54">
      <c r="A738" s="1" t="s">
        <v>2485</v>
      </c>
      <c r="B738" s="1" t="s">
        <v>2492</v>
      </c>
      <c r="C738" s="1">
        <v>54081</v>
      </c>
      <c r="D738" s="1" t="s">
        <v>50</v>
      </c>
      <c r="E738" s="1" t="s">
        <v>1418</v>
      </c>
      <c r="F738" s="1">
        <v>88195</v>
      </c>
      <c r="G738" s="1" t="s">
        <v>52</v>
      </c>
      <c r="I738" s="1" t="s">
        <v>225</v>
      </c>
      <c r="J738" s="1" t="s">
        <v>68</v>
      </c>
      <c r="K738" s="1">
        <v>51</v>
      </c>
      <c r="L738" s="1" t="s">
        <v>2487</v>
      </c>
      <c r="M738" s="1">
        <v>760</v>
      </c>
      <c r="N738" s="1" t="s">
        <v>2488</v>
      </c>
      <c r="O738" s="1">
        <v>6.2</v>
      </c>
      <c r="P738" s="1">
        <v>14500</v>
      </c>
      <c r="Q738" s="1">
        <v>1992</v>
      </c>
      <c r="R738" s="1">
        <v>9999</v>
      </c>
      <c r="T738" s="1" t="s">
        <v>243</v>
      </c>
      <c r="U738" s="1" t="s">
        <v>58</v>
      </c>
      <c r="V738" s="1" t="s">
        <v>236</v>
      </c>
      <c r="Z738" s="1" t="s">
        <v>2489</v>
      </c>
      <c r="AA738" s="1" t="s">
        <v>83</v>
      </c>
      <c r="AI738" s="1">
        <v>0.13</v>
      </c>
      <c r="AJ738" s="1">
        <v>5.8180000000000003E-2</v>
      </c>
      <c r="AK738" s="1">
        <v>2.5069999999999999E-2</v>
      </c>
      <c r="AL738" s="1">
        <v>5.8180000000000003E-2</v>
      </c>
      <c r="AM738" s="1">
        <v>2.5069999999999999E-2</v>
      </c>
      <c r="AY738" s="1" t="s">
        <v>2485</v>
      </c>
      <c r="AZ738" s="1">
        <v>100</v>
      </c>
      <c r="BA738" s="1" t="s">
        <v>55988</v>
      </c>
      <c r="BB738" s="1">
        <v>100</v>
      </c>
    </row>
    <row r="739" spans="1:54">
      <c r="A739" s="1" t="s">
        <v>2493</v>
      </c>
      <c r="B739" s="1" t="s">
        <v>2494</v>
      </c>
      <c r="C739" s="1">
        <v>54207</v>
      </c>
      <c r="D739" s="1" t="s">
        <v>50</v>
      </c>
      <c r="E739" s="1" t="s">
        <v>51</v>
      </c>
      <c r="G739" s="1" t="s">
        <v>377</v>
      </c>
      <c r="I739" s="1" t="s">
        <v>1465</v>
      </c>
      <c r="J739" s="1" t="s">
        <v>1452</v>
      </c>
      <c r="K739" s="1">
        <v>39</v>
      </c>
      <c r="L739" s="1" t="s">
        <v>2495</v>
      </c>
      <c r="M739" s="1">
        <v>155</v>
      </c>
      <c r="N739" s="1" t="s">
        <v>2496</v>
      </c>
      <c r="O739" s="1">
        <v>2.8</v>
      </c>
      <c r="P739" s="1">
        <v>6603</v>
      </c>
      <c r="Q739" s="1">
        <v>1965</v>
      </c>
      <c r="R739" s="1">
        <v>9999</v>
      </c>
      <c r="U739" s="1" t="s">
        <v>58</v>
      </c>
      <c r="V739" s="1" t="s">
        <v>377</v>
      </c>
      <c r="Z739" s="1" t="s">
        <v>346</v>
      </c>
      <c r="AJ739" s="1">
        <v>5.3519999999999998E-2</v>
      </c>
      <c r="AK739" s="1">
        <v>5.3519999999999998E-2</v>
      </c>
      <c r="AL739" s="1">
        <v>5.3519999999999998E-2</v>
      </c>
      <c r="AM739" s="1">
        <v>5.3519999999999998E-2</v>
      </c>
      <c r="AY739" s="1" t="s">
        <v>46561</v>
      </c>
      <c r="AZ739" s="1">
        <v>100</v>
      </c>
      <c r="BA739" s="1" t="s">
        <v>46562</v>
      </c>
      <c r="BB739" s="1">
        <v>100</v>
      </c>
    </row>
    <row r="740" spans="1:54">
      <c r="A740" s="1" t="s">
        <v>2493</v>
      </c>
      <c r="B740" s="1" t="s">
        <v>2497</v>
      </c>
      <c r="C740" s="1">
        <v>54207</v>
      </c>
      <c r="D740" s="1" t="s">
        <v>50</v>
      </c>
      <c r="E740" s="1" t="s">
        <v>55</v>
      </c>
      <c r="F740" s="1">
        <v>89332</v>
      </c>
      <c r="G740" s="1" t="s">
        <v>377</v>
      </c>
      <c r="I740" s="1" t="s">
        <v>1465</v>
      </c>
      <c r="J740" s="1" t="s">
        <v>1452</v>
      </c>
      <c r="K740" s="1">
        <v>39</v>
      </c>
      <c r="L740" s="1" t="s">
        <v>2495</v>
      </c>
      <c r="M740" s="1">
        <v>155</v>
      </c>
      <c r="N740" s="1" t="s">
        <v>2496</v>
      </c>
      <c r="O740" s="1">
        <v>7</v>
      </c>
      <c r="P740" s="1">
        <v>6603</v>
      </c>
      <c r="Q740" s="1">
        <v>1972</v>
      </c>
      <c r="R740" s="1">
        <v>9999</v>
      </c>
      <c r="U740" s="1" t="s">
        <v>58</v>
      </c>
      <c r="V740" s="1" t="s">
        <v>377</v>
      </c>
      <c r="Z740" s="1" t="s">
        <v>346</v>
      </c>
      <c r="AJ740" s="1">
        <v>0.15099000000000001</v>
      </c>
      <c r="AK740" s="1">
        <v>0.15099000000000001</v>
      </c>
      <c r="AL740" s="1">
        <v>0.15099000000000001</v>
      </c>
      <c r="AM740" s="1">
        <v>0.15099000000000001</v>
      </c>
      <c r="AY740" s="1" t="s">
        <v>46561</v>
      </c>
      <c r="AZ740" s="1">
        <v>100</v>
      </c>
      <c r="BA740" s="1" t="s">
        <v>46562</v>
      </c>
      <c r="BB740" s="1">
        <v>100</v>
      </c>
    </row>
    <row r="741" spans="1:54">
      <c r="A741" s="1" t="s">
        <v>2493</v>
      </c>
      <c r="B741" s="1" t="s">
        <v>2498</v>
      </c>
      <c r="C741" s="1">
        <v>54207</v>
      </c>
      <c r="D741" s="1" t="s">
        <v>50</v>
      </c>
      <c r="E741" s="1" t="s">
        <v>72</v>
      </c>
      <c r="F741" s="1">
        <v>9265</v>
      </c>
      <c r="G741" s="1" t="s">
        <v>377</v>
      </c>
      <c r="I741" s="1" t="s">
        <v>1465</v>
      </c>
      <c r="J741" s="1" t="s">
        <v>1452</v>
      </c>
      <c r="K741" s="1">
        <v>39</v>
      </c>
      <c r="L741" s="1" t="s">
        <v>2495</v>
      </c>
      <c r="M741" s="1">
        <v>155</v>
      </c>
      <c r="N741" s="1" t="s">
        <v>2496</v>
      </c>
      <c r="O741" s="1">
        <v>9.3000000000000007</v>
      </c>
      <c r="P741" s="1">
        <v>6603</v>
      </c>
      <c r="Q741" s="1">
        <v>1981</v>
      </c>
      <c r="R741" s="1">
        <v>9999</v>
      </c>
      <c r="U741" s="1" t="s">
        <v>58</v>
      </c>
      <c r="V741" s="1" t="s">
        <v>377</v>
      </c>
      <c r="Z741" s="1" t="s">
        <v>346</v>
      </c>
      <c r="AJ741" s="1">
        <v>0.10137</v>
      </c>
      <c r="AK741" s="1">
        <v>0.10137</v>
      </c>
      <c r="AL741" s="1">
        <v>0.10137</v>
      </c>
      <c r="AM741" s="1">
        <v>0.10137</v>
      </c>
      <c r="AY741" s="1" t="s">
        <v>46561</v>
      </c>
      <c r="AZ741" s="1">
        <v>100</v>
      </c>
      <c r="BA741" s="1" t="s">
        <v>46562</v>
      </c>
      <c r="BB741" s="1">
        <v>100</v>
      </c>
    </row>
    <row r="742" spans="1:54">
      <c r="A742" s="1" t="s">
        <v>2499</v>
      </c>
      <c r="B742" s="1" t="s">
        <v>2500</v>
      </c>
      <c r="C742" s="1">
        <v>54225</v>
      </c>
      <c r="D742" s="1" t="s">
        <v>50</v>
      </c>
      <c r="E742" s="1" t="s">
        <v>55</v>
      </c>
      <c r="G742" s="1" t="s">
        <v>52</v>
      </c>
      <c r="I742" s="1" t="s">
        <v>217</v>
      </c>
      <c r="J742" s="1" t="s">
        <v>71</v>
      </c>
      <c r="K742" s="1">
        <v>25</v>
      </c>
      <c r="L742" s="1" t="s">
        <v>837</v>
      </c>
      <c r="M742" s="1">
        <v>25</v>
      </c>
      <c r="N742" s="1" t="s">
        <v>838</v>
      </c>
      <c r="O742" s="1">
        <v>2.5</v>
      </c>
      <c r="P742" s="1">
        <v>8300</v>
      </c>
      <c r="Q742" s="1">
        <v>1971</v>
      </c>
      <c r="R742" s="1">
        <v>9999</v>
      </c>
      <c r="U742" s="1" t="s">
        <v>58</v>
      </c>
      <c r="V742" s="1" t="s">
        <v>236</v>
      </c>
      <c r="AJ742" s="1">
        <v>0.31900000000000001</v>
      </c>
      <c r="AK742" s="1">
        <v>0.31900000000000001</v>
      </c>
      <c r="AL742" s="1">
        <v>0.31900000000000001</v>
      </c>
      <c r="AM742" s="1">
        <v>0.31900000000000001</v>
      </c>
      <c r="AY742" s="1" t="s">
        <v>46563</v>
      </c>
      <c r="AZ742" s="1">
        <v>100</v>
      </c>
      <c r="BA742" s="1" t="s">
        <v>46564</v>
      </c>
      <c r="BB742" s="1">
        <v>100</v>
      </c>
    </row>
    <row r="743" spans="1:54">
      <c r="A743" s="1" t="s">
        <v>2499</v>
      </c>
      <c r="B743" s="1" t="s">
        <v>2501</v>
      </c>
      <c r="C743" s="1">
        <v>54225</v>
      </c>
      <c r="D743" s="1" t="s">
        <v>50</v>
      </c>
      <c r="E743" s="1" t="s">
        <v>72</v>
      </c>
      <c r="G743" s="1" t="s">
        <v>52</v>
      </c>
      <c r="I743" s="1" t="s">
        <v>217</v>
      </c>
      <c r="J743" s="1" t="s">
        <v>71</v>
      </c>
      <c r="K743" s="1">
        <v>25</v>
      </c>
      <c r="L743" s="1" t="s">
        <v>837</v>
      </c>
      <c r="M743" s="1">
        <v>25</v>
      </c>
      <c r="N743" s="1" t="s">
        <v>838</v>
      </c>
      <c r="O743" s="1">
        <v>2.5</v>
      </c>
      <c r="P743" s="1">
        <v>8300</v>
      </c>
      <c r="Q743" s="1">
        <v>1971</v>
      </c>
      <c r="R743" s="1">
        <v>9999</v>
      </c>
      <c r="U743" s="1" t="s">
        <v>58</v>
      </c>
      <c r="V743" s="1" t="s">
        <v>236</v>
      </c>
      <c r="AJ743" s="1">
        <v>8.0000000000000004E-4</v>
      </c>
      <c r="AK743" s="1">
        <v>8.0000000000000004E-4</v>
      </c>
      <c r="AL743" s="1">
        <v>8.0000000000000004E-4</v>
      </c>
      <c r="AM743" s="1">
        <v>8.0000000000000004E-4</v>
      </c>
      <c r="AY743" s="1" t="s">
        <v>46563</v>
      </c>
      <c r="AZ743" s="1">
        <v>100</v>
      </c>
      <c r="BA743" s="1" t="s">
        <v>46564</v>
      </c>
      <c r="BB743" s="1">
        <v>100</v>
      </c>
    </row>
    <row r="744" spans="1:54">
      <c r="A744" s="1" t="s">
        <v>2502</v>
      </c>
      <c r="B744" s="1" t="s">
        <v>2503</v>
      </c>
      <c r="C744" s="1">
        <v>54228</v>
      </c>
      <c r="D744" s="1" t="s">
        <v>50</v>
      </c>
      <c r="E744" s="1" t="s">
        <v>55</v>
      </c>
      <c r="G744" s="1" t="s">
        <v>52</v>
      </c>
      <c r="I744" s="1" t="s">
        <v>217</v>
      </c>
      <c r="J744" s="1" t="s">
        <v>71</v>
      </c>
      <c r="K744" s="1">
        <v>25</v>
      </c>
      <c r="L744" s="1" t="s">
        <v>125</v>
      </c>
      <c r="M744" s="1">
        <v>11</v>
      </c>
      <c r="N744" s="1" t="s">
        <v>2504</v>
      </c>
      <c r="O744" s="1">
        <v>0.3</v>
      </c>
      <c r="P744" s="1">
        <v>8300</v>
      </c>
      <c r="Q744" s="1">
        <v>2013</v>
      </c>
      <c r="R744" s="1">
        <v>9999</v>
      </c>
      <c r="U744" s="1" t="s">
        <v>58</v>
      </c>
      <c r="V744" s="1" t="s">
        <v>236</v>
      </c>
      <c r="AJ744" s="1">
        <v>0.23063</v>
      </c>
      <c r="AK744" s="1">
        <v>0.23063</v>
      </c>
      <c r="AL744" s="1">
        <v>0.23063</v>
      </c>
      <c r="AM744" s="1">
        <v>0.23063</v>
      </c>
      <c r="AY744" s="1" t="s">
        <v>46565</v>
      </c>
      <c r="AZ744" s="1">
        <v>100</v>
      </c>
      <c r="BA744" s="1" t="s">
        <v>46565</v>
      </c>
      <c r="BB744" s="1">
        <v>100</v>
      </c>
    </row>
    <row r="745" spans="1:54">
      <c r="A745" s="1" t="s">
        <v>2505</v>
      </c>
      <c r="B745" s="1" t="s">
        <v>2506</v>
      </c>
      <c r="C745" s="1">
        <v>54238</v>
      </c>
      <c r="D745" s="1" t="s">
        <v>50</v>
      </c>
      <c r="E745" s="1" t="s">
        <v>2507</v>
      </c>
      <c r="F745" s="1">
        <v>90649</v>
      </c>
      <c r="G745" s="1" t="s">
        <v>362</v>
      </c>
      <c r="I745" s="1" t="s">
        <v>214</v>
      </c>
      <c r="J745" s="1" t="s">
        <v>78</v>
      </c>
      <c r="K745" s="1">
        <v>6</v>
      </c>
      <c r="L745" s="1" t="s">
        <v>2508</v>
      </c>
      <c r="M745" s="1">
        <v>77</v>
      </c>
      <c r="N745" s="1" t="s">
        <v>2509</v>
      </c>
      <c r="O745" s="1">
        <v>45</v>
      </c>
      <c r="P745" s="1">
        <v>8275</v>
      </c>
      <c r="Q745" s="1">
        <v>2014</v>
      </c>
      <c r="R745" s="1">
        <v>9999</v>
      </c>
      <c r="S745" s="1" t="s">
        <v>458</v>
      </c>
      <c r="U745" s="1" t="s">
        <v>58</v>
      </c>
      <c r="V745" s="1" t="s">
        <v>362</v>
      </c>
      <c r="W745" s="1" t="s">
        <v>62</v>
      </c>
      <c r="X745" s="1">
        <v>2014</v>
      </c>
      <c r="Y745" s="1">
        <v>0.9</v>
      </c>
      <c r="AA745" s="1" t="s">
        <v>63</v>
      </c>
      <c r="AD745" s="1" t="s">
        <v>365</v>
      </c>
      <c r="AE745" s="1" t="s">
        <v>66</v>
      </c>
      <c r="AJ745" s="1">
        <v>3.5790000000000002E-2</v>
      </c>
      <c r="AK745" s="1">
        <v>3.5790000000000002E-2</v>
      </c>
      <c r="AL745" s="1">
        <v>3.5790000000000002E-2</v>
      </c>
      <c r="AM745" s="1">
        <v>3.5790000000000002E-2</v>
      </c>
      <c r="AR745" s="1" t="s">
        <v>66</v>
      </c>
      <c r="AS745" s="1">
        <v>2014</v>
      </c>
      <c r="AY745" s="1" t="s">
        <v>46566</v>
      </c>
      <c r="AZ745" s="1">
        <v>100</v>
      </c>
      <c r="BA745" s="1" t="s">
        <v>46304</v>
      </c>
      <c r="BB745" s="1">
        <v>100</v>
      </c>
    </row>
    <row r="746" spans="1:54">
      <c r="A746" s="1" t="s">
        <v>2514</v>
      </c>
      <c r="B746" s="1" t="s">
        <v>2515</v>
      </c>
      <c r="C746" s="1">
        <v>54321</v>
      </c>
      <c r="D746" s="1" t="s">
        <v>50</v>
      </c>
      <c r="E746" s="1" t="s">
        <v>2516</v>
      </c>
      <c r="G746" s="1" t="s">
        <v>52</v>
      </c>
      <c r="I746" s="1" t="s">
        <v>674</v>
      </c>
      <c r="J746" s="1" t="s">
        <v>81</v>
      </c>
      <c r="K746" s="1">
        <v>48</v>
      </c>
      <c r="L746" s="1" t="s">
        <v>57</v>
      </c>
      <c r="M746" s="1">
        <v>245</v>
      </c>
      <c r="N746" s="1" t="s">
        <v>2174</v>
      </c>
      <c r="O746" s="1">
        <v>1.6</v>
      </c>
      <c r="P746" s="1">
        <v>8300</v>
      </c>
      <c r="Q746" s="1">
        <v>1962</v>
      </c>
      <c r="R746" s="1">
        <v>9999</v>
      </c>
      <c r="U746" s="1" t="s">
        <v>58</v>
      </c>
      <c r="V746" s="1" t="s">
        <v>236</v>
      </c>
      <c r="Z746" s="1" t="s">
        <v>616</v>
      </c>
      <c r="AI746" s="1">
        <v>1.157</v>
      </c>
      <c r="AJ746" s="1">
        <v>0.06</v>
      </c>
      <c r="AK746" s="1">
        <v>0.06</v>
      </c>
      <c r="AL746" s="1">
        <v>0.06</v>
      </c>
      <c r="AM746" s="1">
        <v>0.06</v>
      </c>
      <c r="AY746" s="1" t="s">
        <v>46567</v>
      </c>
      <c r="AZ746" s="1">
        <v>100</v>
      </c>
      <c r="BA746" s="1" t="s">
        <v>46567</v>
      </c>
      <c r="BB746" s="1">
        <v>100</v>
      </c>
    </row>
    <row r="747" spans="1:54">
      <c r="A747" s="1" t="s">
        <v>2514</v>
      </c>
      <c r="B747" s="1" t="s">
        <v>2517</v>
      </c>
      <c r="C747" s="1">
        <v>54321</v>
      </c>
      <c r="D747" s="1" t="s">
        <v>50</v>
      </c>
      <c r="E747" s="1" t="s">
        <v>2518</v>
      </c>
      <c r="G747" s="1" t="s">
        <v>52</v>
      </c>
      <c r="I747" s="1" t="s">
        <v>674</v>
      </c>
      <c r="J747" s="1" t="s">
        <v>81</v>
      </c>
      <c r="K747" s="1">
        <v>48</v>
      </c>
      <c r="L747" s="1" t="s">
        <v>57</v>
      </c>
      <c r="M747" s="1">
        <v>245</v>
      </c>
      <c r="N747" s="1" t="s">
        <v>2174</v>
      </c>
      <c r="O747" s="1">
        <v>1.6</v>
      </c>
      <c r="P747" s="1">
        <v>8300</v>
      </c>
      <c r="Q747" s="1">
        <v>1962</v>
      </c>
      <c r="R747" s="1">
        <v>9999</v>
      </c>
      <c r="U747" s="1" t="s">
        <v>58</v>
      </c>
      <c r="V747" s="1" t="s">
        <v>236</v>
      </c>
      <c r="Z747" s="1" t="s">
        <v>616</v>
      </c>
      <c r="AI747" s="1">
        <v>1.157</v>
      </c>
      <c r="AJ747" s="37">
        <v>3.6900000000000002E-2</v>
      </c>
      <c r="AK747" s="37">
        <v>3.6900000000000002E-2</v>
      </c>
      <c r="AL747" s="37">
        <v>3.6900000000000002E-2</v>
      </c>
      <c r="AM747" s="37">
        <v>3.6900000000000002E-2</v>
      </c>
      <c r="AY747" s="1" t="s">
        <v>46567</v>
      </c>
      <c r="AZ747" s="1">
        <v>100</v>
      </c>
      <c r="BA747" s="1" t="s">
        <v>46567</v>
      </c>
      <c r="BB747" s="1">
        <v>100</v>
      </c>
    </row>
    <row r="748" spans="1:54">
      <c r="A748" s="1" t="s">
        <v>2514</v>
      </c>
      <c r="B748" s="1" t="s">
        <v>2519</v>
      </c>
      <c r="C748" s="1">
        <v>54321</v>
      </c>
      <c r="D748" s="1" t="s">
        <v>50</v>
      </c>
      <c r="E748" s="1" t="s">
        <v>2520</v>
      </c>
      <c r="G748" s="1" t="s">
        <v>52</v>
      </c>
      <c r="I748" s="1" t="s">
        <v>674</v>
      </c>
      <c r="J748" s="1" t="s">
        <v>81</v>
      </c>
      <c r="K748" s="1">
        <v>48</v>
      </c>
      <c r="L748" s="1" t="s">
        <v>57</v>
      </c>
      <c r="M748" s="1">
        <v>245</v>
      </c>
      <c r="N748" s="1" t="s">
        <v>2174</v>
      </c>
      <c r="O748" s="1">
        <v>1.6</v>
      </c>
      <c r="P748" s="1">
        <v>8300</v>
      </c>
      <c r="Q748" s="1">
        <v>1962</v>
      </c>
      <c r="R748" s="1">
        <v>9999</v>
      </c>
      <c r="U748" s="1" t="s">
        <v>58</v>
      </c>
      <c r="V748" s="1" t="s">
        <v>236</v>
      </c>
      <c r="Z748" s="1" t="s">
        <v>616</v>
      </c>
      <c r="AI748" s="1">
        <v>1.157</v>
      </c>
      <c r="AJ748" s="1">
        <v>0.06</v>
      </c>
      <c r="AK748" s="1">
        <v>0.06</v>
      </c>
      <c r="AL748" s="1">
        <v>0.06</v>
      </c>
      <c r="AM748" s="1">
        <v>0.06</v>
      </c>
      <c r="AY748" s="1" t="s">
        <v>46567</v>
      </c>
      <c r="AZ748" s="1">
        <v>100</v>
      </c>
      <c r="BA748" s="1" t="s">
        <v>46567</v>
      </c>
      <c r="BB748" s="1">
        <v>100</v>
      </c>
    </row>
    <row r="749" spans="1:54">
      <c r="A749" s="1" t="s">
        <v>2514</v>
      </c>
      <c r="B749" s="1" t="s">
        <v>2521</v>
      </c>
      <c r="C749" s="1">
        <v>54321</v>
      </c>
      <c r="D749" s="1" t="s">
        <v>50</v>
      </c>
      <c r="E749" s="1" t="s">
        <v>2522</v>
      </c>
      <c r="G749" s="1" t="s">
        <v>52</v>
      </c>
      <c r="I749" s="1" t="s">
        <v>674</v>
      </c>
      <c r="J749" s="1" t="s">
        <v>81</v>
      </c>
      <c r="K749" s="1">
        <v>48</v>
      </c>
      <c r="L749" s="1" t="s">
        <v>57</v>
      </c>
      <c r="M749" s="1">
        <v>245</v>
      </c>
      <c r="N749" s="1" t="s">
        <v>2174</v>
      </c>
      <c r="O749" s="1">
        <v>1.6</v>
      </c>
      <c r="P749" s="1">
        <v>8300</v>
      </c>
      <c r="Q749" s="1">
        <v>1962</v>
      </c>
      <c r="R749" s="1">
        <v>9999</v>
      </c>
      <c r="U749" s="1" t="s">
        <v>58</v>
      </c>
      <c r="V749" s="1" t="s">
        <v>236</v>
      </c>
      <c r="Z749" s="1" t="s">
        <v>616</v>
      </c>
      <c r="AI749" s="1">
        <v>1.157</v>
      </c>
      <c r="AJ749" s="37">
        <v>2.1049999999999999E-2</v>
      </c>
      <c r="AK749" s="37">
        <v>2.1049999999999999E-2</v>
      </c>
      <c r="AL749" s="37">
        <v>2.1049999999999999E-2</v>
      </c>
      <c r="AM749" s="37">
        <v>2.1049999999999999E-2</v>
      </c>
      <c r="AY749" s="1" t="s">
        <v>46567</v>
      </c>
      <c r="AZ749" s="1">
        <v>100</v>
      </c>
      <c r="BA749" s="1" t="s">
        <v>46567</v>
      </c>
      <c r="BB749" s="1">
        <v>100</v>
      </c>
    </row>
    <row r="750" spans="1:54">
      <c r="A750" s="1" t="s">
        <v>2514</v>
      </c>
      <c r="B750" s="1" t="s">
        <v>2523</v>
      </c>
      <c r="C750" s="1">
        <v>54321</v>
      </c>
      <c r="D750" s="1" t="s">
        <v>50</v>
      </c>
      <c r="E750" s="1" t="s">
        <v>2524</v>
      </c>
      <c r="G750" s="1" t="s">
        <v>52</v>
      </c>
      <c r="I750" s="1" t="s">
        <v>674</v>
      </c>
      <c r="J750" s="1" t="s">
        <v>81</v>
      </c>
      <c r="K750" s="1">
        <v>48</v>
      </c>
      <c r="L750" s="1" t="s">
        <v>57</v>
      </c>
      <c r="M750" s="1">
        <v>245</v>
      </c>
      <c r="N750" s="1" t="s">
        <v>2174</v>
      </c>
      <c r="O750" s="1">
        <v>1.6</v>
      </c>
      <c r="P750" s="1">
        <v>8300</v>
      </c>
      <c r="Q750" s="1">
        <v>1962</v>
      </c>
      <c r="R750" s="1">
        <v>9999</v>
      </c>
      <c r="U750" s="1" t="s">
        <v>58</v>
      </c>
      <c r="V750" s="1" t="s">
        <v>236</v>
      </c>
      <c r="Z750" s="1" t="s">
        <v>616</v>
      </c>
      <c r="AI750" s="1">
        <v>1.157</v>
      </c>
      <c r="AJ750" s="1">
        <v>0.06</v>
      </c>
      <c r="AK750" s="1">
        <v>0.06</v>
      </c>
      <c r="AL750" s="1">
        <v>0.06</v>
      </c>
      <c r="AM750" s="1">
        <v>0.06</v>
      </c>
      <c r="AY750" s="1" t="s">
        <v>46567</v>
      </c>
      <c r="AZ750" s="1">
        <v>100</v>
      </c>
      <c r="BA750" s="1" t="s">
        <v>46567</v>
      </c>
      <c r="BB750" s="1">
        <v>100</v>
      </c>
    </row>
    <row r="751" spans="1:54">
      <c r="A751" s="1" t="s">
        <v>2514</v>
      </c>
      <c r="B751" s="1" t="s">
        <v>2525</v>
      </c>
      <c r="C751" s="1">
        <v>54321</v>
      </c>
      <c r="D751" s="1" t="s">
        <v>50</v>
      </c>
      <c r="E751" s="1" t="s">
        <v>2526</v>
      </c>
      <c r="G751" s="1" t="s">
        <v>52</v>
      </c>
      <c r="I751" s="1" t="s">
        <v>674</v>
      </c>
      <c r="J751" s="1" t="s">
        <v>81</v>
      </c>
      <c r="K751" s="1">
        <v>48</v>
      </c>
      <c r="L751" s="1" t="s">
        <v>57</v>
      </c>
      <c r="M751" s="1">
        <v>245</v>
      </c>
      <c r="N751" s="1" t="s">
        <v>2174</v>
      </c>
      <c r="O751" s="1">
        <v>1.6</v>
      </c>
      <c r="P751" s="1">
        <v>8300</v>
      </c>
      <c r="Q751" s="1">
        <v>1962</v>
      </c>
      <c r="R751" s="1">
        <v>9999</v>
      </c>
      <c r="U751" s="1" t="s">
        <v>58</v>
      </c>
      <c r="V751" s="1" t="s">
        <v>236</v>
      </c>
      <c r="Z751" s="1" t="s">
        <v>616</v>
      </c>
      <c r="AI751" s="1">
        <v>1.157</v>
      </c>
      <c r="AJ751" s="37">
        <v>1.933E-2</v>
      </c>
      <c r="AK751" s="37">
        <v>1.933E-2</v>
      </c>
      <c r="AL751" s="37">
        <v>1.933E-2</v>
      </c>
      <c r="AM751" s="37">
        <v>1.933E-2</v>
      </c>
      <c r="AY751" s="1" t="s">
        <v>46567</v>
      </c>
      <c r="AZ751" s="1">
        <v>100</v>
      </c>
      <c r="BA751" s="1" t="s">
        <v>46567</v>
      </c>
      <c r="BB751" s="1">
        <v>100</v>
      </c>
    </row>
    <row r="752" spans="1:54">
      <c r="A752" s="1" t="s">
        <v>2514</v>
      </c>
      <c r="B752" s="1" t="s">
        <v>2527</v>
      </c>
      <c r="C752" s="1">
        <v>54321</v>
      </c>
      <c r="D752" s="1" t="s">
        <v>50</v>
      </c>
      <c r="E752" s="1" t="s">
        <v>2528</v>
      </c>
      <c r="G752" s="1" t="s">
        <v>52</v>
      </c>
      <c r="I752" s="1" t="s">
        <v>674</v>
      </c>
      <c r="J752" s="1" t="s">
        <v>81</v>
      </c>
      <c r="K752" s="1">
        <v>48</v>
      </c>
      <c r="L752" s="1" t="s">
        <v>57</v>
      </c>
      <c r="M752" s="1">
        <v>245</v>
      </c>
      <c r="N752" s="1" t="s">
        <v>2174</v>
      </c>
      <c r="O752" s="1">
        <v>1.6</v>
      </c>
      <c r="P752" s="1">
        <v>8300</v>
      </c>
      <c r="Q752" s="1">
        <v>1962</v>
      </c>
      <c r="R752" s="1">
        <v>9999</v>
      </c>
      <c r="U752" s="1" t="s">
        <v>58</v>
      </c>
      <c r="V752" s="1" t="s">
        <v>236</v>
      </c>
      <c r="Z752" s="1" t="s">
        <v>616</v>
      </c>
      <c r="AI752" s="1">
        <v>1.157</v>
      </c>
      <c r="AJ752" s="1">
        <v>0.06</v>
      </c>
      <c r="AK752" s="1">
        <v>0.06</v>
      </c>
      <c r="AL752" s="1">
        <v>0.06</v>
      </c>
      <c r="AM752" s="1">
        <v>0.06</v>
      </c>
      <c r="AY752" s="1" t="s">
        <v>46567</v>
      </c>
      <c r="AZ752" s="1">
        <v>100</v>
      </c>
      <c r="BA752" s="1" t="s">
        <v>46567</v>
      </c>
      <c r="BB752" s="1">
        <v>100</v>
      </c>
    </row>
    <row r="753" spans="1:54">
      <c r="A753" s="1" t="s">
        <v>2514</v>
      </c>
      <c r="B753" s="1" t="s">
        <v>2529</v>
      </c>
      <c r="C753" s="1">
        <v>54321</v>
      </c>
      <c r="D753" s="1" t="s">
        <v>50</v>
      </c>
      <c r="E753" s="1" t="s">
        <v>2530</v>
      </c>
      <c r="G753" s="1" t="s">
        <v>52</v>
      </c>
      <c r="I753" s="1" t="s">
        <v>674</v>
      </c>
      <c r="J753" s="1" t="s">
        <v>81</v>
      </c>
      <c r="K753" s="1">
        <v>48</v>
      </c>
      <c r="L753" s="1" t="s">
        <v>57</v>
      </c>
      <c r="M753" s="1">
        <v>245</v>
      </c>
      <c r="N753" s="1" t="s">
        <v>2174</v>
      </c>
      <c r="O753" s="1">
        <v>1.6</v>
      </c>
      <c r="P753" s="1">
        <v>8300</v>
      </c>
      <c r="Q753" s="1">
        <v>1962</v>
      </c>
      <c r="R753" s="1">
        <v>9999</v>
      </c>
      <c r="U753" s="1" t="s">
        <v>58</v>
      </c>
      <c r="V753" s="1" t="s">
        <v>236</v>
      </c>
      <c r="Z753" s="1" t="s">
        <v>616</v>
      </c>
      <c r="AI753" s="1">
        <v>1.157</v>
      </c>
      <c r="AJ753" s="37">
        <v>1.8939999999999999E-2</v>
      </c>
      <c r="AK753" s="37">
        <v>1.8939999999999999E-2</v>
      </c>
      <c r="AL753" s="37">
        <v>1.8939999999999999E-2</v>
      </c>
      <c r="AM753" s="37">
        <v>1.8939999999999999E-2</v>
      </c>
      <c r="AY753" s="1" t="s">
        <v>46567</v>
      </c>
      <c r="AZ753" s="1">
        <v>100</v>
      </c>
      <c r="BA753" s="1" t="s">
        <v>46567</v>
      </c>
      <c r="BB753" s="1">
        <v>100</v>
      </c>
    </row>
    <row r="754" spans="1:54">
      <c r="A754" s="1" t="s">
        <v>2531</v>
      </c>
      <c r="B754" s="1" t="s">
        <v>2532</v>
      </c>
      <c r="C754" s="1">
        <v>54338</v>
      </c>
      <c r="D754" s="1" t="s">
        <v>50</v>
      </c>
      <c r="E754" s="1" t="s">
        <v>51</v>
      </c>
      <c r="G754" s="1" t="s">
        <v>362</v>
      </c>
      <c r="I754" s="1" t="s">
        <v>232</v>
      </c>
      <c r="J754" s="1" t="s">
        <v>81</v>
      </c>
      <c r="K754" s="1">
        <v>48</v>
      </c>
      <c r="L754" s="1" t="s">
        <v>2533</v>
      </c>
      <c r="M754" s="1">
        <v>215</v>
      </c>
      <c r="N754" s="1" t="s">
        <v>2534</v>
      </c>
      <c r="O754" s="1">
        <v>3.5</v>
      </c>
      <c r="P754" s="1">
        <v>21107</v>
      </c>
      <c r="Q754" s="1">
        <v>1973</v>
      </c>
      <c r="R754" s="1">
        <v>9999</v>
      </c>
      <c r="U754" s="1" t="s">
        <v>58</v>
      </c>
      <c r="V754" s="1" t="s">
        <v>362</v>
      </c>
      <c r="AD754" s="1" t="s">
        <v>91</v>
      </c>
      <c r="AE754" s="1" t="s">
        <v>77</v>
      </c>
      <c r="AJ754" s="1">
        <v>0.22033</v>
      </c>
      <c r="AK754" s="1">
        <v>0.22033</v>
      </c>
      <c r="AL754" s="1">
        <v>0.22033</v>
      </c>
      <c r="AM754" s="1">
        <v>0.22033</v>
      </c>
      <c r="AY754" s="1" t="s">
        <v>46568</v>
      </c>
      <c r="AZ754" s="1">
        <v>100</v>
      </c>
      <c r="BA754" s="1" t="s">
        <v>46568</v>
      </c>
      <c r="BB754" s="1">
        <v>100</v>
      </c>
    </row>
    <row r="755" spans="1:54">
      <c r="A755" s="1" t="s">
        <v>2531</v>
      </c>
      <c r="B755" s="1" t="s">
        <v>2535</v>
      </c>
      <c r="C755" s="1">
        <v>54338</v>
      </c>
      <c r="D755" s="1" t="s">
        <v>50</v>
      </c>
      <c r="E755" s="1" t="s">
        <v>55</v>
      </c>
      <c r="G755" s="1" t="s">
        <v>362</v>
      </c>
      <c r="I755" s="1" t="s">
        <v>232</v>
      </c>
      <c r="J755" s="1" t="s">
        <v>81</v>
      </c>
      <c r="K755" s="1">
        <v>48</v>
      </c>
      <c r="L755" s="1" t="s">
        <v>2533</v>
      </c>
      <c r="M755" s="1">
        <v>215</v>
      </c>
      <c r="N755" s="1" t="s">
        <v>2534</v>
      </c>
      <c r="O755" s="1">
        <v>3.5</v>
      </c>
      <c r="P755" s="1">
        <v>21107</v>
      </c>
      <c r="Q755" s="1">
        <v>1973</v>
      </c>
      <c r="R755" s="1">
        <v>9999</v>
      </c>
      <c r="U755" s="1" t="s">
        <v>58</v>
      </c>
      <c r="V755" s="1" t="s">
        <v>362</v>
      </c>
      <c r="AD755" s="1" t="s">
        <v>91</v>
      </c>
      <c r="AE755" s="1" t="s">
        <v>77</v>
      </c>
      <c r="AJ755" s="1">
        <v>0.22033</v>
      </c>
      <c r="AK755" s="1">
        <v>0.22033</v>
      </c>
      <c r="AL755" s="1">
        <v>0.22033</v>
      </c>
      <c r="AM755" s="1">
        <v>0.22033</v>
      </c>
      <c r="AY755" s="1" t="s">
        <v>46568</v>
      </c>
      <c r="AZ755" s="1">
        <v>100</v>
      </c>
      <c r="BA755" s="1" t="s">
        <v>46568</v>
      </c>
      <c r="BB755" s="1">
        <v>100</v>
      </c>
    </row>
    <row r="756" spans="1:54">
      <c r="A756" s="1" t="s">
        <v>2531</v>
      </c>
      <c r="B756" s="1" t="s">
        <v>2536</v>
      </c>
      <c r="C756" s="1">
        <v>54338</v>
      </c>
      <c r="D756" s="1" t="s">
        <v>50</v>
      </c>
      <c r="E756" s="1" t="s">
        <v>72</v>
      </c>
      <c r="G756" s="1" t="s">
        <v>362</v>
      </c>
      <c r="I756" s="1" t="s">
        <v>232</v>
      </c>
      <c r="J756" s="1" t="s">
        <v>81</v>
      </c>
      <c r="K756" s="1">
        <v>48</v>
      </c>
      <c r="L756" s="1" t="s">
        <v>2533</v>
      </c>
      <c r="M756" s="1">
        <v>215</v>
      </c>
      <c r="N756" s="1" t="s">
        <v>2534</v>
      </c>
      <c r="O756" s="1">
        <v>3.5</v>
      </c>
      <c r="P756" s="1">
        <v>21107</v>
      </c>
      <c r="Q756" s="1">
        <v>1973</v>
      </c>
      <c r="R756" s="1">
        <v>9999</v>
      </c>
      <c r="U756" s="1" t="s">
        <v>58</v>
      </c>
      <c r="V756" s="1" t="s">
        <v>362</v>
      </c>
      <c r="AD756" s="1" t="s">
        <v>91</v>
      </c>
      <c r="AE756" s="1" t="s">
        <v>77</v>
      </c>
      <c r="AJ756" s="1">
        <v>0.22033</v>
      </c>
      <c r="AK756" s="1">
        <v>0.22033</v>
      </c>
      <c r="AL756" s="1">
        <v>0.22033</v>
      </c>
      <c r="AM756" s="1">
        <v>0.22033</v>
      </c>
      <c r="AY756" s="1" t="s">
        <v>46568</v>
      </c>
      <c r="AZ756" s="1">
        <v>100</v>
      </c>
      <c r="BA756" s="1" t="s">
        <v>46568</v>
      </c>
      <c r="BB756" s="1">
        <v>100</v>
      </c>
    </row>
    <row r="757" spans="1:54">
      <c r="A757" s="1" t="s">
        <v>2531</v>
      </c>
      <c r="B757" s="1" t="s">
        <v>2537</v>
      </c>
      <c r="C757" s="1">
        <v>54338</v>
      </c>
      <c r="D757" s="1" t="s">
        <v>50</v>
      </c>
      <c r="E757" s="1" t="s">
        <v>89</v>
      </c>
      <c r="G757" s="1" t="s">
        <v>362</v>
      </c>
      <c r="I757" s="1" t="s">
        <v>232</v>
      </c>
      <c r="J757" s="1" t="s">
        <v>81</v>
      </c>
      <c r="K757" s="1">
        <v>48</v>
      </c>
      <c r="L757" s="1" t="s">
        <v>2533</v>
      </c>
      <c r="M757" s="1">
        <v>215</v>
      </c>
      <c r="N757" s="1" t="s">
        <v>2534</v>
      </c>
      <c r="O757" s="1">
        <v>3.5</v>
      </c>
      <c r="P757" s="1">
        <v>21107</v>
      </c>
      <c r="Q757" s="1">
        <v>1973</v>
      </c>
      <c r="R757" s="1">
        <v>9999</v>
      </c>
      <c r="U757" s="1" t="s">
        <v>58</v>
      </c>
      <c r="V757" s="1" t="s">
        <v>362</v>
      </c>
      <c r="AD757" s="1" t="s">
        <v>91</v>
      </c>
      <c r="AE757" s="1" t="s">
        <v>77</v>
      </c>
      <c r="AJ757" s="1">
        <v>0.22033</v>
      </c>
      <c r="AK757" s="1">
        <v>0.22033</v>
      </c>
      <c r="AL757" s="1">
        <v>0.22033</v>
      </c>
      <c r="AM757" s="1">
        <v>0.22033</v>
      </c>
      <c r="AY757" s="1" t="s">
        <v>46568</v>
      </c>
      <c r="AZ757" s="1">
        <v>100</v>
      </c>
      <c r="BA757" s="1" t="s">
        <v>46568</v>
      </c>
      <c r="BB757" s="1">
        <v>100</v>
      </c>
    </row>
    <row r="758" spans="1:54">
      <c r="A758" s="1" t="s">
        <v>2531</v>
      </c>
      <c r="B758" s="1" t="s">
        <v>2538</v>
      </c>
      <c r="C758" s="1">
        <v>54338</v>
      </c>
      <c r="D758" s="1" t="s">
        <v>50</v>
      </c>
      <c r="E758" s="1" t="s">
        <v>92</v>
      </c>
      <c r="G758" s="1" t="s">
        <v>362</v>
      </c>
      <c r="I758" s="1" t="s">
        <v>232</v>
      </c>
      <c r="J758" s="1" t="s">
        <v>81</v>
      </c>
      <c r="K758" s="1">
        <v>48</v>
      </c>
      <c r="L758" s="1" t="s">
        <v>2533</v>
      </c>
      <c r="M758" s="1">
        <v>215</v>
      </c>
      <c r="N758" s="1" t="s">
        <v>2534</v>
      </c>
      <c r="O758" s="1">
        <v>3.5</v>
      </c>
      <c r="P758" s="1">
        <v>21107</v>
      </c>
      <c r="Q758" s="1">
        <v>2009</v>
      </c>
      <c r="R758" s="1">
        <v>9999</v>
      </c>
      <c r="U758" s="1" t="s">
        <v>58</v>
      </c>
      <c r="V758" s="1" t="s">
        <v>362</v>
      </c>
      <c r="AD758" s="1" t="s">
        <v>505</v>
      </c>
      <c r="AE758" s="1" t="s">
        <v>65</v>
      </c>
      <c r="AJ758" s="1">
        <v>0.25566</v>
      </c>
      <c r="AK758" s="1">
        <v>0.25566</v>
      </c>
      <c r="AL758" s="1">
        <v>0.25566</v>
      </c>
      <c r="AM758" s="1">
        <v>0.25566</v>
      </c>
      <c r="AY758" s="1" t="s">
        <v>46568</v>
      </c>
      <c r="AZ758" s="1">
        <v>100</v>
      </c>
      <c r="BA758" s="1" t="s">
        <v>46568</v>
      </c>
      <c r="BB758" s="1">
        <v>100</v>
      </c>
    </row>
    <row r="759" spans="1:54">
      <c r="A759" s="1" t="s">
        <v>2539</v>
      </c>
      <c r="B759" s="1" t="s">
        <v>2540</v>
      </c>
      <c r="C759" s="1">
        <v>54408</v>
      </c>
      <c r="D759" s="1" t="s">
        <v>50</v>
      </c>
      <c r="E759" s="1" t="s">
        <v>2541</v>
      </c>
      <c r="G759" s="1" t="s">
        <v>52</v>
      </c>
      <c r="I759" s="1" t="s">
        <v>622</v>
      </c>
      <c r="J759" s="1" t="s">
        <v>623</v>
      </c>
      <c r="K759" s="1">
        <v>55</v>
      </c>
      <c r="L759" s="1" t="s">
        <v>1882</v>
      </c>
      <c r="M759" s="1">
        <v>25</v>
      </c>
      <c r="N759" s="1" t="s">
        <v>1883</v>
      </c>
      <c r="O759" s="1">
        <v>1.9</v>
      </c>
      <c r="P759" s="1">
        <v>8300</v>
      </c>
      <c r="Q759" s="1">
        <v>2013</v>
      </c>
      <c r="R759" s="1">
        <v>9999</v>
      </c>
      <c r="U759" s="1" t="s">
        <v>58</v>
      </c>
      <c r="V759" s="1" t="s">
        <v>236</v>
      </c>
      <c r="AJ759" s="1">
        <v>0.23063</v>
      </c>
      <c r="AK759" s="1">
        <v>0.23063</v>
      </c>
      <c r="AL759" s="1">
        <v>0.23063</v>
      </c>
      <c r="AM759" s="1">
        <v>0.23063</v>
      </c>
      <c r="AY759" s="1" t="s">
        <v>46569</v>
      </c>
      <c r="AZ759" s="1">
        <v>100</v>
      </c>
      <c r="BA759" s="1" t="s">
        <v>46569</v>
      </c>
      <c r="BB759" s="1">
        <v>100</v>
      </c>
    </row>
    <row r="760" spans="1:54">
      <c r="A760" s="1" t="s">
        <v>2539</v>
      </c>
      <c r="B760" s="1" t="s">
        <v>2542</v>
      </c>
      <c r="C760" s="1">
        <v>54408</v>
      </c>
      <c r="D760" s="1" t="s">
        <v>50</v>
      </c>
      <c r="E760" s="1" t="s">
        <v>2543</v>
      </c>
      <c r="G760" s="1" t="s">
        <v>52</v>
      </c>
      <c r="I760" s="1" t="s">
        <v>622</v>
      </c>
      <c r="J760" s="1" t="s">
        <v>623</v>
      </c>
      <c r="K760" s="1">
        <v>55</v>
      </c>
      <c r="L760" s="1" t="s">
        <v>1882</v>
      </c>
      <c r="M760" s="1">
        <v>25</v>
      </c>
      <c r="N760" s="1" t="s">
        <v>1883</v>
      </c>
      <c r="O760" s="1">
        <v>1.9</v>
      </c>
      <c r="P760" s="1">
        <v>8300</v>
      </c>
      <c r="Q760" s="1">
        <v>2013</v>
      </c>
      <c r="R760" s="1">
        <v>9999</v>
      </c>
      <c r="U760" s="1" t="s">
        <v>58</v>
      </c>
      <c r="V760" s="1" t="s">
        <v>236</v>
      </c>
      <c r="AJ760" s="1">
        <v>0.23063</v>
      </c>
      <c r="AK760" s="1">
        <v>0.23063</v>
      </c>
      <c r="AL760" s="1">
        <v>0.23063</v>
      </c>
      <c r="AM760" s="1">
        <v>0.23063</v>
      </c>
      <c r="AY760" s="1" t="s">
        <v>46569</v>
      </c>
      <c r="AZ760" s="1">
        <v>100</v>
      </c>
      <c r="BA760" s="1" t="s">
        <v>46569</v>
      </c>
      <c r="BB760" s="1">
        <v>100</v>
      </c>
    </row>
    <row r="761" spans="1:54">
      <c r="A761" s="1" t="s">
        <v>2539</v>
      </c>
      <c r="B761" s="1" t="s">
        <v>2544</v>
      </c>
      <c r="C761" s="1">
        <v>54408</v>
      </c>
      <c r="D761" s="1" t="s">
        <v>50</v>
      </c>
      <c r="E761" s="1" t="s">
        <v>2545</v>
      </c>
      <c r="G761" s="1" t="s">
        <v>52</v>
      </c>
      <c r="I761" s="1" t="s">
        <v>622</v>
      </c>
      <c r="J761" s="1" t="s">
        <v>623</v>
      </c>
      <c r="K761" s="1">
        <v>55</v>
      </c>
      <c r="L761" s="1" t="s">
        <v>1882</v>
      </c>
      <c r="M761" s="1">
        <v>25</v>
      </c>
      <c r="N761" s="1" t="s">
        <v>1883</v>
      </c>
      <c r="O761" s="1">
        <v>1.9</v>
      </c>
      <c r="P761" s="1">
        <v>8300</v>
      </c>
      <c r="Q761" s="1">
        <v>2013</v>
      </c>
      <c r="R761" s="1">
        <v>9999</v>
      </c>
      <c r="U761" s="1" t="s">
        <v>58</v>
      </c>
      <c r="V761" s="1" t="s">
        <v>236</v>
      </c>
      <c r="AJ761" s="1">
        <v>0.23063</v>
      </c>
      <c r="AK761" s="1">
        <v>0.23063</v>
      </c>
      <c r="AL761" s="1">
        <v>0.23063</v>
      </c>
      <c r="AM761" s="1">
        <v>0.23063</v>
      </c>
      <c r="AY761" s="1" t="s">
        <v>46569</v>
      </c>
      <c r="AZ761" s="1">
        <v>100</v>
      </c>
      <c r="BA761" s="1" t="s">
        <v>46569</v>
      </c>
      <c r="BB761" s="1">
        <v>100</v>
      </c>
    </row>
    <row r="762" spans="1:54">
      <c r="A762" s="1" t="s">
        <v>2539</v>
      </c>
      <c r="B762" s="1" t="s">
        <v>2546</v>
      </c>
      <c r="C762" s="1">
        <v>54408</v>
      </c>
      <c r="D762" s="1" t="s">
        <v>50</v>
      </c>
      <c r="E762" s="1" t="s">
        <v>2547</v>
      </c>
      <c r="G762" s="1" t="s">
        <v>52</v>
      </c>
      <c r="I762" s="1" t="s">
        <v>622</v>
      </c>
      <c r="J762" s="1" t="s">
        <v>623</v>
      </c>
      <c r="K762" s="1">
        <v>55</v>
      </c>
      <c r="L762" s="1" t="s">
        <v>1882</v>
      </c>
      <c r="M762" s="1">
        <v>25</v>
      </c>
      <c r="N762" s="1" t="s">
        <v>1883</v>
      </c>
      <c r="O762" s="1">
        <v>1.9</v>
      </c>
      <c r="P762" s="1">
        <v>8300</v>
      </c>
      <c r="Q762" s="1">
        <v>2013</v>
      </c>
      <c r="R762" s="1">
        <v>9999</v>
      </c>
      <c r="U762" s="1" t="s">
        <v>58</v>
      </c>
      <c r="V762" s="1" t="s">
        <v>236</v>
      </c>
      <c r="AJ762" s="1">
        <v>0.23063</v>
      </c>
      <c r="AK762" s="1">
        <v>0.23063</v>
      </c>
      <c r="AL762" s="1">
        <v>0.23063</v>
      </c>
      <c r="AM762" s="1">
        <v>0.23063</v>
      </c>
      <c r="AY762" s="1" t="s">
        <v>46569</v>
      </c>
      <c r="AZ762" s="1">
        <v>100</v>
      </c>
      <c r="BA762" s="1" t="s">
        <v>46569</v>
      </c>
      <c r="BB762" s="1">
        <v>100</v>
      </c>
    </row>
    <row r="763" spans="1:54">
      <c r="A763" s="1" t="s">
        <v>2539</v>
      </c>
      <c r="B763" s="1" t="s">
        <v>2548</v>
      </c>
      <c r="C763" s="1">
        <v>54408</v>
      </c>
      <c r="D763" s="1" t="s">
        <v>50</v>
      </c>
      <c r="E763" s="1" t="s">
        <v>2549</v>
      </c>
      <c r="G763" s="1" t="s">
        <v>52</v>
      </c>
      <c r="I763" s="1" t="s">
        <v>622</v>
      </c>
      <c r="J763" s="1" t="s">
        <v>623</v>
      </c>
      <c r="K763" s="1">
        <v>55</v>
      </c>
      <c r="L763" s="1" t="s">
        <v>1882</v>
      </c>
      <c r="M763" s="1">
        <v>25</v>
      </c>
      <c r="N763" s="1" t="s">
        <v>1883</v>
      </c>
      <c r="O763" s="1">
        <v>1.9</v>
      </c>
      <c r="P763" s="1">
        <v>8300</v>
      </c>
      <c r="Q763" s="1">
        <v>2012</v>
      </c>
      <c r="R763" s="1">
        <v>9999</v>
      </c>
      <c r="U763" s="1" t="s">
        <v>58</v>
      </c>
      <c r="V763" s="1" t="s">
        <v>236</v>
      </c>
      <c r="AJ763" s="1">
        <v>0.23063</v>
      </c>
      <c r="AK763" s="1">
        <v>0.23063</v>
      </c>
      <c r="AL763" s="1">
        <v>0.23063</v>
      </c>
      <c r="AM763" s="1">
        <v>0.23063</v>
      </c>
      <c r="AY763" s="1" t="s">
        <v>46569</v>
      </c>
      <c r="AZ763" s="1">
        <v>100</v>
      </c>
      <c r="BA763" s="1" t="s">
        <v>46569</v>
      </c>
      <c r="BB763" s="1">
        <v>100</v>
      </c>
    </row>
    <row r="764" spans="1:54">
      <c r="A764" s="1" t="s">
        <v>2555</v>
      </c>
      <c r="B764" s="1" t="s">
        <v>2556</v>
      </c>
      <c r="C764" s="1">
        <v>54429</v>
      </c>
      <c r="D764" s="1" t="s">
        <v>50</v>
      </c>
      <c r="E764" s="1" t="s">
        <v>348</v>
      </c>
      <c r="G764" s="1" t="s">
        <v>432</v>
      </c>
      <c r="I764" s="1" t="s">
        <v>210</v>
      </c>
      <c r="J764" s="1" t="s">
        <v>53</v>
      </c>
      <c r="K764" s="1">
        <v>1</v>
      </c>
      <c r="L764" s="1" t="s">
        <v>327</v>
      </c>
      <c r="M764" s="1">
        <v>99</v>
      </c>
      <c r="N764" s="1" t="s">
        <v>443</v>
      </c>
      <c r="O764" s="1">
        <v>34</v>
      </c>
      <c r="P764" s="1">
        <v>11843</v>
      </c>
      <c r="Q764" s="1">
        <v>1991</v>
      </c>
      <c r="R764" s="1">
        <v>9999</v>
      </c>
      <c r="U764" s="1" t="s">
        <v>58</v>
      </c>
      <c r="V764" s="1" t="s">
        <v>432</v>
      </c>
      <c r="Z764" s="1" t="s">
        <v>616</v>
      </c>
      <c r="AD764" s="1" t="s">
        <v>64</v>
      </c>
      <c r="AE764" s="1" t="s">
        <v>65</v>
      </c>
      <c r="AJ764" s="1">
        <v>0.23</v>
      </c>
      <c r="AK764" s="1">
        <v>0.23</v>
      </c>
      <c r="AL764" s="1">
        <v>0.23</v>
      </c>
      <c r="AM764" s="1">
        <v>0.23</v>
      </c>
      <c r="AY764" s="1" t="s">
        <v>46570</v>
      </c>
      <c r="AZ764" s="1">
        <v>100</v>
      </c>
      <c r="BA764" s="1" t="s">
        <v>46231</v>
      </c>
      <c r="BB764" s="1">
        <v>100</v>
      </c>
    </row>
    <row r="765" spans="1:54">
      <c r="A765" s="1" t="s">
        <v>2555</v>
      </c>
      <c r="B765" s="1" t="s">
        <v>2557</v>
      </c>
      <c r="C765" s="1">
        <v>54429</v>
      </c>
      <c r="D765" s="1" t="s">
        <v>50</v>
      </c>
      <c r="E765" s="1" t="s">
        <v>692</v>
      </c>
      <c r="G765" s="1" t="s">
        <v>432</v>
      </c>
      <c r="I765" s="1" t="s">
        <v>210</v>
      </c>
      <c r="J765" s="1" t="s">
        <v>53</v>
      </c>
      <c r="K765" s="1">
        <v>1</v>
      </c>
      <c r="L765" s="1" t="s">
        <v>327</v>
      </c>
      <c r="M765" s="1">
        <v>99</v>
      </c>
      <c r="N765" s="1" t="s">
        <v>443</v>
      </c>
      <c r="O765" s="1">
        <v>34</v>
      </c>
      <c r="P765" s="1">
        <v>11843</v>
      </c>
      <c r="Q765" s="1">
        <v>1991</v>
      </c>
      <c r="R765" s="1">
        <v>9999</v>
      </c>
      <c r="U765" s="1" t="s">
        <v>58</v>
      </c>
      <c r="V765" s="1" t="s">
        <v>432</v>
      </c>
      <c r="Z765" s="1" t="s">
        <v>143</v>
      </c>
      <c r="AD765" s="1" t="s">
        <v>64</v>
      </c>
      <c r="AE765" s="1" t="s">
        <v>65</v>
      </c>
      <c r="AJ765" s="1">
        <v>0.12</v>
      </c>
      <c r="AK765" s="1">
        <v>0.12</v>
      </c>
      <c r="AL765" s="1">
        <v>0.12</v>
      </c>
      <c r="AM765" s="1">
        <v>0.12</v>
      </c>
      <c r="AY765" s="1" t="s">
        <v>46570</v>
      </c>
      <c r="AZ765" s="1">
        <v>100</v>
      </c>
      <c r="BA765" s="1" t="s">
        <v>46231</v>
      </c>
      <c r="BB765" s="1">
        <v>100</v>
      </c>
    </row>
    <row r="766" spans="1:54">
      <c r="A766" s="1" t="s">
        <v>2558</v>
      </c>
      <c r="B766" s="1" t="s">
        <v>2559</v>
      </c>
      <c r="C766" s="1">
        <v>54464</v>
      </c>
      <c r="D766" s="1" t="s">
        <v>50</v>
      </c>
      <c r="E766" s="1" t="s">
        <v>2560</v>
      </c>
      <c r="G766" s="1" t="s">
        <v>52</v>
      </c>
      <c r="I766" s="1" t="s">
        <v>210</v>
      </c>
      <c r="J766" s="1" t="s">
        <v>2032</v>
      </c>
      <c r="K766" s="1">
        <v>13</v>
      </c>
      <c r="L766" s="1" t="s">
        <v>2561</v>
      </c>
      <c r="M766" s="1">
        <v>21</v>
      </c>
      <c r="N766" s="1" t="s">
        <v>2562</v>
      </c>
      <c r="O766" s="1">
        <v>12.3</v>
      </c>
      <c r="P766" s="1">
        <v>8300</v>
      </c>
      <c r="Q766" s="1">
        <v>1948</v>
      </c>
      <c r="R766" s="1">
        <v>9999</v>
      </c>
      <c r="U766" s="1" t="s">
        <v>58</v>
      </c>
      <c r="V766" s="1" t="s">
        <v>236</v>
      </c>
      <c r="AJ766" s="1">
        <v>0.26890999999999998</v>
      </c>
      <c r="AK766" s="1">
        <v>0.26890999999999998</v>
      </c>
      <c r="AL766" s="1">
        <v>0.26890999999999998</v>
      </c>
      <c r="AM766" s="1">
        <v>0.26890999999999998</v>
      </c>
      <c r="AY766" s="1" t="s">
        <v>46571</v>
      </c>
      <c r="AZ766" s="1">
        <v>100</v>
      </c>
      <c r="BA766" s="1" t="s">
        <v>46475</v>
      </c>
      <c r="BB766" s="1">
        <v>100</v>
      </c>
    </row>
    <row r="767" spans="1:54">
      <c r="A767" s="1" t="s">
        <v>2558</v>
      </c>
      <c r="B767" s="1" t="s">
        <v>2563</v>
      </c>
      <c r="C767" s="1">
        <v>54464</v>
      </c>
      <c r="D767" s="1" t="s">
        <v>50</v>
      </c>
      <c r="E767" s="1" t="s">
        <v>2564</v>
      </c>
      <c r="G767" s="1" t="s">
        <v>362</v>
      </c>
      <c r="I767" s="1" t="s">
        <v>210</v>
      </c>
      <c r="J767" s="1" t="s">
        <v>2032</v>
      </c>
      <c r="K767" s="1">
        <v>13</v>
      </c>
      <c r="L767" s="1" t="s">
        <v>2561</v>
      </c>
      <c r="M767" s="1">
        <v>21</v>
      </c>
      <c r="N767" s="1" t="s">
        <v>2562</v>
      </c>
      <c r="O767" s="1">
        <v>12.3</v>
      </c>
      <c r="P767" s="1">
        <v>4883</v>
      </c>
      <c r="Q767" s="1">
        <v>1980</v>
      </c>
      <c r="R767" s="1">
        <v>9999</v>
      </c>
      <c r="U767" s="1" t="s">
        <v>58</v>
      </c>
      <c r="V767" s="1" t="s">
        <v>362</v>
      </c>
      <c r="W767" s="1" t="s">
        <v>62</v>
      </c>
      <c r="X767" s="1">
        <v>1980</v>
      </c>
      <c r="Y767" s="1">
        <v>0.99</v>
      </c>
      <c r="AJ767" s="1">
        <v>0.22475000000000001</v>
      </c>
      <c r="AK767" s="1">
        <v>0.22475000000000001</v>
      </c>
      <c r="AL767" s="1">
        <v>0.22475000000000001</v>
      </c>
      <c r="AM767" s="1">
        <v>0.22475000000000001</v>
      </c>
      <c r="AY767" s="1" t="s">
        <v>46571</v>
      </c>
      <c r="AZ767" s="1">
        <v>100</v>
      </c>
      <c r="BA767" s="1" t="s">
        <v>46475</v>
      </c>
      <c r="BB767" s="1">
        <v>100</v>
      </c>
    </row>
    <row r="768" spans="1:54">
      <c r="A768" s="1" t="s">
        <v>2558</v>
      </c>
      <c r="B768" s="1" t="s">
        <v>2565</v>
      </c>
      <c r="C768" s="1">
        <v>54464</v>
      </c>
      <c r="D768" s="1" t="s">
        <v>50</v>
      </c>
      <c r="E768" s="1" t="s">
        <v>2566</v>
      </c>
      <c r="G768" s="1" t="s">
        <v>362</v>
      </c>
      <c r="I768" s="1" t="s">
        <v>210</v>
      </c>
      <c r="J768" s="1" t="s">
        <v>2032</v>
      </c>
      <c r="K768" s="1">
        <v>13</v>
      </c>
      <c r="L768" s="1" t="s">
        <v>2561</v>
      </c>
      <c r="M768" s="1">
        <v>21</v>
      </c>
      <c r="N768" s="1" t="s">
        <v>2562</v>
      </c>
      <c r="O768" s="1">
        <v>40</v>
      </c>
      <c r="P768" s="1">
        <v>4883</v>
      </c>
      <c r="Q768" s="1">
        <v>2013</v>
      </c>
      <c r="R768" s="1">
        <v>9999</v>
      </c>
      <c r="U768" s="1" t="s">
        <v>58</v>
      </c>
      <c r="V768" s="1" t="s">
        <v>362</v>
      </c>
      <c r="AD768" s="1" t="s">
        <v>50</v>
      </c>
      <c r="AE768" s="1" t="s">
        <v>77</v>
      </c>
      <c r="AJ768" s="1">
        <v>0.16794999999999999</v>
      </c>
      <c r="AK768" s="1">
        <v>0.16794999999999999</v>
      </c>
      <c r="AL768" s="1">
        <v>0.16794999999999999</v>
      </c>
      <c r="AM768" s="1">
        <v>0.16794999999999999</v>
      </c>
      <c r="AY768" s="1" t="s">
        <v>46571</v>
      </c>
      <c r="AZ768" s="1">
        <v>100</v>
      </c>
      <c r="BA768" s="1" t="s">
        <v>46475</v>
      </c>
      <c r="BB768" s="1">
        <v>100</v>
      </c>
    </row>
    <row r="769" spans="1:54">
      <c r="A769" s="1" t="s">
        <v>2558</v>
      </c>
      <c r="B769" s="1" t="s">
        <v>2567</v>
      </c>
      <c r="C769" s="1">
        <v>54464</v>
      </c>
      <c r="D769" s="1" t="s">
        <v>50</v>
      </c>
      <c r="E769" s="1" t="s">
        <v>2568</v>
      </c>
      <c r="G769" s="1" t="s">
        <v>432</v>
      </c>
      <c r="I769" s="1" t="s">
        <v>210</v>
      </c>
      <c r="J769" s="1" t="s">
        <v>2032</v>
      </c>
      <c r="K769" s="1">
        <v>13</v>
      </c>
      <c r="L769" s="1" t="s">
        <v>2561</v>
      </c>
      <c r="M769" s="1">
        <v>21</v>
      </c>
      <c r="N769" s="1" t="s">
        <v>2562</v>
      </c>
      <c r="O769" s="1">
        <v>12.3</v>
      </c>
      <c r="P769" s="1">
        <v>4883</v>
      </c>
      <c r="Q769" s="1">
        <v>1994</v>
      </c>
      <c r="R769" s="1">
        <v>9999</v>
      </c>
      <c r="U769" s="1" t="s">
        <v>58</v>
      </c>
      <c r="V769" s="1" t="s">
        <v>432</v>
      </c>
      <c r="AD769" s="1" t="s">
        <v>365</v>
      </c>
      <c r="AE769" s="1" t="s">
        <v>65</v>
      </c>
      <c r="AJ769" s="1">
        <v>0.11862</v>
      </c>
      <c r="AK769" s="1">
        <v>0.11862</v>
      </c>
      <c r="AL769" s="1">
        <v>0.11862</v>
      </c>
      <c r="AM769" s="1">
        <v>0.11862</v>
      </c>
      <c r="AY769" s="1" t="s">
        <v>46571</v>
      </c>
      <c r="AZ769" s="1">
        <v>100</v>
      </c>
      <c r="BA769" s="1" t="s">
        <v>46475</v>
      </c>
      <c r="BB769" s="1">
        <v>100</v>
      </c>
    </row>
    <row r="770" spans="1:54">
      <c r="A770" s="1" t="s">
        <v>2569</v>
      </c>
      <c r="B770" s="1" t="s">
        <v>2570</v>
      </c>
      <c r="C770" s="1">
        <v>54518</v>
      </c>
      <c r="D770" s="1" t="s">
        <v>50</v>
      </c>
      <c r="E770" s="1" t="s">
        <v>2571</v>
      </c>
      <c r="G770" s="1" t="s">
        <v>52</v>
      </c>
      <c r="I770" s="1" t="s">
        <v>1012</v>
      </c>
      <c r="J770" s="1" t="s">
        <v>675</v>
      </c>
      <c r="K770" s="1">
        <v>22</v>
      </c>
      <c r="L770" s="1" t="s">
        <v>1013</v>
      </c>
      <c r="M770" s="1">
        <v>33</v>
      </c>
      <c r="N770" s="1" t="s">
        <v>1014</v>
      </c>
      <c r="O770" s="1">
        <v>8</v>
      </c>
      <c r="P770" s="1">
        <v>8300</v>
      </c>
      <c r="Q770" s="1">
        <v>1990</v>
      </c>
      <c r="R770" s="1">
        <v>9999</v>
      </c>
      <c r="U770" s="1" t="s">
        <v>58</v>
      </c>
      <c r="V770" s="1" t="s">
        <v>236</v>
      </c>
      <c r="Z770" s="1" t="s">
        <v>244</v>
      </c>
      <c r="AJ770" s="1">
        <v>0.10042</v>
      </c>
      <c r="AK770" s="1">
        <v>0.10042</v>
      </c>
      <c r="AL770" s="1">
        <v>0.10042</v>
      </c>
      <c r="AM770" s="1">
        <v>0.10042</v>
      </c>
      <c r="AY770" s="1" t="s">
        <v>46572</v>
      </c>
      <c r="AZ770" s="1">
        <v>100</v>
      </c>
      <c r="BA770" s="1" t="s">
        <v>46573</v>
      </c>
      <c r="BB770" s="1">
        <v>100</v>
      </c>
    </row>
    <row r="771" spans="1:54">
      <c r="A771" s="1" t="s">
        <v>2569</v>
      </c>
      <c r="B771" s="1" t="s">
        <v>2572</v>
      </c>
      <c r="C771" s="1">
        <v>54518</v>
      </c>
      <c r="D771" s="1" t="s">
        <v>50</v>
      </c>
      <c r="E771" s="1" t="s">
        <v>2573</v>
      </c>
      <c r="G771" s="1" t="s">
        <v>52</v>
      </c>
      <c r="I771" s="1" t="s">
        <v>1012</v>
      </c>
      <c r="J771" s="1" t="s">
        <v>675</v>
      </c>
      <c r="K771" s="1">
        <v>22</v>
      </c>
      <c r="L771" s="1" t="s">
        <v>1013</v>
      </c>
      <c r="M771" s="1">
        <v>33</v>
      </c>
      <c r="N771" s="1" t="s">
        <v>1014</v>
      </c>
      <c r="O771" s="1">
        <v>8</v>
      </c>
      <c r="P771" s="1">
        <v>8300</v>
      </c>
      <c r="Q771" s="1">
        <v>1996</v>
      </c>
      <c r="R771" s="1">
        <v>9999</v>
      </c>
      <c r="U771" s="1" t="s">
        <v>58</v>
      </c>
      <c r="V771" s="1" t="s">
        <v>236</v>
      </c>
      <c r="Z771" s="1" t="s">
        <v>244</v>
      </c>
      <c r="AJ771" s="1">
        <v>0.10042</v>
      </c>
      <c r="AK771" s="1">
        <v>0.10042</v>
      </c>
      <c r="AL771" s="1">
        <v>0.10042</v>
      </c>
      <c r="AM771" s="1">
        <v>0.10042</v>
      </c>
      <c r="AY771" s="1" t="s">
        <v>46572</v>
      </c>
      <c r="AZ771" s="1">
        <v>100</v>
      </c>
      <c r="BA771" s="1" t="s">
        <v>46573</v>
      </c>
      <c r="BB771" s="1">
        <v>100</v>
      </c>
    </row>
    <row r="772" spans="1:54">
      <c r="A772" s="1" t="s">
        <v>2574</v>
      </c>
      <c r="B772" s="1" t="s">
        <v>2575</v>
      </c>
      <c r="C772" s="1">
        <v>54556</v>
      </c>
      <c r="D772" s="1" t="s">
        <v>50</v>
      </c>
      <c r="E772" s="1" t="s">
        <v>2576</v>
      </c>
      <c r="F772" s="1">
        <v>89733</v>
      </c>
      <c r="G772" s="1" t="s">
        <v>59</v>
      </c>
      <c r="I772" s="1" t="s">
        <v>233</v>
      </c>
      <c r="J772" s="1" t="s">
        <v>109</v>
      </c>
      <c r="K772" s="1">
        <v>17</v>
      </c>
      <c r="L772" s="1" t="s">
        <v>383</v>
      </c>
      <c r="M772" s="1">
        <v>31</v>
      </c>
      <c r="N772" s="1" t="s">
        <v>2577</v>
      </c>
      <c r="O772" s="1">
        <v>10.6</v>
      </c>
      <c r="P772" s="1">
        <v>10986</v>
      </c>
      <c r="Q772" s="1">
        <v>2006</v>
      </c>
      <c r="R772" s="1">
        <v>2030</v>
      </c>
      <c r="S772" s="1" t="s">
        <v>393</v>
      </c>
      <c r="T772" s="1" t="s">
        <v>243</v>
      </c>
      <c r="U772" s="1" t="s">
        <v>58</v>
      </c>
      <c r="V772" s="1" t="s">
        <v>61</v>
      </c>
      <c r="W772" s="1" t="s">
        <v>395</v>
      </c>
      <c r="X772" s="1">
        <v>2006</v>
      </c>
      <c r="Y772" s="1">
        <v>0.95</v>
      </c>
      <c r="Z772" s="1" t="s">
        <v>486</v>
      </c>
      <c r="AA772" s="1" t="s">
        <v>83</v>
      </c>
      <c r="AC772" s="1">
        <v>2007</v>
      </c>
      <c r="AD772" s="1" t="s">
        <v>50</v>
      </c>
      <c r="AE772" s="1" t="s">
        <v>77</v>
      </c>
      <c r="AF772" s="1" t="s">
        <v>84</v>
      </c>
      <c r="AG772" s="1">
        <v>2015</v>
      </c>
      <c r="AI772" s="1">
        <v>1.8</v>
      </c>
      <c r="AJ772" s="1">
        <v>0.11685</v>
      </c>
      <c r="AK772" s="1">
        <v>0.11685</v>
      </c>
      <c r="AL772" s="1">
        <v>0.11685</v>
      </c>
      <c r="AM772" s="1">
        <v>0.11685</v>
      </c>
      <c r="AN772" s="1">
        <v>0.1</v>
      </c>
      <c r="AO772" s="1">
        <v>0.1</v>
      </c>
      <c r="AP772" s="1">
        <v>0.1</v>
      </c>
      <c r="AQ772" s="1">
        <v>0.95</v>
      </c>
      <c r="AY772" s="1" t="s">
        <v>46574</v>
      </c>
      <c r="AZ772" s="1">
        <v>100</v>
      </c>
      <c r="BA772" s="1" t="s">
        <v>46575</v>
      </c>
      <c r="BB772" s="1">
        <v>100</v>
      </c>
    </row>
    <row r="773" spans="1:54">
      <c r="A773" s="1" t="s">
        <v>2574</v>
      </c>
      <c r="B773" s="1" t="s">
        <v>2578</v>
      </c>
      <c r="C773" s="1">
        <v>54556</v>
      </c>
      <c r="D773" s="1" t="s">
        <v>50</v>
      </c>
      <c r="E773" s="1" t="s">
        <v>488</v>
      </c>
      <c r="F773" s="1">
        <v>10116</v>
      </c>
      <c r="G773" s="1" t="s">
        <v>59</v>
      </c>
      <c r="I773" s="1" t="s">
        <v>233</v>
      </c>
      <c r="J773" s="1" t="s">
        <v>109</v>
      </c>
      <c r="K773" s="1">
        <v>17</v>
      </c>
      <c r="L773" s="1" t="s">
        <v>383</v>
      </c>
      <c r="M773" s="1">
        <v>31</v>
      </c>
      <c r="N773" s="1" t="s">
        <v>2577</v>
      </c>
      <c r="O773" s="1">
        <v>10.6</v>
      </c>
      <c r="P773" s="1">
        <v>10986</v>
      </c>
      <c r="Q773" s="1">
        <v>2003</v>
      </c>
      <c r="R773" s="1">
        <v>2030</v>
      </c>
      <c r="S773" s="1" t="s">
        <v>143</v>
      </c>
      <c r="U773" s="1" t="s">
        <v>58</v>
      </c>
      <c r="V773" s="1" t="s">
        <v>61</v>
      </c>
      <c r="Z773" s="1" t="s">
        <v>616</v>
      </c>
      <c r="AI773" s="1">
        <v>1.8</v>
      </c>
      <c r="AJ773" s="1">
        <v>4.4479999999999999E-2</v>
      </c>
      <c r="AK773" s="1">
        <v>4.4479999999999999E-2</v>
      </c>
      <c r="AL773" s="1">
        <v>4.4479999999999999E-2</v>
      </c>
      <c r="AM773" s="1">
        <v>4.4479999999999999E-2</v>
      </c>
      <c r="AN773" s="1">
        <v>1</v>
      </c>
      <c r="AO773" s="1">
        <v>0.1</v>
      </c>
      <c r="AP773" s="1">
        <v>1</v>
      </c>
      <c r="AQ773" s="1">
        <v>0</v>
      </c>
      <c r="AY773" s="1" t="s">
        <v>46574</v>
      </c>
      <c r="AZ773" s="1">
        <v>100</v>
      </c>
      <c r="BA773" s="1" t="s">
        <v>46575</v>
      </c>
      <c r="BB773" s="1">
        <v>100</v>
      </c>
    </row>
    <row r="774" spans="1:54">
      <c r="A774" s="1" t="s">
        <v>2574</v>
      </c>
      <c r="B774" s="1" t="s">
        <v>2579</v>
      </c>
      <c r="C774" s="1">
        <v>54556</v>
      </c>
      <c r="D774" s="1" t="s">
        <v>50</v>
      </c>
      <c r="E774" s="1" t="s">
        <v>2088</v>
      </c>
      <c r="F774" s="1">
        <v>88140</v>
      </c>
      <c r="G774" s="1" t="s">
        <v>59</v>
      </c>
      <c r="I774" s="1" t="s">
        <v>233</v>
      </c>
      <c r="J774" s="1" t="s">
        <v>109</v>
      </c>
      <c r="K774" s="1">
        <v>17</v>
      </c>
      <c r="L774" s="1" t="s">
        <v>383</v>
      </c>
      <c r="M774" s="1">
        <v>31</v>
      </c>
      <c r="N774" s="1" t="s">
        <v>2577</v>
      </c>
      <c r="O774" s="1">
        <v>10.6</v>
      </c>
      <c r="P774" s="1">
        <v>10986</v>
      </c>
      <c r="Q774" s="1">
        <v>2004</v>
      </c>
      <c r="R774" s="1">
        <v>2030</v>
      </c>
      <c r="S774" s="1" t="s">
        <v>143</v>
      </c>
      <c r="U774" s="1" t="s">
        <v>58</v>
      </c>
      <c r="V774" s="1" t="s">
        <v>61</v>
      </c>
      <c r="Z774" s="1" t="s">
        <v>244</v>
      </c>
      <c r="AI774" s="1">
        <v>1.8</v>
      </c>
      <c r="AJ774" s="1">
        <v>5.457E-2</v>
      </c>
      <c r="AK774" s="1">
        <v>5.457E-2</v>
      </c>
      <c r="AL774" s="1">
        <v>5.457E-2</v>
      </c>
      <c r="AM774" s="1">
        <v>5.457E-2</v>
      </c>
      <c r="AN774" s="1">
        <v>1</v>
      </c>
      <c r="AO774" s="1">
        <v>0.1</v>
      </c>
      <c r="AP774" s="1">
        <v>1</v>
      </c>
      <c r="AQ774" s="1">
        <v>0</v>
      </c>
      <c r="AY774" s="1" t="s">
        <v>46574</v>
      </c>
      <c r="AZ774" s="1">
        <v>100</v>
      </c>
      <c r="BA774" s="1" t="s">
        <v>46575</v>
      </c>
      <c r="BB774" s="1">
        <v>100</v>
      </c>
    </row>
    <row r="775" spans="1:54">
      <c r="A775" s="1" t="s">
        <v>2574</v>
      </c>
      <c r="B775" s="1" t="s">
        <v>2580</v>
      </c>
      <c r="C775" s="1">
        <v>54556</v>
      </c>
      <c r="D775" s="1" t="s">
        <v>50</v>
      </c>
      <c r="E775" s="1" t="s">
        <v>2090</v>
      </c>
      <c r="F775" s="1">
        <v>88141</v>
      </c>
      <c r="G775" s="1" t="s">
        <v>59</v>
      </c>
      <c r="I775" s="1" t="s">
        <v>233</v>
      </c>
      <c r="J775" s="1" t="s">
        <v>109</v>
      </c>
      <c r="K775" s="1">
        <v>17</v>
      </c>
      <c r="L775" s="1" t="s">
        <v>383</v>
      </c>
      <c r="M775" s="1">
        <v>31</v>
      </c>
      <c r="N775" s="1" t="s">
        <v>2577</v>
      </c>
      <c r="O775" s="1">
        <v>10.6</v>
      </c>
      <c r="P775" s="1">
        <v>10986</v>
      </c>
      <c r="Q775" s="1">
        <v>2018</v>
      </c>
      <c r="R775" s="1">
        <v>2030</v>
      </c>
      <c r="S775" s="1" t="s">
        <v>393</v>
      </c>
      <c r="T775" s="1" t="s">
        <v>243</v>
      </c>
      <c r="U775" s="1" t="s">
        <v>58</v>
      </c>
      <c r="V775" s="1" t="s">
        <v>61</v>
      </c>
      <c r="W775" s="1" t="s">
        <v>395</v>
      </c>
      <c r="X775" s="1">
        <v>2018</v>
      </c>
      <c r="Y775" s="1">
        <v>0.89300000000000002</v>
      </c>
      <c r="Z775" s="1" t="s">
        <v>244</v>
      </c>
      <c r="AA775" s="1" t="s">
        <v>63</v>
      </c>
      <c r="AB775" s="1">
        <v>2018</v>
      </c>
      <c r="AI775" s="1">
        <v>1.8</v>
      </c>
      <c r="AJ775" s="1">
        <v>7.0000000000000007E-2</v>
      </c>
      <c r="AK775" s="1">
        <v>7.0000000000000007E-2</v>
      </c>
      <c r="AL775" s="1">
        <v>7.0000000000000007E-2</v>
      </c>
      <c r="AM775" s="1">
        <v>7.0000000000000007E-2</v>
      </c>
      <c r="AN775" s="1">
        <v>0.1</v>
      </c>
      <c r="AO775" s="1">
        <v>0.1</v>
      </c>
      <c r="AP775" s="1">
        <v>0.1</v>
      </c>
      <c r="AQ775" s="1">
        <v>0.89300000000000002</v>
      </c>
      <c r="AY775" s="1" t="s">
        <v>46574</v>
      </c>
      <c r="AZ775" s="1">
        <v>100</v>
      </c>
      <c r="BA775" s="1" t="s">
        <v>46575</v>
      </c>
      <c r="BB775" s="1">
        <v>100</v>
      </c>
    </row>
    <row r="776" spans="1:54">
      <c r="A776" s="1" t="s">
        <v>2581</v>
      </c>
      <c r="B776" s="1" t="s">
        <v>2582</v>
      </c>
      <c r="C776" s="1">
        <v>54562</v>
      </c>
      <c r="D776" s="1" t="s">
        <v>50</v>
      </c>
      <c r="E776" s="1" t="s">
        <v>2583</v>
      </c>
      <c r="G776" s="1" t="s">
        <v>432</v>
      </c>
      <c r="I776" s="1" t="s">
        <v>867</v>
      </c>
      <c r="J776" s="1" t="s">
        <v>649</v>
      </c>
      <c r="K776" s="1">
        <v>53</v>
      </c>
      <c r="L776" s="1" t="s">
        <v>2584</v>
      </c>
      <c r="M776" s="1">
        <v>15</v>
      </c>
      <c r="N776" s="1" t="s">
        <v>2585</v>
      </c>
      <c r="O776" s="1">
        <v>15.7</v>
      </c>
      <c r="P776" s="1">
        <v>5686</v>
      </c>
      <c r="Q776" s="1">
        <v>1976</v>
      </c>
      <c r="R776" s="1">
        <v>9999</v>
      </c>
      <c r="U776" s="1" t="s">
        <v>58</v>
      </c>
      <c r="V776" s="1" t="s">
        <v>432</v>
      </c>
      <c r="W776" s="1" t="s">
        <v>62</v>
      </c>
      <c r="X776" s="1">
        <v>1976</v>
      </c>
      <c r="Y776" s="1">
        <v>0.82899999999999996</v>
      </c>
      <c r="AA776" s="1" t="s">
        <v>83</v>
      </c>
      <c r="AD776" s="1" t="s">
        <v>421</v>
      </c>
      <c r="AE776" s="1" t="s">
        <v>65</v>
      </c>
      <c r="AJ776" s="1">
        <v>0.2</v>
      </c>
      <c r="AK776" s="1">
        <v>0.2</v>
      </c>
      <c r="AL776" s="1">
        <v>0.2</v>
      </c>
      <c r="AM776" s="1">
        <v>0.2</v>
      </c>
      <c r="AY776" s="1" t="s">
        <v>46576</v>
      </c>
      <c r="AZ776" s="1">
        <v>100</v>
      </c>
      <c r="BA776" s="1" t="s">
        <v>46577</v>
      </c>
      <c r="BB776" s="1">
        <v>100</v>
      </c>
    </row>
    <row r="777" spans="1:54">
      <c r="A777" s="1" t="s">
        <v>2581</v>
      </c>
      <c r="B777" s="1" t="s">
        <v>2586</v>
      </c>
      <c r="C777" s="1">
        <v>54562</v>
      </c>
      <c r="D777" s="1" t="s">
        <v>50</v>
      </c>
      <c r="E777" s="1" t="s">
        <v>2587</v>
      </c>
      <c r="G777" s="1" t="s">
        <v>432</v>
      </c>
      <c r="I777" s="1" t="s">
        <v>867</v>
      </c>
      <c r="J777" s="1" t="s">
        <v>649</v>
      </c>
      <c r="K777" s="1">
        <v>53</v>
      </c>
      <c r="L777" s="1" t="s">
        <v>2584</v>
      </c>
      <c r="M777" s="1">
        <v>15</v>
      </c>
      <c r="N777" s="1" t="s">
        <v>2585</v>
      </c>
      <c r="O777" s="1">
        <v>15.7</v>
      </c>
      <c r="P777" s="1">
        <v>5686</v>
      </c>
      <c r="Q777" s="1">
        <v>1976</v>
      </c>
      <c r="R777" s="1">
        <v>9999</v>
      </c>
      <c r="U777" s="1" t="s">
        <v>58</v>
      </c>
      <c r="V777" s="1" t="s">
        <v>432</v>
      </c>
      <c r="AD777" s="1" t="s">
        <v>64</v>
      </c>
      <c r="AE777" s="1" t="s">
        <v>65</v>
      </c>
      <c r="AJ777" s="1">
        <v>9.1620000000000007E-2</v>
      </c>
      <c r="AK777" s="1">
        <v>9.1620000000000007E-2</v>
      </c>
      <c r="AL777" s="1">
        <v>9.1620000000000007E-2</v>
      </c>
      <c r="AM777" s="1">
        <v>9.1620000000000007E-2</v>
      </c>
      <c r="AY777" s="1" t="s">
        <v>46576</v>
      </c>
      <c r="AZ777" s="1">
        <v>100</v>
      </c>
      <c r="BA777" s="1" t="s">
        <v>46577</v>
      </c>
      <c r="BB777" s="1">
        <v>100</v>
      </c>
    </row>
    <row r="778" spans="1:54">
      <c r="A778" s="1" t="s">
        <v>2581</v>
      </c>
      <c r="B778" s="1" t="s">
        <v>2588</v>
      </c>
      <c r="C778" s="1">
        <v>54562</v>
      </c>
      <c r="D778" s="1" t="s">
        <v>50</v>
      </c>
      <c r="E778" s="1" t="s">
        <v>2589</v>
      </c>
      <c r="G778" s="1" t="s">
        <v>432</v>
      </c>
      <c r="I778" s="1" t="s">
        <v>867</v>
      </c>
      <c r="J778" s="1" t="s">
        <v>649</v>
      </c>
      <c r="K778" s="1">
        <v>53</v>
      </c>
      <c r="L778" s="1" t="s">
        <v>2584</v>
      </c>
      <c r="M778" s="1">
        <v>15</v>
      </c>
      <c r="N778" s="1" t="s">
        <v>2585</v>
      </c>
      <c r="O778" s="1">
        <v>15.7</v>
      </c>
      <c r="P778" s="1">
        <v>5686</v>
      </c>
      <c r="Q778" s="1">
        <v>1992</v>
      </c>
      <c r="R778" s="1">
        <v>9999</v>
      </c>
      <c r="U778" s="1" t="s">
        <v>58</v>
      </c>
      <c r="V778" s="1" t="s">
        <v>432</v>
      </c>
      <c r="AD778" s="1" t="s">
        <v>64</v>
      </c>
      <c r="AE778" s="1" t="s">
        <v>65</v>
      </c>
      <c r="AJ778" s="1">
        <v>0.10649999999999998</v>
      </c>
      <c r="AK778" s="1">
        <v>0.10649999999999998</v>
      </c>
      <c r="AL778" s="1">
        <v>0.10649999999999998</v>
      </c>
      <c r="AM778" s="1">
        <v>0.10649999999999998</v>
      </c>
      <c r="AY778" s="1" t="s">
        <v>46576</v>
      </c>
      <c r="AZ778" s="1">
        <v>100</v>
      </c>
      <c r="BA778" s="1" t="s">
        <v>46577</v>
      </c>
      <c r="BB778" s="1">
        <v>100</v>
      </c>
    </row>
    <row r="779" spans="1:54">
      <c r="A779" s="1" t="s">
        <v>2590</v>
      </c>
      <c r="B779" s="1" t="s">
        <v>2591</v>
      </c>
      <c r="C779" s="1">
        <v>546</v>
      </c>
      <c r="D779" s="1" t="s">
        <v>50</v>
      </c>
      <c r="E779" s="1" t="s">
        <v>73</v>
      </c>
      <c r="F779" s="1">
        <v>343</v>
      </c>
      <c r="G779" s="1" t="s">
        <v>52</v>
      </c>
      <c r="I779" s="1" t="s">
        <v>223</v>
      </c>
      <c r="J779" s="1" t="s">
        <v>106</v>
      </c>
      <c r="K779" s="1">
        <v>9</v>
      </c>
      <c r="L779" s="1" t="s">
        <v>717</v>
      </c>
      <c r="M779" s="1">
        <v>11</v>
      </c>
      <c r="N779" s="1" t="s">
        <v>718</v>
      </c>
      <c r="O779" s="1">
        <v>81</v>
      </c>
      <c r="P779" s="1">
        <v>12434</v>
      </c>
      <c r="Q779" s="1">
        <v>1954</v>
      </c>
      <c r="R779" s="1">
        <v>9999</v>
      </c>
      <c r="S779" s="1" t="s">
        <v>60</v>
      </c>
      <c r="T779" s="1" t="s">
        <v>243</v>
      </c>
      <c r="U779" s="1" t="s">
        <v>54</v>
      </c>
      <c r="V779" s="1" t="s">
        <v>1057</v>
      </c>
      <c r="Z779" s="1" t="s">
        <v>2592</v>
      </c>
      <c r="AD779" s="1" t="s">
        <v>64</v>
      </c>
      <c r="AE779" s="1" t="s">
        <v>65</v>
      </c>
      <c r="AI779" s="1">
        <v>0.3</v>
      </c>
      <c r="AJ779" s="1">
        <v>6.2880000000000005E-2</v>
      </c>
      <c r="AK779" s="1">
        <v>6.2880000000000005E-2</v>
      </c>
      <c r="AL779" s="1">
        <v>6.2880000000000005E-2</v>
      </c>
      <c r="AM779" s="1">
        <v>6.2880000000000005E-2</v>
      </c>
      <c r="AY779" s="1" t="s">
        <v>56007</v>
      </c>
      <c r="AZ779" s="1">
        <v>100</v>
      </c>
      <c r="BA779" s="1" t="s">
        <v>46423</v>
      </c>
      <c r="BB779" s="1">
        <v>100</v>
      </c>
    </row>
    <row r="780" spans="1:54">
      <c r="A780" s="1" t="s">
        <v>2590</v>
      </c>
      <c r="B780" s="1" t="s">
        <v>2593</v>
      </c>
      <c r="C780" s="1">
        <v>546</v>
      </c>
      <c r="D780" s="1" t="s">
        <v>50</v>
      </c>
      <c r="E780" s="1" t="s">
        <v>92</v>
      </c>
      <c r="F780" s="1">
        <v>344</v>
      </c>
      <c r="G780" s="1" t="s">
        <v>52</v>
      </c>
      <c r="I780" s="1" t="s">
        <v>223</v>
      </c>
      <c r="J780" s="1" t="s">
        <v>106</v>
      </c>
      <c r="K780" s="1">
        <v>9</v>
      </c>
      <c r="L780" s="1" t="s">
        <v>717</v>
      </c>
      <c r="M780" s="1">
        <v>11</v>
      </c>
      <c r="N780" s="1" t="s">
        <v>718</v>
      </c>
      <c r="O780" s="1">
        <v>410</v>
      </c>
      <c r="P780" s="1">
        <v>12513</v>
      </c>
      <c r="Q780" s="1">
        <v>1971</v>
      </c>
      <c r="R780" s="1">
        <v>9999</v>
      </c>
      <c r="S780" s="1" t="s">
        <v>60</v>
      </c>
      <c r="T780" s="1" t="s">
        <v>243</v>
      </c>
      <c r="U780" s="1" t="s">
        <v>54</v>
      </c>
      <c r="V780" s="1" t="s">
        <v>237</v>
      </c>
      <c r="Y780" s="1">
        <v>0.72</v>
      </c>
      <c r="Z780" s="1" t="s">
        <v>2592</v>
      </c>
      <c r="AI780" s="1">
        <v>0.3</v>
      </c>
      <c r="AJ780" s="1">
        <v>1.499E-2</v>
      </c>
      <c r="AK780" s="1">
        <v>1.499E-2</v>
      </c>
      <c r="AL780" s="1">
        <v>1.499E-2</v>
      </c>
      <c r="AM780" s="1">
        <v>1.499E-2</v>
      </c>
      <c r="AY780" s="1" t="s">
        <v>56007</v>
      </c>
      <c r="AZ780" s="1">
        <v>100</v>
      </c>
      <c r="BA780" s="1" t="s">
        <v>46423</v>
      </c>
      <c r="BB780" s="1">
        <v>100</v>
      </c>
    </row>
    <row r="781" spans="1:54">
      <c r="A781" s="1" t="s">
        <v>2594</v>
      </c>
      <c r="B781" s="1" t="s">
        <v>2595</v>
      </c>
      <c r="C781" s="1">
        <v>54620</v>
      </c>
      <c r="D781" s="1" t="s">
        <v>50</v>
      </c>
      <c r="E781" s="1" t="s">
        <v>1443</v>
      </c>
      <c r="G781" s="1" t="s">
        <v>362</v>
      </c>
      <c r="I781" s="1" t="s">
        <v>217</v>
      </c>
      <c r="J781" s="1" t="s">
        <v>71</v>
      </c>
      <c r="K781" s="1">
        <v>25</v>
      </c>
      <c r="L781" s="1" t="s">
        <v>140</v>
      </c>
      <c r="M781" s="1">
        <v>27</v>
      </c>
      <c r="N781" s="1" t="s">
        <v>285</v>
      </c>
      <c r="O781" s="1">
        <v>16</v>
      </c>
      <c r="P781" s="1">
        <v>17659</v>
      </c>
      <c r="Q781" s="1">
        <v>1992</v>
      </c>
      <c r="R781" s="1">
        <v>9999</v>
      </c>
      <c r="U781" s="1" t="s">
        <v>54</v>
      </c>
      <c r="V781" s="1" t="s">
        <v>362</v>
      </c>
      <c r="Z781" s="1" t="s">
        <v>416</v>
      </c>
      <c r="AA781" s="1" t="s">
        <v>63</v>
      </c>
      <c r="AD781" s="1" t="s">
        <v>472</v>
      </c>
      <c r="AE781" s="1" t="s">
        <v>77</v>
      </c>
      <c r="AJ781" s="1">
        <v>6.9269999999999998E-2</v>
      </c>
      <c r="AK781" s="1">
        <v>6.9269999999999998E-2</v>
      </c>
      <c r="AL781" s="1">
        <v>6.9269999999999998E-2</v>
      </c>
      <c r="AM781" s="1">
        <v>6.9269999999999998E-2</v>
      </c>
      <c r="AY781" s="1" t="s">
        <v>46578</v>
      </c>
      <c r="AZ781" s="1">
        <v>100</v>
      </c>
      <c r="BA781" s="1" t="s">
        <v>46290</v>
      </c>
      <c r="BB781" s="1">
        <v>100</v>
      </c>
    </row>
    <row r="782" spans="1:54">
      <c r="A782" s="1" t="s">
        <v>2596</v>
      </c>
      <c r="B782" s="1" t="s">
        <v>2597</v>
      </c>
      <c r="C782" s="1">
        <v>54625</v>
      </c>
      <c r="D782" s="1" t="s">
        <v>50</v>
      </c>
      <c r="E782" s="1" t="s">
        <v>51</v>
      </c>
      <c r="G782" s="1" t="s">
        <v>317</v>
      </c>
      <c r="I782" s="1" t="s">
        <v>356</v>
      </c>
      <c r="J782" s="1" t="s">
        <v>390</v>
      </c>
      <c r="K782" s="1">
        <v>42</v>
      </c>
      <c r="L782" s="1" t="s">
        <v>90</v>
      </c>
      <c r="M782" s="1">
        <v>91</v>
      </c>
      <c r="N782" s="1" t="s">
        <v>2598</v>
      </c>
      <c r="O782" s="1">
        <v>14</v>
      </c>
      <c r="P782" s="1">
        <v>19383</v>
      </c>
      <c r="Q782" s="1">
        <v>1992</v>
      </c>
      <c r="R782" s="1">
        <v>9999</v>
      </c>
      <c r="U782" s="1" t="s">
        <v>54</v>
      </c>
      <c r="V782" s="1" t="s">
        <v>320</v>
      </c>
      <c r="W782" s="1" t="s">
        <v>76</v>
      </c>
      <c r="X782" s="1">
        <v>1992</v>
      </c>
      <c r="Y782" s="1">
        <v>0.93700000000000006</v>
      </c>
      <c r="AA782" s="1" t="s">
        <v>83</v>
      </c>
      <c r="AD782" s="1" t="s">
        <v>50</v>
      </c>
      <c r="AE782" s="1" t="s">
        <v>77</v>
      </c>
      <c r="AF782" s="1" t="s">
        <v>84</v>
      </c>
      <c r="AG782" s="1">
        <v>2005</v>
      </c>
      <c r="AJ782" s="1">
        <v>0.34638999999999998</v>
      </c>
      <c r="AK782" s="1">
        <v>0.34638999999999998</v>
      </c>
      <c r="AL782" s="1">
        <v>0.34638999999999998</v>
      </c>
      <c r="AM782" s="1">
        <v>0.34638999999999998</v>
      </c>
      <c r="AN782" s="1">
        <v>0.15</v>
      </c>
      <c r="AO782" s="1">
        <v>0.15</v>
      </c>
      <c r="AP782" s="1">
        <v>0.15</v>
      </c>
      <c r="AY782" s="1" t="s">
        <v>46579</v>
      </c>
      <c r="AZ782" s="1">
        <v>100</v>
      </c>
      <c r="BA782" s="1" t="s">
        <v>46211</v>
      </c>
      <c r="BB782" s="1">
        <v>100</v>
      </c>
    </row>
    <row r="783" spans="1:54">
      <c r="A783" s="1" t="s">
        <v>2596</v>
      </c>
      <c r="B783" s="1" t="s">
        <v>2599</v>
      </c>
      <c r="C783" s="1">
        <v>54625</v>
      </c>
      <c r="D783" s="1" t="s">
        <v>50</v>
      </c>
      <c r="E783" s="1" t="s">
        <v>55</v>
      </c>
      <c r="G783" s="1" t="s">
        <v>317</v>
      </c>
      <c r="I783" s="1" t="s">
        <v>356</v>
      </c>
      <c r="J783" s="1" t="s">
        <v>390</v>
      </c>
      <c r="K783" s="1">
        <v>42</v>
      </c>
      <c r="L783" s="1" t="s">
        <v>90</v>
      </c>
      <c r="M783" s="1">
        <v>91</v>
      </c>
      <c r="N783" s="1" t="s">
        <v>2598</v>
      </c>
      <c r="O783" s="1">
        <v>14</v>
      </c>
      <c r="P783" s="1">
        <v>19383</v>
      </c>
      <c r="Q783" s="1">
        <v>1992</v>
      </c>
      <c r="R783" s="1">
        <v>9999</v>
      </c>
      <c r="U783" s="1" t="s">
        <v>54</v>
      </c>
      <c r="V783" s="1" t="s">
        <v>320</v>
      </c>
      <c r="W783" s="1" t="s">
        <v>76</v>
      </c>
      <c r="X783" s="1">
        <v>1992</v>
      </c>
      <c r="Y783" s="1">
        <v>0.88100000000000001</v>
      </c>
      <c r="AA783" s="1" t="s">
        <v>83</v>
      </c>
      <c r="AD783" s="1" t="s">
        <v>50</v>
      </c>
      <c r="AE783" s="1" t="s">
        <v>77</v>
      </c>
      <c r="AF783" s="1" t="s">
        <v>84</v>
      </c>
      <c r="AG783" s="1">
        <v>2005</v>
      </c>
      <c r="AJ783" s="1">
        <v>0.29927999999999999</v>
      </c>
      <c r="AK783" s="1">
        <v>0.29927999999999999</v>
      </c>
      <c r="AL783" s="1">
        <v>0.29927999999999999</v>
      </c>
      <c r="AM783" s="1">
        <v>0.29927999999999999</v>
      </c>
      <c r="AN783" s="1">
        <v>0.08</v>
      </c>
      <c r="AO783" s="1">
        <v>0.08</v>
      </c>
      <c r="AP783" s="1">
        <v>0.08</v>
      </c>
      <c r="AY783" s="1" t="s">
        <v>46579</v>
      </c>
      <c r="AZ783" s="1">
        <v>100</v>
      </c>
      <c r="BA783" s="1" t="s">
        <v>46211</v>
      </c>
      <c r="BB783" s="1">
        <v>100</v>
      </c>
    </row>
    <row r="784" spans="1:54">
      <c r="A784" s="1" t="s">
        <v>2600</v>
      </c>
      <c r="B784" s="1" t="s">
        <v>2601</v>
      </c>
      <c r="C784" s="1">
        <v>54626</v>
      </c>
      <c r="D784" s="1" t="s">
        <v>50</v>
      </c>
      <c r="E784" s="1" t="s">
        <v>2602</v>
      </c>
      <c r="G784" s="1" t="s">
        <v>362</v>
      </c>
      <c r="I784" s="1" t="s">
        <v>214</v>
      </c>
      <c r="J784" s="1" t="s">
        <v>78</v>
      </c>
      <c r="K784" s="1">
        <v>6</v>
      </c>
      <c r="L784" s="1" t="s">
        <v>2603</v>
      </c>
      <c r="M784" s="1">
        <v>29</v>
      </c>
      <c r="N784" s="1" t="s">
        <v>2604</v>
      </c>
      <c r="O784" s="1">
        <v>42</v>
      </c>
      <c r="P784" s="1">
        <v>15588</v>
      </c>
      <c r="Q784" s="1">
        <v>1989</v>
      </c>
      <c r="R784" s="1">
        <v>9999</v>
      </c>
      <c r="U784" s="1" t="s">
        <v>58</v>
      </c>
      <c r="V784" s="1" t="s">
        <v>362</v>
      </c>
      <c r="Z784" s="1" t="s">
        <v>2605</v>
      </c>
      <c r="AA784" s="1" t="s">
        <v>83</v>
      </c>
      <c r="AD784" s="1" t="s">
        <v>50</v>
      </c>
      <c r="AE784" s="1" t="s">
        <v>77</v>
      </c>
      <c r="AI784" s="1">
        <v>5.26</v>
      </c>
      <c r="AJ784" s="1">
        <v>6.7599999999999993E-2</v>
      </c>
      <c r="AK784" s="1">
        <v>6.7599999999999993E-2</v>
      </c>
      <c r="AL784" s="1">
        <v>6.7599999999999993E-2</v>
      </c>
      <c r="AM784" s="1">
        <v>6.7599999999999993E-2</v>
      </c>
      <c r="AY784" s="1" t="s">
        <v>46580</v>
      </c>
      <c r="AZ784" s="1">
        <v>100</v>
      </c>
      <c r="BA784" s="1" t="s">
        <v>46304</v>
      </c>
      <c r="BB784" s="1">
        <v>100</v>
      </c>
    </row>
    <row r="785" spans="1:54">
      <c r="A785" s="1" t="s">
        <v>2606</v>
      </c>
      <c r="B785" s="1" t="s">
        <v>2607</v>
      </c>
      <c r="C785" s="1">
        <v>54627</v>
      </c>
      <c r="D785" s="1" t="s">
        <v>50</v>
      </c>
      <c r="E785" s="1" t="s">
        <v>2243</v>
      </c>
      <c r="G785" s="1" t="s">
        <v>362</v>
      </c>
      <c r="I785" s="1" t="s">
        <v>215</v>
      </c>
      <c r="J785" s="1" t="s">
        <v>80</v>
      </c>
      <c r="K785" s="1">
        <v>12</v>
      </c>
      <c r="L785" s="1" t="s">
        <v>2004</v>
      </c>
      <c r="M785" s="1">
        <v>99</v>
      </c>
      <c r="N785" s="1" t="s">
        <v>2005</v>
      </c>
      <c r="O785" s="1">
        <v>35</v>
      </c>
      <c r="P785" s="1">
        <v>10723</v>
      </c>
      <c r="Q785" s="1">
        <v>1995</v>
      </c>
      <c r="R785" s="1">
        <v>9999</v>
      </c>
      <c r="S785" s="1" t="s">
        <v>458</v>
      </c>
      <c r="T785" s="1" t="s">
        <v>243</v>
      </c>
      <c r="U785" s="1" t="s">
        <v>58</v>
      </c>
      <c r="V785" s="1" t="s">
        <v>362</v>
      </c>
      <c r="Z785" s="1" t="s">
        <v>247</v>
      </c>
      <c r="AA785" s="1" t="s">
        <v>83</v>
      </c>
      <c r="AD785" s="1" t="s">
        <v>505</v>
      </c>
      <c r="AE785" s="1" t="s">
        <v>66</v>
      </c>
      <c r="AI785" s="1">
        <v>0.06</v>
      </c>
      <c r="AJ785" s="1">
        <v>0.13300000000000001</v>
      </c>
      <c r="AK785" s="1">
        <v>0.13300000000000001</v>
      </c>
      <c r="AL785" s="1">
        <v>0.13300000000000001</v>
      </c>
      <c r="AM785" s="1">
        <v>0.13300000000000001</v>
      </c>
      <c r="AY785" s="1" t="s">
        <v>46581</v>
      </c>
      <c r="AZ785" s="1">
        <v>100</v>
      </c>
      <c r="BA785" s="1" t="s">
        <v>46582</v>
      </c>
      <c r="BB785" s="1">
        <v>100</v>
      </c>
    </row>
    <row r="786" spans="1:54">
      <c r="A786" s="1" t="s">
        <v>2606</v>
      </c>
      <c r="B786" s="1" t="s">
        <v>2608</v>
      </c>
      <c r="C786" s="1">
        <v>54627</v>
      </c>
      <c r="D786" s="1" t="s">
        <v>50</v>
      </c>
      <c r="E786" s="1" t="s">
        <v>50</v>
      </c>
      <c r="G786" s="1" t="s">
        <v>362</v>
      </c>
      <c r="I786" s="1" t="s">
        <v>215</v>
      </c>
      <c r="J786" s="1" t="s">
        <v>80</v>
      </c>
      <c r="K786" s="1">
        <v>12</v>
      </c>
      <c r="L786" s="1" t="s">
        <v>2004</v>
      </c>
      <c r="M786" s="1">
        <v>99</v>
      </c>
      <c r="N786" s="1" t="s">
        <v>2005</v>
      </c>
      <c r="O786" s="1">
        <v>35</v>
      </c>
      <c r="P786" s="1">
        <v>10723</v>
      </c>
      <c r="Q786" s="1">
        <v>1995</v>
      </c>
      <c r="R786" s="1">
        <v>9999</v>
      </c>
      <c r="S786" s="1" t="s">
        <v>458</v>
      </c>
      <c r="T786" s="1" t="s">
        <v>243</v>
      </c>
      <c r="U786" s="1" t="s">
        <v>58</v>
      </c>
      <c r="V786" s="1" t="s">
        <v>362</v>
      </c>
      <c r="Z786" s="1" t="s">
        <v>247</v>
      </c>
      <c r="AA786" s="1" t="s">
        <v>83</v>
      </c>
      <c r="AD786" s="1" t="s">
        <v>505</v>
      </c>
      <c r="AE786" s="1" t="s">
        <v>66</v>
      </c>
      <c r="AJ786" s="1">
        <v>0.13461000000000001</v>
      </c>
      <c r="AK786" s="1">
        <v>0.13461000000000001</v>
      </c>
      <c r="AL786" s="1">
        <v>0.13461000000000001</v>
      </c>
      <c r="AM786" s="1">
        <v>0.13461000000000001</v>
      </c>
      <c r="AY786" s="1" t="s">
        <v>46581</v>
      </c>
      <c r="AZ786" s="1">
        <v>100</v>
      </c>
      <c r="BA786" s="1" t="s">
        <v>46582</v>
      </c>
      <c r="BB786" s="1">
        <v>100</v>
      </c>
    </row>
    <row r="787" spans="1:54">
      <c r="A787" s="1" t="s">
        <v>2606</v>
      </c>
      <c r="B787" s="1" t="s">
        <v>2609</v>
      </c>
      <c r="C787" s="1">
        <v>54627</v>
      </c>
      <c r="D787" s="1" t="s">
        <v>50</v>
      </c>
      <c r="E787" s="1" t="s">
        <v>91</v>
      </c>
      <c r="G787" s="1" t="s">
        <v>362</v>
      </c>
      <c r="I787" s="1" t="s">
        <v>215</v>
      </c>
      <c r="J787" s="1" t="s">
        <v>80</v>
      </c>
      <c r="K787" s="1">
        <v>12</v>
      </c>
      <c r="L787" s="1" t="s">
        <v>2004</v>
      </c>
      <c r="M787" s="1">
        <v>99</v>
      </c>
      <c r="N787" s="1" t="s">
        <v>2005</v>
      </c>
      <c r="O787" s="1">
        <v>35</v>
      </c>
      <c r="P787" s="1">
        <v>10723</v>
      </c>
      <c r="Q787" s="1">
        <v>1995</v>
      </c>
      <c r="R787" s="1">
        <v>9999</v>
      </c>
      <c r="S787" s="1" t="s">
        <v>458</v>
      </c>
      <c r="T787" s="1" t="s">
        <v>243</v>
      </c>
      <c r="U787" s="1" t="s">
        <v>58</v>
      </c>
      <c r="V787" s="1" t="s">
        <v>362</v>
      </c>
      <c r="Z787" s="1" t="s">
        <v>247</v>
      </c>
      <c r="AA787" s="1" t="s">
        <v>83</v>
      </c>
      <c r="AD787" s="1" t="s">
        <v>505</v>
      </c>
      <c r="AE787" s="1" t="s">
        <v>66</v>
      </c>
      <c r="AI787" s="1">
        <v>0.06</v>
      </c>
      <c r="AJ787" s="1">
        <v>0.13494999999999999</v>
      </c>
      <c r="AK787" s="1">
        <v>0.13494999999999999</v>
      </c>
      <c r="AL787" s="1">
        <v>0.13494999999999999</v>
      </c>
      <c r="AM787" s="1">
        <v>0.13494999999999999</v>
      </c>
      <c r="AY787" s="1" t="s">
        <v>46581</v>
      </c>
      <c r="AZ787" s="1">
        <v>100</v>
      </c>
      <c r="BA787" s="1" t="s">
        <v>46582</v>
      </c>
      <c r="BB787" s="1">
        <v>100</v>
      </c>
    </row>
    <row r="788" spans="1:54">
      <c r="A788" s="1" t="s">
        <v>2610</v>
      </c>
      <c r="B788" s="1" t="s">
        <v>2611</v>
      </c>
      <c r="C788" s="1">
        <v>54634</v>
      </c>
      <c r="D788" s="1" t="s">
        <v>50</v>
      </c>
      <c r="E788" s="1" t="s">
        <v>51</v>
      </c>
      <c r="F788" s="1">
        <v>3787</v>
      </c>
      <c r="G788" s="1" t="s">
        <v>59</v>
      </c>
      <c r="I788" s="1" t="s">
        <v>389</v>
      </c>
      <c r="J788" s="1" t="s">
        <v>390</v>
      </c>
      <c r="K788" s="1">
        <v>42</v>
      </c>
      <c r="L788" s="1" t="s">
        <v>391</v>
      </c>
      <c r="M788" s="1">
        <v>107</v>
      </c>
      <c r="N788" s="1" t="s">
        <v>392</v>
      </c>
      <c r="O788" s="1">
        <v>86</v>
      </c>
      <c r="P788" s="1">
        <v>14500</v>
      </c>
      <c r="Q788" s="1">
        <v>1990</v>
      </c>
      <c r="R788" s="1">
        <v>9999</v>
      </c>
      <c r="S788" s="1" t="s">
        <v>393</v>
      </c>
      <c r="T788" s="1" t="s">
        <v>243</v>
      </c>
      <c r="U788" s="1" t="s">
        <v>58</v>
      </c>
      <c r="V788" s="1" t="s">
        <v>394</v>
      </c>
      <c r="W788" s="1" t="s">
        <v>395</v>
      </c>
      <c r="X788" s="1">
        <v>1990</v>
      </c>
      <c r="Y788" s="1">
        <v>0.85</v>
      </c>
      <c r="Z788" s="1" t="s">
        <v>248</v>
      </c>
      <c r="AD788" s="1" t="s">
        <v>50</v>
      </c>
      <c r="AE788" s="1" t="s">
        <v>77</v>
      </c>
      <c r="AI788" s="1">
        <v>3.7</v>
      </c>
      <c r="AJ788" s="1">
        <v>5.7009999999999998E-2</v>
      </c>
      <c r="AK788" s="1">
        <v>5.7009999999999998E-2</v>
      </c>
      <c r="AL788" s="1">
        <v>5.7009999999999998E-2</v>
      </c>
      <c r="AM788" s="1">
        <v>5.7009999999999998E-2</v>
      </c>
      <c r="AN788" s="1">
        <v>0.01</v>
      </c>
      <c r="AO788" s="1">
        <v>0.01</v>
      </c>
      <c r="AP788" s="1">
        <v>0.01</v>
      </c>
      <c r="AQ788" s="1">
        <v>0.98</v>
      </c>
      <c r="AR788" s="1" t="s">
        <v>66</v>
      </c>
      <c r="AS788" s="1">
        <v>1990</v>
      </c>
      <c r="AY788" s="1" t="s">
        <v>46583</v>
      </c>
      <c r="AZ788" s="1">
        <v>100</v>
      </c>
      <c r="BA788" s="1" t="s">
        <v>46583</v>
      </c>
      <c r="BB788" s="1">
        <v>100</v>
      </c>
    </row>
    <row r="789" spans="1:54">
      <c r="A789" s="1" t="s">
        <v>2612</v>
      </c>
      <c r="B789" s="1" t="s">
        <v>2613</v>
      </c>
      <c r="C789" s="1">
        <v>54677</v>
      </c>
      <c r="D789" s="1" t="s">
        <v>50</v>
      </c>
      <c r="E789" s="1" t="s">
        <v>1497</v>
      </c>
      <c r="G789" s="1" t="s">
        <v>432</v>
      </c>
      <c r="I789" s="1" t="s">
        <v>1036</v>
      </c>
      <c r="J789" s="1" t="s">
        <v>675</v>
      </c>
      <c r="K789" s="1">
        <v>22</v>
      </c>
      <c r="L789" s="1" t="s">
        <v>2614</v>
      </c>
      <c r="M789" s="1">
        <v>87</v>
      </c>
      <c r="N789" s="1" t="s">
        <v>2615</v>
      </c>
      <c r="O789" s="1">
        <v>46</v>
      </c>
      <c r="P789" s="1">
        <v>9196</v>
      </c>
      <c r="Q789" s="1">
        <v>1981</v>
      </c>
      <c r="R789" s="1">
        <v>9999</v>
      </c>
      <c r="U789" s="1" t="s">
        <v>58</v>
      </c>
      <c r="V789" s="1" t="s">
        <v>432</v>
      </c>
      <c r="W789" s="1" t="s">
        <v>76</v>
      </c>
      <c r="X789" s="1">
        <v>2015</v>
      </c>
      <c r="Y789" s="1">
        <v>0.97</v>
      </c>
      <c r="Z789" s="1" t="s">
        <v>143</v>
      </c>
      <c r="AD789" s="1" t="s">
        <v>50</v>
      </c>
      <c r="AE789" s="1" t="s">
        <v>77</v>
      </c>
      <c r="AI789" s="1">
        <v>1.2</v>
      </c>
      <c r="AJ789" s="1">
        <v>0</v>
      </c>
      <c r="AK789" s="1">
        <v>0</v>
      </c>
      <c r="AL789" s="1">
        <v>0</v>
      </c>
      <c r="AM789" s="1">
        <v>0</v>
      </c>
      <c r="AR789" s="1" t="s">
        <v>66</v>
      </c>
      <c r="AY789" s="1" t="s">
        <v>2612</v>
      </c>
      <c r="AZ789" s="1">
        <v>100</v>
      </c>
      <c r="BA789" s="1" t="s">
        <v>2612</v>
      </c>
      <c r="BB789" s="1">
        <v>100</v>
      </c>
    </row>
    <row r="790" spans="1:54">
      <c r="A790" s="1" t="s">
        <v>2616</v>
      </c>
      <c r="B790" s="1" t="s">
        <v>2617</v>
      </c>
      <c r="C790" s="1">
        <v>54746</v>
      </c>
      <c r="D790" s="1" t="s">
        <v>50</v>
      </c>
      <c r="E790" s="1" t="s">
        <v>51</v>
      </c>
      <c r="G790" s="1" t="s">
        <v>317</v>
      </c>
      <c r="I790" s="1" t="s">
        <v>356</v>
      </c>
      <c r="J790" s="1" t="s">
        <v>390</v>
      </c>
      <c r="K790" s="1">
        <v>42</v>
      </c>
      <c r="L790" s="1" t="s">
        <v>2618</v>
      </c>
      <c r="M790" s="1">
        <v>17</v>
      </c>
      <c r="N790" s="1" t="s">
        <v>2619</v>
      </c>
      <c r="O790" s="1">
        <v>22</v>
      </c>
      <c r="P790" s="1">
        <v>16529</v>
      </c>
      <c r="Q790" s="1">
        <v>1994</v>
      </c>
      <c r="R790" s="1">
        <v>9999</v>
      </c>
      <c r="U790" s="1" t="s">
        <v>54</v>
      </c>
      <c r="V790" s="1" t="s">
        <v>320</v>
      </c>
      <c r="W790" s="1" t="s">
        <v>76</v>
      </c>
      <c r="X790" s="1">
        <v>1994</v>
      </c>
      <c r="Y790" s="1">
        <v>0.85</v>
      </c>
      <c r="AA790" s="1" t="s">
        <v>83</v>
      </c>
      <c r="AD790" s="1" t="s">
        <v>50</v>
      </c>
      <c r="AE790" s="1" t="s">
        <v>77</v>
      </c>
      <c r="AF790" s="1" t="s">
        <v>84</v>
      </c>
      <c r="AG790" s="1">
        <v>1995</v>
      </c>
      <c r="AJ790" s="1">
        <v>0.24276</v>
      </c>
      <c r="AK790" s="1">
        <v>0.24276</v>
      </c>
      <c r="AL790" s="1">
        <v>0.24276</v>
      </c>
      <c r="AM790" s="1">
        <v>0.24276</v>
      </c>
      <c r="AN790" s="1">
        <v>0.08</v>
      </c>
      <c r="AO790" s="1">
        <v>0.08</v>
      </c>
      <c r="AP790" s="1">
        <v>0.08</v>
      </c>
      <c r="AY790" s="1" t="s">
        <v>46539</v>
      </c>
      <c r="AZ790" s="1">
        <v>100</v>
      </c>
      <c r="BA790" s="1" t="s">
        <v>46539</v>
      </c>
      <c r="BB790" s="1">
        <v>100</v>
      </c>
    </row>
    <row r="791" spans="1:54">
      <c r="A791" s="1" t="s">
        <v>2616</v>
      </c>
      <c r="B791" s="1" t="s">
        <v>2620</v>
      </c>
      <c r="C791" s="1">
        <v>54746</v>
      </c>
      <c r="D791" s="1" t="s">
        <v>50</v>
      </c>
      <c r="E791" s="1" t="s">
        <v>55</v>
      </c>
      <c r="G791" s="1" t="s">
        <v>317</v>
      </c>
      <c r="I791" s="1" t="s">
        <v>356</v>
      </c>
      <c r="J791" s="1" t="s">
        <v>390</v>
      </c>
      <c r="K791" s="1">
        <v>42</v>
      </c>
      <c r="L791" s="1" t="s">
        <v>2618</v>
      </c>
      <c r="M791" s="1">
        <v>17</v>
      </c>
      <c r="N791" s="1" t="s">
        <v>2619</v>
      </c>
      <c r="O791" s="1">
        <v>22</v>
      </c>
      <c r="P791" s="1">
        <v>16529</v>
      </c>
      <c r="Q791" s="1">
        <v>1994</v>
      </c>
      <c r="R791" s="1">
        <v>9999</v>
      </c>
      <c r="U791" s="1" t="s">
        <v>54</v>
      </c>
      <c r="V791" s="1" t="s">
        <v>320</v>
      </c>
      <c r="W791" s="1" t="s">
        <v>76</v>
      </c>
      <c r="X791" s="1">
        <v>1994</v>
      </c>
      <c r="Y791" s="1">
        <v>0.85</v>
      </c>
      <c r="AA791" s="1" t="s">
        <v>83</v>
      </c>
      <c r="AD791" s="1" t="s">
        <v>50</v>
      </c>
      <c r="AE791" s="1" t="s">
        <v>77</v>
      </c>
      <c r="AF791" s="1" t="s">
        <v>84</v>
      </c>
      <c r="AG791" s="1">
        <v>1995</v>
      </c>
      <c r="AJ791" s="1">
        <v>0.24385000000000001</v>
      </c>
      <c r="AK791" s="1">
        <v>0.24385000000000001</v>
      </c>
      <c r="AL791" s="1">
        <v>0.24385000000000001</v>
      </c>
      <c r="AM791" s="1">
        <v>0.24385000000000001</v>
      </c>
      <c r="AN791" s="1">
        <v>0.08</v>
      </c>
      <c r="AO791" s="1">
        <v>0.08</v>
      </c>
      <c r="AP791" s="1">
        <v>0.08</v>
      </c>
      <c r="AY791" s="1" t="s">
        <v>46539</v>
      </c>
      <c r="AZ791" s="1">
        <v>100</v>
      </c>
      <c r="BA791" s="1" t="s">
        <v>46539</v>
      </c>
      <c r="BB791" s="1">
        <v>100</v>
      </c>
    </row>
    <row r="792" spans="1:54">
      <c r="A792" s="1" t="s">
        <v>2621</v>
      </c>
      <c r="B792" s="1" t="s">
        <v>2622</v>
      </c>
      <c r="C792" s="1">
        <v>54751</v>
      </c>
      <c r="D792" s="1" t="s">
        <v>50</v>
      </c>
      <c r="E792" s="1" t="s">
        <v>300</v>
      </c>
      <c r="F792" s="1">
        <v>90200</v>
      </c>
      <c r="G792" s="1" t="s">
        <v>362</v>
      </c>
      <c r="I792" s="1" t="s">
        <v>213</v>
      </c>
      <c r="J792" s="1" t="s">
        <v>74</v>
      </c>
      <c r="K792" s="1">
        <v>26</v>
      </c>
      <c r="L792" s="1" t="s">
        <v>2623</v>
      </c>
      <c r="M792" s="1">
        <v>49</v>
      </c>
      <c r="N792" s="1" t="s">
        <v>2624</v>
      </c>
      <c r="O792" s="1">
        <v>35</v>
      </c>
      <c r="P792" s="1">
        <v>15324</v>
      </c>
      <c r="Q792" s="1">
        <v>1995</v>
      </c>
      <c r="R792" s="1">
        <v>9999</v>
      </c>
      <c r="U792" s="1" t="s">
        <v>54</v>
      </c>
      <c r="V792" s="1" t="s">
        <v>362</v>
      </c>
      <c r="AA792" s="1" t="s">
        <v>83</v>
      </c>
      <c r="AD792" s="1" t="s">
        <v>64</v>
      </c>
      <c r="AE792" s="1" t="s">
        <v>65</v>
      </c>
      <c r="AJ792" s="1">
        <v>0.17945</v>
      </c>
      <c r="AK792" s="1">
        <v>0.17945</v>
      </c>
      <c r="AL792" s="1">
        <v>0.17945</v>
      </c>
      <c r="AM792" s="1">
        <v>0.17945</v>
      </c>
      <c r="AY792" s="1" t="s">
        <v>46584</v>
      </c>
      <c r="AZ792" s="1">
        <v>100</v>
      </c>
      <c r="BA792" s="1" t="s">
        <v>46585</v>
      </c>
      <c r="BB792" s="1">
        <v>100</v>
      </c>
    </row>
    <row r="793" spans="1:54">
      <c r="A793" s="1" t="s">
        <v>2625</v>
      </c>
      <c r="B793" s="1" t="s">
        <v>2626</v>
      </c>
      <c r="C793" s="1">
        <v>54758</v>
      </c>
      <c r="D793" s="1" t="s">
        <v>50</v>
      </c>
      <c r="E793" s="1" t="s">
        <v>2627</v>
      </c>
      <c r="G793" s="1" t="s">
        <v>317</v>
      </c>
      <c r="I793" s="1" t="s">
        <v>223</v>
      </c>
      <c r="J793" s="1" t="s">
        <v>106</v>
      </c>
      <c r="K793" s="1">
        <v>9</v>
      </c>
      <c r="L793" s="1" t="s">
        <v>717</v>
      </c>
      <c r="M793" s="1">
        <v>11</v>
      </c>
      <c r="N793" s="1" t="s">
        <v>718</v>
      </c>
      <c r="O793" s="1">
        <v>7</v>
      </c>
      <c r="P793" s="1">
        <v>18362</v>
      </c>
      <c r="Q793" s="1">
        <v>1995</v>
      </c>
      <c r="R793" s="1">
        <v>9999</v>
      </c>
      <c r="U793" s="1" t="s">
        <v>54</v>
      </c>
      <c r="V793" s="1" t="s">
        <v>320</v>
      </c>
      <c r="W793" s="1" t="s">
        <v>76</v>
      </c>
      <c r="X793" s="1">
        <v>1995</v>
      </c>
      <c r="Y793" s="1">
        <v>0.75</v>
      </c>
      <c r="AA793" s="1" t="s">
        <v>83</v>
      </c>
      <c r="AD793" s="1" t="s">
        <v>50</v>
      </c>
      <c r="AE793" s="1" t="s">
        <v>77</v>
      </c>
      <c r="AF793" s="1" t="s">
        <v>84</v>
      </c>
      <c r="AG793" s="1">
        <v>2001</v>
      </c>
      <c r="AI793" s="1">
        <v>7.0000000000000007E-2</v>
      </c>
      <c r="AJ793" s="1">
        <v>0.26556000000000002</v>
      </c>
      <c r="AK793" s="1">
        <v>0.26556000000000002</v>
      </c>
      <c r="AL793" s="1">
        <v>0.26556000000000002</v>
      </c>
      <c r="AM793" s="1">
        <v>0.26556000000000002</v>
      </c>
      <c r="AN793" s="1">
        <v>0.08</v>
      </c>
      <c r="AO793" s="1">
        <v>0.08</v>
      </c>
      <c r="AP793" s="1">
        <v>0.08</v>
      </c>
      <c r="AY793" s="1" t="s">
        <v>46586</v>
      </c>
      <c r="AZ793" s="1">
        <v>100</v>
      </c>
      <c r="BA793" s="1" t="s">
        <v>46586</v>
      </c>
      <c r="BB793" s="1">
        <v>100</v>
      </c>
    </row>
    <row r="794" spans="1:54">
      <c r="A794" s="1" t="s">
        <v>2625</v>
      </c>
      <c r="B794" s="1" t="s">
        <v>2628</v>
      </c>
      <c r="C794" s="1">
        <v>54758</v>
      </c>
      <c r="D794" s="1" t="s">
        <v>50</v>
      </c>
      <c r="E794" s="1" t="s">
        <v>1779</v>
      </c>
      <c r="G794" s="1" t="s">
        <v>317</v>
      </c>
      <c r="I794" s="1" t="s">
        <v>223</v>
      </c>
      <c r="J794" s="1" t="s">
        <v>106</v>
      </c>
      <c r="K794" s="1">
        <v>9</v>
      </c>
      <c r="L794" s="1" t="s">
        <v>717</v>
      </c>
      <c r="M794" s="1">
        <v>11</v>
      </c>
      <c r="N794" s="1" t="s">
        <v>718</v>
      </c>
      <c r="O794" s="1">
        <v>7</v>
      </c>
      <c r="P794" s="1">
        <v>18362</v>
      </c>
      <c r="Q794" s="1">
        <v>1995</v>
      </c>
      <c r="R794" s="1">
        <v>9999</v>
      </c>
      <c r="U794" s="1" t="s">
        <v>54</v>
      </c>
      <c r="V794" s="1" t="s">
        <v>320</v>
      </c>
      <c r="W794" s="1" t="s">
        <v>76</v>
      </c>
      <c r="X794" s="1">
        <v>1995</v>
      </c>
      <c r="Y794" s="1">
        <v>0.75</v>
      </c>
      <c r="AA794" s="1" t="s">
        <v>83</v>
      </c>
      <c r="AD794" s="1" t="s">
        <v>50</v>
      </c>
      <c r="AE794" s="1" t="s">
        <v>77</v>
      </c>
      <c r="AF794" s="1" t="s">
        <v>84</v>
      </c>
      <c r="AG794" s="1">
        <v>2001</v>
      </c>
      <c r="AI794" s="1">
        <v>7.0000000000000007E-2</v>
      </c>
      <c r="AJ794" s="1">
        <v>0.26416000000000001</v>
      </c>
      <c r="AK794" s="1">
        <v>0.26416000000000001</v>
      </c>
      <c r="AL794" s="1">
        <v>0.26416000000000001</v>
      </c>
      <c r="AM794" s="1">
        <v>0.26416000000000001</v>
      </c>
      <c r="AN794" s="1">
        <v>0.08</v>
      </c>
      <c r="AO794" s="1">
        <v>0.08</v>
      </c>
      <c r="AP794" s="1">
        <v>0.08</v>
      </c>
      <c r="AY794" s="1" t="s">
        <v>46586</v>
      </c>
      <c r="AZ794" s="1">
        <v>100</v>
      </c>
      <c r="BA794" s="1" t="s">
        <v>46586</v>
      </c>
      <c r="BB794" s="1">
        <v>100</v>
      </c>
    </row>
    <row r="795" spans="1:54">
      <c r="A795" s="1" t="s">
        <v>2629</v>
      </c>
      <c r="B795" s="1" t="s">
        <v>2630</v>
      </c>
      <c r="C795" s="1">
        <v>54775</v>
      </c>
      <c r="D795" s="1" t="s">
        <v>50</v>
      </c>
      <c r="E795" s="1" t="s">
        <v>2576</v>
      </c>
      <c r="G795" s="1" t="s">
        <v>52</v>
      </c>
      <c r="I795" s="1" t="s">
        <v>822</v>
      </c>
      <c r="J795" s="1" t="s">
        <v>97</v>
      </c>
      <c r="K795" s="1">
        <v>19</v>
      </c>
      <c r="L795" s="1" t="s">
        <v>2631</v>
      </c>
      <c r="M795" s="1">
        <v>103</v>
      </c>
      <c r="N795" s="1" t="s">
        <v>2632</v>
      </c>
      <c r="O795" s="1">
        <v>7.7</v>
      </c>
      <c r="P795" s="1">
        <v>8300</v>
      </c>
      <c r="Q795" s="1">
        <v>1987</v>
      </c>
      <c r="R795" s="1">
        <v>9999</v>
      </c>
      <c r="U795" s="1" t="s">
        <v>58</v>
      </c>
      <c r="V795" s="1" t="s">
        <v>236</v>
      </c>
      <c r="Y795" s="1">
        <v>0.5</v>
      </c>
      <c r="Z795" s="1" t="s">
        <v>471</v>
      </c>
      <c r="AD795" s="1" t="s">
        <v>421</v>
      </c>
      <c r="AE795" s="1" t="s">
        <v>65</v>
      </c>
      <c r="AI795" s="1">
        <v>6</v>
      </c>
      <c r="AJ795" s="1">
        <v>0.50182000000000004</v>
      </c>
      <c r="AK795" s="1">
        <v>0.50182000000000004</v>
      </c>
      <c r="AL795" s="1">
        <v>0.50182000000000004</v>
      </c>
      <c r="AM795" s="1">
        <v>0.50182000000000004</v>
      </c>
      <c r="AY795" s="1" t="s">
        <v>46587</v>
      </c>
      <c r="AZ795" s="1">
        <v>100</v>
      </c>
      <c r="BA795" s="1" t="s">
        <v>46587</v>
      </c>
      <c r="BB795" s="1">
        <v>100</v>
      </c>
    </row>
    <row r="796" spans="1:54">
      <c r="A796" s="1" t="s">
        <v>2629</v>
      </c>
      <c r="B796" s="1" t="s">
        <v>2633</v>
      </c>
      <c r="C796" s="1">
        <v>54775</v>
      </c>
      <c r="D796" s="1" t="s">
        <v>50</v>
      </c>
      <c r="E796" s="1" t="s">
        <v>2634</v>
      </c>
      <c r="G796" s="1" t="s">
        <v>52</v>
      </c>
      <c r="I796" s="1" t="s">
        <v>822</v>
      </c>
      <c r="J796" s="1" t="s">
        <v>97</v>
      </c>
      <c r="K796" s="1">
        <v>19</v>
      </c>
      <c r="L796" s="1" t="s">
        <v>2631</v>
      </c>
      <c r="M796" s="1">
        <v>103</v>
      </c>
      <c r="N796" s="1" t="s">
        <v>2632</v>
      </c>
      <c r="O796" s="1">
        <v>7.7</v>
      </c>
      <c r="P796" s="1">
        <v>8300</v>
      </c>
      <c r="Q796" s="1">
        <v>1987</v>
      </c>
      <c r="R796" s="1">
        <v>9999</v>
      </c>
      <c r="U796" s="1" t="s">
        <v>58</v>
      </c>
      <c r="V796" s="1" t="s">
        <v>236</v>
      </c>
      <c r="Y796" s="1">
        <v>0.5</v>
      </c>
      <c r="Z796" s="1" t="s">
        <v>486</v>
      </c>
      <c r="AD796" s="1" t="s">
        <v>50</v>
      </c>
      <c r="AE796" s="1" t="s">
        <v>77</v>
      </c>
      <c r="AI796" s="1">
        <v>6</v>
      </c>
      <c r="AJ796" s="1">
        <v>0.22212000000000001</v>
      </c>
      <c r="AK796" s="1">
        <v>0.22212000000000001</v>
      </c>
      <c r="AL796" s="1">
        <v>0.22212000000000001</v>
      </c>
      <c r="AM796" s="1">
        <v>0.22212000000000001</v>
      </c>
      <c r="AY796" s="1" t="s">
        <v>46587</v>
      </c>
      <c r="AZ796" s="1">
        <v>100</v>
      </c>
      <c r="BA796" s="1" t="s">
        <v>46587</v>
      </c>
      <c r="BB796" s="1">
        <v>100</v>
      </c>
    </row>
    <row r="797" spans="1:54">
      <c r="A797" s="1" t="s">
        <v>2629</v>
      </c>
      <c r="B797" s="1" t="s">
        <v>2635</v>
      </c>
      <c r="C797" s="1">
        <v>54775</v>
      </c>
      <c r="D797" s="1" t="s">
        <v>50</v>
      </c>
      <c r="E797" s="1" t="s">
        <v>2088</v>
      </c>
      <c r="G797" s="1" t="s">
        <v>52</v>
      </c>
      <c r="I797" s="1" t="s">
        <v>822</v>
      </c>
      <c r="J797" s="1" t="s">
        <v>97</v>
      </c>
      <c r="K797" s="1">
        <v>19</v>
      </c>
      <c r="L797" s="1" t="s">
        <v>2631</v>
      </c>
      <c r="M797" s="1">
        <v>103</v>
      </c>
      <c r="N797" s="1" t="s">
        <v>2632</v>
      </c>
      <c r="O797" s="1">
        <v>7.7</v>
      </c>
      <c r="P797" s="1">
        <v>8300</v>
      </c>
      <c r="Q797" s="1">
        <v>1991</v>
      </c>
      <c r="R797" s="1">
        <v>9999</v>
      </c>
      <c r="U797" s="1" t="s">
        <v>58</v>
      </c>
      <c r="V797" s="1" t="s">
        <v>236</v>
      </c>
      <c r="Z797" s="1" t="s">
        <v>630</v>
      </c>
      <c r="AI797" s="1">
        <v>2.5</v>
      </c>
      <c r="AJ797" s="1">
        <v>3.6455000000000001E-2</v>
      </c>
      <c r="AK797" s="1">
        <v>3.6455000000000001E-2</v>
      </c>
      <c r="AL797" s="1">
        <v>3.6455000000000001E-2</v>
      </c>
      <c r="AM797" s="1">
        <v>3.6455000000000001E-2</v>
      </c>
      <c r="AY797" s="1" t="s">
        <v>46587</v>
      </c>
      <c r="AZ797" s="1">
        <v>100</v>
      </c>
      <c r="BA797" s="1" t="s">
        <v>46587</v>
      </c>
      <c r="BB797" s="1">
        <v>100</v>
      </c>
    </row>
    <row r="798" spans="1:54">
      <c r="A798" s="1" t="s">
        <v>2629</v>
      </c>
      <c r="B798" s="1" t="s">
        <v>2636</v>
      </c>
      <c r="C798" s="1">
        <v>54775</v>
      </c>
      <c r="D798" s="1" t="s">
        <v>50</v>
      </c>
      <c r="E798" s="1" t="s">
        <v>2090</v>
      </c>
      <c r="G798" s="1" t="s">
        <v>52</v>
      </c>
      <c r="I798" s="1" t="s">
        <v>822</v>
      </c>
      <c r="J798" s="1" t="s">
        <v>97</v>
      </c>
      <c r="K798" s="1">
        <v>19</v>
      </c>
      <c r="L798" s="1" t="s">
        <v>2631</v>
      </c>
      <c r="M798" s="1">
        <v>103</v>
      </c>
      <c r="N798" s="1" t="s">
        <v>2632</v>
      </c>
      <c r="O798" s="1">
        <v>7.7</v>
      </c>
      <c r="P798" s="1">
        <v>8300</v>
      </c>
      <c r="Q798" s="1">
        <v>1991</v>
      </c>
      <c r="R798" s="1">
        <v>9999</v>
      </c>
      <c r="U798" s="1" t="s">
        <v>58</v>
      </c>
      <c r="V798" s="1" t="s">
        <v>236</v>
      </c>
      <c r="Z798" s="1" t="s">
        <v>630</v>
      </c>
      <c r="AI798" s="1">
        <v>2.5</v>
      </c>
      <c r="AJ798" s="1">
        <v>3.8984999999999999E-2</v>
      </c>
      <c r="AK798" s="1">
        <v>3.8984999999999999E-2</v>
      </c>
      <c r="AL798" s="1">
        <v>3.8984999999999999E-2</v>
      </c>
      <c r="AM798" s="1">
        <v>3.8984999999999999E-2</v>
      </c>
      <c r="AY798" s="1" t="s">
        <v>46587</v>
      </c>
      <c r="AZ798" s="1">
        <v>100</v>
      </c>
      <c r="BA798" s="1" t="s">
        <v>46587</v>
      </c>
      <c r="BB798" s="1">
        <v>100</v>
      </c>
    </row>
    <row r="799" spans="1:54">
      <c r="A799" s="1" t="s">
        <v>2637</v>
      </c>
      <c r="B799" s="1" t="s">
        <v>2638</v>
      </c>
      <c r="C799" s="1">
        <v>54785</v>
      </c>
      <c r="D799" s="1" t="s">
        <v>50</v>
      </c>
      <c r="E799" s="1" t="s">
        <v>2639</v>
      </c>
      <c r="F799" s="1">
        <v>3798</v>
      </c>
      <c r="G799" s="1" t="s">
        <v>166</v>
      </c>
      <c r="I799" s="1" t="s">
        <v>356</v>
      </c>
      <c r="J799" s="1" t="s">
        <v>390</v>
      </c>
      <c r="K799" s="1">
        <v>42</v>
      </c>
      <c r="L799" s="1" t="s">
        <v>2640</v>
      </c>
      <c r="M799" s="1">
        <v>101</v>
      </c>
      <c r="N799" s="1" t="s">
        <v>2641</v>
      </c>
      <c r="O799" s="1">
        <v>27</v>
      </c>
      <c r="P799" s="1">
        <v>5500</v>
      </c>
      <c r="Q799" s="1">
        <v>1997</v>
      </c>
      <c r="R799" s="1">
        <v>9999</v>
      </c>
      <c r="U799" s="1" t="s">
        <v>58</v>
      </c>
      <c r="V799" s="1" t="s">
        <v>236</v>
      </c>
      <c r="AA799" s="1" t="s">
        <v>63</v>
      </c>
      <c r="AJ799" s="37">
        <v>3.140387422203729E-2</v>
      </c>
      <c r="AK799" s="37">
        <v>3.140387422203729E-2</v>
      </c>
      <c r="AL799" s="37">
        <v>3.140387422203729E-2</v>
      </c>
      <c r="AM799" s="37">
        <v>3.140387422203729E-2</v>
      </c>
      <c r="AY799" s="1" t="s">
        <v>46588</v>
      </c>
      <c r="AZ799" s="1">
        <v>100</v>
      </c>
      <c r="BA799" s="1" t="s">
        <v>46589</v>
      </c>
      <c r="BB799" s="1">
        <v>100</v>
      </c>
    </row>
    <row r="800" spans="1:54">
      <c r="A800" s="1" t="s">
        <v>2637</v>
      </c>
      <c r="B800" s="1" t="s">
        <v>2642</v>
      </c>
      <c r="C800" s="1">
        <v>54785</v>
      </c>
      <c r="D800" s="1" t="s">
        <v>50</v>
      </c>
      <c r="E800" s="1" t="s">
        <v>2643</v>
      </c>
      <c r="G800" s="1" t="s">
        <v>166</v>
      </c>
      <c r="I800" s="1" t="s">
        <v>356</v>
      </c>
      <c r="J800" s="1" t="s">
        <v>390</v>
      </c>
      <c r="K800" s="1">
        <v>42</v>
      </c>
      <c r="L800" s="1" t="s">
        <v>2640</v>
      </c>
      <c r="M800" s="1">
        <v>101</v>
      </c>
      <c r="N800" s="1" t="s">
        <v>2641</v>
      </c>
      <c r="O800" s="1">
        <v>30</v>
      </c>
      <c r="P800" s="1">
        <v>5500</v>
      </c>
      <c r="Q800" s="1">
        <v>1997</v>
      </c>
      <c r="R800" s="1">
        <v>9999</v>
      </c>
      <c r="S800" s="1" t="s">
        <v>75</v>
      </c>
      <c r="T800" s="1" t="s">
        <v>243</v>
      </c>
      <c r="U800" s="1" t="s">
        <v>58</v>
      </c>
      <c r="V800" s="1" t="s">
        <v>236</v>
      </c>
      <c r="Z800" s="1" t="s">
        <v>630</v>
      </c>
      <c r="AA800" s="1" t="s">
        <v>63</v>
      </c>
      <c r="AJ800" s="37">
        <v>3.140387422203729E-2</v>
      </c>
      <c r="AK800" s="37">
        <v>3.140387422203729E-2</v>
      </c>
      <c r="AL800" s="37">
        <v>3.140387422203729E-2</v>
      </c>
      <c r="AM800" s="37">
        <v>3.140387422203729E-2</v>
      </c>
      <c r="AY800" s="1" t="s">
        <v>46588</v>
      </c>
      <c r="AZ800" s="1">
        <v>100</v>
      </c>
      <c r="BA800" s="1" t="s">
        <v>46589</v>
      </c>
      <c r="BB800" s="1">
        <v>100</v>
      </c>
    </row>
    <row r="801" spans="1:54">
      <c r="A801" s="1" t="s">
        <v>2648</v>
      </c>
      <c r="B801" s="1" t="s">
        <v>2649</v>
      </c>
      <c r="C801" s="1">
        <v>54995</v>
      </c>
      <c r="D801" s="1" t="s">
        <v>50</v>
      </c>
      <c r="E801" s="1" t="s">
        <v>2650</v>
      </c>
      <c r="G801" s="1" t="s">
        <v>377</v>
      </c>
      <c r="I801" s="1" t="s">
        <v>310</v>
      </c>
      <c r="J801" s="1" t="s">
        <v>311</v>
      </c>
      <c r="K801" s="1">
        <v>18</v>
      </c>
      <c r="L801" s="1" t="s">
        <v>537</v>
      </c>
      <c r="M801" s="1">
        <v>89</v>
      </c>
      <c r="N801" s="1" t="s">
        <v>538</v>
      </c>
      <c r="O801" s="1">
        <v>22.5</v>
      </c>
      <c r="P801" s="1">
        <v>4136</v>
      </c>
      <c r="Q801" s="1">
        <v>1978</v>
      </c>
      <c r="R801" s="1">
        <v>9999</v>
      </c>
      <c r="U801" s="1" t="s">
        <v>58</v>
      </c>
      <c r="V801" s="1" t="s">
        <v>377</v>
      </c>
      <c r="AJ801" s="1">
        <v>5.3519999999999998E-2</v>
      </c>
      <c r="AK801" s="1">
        <v>5.3519999999999998E-2</v>
      </c>
      <c r="AL801" s="1">
        <v>5.3519999999999998E-2</v>
      </c>
      <c r="AM801" s="1">
        <v>5.3519999999999998E-2</v>
      </c>
      <c r="AY801" s="1" t="s">
        <v>46590</v>
      </c>
      <c r="AZ801" s="1">
        <v>100</v>
      </c>
      <c r="BA801" s="1" t="s">
        <v>46246</v>
      </c>
      <c r="BB801" s="1">
        <v>100</v>
      </c>
    </row>
    <row r="802" spans="1:54">
      <c r="A802" s="1" t="s">
        <v>2648</v>
      </c>
      <c r="B802" s="1" t="s">
        <v>2651</v>
      </c>
      <c r="C802" s="1">
        <v>54995</v>
      </c>
      <c r="D802" s="1" t="s">
        <v>50</v>
      </c>
      <c r="E802" s="1" t="s">
        <v>2652</v>
      </c>
      <c r="G802" s="1" t="s">
        <v>377</v>
      </c>
      <c r="I802" s="1" t="s">
        <v>310</v>
      </c>
      <c r="J802" s="1" t="s">
        <v>311</v>
      </c>
      <c r="K802" s="1">
        <v>18</v>
      </c>
      <c r="L802" s="1" t="s">
        <v>537</v>
      </c>
      <c r="M802" s="1">
        <v>89</v>
      </c>
      <c r="N802" s="1" t="s">
        <v>538</v>
      </c>
      <c r="O802" s="1">
        <v>22.5</v>
      </c>
      <c r="P802" s="1">
        <v>4136</v>
      </c>
      <c r="Q802" s="1">
        <v>1978</v>
      </c>
      <c r="R802" s="1">
        <v>9999</v>
      </c>
      <c r="U802" s="1" t="s">
        <v>58</v>
      </c>
      <c r="V802" s="1" t="s">
        <v>377</v>
      </c>
      <c r="AJ802" s="1">
        <v>5.3519999999999998E-2</v>
      </c>
      <c r="AK802" s="1">
        <v>5.3519999999999998E-2</v>
      </c>
      <c r="AL802" s="1">
        <v>5.3519999999999998E-2</v>
      </c>
      <c r="AM802" s="1">
        <v>5.3519999999999998E-2</v>
      </c>
      <c r="AY802" s="1" t="s">
        <v>46590</v>
      </c>
      <c r="AZ802" s="1">
        <v>100</v>
      </c>
      <c r="BA802" s="1" t="s">
        <v>46246</v>
      </c>
      <c r="BB802" s="1">
        <v>100</v>
      </c>
    </row>
    <row r="803" spans="1:54">
      <c r="A803" s="1" t="s">
        <v>2648</v>
      </c>
      <c r="B803" s="1" t="s">
        <v>2653</v>
      </c>
      <c r="C803" s="1">
        <v>54995</v>
      </c>
      <c r="D803" s="1" t="s">
        <v>50</v>
      </c>
      <c r="E803" s="1" t="s">
        <v>2654</v>
      </c>
      <c r="G803" s="1" t="s">
        <v>377</v>
      </c>
      <c r="I803" s="1" t="s">
        <v>310</v>
      </c>
      <c r="J803" s="1" t="s">
        <v>311</v>
      </c>
      <c r="K803" s="1">
        <v>18</v>
      </c>
      <c r="L803" s="1" t="s">
        <v>537</v>
      </c>
      <c r="M803" s="1">
        <v>89</v>
      </c>
      <c r="N803" s="1" t="s">
        <v>538</v>
      </c>
      <c r="O803" s="1">
        <v>22.5</v>
      </c>
      <c r="P803" s="1">
        <v>4136</v>
      </c>
      <c r="Q803" s="1">
        <v>1978</v>
      </c>
      <c r="R803" s="1">
        <v>9999</v>
      </c>
      <c r="U803" s="1" t="s">
        <v>58</v>
      </c>
      <c r="V803" s="1" t="s">
        <v>377</v>
      </c>
      <c r="AJ803" s="1">
        <v>5.3519999999999998E-2</v>
      </c>
      <c r="AK803" s="1">
        <v>5.3519999999999998E-2</v>
      </c>
      <c r="AL803" s="1">
        <v>5.3519999999999998E-2</v>
      </c>
      <c r="AM803" s="1">
        <v>5.3519999999999998E-2</v>
      </c>
      <c r="AY803" s="1" t="s">
        <v>46590</v>
      </c>
      <c r="AZ803" s="1">
        <v>100</v>
      </c>
      <c r="BA803" s="1" t="s">
        <v>46246</v>
      </c>
      <c r="BB803" s="1">
        <v>100</v>
      </c>
    </row>
    <row r="804" spans="1:54">
      <c r="A804" s="1" t="s">
        <v>2648</v>
      </c>
      <c r="B804" s="1" t="s">
        <v>2655</v>
      </c>
      <c r="C804" s="1">
        <v>54995</v>
      </c>
      <c r="D804" s="1" t="s">
        <v>50</v>
      </c>
      <c r="E804" s="1" t="s">
        <v>2656</v>
      </c>
      <c r="G804" s="1" t="s">
        <v>377</v>
      </c>
      <c r="I804" s="1" t="s">
        <v>310</v>
      </c>
      <c r="J804" s="1" t="s">
        <v>311</v>
      </c>
      <c r="K804" s="1">
        <v>18</v>
      </c>
      <c r="L804" s="1" t="s">
        <v>537</v>
      </c>
      <c r="M804" s="1">
        <v>89</v>
      </c>
      <c r="N804" s="1" t="s">
        <v>538</v>
      </c>
      <c r="O804" s="1">
        <v>22.5</v>
      </c>
      <c r="P804" s="1">
        <v>4136</v>
      </c>
      <c r="Q804" s="1">
        <v>2012</v>
      </c>
      <c r="R804" s="1">
        <v>9999</v>
      </c>
      <c r="U804" s="1" t="s">
        <v>58</v>
      </c>
      <c r="V804" s="1" t="s">
        <v>377</v>
      </c>
      <c r="AJ804" s="1">
        <v>5.3519999999999998E-2</v>
      </c>
      <c r="AK804" s="1">
        <v>5.3519999999999998E-2</v>
      </c>
      <c r="AL804" s="1">
        <v>5.3519999999999998E-2</v>
      </c>
      <c r="AM804" s="1">
        <v>5.3519999999999998E-2</v>
      </c>
      <c r="AY804" s="1" t="s">
        <v>46590</v>
      </c>
      <c r="AZ804" s="1">
        <v>100</v>
      </c>
      <c r="BA804" s="1" t="s">
        <v>46246</v>
      </c>
      <c r="BB804" s="1">
        <v>100</v>
      </c>
    </row>
    <row r="805" spans="1:54">
      <c r="A805" s="1" t="s">
        <v>2657</v>
      </c>
      <c r="B805" s="1" t="s">
        <v>2658</v>
      </c>
      <c r="C805" s="1">
        <v>54998</v>
      </c>
      <c r="D805" s="1" t="s">
        <v>50</v>
      </c>
      <c r="E805" s="1" t="s">
        <v>2659</v>
      </c>
      <c r="G805" s="1" t="s">
        <v>317</v>
      </c>
      <c r="I805" s="1" t="s">
        <v>225</v>
      </c>
      <c r="J805" s="1" t="s">
        <v>68</v>
      </c>
      <c r="K805" s="1">
        <v>51</v>
      </c>
      <c r="L805" s="1" t="s">
        <v>2660</v>
      </c>
      <c r="M805" s="1">
        <v>740</v>
      </c>
      <c r="N805" s="1" t="s">
        <v>2661</v>
      </c>
      <c r="O805" s="1">
        <v>11.6</v>
      </c>
      <c r="P805" s="1">
        <v>20120</v>
      </c>
      <c r="Q805" s="1">
        <v>1988</v>
      </c>
      <c r="R805" s="1">
        <v>9999</v>
      </c>
      <c r="U805" s="1" t="s">
        <v>58</v>
      </c>
      <c r="V805" s="1" t="s">
        <v>320</v>
      </c>
      <c r="W805" s="1" t="s">
        <v>76</v>
      </c>
      <c r="X805" s="1">
        <v>1996</v>
      </c>
      <c r="Y805" s="1">
        <v>0.7</v>
      </c>
      <c r="Z805" s="1" t="s">
        <v>248</v>
      </c>
      <c r="AD805" s="1" t="s">
        <v>50</v>
      </c>
      <c r="AE805" s="1" t="s">
        <v>77</v>
      </c>
      <c r="AI805" s="1">
        <v>0.06</v>
      </c>
      <c r="AJ805" s="1">
        <v>0.4</v>
      </c>
      <c r="AK805" s="1">
        <v>0.4</v>
      </c>
      <c r="AL805" s="1">
        <v>0.4</v>
      </c>
      <c r="AM805" s="1">
        <v>0.4</v>
      </c>
      <c r="AN805" s="1">
        <v>0.08</v>
      </c>
      <c r="AO805" s="1">
        <v>0.08</v>
      </c>
      <c r="AP805" s="1">
        <v>0.08</v>
      </c>
      <c r="AY805" s="1" t="s">
        <v>46591</v>
      </c>
      <c r="AZ805" s="1">
        <v>100</v>
      </c>
      <c r="BA805" s="1" t="s">
        <v>46273</v>
      </c>
      <c r="BB805" s="1">
        <v>100</v>
      </c>
    </row>
    <row r="806" spans="1:54">
      <c r="A806" s="1" t="s">
        <v>2657</v>
      </c>
      <c r="B806" s="1" t="s">
        <v>2662</v>
      </c>
      <c r="C806" s="1">
        <v>54998</v>
      </c>
      <c r="D806" s="1" t="s">
        <v>50</v>
      </c>
      <c r="E806" s="1" t="s">
        <v>2663</v>
      </c>
      <c r="G806" s="1" t="s">
        <v>317</v>
      </c>
      <c r="I806" s="1" t="s">
        <v>225</v>
      </c>
      <c r="J806" s="1" t="s">
        <v>68</v>
      </c>
      <c r="K806" s="1">
        <v>51</v>
      </c>
      <c r="L806" s="1" t="s">
        <v>2660</v>
      </c>
      <c r="M806" s="1">
        <v>740</v>
      </c>
      <c r="N806" s="1" t="s">
        <v>2661</v>
      </c>
      <c r="O806" s="1">
        <v>11.6</v>
      </c>
      <c r="P806" s="1">
        <v>20120</v>
      </c>
      <c r="Q806" s="1">
        <v>1988</v>
      </c>
      <c r="R806" s="1">
        <v>9999</v>
      </c>
      <c r="U806" s="1" t="s">
        <v>58</v>
      </c>
      <c r="V806" s="1" t="s">
        <v>320</v>
      </c>
      <c r="W806" s="1" t="s">
        <v>76</v>
      </c>
      <c r="X806" s="1">
        <v>1995</v>
      </c>
      <c r="Y806" s="1">
        <v>0.7</v>
      </c>
      <c r="Z806" s="1" t="s">
        <v>248</v>
      </c>
      <c r="AD806" s="1" t="s">
        <v>50</v>
      </c>
      <c r="AE806" s="1" t="s">
        <v>77</v>
      </c>
      <c r="AI806" s="1">
        <v>0.06</v>
      </c>
      <c r="AJ806" s="1">
        <v>0.4</v>
      </c>
      <c r="AK806" s="1">
        <v>0.4</v>
      </c>
      <c r="AL806" s="1">
        <v>0.4</v>
      </c>
      <c r="AM806" s="1">
        <v>0.4</v>
      </c>
      <c r="AN806" s="1">
        <v>0.08</v>
      </c>
      <c r="AO806" s="1">
        <v>0.08</v>
      </c>
      <c r="AP806" s="1">
        <v>0.08</v>
      </c>
      <c r="AY806" s="1" t="s">
        <v>46591</v>
      </c>
      <c r="AZ806" s="1">
        <v>100</v>
      </c>
      <c r="BA806" s="1" t="s">
        <v>46273</v>
      </c>
      <c r="BB806" s="1">
        <v>100</v>
      </c>
    </row>
    <row r="807" spans="1:54">
      <c r="A807" s="1" t="s">
        <v>2657</v>
      </c>
      <c r="B807" s="1" t="s">
        <v>2664</v>
      </c>
      <c r="C807" s="1">
        <v>54998</v>
      </c>
      <c r="D807" s="1" t="s">
        <v>50</v>
      </c>
      <c r="E807" s="1" t="s">
        <v>2665</v>
      </c>
      <c r="G807" s="1" t="s">
        <v>317</v>
      </c>
      <c r="I807" s="1" t="s">
        <v>225</v>
      </c>
      <c r="J807" s="1" t="s">
        <v>68</v>
      </c>
      <c r="K807" s="1">
        <v>51</v>
      </c>
      <c r="L807" s="1" t="s">
        <v>2660</v>
      </c>
      <c r="M807" s="1">
        <v>740</v>
      </c>
      <c r="N807" s="1" t="s">
        <v>2661</v>
      </c>
      <c r="O807" s="1">
        <v>11.6</v>
      </c>
      <c r="P807" s="1">
        <v>20120</v>
      </c>
      <c r="Q807" s="1">
        <v>1988</v>
      </c>
      <c r="R807" s="1">
        <v>9999</v>
      </c>
      <c r="U807" s="1" t="s">
        <v>58</v>
      </c>
      <c r="V807" s="1" t="s">
        <v>320</v>
      </c>
      <c r="W807" s="1" t="s">
        <v>76</v>
      </c>
      <c r="X807" s="1">
        <v>1995</v>
      </c>
      <c r="Y807" s="1">
        <v>0.7</v>
      </c>
      <c r="Z807" s="1" t="s">
        <v>248</v>
      </c>
      <c r="AD807" s="1" t="s">
        <v>50</v>
      </c>
      <c r="AE807" s="1" t="s">
        <v>77</v>
      </c>
      <c r="AI807" s="1">
        <v>0.06</v>
      </c>
      <c r="AJ807" s="37">
        <v>0.4</v>
      </c>
      <c r="AK807" s="37">
        <v>0.4</v>
      </c>
      <c r="AL807" s="37">
        <v>0.4</v>
      </c>
      <c r="AM807" s="37">
        <v>0.4</v>
      </c>
      <c r="AN807" s="1">
        <v>0.08</v>
      </c>
      <c r="AO807" s="1">
        <v>0.08</v>
      </c>
      <c r="AP807" s="1">
        <v>0.08</v>
      </c>
      <c r="AY807" s="1" t="s">
        <v>46591</v>
      </c>
      <c r="AZ807" s="1">
        <v>100</v>
      </c>
      <c r="BA807" s="1" t="s">
        <v>46273</v>
      </c>
      <c r="BB807" s="1">
        <v>100</v>
      </c>
    </row>
    <row r="808" spans="1:54">
      <c r="A808" s="1" t="s">
        <v>2657</v>
      </c>
      <c r="B808" s="1" t="s">
        <v>2666</v>
      </c>
      <c r="C808" s="1">
        <v>54998</v>
      </c>
      <c r="D808" s="1" t="s">
        <v>50</v>
      </c>
      <c r="E808" s="1" t="s">
        <v>2667</v>
      </c>
      <c r="G808" s="1" t="s">
        <v>317</v>
      </c>
      <c r="I808" s="1" t="s">
        <v>225</v>
      </c>
      <c r="J808" s="1" t="s">
        <v>68</v>
      </c>
      <c r="K808" s="1">
        <v>51</v>
      </c>
      <c r="L808" s="1" t="s">
        <v>2660</v>
      </c>
      <c r="M808" s="1">
        <v>740</v>
      </c>
      <c r="N808" s="1" t="s">
        <v>2661</v>
      </c>
      <c r="O808" s="1">
        <v>11.6</v>
      </c>
      <c r="P808" s="1">
        <v>20120</v>
      </c>
      <c r="Q808" s="1">
        <v>1988</v>
      </c>
      <c r="R808" s="1">
        <v>9999</v>
      </c>
      <c r="U808" s="1" t="s">
        <v>58</v>
      </c>
      <c r="V808" s="1" t="s">
        <v>320</v>
      </c>
      <c r="W808" s="1" t="s">
        <v>76</v>
      </c>
      <c r="X808" s="1">
        <v>1995</v>
      </c>
      <c r="Y808" s="1">
        <v>0.7</v>
      </c>
      <c r="Z808" s="1" t="s">
        <v>248</v>
      </c>
      <c r="AD808" s="1" t="s">
        <v>50</v>
      </c>
      <c r="AE808" s="1" t="s">
        <v>77</v>
      </c>
      <c r="AI808" s="1">
        <v>0.06</v>
      </c>
      <c r="AJ808" s="1">
        <v>0.4</v>
      </c>
      <c r="AK808" s="1">
        <v>0.4</v>
      </c>
      <c r="AL808" s="1">
        <v>0.4</v>
      </c>
      <c r="AM808" s="1">
        <v>0.4</v>
      </c>
      <c r="AN808" s="1">
        <v>0.08</v>
      </c>
      <c r="AO808" s="1">
        <v>0.08</v>
      </c>
      <c r="AP808" s="1">
        <v>0.08</v>
      </c>
      <c r="AY808" s="1" t="s">
        <v>46591</v>
      </c>
      <c r="AZ808" s="1">
        <v>100</v>
      </c>
      <c r="BA808" s="1" t="s">
        <v>46273</v>
      </c>
      <c r="BB808" s="1">
        <v>100</v>
      </c>
    </row>
    <row r="809" spans="1:54">
      <c r="A809" s="1" t="s">
        <v>2668</v>
      </c>
      <c r="B809" s="1" t="s">
        <v>2669</v>
      </c>
      <c r="C809" s="1">
        <v>550</v>
      </c>
      <c r="D809" s="1" t="s">
        <v>50</v>
      </c>
      <c r="E809" s="1" t="s">
        <v>51</v>
      </c>
      <c r="G809" s="1" t="s">
        <v>362</v>
      </c>
      <c r="I809" s="1" t="s">
        <v>867</v>
      </c>
      <c r="J809" s="1" t="s">
        <v>649</v>
      </c>
      <c r="K809" s="1">
        <v>53</v>
      </c>
      <c r="L809" s="1" t="s">
        <v>2670</v>
      </c>
      <c r="M809" s="1">
        <v>65</v>
      </c>
      <c r="N809" s="1" t="s">
        <v>2671</v>
      </c>
      <c r="O809" s="1">
        <v>50</v>
      </c>
      <c r="P809" s="1">
        <v>14662</v>
      </c>
      <c r="Q809" s="1">
        <v>1984</v>
      </c>
      <c r="R809" s="1">
        <v>9999</v>
      </c>
      <c r="U809" s="1" t="s">
        <v>54</v>
      </c>
      <c r="V809" s="1" t="s">
        <v>362</v>
      </c>
      <c r="Z809" s="1" t="s">
        <v>143</v>
      </c>
      <c r="AD809" s="1" t="s">
        <v>505</v>
      </c>
      <c r="AE809" s="1" t="s">
        <v>65</v>
      </c>
      <c r="AJ809" s="1">
        <v>0.17208999999999999</v>
      </c>
      <c r="AK809" s="1">
        <v>0.17208999999999999</v>
      </c>
      <c r="AL809" s="1">
        <v>0.17208999999999999</v>
      </c>
      <c r="AM809" s="1">
        <v>0.17208999999999999</v>
      </c>
      <c r="AY809" s="1" t="s">
        <v>46592</v>
      </c>
      <c r="AZ809" s="1">
        <v>100</v>
      </c>
      <c r="BA809" s="1" t="s">
        <v>46592</v>
      </c>
      <c r="BB809" s="1">
        <v>100</v>
      </c>
    </row>
    <row r="810" spans="1:54">
      <c r="A810" s="1" t="s">
        <v>2672</v>
      </c>
      <c r="B810" s="1" t="s">
        <v>2673</v>
      </c>
      <c r="C810" s="1">
        <v>55076</v>
      </c>
      <c r="D810" s="1" t="s">
        <v>50</v>
      </c>
      <c r="E810" s="1" t="s">
        <v>2674</v>
      </c>
      <c r="F810" s="1">
        <v>3856</v>
      </c>
      <c r="G810" s="1" t="s">
        <v>59</v>
      </c>
      <c r="I810" s="1" t="s">
        <v>994</v>
      </c>
      <c r="J810" s="1" t="s">
        <v>450</v>
      </c>
      <c r="K810" s="1">
        <v>28</v>
      </c>
      <c r="L810" s="1" t="s">
        <v>2675</v>
      </c>
      <c r="M810" s="1">
        <v>19</v>
      </c>
      <c r="N810" s="1" t="s">
        <v>2676</v>
      </c>
      <c r="O810" s="1">
        <v>220</v>
      </c>
      <c r="P810" s="1">
        <v>11206</v>
      </c>
      <c r="Q810" s="1">
        <v>2002</v>
      </c>
      <c r="R810" s="1">
        <v>9999</v>
      </c>
      <c r="S810" s="1" t="s">
        <v>393</v>
      </c>
      <c r="T810" s="1" t="s">
        <v>243</v>
      </c>
      <c r="U810" s="1" t="s">
        <v>54</v>
      </c>
      <c r="V810" s="1" t="s">
        <v>1447</v>
      </c>
      <c r="W810" s="1" t="s">
        <v>395</v>
      </c>
      <c r="X810" s="1">
        <v>2002</v>
      </c>
      <c r="Y810" s="1">
        <v>0.91500000000000004</v>
      </c>
      <c r="Z810" s="1" t="s">
        <v>2677</v>
      </c>
      <c r="AD810" s="1" t="s">
        <v>50</v>
      </c>
      <c r="AE810" s="1" t="s">
        <v>77</v>
      </c>
      <c r="AF810" s="1" t="s">
        <v>84</v>
      </c>
      <c r="AG810" s="1">
        <v>2016</v>
      </c>
      <c r="AI810" s="1">
        <v>0.25</v>
      </c>
      <c r="AJ810" s="1">
        <v>0.11259</v>
      </c>
      <c r="AK810" s="1">
        <v>0.11259</v>
      </c>
      <c r="AL810" s="1">
        <v>0.11259</v>
      </c>
      <c r="AM810" s="1">
        <v>0.11259</v>
      </c>
      <c r="AN810" s="1">
        <v>0.1</v>
      </c>
      <c r="AO810" s="1">
        <v>0.1</v>
      </c>
      <c r="AP810" s="1">
        <v>0.1</v>
      </c>
      <c r="AQ810" s="1">
        <v>0.98</v>
      </c>
      <c r="AR810" s="1" t="s">
        <v>66</v>
      </c>
      <c r="AS810" s="1">
        <v>2016</v>
      </c>
      <c r="AY810" s="1" t="s">
        <v>46593</v>
      </c>
      <c r="AZ810" s="1">
        <v>100</v>
      </c>
      <c r="BA810" s="1" t="s">
        <v>46594</v>
      </c>
      <c r="BB810" s="1">
        <v>100</v>
      </c>
    </row>
    <row r="811" spans="1:54">
      <c r="A811" s="1" t="s">
        <v>2672</v>
      </c>
      <c r="B811" s="1" t="s">
        <v>2678</v>
      </c>
      <c r="C811" s="1">
        <v>55076</v>
      </c>
      <c r="D811" s="1" t="s">
        <v>50</v>
      </c>
      <c r="E811" s="1" t="s">
        <v>2679</v>
      </c>
      <c r="F811" s="1">
        <v>3857</v>
      </c>
      <c r="G811" s="1" t="s">
        <v>59</v>
      </c>
      <c r="I811" s="1" t="s">
        <v>994</v>
      </c>
      <c r="J811" s="1" t="s">
        <v>450</v>
      </c>
      <c r="K811" s="1">
        <v>28</v>
      </c>
      <c r="L811" s="1" t="s">
        <v>2675</v>
      </c>
      <c r="M811" s="1">
        <v>19</v>
      </c>
      <c r="N811" s="1" t="s">
        <v>2676</v>
      </c>
      <c r="O811" s="1">
        <v>220</v>
      </c>
      <c r="P811" s="1">
        <v>11206</v>
      </c>
      <c r="Q811" s="1">
        <v>2002</v>
      </c>
      <c r="R811" s="1">
        <v>9999</v>
      </c>
      <c r="S811" s="1" t="s">
        <v>393</v>
      </c>
      <c r="T811" s="1" t="s">
        <v>243</v>
      </c>
      <c r="U811" s="1" t="s">
        <v>54</v>
      </c>
      <c r="V811" s="1" t="s">
        <v>1447</v>
      </c>
      <c r="W811" s="1" t="s">
        <v>395</v>
      </c>
      <c r="X811" s="1">
        <v>2002</v>
      </c>
      <c r="Y811" s="1">
        <v>0.91500000000000004</v>
      </c>
      <c r="Z811" s="1" t="s">
        <v>2677</v>
      </c>
      <c r="AD811" s="1" t="s">
        <v>50</v>
      </c>
      <c r="AE811" s="1" t="s">
        <v>77</v>
      </c>
      <c r="AF811" s="1" t="s">
        <v>84</v>
      </c>
      <c r="AG811" s="1">
        <v>2016</v>
      </c>
      <c r="AI811" s="1">
        <v>0.25</v>
      </c>
      <c r="AJ811" s="1">
        <v>0.12052</v>
      </c>
      <c r="AK811" s="1">
        <v>0.12052</v>
      </c>
      <c r="AL811" s="1">
        <v>0.12052</v>
      </c>
      <c r="AM811" s="1">
        <v>0.12052</v>
      </c>
      <c r="AN811" s="1">
        <v>0.1</v>
      </c>
      <c r="AO811" s="1">
        <v>0.1</v>
      </c>
      <c r="AP811" s="1">
        <v>0.1</v>
      </c>
      <c r="AQ811" s="1">
        <v>0.98</v>
      </c>
      <c r="AR811" s="1" t="s">
        <v>66</v>
      </c>
      <c r="AS811" s="1">
        <v>2016</v>
      </c>
      <c r="AY811" s="1" t="s">
        <v>46593</v>
      </c>
      <c r="AZ811" s="1">
        <v>100</v>
      </c>
      <c r="BA811" s="1" t="s">
        <v>46594</v>
      </c>
      <c r="BB811" s="1">
        <v>100</v>
      </c>
    </row>
    <row r="812" spans="1:54">
      <c r="A812" s="1" t="s">
        <v>2680</v>
      </c>
      <c r="B812" s="1" t="s">
        <v>2681</v>
      </c>
      <c r="C812" s="1">
        <v>55088</v>
      </c>
      <c r="D812" s="1" t="s">
        <v>50</v>
      </c>
      <c r="E812" s="1" t="s">
        <v>2682</v>
      </c>
      <c r="F812" s="1">
        <v>89291</v>
      </c>
      <c r="G812" s="1" t="s">
        <v>377</v>
      </c>
      <c r="I812" s="1" t="s">
        <v>213</v>
      </c>
      <c r="J812" s="1" t="s">
        <v>74</v>
      </c>
      <c r="K812" s="1">
        <v>26</v>
      </c>
      <c r="L812" s="1" t="s">
        <v>549</v>
      </c>
      <c r="M812" s="1">
        <v>163</v>
      </c>
      <c r="N812" s="1" t="s">
        <v>1155</v>
      </c>
      <c r="O812" s="1">
        <v>83</v>
      </c>
      <c r="P812" s="1">
        <v>4746</v>
      </c>
      <c r="Q812" s="1">
        <v>2001</v>
      </c>
      <c r="R812" s="1">
        <v>9999</v>
      </c>
      <c r="S812" s="1" t="s">
        <v>75</v>
      </c>
      <c r="U812" s="1" t="s">
        <v>58</v>
      </c>
      <c r="V812" s="1" t="s">
        <v>377</v>
      </c>
      <c r="Z812" s="1" t="s">
        <v>616</v>
      </c>
      <c r="AJ812" s="1">
        <v>2.0209999999999999E-2</v>
      </c>
      <c r="AK812" s="1">
        <v>2.0209999999999999E-2</v>
      </c>
      <c r="AL812" s="1">
        <v>2.0209999999999999E-2</v>
      </c>
      <c r="AM812" s="1">
        <v>2.0209999999999999E-2</v>
      </c>
      <c r="AY812" s="1" t="s">
        <v>46595</v>
      </c>
      <c r="AZ812" s="1">
        <v>100</v>
      </c>
      <c r="BA812" s="1" t="s">
        <v>46262</v>
      </c>
      <c r="BB812" s="1">
        <v>100</v>
      </c>
    </row>
    <row r="813" spans="1:54">
      <c r="A813" s="1" t="s">
        <v>2680</v>
      </c>
      <c r="B813" s="1" t="s">
        <v>2683</v>
      </c>
      <c r="C813" s="1">
        <v>55088</v>
      </c>
      <c r="D813" s="1" t="s">
        <v>50</v>
      </c>
      <c r="E813" s="1" t="s">
        <v>2684</v>
      </c>
      <c r="F813" s="1">
        <v>89292</v>
      </c>
      <c r="G813" s="1" t="s">
        <v>377</v>
      </c>
      <c r="I813" s="1" t="s">
        <v>213</v>
      </c>
      <c r="J813" s="1" t="s">
        <v>74</v>
      </c>
      <c r="K813" s="1">
        <v>26</v>
      </c>
      <c r="L813" s="1" t="s">
        <v>549</v>
      </c>
      <c r="M813" s="1">
        <v>163</v>
      </c>
      <c r="N813" s="1" t="s">
        <v>1155</v>
      </c>
      <c r="O813" s="1">
        <v>83</v>
      </c>
      <c r="P813" s="1">
        <v>4746</v>
      </c>
      <c r="Q813" s="1">
        <v>2001</v>
      </c>
      <c r="R813" s="1">
        <v>9999</v>
      </c>
      <c r="S813" s="1" t="s">
        <v>75</v>
      </c>
      <c r="U813" s="1" t="s">
        <v>58</v>
      </c>
      <c r="V813" s="1" t="s">
        <v>377</v>
      </c>
      <c r="Z813" s="1" t="s">
        <v>616</v>
      </c>
      <c r="AJ813" s="1">
        <v>1.8239999999999999E-2</v>
      </c>
      <c r="AK813" s="1">
        <v>1.8239999999999999E-2</v>
      </c>
      <c r="AL813" s="1">
        <v>1.8239999999999999E-2</v>
      </c>
      <c r="AM813" s="1">
        <v>1.8239999999999999E-2</v>
      </c>
      <c r="AY813" s="1" t="s">
        <v>46595</v>
      </c>
      <c r="AZ813" s="1">
        <v>100</v>
      </c>
      <c r="BA813" s="1" t="s">
        <v>46262</v>
      </c>
      <c r="BB813" s="1">
        <v>100</v>
      </c>
    </row>
    <row r="814" spans="1:54">
      <c r="A814" s="1" t="s">
        <v>2680</v>
      </c>
      <c r="B814" s="1" t="s">
        <v>2685</v>
      </c>
      <c r="C814" s="1">
        <v>55088</v>
      </c>
      <c r="D814" s="1" t="s">
        <v>50</v>
      </c>
      <c r="E814" s="1" t="s">
        <v>2686</v>
      </c>
      <c r="F814" s="1">
        <v>89293</v>
      </c>
      <c r="G814" s="1" t="s">
        <v>377</v>
      </c>
      <c r="I814" s="1" t="s">
        <v>213</v>
      </c>
      <c r="J814" s="1" t="s">
        <v>74</v>
      </c>
      <c r="K814" s="1">
        <v>26</v>
      </c>
      <c r="L814" s="1" t="s">
        <v>549</v>
      </c>
      <c r="M814" s="1">
        <v>163</v>
      </c>
      <c r="N814" s="1" t="s">
        <v>1155</v>
      </c>
      <c r="O814" s="1">
        <v>83</v>
      </c>
      <c r="P814" s="1">
        <v>4746</v>
      </c>
      <c r="Q814" s="1">
        <v>2001</v>
      </c>
      <c r="R814" s="1">
        <v>9999</v>
      </c>
      <c r="S814" s="1" t="s">
        <v>75</v>
      </c>
      <c r="U814" s="1" t="s">
        <v>58</v>
      </c>
      <c r="V814" s="1" t="s">
        <v>377</v>
      </c>
      <c r="Z814" s="1" t="s">
        <v>616</v>
      </c>
      <c r="AJ814" s="1">
        <v>2.2169999999999999E-2</v>
      </c>
      <c r="AK814" s="1">
        <v>2.2169999999999999E-2</v>
      </c>
      <c r="AL814" s="1">
        <v>2.2169999999999999E-2</v>
      </c>
      <c r="AM814" s="1">
        <v>2.2169999999999999E-2</v>
      </c>
      <c r="AY814" s="1" t="s">
        <v>46595</v>
      </c>
      <c r="AZ814" s="1">
        <v>100</v>
      </c>
      <c r="BA814" s="1" t="s">
        <v>46262</v>
      </c>
      <c r="BB814" s="1">
        <v>100</v>
      </c>
    </row>
    <row r="815" spans="1:54">
      <c r="A815" s="1" t="s">
        <v>2687</v>
      </c>
      <c r="B815" s="1" t="s">
        <v>2688</v>
      </c>
      <c r="C815" s="1">
        <v>55096</v>
      </c>
      <c r="D815" s="1" t="s">
        <v>50</v>
      </c>
      <c r="E815" s="1" t="s">
        <v>2689</v>
      </c>
      <c r="G815" s="1" t="s">
        <v>52</v>
      </c>
      <c r="I815" s="1" t="s">
        <v>310</v>
      </c>
      <c r="J815" s="1" t="s">
        <v>311</v>
      </c>
      <c r="K815" s="1">
        <v>18</v>
      </c>
      <c r="L815" s="1" t="s">
        <v>2690</v>
      </c>
      <c r="M815" s="1">
        <v>127</v>
      </c>
      <c r="N815" s="1" t="s">
        <v>2691</v>
      </c>
      <c r="O815" s="1">
        <v>19</v>
      </c>
      <c r="P815" s="1">
        <v>8300</v>
      </c>
      <c r="Q815" s="1">
        <v>1997</v>
      </c>
      <c r="R815" s="1">
        <v>9999</v>
      </c>
      <c r="U815" s="1" t="s">
        <v>58</v>
      </c>
      <c r="V815" s="1" t="s">
        <v>236</v>
      </c>
      <c r="AJ815" s="1">
        <v>3.9219999999999998E-2</v>
      </c>
      <c r="AK815" s="1">
        <v>3.9219999999999998E-2</v>
      </c>
      <c r="AL815" s="1">
        <v>3.9219999999999998E-2</v>
      </c>
      <c r="AM815" s="1">
        <v>3.9219999999999998E-2</v>
      </c>
      <c r="AQ815" s="36"/>
      <c r="AY815" s="1" t="s">
        <v>46596</v>
      </c>
      <c r="AZ815" s="1">
        <v>100</v>
      </c>
      <c r="BA815" s="1" t="s">
        <v>46246</v>
      </c>
      <c r="BB815" s="1">
        <v>100</v>
      </c>
    </row>
    <row r="816" spans="1:54">
      <c r="A816" s="1" t="s">
        <v>2692</v>
      </c>
      <c r="B816" s="1" t="s">
        <v>2693</v>
      </c>
      <c r="C816" s="1">
        <v>55309</v>
      </c>
      <c r="D816" s="1" t="s">
        <v>50</v>
      </c>
      <c r="E816" s="1" t="s">
        <v>1408</v>
      </c>
      <c r="G816" s="1" t="s">
        <v>377</v>
      </c>
      <c r="I816" s="1" t="s">
        <v>674</v>
      </c>
      <c r="J816" s="1" t="s">
        <v>81</v>
      </c>
      <c r="K816" s="1">
        <v>48</v>
      </c>
      <c r="L816" s="1" t="s">
        <v>57</v>
      </c>
      <c r="M816" s="1">
        <v>245</v>
      </c>
      <c r="N816" s="1" t="s">
        <v>2174</v>
      </c>
      <c r="O816" s="1">
        <v>20.5</v>
      </c>
      <c r="P816" s="1">
        <v>6690</v>
      </c>
      <c r="Q816" s="1">
        <v>2007</v>
      </c>
      <c r="R816" s="1">
        <v>9999</v>
      </c>
      <c r="U816" s="1" t="s">
        <v>58</v>
      </c>
      <c r="V816" s="1" t="s">
        <v>377</v>
      </c>
      <c r="Z816" s="1" t="s">
        <v>416</v>
      </c>
      <c r="AA816" s="1" t="s">
        <v>63</v>
      </c>
      <c r="AJ816" s="1">
        <v>5.3519999999999998E-2</v>
      </c>
      <c r="AK816" s="1">
        <v>5.3519999999999998E-2</v>
      </c>
      <c r="AL816" s="1">
        <v>5.3519999999999998E-2</v>
      </c>
      <c r="AM816" s="1">
        <v>5.3519999999999998E-2</v>
      </c>
      <c r="AY816" s="1" t="s">
        <v>46597</v>
      </c>
      <c r="AZ816" s="1">
        <v>100</v>
      </c>
      <c r="BA816" s="1" t="s">
        <v>46597</v>
      </c>
      <c r="BB816" s="1">
        <v>100</v>
      </c>
    </row>
    <row r="817" spans="1:54">
      <c r="A817" s="1" t="s">
        <v>2694</v>
      </c>
      <c r="B817" s="1" t="s">
        <v>2695</v>
      </c>
      <c r="C817" s="1">
        <v>55479</v>
      </c>
      <c r="D817" s="1" t="s">
        <v>50</v>
      </c>
      <c r="E817" s="1" t="s">
        <v>72</v>
      </c>
      <c r="F817" s="1">
        <v>4852</v>
      </c>
      <c r="G817" s="1" t="s">
        <v>59</v>
      </c>
      <c r="I817" s="1" t="s">
        <v>1923</v>
      </c>
      <c r="J817" s="1" t="s">
        <v>1924</v>
      </c>
      <c r="K817" s="1">
        <v>56</v>
      </c>
      <c r="L817" s="1" t="s">
        <v>793</v>
      </c>
      <c r="M817" s="1">
        <v>5</v>
      </c>
      <c r="N817" s="1" t="s">
        <v>2696</v>
      </c>
      <c r="O817" s="1">
        <v>85</v>
      </c>
      <c r="P817" s="1">
        <v>11824</v>
      </c>
      <c r="Q817" s="1">
        <v>2003</v>
      </c>
      <c r="R817" s="1">
        <v>9999</v>
      </c>
      <c r="S817" s="1" t="s">
        <v>75</v>
      </c>
      <c r="T817" s="1" t="s">
        <v>243</v>
      </c>
      <c r="U817" s="1" t="s">
        <v>54</v>
      </c>
      <c r="V817" s="1" t="s">
        <v>82</v>
      </c>
      <c r="W817" s="1" t="s">
        <v>76</v>
      </c>
      <c r="X817" s="1">
        <v>2003</v>
      </c>
      <c r="Y817" s="1">
        <v>0.93300000000000005</v>
      </c>
      <c r="Z817" s="1" t="s">
        <v>246</v>
      </c>
      <c r="AA817" s="1" t="s">
        <v>63</v>
      </c>
      <c r="AB817" s="1">
        <v>2003</v>
      </c>
      <c r="AD817" s="1" t="s">
        <v>50</v>
      </c>
      <c r="AE817" s="1" t="s">
        <v>77</v>
      </c>
      <c r="AF817" s="1" t="s">
        <v>84</v>
      </c>
      <c r="AG817" s="1">
        <v>2016</v>
      </c>
      <c r="AI817" s="1">
        <v>0.2</v>
      </c>
      <c r="AJ817" s="1">
        <v>0.14165</v>
      </c>
      <c r="AK817" s="1">
        <v>0.14165</v>
      </c>
      <c r="AL817" s="1">
        <v>0.14165</v>
      </c>
      <c r="AM817" s="1">
        <v>0.14165</v>
      </c>
      <c r="AN817" s="1">
        <v>0.1</v>
      </c>
      <c r="AO817" s="1">
        <v>0.1</v>
      </c>
      <c r="AP817" s="1">
        <v>0.1</v>
      </c>
      <c r="AQ817" s="1">
        <v>0.9830000000000001</v>
      </c>
      <c r="AY817" s="1" t="s">
        <v>46598</v>
      </c>
      <c r="AZ817" s="1">
        <v>76.5</v>
      </c>
      <c r="BA817" s="1" t="s">
        <v>46599</v>
      </c>
      <c r="BB817" s="1">
        <v>76.5</v>
      </c>
    </row>
    <row r="818" spans="1:54">
      <c r="A818" s="1" t="s">
        <v>2697</v>
      </c>
      <c r="B818" s="1" t="s">
        <v>2698</v>
      </c>
      <c r="C818" s="1">
        <v>55708</v>
      </c>
      <c r="D818" s="1" t="s">
        <v>50</v>
      </c>
      <c r="E818" s="1" t="s">
        <v>300</v>
      </c>
      <c r="F818" s="1">
        <v>9227</v>
      </c>
      <c r="G818" s="1" t="s">
        <v>362</v>
      </c>
      <c r="I818" s="1" t="s">
        <v>232</v>
      </c>
      <c r="J818" s="1" t="s">
        <v>81</v>
      </c>
      <c r="K818" s="1">
        <v>48</v>
      </c>
      <c r="L818" s="1" t="s">
        <v>2699</v>
      </c>
      <c r="M818" s="1">
        <v>347</v>
      </c>
      <c r="N818" s="1" t="s">
        <v>2700</v>
      </c>
      <c r="O818" s="1">
        <v>100</v>
      </c>
      <c r="P818" s="1">
        <v>14914</v>
      </c>
      <c r="Q818" s="1">
        <v>2012</v>
      </c>
      <c r="R818" s="1">
        <v>9999</v>
      </c>
      <c r="S818" s="1" t="s">
        <v>393</v>
      </c>
      <c r="U818" s="1" t="s">
        <v>54</v>
      </c>
      <c r="V818" s="1" t="s">
        <v>362</v>
      </c>
      <c r="Y818" s="1">
        <v>0.75</v>
      </c>
      <c r="Z818" s="1" t="s">
        <v>486</v>
      </c>
      <c r="AA818" s="1" t="s">
        <v>83</v>
      </c>
      <c r="AD818" s="1" t="s">
        <v>50</v>
      </c>
      <c r="AE818" s="1" t="s">
        <v>77</v>
      </c>
      <c r="AI818" s="1">
        <v>4.5999999999999999E-2</v>
      </c>
      <c r="AJ818" s="1">
        <v>8.2449999999999996E-2</v>
      </c>
      <c r="AK818" s="1">
        <v>8.2449999999999996E-2</v>
      </c>
      <c r="AL818" s="1">
        <v>8.2449999999999996E-2</v>
      </c>
      <c r="AM818" s="1">
        <v>8.2449999999999996E-2</v>
      </c>
      <c r="AY818" s="1" t="s">
        <v>46600</v>
      </c>
      <c r="AZ818" s="1">
        <v>100</v>
      </c>
      <c r="BA818" s="1" t="s">
        <v>46450</v>
      </c>
      <c r="BB818" s="1">
        <v>100</v>
      </c>
    </row>
    <row r="819" spans="1:54">
      <c r="A819" s="1" t="s">
        <v>2701</v>
      </c>
      <c r="B819" s="1" t="s">
        <v>2702</v>
      </c>
      <c r="C819" s="1">
        <v>55749</v>
      </c>
      <c r="D819" s="1" t="s">
        <v>50</v>
      </c>
      <c r="E819" s="1" t="s">
        <v>2703</v>
      </c>
      <c r="F819" s="1">
        <v>9114</v>
      </c>
      <c r="G819" s="1" t="s">
        <v>59</v>
      </c>
      <c r="I819" s="1" t="s">
        <v>808</v>
      </c>
      <c r="J819" s="1" t="s">
        <v>809</v>
      </c>
      <c r="K819" s="1">
        <v>30</v>
      </c>
      <c r="L819" s="1" t="s">
        <v>2704</v>
      </c>
      <c r="M819" s="1">
        <v>3</v>
      </c>
      <c r="N819" s="1" t="s">
        <v>2705</v>
      </c>
      <c r="O819" s="1">
        <v>107</v>
      </c>
      <c r="P819" s="1">
        <v>12466</v>
      </c>
      <c r="Q819" s="1">
        <v>2006</v>
      </c>
      <c r="R819" s="1">
        <v>9999</v>
      </c>
      <c r="S819" s="1" t="s">
        <v>75</v>
      </c>
      <c r="T819" s="1" t="s">
        <v>243</v>
      </c>
      <c r="U819" s="1" t="s">
        <v>54</v>
      </c>
      <c r="V819" s="1" t="s">
        <v>82</v>
      </c>
      <c r="W819" s="1" t="s">
        <v>76</v>
      </c>
      <c r="X819" s="1">
        <v>2006</v>
      </c>
      <c r="Y819" s="1">
        <v>0.92300000000000004</v>
      </c>
      <c r="Z819" s="1" t="s">
        <v>2706</v>
      </c>
      <c r="AA819" s="1" t="s">
        <v>63</v>
      </c>
      <c r="AB819" s="1">
        <v>2006</v>
      </c>
      <c r="AD819" s="1" t="s">
        <v>50</v>
      </c>
      <c r="AE819" s="1" t="s">
        <v>77</v>
      </c>
      <c r="AF819" s="1" t="s">
        <v>84</v>
      </c>
      <c r="AG819" s="1">
        <v>2009</v>
      </c>
      <c r="AI819" s="1">
        <v>0.11</v>
      </c>
      <c r="AJ819" s="1">
        <v>1.9276</v>
      </c>
      <c r="AK819" s="1">
        <v>7.0169999999999996E-2</v>
      </c>
      <c r="AL819" s="1">
        <v>1.9276</v>
      </c>
      <c r="AM819" s="1">
        <v>7.0169999999999996E-2</v>
      </c>
      <c r="AN819" s="1">
        <v>0.1</v>
      </c>
      <c r="AO819" s="1">
        <v>0.1</v>
      </c>
      <c r="AP819" s="1">
        <v>0.1</v>
      </c>
      <c r="AQ819" s="1">
        <v>0.97300000000000009</v>
      </c>
      <c r="AY819" s="1" t="s">
        <v>46601</v>
      </c>
      <c r="AZ819" s="1">
        <v>100</v>
      </c>
      <c r="BA819" s="1" t="s">
        <v>46602</v>
      </c>
      <c r="BB819" s="1">
        <v>100</v>
      </c>
    </row>
    <row r="820" spans="1:54">
      <c r="A820" s="1" t="s">
        <v>2707</v>
      </c>
      <c r="B820" s="1" t="s">
        <v>2708</v>
      </c>
      <c r="C820" s="1">
        <v>55856</v>
      </c>
      <c r="D820" s="1" t="s">
        <v>50</v>
      </c>
      <c r="E820" s="1" t="s">
        <v>2703</v>
      </c>
      <c r="F820" s="1">
        <v>90192</v>
      </c>
      <c r="G820" s="1" t="s">
        <v>59</v>
      </c>
      <c r="I820" s="1" t="s">
        <v>234</v>
      </c>
      <c r="J820" s="1" t="s">
        <v>109</v>
      </c>
      <c r="K820" s="1">
        <v>17</v>
      </c>
      <c r="L820" s="1" t="s">
        <v>2709</v>
      </c>
      <c r="M820" s="1">
        <v>163</v>
      </c>
      <c r="N820" s="1" t="s">
        <v>2710</v>
      </c>
      <c r="O820" s="1">
        <v>815</v>
      </c>
      <c r="P820" s="1">
        <v>9391</v>
      </c>
      <c r="Q820" s="1">
        <v>2012</v>
      </c>
      <c r="R820" s="1">
        <v>2045</v>
      </c>
      <c r="S820" s="1" t="s">
        <v>75</v>
      </c>
      <c r="T820" s="1" t="s">
        <v>243</v>
      </c>
      <c r="U820" s="1" t="s">
        <v>54</v>
      </c>
      <c r="V820" s="1" t="s">
        <v>61</v>
      </c>
      <c r="W820" s="1" t="s">
        <v>62</v>
      </c>
      <c r="X820" s="1">
        <v>2011</v>
      </c>
      <c r="Y820" s="1">
        <v>0.98</v>
      </c>
      <c r="Z820" s="1" t="s">
        <v>244</v>
      </c>
      <c r="AA820" s="1" t="s">
        <v>63</v>
      </c>
      <c r="AB820" s="1">
        <v>2011</v>
      </c>
      <c r="AD820" s="1" t="s">
        <v>2711</v>
      </c>
      <c r="AE820" s="1" t="s">
        <v>66</v>
      </c>
      <c r="AF820" s="1" t="s">
        <v>84</v>
      </c>
      <c r="AG820" s="1">
        <v>2011</v>
      </c>
      <c r="AI820" s="1">
        <v>0.182</v>
      </c>
      <c r="AJ820" s="1">
        <v>6.1219999999999997E-2</v>
      </c>
      <c r="AK820" s="1">
        <v>6.1219999999999997E-2</v>
      </c>
      <c r="AL820" s="1">
        <v>6.1219999999999997E-2</v>
      </c>
      <c r="AM820" s="1">
        <v>6.1219999999999997E-2</v>
      </c>
      <c r="AN820" s="1">
        <v>0.05</v>
      </c>
      <c r="AO820" s="1">
        <v>0.1</v>
      </c>
      <c r="AP820" s="1">
        <v>0.1</v>
      </c>
      <c r="AQ820" s="1">
        <v>0.99</v>
      </c>
      <c r="AR820" s="1" t="s">
        <v>66</v>
      </c>
      <c r="AS820" s="1">
        <v>2011</v>
      </c>
      <c r="AY820" s="1" t="s">
        <v>46603</v>
      </c>
      <c r="AZ820" s="1">
        <v>100</v>
      </c>
      <c r="BA820" s="1" t="s">
        <v>46604</v>
      </c>
      <c r="BB820" s="1">
        <v>100</v>
      </c>
    </row>
    <row r="821" spans="1:54">
      <c r="A821" s="1" t="s">
        <v>2707</v>
      </c>
      <c r="B821" s="1" t="s">
        <v>2712</v>
      </c>
      <c r="C821" s="1">
        <v>55856</v>
      </c>
      <c r="D821" s="1" t="s">
        <v>50</v>
      </c>
      <c r="E821" s="1" t="s">
        <v>2713</v>
      </c>
      <c r="F821" s="1">
        <v>90193</v>
      </c>
      <c r="G821" s="1" t="s">
        <v>59</v>
      </c>
      <c r="I821" s="1" t="s">
        <v>234</v>
      </c>
      <c r="J821" s="1" t="s">
        <v>109</v>
      </c>
      <c r="K821" s="1">
        <v>17</v>
      </c>
      <c r="L821" s="1" t="s">
        <v>2709</v>
      </c>
      <c r="M821" s="1">
        <v>163</v>
      </c>
      <c r="N821" s="1" t="s">
        <v>2710</v>
      </c>
      <c r="O821" s="1">
        <v>815</v>
      </c>
      <c r="P821" s="1">
        <v>9346</v>
      </c>
      <c r="Q821" s="1">
        <v>2012</v>
      </c>
      <c r="R821" s="1">
        <v>2045</v>
      </c>
      <c r="S821" s="1" t="s">
        <v>75</v>
      </c>
      <c r="T821" s="1" t="s">
        <v>243</v>
      </c>
      <c r="U821" s="1" t="s">
        <v>54</v>
      </c>
      <c r="V821" s="1" t="s">
        <v>61</v>
      </c>
      <c r="W821" s="1" t="s">
        <v>62</v>
      </c>
      <c r="X821" s="1">
        <v>2012</v>
      </c>
      <c r="Y821" s="1">
        <v>0.98</v>
      </c>
      <c r="Z821" s="1" t="s">
        <v>244</v>
      </c>
      <c r="AA821" s="1" t="s">
        <v>63</v>
      </c>
      <c r="AB821" s="1">
        <v>2012</v>
      </c>
      <c r="AD821" s="1" t="s">
        <v>2711</v>
      </c>
      <c r="AE821" s="1" t="s">
        <v>66</v>
      </c>
      <c r="AF821" s="1" t="s">
        <v>84</v>
      </c>
      <c r="AG821" s="1">
        <v>2012</v>
      </c>
      <c r="AI821" s="1">
        <v>0.182</v>
      </c>
      <c r="AJ821" s="1">
        <v>6.096E-2</v>
      </c>
      <c r="AK821" s="1">
        <v>6.096E-2</v>
      </c>
      <c r="AL821" s="1">
        <v>6.096E-2</v>
      </c>
      <c r="AM821" s="1">
        <v>6.096E-2</v>
      </c>
      <c r="AN821" s="1">
        <v>0.05</v>
      </c>
      <c r="AO821" s="1">
        <v>0.1</v>
      </c>
      <c r="AP821" s="1">
        <v>0.1</v>
      </c>
      <c r="AQ821" s="1">
        <v>0.99</v>
      </c>
      <c r="AR821" s="1" t="s">
        <v>66</v>
      </c>
      <c r="AS821" s="1">
        <v>2012</v>
      </c>
      <c r="AY821" s="1" t="s">
        <v>46603</v>
      </c>
      <c r="AZ821" s="1">
        <v>100</v>
      </c>
      <c r="BA821" s="1" t="s">
        <v>46604</v>
      </c>
      <c r="BB821" s="1">
        <v>100</v>
      </c>
    </row>
    <row r="822" spans="1:54">
      <c r="A822" s="1" t="s">
        <v>2714</v>
      </c>
      <c r="B822" s="1" t="s">
        <v>2715</v>
      </c>
      <c r="C822" s="1">
        <v>55882</v>
      </c>
      <c r="D822" s="1" t="s">
        <v>50</v>
      </c>
      <c r="E822" s="1" t="s">
        <v>300</v>
      </c>
      <c r="G822" s="1" t="s">
        <v>362</v>
      </c>
      <c r="I822" s="1" t="s">
        <v>867</v>
      </c>
      <c r="J822" s="1" t="s">
        <v>649</v>
      </c>
      <c r="K822" s="1">
        <v>53</v>
      </c>
      <c r="L822" s="1" t="s">
        <v>2716</v>
      </c>
      <c r="M822" s="1">
        <v>27</v>
      </c>
      <c r="N822" s="1" t="s">
        <v>2717</v>
      </c>
      <c r="O822" s="1">
        <v>17.399999999999999</v>
      </c>
      <c r="P822" s="1">
        <v>4561</v>
      </c>
      <c r="Q822" s="1">
        <v>2003</v>
      </c>
      <c r="R822" s="1">
        <v>9999</v>
      </c>
      <c r="U822" s="1" t="s">
        <v>58</v>
      </c>
      <c r="V822" s="1" t="s">
        <v>362</v>
      </c>
      <c r="AA822" s="1" t="s">
        <v>83</v>
      </c>
      <c r="AD822" s="1" t="s">
        <v>421</v>
      </c>
      <c r="AE822" s="1" t="s">
        <v>65</v>
      </c>
      <c r="AJ822" s="1">
        <v>9.5000000000000001E-2</v>
      </c>
      <c r="AK822" s="1">
        <v>9.5000000000000001E-2</v>
      </c>
      <c r="AL822" s="1">
        <v>9.5000000000000001E-2</v>
      </c>
      <c r="AM822" s="1">
        <v>9.5000000000000001E-2</v>
      </c>
      <c r="AY822" s="1" t="s">
        <v>46224</v>
      </c>
      <c r="AZ822" s="1">
        <v>100</v>
      </c>
      <c r="BA822" s="1" t="s">
        <v>46225</v>
      </c>
      <c r="BB822" s="1">
        <v>100</v>
      </c>
    </row>
    <row r="823" spans="1:54">
      <c r="A823" s="1" t="s">
        <v>2718</v>
      </c>
      <c r="B823" s="1" t="s">
        <v>2719</v>
      </c>
      <c r="C823" s="1">
        <v>56068</v>
      </c>
      <c r="D823" s="1" t="s">
        <v>50</v>
      </c>
      <c r="E823" s="1" t="s">
        <v>2116</v>
      </c>
      <c r="F823" s="1">
        <v>89796</v>
      </c>
      <c r="G823" s="1" t="s">
        <v>59</v>
      </c>
      <c r="I823" s="1" t="s">
        <v>622</v>
      </c>
      <c r="J823" s="1" t="s">
        <v>623</v>
      </c>
      <c r="K823" s="1">
        <v>55</v>
      </c>
      <c r="L823" s="1" t="s">
        <v>1898</v>
      </c>
      <c r="M823" s="1">
        <v>79</v>
      </c>
      <c r="N823" s="1" t="s">
        <v>1899</v>
      </c>
      <c r="O823" s="1">
        <v>633</v>
      </c>
      <c r="P823" s="1">
        <v>9552</v>
      </c>
      <c r="Q823" s="1">
        <v>2010</v>
      </c>
      <c r="R823" s="1">
        <v>9999</v>
      </c>
      <c r="S823" s="1" t="s">
        <v>75</v>
      </c>
      <c r="T823" s="1" t="s">
        <v>243</v>
      </c>
      <c r="U823" s="1" t="s">
        <v>54</v>
      </c>
      <c r="V823" s="1" t="s">
        <v>99</v>
      </c>
      <c r="W823" s="1" t="s">
        <v>62</v>
      </c>
      <c r="X823" s="1">
        <v>2010</v>
      </c>
      <c r="Y823" s="1">
        <v>0.97099999999999997</v>
      </c>
      <c r="Z823" s="1" t="s">
        <v>244</v>
      </c>
      <c r="AA823" s="1" t="s">
        <v>63</v>
      </c>
      <c r="AB823" s="1">
        <v>2010</v>
      </c>
      <c r="AD823" s="1" t="s">
        <v>2720</v>
      </c>
      <c r="AE823" s="1" t="s">
        <v>65</v>
      </c>
      <c r="AI823" s="1">
        <v>0.03</v>
      </c>
      <c r="AJ823" s="1">
        <v>6.3369999999999996E-2</v>
      </c>
      <c r="AK823" s="1">
        <v>6.3369999999999996E-2</v>
      </c>
      <c r="AL823" s="1">
        <v>6.3369999999999996E-2</v>
      </c>
      <c r="AM823" s="1">
        <v>6.3369999999999996E-2</v>
      </c>
      <c r="AN823" s="1">
        <v>0.05</v>
      </c>
      <c r="AO823" s="1">
        <v>0.1</v>
      </c>
      <c r="AP823" s="1">
        <v>0.56000000000000005</v>
      </c>
      <c r="AQ823" s="1">
        <v>0.99</v>
      </c>
      <c r="AV823" s="1" t="s">
        <v>47</v>
      </c>
      <c r="AW823" s="1">
        <v>2035</v>
      </c>
      <c r="AY823" s="1" t="s">
        <v>46465</v>
      </c>
      <c r="AZ823" s="1">
        <v>83.34</v>
      </c>
      <c r="BA823" s="1" t="s">
        <v>46466</v>
      </c>
      <c r="BB823" s="1">
        <v>83.34</v>
      </c>
    </row>
    <row r="824" spans="1:54">
      <c r="A824" s="1" t="s">
        <v>2718</v>
      </c>
      <c r="B824" s="1" t="s">
        <v>2721</v>
      </c>
      <c r="C824" s="1">
        <v>56068</v>
      </c>
      <c r="D824" s="1" t="s">
        <v>50</v>
      </c>
      <c r="E824" s="1" t="s">
        <v>2722</v>
      </c>
      <c r="F824" s="1">
        <v>89798</v>
      </c>
      <c r="G824" s="1" t="s">
        <v>59</v>
      </c>
      <c r="I824" s="1" t="s">
        <v>622</v>
      </c>
      <c r="J824" s="1" t="s">
        <v>623</v>
      </c>
      <c r="K824" s="1">
        <v>55</v>
      </c>
      <c r="L824" s="1" t="s">
        <v>1898</v>
      </c>
      <c r="M824" s="1">
        <v>79</v>
      </c>
      <c r="N824" s="1" t="s">
        <v>1899</v>
      </c>
      <c r="O824" s="1">
        <v>633</v>
      </c>
      <c r="P824" s="1">
        <v>9475</v>
      </c>
      <c r="Q824" s="1">
        <v>2011</v>
      </c>
      <c r="R824" s="1">
        <v>9999</v>
      </c>
      <c r="S824" s="1" t="s">
        <v>75</v>
      </c>
      <c r="T824" s="1" t="s">
        <v>243</v>
      </c>
      <c r="U824" s="1" t="s">
        <v>54</v>
      </c>
      <c r="V824" s="1" t="s">
        <v>99</v>
      </c>
      <c r="W824" s="1" t="s">
        <v>62</v>
      </c>
      <c r="X824" s="1">
        <v>2011</v>
      </c>
      <c r="Y824" s="1">
        <v>0.97099999999999997</v>
      </c>
      <c r="Z824" s="1" t="s">
        <v>244</v>
      </c>
      <c r="AA824" s="1" t="s">
        <v>63</v>
      </c>
      <c r="AB824" s="1">
        <v>2011</v>
      </c>
      <c r="AD824" s="1" t="s">
        <v>2720</v>
      </c>
      <c r="AE824" s="1" t="s">
        <v>65</v>
      </c>
      <c r="AI824" s="1">
        <v>0.03</v>
      </c>
      <c r="AJ824" s="1">
        <v>6.225E-2</v>
      </c>
      <c r="AK824" s="1">
        <v>6.225E-2</v>
      </c>
      <c r="AL824" s="1">
        <v>6.225E-2</v>
      </c>
      <c r="AM824" s="1">
        <v>6.225E-2</v>
      </c>
      <c r="AN824" s="1">
        <v>0.05</v>
      </c>
      <c r="AO824" s="1">
        <v>0.1</v>
      </c>
      <c r="AP824" s="1">
        <v>0.56000000000000005</v>
      </c>
      <c r="AQ824" s="1">
        <v>0.99</v>
      </c>
      <c r="AV824" s="1" t="s">
        <v>47</v>
      </c>
      <c r="AW824" s="1">
        <v>2035</v>
      </c>
      <c r="AY824" s="1" t="s">
        <v>46465</v>
      </c>
      <c r="AZ824" s="1">
        <v>83.34</v>
      </c>
      <c r="BA824" s="1" t="s">
        <v>46466</v>
      </c>
      <c r="BB824" s="1">
        <v>83.34</v>
      </c>
    </row>
    <row r="825" spans="1:54">
      <c r="A825" s="1" t="s">
        <v>2723</v>
      </c>
      <c r="B825" s="1" t="s">
        <v>2724</v>
      </c>
      <c r="C825" s="1">
        <v>56079</v>
      </c>
      <c r="D825" s="1" t="s">
        <v>50</v>
      </c>
      <c r="E825" s="1" t="s">
        <v>2725</v>
      </c>
      <c r="G825" s="1" t="s">
        <v>362</v>
      </c>
      <c r="I825" s="1" t="s">
        <v>227</v>
      </c>
      <c r="J825" s="1" t="s">
        <v>103</v>
      </c>
      <c r="K825" s="1">
        <v>5</v>
      </c>
      <c r="L825" s="1" t="s">
        <v>103</v>
      </c>
      <c r="M825" s="1">
        <v>1</v>
      </c>
      <c r="N825" s="1" t="s">
        <v>2726</v>
      </c>
      <c r="O825" s="1">
        <v>4</v>
      </c>
      <c r="P825" s="1">
        <v>11815</v>
      </c>
      <c r="Q825" s="1">
        <v>1996</v>
      </c>
      <c r="R825" s="1">
        <v>9999</v>
      </c>
      <c r="U825" s="1" t="s">
        <v>58</v>
      </c>
      <c r="V825" s="1" t="s">
        <v>362</v>
      </c>
      <c r="Z825" s="1" t="s">
        <v>616</v>
      </c>
      <c r="AD825" s="1" t="s">
        <v>50</v>
      </c>
      <c r="AE825" s="1" t="s">
        <v>77</v>
      </c>
      <c r="AJ825" s="1">
        <v>0.12491000000000001</v>
      </c>
      <c r="AK825" s="1">
        <v>0.12491000000000001</v>
      </c>
      <c r="AL825" s="1">
        <v>0.12491000000000001</v>
      </c>
      <c r="AM825" s="1">
        <v>0.12491000000000001</v>
      </c>
      <c r="AY825" s="1" t="s">
        <v>46605</v>
      </c>
      <c r="AZ825" s="1">
        <v>51</v>
      </c>
      <c r="BA825" s="1" t="s">
        <v>46605</v>
      </c>
      <c r="BB825" s="1">
        <v>51</v>
      </c>
    </row>
    <row r="826" spans="1:54">
      <c r="A826" s="1" t="s">
        <v>2723</v>
      </c>
      <c r="B826" s="1" t="s">
        <v>2727</v>
      </c>
      <c r="C826" s="1">
        <v>56079</v>
      </c>
      <c r="D826" s="1" t="s">
        <v>50</v>
      </c>
      <c r="E826" s="1" t="s">
        <v>2728</v>
      </c>
      <c r="G826" s="1" t="s">
        <v>362</v>
      </c>
      <c r="I826" s="1" t="s">
        <v>227</v>
      </c>
      <c r="J826" s="1" t="s">
        <v>103</v>
      </c>
      <c r="K826" s="1">
        <v>5</v>
      </c>
      <c r="L826" s="1" t="s">
        <v>103</v>
      </c>
      <c r="M826" s="1">
        <v>1</v>
      </c>
      <c r="N826" s="1" t="s">
        <v>2726</v>
      </c>
      <c r="O826" s="1">
        <v>4</v>
      </c>
      <c r="P826" s="1">
        <v>11815</v>
      </c>
      <c r="Q826" s="1">
        <v>1996</v>
      </c>
      <c r="R826" s="1">
        <v>9999</v>
      </c>
      <c r="U826" s="1" t="s">
        <v>58</v>
      </c>
      <c r="V826" s="1" t="s">
        <v>362</v>
      </c>
      <c r="Z826" s="1" t="s">
        <v>616</v>
      </c>
      <c r="AD826" s="1" t="s">
        <v>50</v>
      </c>
      <c r="AE826" s="1" t="s">
        <v>77</v>
      </c>
      <c r="AJ826" s="1">
        <v>0.12491000000000001</v>
      </c>
      <c r="AK826" s="1">
        <v>0.12491000000000001</v>
      </c>
      <c r="AL826" s="1">
        <v>0.12491000000000001</v>
      </c>
      <c r="AM826" s="1">
        <v>0.12491000000000001</v>
      </c>
      <c r="AY826" s="1" t="s">
        <v>46605</v>
      </c>
      <c r="AZ826" s="1">
        <v>51</v>
      </c>
      <c r="BA826" s="1" t="s">
        <v>46605</v>
      </c>
      <c r="BB826" s="1">
        <v>51</v>
      </c>
    </row>
    <row r="827" spans="1:54">
      <c r="A827" s="1" t="s">
        <v>2729</v>
      </c>
      <c r="B827" s="1" t="s">
        <v>2730</v>
      </c>
      <c r="C827" s="1">
        <v>562</v>
      </c>
      <c r="D827" s="1" t="s">
        <v>50</v>
      </c>
      <c r="E827" s="1" t="s">
        <v>55</v>
      </c>
      <c r="F827" s="1">
        <v>353</v>
      </c>
      <c r="G827" s="1" t="s">
        <v>52</v>
      </c>
      <c r="I827" s="1" t="s">
        <v>223</v>
      </c>
      <c r="J827" s="1" t="s">
        <v>106</v>
      </c>
      <c r="K827" s="1">
        <v>9</v>
      </c>
      <c r="L827" s="1" t="s">
        <v>2731</v>
      </c>
      <c r="M827" s="1">
        <v>7</v>
      </c>
      <c r="N827" s="1" t="s">
        <v>2732</v>
      </c>
      <c r="O827" s="1">
        <v>117</v>
      </c>
      <c r="P827" s="1">
        <v>11409</v>
      </c>
      <c r="Q827" s="1">
        <v>1958</v>
      </c>
      <c r="R827" s="1">
        <v>9999</v>
      </c>
      <c r="S827" s="1" t="s">
        <v>75</v>
      </c>
      <c r="T827" s="1" t="s">
        <v>243</v>
      </c>
      <c r="U827" s="1" t="s">
        <v>54</v>
      </c>
      <c r="V827" s="1" t="s">
        <v>1057</v>
      </c>
      <c r="Z827" s="1" t="s">
        <v>248</v>
      </c>
      <c r="AA827" s="1" t="s">
        <v>83</v>
      </c>
      <c r="AD827" s="1" t="s">
        <v>64</v>
      </c>
      <c r="AE827" s="1" t="s">
        <v>65</v>
      </c>
      <c r="AI827" s="1">
        <v>0.3</v>
      </c>
      <c r="AJ827" s="1">
        <v>8.8190000000000004E-2</v>
      </c>
      <c r="AK827" s="1">
        <v>8.8190000000000004E-2</v>
      </c>
      <c r="AL827" s="1">
        <v>8.8190000000000004E-2</v>
      </c>
      <c r="AM827" s="1">
        <v>8.8190000000000004E-2</v>
      </c>
      <c r="AY827" s="1" t="s">
        <v>56004</v>
      </c>
      <c r="AZ827" s="1">
        <v>100</v>
      </c>
      <c r="BA827" s="1" t="s">
        <v>46423</v>
      </c>
      <c r="BB827" s="1">
        <v>100</v>
      </c>
    </row>
    <row r="828" spans="1:54">
      <c r="A828" s="1" t="s">
        <v>2729</v>
      </c>
      <c r="B828" s="1" t="s">
        <v>2733</v>
      </c>
      <c r="C828" s="1">
        <v>562</v>
      </c>
      <c r="D828" s="1" t="s">
        <v>50</v>
      </c>
      <c r="E828" s="1" t="s">
        <v>72</v>
      </c>
      <c r="F828" s="1">
        <v>354</v>
      </c>
      <c r="G828" s="1" t="s">
        <v>52</v>
      </c>
      <c r="I828" s="1" t="s">
        <v>223</v>
      </c>
      <c r="J828" s="1" t="s">
        <v>106</v>
      </c>
      <c r="K828" s="1">
        <v>9</v>
      </c>
      <c r="L828" s="1" t="s">
        <v>2731</v>
      </c>
      <c r="M828" s="1">
        <v>7</v>
      </c>
      <c r="N828" s="1" t="s">
        <v>2732</v>
      </c>
      <c r="O828" s="1">
        <v>236</v>
      </c>
      <c r="P828" s="1">
        <v>11518</v>
      </c>
      <c r="Q828" s="1">
        <v>1964</v>
      </c>
      <c r="R828" s="1">
        <v>9999</v>
      </c>
      <c r="S828" s="1" t="s">
        <v>70</v>
      </c>
      <c r="T828" s="1" t="s">
        <v>243</v>
      </c>
      <c r="U828" s="1" t="s">
        <v>54</v>
      </c>
      <c r="V828" s="1" t="s">
        <v>1057</v>
      </c>
      <c r="Z828" s="1" t="s">
        <v>250</v>
      </c>
      <c r="AA828" s="1" t="s">
        <v>83</v>
      </c>
      <c r="AD828" s="1" t="s">
        <v>64</v>
      </c>
      <c r="AE828" s="1" t="s">
        <v>65</v>
      </c>
      <c r="AI828" s="1">
        <v>0.3</v>
      </c>
      <c r="AJ828" s="1">
        <v>0.39809</v>
      </c>
      <c r="AK828" s="1">
        <v>0.15</v>
      </c>
      <c r="AL828" s="1">
        <v>0.39809</v>
      </c>
      <c r="AM828" s="1">
        <v>0.15</v>
      </c>
      <c r="AY828" s="1" t="s">
        <v>56004</v>
      </c>
      <c r="AZ828" s="1">
        <v>100</v>
      </c>
      <c r="BA828" s="1" t="s">
        <v>46423</v>
      </c>
      <c r="BB828" s="1">
        <v>100</v>
      </c>
    </row>
    <row r="829" spans="1:54">
      <c r="A829" s="1" t="s">
        <v>2729</v>
      </c>
      <c r="B829" s="1" t="s">
        <v>2734</v>
      </c>
      <c r="C829" s="1">
        <v>562</v>
      </c>
      <c r="D829" s="1" t="s">
        <v>50</v>
      </c>
      <c r="E829" s="1" t="s">
        <v>89</v>
      </c>
      <c r="F829" s="1">
        <v>355</v>
      </c>
      <c r="G829" s="1" t="s">
        <v>52</v>
      </c>
      <c r="I829" s="1" t="s">
        <v>223</v>
      </c>
      <c r="J829" s="1" t="s">
        <v>106</v>
      </c>
      <c r="K829" s="1">
        <v>9</v>
      </c>
      <c r="L829" s="1" t="s">
        <v>2731</v>
      </c>
      <c r="M829" s="1">
        <v>7</v>
      </c>
      <c r="N829" s="1" t="s">
        <v>2732</v>
      </c>
      <c r="O829" s="1">
        <v>400</v>
      </c>
      <c r="P829" s="1">
        <v>11502</v>
      </c>
      <c r="Q829" s="1">
        <v>1973</v>
      </c>
      <c r="R829" s="1">
        <v>9999</v>
      </c>
      <c r="S829" s="1" t="s">
        <v>60</v>
      </c>
      <c r="T829" s="1" t="s">
        <v>243</v>
      </c>
      <c r="U829" s="1" t="s">
        <v>54</v>
      </c>
      <c r="V829" s="1" t="s">
        <v>237</v>
      </c>
      <c r="Z829" s="1" t="s">
        <v>2735</v>
      </c>
      <c r="AI829" s="1">
        <v>0.3</v>
      </c>
      <c r="AJ829" s="1">
        <v>0.15</v>
      </c>
      <c r="AK829" s="1">
        <v>0.15</v>
      </c>
      <c r="AL829" s="1">
        <v>0.15</v>
      </c>
      <c r="AM829" s="1">
        <v>0.15</v>
      </c>
      <c r="AY829" s="1" t="s">
        <v>56004</v>
      </c>
      <c r="AZ829" s="1">
        <v>100</v>
      </c>
      <c r="BA829" s="1" t="s">
        <v>46423</v>
      </c>
      <c r="BB829" s="1">
        <v>100</v>
      </c>
    </row>
    <row r="830" spans="1:54">
      <c r="A830" s="1" t="s">
        <v>2736</v>
      </c>
      <c r="B830" s="1" t="s">
        <v>2737</v>
      </c>
      <c r="C830" s="1">
        <v>56224</v>
      </c>
      <c r="D830" s="1" t="s">
        <v>50</v>
      </c>
      <c r="E830" s="1" t="s">
        <v>2066</v>
      </c>
      <c r="F830" s="1">
        <v>89529</v>
      </c>
      <c r="G830" s="1" t="s">
        <v>59</v>
      </c>
      <c r="I830" s="1" t="s">
        <v>229</v>
      </c>
      <c r="J830" s="1" t="s">
        <v>127</v>
      </c>
      <c r="K830" s="1">
        <v>32</v>
      </c>
      <c r="L830" s="1" t="s">
        <v>2738</v>
      </c>
      <c r="M830" s="1">
        <v>11</v>
      </c>
      <c r="N830" s="1" t="s">
        <v>2739</v>
      </c>
      <c r="O830" s="1">
        <v>218</v>
      </c>
      <c r="P830" s="1">
        <v>10573</v>
      </c>
      <c r="Q830" s="1">
        <v>2008</v>
      </c>
      <c r="R830" s="1">
        <v>9999</v>
      </c>
      <c r="S830" s="1" t="s">
        <v>75</v>
      </c>
      <c r="T830" s="1" t="s">
        <v>243</v>
      </c>
      <c r="U830" s="1" t="s">
        <v>54</v>
      </c>
      <c r="V830" s="1" t="s">
        <v>82</v>
      </c>
      <c r="W830" s="1" t="s">
        <v>76</v>
      </c>
      <c r="X830" s="1">
        <v>2008</v>
      </c>
      <c r="Y830" s="1">
        <v>0.92</v>
      </c>
      <c r="Z830" s="1" t="s">
        <v>246</v>
      </c>
      <c r="AA830" s="1" t="s">
        <v>63</v>
      </c>
      <c r="AB830" s="1">
        <v>2008</v>
      </c>
      <c r="AD830" s="1" t="s">
        <v>50</v>
      </c>
      <c r="AE830" s="1" t="s">
        <v>77</v>
      </c>
      <c r="AF830" s="1" t="s">
        <v>84</v>
      </c>
      <c r="AG830" s="1">
        <v>2008</v>
      </c>
      <c r="AI830" s="1">
        <v>7.0000000000000007E-2</v>
      </c>
      <c r="AJ830" s="1">
        <v>4.9709999999999997E-2</v>
      </c>
      <c r="AK830" s="1">
        <v>4.9709999999999997E-2</v>
      </c>
      <c r="AL830" s="1">
        <v>4.9709999999999997E-2</v>
      </c>
      <c r="AM830" s="1">
        <v>4.9709999999999997E-2</v>
      </c>
      <c r="AN830" s="1">
        <v>0.1</v>
      </c>
      <c r="AO830" s="1">
        <v>0.1</v>
      </c>
      <c r="AP830" s="1">
        <v>0.1</v>
      </c>
      <c r="AQ830" s="1">
        <v>0.97000000000000008</v>
      </c>
      <c r="AV830" s="1" t="s">
        <v>47</v>
      </c>
      <c r="AW830" s="1">
        <v>2022</v>
      </c>
      <c r="AY830" s="1" t="s">
        <v>46606</v>
      </c>
      <c r="AZ830" s="1">
        <v>100</v>
      </c>
      <c r="BA830" s="1" t="s">
        <v>46607</v>
      </c>
      <c r="BB830" s="1">
        <v>100</v>
      </c>
    </row>
    <row r="831" spans="1:54">
      <c r="A831" s="1" t="s">
        <v>2740</v>
      </c>
      <c r="B831" s="1" t="s">
        <v>2741</v>
      </c>
      <c r="C831" s="1">
        <v>56309</v>
      </c>
      <c r="D831" s="1" t="s">
        <v>50</v>
      </c>
      <c r="E831" s="1" t="s">
        <v>2689</v>
      </c>
      <c r="G831" s="1" t="s">
        <v>52</v>
      </c>
      <c r="I831" s="1" t="s">
        <v>1231</v>
      </c>
      <c r="J831" s="1" t="s">
        <v>1219</v>
      </c>
      <c r="K831" s="1">
        <v>29</v>
      </c>
      <c r="L831" s="1" t="s">
        <v>1159</v>
      </c>
      <c r="M831" s="1">
        <v>189</v>
      </c>
      <c r="N831" s="1" t="s">
        <v>2742</v>
      </c>
      <c r="O831" s="1">
        <v>1.5</v>
      </c>
      <c r="P831" s="1">
        <v>8300</v>
      </c>
      <c r="Q831" s="1">
        <v>1999</v>
      </c>
      <c r="R831" s="1">
        <v>9999</v>
      </c>
      <c r="U831" s="1" t="s">
        <v>58</v>
      </c>
      <c r="V831" s="1" t="s">
        <v>236</v>
      </c>
      <c r="AJ831" s="1">
        <v>0.2</v>
      </c>
      <c r="AK831" s="1">
        <v>0.2</v>
      </c>
      <c r="AL831" s="1">
        <v>0.2</v>
      </c>
      <c r="AM831" s="1">
        <v>0.2</v>
      </c>
      <c r="AY831" s="1" t="s">
        <v>46608</v>
      </c>
      <c r="AZ831" s="1">
        <v>100</v>
      </c>
      <c r="BA831" s="1" t="s">
        <v>46608</v>
      </c>
      <c r="BB831" s="1">
        <v>100</v>
      </c>
    </row>
    <row r="832" spans="1:54">
      <c r="A832" s="1" t="s">
        <v>2740</v>
      </c>
      <c r="B832" s="1" t="s">
        <v>2743</v>
      </c>
      <c r="C832" s="1">
        <v>56309</v>
      </c>
      <c r="D832" s="1" t="s">
        <v>50</v>
      </c>
      <c r="E832" s="1" t="s">
        <v>2571</v>
      </c>
      <c r="G832" s="1" t="s">
        <v>52</v>
      </c>
      <c r="I832" s="1" t="s">
        <v>1231</v>
      </c>
      <c r="J832" s="1" t="s">
        <v>1219</v>
      </c>
      <c r="K832" s="1">
        <v>29</v>
      </c>
      <c r="L832" s="1" t="s">
        <v>1159</v>
      </c>
      <c r="M832" s="1">
        <v>189</v>
      </c>
      <c r="N832" s="1" t="s">
        <v>2742</v>
      </c>
      <c r="O832" s="1">
        <v>1.5</v>
      </c>
      <c r="P832" s="1">
        <v>8300</v>
      </c>
      <c r="Q832" s="1">
        <v>1999</v>
      </c>
      <c r="R832" s="1">
        <v>9999</v>
      </c>
      <c r="U832" s="1" t="s">
        <v>58</v>
      </c>
      <c r="V832" s="1" t="s">
        <v>236</v>
      </c>
      <c r="AJ832" s="1">
        <v>0.2</v>
      </c>
      <c r="AK832" s="1">
        <v>0.2</v>
      </c>
      <c r="AL832" s="1">
        <v>0.2</v>
      </c>
      <c r="AM832" s="1">
        <v>0.2</v>
      </c>
      <c r="AY832" s="1" t="s">
        <v>46608</v>
      </c>
      <c r="AZ832" s="1">
        <v>100</v>
      </c>
      <c r="BA832" s="1" t="s">
        <v>46608</v>
      </c>
      <c r="BB832" s="1">
        <v>100</v>
      </c>
    </row>
    <row r="833" spans="1:54">
      <c r="A833" s="1" t="s">
        <v>2744</v>
      </c>
      <c r="B833" s="1" t="s">
        <v>2745</v>
      </c>
      <c r="C833" s="1">
        <v>56319</v>
      </c>
      <c r="D833" s="1" t="s">
        <v>50</v>
      </c>
      <c r="E833" s="1" t="s">
        <v>51</v>
      </c>
      <c r="F833" s="1">
        <v>89633</v>
      </c>
      <c r="G833" s="1" t="s">
        <v>59</v>
      </c>
      <c r="I833" s="1" t="s">
        <v>1923</v>
      </c>
      <c r="J833" s="1" t="s">
        <v>1924</v>
      </c>
      <c r="K833" s="1">
        <v>56</v>
      </c>
      <c r="L833" s="1" t="s">
        <v>793</v>
      </c>
      <c r="M833" s="1">
        <v>5</v>
      </c>
      <c r="N833" s="1" t="s">
        <v>2696</v>
      </c>
      <c r="O833" s="1">
        <v>90</v>
      </c>
      <c r="P833" s="1">
        <v>11967</v>
      </c>
      <c r="Q833" s="1">
        <v>2008</v>
      </c>
      <c r="R833" s="1">
        <v>2048</v>
      </c>
      <c r="S833" s="1" t="s">
        <v>75</v>
      </c>
      <c r="T833" s="1" t="s">
        <v>243</v>
      </c>
      <c r="U833" s="1" t="s">
        <v>54</v>
      </c>
      <c r="V833" s="1" t="s">
        <v>82</v>
      </c>
      <c r="W833" s="1" t="s">
        <v>76</v>
      </c>
      <c r="X833" s="1">
        <v>2008</v>
      </c>
      <c r="Y833" s="1">
        <v>0.93300000000000005</v>
      </c>
      <c r="Z833" s="1" t="s">
        <v>246</v>
      </c>
      <c r="AA833" s="1" t="s">
        <v>63</v>
      </c>
      <c r="AB833" s="1">
        <v>2008</v>
      </c>
      <c r="AD833" s="1" t="s">
        <v>50</v>
      </c>
      <c r="AE833" s="1" t="s">
        <v>77</v>
      </c>
      <c r="AF833" s="1" t="s">
        <v>84</v>
      </c>
      <c r="AG833" s="1">
        <v>2016</v>
      </c>
      <c r="AI833" s="1">
        <v>0.1</v>
      </c>
      <c r="AJ833" s="1">
        <v>5.8119999999999998E-2</v>
      </c>
      <c r="AK833" s="1">
        <v>5.8119999999999998E-2</v>
      </c>
      <c r="AL833" s="1">
        <v>5.8119999999999998E-2</v>
      </c>
      <c r="AM833" s="1">
        <v>5.8119999999999998E-2</v>
      </c>
      <c r="AN833" s="1">
        <v>0.1</v>
      </c>
      <c r="AO833" s="1">
        <v>0.1</v>
      </c>
      <c r="AP833" s="1">
        <v>0.1</v>
      </c>
      <c r="AQ833" s="1">
        <v>0.9830000000000001</v>
      </c>
      <c r="AY833" s="1" t="s">
        <v>46609</v>
      </c>
      <c r="AZ833" s="1">
        <v>100</v>
      </c>
      <c r="BA833" s="1" t="s">
        <v>46599</v>
      </c>
      <c r="BB833" s="1">
        <v>100</v>
      </c>
    </row>
    <row r="834" spans="1:54">
      <c r="A834" s="1" t="s">
        <v>2746</v>
      </c>
      <c r="B834" s="1" t="s">
        <v>2749</v>
      </c>
      <c r="C834" s="1">
        <v>564</v>
      </c>
      <c r="D834" s="1" t="s">
        <v>50</v>
      </c>
      <c r="E834" s="1" t="s">
        <v>55</v>
      </c>
      <c r="F834" s="1">
        <v>369</v>
      </c>
      <c r="G834" s="1" t="s">
        <v>59</v>
      </c>
      <c r="I834" s="1" t="s">
        <v>215</v>
      </c>
      <c r="J834" s="1" t="s">
        <v>80</v>
      </c>
      <c r="K834" s="1">
        <v>12</v>
      </c>
      <c r="L834" s="1" t="s">
        <v>1340</v>
      </c>
      <c r="M834" s="1">
        <v>95</v>
      </c>
      <c r="N834" s="1" t="s">
        <v>2748</v>
      </c>
      <c r="O834" s="1">
        <v>466</v>
      </c>
      <c r="P834" s="1">
        <v>10373</v>
      </c>
      <c r="Q834" s="1">
        <v>1996</v>
      </c>
      <c r="R834" s="1">
        <v>9999</v>
      </c>
      <c r="S834" s="1" t="s">
        <v>75</v>
      </c>
      <c r="T834" s="1" t="s">
        <v>243</v>
      </c>
      <c r="U834" s="1" t="s">
        <v>54</v>
      </c>
      <c r="V834" s="1" t="s">
        <v>61</v>
      </c>
      <c r="W834" s="1" t="s">
        <v>62</v>
      </c>
      <c r="X834" s="1">
        <v>1996</v>
      </c>
      <c r="Y834" s="1">
        <v>0.96199999999999997</v>
      </c>
      <c r="Z834" s="1" t="s">
        <v>247</v>
      </c>
      <c r="AA834" s="1" t="s">
        <v>63</v>
      </c>
      <c r="AB834" s="1">
        <v>1996</v>
      </c>
      <c r="AD834" s="1" t="s">
        <v>64</v>
      </c>
      <c r="AE834" s="1" t="s">
        <v>65</v>
      </c>
      <c r="AI834" s="1">
        <v>0.25</v>
      </c>
      <c r="AJ834" s="1">
        <v>0.14860999999999999</v>
      </c>
      <c r="AK834" s="1">
        <v>0.14860999999999999</v>
      </c>
      <c r="AL834" s="1">
        <v>0.14860999999999999</v>
      </c>
      <c r="AM834" s="1">
        <v>0.14860999999999999</v>
      </c>
      <c r="AN834" s="1">
        <v>0.05</v>
      </c>
      <c r="AO834" s="1">
        <v>0.1</v>
      </c>
      <c r="AP834" s="1">
        <v>0.56000000000000005</v>
      </c>
      <c r="AQ834" s="1">
        <v>0.99</v>
      </c>
      <c r="AR834" s="1" t="s">
        <v>66</v>
      </c>
      <c r="AS834" s="1">
        <v>2014</v>
      </c>
      <c r="AV834" s="1" t="s">
        <v>47</v>
      </c>
      <c r="AW834" s="1">
        <v>2027</v>
      </c>
      <c r="AY834" s="1" t="s">
        <v>46610</v>
      </c>
      <c r="AZ834" s="1">
        <v>71.59</v>
      </c>
      <c r="BA834" s="1" t="s">
        <v>46610</v>
      </c>
      <c r="BB834" s="1">
        <v>71.59</v>
      </c>
    </row>
    <row r="835" spans="1:54">
      <c r="A835" s="1" t="s">
        <v>2750</v>
      </c>
      <c r="B835" s="1" t="s">
        <v>2751</v>
      </c>
      <c r="C835" s="1">
        <v>56405</v>
      </c>
      <c r="D835" s="1" t="s">
        <v>50</v>
      </c>
      <c r="E835" s="1" t="s">
        <v>2752</v>
      </c>
      <c r="G835" s="1" t="s">
        <v>581</v>
      </c>
      <c r="I835" s="1" t="s">
        <v>2753</v>
      </c>
      <c r="J835" s="1" t="s">
        <v>127</v>
      </c>
      <c r="K835" s="1">
        <v>32</v>
      </c>
      <c r="L835" s="1" t="s">
        <v>2754</v>
      </c>
      <c r="M835" s="1">
        <v>3</v>
      </c>
      <c r="N835" s="1" t="s">
        <v>2755</v>
      </c>
      <c r="O835" s="1">
        <v>68</v>
      </c>
      <c r="P835" s="1">
        <v>9771</v>
      </c>
      <c r="Q835" s="1">
        <v>2007</v>
      </c>
      <c r="R835" s="1">
        <v>9999</v>
      </c>
      <c r="U835" s="1" t="s">
        <v>54</v>
      </c>
      <c r="V835" s="1" t="s">
        <v>238</v>
      </c>
      <c r="AJ835" s="1">
        <v>0</v>
      </c>
      <c r="AK835" s="1">
        <v>0</v>
      </c>
      <c r="AL835" s="1">
        <v>0</v>
      </c>
      <c r="AM835" s="1">
        <v>0</v>
      </c>
      <c r="AY835" s="1" t="s">
        <v>46611</v>
      </c>
      <c r="AZ835" s="1">
        <v>100</v>
      </c>
      <c r="BA835" s="1" t="s">
        <v>46612</v>
      </c>
      <c r="BB835" s="1">
        <v>100</v>
      </c>
    </row>
    <row r="836" spans="1:54">
      <c r="A836" s="1" t="s">
        <v>2756</v>
      </c>
      <c r="B836" s="1" t="s">
        <v>2757</v>
      </c>
      <c r="C836" s="1">
        <v>56406</v>
      </c>
      <c r="D836" s="1" t="s">
        <v>50</v>
      </c>
      <c r="E836" s="1" t="s">
        <v>300</v>
      </c>
      <c r="G836" s="1" t="s">
        <v>362</v>
      </c>
      <c r="I836" s="1" t="s">
        <v>867</v>
      </c>
      <c r="J836" s="1" t="s">
        <v>649</v>
      </c>
      <c r="K836" s="1">
        <v>53</v>
      </c>
      <c r="L836" s="1" t="s">
        <v>2758</v>
      </c>
      <c r="M836" s="1">
        <v>57</v>
      </c>
      <c r="N836" s="1" t="s">
        <v>2759</v>
      </c>
      <c r="O836" s="1">
        <v>24.6</v>
      </c>
      <c r="P836" s="1">
        <v>4552</v>
      </c>
      <c r="Q836" s="1">
        <v>2007</v>
      </c>
      <c r="R836" s="1">
        <v>9999</v>
      </c>
      <c r="U836" s="1" t="s">
        <v>58</v>
      </c>
      <c r="V836" s="1" t="s">
        <v>362</v>
      </c>
      <c r="AA836" s="1" t="s">
        <v>83</v>
      </c>
      <c r="AD836" s="1" t="s">
        <v>421</v>
      </c>
      <c r="AE836" s="1" t="s">
        <v>65</v>
      </c>
      <c r="AJ836" s="1">
        <v>0.13</v>
      </c>
      <c r="AK836" s="1">
        <v>0.13</v>
      </c>
      <c r="AL836" s="1">
        <v>0.13</v>
      </c>
      <c r="AM836" s="1">
        <v>0.13</v>
      </c>
      <c r="AY836" s="1" t="s">
        <v>46224</v>
      </c>
      <c r="AZ836" s="1">
        <v>100</v>
      </c>
      <c r="BA836" s="1" t="s">
        <v>46225</v>
      </c>
      <c r="BB836" s="1">
        <v>100</v>
      </c>
    </row>
    <row r="837" spans="1:54">
      <c r="A837" s="1" t="s">
        <v>2760</v>
      </c>
      <c r="B837" s="1" t="s">
        <v>2761</v>
      </c>
      <c r="C837" s="1">
        <v>56456</v>
      </c>
      <c r="D837" s="1" t="s">
        <v>50</v>
      </c>
      <c r="E837" s="1" t="s">
        <v>300</v>
      </c>
      <c r="F837" s="1">
        <v>90208</v>
      </c>
      <c r="G837" s="1" t="s">
        <v>59</v>
      </c>
      <c r="I837" s="1" t="s">
        <v>227</v>
      </c>
      <c r="J837" s="1" t="s">
        <v>103</v>
      </c>
      <c r="K837" s="1">
        <v>5</v>
      </c>
      <c r="L837" s="1" t="s">
        <v>450</v>
      </c>
      <c r="M837" s="1">
        <v>93</v>
      </c>
      <c r="N837" s="1" t="s">
        <v>2762</v>
      </c>
      <c r="O837" s="1">
        <v>680</v>
      </c>
      <c r="P837" s="1">
        <v>9682</v>
      </c>
      <c r="Q837" s="1">
        <v>2010</v>
      </c>
      <c r="R837" s="1">
        <v>9999</v>
      </c>
      <c r="S837" s="1" t="s">
        <v>75</v>
      </c>
      <c r="T837" s="1" t="s">
        <v>243</v>
      </c>
      <c r="U837" s="1" t="s">
        <v>54</v>
      </c>
      <c r="V837" s="1" t="s">
        <v>82</v>
      </c>
      <c r="W837" s="1" t="s">
        <v>76</v>
      </c>
      <c r="X837" s="1">
        <v>2010</v>
      </c>
      <c r="Y837" s="1">
        <v>0.9</v>
      </c>
      <c r="Z837" s="1" t="s">
        <v>247</v>
      </c>
      <c r="AA837" s="1" t="s">
        <v>63</v>
      </c>
      <c r="AB837" s="1">
        <v>2010</v>
      </c>
      <c r="AD837" s="1" t="s">
        <v>50</v>
      </c>
      <c r="AE837" s="1" t="s">
        <v>77</v>
      </c>
      <c r="AF837" s="1" t="s">
        <v>84</v>
      </c>
      <c r="AG837" s="1">
        <v>2010</v>
      </c>
      <c r="AI837" s="1">
        <v>0.16</v>
      </c>
      <c r="AJ837" s="1">
        <v>7.3389999999999997E-2</v>
      </c>
      <c r="AK837" s="1">
        <v>7.3389999999999997E-2</v>
      </c>
      <c r="AL837" s="1">
        <v>7.3389999999999997E-2</v>
      </c>
      <c r="AM837" s="1">
        <v>7.3389999999999997E-2</v>
      </c>
      <c r="AN837" s="1">
        <v>0.1</v>
      </c>
      <c r="AO837" s="1">
        <v>0.1</v>
      </c>
      <c r="AP837" s="1">
        <v>0.1</v>
      </c>
      <c r="AQ837" s="1">
        <v>0.95000000000000007</v>
      </c>
      <c r="AY837" s="1" t="s">
        <v>46613</v>
      </c>
      <c r="AZ837" s="1">
        <v>63</v>
      </c>
      <c r="BA837" s="1" t="s">
        <v>46214</v>
      </c>
      <c r="BB837" s="1">
        <v>63</v>
      </c>
    </row>
    <row r="838" spans="1:54">
      <c r="A838" s="1" t="s">
        <v>2763</v>
      </c>
      <c r="B838" s="1" t="s">
        <v>2764</v>
      </c>
      <c r="C838" s="1">
        <v>56469</v>
      </c>
      <c r="D838" s="1" t="s">
        <v>50</v>
      </c>
      <c r="E838" s="1" t="s">
        <v>2765</v>
      </c>
      <c r="G838" s="1" t="s">
        <v>362</v>
      </c>
      <c r="I838" s="1" t="s">
        <v>867</v>
      </c>
      <c r="J838" s="1" t="s">
        <v>78</v>
      </c>
      <c r="K838" s="1">
        <v>6</v>
      </c>
      <c r="L838" s="1" t="s">
        <v>2766</v>
      </c>
      <c r="M838" s="1">
        <v>93</v>
      </c>
      <c r="N838" s="1" t="s">
        <v>2767</v>
      </c>
      <c r="O838" s="1">
        <v>9</v>
      </c>
      <c r="P838" s="1">
        <v>5004</v>
      </c>
      <c r="Q838" s="1">
        <v>1996</v>
      </c>
      <c r="R838" s="1">
        <v>9999</v>
      </c>
      <c r="U838" s="1" t="s">
        <v>58</v>
      </c>
      <c r="V838" s="1" t="s">
        <v>362</v>
      </c>
      <c r="Z838" s="1" t="s">
        <v>416</v>
      </c>
      <c r="AA838" s="1" t="s">
        <v>83</v>
      </c>
      <c r="AD838" s="1" t="s">
        <v>64</v>
      </c>
      <c r="AE838" s="1" t="s">
        <v>66</v>
      </c>
      <c r="AJ838" s="1">
        <v>3.2099999999999997E-2</v>
      </c>
      <c r="AK838" s="1">
        <v>3.2099999999999997E-2</v>
      </c>
      <c r="AL838" s="1">
        <v>3.2099999999999997E-2</v>
      </c>
      <c r="AM838" s="1">
        <v>3.2099999999999997E-2</v>
      </c>
      <c r="AY838" s="1" t="s">
        <v>46494</v>
      </c>
      <c r="AZ838" s="1">
        <v>100</v>
      </c>
      <c r="BA838" s="1" t="s">
        <v>46494</v>
      </c>
      <c r="BB838" s="1">
        <v>100</v>
      </c>
    </row>
    <row r="839" spans="1:54">
      <c r="A839" s="1" t="s">
        <v>2768</v>
      </c>
      <c r="B839" s="1" t="s">
        <v>2769</v>
      </c>
      <c r="C839" s="1">
        <v>56564</v>
      </c>
      <c r="D839" s="1" t="s">
        <v>50</v>
      </c>
      <c r="E839" s="1" t="s">
        <v>51</v>
      </c>
      <c r="F839" s="1">
        <v>90325</v>
      </c>
      <c r="G839" s="1" t="s">
        <v>59</v>
      </c>
      <c r="I839" s="1" t="s">
        <v>224</v>
      </c>
      <c r="J839" s="1" t="s">
        <v>103</v>
      </c>
      <c r="K839" s="1">
        <v>5</v>
      </c>
      <c r="L839" s="1" t="s">
        <v>2770</v>
      </c>
      <c r="M839" s="1">
        <v>57</v>
      </c>
      <c r="N839" s="1" t="s">
        <v>2771</v>
      </c>
      <c r="O839" s="1">
        <v>609</v>
      </c>
      <c r="P839" s="1">
        <v>9102</v>
      </c>
      <c r="Q839" s="1">
        <v>2012</v>
      </c>
      <c r="R839" s="1">
        <v>9999</v>
      </c>
      <c r="S839" s="1" t="s">
        <v>75</v>
      </c>
      <c r="T839" s="1" t="s">
        <v>243</v>
      </c>
      <c r="U839" s="1" t="s">
        <v>54</v>
      </c>
      <c r="V839" s="1" t="s">
        <v>82</v>
      </c>
      <c r="W839" s="1" t="s">
        <v>76</v>
      </c>
      <c r="X839" s="1">
        <v>2012</v>
      </c>
      <c r="Y839" s="1">
        <v>0.96099999999999997</v>
      </c>
      <c r="Z839" s="1" t="s">
        <v>246</v>
      </c>
      <c r="AA839" s="1" t="s">
        <v>63</v>
      </c>
      <c r="AB839" s="1">
        <v>2012</v>
      </c>
      <c r="AD839" s="1" t="s">
        <v>50</v>
      </c>
      <c r="AE839" s="1" t="s">
        <v>77</v>
      </c>
      <c r="AF839" s="1" t="s">
        <v>84</v>
      </c>
      <c r="AG839" s="1">
        <v>2012</v>
      </c>
      <c r="AI839" s="1">
        <v>6.5000000000000002E-2</v>
      </c>
      <c r="AJ839" s="1">
        <v>3.875E-2</v>
      </c>
      <c r="AK839" s="1">
        <v>3.875E-2</v>
      </c>
      <c r="AL839" s="1">
        <v>3.875E-2</v>
      </c>
      <c r="AM839" s="1">
        <v>3.875E-2</v>
      </c>
      <c r="AN839" s="1">
        <v>0.1</v>
      </c>
      <c r="AO839" s="1">
        <v>0.1</v>
      </c>
      <c r="AP839" s="1">
        <v>0.1</v>
      </c>
      <c r="AQ839" s="1">
        <v>0.99</v>
      </c>
      <c r="AY839" s="1" t="s">
        <v>46346</v>
      </c>
      <c r="AZ839" s="1">
        <v>73</v>
      </c>
      <c r="BA839" s="1" t="s">
        <v>46331</v>
      </c>
      <c r="BB839" s="1">
        <v>73</v>
      </c>
    </row>
    <row r="840" spans="1:54">
      <c r="A840" s="1" t="s">
        <v>2772</v>
      </c>
      <c r="B840" s="1" t="s">
        <v>2773</v>
      </c>
      <c r="C840" s="1">
        <v>56596</v>
      </c>
      <c r="D840" s="1" t="s">
        <v>50</v>
      </c>
      <c r="E840" s="1" t="s">
        <v>51</v>
      </c>
      <c r="F840" s="1">
        <v>90109</v>
      </c>
      <c r="G840" s="1" t="s">
        <v>59</v>
      </c>
      <c r="I840" s="1" t="s">
        <v>1923</v>
      </c>
      <c r="J840" s="1" t="s">
        <v>1924</v>
      </c>
      <c r="K840" s="1">
        <v>56</v>
      </c>
      <c r="L840" s="1" t="s">
        <v>793</v>
      </c>
      <c r="M840" s="1">
        <v>5</v>
      </c>
      <c r="N840" s="1" t="s">
        <v>2696</v>
      </c>
      <c r="O840" s="1">
        <v>100</v>
      </c>
      <c r="P840" s="1">
        <v>11509</v>
      </c>
      <c r="Q840" s="1">
        <v>2010</v>
      </c>
      <c r="R840" s="1">
        <v>9999</v>
      </c>
      <c r="S840" s="1" t="s">
        <v>75</v>
      </c>
      <c r="T840" s="1" t="s">
        <v>243</v>
      </c>
      <c r="U840" s="1" t="s">
        <v>54</v>
      </c>
      <c r="V840" s="1" t="s">
        <v>82</v>
      </c>
      <c r="W840" s="1" t="s">
        <v>76</v>
      </c>
      <c r="X840" s="1">
        <v>2010</v>
      </c>
      <c r="Y840" s="1">
        <v>0.93300000000000005</v>
      </c>
      <c r="Z840" s="1" t="s">
        <v>247</v>
      </c>
      <c r="AA840" s="1" t="s">
        <v>63</v>
      </c>
      <c r="AB840" s="1">
        <v>2010</v>
      </c>
      <c r="AD840" s="1" t="s">
        <v>50</v>
      </c>
      <c r="AE840" s="1" t="s">
        <v>77</v>
      </c>
      <c r="AF840" s="1" t="s">
        <v>84</v>
      </c>
      <c r="AG840" s="1">
        <v>2016</v>
      </c>
      <c r="AI840" s="1">
        <v>0.09</v>
      </c>
      <c r="AJ840" s="1">
        <v>4.2610000000000002E-2</v>
      </c>
      <c r="AK840" s="1">
        <v>4.2610000000000002E-2</v>
      </c>
      <c r="AL840" s="1">
        <v>4.2610000000000002E-2</v>
      </c>
      <c r="AM840" s="1">
        <v>4.2610000000000002E-2</v>
      </c>
      <c r="AN840" s="1">
        <v>0.1</v>
      </c>
      <c r="AO840" s="1">
        <v>0.1</v>
      </c>
      <c r="AP840" s="1">
        <v>0.1</v>
      </c>
      <c r="AQ840" s="1">
        <v>0.9830000000000001</v>
      </c>
      <c r="AY840" s="1" t="s">
        <v>46598</v>
      </c>
      <c r="AZ840" s="1">
        <v>52</v>
      </c>
      <c r="BA840" s="1" t="s">
        <v>46599</v>
      </c>
      <c r="BB840" s="1">
        <v>52</v>
      </c>
    </row>
    <row r="841" spans="1:54">
      <c r="A841" s="1" t="s">
        <v>2774</v>
      </c>
      <c r="B841" s="1" t="s">
        <v>2775</v>
      </c>
      <c r="C841" s="1">
        <v>56609</v>
      </c>
      <c r="D841" s="1" t="s">
        <v>50</v>
      </c>
      <c r="E841" s="1" t="s">
        <v>51</v>
      </c>
      <c r="F841" s="1">
        <v>90531</v>
      </c>
      <c r="G841" s="1" t="s">
        <v>59</v>
      </c>
      <c r="I841" s="1" t="s">
        <v>1923</v>
      </c>
      <c r="J841" s="1" t="s">
        <v>1924</v>
      </c>
      <c r="K841" s="1">
        <v>56</v>
      </c>
      <c r="L841" s="1" t="s">
        <v>793</v>
      </c>
      <c r="M841" s="1">
        <v>5</v>
      </c>
      <c r="N841" s="1" t="s">
        <v>2696</v>
      </c>
      <c r="O841" s="1">
        <v>380</v>
      </c>
      <c r="P841" s="1">
        <v>10552</v>
      </c>
      <c r="Q841" s="1">
        <v>2011</v>
      </c>
      <c r="R841" s="1">
        <v>9999</v>
      </c>
      <c r="S841" s="1" t="s">
        <v>75</v>
      </c>
      <c r="T841" s="1" t="s">
        <v>243</v>
      </c>
      <c r="U841" s="1" t="s">
        <v>54</v>
      </c>
      <c r="V841" s="1" t="s">
        <v>82</v>
      </c>
      <c r="W841" s="1" t="s">
        <v>76</v>
      </c>
      <c r="X841" s="1">
        <v>2011</v>
      </c>
      <c r="Y841" s="1">
        <v>0.95</v>
      </c>
      <c r="Z841" s="1" t="s">
        <v>247</v>
      </c>
      <c r="AA841" s="1" t="s">
        <v>63</v>
      </c>
      <c r="AB841" s="1">
        <v>2011</v>
      </c>
      <c r="AD841" s="1" t="s">
        <v>50</v>
      </c>
      <c r="AE841" s="1" t="s">
        <v>77</v>
      </c>
      <c r="AF841" s="1" t="s">
        <v>84</v>
      </c>
      <c r="AG841" s="1">
        <v>2011</v>
      </c>
      <c r="AI841" s="1">
        <v>7.0000000000000007E-2</v>
      </c>
      <c r="AJ841" s="1">
        <v>4.1790000000000001E-2</v>
      </c>
      <c r="AK841" s="1">
        <v>4.1790000000000001E-2</v>
      </c>
      <c r="AL841" s="1">
        <v>4.1790000000000001E-2</v>
      </c>
      <c r="AM841" s="1">
        <v>4.1790000000000001E-2</v>
      </c>
      <c r="AN841" s="1">
        <v>0.1</v>
      </c>
      <c r="AO841" s="1">
        <v>0.1</v>
      </c>
      <c r="AP841" s="1">
        <v>0.1</v>
      </c>
      <c r="AQ841" s="1">
        <v>0.99</v>
      </c>
      <c r="AY841" s="1" t="s">
        <v>46413</v>
      </c>
      <c r="AZ841" s="1">
        <v>92.9</v>
      </c>
      <c r="BA841" s="1" t="s">
        <v>46413</v>
      </c>
      <c r="BB841" s="1">
        <v>92.9</v>
      </c>
    </row>
    <row r="842" spans="1:54">
      <c r="A842" s="1" t="s">
        <v>2776</v>
      </c>
      <c r="B842" s="1" t="s">
        <v>2777</v>
      </c>
      <c r="C842" s="1">
        <v>56611</v>
      </c>
      <c r="D842" s="1" t="s">
        <v>50</v>
      </c>
      <c r="E842" s="1" t="s">
        <v>2778</v>
      </c>
      <c r="F842" s="1">
        <v>90551</v>
      </c>
      <c r="G842" s="1" t="s">
        <v>59</v>
      </c>
      <c r="I842" s="1" t="s">
        <v>232</v>
      </c>
      <c r="J842" s="1" t="s">
        <v>81</v>
      </c>
      <c r="K842" s="1">
        <v>48</v>
      </c>
      <c r="L842" s="1" t="s">
        <v>2779</v>
      </c>
      <c r="M842" s="1">
        <v>309</v>
      </c>
      <c r="N842" s="1" t="s">
        <v>2780</v>
      </c>
      <c r="O842" s="1">
        <v>933</v>
      </c>
      <c r="P842" s="1">
        <v>9330</v>
      </c>
      <c r="Q842" s="1">
        <v>2013</v>
      </c>
      <c r="R842" s="1">
        <v>9999</v>
      </c>
      <c r="S842" s="1" t="s">
        <v>75</v>
      </c>
      <c r="T842" s="1" t="s">
        <v>243</v>
      </c>
      <c r="U842" s="1" t="s">
        <v>54</v>
      </c>
      <c r="V842" s="1" t="s">
        <v>82</v>
      </c>
      <c r="W842" s="1" t="s">
        <v>76</v>
      </c>
      <c r="X842" s="1">
        <v>2013</v>
      </c>
      <c r="Y842" s="1">
        <v>0.9</v>
      </c>
      <c r="Z842" s="1" t="s">
        <v>247</v>
      </c>
      <c r="AA842" s="1" t="s">
        <v>63</v>
      </c>
      <c r="AB842" s="1">
        <v>2013</v>
      </c>
      <c r="AD842" s="1" t="s">
        <v>50</v>
      </c>
      <c r="AE842" s="1" t="s">
        <v>77</v>
      </c>
      <c r="AF842" s="1" t="s">
        <v>84</v>
      </c>
      <c r="AG842" s="1">
        <v>2013</v>
      </c>
      <c r="AI842" s="1">
        <v>0.1</v>
      </c>
      <c r="AJ842" s="1">
        <v>4.5499999999999999E-2</v>
      </c>
      <c r="AK842" s="1">
        <v>4.5499999999999999E-2</v>
      </c>
      <c r="AL842" s="1">
        <v>4.5499999999999999E-2</v>
      </c>
      <c r="AM842" s="1">
        <v>4.5499999999999999E-2</v>
      </c>
      <c r="AN842" s="1">
        <v>0.1</v>
      </c>
      <c r="AO842" s="1">
        <v>0.1</v>
      </c>
      <c r="AP842" s="1">
        <v>0.1</v>
      </c>
      <c r="AQ842" s="1">
        <v>0.95000000000000007</v>
      </c>
      <c r="AY842" s="1" t="s">
        <v>46614</v>
      </c>
      <c r="AZ842" s="1">
        <v>100</v>
      </c>
      <c r="BA842" s="1" t="s">
        <v>46403</v>
      </c>
      <c r="BB842" s="1">
        <v>100</v>
      </c>
    </row>
    <row r="843" spans="1:54">
      <c r="A843" s="1" t="s">
        <v>2781</v>
      </c>
      <c r="B843" s="1" t="s">
        <v>2782</v>
      </c>
      <c r="C843" s="1">
        <v>56616</v>
      </c>
      <c r="D843" s="1" t="s">
        <v>50</v>
      </c>
      <c r="E843" s="1" t="s">
        <v>2783</v>
      </c>
      <c r="G843" s="1" t="s">
        <v>362</v>
      </c>
      <c r="I843" s="1" t="s">
        <v>226</v>
      </c>
      <c r="J843" s="1" t="s">
        <v>112</v>
      </c>
      <c r="K843" s="1">
        <v>4</v>
      </c>
      <c r="L843" s="1" t="s">
        <v>113</v>
      </c>
      <c r="M843" s="1">
        <v>17</v>
      </c>
      <c r="N843" s="1" t="s">
        <v>257</v>
      </c>
      <c r="O843" s="1">
        <v>22.2</v>
      </c>
      <c r="P843" s="1">
        <v>18088</v>
      </c>
      <c r="Q843" s="1">
        <v>2008</v>
      </c>
      <c r="R843" s="1">
        <v>9999</v>
      </c>
      <c r="U843" s="1" t="s">
        <v>54</v>
      </c>
      <c r="V843" s="1" t="s">
        <v>362</v>
      </c>
      <c r="AA843" s="1" t="s">
        <v>83</v>
      </c>
      <c r="AD843" s="1" t="s">
        <v>472</v>
      </c>
      <c r="AE843" s="1" t="s">
        <v>77</v>
      </c>
      <c r="AJ843" s="1">
        <v>0.14274000000000001</v>
      </c>
      <c r="AK843" s="1">
        <v>0.14274000000000001</v>
      </c>
      <c r="AL843" s="1">
        <v>0.14274000000000001</v>
      </c>
      <c r="AM843" s="1">
        <v>0.14274000000000001</v>
      </c>
      <c r="AY843" s="1" t="s">
        <v>46615</v>
      </c>
      <c r="AZ843" s="1">
        <v>100</v>
      </c>
      <c r="BA843" s="1" t="s">
        <v>46616</v>
      </c>
      <c r="BB843" s="1">
        <v>100</v>
      </c>
    </row>
    <row r="844" spans="1:54">
      <c r="A844" s="1" t="s">
        <v>2784</v>
      </c>
      <c r="B844" s="1" t="s">
        <v>2785</v>
      </c>
      <c r="C844" s="1">
        <v>56643</v>
      </c>
      <c r="D844" s="1" t="s">
        <v>50</v>
      </c>
      <c r="E844" s="1" t="s">
        <v>87</v>
      </c>
      <c r="G844" s="1" t="s">
        <v>362</v>
      </c>
      <c r="I844" s="1" t="s">
        <v>212</v>
      </c>
      <c r="J844" s="1" t="s">
        <v>67</v>
      </c>
      <c r="K844" s="1">
        <v>27</v>
      </c>
      <c r="L844" s="1" t="s">
        <v>2786</v>
      </c>
      <c r="M844" s="1">
        <v>123</v>
      </c>
      <c r="N844" s="1" t="s">
        <v>2787</v>
      </c>
      <c r="O844" s="1">
        <v>33</v>
      </c>
      <c r="P844" s="1">
        <v>8176</v>
      </c>
      <c r="Q844" s="1">
        <v>2003</v>
      </c>
      <c r="R844" s="1">
        <v>9999</v>
      </c>
      <c r="U844" s="1" t="s">
        <v>58</v>
      </c>
      <c r="V844" s="1" t="s">
        <v>362</v>
      </c>
      <c r="AA844" s="1" t="s">
        <v>83</v>
      </c>
      <c r="AD844" s="1" t="s">
        <v>421</v>
      </c>
      <c r="AE844" s="1" t="s">
        <v>65</v>
      </c>
      <c r="AJ844" s="1">
        <v>0.13178000000000001</v>
      </c>
      <c r="AK844" s="1">
        <v>0.13178000000000001</v>
      </c>
      <c r="AL844" s="1">
        <v>0.13178000000000001</v>
      </c>
      <c r="AM844" s="1">
        <v>0.13178000000000001</v>
      </c>
      <c r="AY844" s="1" t="s">
        <v>46617</v>
      </c>
      <c r="AZ844" s="1">
        <v>100</v>
      </c>
      <c r="BA844" s="1" t="s">
        <v>46304</v>
      </c>
      <c r="BB844" s="1">
        <v>100</v>
      </c>
    </row>
    <row r="845" spans="1:54">
      <c r="A845" s="1" t="s">
        <v>2788</v>
      </c>
      <c r="B845" s="1" t="s">
        <v>2789</v>
      </c>
      <c r="C845" s="1">
        <v>56671</v>
      </c>
      <c r="D845" s="1" t="s">
        <v>50</v>
      </c>
      <c r="E845" s="1" t="s">
        <v>2790</v>
      </c>
      <c r="F845" s="1">
        <v>90398</v>
      </c>
      <c r="G845" s="1" t="s">
        <v>59</v>
      </c>
      <c r="I845" s="1" t="s">
        <v>216</v>
      </c>
      <c r="J845" s="1" t="s">
        <v>85</v>
      </c>
      <c r="K845" s="1">
        <v>54</v>
      </c>
      <c r="L845" s="1" t="s">
        <v>1855</v>
      </c>
      <c r="M845" s="1">
        <v>61</v>
      </c>
      <c r="N845" s="1" t="s">
        <v>1856</v>
      </c>
      <c r="O845" s="1">
        <v>700</v>
      </c>
      <c r="P845" s="1">
        <v>8904</v>
      </c>
      <c r="Q845" s="1">
        <v>2011</v>
      </c>
      <c r="R845" s="1">
        <v>9999</v>
      </c>
      <c r="S845" s="1" t="s">
        <v>75</v>
      </c>
      <c r="T845" s="1" t="s">
        <v>243</v>
      </c>
      <c r="U845" s="1" t="s">
        <v>54</v>
      </c>
      <c r="V845" s="1" t="s">
        <v>61</v>
      </c>
      <c r="W845" s="1" t="s">
        <v>62</v>
      </c>
      <c r="X845" s="1">
        <v>2011</v>
      </c>
      <c r="Y845" s="1">
        <v>0.98299999999999998</v>
      </c>
      <c r="Z845" s="1" t="s">
        <v>246</v>
      </c>
      <c r="AA845" s="1" t="s">
        <v>63</v>
      </c>
      <c r="AB845" s="1">
        <v>2011</v>
      </c>
      <c r="AD845" s="1" t="s">
        <v>50</v>
      </c>
      <c r="AE845" s="1" t="s">
        <v>77</v>
      </c>
      <c r="AI845" s="1">
        <v>9.5000000000000001E-2</v>
      </c>
      <c r="AJ845" s="1">
        <v>0.3851</v>
      </c>
      <c r="AK845" s="1">
        <v>6.3039999999999999E-2</v>
      </c>
      <c r="AL845" s="1">
        <v>0.3851</v>
      </c>
      <c r="AM845" s="1">
        <v>6.3039999999999999E-2</v>
      </c>
      <c r="AN845" s="1">
        <v>0.05</v>
      </c>
      <c r="AO845" s="1">
        <v>0.1</v>
      </c>
      <c r="AP845" s="1">
        <v>0.56000000000000005</v>
      </c>
      <c r="AQ845" s="1">
        <v>0.99</v>
      </c>
      <c r="AY845" s="1" t="s">
        <v>46618</v>
      </c>
      <c r="AZ845" s="1">
        <v>100</v>
      </c>
      <c r="BA845" s="1" t="s">
        <v>46619</v>
      </c>
      <c r="BB845" s="1">
        <v>100</v>
      </c>
    </row>
    <row r="846" spans="1:54">
      <c r="A846" s="1" t="s">
        <v>2791</v>
      </c>
      <c r="B846" s="1" t="s">
        <v>2792</v>
      </c>
      <c r="C846" s="1">
        <v>56706</v>
      </c>
      <c r="D846" s="1" t="s">
        <v>50</v>
      </c>
      <c r="E846" s="1" t="s">
        <v>2793</v>
      </c>
      <c r="G846" s="1" t="s">
        <v>362</v>
      </c>
      <c r="I846" s="1" t="s">
        <v>214</v>
      </c>
      <c r="J846" s="1" t="s">
        <v>78</v>
      </c>
      <c r="K846" s="1">
        <v>6</v>
      </c>
      <c r="L846" s="1" t="s">
        <v>144</v>
      </c>
      <c r="M846" s="1">
        <v>39</v>
      </c>
      <c r="N846" s="1" t="s">
        <v>267</v>
      </c>
      <c r="O846" s="1">
        <v>10.5</v>
      </c>
      <c r="P846" s="1">
        <v>19505</v>
      </c>
      <c r="Q846" s="1">
        <v>2008</v>
      </c>
      <c r="R846" s="1">
        <v>9999</v>
      </c>
      <c r="U846" s="1" t="s">
        <v>54</v>
      </c>
      <c r="V846" s="1" t="s">
        <v>362</v>
      </c>
      <c r="Y846" s="1">
        <v>0.9</v>
      </c>
      <c r="Z846" s="1" t="s">
        <v>416</v>
      </c>
      <c r="AA846" s="1" t="s">
        <v>83</v>
      </c>
      <c r="AD846" s="1" t="s">
        <v>472</v>
      </c>
      <c r="AE846" s="1" t="s">
        <v>77</v>
      </c>
      <c r="AJ846" s="1">
        <v>7.2279999999999997E-2</v>
      </c>
      <c r="AK846" s="1">
        <v>7.2279999999999997E-2</v>
      </c>
      <c r="AL846" s="1">
        <v>7.2279999999999997E-2</v>
      </c>
      <c r="AM846" s="1">
        <v>7.2279999999999997E-2</v>
      </c>
      <c r="AR846" s="1" t="s">
        <v>66</v>
      </c>
      <c r="AS846" s="1">
        <v>2008</v>
      </c>
      <c r="AY846" s="1" t="s">
        <v>46620</v>
      </c>
      <c r="AZ846" s="1">
        <v>100</v>
      </c>
      <c r="BA846" s="1" t="s">
        <v>46621</v>
      </c>
      <c r="BB846" s="1">
        <v>100</v>
      </c>
    </row>
    <row r="847" spans="1:54">
      <c r="A847" s="1" t="s">
        <v>2794</v>
      </c>
      <c r="B847" s="1" t="s">
        <v>2795</v>
      </c>
      <c r="C847" s="1">
        <v>56707</v>
      </c>
      <c r="D847" s="1" t="s">
        <v>50</v>
      </c>
      <c r="E847" s="1" t="s">
        <v>2793</v>
      </c>
      <c r="G847" s="1" t="s">
        <v>362</v>
      </c>
      <c r="I847" s="1" t="s">
        <v>214</v>
      </c>
      <c r="J847" s="1" t="s">
        <v>78</v>
      </c>
      <c r="K847" s="1">
        <v>6</v>
      </c>
      <c r="L847" s="1" t="s">
        <v>2796</v>
      </c>
      <c r="M847" s="1">
        <v>47</v>
      </c>
      <c r="N847" s="1" t="s">
        <v>2797</v>
      </c>
      <c r="O847" s="1">
        <v>10.5</v>
      </c>
      <c r="P847" s="1">
        <v>20516</v>
      </c>
      <c r="Q847" s="1">
        <v>2008</v>
      </c>
      <c r="R847" s="1">
        <v>9999</v>
      </c>
      <c r="U847" s="1" t="s">
        <v>54</v>
      </c>
      <c r="V847" s="1" t="s">
        <v>362</v>
      </c>
      <c r="Y847" s="1">
        <v>0.9</v>
      </c>
      <c r="Z847" s="1" t="s">
        <v>416</v>
      </c>
      <c r="AA847" s="1" t="s">
        <v>83</v>
      </c>
      <c r="AD847" s="1" t="s">
        <v>472</v>
      </c>
      <c r="AE847" s="1" t="s">
        <v>77</v>
      </c>
      <c r="AJ847" s="1">
        <v>8.7770000000000001E-2</v>
      </c>
      <c r="AK847" s="1">
        <v>8.7770000000000001E-2</v>
      </c>
      <c r="AL847" s="1">
        <v>8.7770000000000001E-2</v>
      </c>
      <c r="AM847" s="1">
        <v>8.7770000000000001E-2</v>
      </c>
      <c r="AR847" s="1" t="s">
        <v>66</v>
      </c>
      <c r="AS847" s="1">
        <v>2008</v>
      </c>
      <c r="AY847" s="1" t="s">
        <v>46620</v>
      </c>
      <c r="AZ847" s="1">
        <v>100</v>
      </c>
      <c r="BA847" s="1" t="s">
        <v>46621</v>
      </c>
      <c r="BB847" s="1">
        <v>100</v>
      </c>
    </row>
    <row r="848" spans="1:54">
      <c r="A848" s="1" t="s">
        <v>2798</v>
      </c>
      <c r="B848" s="1" t="s">
        <v>2799</v>
      </c>
      <c r="C848" s="1">
        <v>56708</v>
      </c>
      <c r="D848" s="1" t="s">
        <v>50</v>
      </c>
      <c r="E848" s="1" t="s">
        <v>2800</v>
      </c>
      <c r="G848" s="1" t="s">
        <v>52</v>
      </c>
      <c r="I848" s="1" t="s">
        <v>232</v>
      </c>
      <c r="J848" s="1" t="s">
        <v>81</v>
      </c>
      <c r="K848" s="1">
        <v>48</v>
      </c>
      <c r="L848" s="1" t="s">
        <v>2801</v>
      </c>
      <c r="M848" s="1">
        <v>57</v>
      </c>
      <c r="N848" s="1" t="s">
        <v>2802</v>
      </c>
      <c r="O848" s="1">
        <v>143</v>
      </c>
      <c r="P848" s="1">
        <v>11798</v>
      </c>
      <c r="Q848" s="1">
        <v>2012</v>
      </c>
      <c r="R848" s="1">
        <v>9999</v>
      </c>
      <c r="T848" s="1" t="s">
        <v>243</v>
      </c>
      <c r="U848" s="1" t="s">
        <v>54</v>
      </c>
      <c r="V848" s="1" t="s">
        <v>236</v>
      </c>
      <c r="Z848" s="1" t="s">
        <v>2803</v>
      </c>
      <c r="AA848" s="1" t="s">
        <v>83</v>
      </c>
      <c r="AI848" s="1">
        <v>0.17799999999999999</v>
      </c>
      <c r="AJ848" s="1">
        <v>4.956E-2</v>
      </c>
      <c r="AK848" s="1">
        <v>4.956E-2</v>
      </c>
      <c r="AL848" s="1">
        <v>4.956E-2</v>
      </c>
      <c r="AM848" s="1">
        <v>4.956E-2</v>
      </c>
      <c r="AY848" s="1" t="s">
        <v>46622</v>
      </c>
      <c r="AZ848" s="1">
        <v>100</v>
      </c>
      <c r="BA848" s="1" t="s">
        <v>46573</v>
      </c>
      <c r="BB848" s="1">
        <v>100</v>
      </c>
    </row>
    <row r="849" spans="1:54">
      <c r="A849" s="1" t="s">
        <v>2798</v>
      </c>
      <c r="B849" s="1" t="s">
        <v>2804</v>
      </c>
      <c r="C849" s="1">
        <v>56708</v>
      </c>
      <c r="D849" s="1" t="s">
        <v>50</v>
      </c>
      <c r="E849" s="1" t="s">
        <v>2805</v>
      </c>
      <c r="G849" s="1" t="s">
        <v>52</v>
      </c>
      <c r="I849" s="1" t="s">
        <v>232</v>
      </c>
      <c r="J849" s="1" t="s">
        <v>81</v>
      </c>
      <c r="K849" s="1">
        <v>48</v>
      </c>
      <c r="L849" s="1" t="s">
        <v>2801</v>
      </c>
      <c r="M849" s="1">
        <v>57</v>
      </c>
      <c r="N849" s="1" t="s">
        <v>2802</v>
      </c>
      <c r="O849" s="1">
        <v>143</v>
      </c>
      <c r="P849" s="1">
        <v>11798</v>
      </c>
      <c r="Q849" s="1">
        <v>2012</v>
      </c>
      <c r="R849" s="1">
        <v>9999</v>
      </c>
      <c r="T849" s="1" t="s">
        <v>243</v>
      </c>
      <c r="U849" s="1" t="s">
        <v>54</v>
      </c>
      <c r="V849" s="1" t="s">
        <v>236</v>
      </c>
      <c r="Z849" s="1" t="s">
        <v>2803</v>
      </c>
      <c r="AA849" s="1" t="s">
        <v>83</v>
      </c>
      <c r="AI849" s="1">
        <v>0.17799999999999999</v>
      </c>
      <c r="AJ849" s="1">
        <v>5.3789999999999998E-2</v>
      </c>
      <c r="AK849" s="1">
        <v>5.3789999999999998E-2</v>
      </c>
      <c r="AL849" s="1">
        <v>5.3789999999999998E-2</v>
      </c>
      <c r="AM849" s="1">
        <v>5.3789999999999998E-2</v>
      </c>
      <c r="AY849" s="1" t="s">
        <v>46623</v>
      </c>
      <c r="AZ849" s="1">
        <v>100</v>
      </c>
      <c r="BA849" s="1" t="s">
        <v>46623</v>
      </c>
      <c r="BB849" s="1">
        <v>100</v>
      </c>
    </row>
    <row r="850" spans="1:54">
      <c r="A850" s="1" t="s">
        <v>2806</v>
      </c>
      <c r="B850" s="1" t="s">
        <v>2807</v>
      </c>
      <c r="C850" s="1">
        <v>56781</v>
      </c>
      <c r="D850" s="1" t="s">
        <v>50</v>
      </c>
      <c r="E850" s="1" t="s">
        <v>72</v>
      </c>
      <c r="G850" s="1" t="s">
        <v>362</v>
      </c>
      <c r="I850" s="1" t="s">
        <v>867</v>
      </c>
      <c r="J850" s="1" t="s">
        <v>868</v>
      </c>
      <c r="K850" s="1">
        <v>41</v>
      </c>
      <c r="L850" s="1" t="s">
        <v>756</v>
      </c>
      <c r="M850" s="1">
        <v>43</v>
      </c>
      <c r="N850" s="1" t="s">
        <v>2808</v>
      </c>
      <c r="O850" s="1">
        <v>10</v>
      </c>
      <c r="P850" s="1">
        <v>4738</v>
      </c>
      <c r="Q850" s="1">
        <v>2007</v>
      </c>
      <c r="R850" s="1">
        <v>9999</v>
      </c>
      <c r="U850" s="1" t="s">
        <v>58</v>
      </c>
      <c r="V850" s="1" t="s">
        <v>362</v>
      </c>
      <c r="Z850" s="1" t="s">
        <v>1619</v>
      </c>
      <c r="AD850" s="1" t="s">
        <v>505</v>
      </c>
      <c r="AE850" s="1" t="s">
        <v>65</v>
      </c>
      <c r="AJ850" s="1">
        <v>0.22033</v>
      </c>
      <c r="AK850" s="1">
        <v>0.22033</v>
      </c>
      <c r="AL850" s="1">
        <v>0.22033</v>
      </c>
      <c r="AM850" s="1">
        <v>0.22033</v>
      </c>
      <c r="AY850" s="1" t="s">
        <v>46624</v>
      </c>
      <c r="AZ850" s="1">
        <v>100</v>
      </c>
      <c r="BA850" s="1" t="s">
        <v>46625</v>
      </c>
      <c r="BB850" s="1">
        <v>100</v>
      </c>
    </row>
    <row r="851" spans="1:54">
      <c r="A851" s="1" t="s">
        <v>2809</v>
      </c>
      <c r="B851" s="1" t="s">
        <v>2810</v>
      </c>
      <c r="C851" s="1">
        <v>56786</v>
      </c>
      <c r="D851" s="1" t="s">
        <v>50</v>
      </c>
      <c r="E851" s="1" t="s">
        <v>51</v>
      </c>
      <c r="F851" s="1">
        <v>90511</v>
      </c>
      <c r="G851" s="1" t="s">
        <v>59</v>
      </c>
      <c r="I851" s="1" t="s">
        <v>1444</v>
      </c>
      <c r="J851" s="1" t="s">
        <v>132</v>
      </c>
      <c r="K851" s="1">
        <v>38</v>
      </c>
      <c r="L851" s="1" t="s">
        <v>2811</v>
      </c>
      <c r="M851" s="1">
        <v>93</v>
      </c>
      <c r="N851" s="1" t="s">
        <v>2812</v>
      </c>
      <c r="O851" s="1">
        <v>92</v>
      </c>
      <c r="P851" s="1">
        <v>8300</v>
      </c>
      <c r="Q851" s="1">
        <v>2014</v>
      </c>
      <c r="R851" s="1">
        <v>9999</v>
      </c>
      <c r="S851" s="1" t="s">
        <v>393</v>
      </c>
      <c r="T851" s="1" t="s">
        <v>243</v>
      </c>
      <c r="U851" s="1" t="s">
        <v>58</v>
      </c>
      <c r="V851" s="1" t="s">
        <v>1447</v>
      </c>
      <c r="W851" s="1" t="s">
        <v>76</v>
      </c>
      <c r="X851" s="1">
        <v>2014</v>
      </c>
      <c r="Y851" s="1">
        <v>0.98</v>
      </c>
      <c r="Z851" s="1" t="s">
        <v>812</v>
      </c>
      <c r="AA851" s="1" t="s">
        <v>83</v>
      </c>
      <c r="AC851" s="1">
        <v>2014</v>
      </c>
      <c r="AD851" s="1" t="s">
        <v>50</v>
      </c>
      <c r="AE851" s="1" t="s">
        <v>77</v>
      </c>
      <c r="AF851" s="1" t="s">
        <v>84</v>
      </c>
      <c r="AG851" s="1">
        <v>2014</v>
      </c>
      <c r="AI851" s="1">
        <v>0.06</v>
      </c>
      <c r="AJ851" s="1">
        <v>0.45590000000000003</v>
      </c>
      <c r="AK851" s="1">
        <v>9.622E-2</v>
      </c>
      <c r="AL851" s="1">
        <v>0.45590000000000003</v>
      </c>
      <c r="AM851" s="1">
        <v>9.622E-2</v>
      </c>
      <c r="AN851" s="1">
        <v>0.1</v>
      </c>
      <c r="AO851" s="1">
        <v>0.1</v>
      </c>
      <c r="AP851" s="1">
        <v>0.1</v>
      </c>
      <c r="AQ851" s="1">
        <v>0.98</v>
      </c>
      <c r="AY851" s="1" t="s">
        <v>46626</v>
      </c>
      <c r="AZ851" s="1">
        <v>100</v>
      </c>
      <c r="BA851" s="1" t="s">
        <v>46626</v>
      </c>
      <c r="BB851" s="1">
        <v>100</v>
      </c>
    </row>
    <row r="852" spans="1:54">
      <c r="A852" s="1" t="s">
        <v>2813</v>
      </c>
      <c r="B852" s="1" t="s">
        <v>2814</v>
      </c>
      <c r="C852" s="1">
        <v>56808</v>
      </c>
      <c r="D852" s="1" t="s">
        <v>50</v>
      </c>
      <c r="E852" s="1" t="s">
        <v>51</v>
      </c>
      <c r="F852" s="1">
        <v>90448</v>
      </c>
      <c r="G852" s="1" t="s">
        <v>59</v>
      </c>
      <c r="I852" s="1" t="s">
        <v>219</v>
      </c>
      <c r="J852" s="1" t="s">
        <v>68</v>
      </c>
      <c r="K852" s="1">
        <v>51</v>
      </c>
      <c r="L852" s="1" t="s">
        <v>2815</v>
      </c>
      <c r="M852" s="1">
        <v>195</v>
      </c>
      <c r="N852" s="1" t="s">
        <v>2816</v>
      </c>
      <c r="O852" s="1">
        <v>305</v>
      </c>
      <c r="P852" s="1">
        <v>9943</v>
      </c>
      <c r="Q852" s="1">
        <v>2012</v>
      </c>
      <c r="R852" s="1">
        <v>9999</v>
      </c>
      <c r="S852" s="1" t="s">
        <v>393</v>
      </c>
      <c r="T852" s="1" t="s">
        <v>243</v>
      </c>
      <c r="U852" s="1" t="s">
        <v>54</v>
      </c>
      <c r="V852" s="1" t="s">
        <v>107</v>
      </c>
      <c r="W852" s="1" t="s">
        <v>76</v>
      </c>
      <c r="X852" s="1">
        <v>2012</v>
      </c>
      <c r="Y852" s="1">
        <v>0.98</v>
      </c>
      <c r="Z852" s="1" t="s">
        <v>486</v>
      </c>
      <c r="AA852" s="1" t="s">
        <v>83</v>
      </c>
      <c r="AC852" s="1">
        <v>2012</v>
      </c>
      <c r="AD852" s="1" t="s">
        <v>100</v>
      </c>
      <c r="AE852" s="1" t="s">
        <v>65</v>
      </c>
      <c r="AF852" s="1" t="s">
        <v>84</v>
      </c>
      <c r="AG852" s="1">
        <v>2012</v>
      </c>
      <c r="AI852" s="1">
        <v>2.1999999999999999E-2</v>
      </c>
      <c r="AJ852" s="1">
        <v>7.356E-2</v>
      </c>
      <c r="AK852" s="1">
        <v>7.356E-2</v>
      </c>
      <c r="AL852" s="1">
        <v>7.356E-2</v>
      </c>
      <c r="AM852" s="1">
        <v>7.356E-2</v>
      </c>
      <c r="AN852" s="1">
        <v>0.01</v>
      </c>
      <c r="AO852" s="1">
        <v>0.01</v>
      </c>
      <c r="AP852" s="1">
        <v>0.01</v>
      </c>
      <c r="AQ852" s="1">
        <v>0.99</v>
      </c>
      <c r="AY852" s="1" t="s">
        <v>46292</v>
      </c>
      <c r="AZ852" s="1">
        <v>100</v>
      </c>
      <c r="BA852" s="1" t="s">
        <v>46293</v>
      </c>
      <c r="BB852" s="1">
        <v>100</v>
      </c>
    </row>
    <row r="853" spans="1:54">
      <c r="A853" s="1" t="s">
        <v>2813</v>
      </c>
      <c r="B853" s="1" t="s">
        <v>2817</v>
      </c>
      <c r="C853" s="1">
        <v>56808</v>
      </c>
      <c r="D853" s="1" t="s">
        <v>50</v>
      </c>
      <c r="E853" s="1" t="s">
        <v>55</v>
      </c>
      <c r="F853" s="1">
        <v>90449</v>
      </c>
      <c r="G853" s="1" t="s">
        <v>59</v>
      </c>
      <c r="I853" s="1" t="s">
        <v>219</v>
      </c>
      <c r="J853" s="1" t="s">
        <v>68</v>
      </c>
      <c r="K853" s="1">
        <v>51</v>
      </c>
      <c r="L853" s="1" t="s">
        <v>2815</v>
      </c>
      <c r="M853" s="1">
        <v>195</v>
      </c>
      <c r="N853" s="1" t="s">
        <v>2816</v>
      </c>
      <c r="O853" s="1">
        <v>305</v>
      </c>
      <c r="P853" s="1">
        <v>9943</v>
      </c>
      <c r="Q853" s="1">
        <v>2012</v>
      </c>
      <c r="R853" s="1">
        <v>9999</v>
      </c>
      <c r="S853" s="1" t="s">
        <v>393</v>
      </c>
      <c r="T853" s="1" t="s">
        <v>243</v>
      </c>
      <c r="U853" s="1" t="s">
        <v>54</v>
      </c>
      <c r="V853" s="1" t="s">
        <v>107</v>
      </c>
      <c r="W853" s="1" t="s">
        <v>76</v>
      </c>
      <c r="X853" s="1">
        <v>2012</v>
      </c>
      <c r="Y853" s="1">
        <v>0.98</v>
      </c>
      <c r="Z853" s="1" t="s">
        <v>486</v>
      </c>
      <c r="AA853" s="1" t="s">
        <v>83</v>
      </c>
      <c r="AC853" s="1">
        <v>2012</v>
      </c>
      <c r="AD853" s="1" t="s">
        <v>100</v>
      </c>
      <c r="AE853" s="1" t="s">
        <v>65</v>
      </c>
      <c r="AF853" s="1" t="s">
        <v>84</v>
      </c>
      <c r="AG853" s="1">
        <v>2012</v>
      </c>
      <c r="AI853" s="1">
        <v>2.1999999999999999E-2</v>
      </c>
      <c r="AJ853" s="1">
        <v>7.2580000000000006E-2</v>
      </c>
      <c r="AK853" s="1">
        <v>7.2580000000000006E-2</v>
      </c>
      <c r="AL853" s="1">
        <v>7.2580000000000006E-2</v>
      </c>
      <c r="AM853" s="1">
        <v>7.2580000000000006E-2</v>
      </c>
      <c r="AN853" s="1">
        <v>0.01</v>
      </c>
      <c r="AO853" s="1">
        <v>0.01</v>
      </c>
      <c r="AP853" s="1">
        <v>0.01</v>
      </c>
      <c r="AQ853" s="1">
        <v>0.99</v>
      </c>
      <c r="AY853" s="1" t="s">
        <v>46292</v>
      </c>
      <c r="AZ853" s="1">
        <v>100</v>
      </c>
      <c r="BA853" s="1" t="s">
        <v>46293</v>
      </c>
      <c r="BB853" s="1">
        <v>100</v>
      </c>
    </row>
    <row r="854" spans="1:54">
      <c r="A854" s="1" t="s">
        <v>2818</v>
      </c>
      <c r="B854" s="1" t="s">
        <v>2819</v>
      </c>
      <c r="C854" s="1">
        <v>56812</v>
      </c>
      <c r="D854" s="1" t="s">
        <v>50</v>
      </c>
      <c r="E854" s="1" t="s">
        <v>51</v>
      </c>
      <c r="G854" s="1" t="s">
        <v>581</v>
      </c>
      <c r="I854" s="1" t="s">
        <v>226</v>
      </c>
      <c r="J854" s="1" t="s">
        <v>112</v>
      </c>
      <c r="K854" s="1">
        <v>4</v>
      </c>
      <c r="L854" s="1" t="s">
        <v>1047</v>
      </c>
      <c r="M854" s="1">
        <v>13</v>
      </c>
      <c r="N854" s="1" t="s">
        <v>1048</v>
      </c>
      <c r="O854" s="1">
        <v>295</v>
      </c>
      <c r="P854" s="1">
        <v>9771</v>
      </c>
      <c r="Q854" s="1">
        <v>2013</v>
      </c>
      <c r="R854" s="1">
        <v>9999</v>
      </c>
      <c r="U854" s="1" t="s">
        <v>54</v>
      </c>
      <c r="V854" s="1" t="s">
        <v>238</v>
      </c>
      <c r="AJ854" s="1">
        <v>0</v>
      </c>
      <c r="AK854" s="1">
        <v>0</v>
      </c>
      <c r="AL854" s="1">
        <v>0</v>
      </c>
      <c r="AM854" s="1">
        <v>0</v>
      </c>
      <c r="AY854" s="1" t="s">
        <v>46627</v>
      </c>
      <c r="AZ854" s="1">
        <v>100</v>
      </c>
      <c r="BA854" s="1" t="s">
        <v>46628</v>
      </c>
      <c r="BB854" s="1">
        <v>100</v>
      </c>
    </row>
    <row r="855" spans="1:54">
      <c r="A855" s="1" t="s">
        <v>2820</v>
      </c>
      <c r="B855" s="1" t="s">
        <v>2821</v>
      </c>
      <c r="C855" s="1">
        <v>56847</v>
      </c>
      <c r="D855" s="1" t="s">
        <v>50</v>
      </c>
      <c r="E855" s="1" t="s">
        <v>2822</v>
      </c>
      <c r="G855" s="1" t="s">
        <v>362</v>
      </c>
      <c r="I855" s="1" t="s">
        <v>223</v>
      </c>
      <c r="J855" s="1" t="s">
        <v>106</v>
      </c>
      <c r="K855" s="1">
        <v>9</v>
      </c>
      <c r="L855" s="1" t="s">
        <v>2823</v>
      </c>
      <c r="M855" s="1">
        <v>15</v>
      </c>
      <c r="N855" s="1" t="s">
        <v>2824</v>
      </c>
      <c r="O855" s="1">
        <v>38</v>
      </c>
      <c r="P855" s="1">
        <v>14587</v>
      </c>
      <c r="Q855" s="1">
        <v>2013</v>
      </c>
      <c r="R855" s="1">
        <v>9999</v>
      </c>
      <c r="U855" s="1" t="s">
        <v>54</v>
      </c>
      <c r="V855" s="1" t="s">
        <v>362</v>
      </c>
      <c r="W855" s="1" t="s">
        <v>76</v>
      </c>
      <c r="X855" s="1">
        <v>2013</v>
      </c>
      <c r="Y855" s="1">
        <v>0.9</v>
      </c>
      <c r="Z855" s="1" t="s">
        <v>1619</v>
      </c>
      <c r="AA855" s="1" t="s">
        <v>83</v>
      </c>
      <c r="AD855" s="1" t="s">
        <v>472</v>
      </c>
      <c r="AE855" s="1" t="s">
        <v>77</v>
      </c>
      <c r="AJ855" s="1">
        <v>8.0189999999999997E-2</v>
      </c>
      <c r="AK855" s="1">
        <v>8.0189999999999997E-2</v>
      </c>
      <c r="AL855" s="1">
        <v>8.0189999999999997E-2</v>
      </c>
      <c r="AM855" s="1">
        <v>8.0189999999999997E-2</v>
      </c>
      <c r="AR855" s="1" t="s">
        <v>66</v>
      </c>
      <c r="AY855" s="1" t="s">
        <v>2820</v>
      </c>
      <c r="AZ855" s="1">
        <v>100</v>
      </c>
      <c r="BA855" s="1" t="s">
        <v>46238</v>
      </c>
      <c r="BB855" s="1">
        <v>100</v>
      </c>
    </row>
    <row r="856" spans="1:54">
      <c r="A856" s="1" t="s">
        <v>2825</v>
      </c>
      <c r="B856" s="1" t="s">
        <v>2826</v>
      </c>
      <c r="C856" s="1">
        <v>56848</v>
      </c>
      <c r="D856" s="1" t="s">
        <v>50</v>
      </c>
      <c r="E856" s="1" t="s">
        <v>2827</v>
      </c>
      <c r="G856" s="1" t="s">
        <v>377</v>
      </c>
      <c r="I856" s="1" t="s">
        <v>219</v>
      </c>
      <c r="J856" s="1" t="s">
        <v>1452</v>
      </c>
      <c r="K856" s="1">
        <v>39</v>
      </c>
      <c r="L856" s="1" t="s">
        <v>2828</v>
      </c>
      <c r="M856" s="1">
        <v>145</v>
      </c>
      <c r="N856" s="1" t="s">
        <v>2829</v>
      </c>
      <c r="O856" s="1">
        <v>10.6</v>
      </c>
      <c r="P856" s="1">
        <v>4489</v>
      </c>
      <c r="Q856" s="1">
        <v>2010</v>
      </c>
      <c r="R856" s="1">
        <v>9999</v>
      </c>
      <c r="U856" s="1" t="s">
        <v>58</v>
      </c>
      <c r="V856" s="1" t="s">
        <v>377</v>
      </c>
      <c r="W856" s="1" t="s">
        <v>76</v>
      </c>
      <c r="X856" s="1">
        <v>2008</v>
      </c>
      <c r="Y856" s="1">
        <v>0.92</v>
      </c>
      <c r="AD856" s="1" t="s">
        <v>50</v>
      </c>
      <c r="AE856" s="1" t="s">
        <v>77</v>
      </c>
      <c r="AF856" s="1" t="s">
        <v>84</v>
      </c>
      <c r="AG856" s="1">
        <v>2008</v>
      </c>
      <c r="AI856" s="1">
        <v>4.2130000000000001</v>
      </c>
      <c r="AJ856" s="1">
        <v>5.3519999999999998E-2</v>
      </c>
      <c r="AK856" s="1">
        <v>5.3519999999999998E-2</v>
      </c>
      <c r="AL856" s="1">
        <v>5.3519999999999998E-2</v>
      </c>
      <c r="AM856" s="1">
        <v>5.3519999999999998E-2</v>
      </c>
      <c r="AN856" s="1">
        <v>0.1</v>
      </c>
      <c r="AO856" s="1">
        <v>0.1</v>
      </c>
      <c r="AP856" s="1">
        <v>0.1</v>
      </c>
      <c r="AY856" s="1" t="s">
        <v>46629</v>
      </c>
      <c r="AZ856" s="1">
        <v>100</v>
      </c>
      <c r="BA856" s="1" t="s">
        <v>46630</v>
      </c>
      <c r="BB856" s="1">
        <v>100</v>
      </c>
    </row>
    <row r="857" spans="1:54">
      <c r="A857" s="1" t="s">
        <v>2825</v>
      </c>
      <c r="B857" s="1" t="s">
        <v>2830</v>
      </c>
      <c r="C857" s="1">
        <v>56848</v>
      </c>
      <c r="D857" s="1" t="s">
        <v>50</v>
      </c>
      <c r="E857" s="1" t="s">
        <v>2831</v>
      </c>
      <c r="G857" s="1" t="s">
        <v>377</v>
      </c>
      <c r="I857" s="1" t="s">
        <v>219</v>
      </c>
      <c r="J857" s="1" t="s">
        <v>1452</v>
      </c>
      <c r="K857" s="1">
        <v>39</v>
      </c>
      <c r="L857" s="1" t="s">
        <v>2828</v>
      </c>
      <c r="M857" s="1">
        <v>145</v>
      </c>
      <c r="N857" s="1" t="s">
        <v>2829</v>
      </c>
      <c r="O857" s="1">
        <v>10.6</v>
      </c>
      <c r="P857" s="1">
        <v>4489</v>
      </c>
      <c r="Q857" s="1">
        <v>2010</v>
      </c>
      <c r="R857" s="1">
        <v>9999</v>
      </c>
      <c r="U857" s="1" t="s">
        <v>58</v>
      </c>
      <c r="V857" s="1" t="s">
        <v>377</v>
      </c>
      <c r="W857" s="1" t="s">
        <v>76</v>
      </c>
      <c r="X857" s="1">
        <v>2008</v>
      </c>
      <c r="Y857" s="1">
        <v>0.92</v>
      </c>
      <c r="AD857" s="1" t="s">
        <v>50</v>
      </c>
      <c r="AE857" s="1" t="s">
        <v>77</v>
      </c>
      <c r="AF857" s="1" t="s">
        <v>84</v>
      </c>
      <c r="AG857" s="1">
        <v>2008</v>
      </c>
      <c r="AI857" s="1">
        <v>4.2130000000000001</v>
      </c>
      <c r="AJ857" s="1">
        <v>5.3519999999999998E-2</v>
      </c>
      <c r="AK857" s="1">
        <v>5.3519999999999998E-2</v>
      </c>
      <c r="AL857" s="1">
        <v>5.3519999999999998E-2</v>
      </c>
      <c r="AM857" s="1">
        <v>5.3519999999999998E-2</v>
      </c>
      <c r="AN857" s="1">
        <v>0.1</v>
      </c>
      <c r="AO857" s="1">
        <v>0.1</v>
      </c>
      <c r="AP857" s="1">
        <v>0.1</v>
      </c>
      <c r="AY857" s="1" t="s">
        <v>46629</v>
      </c>
      <c r="AZ857" s="1">
        <v>100</v>
      </c>
      <c r="BA857" s="1" t="s">
        <v>46630</v>
      </c>
      <c r="BB857" s="1">
        <v>100</v>
      </c>
    </row>
    <row r="858" spans="1:54">
      <c r="A858" s="1" t="s">
        <v>2825</v>
      </c>
      <c r="B858" s="1" t="s">
        <v>2832</v>
      </c>
      <c r="C858" s="1">
        <v>56848</v>
      </c>
      <c r="D858" s="1" t="s">
        <v>50</v>
      </c>
      <c r="E858" s="1" t="s">
        <v>2833</v>
      </c>
      <c r="G858" s="1" t="s">
        <v>377</v>
      </c>
      <c r="I858" s="1" t="s">
        <v>219</v>
      </c>
      <c r="J858" s="1" t="s">
        <v>1452</v>
      </c>
      <c r="K858" s="1">
        <v>39</v>
      </c>
      <c r="L858" s="1" t="s">
        <v>2828</v>
      </c>
      <c r="M858" s="1">
        <v>145</v>
      </c>
      <c r="N858" s="1" t="s">
        <v>2829</v>
      </c>
      <c r="O858" s="1">
        <v>10.6</v>
      </c>
      <c r="P858" s="1">
        <v>4489</v>
      </c>
      <c r="Q858" s="1">
        <v>2010</v>
      </c>
      <c r="R858" s="1">
        <v>9999</v>
      </c>
      <c r="U858" s="1" t="s">
        <v>58</v>
      </c>
      <c r="V858" s="1" t="s">
        <v>377</v>
      </c>
      <c r="W858" s="1" t="s">
        <v>76</v>
      </c>
      <c r="X858" s="1">
        <v>2008</v>
      </c>
      <c r="Y858" s="1">
        <v>0.92</v>
      </c>
      <c r="AD858" s="1" t="s">
        <v>50</v>
      </c>
      <c r="AE858" s="1" t="s">
        <v>77</v>
      </c>
      <c r="AF858" s="1" t="s">
        <v>84</v>
      </c>
      <c r="AG858" s="1">
        <v>2008</v>
      </c>
      <c r="AI858" s="1">
        <v>4.2130000000000001</v>
      </c>
      <c r="AJ858" s="1">
        <v>5.3519999999999998E-2</v>
      </c>
      <c r="AK858" s="1">
        <v>5.3519999999999998E-2</v>
      </c>
      <c r="AL858" s="1">
        <v>5.3519999999999998E-2</v>
      </c>
      <c r="AM858" s="1">
        <v>5.3519999999999998E-2</v>
      </c>
      <c r="AN858" s="1">
        <v>0.1</v>
      </c>
      <c r="AO858" s="1">
        <v>0.1</v>
      </c>
      <c r="AP858" s="1">
        <v>0.1</v>
      </c>
      <c r="AY858" s="1" t="s">
        <v>46629</v>
      </c>
      <c r="AZ858" s="1">
        <v>100</v>
      </c>
      <c r="BA858" s="1" t="s">
        <v>46630</v>
      </c>
      <c r="BB858" s="1">
        <v>100</v>
      </c>
    </row>
    <row r="859" spans="1:54">
      <c r="A859" s="1" t="s">
        <v>2825</v>
      </c>
      <c r="B859" s="1" t="s">
        <v>2834</v>
      </c>
      <c r="C859" s="1">
        <v>56848</v>
      </c>
      <c r="D859" s="1" t="s">
        <v>50</v>
      </c>
      <c r="E859" s="1" t="s">
        <v>2835</v>
      </c>
      <c r="G859" s="1" t="s">
        <v>377</v>
      </c>
      <c r="I859" s="1" t="s">
        <v>219</v>
      </c>
      <c r="J859" s="1" t="s">
        <v>1452</v>
      </c>
      <c r="K859" s="1">
        <v>39</v>
      </c>
      <c r="L859" s="1" t="s">
        <v>2828</v>
      </c>
      <c r="M859" s="1">
        <v>145</v>
      </c>
      <c r="N859" s="1" t="s">
        <v>2829</v>
      </c>
      <c r="O859" s="1">
        <v>10.6</v>
      </c>
      <c r="P859" s="1">
        <v>4489</v>
      </c>
      <c r="Q859" s="1">
        <v>2010</v>
      </c>
      <c r="R859" s="1">
        <v>9999</v>
      </c>
      <c r="U859" s="1" t="s">
        <v>58</v>
      </c>
      <c r="V859" s="1" t="s">
        <v>377</v>
      </c>
      <c r="W859" s="1" t="s">
        <v>76</v>
      </c>
      <c r="X859" s="1">
        <v>2008</v>
      </c>
      <c r="Y859" s="1">
        <v>0.92</v>
      </c>
      <c r="AD859" s="1" t="s">
        <v>50</v>
      </c>
      <c r="AE859" s="1" t="s">
        <v>77</v>
      </c>
      <c r="AF859" s="1" t="s">
        <v>84</v>
      </c>
      <c r="AG859" s="1">
        <v>2008</v>
      </c>
      <c r="AI859" s="1">
        <v>4.2130000000000001</v>
      </c>
      <c r="AJ859" s="1">
        <v>5.3519999999999998E-2</v>
      </c>
      <c r="AK859" s="1">
        <v>5.3519999999999998E-2</v>
      </c>
      <c r="AL859" s="1">
        <v>5.3519999999999998E-2</v>
      </c>
      <c r="AM859" s="1">
        <v>5.3519999999999998E-2</v>
      </c>
      <c r="AN859" s="1">
        <v>0.1</v>
      </c>
      <c r="AO859" s="1">
        <v>0.1</v>
      </c>
      <c r="AP859" s="1">
        <v>0.1</v>
      </c>
      <c r="AY859" s="1" t="s">
        <v>46629</v>
      </c>
      <c r="AZ859" s="1">
        <v>100</v>
      </c>
      <c r="BA859" s="1" t="s">
        <v>46630</v>
      </c>
      <c r="BB859" s="1">
        <v>100</v>
      </c>
    </row>
    <row r="860" spans="1:54">
      <c r="A860" s="1" t="s">
        <v>2825</v>
      </c>
      <c r="B860" s="1" t="s">
        <v>2836</v>
      </c>
      <c r="C860" s="1">
        <v>56848</v>
      </c>
      <c r="D860" s="1" t="s">
        <v>50</v>
      </c>
      <c r="E860" s="1" t="s">
        <v>2837</v>
      </c>
      <c r="G860" s="1" t="s">
        <v>377</v>
      </c>
      <c r="I860" s="1" t="s">
        <v>219</v>
      </c>
      <c r="J860" s="1" t="s">
        <v>1452</v>
      </c>
      <c r="K860" s="1">
        <v>39</v>
      </c>
      <c r="L860" s="1" t="s">
        <v>2828</v>
      </c>
      <c r="M860" s="1">
        <v>145</v>
      </c>
      <c r="N860" s="1" t="s">
        <v>2829</v>
      </c>
      <c r="O860" s="1">
        <v>10.6</v>
      </c>
      <c r="P860" s="1">
        <v>4489</v>
      </c>
      <c r="Q860" s="1">
        <v>2010</v>
      </c>
      <c r="R860" s="1">
        <v>9999</v>
      </c>
      <c r="U860" s="1" t="s">
        <v>58</v>
      </c>
      <c r="V860" s="1" t="s">
        <v>377</v>
      </c>
      <c r="W860" s="1" t="s">
        <v>76</v>
      </c>
      <c r="X860" s="1">
        <v>2008</v>
      </c>
      <c r="Y860" s="1">
        <v>0.92</v>
      </c>
      <c r="AD860" s="1" t="s">
        <v>50</v>
      </c>
      <c r="AE860" s="1" t="s">
        <v>77</v>
      </c>
      <c r="AF860" s="1" t="s">
        <v>84</v>
      </c>
      <c r="AG860" s="1">
        <v>2008</v>
      </c>
      <c r="AI860" s="1">
        <v>4.2130000000000001</v>
      </c>
      <c r="AJ860" s="1">
        <v>5.3519999999999998E-2</v>
      </c>
      <c r="AK860" s="1">
        <v>5.3519999999999998E-2</v>
      </c>
      <c r="AL860" s="1">
        <v>5.3519999999999998E-2</v>
      </c>
      <c r="AM860" s="1">
        <v>5.3519999999999998E-2</v>
      </c>
      <c r="AN860" s="1">
        <v>0.1</v>
      </c>
      <c r="AO860" s="1">
        <v>0.1</v>
      </c>
      <c r="AP860" s="1">
        <v>0.1</v>
      </c>
      <c r="AY860" s="1" t="s">
        <v>46629</v>
      </c>
      <c r="AZ860" s="1">
        <v>100</v>
      </c>
      <c r="BA860" s="1" t="s">
        <v>46630</v>
      </c>
      <c r="BB860" s="1">
        <v>100</v>
      </c>
    </row>
    <row r="861" spans="1:54">
      <c r="A861" s="1" t="s">
        <v>2838</v>
      </c>
      <c r="B861" s="1" t="s">
        <v>2839</v>
      </c>
      <c r="C861" s="1">
        <v>57046</v>
      </c>
      <c r="D861" s="1" t="s">
        <v>50</v>
      </c>
      <c r="E861" s="1" t="s">
        <v>388</v>
      </c>
      <c r="F861" s="1">
        <v>88220</v>
      </c>
      <c r="G861" s="1" t="s">
        <v>59</v>
      </c>
      <c r="I861" s="1" t="s">
        <v>228</v>
      </c>
      <c r="J861" s="1" t="s">
        <v>126</v>
      </c>
      <c r="K861" s="1">
        <v>31</v>
      </c>
      <c r="L861" s="1" t="s">
        <v>2840</v>
      </c>
      <c r="M861" s="1">
        <v>141</v>
      </c>
      <c r="N861" s="1" t="s">
        <v>2841</v>
      </c>
      <c r="O861" s="1">
        <v>30</v>
      </c>
      <c r="P861" s="1">
        <v>10986</v>
      </c>
      <c r="Q861" s="1">
        <v>2009</v>
      </c>
      <c r="R861" s="1">
        <v>9999</v>
      </c>
      <c r="S861" s="1" t="s">
        <v>393</v>
      </c>
      <c r="T861" s="1" t="s">
        <v>243</v>
      </c>
      <c r="U861" s="1" t="s">
        <v>58</v>
      </c>
      <c r="V861" s="1" t="s">
        <v>82</v>
      </c>
      <c r="W861" s="1" t="s">
        <v>395</v>
      </c>
      <c r="X861" s="1">
        <v>2009</v>
      </c>
      <c r="Y861" s="1">
        <v>0.9</v>
      </c>
      <c r="Z861" s="1" t="s">
        <v>2330</v>
      </c>
      <c r="AA861" s="1" t="s">
        <v>83</v>
      </c>
      <c r="AC861" s="1">
        <v>2010</v>
      </c>
      <c r="AD861" s="1" t="s">
        <v>50</v>
      </c>
      <c r="AE861" s="1" t="s">
        <v>77</v>
      </c>
      <c r="AI861" s="1">
        <v>0.98699999999999999</v>
      </c>
      <c r="AJ861" s="1">
        <v>3.7650000000000003E-2</v>
      </c>
      <c r="AK861" s="1">
        <v>3.7650000000000003E-2</v>
      </c>
      <c r="AL861" s="1">
        <v>3.7650000000000003E-2</v>
      </c>
      <c r="AM861" s="1">
        <v>3.7650000000000003E-2</v>
      </c>
      <c r="AN861" s="1">
        <v>0.05</v>
      </c>
      <c r="AO861" s="1">
        <v>0.1</v>
      </c>
      <c r="AP861" s="1">
        <v>0.43</v>
      </c>
      <c r="AQ861" s="1">
        <v>0.98</v>
      </c>
      <c r="AR861" s="1" t="s">
        <v>66</v>
      </c>
      <c r="AS861" s="1">
        <v>2009</v>
      </c>
      <c r="AY861" s="1" t="s">
        <v>46307</v>
      </c>
      <c r="AZ861" s="1">
        <v>100</v>
      </c>
      <c r="BA861" s="1" t="s">
        <v>46307</v>
      </c>
      <c r="BB861" s="1">
        <v>100</v>
      </c>
    </row>
    <row r="862" spans="1:54">
      <c r="A862" s="1" t="s">
        <v>2838</v>
      </c>
      <c r="B862" s="1" t="s">
        <v>2842</v>
      </c>
      <c r="C862" s="1">
        <v>57046</v>
      </c>
      <c r="D862" s="1" t="s">
        <v>50</v>
      </c>
      <c r="E862" s="1" t="s">
        <v>397</v>
      </c>
      <c r="F862" s="1">
        <v>88221</v>
      </c>
      <c r="G862" s="1" t="s">
        <v>59</v>
      </c>
      <c r="I862" s="1" t="s">
        <v>228</v>
      </c>
      <c r="J862" s="1" t="s">
        <v>126</v>
      </c>
      <c r="K862" s="1">
        <v>31</v>
      </c>
      <c r="L862" s="1" t="s">
        <v>2840</v>
      </c>
      <c r="M862" s="1">
        <v>141</v>
      </c>
      <c r="N862" s="1" t="s">
        <v>2841</v>
      </c>
      <c r="O862" s="1">
        <v>30</v>
      </c>
      <c r="P862" s="1">
        <v>10986</v>
      </c>
      <c r="Q862" s="1">
        <v>2009</v>
      </c>
      <c r="R862" s="1">
        <v>9999</v>
      </c>
      <c r="S862" s="1" t="s">
        <v>393</v>
      </c>
      <c r="T862" s="1" t="s">
        <v>243</v>
      </c>
      <c r="U862" s="1" t="s">
        <v>58</v>
      </c>
      <c r="V862" s="1" t="s">
        <v>82</v>
      </c>
      <c r="W862" s="1" t="s">
        <v>395</v>
      </c>
      <c r="X862" s="1">
        <v>2009</v>
      </c>
      <c r="Y862" s="1">
        <v>0.9</v>
      </c>
      <c r="Z862" s="1" t="s">
        <v>2330</v>
      </c>
      <c r="AA862" s="1" t="s">
        <v>83</v>
      </c>
      <c r="AC862" s="1">
        <v>2010</v>
      </c>
      <c r="AD862" s="1" t="s">
        <v>50</v>
      </c>
      <c r="AE862" s="1" t="s">
        <v>77</v>
      </c>
      <c r="AI862" s="1">
        <v>0.98699999999999999</v>
      </c>
      <c r="AJ862" s="1">
        <v>3.841E-2</v>
      </c>
      <c r="AK862" s="1">
        <v>3.841E-2</v>
      </c>
      <c r="AL862" s="1">
        <v>3.841E-2</v>
      </c>
      <c r="AM862" s="1">
        <v>3.841E-2</v>
      </c>
      <c r="AN862" s="1">
        <v>0.05</v>
      </c>
      <c r="AO862" s="1">
        <v>0.1</v>
      </c>
      <c r="AP862" s="1">
        <v>0.43</v>
      </c>
      <c r="AQ862" s="1">
        <v>0.98</v>
      </c>
      <c r="AR862" s="1" t="s">
        <v>66</v>
      </c>
      <c r="AS862" s="1">
        <v>2009</v>
      </c>
      <c r="AY862" s="1" t="s">
        <v>46307</v>
      </c>
      <c r="AZ862" s="1">
        <v>100</v>
      </c>
      <c r="BA862" s="1" t="s">
        <v>46307</v>
      </c>
      <c r="BB862" s="1">
        <v>100</v>
      </c>
    </row>
    <row r="863" spans="1:54">
      <c r="A863" s="1" t="s">
        <v>2843</v>
      </c>
      <c r="B863" s="1" t="s">
        <v>2844</v>
      </c>
      <c r="C863" s="1">
        <v>57072</v>
      </c>
      <c r="D863" s="1" t="s">
        <v>50</v>
      </c>
      <c r="E863" s="1" t="s">
        <v>2845</v>
      </c>
      <c r="G863" s="1" t="s">
        <v>432</v>
      </c>
      <c r="I863" s="1" t="s">
        <v>234</v>
      </c>
      <c r="J863" s="1" t="s">
        <v>109</v>
      </c>
      <c r="K863" s="1">
        <v>17</v>
      </c>
      <c r="L863" s="1" t="s">
        <v>2846</v>
      </c>
      <c r="M863" s="1">
        <v>119</v>
      </c>
      <c r="N863" s="1" t="s">
        <v>2847</v>
      </c>
      <c r="O863" s="1">
        <v>78</v>
      </c>
      <c r="P863" s="1">
        <v>9205</v>
      </c>
      <c r="Q863" s="1">
        <v>2010</v>
      </c>
      <c r="R863" s="1">
        <v>9999</v>
      </c>
      <c r="U863" s="1" t="s">
        <v>58</v>
      </c>
      <c r="V863" s="1" t="s">
        <v>432</v>
      </c>
      <c r="Z863" s="1" t="s">
        <v>630</v>
      </c>
      <c r="AJ863" s="1">
        <v>7.2000000000000005E-4</v>
      </c>
      <c r="AK863" s="1">
        <v>7.2000000000000005E-4</v>
      </c>
      <c r="AL863" s="1">
        <v>7.2000000000000005E-4</v>
      </c>
      <c r="AM863" s="1">
        <v>7.2000000000000005E-4</v>
      </c>
      <c r="AY863" s="1" t="s">
        <v>46631</v>
      </c>
      <c r="AZ863" s="1">
        <v>100</v>
      </c>
      <c r="BA863" s="1" t="s">
        <v>46632</v>
      </c>
      <c r="BB863" s="1">
        <v>100</v>
      </c>
    </row>
    <row r="864" spans="1:54">
      <c r="A864" s="1" t="s">
        <v>2848</v>
      </c>
      <c r="B864" s="1" t="s">
        <v>2849</v>
      </c>
      <c r="C864" s="1">
        <v>57073</v>
      </c>
      <c r="D864" s="1" t="s">
        <v>50</v>
      </c>
      <c r="E864" s="1" t="s">
        <v>300</v>
      </c>
      <c r="F864" s="1">
        <v>90614</v>
      </c>
      <c r="G864" s="1" t="s">
        <v>581</v>
      </c>
      <c r="I864" s="1" t="s">
        <v>220</v>
      </c>
      <c r="J864" s="1" t="s">
        <v>78</v>
      </c>
      <c r="K864" s="1">
        <v>6</v>
      </c>
      <c r="L864" s="1" t="s">
        <v>582</v>
      </c>
      <c r="M864" s="1">
        <v>71</v>
      </c>
      <c r="N864" s="1" t="s">
        <v>583</v>
      </c>
      <c r="O864" s="1">
        <v>133</v>
      </c>
      <c r="P864" s="1">
        <v>9771</v>
      </c>
      <c r="Q864" s="1">
        <v>2013</v>
      </c>
      <c r="R864" s="1">
        <v>9999</v>
      </c>
      <c r="S864" s="1" t="s">
        <v>143</v>
      </c>
      <c r="U864" s="1" t="s">
        <v>54</v>
      </c>
      <c r="V864" s="1" t="s">
        <v>238</v>
      </c>
      <c r="AJ864" s="1">
        <v>0</v>
      </c>
      <c r="AK864" s="1">
        <v>0</v>
      </c>
      <c r="AL864" s="1">
        <v>0</v>
      </c>
      <c r="AM864" s="1">
        <v>0</v>
      </c>
      <c r="AY864" s="1" t="s">
        <v>46633</v>
      </c>
      <c r="AZ864" s="1">
        <v>100</v>
      </c>
      <c r="BA864" s="1" t="s">
        <v>46227</v>
      </c>
      <c r="BB864" s="1">
        <v>100</v>
      </c>
    </row>
    <row r="865" spans="1:54">
      <c r="A865" s="1" t="s">
        <v>2850</v>
      </c>
      <c r="B865" s="1" t="s">
        <v>2851</v>
      </c>
      <c r="C865" s="1">
        <v>57074</v>
      </c>
      <c r="D865" s="1" t="s">
        <v>50</v>
      </c>
      <c r="E865" s="1" t="s">
        <v>300</v>
      </c>
      <c r="F865" s="1">
        <v>90615</v>
      </c>
      <c r="G865" s="1" t="s">
        <v>581</v>
      </c>
      <c r="I865" s="1" t="s">
        <v>220</v>
      </c>
      <c r="J865" s="1" t="s">
        <v>78</v>
      </c>
      <c r="K865" s="1">
        <v>6</v>
      </c>
      <c r="L865" s="1" t="s">
        <v>582</v>
      </c>
      <c r="M865" s="1">
        <v>71</v>
      </c>
      <c r="N865" s="1" t="s">
        <v>583</v>
      </c>
      <c r="O865" s="1">
        <v>133</v>
      </c>
      <c r="P865" s="1">
        <v>9771</v>
      </c>
      <c r="Q865" s="1">
        <v>2013</v>
      </c>
      <c r="R865" s="1">
        <v>9999</v>
      </c>
      <c r="S865" s="1" t="s">
        <v>143</v>
      </c>
      <c r="U865" s="1" t="s">
        <v>54</v>
      </c>
      <c r="V865" s="1" t="s">
        <v>238</v>
      </c>
      <c r="AJ865" s="1">
        <v>0</v>
      </c>
      <c r="AK865" s="1">
        <v>0</v>
      </c>
      <c r="AL865" s="1">
        <v>0</v>
      </c>
      <c r="AM865" s="1">
        <v>0</v>
      </c>
      <c r="AY865" s="1" t="s">
        <v>46634</v>
      </c>
      <c r="AZ865" s="1">
        <v>100</v>
      </c>
      <c r="BA865" s="1" t="s">
        <v>46227</v>
      </c>
      <c r="BB865" s="1">
        <v>100</v>
      </c>
    </row>
    <row r="866" spans="1:54">
      <c r="A866" s="1" t="s">
        <v>2852</v>
      </c>
      <c r="B866" s="1" t="s">
        <v>2853</v>
      </c>
      <c r="C866" s="1">
        <v>57075</v>
      </c>
      <c r="D866" s="1" t="s">
        <v>50</v>
      </c>
      <c r="E866" s="1" t="s">
        <v>300</v>
      </c>
      <c r="F866" s="1">
        <v>90616</v>
      </c>
      <c r="G866" s="1" t="s">
        <v>581</v>
      </c>
      <c r="I866" s="1" t="s">
        <v>220</v>
      </c>
      <c r="J866" s="1" t="s">
        <v>78</v>
      </c>
      <c r="K866" s="1">
        <v>6</v>
      </c>
      <c r="L866" s="1" t="s">
        <v>582</v>
      </c>
      <c r="M866" s="1">
        <v>71</v>
      </c>
      <c r="N866" s="1" t="s">
        <v>583</v>
      </c>
      <c r="O866" s="1">
        <v>133</v>
      </c>
      <c r="P866" s="1">
        <v>9771</v>
      </c>
      <c r="Q866" s="1">
        <v>2013</v>
      </c>
      <c r="R866" s="1">
        <v>9999</v>
      </c>
      <c r="S866" s="1" t="s">
        <v>143</v>
      </c>
      <c r="U866" s="1" t="s">
        <v>54</v>
      </c>
      <c r="V866" s="1" t="s">
        <v>238</v>
      </c>
      <c r="AJ866" s="1">
        <v>0</v>
      </c>
      <c r="AK866" s="1">
        <v>0</v>
      </c>
      <c r="AL866" s="1">
        <v>0</v>
      </c>
      <c r="AM866" s="1">
        <v>0</v>
      </c>
      <c r="AY866" s="1" t="s">
        <v>46635</v>
      </c>
      <c r="AZ866" s="1">
        <v>100</v>
      </c>
      <c r="BA866" s="1" t="s">
        <v>46227</v>
      </c>
      <c r="BB866" s="1">
        <v>100</v>
      </c>
    </row>
    <row r="867" spans="1:54">
      <c r="A867" s="1" t="s">
        <v>2854</v>
      </c>
      <c r="B867" s="1" t="s">
        <v>2855</v>
      </c>
      <c r="C867" s="1">
        <v>57099</v>
      </c>
      <c r="D867" s="1" t="s">
        <v>50</v>
      </c>
      <c r="E867" s="1" t="s">
        <v>2139</v>
      </c>
      <c r="G867" s="1" t="s">
        <v>432</v>
      </c>
      <c r="I867" s="1" t="s">
        <v>867</v>
      </c>
      <c r="J867" s="1" t="s">
        <v>649</v>
      </c>
      <c r="K867" s="1">
        <v>53</v>
      </c>
      <c r="L867" s="1" t="s">
        <v>2856</v>
      </c>
      <c r="M867" s="1">
        <v>53</v>
      </c>
      <c r="N867" s="1" t="s">
        <v>2857</v>
      </c>
      <c r="O867" s="1">
        <v>28</v>
      </c>
      <c r="P867" s="1">
        <v>11537</v>
      </c>
      <c r="Q867" s="1">
        <v>1973</v>
      </c>
      <c r="R867" s="1">
        <v>9999</v>
      </c>
      <c r="U867" s="1" t="s">
        <v>58</v>
      </c>
      <c r="V867" s="1" t="s">
        <v>432</v>
      </c>
      <c r="Z867" s="1" t="s">
        <v>248</v>
      </c>
      <c r="AD867" s="1" t="s">
        <v>64</v>
      </c>
      <c r="AE867" s="1" t="s">
        <v>65</v>
      </c>
      <c r="AJ867" s="1">
        <v>0.10828</v>
      </c>
      <c r="AK867" s="1">
        <v>0.10828</v>
      </c>
      <c r="AL867" s="1">
        <v>0.10828</v>
      </c>
      <c r="AM867" s="1">
        <v>0.10828</v>
      </c>
      <c r="AY867" s="1" t="s">
        <v>46528</v>
      </c>
      <c r="AZ867" s="1">
        <v>100</v>
      </c>
      <c r="BA867" s="1" t="s">
        <v>46529</v>
      </c>
      <c r="BB867" s="1">
        <v>100</v>
      </c>
    </row>
    <row r="868" spans="1:54">
      <c r="A868" s="1" t="s">
        <v>2854</v>
      </c>
      <c r="B868" s="1" t="s">
        <v>2858</v>
      </c>
      <c r="C868" s="1">
        <v>57099</v>
      </c>
      <c r="D868" s="1" t="s">
        <v>50</v>
      </c>
      <c r="E868" s="1" t="s">
        <v>2859</v>
      </c>
      <c r="G868" s="1" t="s">
        <v>432</v>
      </c>
      <c r="I868" s="1" t="s">
        <v>867</v>
      </c>
      <c r="J868" s="1" t="s">
        <v>649</v>
      </c>
      <c r="K868" s="1">
        <v>53</v>
      </c>
      <c r="L868" s="1" t="s">
        <v>2856</v>
      </c>
      <c r="M868" s="1">
        <v>53</v>
      </c>
      <c r="N868" s="1" t="s">
        <v>2857</v>
      </c>
      <c r="O868" s="1">
        <v>28</v>
      </c>
      <c r="P868" s="1">
        <v>11537</v>
      </c>
      <c r="Q868" s="1">
        <v>1991</v>
      </c>
      <c r="R868" s="1">
        <v>9999</v>
      </c>
      <c r="U868" s="1" t="s">
        <v>58</v>
      </c>
      <c r="V868" s="1" t="s">
        <v>432</v>
      </c>
      <c r="Z868" s="1" t="s">
        <v>248</v>
      </c>
      <c r="AD868" s="1" t="s">
        <v>421</v>
      </c>
      <c r="AE868" s="1" t="s">
        <v>65</v>
      </c>
      <c r="AJ868" s="1">
        <v>0.2</v>
      </c>
      <c r="AK868" s="1">
        <v>0.2</v>
      </c>
      <c r="AL868" s="1">
        <v>0.2</v>
      </c>
      <c r="AM868" s="1">
        <v>0.2</v>
      </c>
      <c r="AY868" s="1" t="s">
        <v>46528</v>
      </c>
      <c r="AZ868" s="1">
        <v>100</v>
      </c>
      <c r="BA868" s="1" t="s">
        <v>46529</v>
      </c>
      <c r="BB868" s="1">
        <v>100</v>
      </c>
    </row>
    <row r="869" spans="1:54">
      <c r="A869" s="1" t="s">
        <v>2860</v>
      </c>
      <c r="B869" s="1" t="s">
        <v>2861</v>
      </c>
      <c r="C869" s="1">
        <v>57103</v>
      </c>
      <c r="D869" s="1" t="s">
        <v>50</v>
      </c>
      <c r="E869" s="1" t="s">
        <v>55</v>
      </c>
      <c r="G869" s="1" t="s">
        <v>52</v>
      </c>
      <c r="I869" s="1" t="s">
        <v>217</v>
      </c>
      <c r="J869" s="1" t="s">
        <v>71</v>
      </c>
      <c r="K869" s="1">
        <v>25</v>
      </c>
      <c r="L869" s="1" t="s">
        <v>140</v>
      </c>
      <c r="M869" s="1">
        <v>27</v>
      </c>
      <c r="N869" s="1" t="s">
        <v>285</v>
      </c>
      <c r="O869" s="1">
        <v>3</v>
      </c>
      <c r="P869" s="1">
        <v>8300</v>
      </c>
      <c r="Q869" s="1">
        <v>2007</v>
      </c>
      <c r="R869" s="1">
        <v>9999</v>
      </c>
      <c r="U869" s="1" t="s">
        <v>58</v>
      </c>
      <c r="V869" s="1" t="s">
        <v>236</v>
      </c>
      <c r="AJ869" s="1">
        <v>0.23063</v>
      </c>
      <c r="AK869" s="1">
        <v>0.23063</v>
      </c>
      <c r="AL869" s="1">
        <v>0.23063</v>
      </c>
      <c r="AM869" s="1">
        <v>0.23063</v>
      </c>
      <c r="AY869" s="1" t="s">
        <v>46636</v>
      </c>
      <c r="AZ869" s="1">
        <v>100</v>
      </c>
      <c r="BA869" s="1" t="s">
        <v>46636</v>
      </c>
      <c r="BB869" s="1">
        <v>100</v>
      </c>
    </row>
    <row r="870" spans="1:54">
      <c r="A870" s="1" t="s">
        <v>2862</v>
      </c>
      <c r="B870" s="1" t="s">
        <v>2863</v>
      </c>
      <c r="C870" s="1">
        <v>57119</v>
      </c>
      <c r="D870" s="1" t="s">
        <v>50</v>
      </c>
      <c r="E870" s="1" t="s">
        <v>2864</v>
      </c>
      <c r="G870" s="1" t="s">
        <v>362</v>
      </c>
      <c r="I870" s="1" t="s">
        <v>212</v>
      </c>
      <c r="J870" s="1" t="s">
        <v>67</v>
      </c>
      <c r="K870" s="1">
        <v>27</v>
      </c>
      <c r="L870" s="1" t="s">
        <v>823</v>
      </c>
      <c r="M870" s="1">
        <v>139</v>
      </c>
      <c r="N870" s="1" t="s">
        <v>2865</v>
      </c>
      <c r="O870" s="1">
        <v>20.3</v>
      </c>
      <c r="P870" s="1">
        <v>8012</v>
      </c>
      <c r="Q870" s="1">
        <v>2009</v>
      </c>
      <c r="R870" s="1">
        <v>9999</v>
      </c>
      <c r="U870" s="1" t="s">
        <v>58</v>
      </c>
      <c r="V870" s="1" t="s">
        <v>362</v>
      </c>
      <c r="Y870" s="1">
        <v>0.5</v>
      </c>
      <c r="Z870" s="1" t="s">
        <v>471</v>
      </c>
      <c r="AA870" s="1" t="s">
        <v>83</v>
      </c>
      <c r="AD870" s="1" t="s">
        <v>64</v>
      </c>
      <c r="AE870" s="1" t="s">
        <v>65</v>
      </c>
      <c r="AJ870" s="1">
        <v>0.25</v>
      </c>
      <c r="AK870" s="1">
        <v>0.25</v>
      </c>
      <c r="AL870" s="1">
        <v>0.25</v>
      </c>
      <c r="AM870" s="1">
        <v>0.25</v>
      </c>
      <c r="AR870" s="1" t="s">
        <v>66</v>
      </c>
      <c r="AS870" s="1">
        <v>2017</v>
      </c>
      <c r="AY870" s="1" t="s">
        <v>46637</v>
      </c>
      <c r="AZ870" s="1">
        <v>100</v>
      </c>
      <c r="BA870" s="1" t="s">
        <v>46638</v>
      </c>
      <c r="BB870" s="1">
        <v>100</v>
      </c>
    </row>
    <row r="871" spans="1:54">
      <c r="A871" s="1" t="s">
        <v>2866</v>
      </c>
      <c r="B871" s="1" t="s">
        <v>2867</v>
      </c>
      <c r="C871" s="1">
        <v>57138</v>
      </c>
      <c r="D871" s="1" t="s">
        <v>50</v>
      </c>
      <c r="E871" s="1" t="s">
        <v>2689</v>
      </c>
      <c r="G871" s="1" t="s">
        <v>362</v>
      </c>
      <c r="I871" s="1" t="s">
        <v>218</v>
      </c>
      <c r="J871" s="1" t="s">
        <v>950</v>
      </c>
      <c r="K871" s="1">
        <v>45</v>
      </c>
      <c r="L871" s="1" t="s">
        <v>1643</v>
      </c>
      <c r="M871" s="1">
        <v>3</v>
      </c>
      <c r="N871" s="1" t="s">
        <v>1644</v>
      </c>
      <c r="O871" s="1">
        <v>9.5</v>
      </c>
      <c r="P871" s="1">
        <v>15395</v>
      </c>
      <c r="Q871" s="1">
        <v>2012</v>
      </c>
      <c r="R871" s="1">
        <v>9999</v>
      </c>
      <c r="U871" s="1" t="s">
        <v>58</v>
      </c>
      <c r="V871" s="1" t="s">
        <v>362</v>
      </c>
      <c r="Y871" s="1">
        <v>0.5</v>
      </c>
      <c r="Z871" s="1" t="s">
        <v>416</v>
      </c>
      <c r="AD871" s="1" t="s">
        <v>50</v>
      </c>
      <c r="AE871" s="1" t="s">
        <v>77</v>
      </c>
      <c r="AJ871" s="1">
        <v>0.21426000000000001</v>
      </c>
      <c r="AK871" s="1">
        <v>0.21426000000000001</v>
      </c>
      <c r="AL871" s="1">
        <v>0.21426000000000001</v>
      </c>
      <c r="AM871" s="1">
        <v>0.21426000000000001</v>
      </c>
      <c r="AR871" s="1" t="s">
        <v>66</v>
      </c>
      <c r="AS871" s="1">
        <v>2012</v>
      </c>
      <c r="AY871" s="1" t="s">
        <v>46639</v>
      </c>
      <c r="AZ871" s="1">
        <v>100</v>
      </c>
      <c r="BA871" s="1" t="s">
        <v>46640</v>
      </c>
      <c r="BB871" s="1">
        <v>100</v>
      </c>
    </row>
    <row r="872" spans="1:54">
      <c r="A872" s="1" t="s">
        <v>2866</v>
      </c>
      <c r="B872" s="1" t="s">
        <v>2868</v>
      </c>
      <c r="C872" s="1">
        <v>57138</v>
      </c>
      <c r="D872" s="1" t="s">
        <v>50</v>
      </c>
      <c r="E872" s="1" t="s">
        <v>2571</v>
      </c>
      <c r="G872" s="1" t="s">
        <v>362</v>
      </c>
      <c r="I872" s="1" t="s">
        <v>218</v>
      </c>
      <c r="J872" s="1" t="s">
        <v>950</v>
      </c>
      <c r="K872" s="1">
        <v>45</v>
      </c>
      <c r="L872" s="1" t="s">
        <v>1643</v>
      </c>
      <c r="M872" s="1">
        <v>3</v>
      </c>
      <c r="N872" s="1" t="s">
        <v>1644</v>
      </c>
      <c r="O872" s="1">
        <v>9.5</v>
      </c>
      <c r="P872" s="1">
        <v>15395</v>
      </c>
      <c r="Q872" s="1">
        <v>2012</v>
      </c>
      <c r="R872" s="1">
        <v>9999</v>
      </c>
      <c r="U872" s="1" t="s">
        <v>58</v>
      </c>
      <c r="V872" s="1" t="s">
        <v>362</v>
      </c>
      <c r="Y872" s="1">
        <v>0.5</v>
      </c>
      <c r="Z872" s="1" t="s">
        <v>416</v>
      </c>
      <c r="AD872" s="1" t="s">
        <v>50</v>
      </c>
      <c r="AE872" s="1" t="s">
        <v>77</v>
      </c>
      <c r="AJ872" s="1">
        <v>0.20881</v>
      </c>
      <c r="AK872" s="1">
        <v>0.20881</v>
      </c>
      <c r="AL872" s="1">
        <v>0.20881</v>
      </c>
      <c r="AM872" s="1">
        <v>0.20881</v>
      </c>
      <c r="AR872" s="1" t="s">
        <v>66</v>
      </c>
      <c r="AS872" s="1">
        <v>2012</v>
      </c>
      <c r="AY872" s="1" t="s">
        <v>46639</v>
      </c>
      <c r="AZ872" s="1">
        <v>100</v>
      </c>
      <c r="BA872" s="1" t="s">
        <v>46640</v>
      </c>
      <c r="BB872" s="1">
        <v>100</v>
      </c>
    </row>
    <row r="873" spans="1:54">
      <c r="A873" s="1" t="s">
        <v>2869</v>
      </c>
      <c r="B873" s="1" t="s">
        <v>2870</v>
      </c>
      <c r="C873" s="1">
        <v>57241</v>
      </c>
      <c r="D873" s="1" t="s">
        <v>50</v>
      </c>
      <c r="E873" s="1" t="s">
        <v>300</v>
      </c>
      <c r="F873" s="1">
        <v>90626</v>
      </c>
      <c r="G873" s="1" t="s">
        <v>362</v>
      </c>
      <c r="I873" s="1" t="s">
        <v>215</v>
      </c>
      <c r="J873" s="1" t="s">
        <v>80</v>
      </c>
      <c r="K873" s="1">
        <v>12</v>
      </c>
      <c r="L873" s="1" t="s">
        <v>145</v>
      </c>
      <c r="M873" s="1">
        <v>1</v>
      </c>
      <c r="N873" s="1" t="s">
        <v>287</v>
      </c>
      <c r="O873" s="1">
        <v>102</v>
      </c>
      <c r="P873" s="1">
        <v>13500</v>
      </c>
      <c r="Q873" s="1">
        <v>2013</v>
      </c>
      <c r="R873" s="1">
        <v>9999</v>
      </c>
      <c r="S873" s="1" t="s">
        <v>393</v>
      </c>
      <c r="T873" s="1" t="s">
        <v>243</v>
      </c>
      <c r="U873" s="1" t="s">
        <v>54</v>
      </c>
      <c r="V873" s="1" t="s">
        <v>362</v>
      </c>
      <c r="Y873" s="1">
        <v>0.9</v>
      </c>
      <c r="Z873" s="1" t="s">
        <v>486</v>
      </c>
      <c r="AA873" s="1" t="s">
        <v>63</v>
      </c>
      <c r="AD873" s="1" t="s">
        <v>50</v>
      </c>
      <c r="AE873" s="1" t="s">
        <v>77</v>
      </c>
      <c r="AJ873" s="1">
        <v>6.1690000000000002E-2</v>
      </c>
      <c r="AK873" s="1">
        <v>6.1690000000000002E-2</v>
      </c>
      <c r="AL873" s="1">
        <v>6.1690000000000002E-2</v>
      </c>
      <c r="AM873" s="1">
        <v>6.1690000000000002E-2</v>
      </c>
      <c r="AR873" s="1" t="s">
        <v>66</v>
      </c>
      <c r="AS873" s="1">
        <v>2013</v>
      </c>
      <c r="AY873" s="1" t="s">
        <v>46641</v>
      </c>
      <c r="AZ873" s="1">
        <v>100</v>
      </c>
      <c r="BA873" s="1" t="s">
        <v>46214</v>
      </c>
      <c r="BB873" s="1">
        <v>100</v>
      </c>
    </row>
    <row r="874" spans="1:54">
      <c r="A874" s="1" t="s">
        <v>2871</v>
      </c>
      <c r="B874" s="1" t="s">
        <v>2872</v>
      </c>
      <c r="C874" s="1">
        <v>57275</v>
      </c>
      <c r="D874" s="1" t="s">
        <v>50</v>
      </c>
      <c r="E874" s="1" t="s">
        <v>2873</v>
      </c>
      <c r="G874" s="1" t="s">
        <v>581</v>
      </c>
      <c r="I874" s="1" t="s">
        <v>229</v>
      </c>
      <c r="J874" s="1" t="s">
        <v>127</v>
      </c>
      <c r="K874" s="1">
        <v>32</v>
      </c>
      <c r="L874" s="1" t="s">
        <v>2874</v>
      </c>
      <c r="M874" s="1">
        <v>23</v>
      </c>
      <c r="N874" s="1" t="s">
        <v>2875</v>
      </c>
      <c r="O874" s="1">
        <v>55</v>
      </c>
      <c r="P874" s="1">
        <v>9771</v>
      </c>
      <c r="Q874" s="1">
        <v>2015</v>
      </c>
      <c r="R874" s="1">
        <v>9999</v>
      </c>
      <c r="U874" s="1" t="s">
        <v>54</v>
      </c>
      <c r="V874" s="1" t="s">
        <v>238</v>
      </c>
      <c r="AJ874" s="1">
        <v>0</v>
      </c>
      <c r="AK874" s="1">
        <v>0</v>
      </c>
      <c r="AL874" s="1">
        <v>0</v>
      </c>
      <c r="AM874" s="1">
        <v>0</v>
      </c>
      <c r="AY874" s="1" t="s">
        <v>46642</v>
      </c>
      <c r="AZ874" s="1">
        <v>100</v>
      </c>
      <c r="BA874" s="1" t="s">
        <v>46643</v>
      </c>
      <c r="BB874" s="1">
        <v>100</v>
      </c>
    </row>
    <row r="875" spans="1:54">
      <c r="A875" s="1" t="s">
        <v>2871</v>
      </c>
      <c r="B875" s="1" t="s">
        <v>2876</v>
      </c>
      <c r="C875" s="1">
        <v>57275</v>
      </c>
      <c r="D875" s="1" t="s">
        <v>50</v>
      </c>
      <c r="E875" s="1" t="s">
        <v>2877</v>
      </c>
      <c r="G875" s="1" t="s">
        <v>581</v>
      </c>
      <c r="I875" s="1" t="s">
        <v>229</v>
      </c>
      <c r="J875" s="1" t="s">
        <v>127</v>
      </c>
      <c r="K875" s="1">
        <v>32</v>
      </c>
      <c r="L875" s="1" t="s">
        <v>2874</v>
      </c>
      <c r="M875" s="1">
        <v>23</v>
      </c>
      <c r="N875" s="1" t="s">
        <v>2875</v>
      </c>
      <c r="O875" s="1">
        <v>55</v>
      </c>
      <c r="P875" s="1">
        <v>9771</v>
      </c>
      <c r="Q875" s="1">
        <v>2015</v>
      </c>
      <c r="R875" s="1">
        <v>9999</v>
      </c>
      <c r="U875" s="1" t="s">
        <v>54</v>
      </c>
      <c r="V875" s="1" t="s">
        <v>238</v>
      </c>
      <c r="AJ875" s="1">
        <v>0</v>
      </c>
      <c r="AK875" s="1">
        <v>0</v>
      </c>
      <c r="AL875" s="1">
        <v>0</v>
      </c>
      <c r="AM875" s="1">
        <v>0</v>
      </c>
      <c r="AY875" s="1" t="s">
        <v>46642</v>
      </c>
      <c r="AZ875" s="1">
        <v>100</v>
      </c>
      <c r="BA875" s="1" t="s">
        <v>46643</v>
      </c>
      <c r="BB875" s="1">
        <v>100</v>
      </c>
    </row>
    <row r="876" spans="1:54">
      <c r="A876" s="1" t="s">
        <v>2878</v>
      </c>
      <c r="B876" s="1" t="s">
        <v>2879</v>
      </c>
      <c r="C876" s="1">
        <v>57331</v>
      </c>
      <c r="D876" s="1" t="s">
        <v>50</v>
      </c>
      <c r="E876" s="1" t="s">
        <v>2880</v>
      </c>
      <c r="G876" s="1" t="s">
        <v>581</v>
      </c>
      <c r="I876" s="1" t="s">
        <v>220</v>
      </c>
      <c r="J876" s="1" t="s">
        <v>78</v>
      </c>
      <c r="K876" s="1">
        <v>6</v>
      </c>
      <c r="L876" s="1" t="s">
        <v>582</v>
      </c>
      <c r="M876" s="1">
        <v>71</v>
      </c>
      <c r="N876" s="1" t="s">
        <v>583</v>
      </c>
      <c r="O876" s="1">
        <v>138</v>
      </c>
      <c r="P876" s="1">
        <v>9771</v>
      </c>
      <c r="Q876" s="1">
        <v>2014</v>
      </c>
      <c r="R876" s="1">
        <v>9999</v>
      </c>
      <c r="U876" s="1" t="s">
        <v>54</v>
      </c>
      <c r="V876" s="1" t="s">
        <v>238</v>
      </c>
      <c r="AJ876" s="1">
        <v>0</v>
      </c>
      <c r="AK876" s="1">
        <v>0</v>
      </c>
      <c r="AL876" s="1">
        <v>0</v>
      </c>
      <c r="AM876" s="1">
        <v>0</v>
      </c>
      <c r="AY876" s="1" t="s">
        <v>46644</v>
      </c>
      <c r="AZ876" s="1">
        <v>100</v>
      </c>
      <c r="BA876" s="1" t="s">
        <v>46628</v>
      </c>
      <c r="BB876" s="1">
        <v>100</v>
      </c>
    </row>
    <row r="877" spans="1:54">
      <c r="A877" s="1" t="s">
        <v>2878</v>
      </c>
      <c r="B877" s="1" t="s">
        <v>2881</v>
      </c>
      <c r="C877" s="1">
        <v>57331</v>
      </c>
      <c r="D877" s="1" t="s">
        <v>50</v>
      </c>
      <c r="E877" s="1" t="s">
        <v>2882</v>
      </c>
      <c r="G877" s="1" t="s">
        <v>581</v>
      </c>
      <c r="I877" s="1" t="s">
        <v>220</v>
      </c>
      <c r="J877" s="1" t="s">
        <v>78</v>
      </c>
      <c r="K877" s="1">
        <v>6</v>
      </c>
      <c r="L877" s="1" t="s">
        <v>582</v>
      </c>
      <c r="M877" s="1">
        <v>71</v>
      </c>
      <c r="N877" s="1" t="s">
        <v>583</v>
      </c>
      <c r="O877" s="1">
        <v>138</v>
      </c>
      <c r="P877" s="1">
        <v>9771</v>
      </c>
      <c r="Q877" s="1">
        <v>2014</v>
      </c>
      <c r="R877" s="1">
        <v>9999</v>
      </c>
      <c r="U877" s="1" t="s">
        <v>54</v>
      </c>
      <c r="V877" s="1" t="s">
        <v>238</v>
      </c>
      <c r="AJ877" s="1">
        <v>0</v>
      </c>
      <c r="AK877" s="1">
        <v>0</v>
      </c>
      <c r="AL877" s="1">
        <v>0</v>
      </c>
      <c r="AM877" s="1">
        <v>0</v>
      </c>
      <c r="AY877" s="1" t="s">
        <v>46644</v>
      </c>
      <c r="AZ877" s="1">
        <v>100</v>
      </c>
      <c r="BA877" s="1" t="s">
        <v>46628</v>
      </c>
      <c r="BB877" s="1">
        <v>100</v>
      </c>
    </row>
    <row r="878" spans="1:54">
      <c r="A878" s="1" t="s">
        <v>2883</v>
      </c>
      <c r="B878" s="1" t="s">
        <v>2884</v>
      </c>
      <c r="C878" s="1">
        <v>57394</v>
      </c>
      <c r="D878" s="1" t="s">
        <v>50</v>
      </c>
      <c r="E878" s="1" t="s">
        <v>2885</v>
      </c>
      <c r="G878" s="1" t="s">
        <v>581</v>
      </c>
      <c r="I878" s="1" t="s">
        <v>220</v>
      </c>
      <c r="J878" s="1" t="s">
        <v>78</v>
      </c>
      <c r="K878" s="1">
        <v>6</v>
      </c>
      <c r="L878" s="1" t="s">
        <v>476</v>
      </c>
      <c r="M878" s="1">
        <v>65</v>
      </c>
      <c r="N878" s="1" t="s">
        <v>477</v>
      </c>
      <c r="O878" s="1">
        <v>250</v>
      </c>
      <c r="P878" s="1">
        <v>9771</v>
      </c>
      <c r="Q878" s="1">
        <v>2013</v>
      </c>
      <c r="R878" s="1">
        <v>9999</v>
      </c>
      <c r="U878" s="1" t="s">
        <v>54</v>
      </c>
      <c r="V878" s="1" t="s">
        <v>238</v>
      </c>
      <c r="AJ878" s="1">
        <v>0</v>
      </c>
      <c r="AK878" s="1">
        <v>0</v>
      </c>
      <c r="AL878" s="1">
        <v>0</v>
      </c>
      <c r="AM878" s="1">
        <v>0</v>
      </c>
      <c r="AY878" s="1" t="s">
        <v>46645</v>
      </c>
      <c r="AZ878" s="1">
        <v>100</v>
      </c>
      <c r="BA878" s="1" t="s">
        <v>46255</v>
      </c>
      <c r="BB878" s="1">
        <v>100</v>
      </c>
    </row>
    <row r="879" spans="1:54">
      <c r="A879" s="1" t="s">
        <v>2886</v>
      </c>
      <c r="B879" s="1" t="s">
        <v>2887</v>
      </c>
      <c r="C879" s="1">
        <v>57457</v>
      </c>
      <c r="D879" s="1" t="s">
        <v>50</v>
      </c>
      <c r="E879" s="1" t="s">
        <v>51</v>
      </c>
      <c r="G879" s="1" t="s">
        <v>362</v>
      </c>
      <c r="I879" s="1" t="s">
        <v>867</v>
      </c>
      <c r="J879" s="1" t="s">
        <v>868</v>
      </c>
      <c r="K879" s="1">
        <v>41</v>
      </c>
      <c r="L879" s="1" t="s">
        <v>2888</v>
      </c>
      <c r="M879" s="1">
        <v>39</v>
      </c>
      <c r="N879" s="1" t="s">
        <v>2889</v>
      </c>
      <c r="O879" s="1">
        <v>19.8</v>
      </c>
      <c r="P879" s="1">
        <v>15307</v>
      </c>
      <c r="Q879" s="1">
        <v>2011</v>
      </c>
      <c r="R879" s="1">
        <v>9999</v>
      </c>
      <c r="U879" s="1" t="s">
        <v>54</v>
      </c>
      <c r="V879" s="1" t="s">
        <v>362</v>
      </c>
      <c r="Z879" s="1" t="s">
        <v>2890</v>
      </c>
      <c r="AA879" s="1" t="s">
        <v>83</v>
      </c>
      <c r="AD879" s="1" t="s">
        <v>365</v>
      </c>
      <c r="AE879" s="1" t="s">
        <v>65</v>
      </c>
      <c r="AJ879" s="1">
        <v>0.22567000000000001</v>
      </c>
      <c r="AK879" s="1">
        <v>0.16925504994350282</v>
      </c>
      <c r="AL879" s="1">
        <v>0.22567000000000001</v>
      </c>
      <c r="AM879" s="1">
        <v>0.16925504994350282</v>
      </c>
      <c r="AY879" s="1" t="s">
        <v>2886</v>
      </c>
      <c r="AZ879" s="1">
        <v>100</v>
      </c>
      <c r="BA879" s="1" t="s">
        <v>46646</v>
      </c>
      <c r="BB879" s="1">
        <v>100</v>
      </c>
    </row>
    <row r="880" spans="1:54">
      <c r="A880" s="1" t="s">
        <v>2891</v>
      </c>
      <c r="B880" s="1" t="s">
        <v>2892</v>
      </c>
      <c r="C880" s="1">
        <v>57467</v>
      </c>
      <c r="D880" s="1" t="s">
        <v>50</v>
      </c>
      <c r="E880" s="1" t="s">
        <v>2893</v>
      </c>
      <c r="G880" s="1" t="s">
        <v>362</v>
      </c>
      <c r="I880" s="1" t="s">
        <v>210</v>
      </c>
      <c r="J880" s="1" t="s">
        <v>53</v>
      </c>
      <c r="K880" s="1">
        <v>1</v>
      </c>
      <c r="L880" s="1" t="s">
        <v>2894</v>
      </c>
      <c r="M880" s="1">
        <v>65</v>
      </c>
      <c r="N880" s="1" t="s">
        <v>2895</v>
      </c>
      <c r="O880" s="1">
        <v>4.0999999999999996</v>
      </c>
      <c r="P880" s="1">
        <v>6103</v>
      </c>
      <c r="Q880" s="1">
        <v>2011</v>
      </c>
      <c r="R880" s="1">
        <v>9999</v>
      </c>
      <c r="U880" s="1" t="s">
        <v>58</v>
      </c>
      <c r="V880" s="1" t="s">
        <v>362</v>
      </c>
      <c r="Z880" s="1" t="s">
        <v>143</v>
      </c>
      <c r="AD880" s="1" t="s">
        <v>505</v>
      </c>
      <c r="AE880" s="1" t="s">
        <v>66</v>
      </c>
      <c r="AJ880" s="1">
        <v>0.22</v>
      </c>
      <c r="AK880" s="1">
        <v>0.22</v>
      </c>
      <c r="AL880" s="1">
        <v>0.22</v>
      </c>
      <c r="AM880" s="1">
        <v>0.22</v>
      </c>
      <c r="AY880" s="1" t="s">
        <v>46647</v>
      </c>
      <c r="AZ880" s="1">
        <v>100</v>
      </c>
      <c r="BA880" s="1" t="s">
        <v>46648</v>
      </c>
      <c r="BB880" s="1">
        <v>100</v>
      </c>
    </row>
    <row r="881" spans="1:54">
      <c r="A881" s="1" t="s">
        <v>2891</v>
      </c>
      <c r="B881" s="1" t="s">
        <v>2896</v>
      </c>
      <c r="C881" s="1">
        <v>57467</v>
      </c>
      <c r="D881" s="1" t="s">
        <v>50</v>
      </c>
      <c r="E881" s="1" t="s">
        <v>2897</v>
      </c>
      <c r="G881" s="1" t="s">
        <v>362</v>
      </c>
      <c r="I881" s="1" t="s">
        <v>210</v>
      </c>
      <c r="J881" s="1" t="s">
        <v>53</v>
      </c>
      <c r="K881" s="1">
        <v>1</v>
      </c>
      <c r="L881" s="1" t="s">
        <v>2894</v>
      </c>
      <c r="M881" s="1">
        <v>65</v>
      </c>
      <c r="N881" s="1" t="s">
        <v>2895</v>
      </c>
      <c r="O881" s="1">
        <v>4.0999999999999996</v>
      </c>
      <c r="P881" s="1">
        <v>6103</v>
      </c>
      <c r="Q881" s="1">
        <v>2011</v>
      </c>
      <c r="R881" s="1">
        <v>9999</v>
      </c>
      <c r="U881" s="1" t="s">
        <v>58</v>
      </c>
      <c r="V881" s="1" t="s">
        <v>362</v>
      </c>
      <c r="Z881" s="1" t="s">
        <v>143</v>
      </c>
      <c r="AD881" s="1" t="s">
        <v>505</v>
      </c>
      <c r="AE881" s="1" t="s">
        <v>66</v>
      </c>
      <c r="AJ881" s="1">
        <v>0.22</v>
      </c>
      <c r="AK881" s="1">
        <v>0.22</v>
      </c>
      <c r="AL881" s="1">
        <v>0.22</v>
      </c>
      <c r="AM881" s="1">
        <v>0.22</v>
      </c>
      <c r="AY881" s="1" t="s">
        <v>46647</v>
      </c>
      <c r="AZ881" s="1">
        <v>100</v>
      </c>
      <c r="BA881" s="1" t="s">
        <v>46648</v>
      </c>
      <c r="BB881" s="1">
        <v>100</v>
      </c>
    </row>
    <row r="882" spans="1:54">
      <c r="A882" s="1" t="s">
        <v>2898</v>
      </c>
      <c r="B882" s="1" t="s">
        <v>2899</v>
      </c>
      <c r="C882" s="1">
        <v>57470</v>
      </c>
      <c r="D882" s="1" t="s">
        <v>50</v>
      </c>
      <c r="E882" s="1" t="s">
        <v>2900</v>
      </c>
      <c r="F882" s="1">
        <v>88372</v>
      </c>
      <c r="G882" s="1" t="s">
        <v>432</v>
      </c>
      <c r="I882" s="1" t="s">
        <v>218</v>
      </c>
      <c r="J882" s="1" t="s">
        <v>950</v>
      </c>
      <c r="K882" s="1">
        <v>45</v>
      </c>
      <c r="L882" s="1" t="s">
        <v>2901</v>
      </c>
      <c r="M882" s="1">
        <v>69</v>
      </c>
      <c r="N882" s="1" t="s">
        <v>2902</v>
      </c>
      <c r="O882" s="1">
        <v>17.100000000000001</v>
      </c>
      <c r="P882" s="1">
        <v>18343</v>
      </c>
      <c r="Q882" s="1">
        <v>1990</v>
      </c>
      <c r="R882" s="1">
        <v>9999</v>
      </c>
      <c r="S882" s="1" t="s">
        <v>75</v>
      </c>
      <c r="T882" s="1" t="s">
        <v>243</v>
      </c>
      <c r="U882" s="1" t="s">
        <v>58</v>
      </c>
      <c r="V882" s="1" t="s">
        <v>432</v>
      </c>
      <c r="AD882" s="1" t="s">
        <v>365</v>
      </c>
      <c r="AE882" s="1" t="s">
        <v>65</v>
      </c>
      <c r="AJ882" s="1">
        <v>9.7045039629530705E-2</v>
      </c>
      <c r="AK882" s="1">
        <v>9.7045039629530705E-2</v>
      </c>
      <c r="AL882" s="1">
        <v>9.7045039629530705E-2</v>
      </c>
      <c r="AM882" s="1">
        <v>9.7045039629530705E-2</v>
      </c>
      <c r="AY882" s="1" t="s">
        <v>46649</v>
      </c>
      <c r="AZ882" s="1">
        <v>100</v>
      </c>
      <c r="BA882" s="1" t="s">
        <v>46650</v>
      </c>
      <c r="BB882" s="1">
        <v>100</v>
      </c>
    </row>
    <row r="883" spans="1:54">
      <c r="A883" s="1" t="s">
        <v>2898</v>
      </c>
      <c r="B883" s="1" t="s">
        <v>2903</v>
      </c>
      <c r="C883" s="1">
        <v>57470</v>
      </c>
      <c r="D883" s="1" t="s">
        <v>50</v>
      </c>
      <c r="E883" s="1" t="s">
        <v>2904</v>
      </c>
      <c r="F883" s="1">
        <v>88372</v>
      </c>
      <c r="G883" s="1" t="s">
        <v>432</v>
      </c>
      <c r="I883" s="1" t="s">
        <v>218</v>
      </c>
      <c r="J883" s="1" t="s">
        <v>950</v>
      </c>
      <c r="K883" s="1">
        <v>45</v>
      </c>
      <c r="L883" s="1" t="s">
        <v>2901</v>
      </c>
      <c r="M883" s="1">
        <v>69</v>
      </c>
      <c r="N883" s="1" t="s">
        <v>2902</v>
      </c>
      <c r="O883" s="1">
        <v>17.100000000000001</v>
      </c>
      <c r="P883" s="1">
        <v>18343</v>
      </c>
      <c r="Q883" s="1">
        <v>1991</v>
      </c>
      <c r="R883" s="1">
        <v>9999</v>
      </c>
      <c r="S883" s="1" t="s">
        <v>75</v>
      </c>
      <c r="T883" s="1" t="s">
        <v>243</v>
      </c>
      <c r="U883" s="1" t="s">
        <v>58</v>
      </c>
      <c r="V883" s="1" t="s">
        <v>432</v>
      </c>
      <c r="AD883" s="1" t="s">
        <v>365</v>
      </c>
      <c r="AE883" s="1" t="s">
        <v>65</v>
      </c>
      <c r="AJ883" s="1">
        <v>9.7045039629530705E-2</v>
      </c>
      <c r="AK883" s="1">
        <v>9.7045039629530705E-2</v>
      </c>
      <c r="AL883" s="1">
        <v>9.7045039629530705E-2</v>
      </c>
      <c r="AM883" s="1">
        <v>9.7045039629530705E-2</v>
      </c>
      <c r="AY883" s="1" t="s">
        <v>46649</v>
      </c>
      <c r="AZ883" s="1">
        <v>100</v>
      </c>
      <c r="BA883" s="1" t="s">
        <v>46650</v>
      </c>
      <c r="BB883" s="1">
        <v>100</v>
      </c>
    </row>
    <row r="884" spans="1:54">
      <c r="A884" s="1" t="s">
        <v>2905</v>
      </c>
      <c r="B884" s="1" t="s">
        <v>2906</v>
      </c>
      <c r="C884" s="1">
        <v>57684</v>
      </c>
      <c r="D884" s="1" t="s">
        <v>50</v>
      </c>
      <c r="E884" s="1" t="s">
        <v>51</v>
      </c>
      <c r="G884" s="1" t="s">
        <v>432</v>
      </c>
      <c r="I884" s="1" t="s">
        <v>229</v>
      </c>
      <c r="J884" s="1" t="s">
        <v>127</v>
      </c>
      <c r="K884" s="1">
        <v>32</v>
      </c>
      <c r="L884" s="1" t="s">
        <v>2754</v>
      </c>
      <c r="M884" s="1">
        <v>3</v>
      </c>
      <c r="N884" s="1" t="s">
        <v>2755</v>
      </c>
      <c r="O884" s="1">
        <v>6.5</v>
      </c>
      <c r="P884" s="1">
        <v>9236</v>
      </c>
      <c r="Q884" s="1">
        <v>2010</v>
      </c>
      <c r="R884" s="1">
        <v>9999</v>
      </c>
      <c r="U884" s="1" t="s">
        <v>54</v>
      </c>
      <c r="V884" s="1" t="s">
        <v>432</v>
      </c>
      <c r="AJ884" s="1">
        <v>0</v>
      </c>
      <c r="AK884" s="1">
        <v>0</v>
      </c>
      <c r="AL884" s="1">
        <v>0</v>
      </c>
      <c r="AM884" s="1">
        <v>0</v>
      </c>
      <c r="AY884" s="1" t="s">
        <v>46651</v>
      </c>
      <c r="AZ884" s="1">
        <v>100</v>
      </c>
      <c r="BA884" s="1" t="s">
        <v>46300</v>
      </c>
      <c r="BB884" s="1">
        <v>100</v>
      </c>
    </row>
    <row r="885" spans="1:54">
      <c r="A885" s="1" t="s">
        <v>2907</v>
      </c>
      <c r="B885" s="1" t="s">
        <v>2908</v>
      </c>
      <c r="C885" s="1">
        <v>57822</v>
      </c>
      <c r="D885" s="1" t="s">
        <v>50</v>
      </c>
      <c r="E885" s="1" t="s">
        <v>2689</v>
      </c>
      <c r="G885" s="1" t="s">
        <v>377</v>
      </c>
      <c r="I885" s="1" t="s">
        <v>219</v>
      </c>
      <c r="J885" s="1" t="s">
        <v>1452</v>
      </c>
      <c r="K885" s="1">
        <v>39</v>
      </c>
      <c r="L885" s="1" t="s">
        <v>1491</v>
      </c>
      <c r="M885" s="1">
        <v>17</v>
      </c>
      <c r="N885" s="1" t="s">
        <v>1492</v>
      </c>
      <c r="O885" s="1">
        <v>9.4</v>
      </c>
      <c r="P885" s="1">
        <v>4431</v>
      </c>
      <c r="Q885" s="1">
        <v>2011</v>
      </c>
      <c r="R885" s="1">
        <v>9999</v>
      </c>
      <c r="U885" s="1" t="s">
        <v>58</v>
      </c>
      <c r="V885" s="1" t="s">
        <v>377</v>
      </c>
      <c r="W885" s="1" t="s">
        <v>76</v>
      </c>
      <c r="X885" s="1">
        <v>2011</v>
      </c>
      <c r="Y885" s="1">
        <v>0.92</v>
      </c>
      <c r="AD885" s="1" t="s">
        <v>50</v>
      </c>
      <c r="AE885" s="1" t="s">
        <v>77</v>
      </c>
      <c r="AJ885" s="1">
        <v>5.3519999999999998E-2</v>
      </c>
      <c r="AK885" s="1">
        <v>5.3519999999999998E-2</v>
      </c>
      <c r="AL885" s="1">
        <v>5.3519999999999998E-2</v>
      </c>
      <c r="AM885" s="1">
        <v>5.3519999999999998E-2</v>
      </c>
      <c r="AY885" s="1" t="s">
        <v>46652</v>
      </c>
      <c r="AZ885" s="1">
        <v>100</v>
      </c>
      <c r="BA885" s="1" t="s">
        <v>46653</v>
      </c>
      <c r="BB885" s="1">
        <v>100</v>
      </c>
    </row>
    <row r="886" spans="1:54">
      <c r="A886" s="1" t="s">
        <v>2907</v>
      </c>
      <c r="B886" s="1" t="s">
        <v>2909</v>
      </c>
      <c r="C886" s="1">
        <v>57822</v>
      </c>
      <c r="D886" s="1" t="s">
        <v>50</v>
      </c>
      <c r="E886" s="1" t="s">
        <v>2571</v>
      </c>
      <c r="G886" s="1" t="s">
        <v>377</v>
      </c>
      <c r="I886" s="1" t="s">
        <v>219</v>
      </c>
      <c r="J886" s="1" t="s">
        <v>1452</v>
      </c>
      <c r="K886" s="1">
        <v>39</v>
      </c>
      <c r="L886" s="1" t="s">
        <v>1491</v>
      </c>
      <c r="M886" s="1">
        <v>17</v>
      </c>
      <c r="N886" s="1" t="s">
        <v>1492</v>
      </c>
      <c r="O886" s="1">
        <v>9.4</v>
      </c>
      <c r="P886" s="1">
        <v>4431</v>
      </c>
      <c r="Q886" s="1">
        <v>2011</v>
      </c>
      <c r="R886" s="1">
        <v>9999</v>
      </c>
      <c r="U886" s="1" t="s">
        <v>58</v>
      </c>
      <c r="V886" s="1" t="s">
        <v>377</v>
      </c>
      <c r="W886" s="1" t="s">
        <v>76</v>
      </c>
      <c r="X886" s="1">
        <v>2011</v>
      </c>
      <c r="Y886" s="1">
        <v>0.92</v>
      </c>
      <c r="AD886" s="1" t="s">
        <v>50</v>
      </c>
      <c r="AE886" s="1" t="s">
        <v>77</v>
      </c>
      <c r="AJ886" s="1">
        <v>5.3519999999999998E-2</v>
      </c>
      <c r="AK886" s="1">
        <v>5.3519999999999998E-2</v>
      </c>
      <c r="AL886" s="1">
        <v>5.3519999999999998E-2</v>
      </c>
      <c r="AM886" s="1">
        <v>5.3519999999999998E-2</v>
      </c>
      <c r="AY886" s="1" t="s">
        <v>46652</v>
      </c>
      <c r="AZ886" s="1">
        <v>100</v>
      </c>
      <c r="BA886" s="1" t="s">
        <v>46653</v>
      </c>
      <c r="BB886" s="1">
        <v>100</v>
      </c>
    </row>
    <row r="887" spans="1:54">
      <c r="A887" s="1" t="s">
        <v>2907</v>
      </c>
      <c r="B887" s="1" t="s">
        <v>2910</v>
      </c>
      <c r="C887" s="1">
        <v>57822</v>
      </c>
      <c r="D887" s="1" t="s">
        <v>50</v>
      </c>
      <c r="E887" s="1" t="s">
        <v>2573</v>
      </c>
      <c r="G887" s="1" t="s">
        <v>377</v>
      </c>
      <c r="I887" s="1" t="s">
        <v>219</v>
      </c>
      <c r="J887" s="1" t="s">
        <v>1452</v>
      </c>
      <c r="K887" s="1">
        <v>39</v>
      </c>
      <c r="L887" s="1" t="s">
        <v>1491</v>
      </c>
      <c r="M887" s="1">
        <v>17</v>
      </c>
      <c r="N887" s="1" t="s">
        <v>1492</v>
      </c>
      <c r="O887" s="1">
        <v>9.4</v>
      </c>
      <c r="P887" s="1">
        <v>4431</v>
      </c>
      <c r="Q887" s="1">
        <v>2011</v>
      </c>
      <c r="R887" s="1">
        <v>9999</v>
      </c>
      <c r="U887" s="1" t="s">
        <v>58</v>
      </c>
      <c r="V887" s="1" t="s">
        <v>377</v>
      </c>
      <c r="W887" s="1" t="s">
        <v>76</v>
      </c>
      <c r="X887" s="1">
        <v>2011</v>
      </c>
      <c r="Y887" s="1">
        <v>0.92</v>
      </c>
      <c r="AD887" s="1" t="s">
        <v>50</v>
      </c>
      <c r="AE887" s="1" t="s">
        <v>77</v>
      </c>
      <c r="AJ887" s="1">
        <v>5.3519999999999998E-2</v>
      </c>
      <c r="AK887" s="1">
        <v>5.3519999999999998E-2</v>
      </c>
      <c r="AL887" s="1">
        <v>5.3519999999999998E-2</v>
      </c>
      <c r="AM887" s="1">
        <v>5.3519999999999998E-2</v>
      </c>
      <c r="AY887" s="1" t="s">
        <v>46652</v>
      </c>
      <c r="AZ887" s="1">
        <v>100</v>
      </c>
      <c r="BA887" s="1" t="s">
        <v>46653</v>
      </c>
      <c r="BB887" s="1">
        <v>100</v>
      </c>
    </row>
    <row r="888" spans="1:54">
      <c r="A888" s="1" t="s">
        <v>2907</v>
      </c>
      <c r="B888" s="1" t="s">
        <v>2911</v>
      </c>
      <c r="C888" s="1">
        <v>57822</v>
      </c>
      <c r="D888" s="1" t="s">
        <v>50</v>
      </c>
      <c r="E888" s="1" t="s">
        <v>2912</v>
      </c>
      <c r="G888" s="1" t="s">
        <v>377</v>
      </c>
      <c r="I888" s="1" t="s">
        <v>219</v>
      </c>
      <c r="J888" s="1" t="s">
        <v>1452</v>
      </c>
      <c r="K888" s="1">
        <v>39</v>
      </c>
      <c r="L888" s="1" t="s">
        <v>1491</v>
      </c>
      <c r="M888" s="1">
        <v>17</v>
      </c>
      <c r="N888" s="1" t="s">
        <v>1492</v>
      </c>
      <c r="O888" s="1">
        <v>9.4</v>
      </c>
      <c r="P888" s="1">
        <v>4431</v>
      </c>
      <c r="Q888" s="1">
        <v>2011</v>
      </c>
      <c r="R888" s="1">
        <v>9999</v>
      </c>
      <c r="U888" s="1" t="s">
        <v>58</v>
      </c>
      <c r="V888" s="1" t="s">
        <v>377</v>
      </c>
      <c r="W888" s="1" t="s">
        <v>76</v>
      </c>
      <c r="X888" s="1">
        <v>2011</v>
      </c>
      <c r="Y888" s="1">
        <v>0.92</v>
      </c>
      <c r="AD888" s="1" t="s">
        <v>50</v>
      </c>
      <c r="AE888" s="1" t="s">
        <v>77</v>
      </c>
      <c r="AJ888" s="1">
        <v>5.3519999999999998E-2</v>
      </c>
      <c r="AK888" s="1">
        <v>5.3519999999999998E-2</v>
      </c>
      <c r="AL888" s="1">
        <v>5.3519999999999998E-2</v>
      </c>
      <c r="AM888" s="1">
        <v>5.3519999999999998E-2</v>
      </c>
      <c r="AY888" s="1" t="s">
        <v>46652</v>
      </c>
      <c r="AZ888" s="1">
        <v>100</v>
      </c>
      <c r="BA888" s="1" t="s">
        <v>46653</v>
      </c>
      <c r="BB888" s="1">
        <v>100</v>
      </c>
    </row>
    <row r="889" spans="1:54">
      <c r="A889" s="1" t="s">
        <v>2907</v>
      </c>
      <c r="B889" s="1" t="s">
        <v>2913</v>
      </c>
      <c r="C889" s="1">
        <v>57822</v>
      </c>
      <c r="D889" s="1" t="s">
        <v>50</v>
      </c>
      <c r="E889" s="1" t="s">
        <v>2914</v>
      </c>
      <c r="G889" s="1" t="s">
        <v>377</v>
      </c>
      <c r="I889" s="1" t="s">
        <v>219</v>
      </c>
      <c r="J889" s="1" t="s">
        <v>1452</v>
      </c>
      <c r="K889" s="1">
        <v>39</v>
      </c>
      <c r="L889" s="1" t="s">
        <v>1491</v>
      </c>
      <c r="M889" s="1">
        <v>17</v>
      </c>
      <c r="N889" s="1" t="s">
        <v>1492</v>
      </c>
      <c r="O889" s="1">
        <v>9.4</v>
      </c>
      <c r="P889" s="1">
        <v>4431</v>
      </c>
      <c r="Q889" s="1">
        <v>2011</v>
      </c>
      <c r="R889" s="1">
        <v>9999</v>
      </c>
      <c r="U889" s="1" t="s">
        <v>58</v>
      </c>
      <c r="V889" s="1" t="s">
        <v>377</v>
      </c>
      <c r="W889" s="1" t="s">
        <v>76</v>
      </c>
      <c r="X889" s="1">
        <v>2011</v>
      </c>
      <c r="Y889" s="1">
        <v>0.92</v>
      </c>
      <c r="AD889" s="1" t="s">
        <v>50</v>
      </c>
      <c r="AE889" s="1" t="s">
        <v>77</v>
      </c>
      <c r="AJ889" s="1">
        <v>5.3519999999999998E-2</v>
      </c>
      <c r="AK889" s="1">
        <v>5.3519999999999998E-2</v>
      </c>
      <c r="AL889" s="1">
        <v>5.3519999999999998E-2</v>
      </c>
      <c r="AM889" s="1">
        <v>5.3519999999999998E-2</v>
      </c>
      <c r="AY889" s="1" t="s">
        <v>46652</v>
      </c>
      <c r="AZ889" s="1">
        <v>100</v>
      </c>
      <c r="BA889" s="1" t="s">
        <v>46653</v>
      </c>
      <c r="BB889" s="1">
        <v>100</v>
      </c>
    </row>
    <row r="890" spans="1:54">
      <c r="A890" s="1" t="s">
        <v>2915</v>
      </c>
      <c r="B890" s="1" t="s">
        <v>2916</v>
      </c>
      <c r="C890" s="1">
        <v>57898</v>
      </c>
      <c r="D890" s="1" t="s">
        <v>50</v>
      </c>
      <c r="E890" s="1" t="s">
        <v>372</v>
      </c>
      <c r="G890" s="1" t="s">
        <v>317</v>
      </c>
      <c r="I890" s="1" t="s">
        <v>215</v>
      </c>
      <c r="J890" s="1" t="s">
        <v>80</v>
      </c>
      <c r="K890" s="1">
        <v>12</v>
      </c>
      <c r="L890" s="1" t="s">
        <v>2004</v>
      </c>
      <c r="M890" s="1">
        <v>99</v>
      </c>
      <c r="N890" s="1" t="s">
        <v>2005</v>
      </c>
      <c r="O890" s="1">
        <v>28</v>
      </c>
      <c r="P890" s="1">
        <v>17814</v>
      </c>
      <c r="Q890" s="1">
        <v>2015</v>
      </c>
      <c r="R890" s="1">
        <v>9999</v>
      </c>
      <c r="U890" s="1" t="s">
        <v>54</v>
      </c>
      <c r="V890" s="1" t="s">
        <v>320</v>
      </c>
      <c r="W890" s="1" t="s">
        <v>76</v>
      </c>
      <c r="X890" s="1">
        <v>2015</v>
      </c>
      <c r="Y890" s="1">
        <v>0.9</v>
      </c>
      <c r="Z890" s="1" t="s">
        <v>471</v>
      </c>
      <c r="AA890" s="1" t="s">
        <v>63</v>
      </c>
      <c r="AD890" s="1" t="s">
        <v>50</v>
      </c>
      <c r="AE890" s="1" t="s">
        <v>77</v>
      </c>
      <c r="AF890" s="1" t="s">
        <v>84</v>
      </c>
      <c r="AG890" s="1">
        <v>2015</v>
      </c>
      <c r="AJ890" s="1">
        <v>6.5439999999999998E-2</v>
      </c>
      <c r="AK890" s="1">
        <v>6.5439999999999998E-2</v>
      </c>
      <c r="AL890" s="1">
        <v>6.5439999999999998E-2</v>
      </c>
      <c r="AM890" s="1">
        <v>6.5439999999999998E-2</v>
      </c>
      <c r="AN890" s="1">
        <v>0.08</v>
      </c>
      <c r="AO890" s="1">
        <v>0.08</v>
      </c>
      <c r="AP890" s="1">
        <v>0.08</v>
      </c>
      <c r="AY890" s="1" t="s">
        <v>46480</v>
      </c>
      <c r="AZ890" s="1">
        <v>100</v>
      </c>
      <c r="BA890" s="1" t="s">
        <v>46480</v>
      </c>
      <c r="BB890" s="1">
        <v>100</v>
      </c>
    </row>
    <row r="891" spans="1:54">
      <c r="A891" s="1" t="s">
        <v>2915</v>
      </c>
      <c r="B891" s="1" t="s">
        <v>2917</v>
      </c>
      <c r="C891" s="1">
        <v>57898</v>
      </c>
      <c r="D891" s="1" t="s">
        <v>50</v>
      </c>
      <c r="E891" s="1" t="s">
        <v>305</v>
      </c>
      <c r="G891" s="1" t="s">
        <v>317</v>
      </c>
      <c r="I891" s="1" t="s">
        <v>215</v>
      </c>
      <c r="J891" s="1" t="s">
        <v>80</v>
      </c>
      <c r="K891" s="1">
        <v>12</v>
      </c>
      <c r="L891" s="1" t="s">
        <v>2004</v>
      </c>
      <c r="M891" s="1">
        <v>99</v>
      </c>
      <c r="N891" s="1" t="s">
        <v>2005</v>
      </c>
      <c r="O891" s="1">
        <v>28</v>
      </c>
      <c r="P891" s="1">
        <v>17814</v>
      </c>
      <c r="Q891" s="1">
        <v>2015</v>
      </c>
      <c r="R891" s="1">
        <v>9999</v>
      </c>
      <c r="U891" s="1" t="s">
        <v>54</v>
      </c>
      <c r="V891" s="1" t="s">
        <v>320</v>
      </c>
      <c r="W891" s="1" t="s">
        <v>76</v>
      </c>
      <c r="X891" s="1">
        <v>2015</v>
      </c>
      <c r="Y891" s="1">
        <v>0.9</v>
      </c>
      <c r="Z891" s="1" t="s">
        <v>471</v>
      </c>
      <c r="AA891" s="1" t="s">
        <v>63</v>
      </c>
      <c r="AD891" s="1" t="s">
        <v>50</v>
      </c>
      <c r="AE891" s="1" t="s">
        <v>77</v>
      </c>
      <c r="AF891" s="1" t="s">
        <v>84</v>
      </c>
      <c r="AG891" s="1">
        <v>2015</v>
      </c>
      <c r="AJ891" s="1">
        <v>7.1660000000000001E-2</v>
      </c>
      <c r="AK891" s="1">
        <v>7.1660000000000001E-2</v>
      </c>
      <c r="AL891" s="1">
        <v>7.1660000000000001E-2</v>
      </c>
      <c r="AM891" s="1">
        <v>7.1660000000000001E-2</v>
      </c>
      <c r="AN891" s="1">
        <v>0.08</v>
      </c>
      <c r="AO891" s="1">
        <v>0.08</v>
      </c>
      <c r="AP891" s="1">
        <v>0.08</v>
      </c>
      <c r="AY891" s="1" t="s">
        <v>46480</v>
      </c>
      <c r="AZ891" s="1">
        <v>100</v>
      </c>
      <c r="BA891" s="1" t="s">
        <v>46480</v>
      </c>
      <c r="BB891" s="1">
        <v>100</v>
      </c>
    </row>
    <row r="892" spans="1:54">
      <c r="A892" s="1" t="s">
        <v>2915</v>
      </c>
      <c r="B892" s="1" t="s">
        <v>2918</v>
      </c>
      <c r="C892" s="1">
        <v>57898</v>
      </c>
      <c r="D892" s="1" t="s">
        <v>50</v>
      </c>
      <c r="E892" s="1" t="s">
        <v>307</v>
      </c>
      <c r="G892" s="1" t="s">
        <v>317</v>
      </c>
      <c r="I892" s="1" t="s">
        <v>215</v>
      </c>
      <c r="J892" s="1" t="s">
        <v>80</v>
      </c>
      <c r="K892" s="1">
        <v>12</v>
      </c>
      <c r="L892" s="1" t="s">
        <v>2004</v>
      </c>
      <c r="M892" s="1">
        <v>99</v>
      </c>
      <c r="N892" s="1" t="s">
        <v>2005</v>
      </c>
      <c r="O892" s="1">
        <v>28</v>
      </c>
      <c r="P892" s="1">
        <v>17814</v>
      </c>
      <c r="Q892" s="1">
        <v>2015</v>
      </c>
      <c r="R892" s="1">
        <v>9999</v>
      </c>
      <c r="U892" s="1" t="s">
        <v>54</v>
      </c>
      <c r="V892" s="1" t="s">
        <v>320</v>
      </c>
      <c r="W892" s="1" t="s">
        <v>76</v>
      </c>
      <c r="X892" s="1">
        <v>2015</v>
      </c>
      <c r="Y892" s="1">
        <v>0.9</v>
      </c>
      <c r="Z892" s="1" t="s">
        <v>471</v>
      </c>
      <c r="AA892" s="1" t="s">
        <v>63</v>
      </c>
      <c r="AD892" s="1" t="s">
        <v>50</v>
      </c>
      <c r="AE892" s="1" t="s">
        <v>77</v>
      </c>
      <c r="AF892" s="1" t="s">
        <v>84</v>
      </c>
      <c r="AG892" s="1">
        <v>2015</v>
      </c>
      <c r="AJ892" s="1">
        <v>6.7500000000000004E-2</v>
      </c>
      <c r="AK892" s="1">
        <v>6.7500000000000004E-2</v>
      </c>
      <c r="AL892" s="1">
        <v>6.7500000000000004E-2</v>
      </c>
      <c r="AM892" s="1">
        <v>6.7500000000000004E-2</v>
      </c>
      <c r="AN892" s="1">
        <v>0.08</v>
      </c>
      <c r="AO892" s="1">
        <v>0.08</v>
      </c>
      <c r="AP892" s="1">
        <v>0.08</v>
      </c>
      <c r="AY892" s="1" t="s">
        <v>46480</v>
      </c>
      <c r="AZ892" s="1">
        <v>100</v>
      </c>
      <c r="BA892" s="1" t="s">
        <v>46480</v>
      </c>
      <c r="BB892" s="1">
        <v>100</v>
      </c>
    </row>
    <row r="893" spans="1:54">
      <c r="A893" s="1" t="s">
        <v>2919</v>
      </c>
      <c r="B893" s="1" t="s">
        <v>2920</v>
      </c>
      <c r="C893" s="1">
        <v>57909</v>
      </c>
      <c r="D893" s="1" t="s">
        <v>50</v>
      </c>
      <c r="E893" s="1" t="s">
        <v>300</v>
      </c>
      <c r="G893" s="1" t="s">
        <v>362</v>
      </c>
      <c r="I893" s="1" t="s">
        <v>210</v>
      </c>
      <c r="J893" s="1" t="s">
        <v>2032</v>
      </c>
      <c r="K893" s="1">
        <v>13</v>
      </c>
      <c r="L893" s="1" t="s">
        <v>2921</v>
      </c>
      <c r="M893" s="1">
        <v>171</v>
      </c>
      <c r="N893" s="1" t="s">
        <v>2922</v>
      </c>
      <c r="O893" s="1">
        <v>55</v>
      </c>
      <c r="P893" s="1">
        <v>13500</v>
      </c>
      <c r="Q893" s="1">
        <v>2013</v>
      </c>
      <c r="R893" s="1">
        <v>9999</v>
      </c>
      <c r="U893" s="1" t="s">
        <v>54</v>
      </c>
      <c r="V893" s="1" t="s">
        <v>362</v>
      </c>
      <c r="Z893" s="1" t="s">
        <v>2168</v>
      </c>
      <c r="AA893" s="1" t="s">
        <v>83</v>
      </c>
      <c r="AD893" s="1" t="s">
        <v>50</v>
      </c>
      <c r="AE893" s="1" t="s">
        <v>77</v>
      </c>
      <c r="AJ893" s="1">
        <v>8.5819999999999994E-2</v>
      </c>
      <c r="AK893" s="1">
        <v>8.5819999999999994E-2</v>
      </c>
      <c r="AL893" s="1">
        <v>8.5819999999999994E-2</v>
      </c>
      <c r="AM893" s="1">
        <v>8.5819999999999994E-2</v>
      </c>
      <c r="AY893" s="1" t="s">
        <v>46654</v>
      </c>
      <c r="AZ893" s="1">
        <v>100</v>
      </c>
      <c r="BA893" s="1" t="s">
        <v>55990</v>
      </c>
      <c r="BB893" s="1">
        <v>100</v>
      </c>
    </row>
    <row r="894" spans="1:54">
      <c r="A894" s="1" t="s">
        <v>2923</v>
      </c>
      <c r="B894" s="1" t="s">
        <v>2924</v>
      </c>
      <c r="C894" s="1">
        <v>57953</v>
      </c>
      <c r="D894" s="1" t="s">
        <v>50</v>
      </c>
      <c r="E894" s="1" t="s">
        <v>2925</v>
      </c>
      <c r="G894" s="1" t="s">
        <v>59</v>
      </c>
      <c r="I894" s="1" t="s">
        <v>1231</v>
      </c>
      <c r="J894" s="1" t="s">
        <v>97</v>
      </c>
      <c r="K894" s="1">
        <v>19</v>
      </c>
      <c r="L894" s="1" t="s">
        <v>2449</v>
      </c>
      <c r="M894" s="1">
        <v>111</v>
      </c>
      <c r="N894" s="1" t="s">
        <v>2926</v>
      </c>
      <c r="O894" s="1">
        <v>32</v>
      </c>
      <c r="P894" s="1">
        <v>8300</v>
      </c>
      <c r="Q894" s="1">
        <v>2007</v>
      </c>
      <c r="R894" s="1">
        <v>9999</v>
      </c>
      <c r="S894" s="1" t="s">
        <v>393</v>
      </c>
      <c r="T894" s="1" t="s">
        <v>243</v>
      </c>
      <c r="U894" s="1" t="s">
        <v>58</v>
      </c>
      <c r="V894" s="1" t="s">
        <v>2927</v>
      </c>
      <c r="W894" s="1" t="s">
        <v>76</v>
      </c>
      <c r="X894" s="1">
        <v>2008</v>
      </c>
      <c r="Y894" s="1">
        <v>0.95</v>
      </c>
      <c r="Z894" s="1" t="s">
        <v>812</v>
      </c>
      <c r="AA894" s="1" t="s">
        <v>83</v>
      </c>
      <c r="AC894" s="1">
        <v>2008</v>
      </c>
      <c r="AD894" s="1" t="s">
        <v>50</v>
      </c>
      <c r="AE894" s="1" t="s">
        <v>77</v>
      </c>
      <c r="AI894" s="1">
        <v>5.26</v>
      </c>
      <c r="AJ894" s="1">
        <v>0.14412</v>
      </c>
      <c r="AK894" s="1">
        <v>7.2059999999999999E-2</v>
      </c>
      <c r="AL894" s="1">
        <v>0.14412</v>
      </c>
      <c r="AM894" s="1">
        <v>7.2059999999999999E-2</v>
      </c>
      <c r="AN894" s="1">
        <v>0.05</v>
      </c>
      <c r="AO894" s="1">
        <v>7.0000000000000007E-2</v>
      </c>
      <c r="AP894" s="1">
        <v>7.0000000000000007E-2</v>
      </c>
      <c r="AQ894" s="1">
        <v>0.99</v>
      </c>
      <c r="AY894" s="1" t="s">
        <v>46655</v>
      </c>
      <c r="AZ894" s="1">
        <v>100</v>
      </c>
      <c r="BA894" s="1" t="s">
        <v>46655</v>
      </c>
      <c r="BB894" s="1">
        <v>100</v>
      </c>
    </row>
    <row r="895" spans="1:54">
      <c r="A895" s="1" t="s">
        <v>2928</v>
      </c>
      <c r="B895" s="1" t="s">
        <v>2929</v>
      </c>
      <c r="C895" s="1">
        <v>58054</v>
      </c>
      <c r="D895" s="1" t="s">
        <v>50</v>
      </c>
      <c r="E895" s="1" t="s">
        <v>2930</v>
      </c>
      <c r="F895" s="1">
        <v>90824</v>
      </c>
      <c r="G895" s="1" t="s">
        <v>362</v>
      </c>
      <c r="I895" s="1" t="s">
        <v>217</v>
      </c>
      <c r="J895" s="1" t="s">
        <v>468</v>
      </c>
      <c r="K895" s="1">
        <v>33</v>
      </c>
      <c r="L895" s="1" t="s">
        <v>852</v>
      </c>
      <c r="M895" s="1">
        <v>7</v>
      </c>
      <c r="N895" s="1" t="s">
        <v>853</v>
      </c>
      <c r="O895" s="1">
        <v>68</v>
      </c>
      <c r="P895" s="1">
        <v>13694</v>
      </c>
      <c r="Q895" s="1">
        <v>2013</v>
      </c>
      <c r="R895" s="1">
        <v>9999</v>
      </c>
      <c r="S895" s="1" t="s">
        <v>393</v>
      </c>
      <c r="U895" s="1" t="s">
        <v>54</v>
      </c>
      <c r="V895" s="1" t="s">
        <v>362</v>
      </c>
      <c r="Y895" s="1">
        <v>0.75</v>
      </c>
      <c r="AA895" s="1" t="s">
        <v>63</v>
      </c>
      <c r="AD895" s="1" t="s">
        <v>50</v>
      </c>
      <c r="AE895" s="1" t="s">
        <v>77</v>
      </c>
      <c r="AJ895" s="1">
        <v>6.0249999999999998E-2</v>
      </c>
      <c r="AK895" s="1">
        <v>6.0249999999999998E-2</v>
      </c>
      <c r="AL895" s="1">
        <v>6.0249999999999998E-2</v>
      </c>
      <c r="AM895" s="1">
        <v>6.0249999999999998E-2</v>
      </c>
      <c r="AY895" s="1" t="s">
        <v>46656</v>
      </c>
      <c r="AZ895" s="1">
        <v>100</v>
      </c>
      <c r="BA895" s="1" t="s">
        <v>46657</v>
      </c>
      <c r="BB895" s="1">
        <v>100</v>
      </c>
    </row>
    <row r="896" spans="1:54">
      <c r="A896" s="1" t="s">
        <v>2931</v>
      </c>
      <c r="B896" s="1" t="s">
        <v>2932</v>
      </c>
      <c r="C896" s="1">
        <v>58124</v>
      </c>
      <c r="D896" s="1" t="s">
        <v>50</v>
      </c>
      <c r="E896" s="1" t="s">
        <v>51</v>
      </c>
      <c r="F896" s="1">
        <v>90829</v>
      </c>
      <c r="G896" s="1" t="s">
        <v>362</v>
      </c>
      <c r="I896" s="1" t="s">
        <v>622</v>
      </c>
      <c r="J896" s="1" t="s">
        <v>623</v>
      </c>
      <c r="K896" s="1">
        <v>55</v>
      </c>
      <c r="L896" s="1" t="s">
        <v>1911</v>
      </c>
      <c r="M896" s="1">
        <v>73</v>
      </c>
      <c r="N896" s="1" t="s">
        <v>1912</v>
      </c>
      <c r="O896" s="1">
        <v>46</v>
      </c>
      <c r="P896" s="1">
        <v>6884</v>
      </c>
      <c r="Q896" s="1">
        <v>2013</v>
      </c>
      <c r="R896" s="1">
        <v>9999</v>
      </c>
      <c r="S896" s="1" t="s">
        <v>393</v>
      </c>
      <c r="U896" s="1" t="s">
        <v>58</v>
      </c>
      <c r="V896" s="1" t="s">
        <v>362</v>
      </c>
      <c r="Y896" s="1">
        <v>0.6</v>
      </c>
      <c r="AA896" s="1" t="s">
        <v>83</v>
      </c>
      <c r="AD896" s="1" t="s">
        <v>50</v>
      </c>
      <c r="AE896" s="1" t="s">
        <v>77</v>
      </c>
      <c r="AJ896" s="1">
        <v>7.7310000000000004E-2</v>
      </c>
      <c r="AK896" s="1">
        <v>7.7310000000000004E-2</v>
      </c>
      <c r="AL896" s="1">
        <v>7.7310000000000004E-2</v>
      </c>
      <c r="AM896" s="1">
        <v>7.7310000000000004E-2</v>
      </c>
      <c r="AR896" s="1" t="s">
        <v>66</v>
      </c>
      <c r="AS896" s="1">
        <v>2013</v>
      </c>
      <c r="AY896" s="1" t="s">
        <v>46465</v>
      </c>
      <c r="AZ896" s="1">
        <v>100</v>
      </c>
      <c r="BA896" s="1" t="s">
        <v>46466</v>
      </c>
      <c r="BB896" s="1">
        <v>100</v>
      </c>
    </row>
    <row r="897" spans="1:54">
      <c r="A897" s="1" t="s">
        <v>2939</v>
      </c>
      <c r="B897" s="1" t="s">
        <v>2940</v>
      </c>
      <c r="C897" s="1">
        <v>58205</v>
      </c>
      <c r="D897" s="1" t="s">
        <v>50</v>
      </c>
      <c r="E897" s="1" t="s">
        <v>51</v>
      </c>
      <c r="G897" s="1" t="s">
        <v>52</v>
      </c>
      <c r="I897" s="1" t="s">
        <v>816</v>
      </c>
      <c r="J897" s="1" t="s">
        <v>1219</v>
      </c>
      <c r="K897" s="1">
        <v>29</v>
      </c>
      <c r="L897" s="1" t="s">
        <v>869</v>
      </c>
      <c r="M897" s="1">
        <v>95</v>
      </c>
      <c r="N897" s="1" t="s">
        <v>1220</v>
      </c>
      <c r="O897" s="1">
        <v>4.8</v>
      </c>
      <c r="P897" s="1">
        <v>8300</v>
      </c>
      <c r="Q897" s="1">
        <v>1991</v>
      </c>
      <c r="R897" s="1">
        <v>9999</v>
      </c>
      <c r="U897" s="1" t="s">
        <v>58</v>
      </c>
      <c r="V897" s="1" t="s">
        <v>236</v>
      </c>
      <c r="AI897" s="1">
        <v>6.3</v>
      </c>
      <c r="AJ897" s="1">
        <v>0.12112000000000002</v>
      </c>
      <c r="AK897" s="1">
        <v>0.12112000000000002</v>
      </c>
      <c r="AL897" s="1">
        <v>0.12112000000000002</v>
      </c>
      <c r="AM897" s="1">
        <v>0.12112000000000002</v>
      </c>
      <c r="AY897" s="1" t="s">
        <v>46658</v>
      </c>
      <c r="AZ897" s="1">
        <v>100</v>
      </c>
      <c r="BA897" s="1" t="s">
        <v>46589</v>
      </c>
      <c r="BB897" s="1">
        <v>100</v>
      </c>
    </row>
    <row r="898" spans="1:54">
      <c r="A898" s="1" t="s">
        <v>2941</v>
      </c>
      <c r="B898" s="1" t="s">
        <v>2942</v>
      </c>
      <c r="C898" s="1">
        <v>58310</v>
      </c>
      <c r="D898" s="1" t="s">
        <v>50</v>
      </c>
      <c r="E898" s="1" t="s">
        <v>2943</v>
      </c>
      <c r="G898" s="1" t="s">
        <v>432</v>
      </c>
      <c r="I898" s="1" t="s">
        <v>674</v>
      </c>
      <c r="J898" s="1" t="s">
        <v>675</v>
      </c>
      <c r="K898" s="1">
        <v>22</v>
      </c>
      <c r="L898" s="1" t="s">
        <v>676</v>
      </c>
      <c r="M898" s="1">
        <v>19</v>
      </c>
      <c r="N898" s="1" t="s">
        <v>677</v>
      </c>
      <c r="O898" s="1">
        <v>28</v>
      </c>
      <c r="P898" s="1">
        <v>11084</v>
      </c>
      <c r="Q898" s="1">
        <v>2012</v>
      </c>
      <c r="R898" s="1">
        <v>9999</v>
      </c>
      <c r="U898" s="1" t="s">
        <v>54</v>
      </c>
      <c r="V898" s="1" t="s">
        <v>432</v>
      </c>
      <c r="W898" s="1" t="s">
        <v>76</v>
      </c>
      <c r="X898" s="1">
        <v>2013</v>
      </c>
      <c r="Y898" s="1">
        <v>0.9</v>
      </c>
      <c r="AD898" s="1" t="s">
        <v>50</v>
      </c>
      <c r="AE898" s="1" t="s">
        <v>77</v>
      </c>
      <c r="AJ898" s="1">
        <v>0</v>
      </c>
      <c r="AK898" s="1">
        <v>0</v>
      </c>
      <c r="AL898" s="1">
        <v>0</v>
      </c>
      <c r="AM898" s="1">
        <v>0</v>
      </c>
      <c r="AY898" s="1" t="s">
        <v>46659</v>
      </c>
      <c r="AZ898" s="1">
        <v>100</v>
      </c>
      <c r="BA898" s="1" t="s">
        <v>46659</v>
      </c>
      <c r="BB898" s="1">
        <v>100</v>
      </c>
    </row>
    <row r="899" spans="1:54">
      <c r="A899" s="1" t="s">
        <v>2944</v>
      </c>
      <c r="B899" s="1" t="s">
        <v>2945</v>
      </c>
      <c r="C899" s="1">
        <v>58472</v>
      </c>
      <c r="D899" s="1" t="s">
        <v>50</v>
      </c>
      <c r="E899" s="1" t="s">
        <v>51</v>
      </c>
      <c r="G899" s="1" t="s">
        <v>362</v>
      </c>
      <c r="I899" s="1" t="s">
        <v>214</v>
      </c>
      <c r="J899" s="1" t="s">
        <v>78</v>
      </c>
      <c r="K899" s="1">
        <v>6</v>
      </c>
      <c r="L899" s="1" t="s">
        <v>2946</v>
      </c>
      <c r="M899" s="1">
        <v>5</v>
      </c>
      <c r="N899" s="1" t="s">
        <v>2947</v>
      </c>
      <c r="O899" s="1">
        <v>17.8</v>
      </c>
      <c r="P899" s="1">
        <v>17913</v>
      </c>
      <c r="Q899" s="1">
        <v>2012</v>
      </c>
      <c r="R899" s="1">
        <v>9999</v>
      </c>
      <c r="U899" s="1" t="s">
        <v>54</v>
      </c>
      <c r="V899" s="1" t="s">
        <v>362</v>
      </c>
      <c r="AA899" s="1" t="s">
        <v>83</v>
      </c>
      <c r="AD899" s="1" t="s">
        <v>50</v>
      </c>
      <c r="AE899" s="1" t="s">
        <v>77</v>
      </c>
      <c r="AJ899" s="1">
        <v>0.14682999999999999</v>
      </c>
      <c r="AK899" s="1">
        <v>0.11012</v>
      </c>
      <c r="AL899" s="1">
        <v>0.14682999999999999</v>
      </c>
      <c r="AM899" s="1">
        <v>0.11012</v>
      </c>
      <c r="AY899" s="1" t="s">
        <v>46660</v>
      </c>
      <c r="AZ899" s="1">
        <v>100</v>
      </c>
      <c r="BA899" s="1" t="s">
        <v>46661</v>
      </c>
      <c r="BB899" s="1">
        <v>100</v>
      </c>
    </row>
    <row r="900" spans="1:54">
      <c r="A900" s="1" t="s">
        <v>2948</v>
      </c>
      <c r="B900" s="1" t="s">
        <v>2949</v>
      </c>
      <c r="C900" s="1">
        <v>58560</v>
      </c>
      <c r="D900" s="1" t="s">
        <v>50</v>
      </c>
      <c r="E900" s="1" t="s">
        <v>300</v>
      </c>
      <c r="G900" s="1" t="s">
        <v>362</v>
      </c>
      <c r="I900" s="1" t="s">
        <v>225</v>
      </c>
      <c r="J900" s="1" t="s">
        <v>68</v>
      </c>
      <c r="K900" s="1">
        <v>51</v>
      </c>
      <c r="L900" s="1" t="s">
        <v>2950</v>
      </c>
      <c r="M900" s="1">
        <v>83</v>
      </c>
      <c r="N900" s="1" t="s">
        <v>2951</v>
      </c>
      <c r="O900" s="1">
        <v>44</v>
      </c>
      <c r="P900" s="1">
        <v>13690</v>
      </c>
      <c r="Q900" s="1">
        <v>2013</v>
      </c>
      <c r="R900" s="1">
        <v>9999</v>
      </c>
      <c r="U900" s="1" t="s">
        <v>54</v>
      </c>
      <c r="V900" s="1" t="s">
        <v>362</v>
      </c>
      <c r="Y900" s="1">
        <v>0.999</v>
      </c>
      <c r="Z900" s="1" t="s">
        <v>416</v>
      </c>
      <c r="AA900" s="1" t="s">
        <v>63</v>
      </c>
      <c r="AD900" s="1" t="s">
        <v>64</v>
      </c>
      <c r="AE900" s="1" t="s">
        <v>65</v>
      </c>
      <c r="AJ900" s="1">
        <v>0.10375</v>
      </c>
      <c r="AK900" s="1">
        <v>0.10375</v>
      </c>
      <c r="AL900" s="1">
        <v>0.10375</v>
      </c>
      <c r="AM900" s="1">
        <v>0.10375</v>
      </c>
      <c r="AR900" s="1" t="s">
        <v>66</v>
      </c>
      <c r="AS900" s="1">
        <v>2013</v>
      </c>
      <c r="AY900" s="1" t="s">
        <v>46662</v>
      </c>
      <c r="AZ900" s="1">
        <v>100</v>
      </c>
      <c r="BA900" s="1" t="s">
        <v>46663</v>
      </c>
      <c r="BB900" s="1">
        <v>100</v>
      </c>
    </row>
    <row r="901" spans="1:54">
      <c r="A901" s="1" t="s">
        <v>2952</v>
      </c>
      <c r="B901" s="1" t="s">
        <v>2953</v>
      </c>
      <c r="C901" s="1">
        <v>58574</v>
      </c>
      <c r="D901" s="1" t="s">
        <v>50</v>
      </c>
      <c r="E901" s="1" t="s">
        <v>1201</v>
      </c>
      <c r="G901" s="1" t="s">
        <v>362</v>
      </c>
      <c r="I901" s="1" t="s">
        <v>211</v>
      </c>
      <c r="J901" s="1" t="s">
        <v>56</v>
      </c>
      <c r="K901" s="1">
        <v>8</v>
      </c>
      <c r="L901" s="1" t="s">
        <v>2954</v>
      </c>
      <c r="M901" s="1">
        <v>37</v>
      </c>
      <c r="N901" s="1" t="s">
        <v>2955</v>
      </c>
      <c r="O901" s="1">
        <v>12.6</v>
      </c>
      <c r="P901" s="1">
        <v>14608</v>
      </c>
      <c r="Q901" s="1">
        <v>2013</v>
      </c>
      <c r="R901" s="1">
        <v>9999</v>
      </c>
      <c r="U901" s="1" t="s">
        <v>54</v>
      </c>
      <c r="V901" s="1" t="s">
        <v>362</v>
      </c>
      <c r="Z901" s="1" t="s">
        <v>416</v>
      </c>
      <c r="AA901" s="1" t="s">
        <v>83</v>
      </c>
      <c r="AD901" s="1" t="s">
        <v>505</v>
      </c>
      <c r="AE901" s="1" t="s">
        <v>66</v>
      </c>
      <c r="AJ901" s="1">
        <v>0.03</v>
      </c>
      <c r="AK901" s="1">
        <v>0.03</v>
      </c>
      <c r="AL901" s="1">
        <v>0.03</v>
      </c>
      <c r="AM901" s="1">
        <v>0.03</v>
      </c>
      <c r="AY901" s="1" t="s">
        <v>46664</v>
      </c>
      <c r="AZ901" s="1">
        <v>100</v>
      </c>
      <c r="BA901" s="1" t="s">
        <v>46665</v>
      </c>
      <c r="BB901" s="1">
        <v>100</v>
      </c>
    </row>
    <row r="902" spans="1:54">
      <c r="A902" s="1" t="s">
        <v>2958</v>
      </c>
      <c r="B902" s="1" t="s">
        <v>2959</v>
      </c>
      <c r="C902" s="1">
        <v>58706</v>
      </c>
      <c r="D902" s="1" t="s">
        <v>50</v>
      </c>
      <c r="E902" s="1" t="s">
        <v>2960</v>
      </c>
      <c r="G902" s="1" t="s">
        <v>362</v>
      </c>
      <c r="I902" s="1" t="s">
        <v>218</v>
      </c>
      <c r="J902" s="1" t="s">
        <v>950</v>
      </c>
      <c r="K902" s="1">
        <v>45</v>
      </c>
      <c r="L902" s="1" t="s">
        <v>2961</v>
      </c>
      <c r="M902" s="1">
        <v>5</v>
      </c>
      <c r="N902" s="1" t="s">
        <v>2962</v>
      </c>
      <c r="O902" s="1">
        <v>20</v>
      </c>
      <c r="P902" s="1">
        <v>16335</v>
      </c>
      <c r="Q902" s="1">
        <v>2013</v>
      </c>
      <c r="R902" s="1">
        <v>9999</v>
      </c>
      <c r="U902" s="1" t="s">
        <v>54</v>
      </c>
      <c r="V902" s="1" t="s">
        <v>362</v>
      </c>
      <c r="Z902" s="1" t="s">
        <v>416</v>
      </c>
      <c r="AA902" s="1" t="s">
        <v>83</v>
      </c>
      <c r="AD902" s="1" t="s">
        <v>365</v>
      </c>
      <c r="AE902" s="1" t="s">
        <v>65</v>
      </c>
      <c r="AJ902" s="1">
        <v>0.18332999999999999</v>
      </c>
      <c r="AK902" s="1">
        <v>0.18332999999999999</v>
      </c>
      <c r="AL902" s="1">
        <v>0.18332999999999999</v>
      </c>
      <c r="AM902" s="1">
        <v>0.18332999999999999</v>
      </c>
      <c r="AY902" s="1" t="s">
        <v>46667</v>
      </c>
      <c r="AZ902" s="1">
        <v>100</v>
      </c>
      <c r="BA902" s="1" t="s">
        <v>55990</v>
      </c>
      <c r="BB902" s="1">
        <v>100</v>
      </c>
    </row>
    <row r="903" spans="1:54">
      <c r="A903" s="1" t="s">
        <v>2963</v>
      </c>
      <c r="B903" s="1" t="s">
        <v>2964</v>
      </c>
      <c r="C903" s="1">
        <v>58707</v>
      </c>
      <c r="D903" s="1" t="s">
        <v>50</v>
      </c>
      <c r="E903" s="1" t="s">
        <v>2960</v>
      </c>
      <c r="G903" s="1" t="s">
        <v>362</v>
      </c>
      <c r="I903" s="1" t="s">
        <v>218</v>
      </c>
      <c r="J903" s="1" t="s">
        <v>950</v>
      </c>
      <c r="K903" s="1">
        <v>45</v>
      </c>
      <c r="L903" s="1" t="s">
        <v>1094</v>
      </c>
      <c r="M903" s="1">
        <v>35</v>
      </c>
      <c r="N903" s="1" t="s">
        <v>2965</v>
      </c>
      <c r="O903" s="1">
        <v>20</v>
      </c>
      <c r="P903" s="1">
        <v>16836</v>
      </c>
      <c r="Q903" s="1">
        <v>2013</v>
      </c>
      <c r="R903" s="1">
        <v>9999</v>
      </c>
      <c r="U903" s="1" t="s">
        <v>54</v>
      </c>
      <c r="V903" s="1" t="s">
        <v>362</v>
      </c>
      <c r="Z903" s="1" t="s">
        <v>416</v>
      </c>
      <c r="AA903" s="1" t="s">
        <v>83</v>
      </c>
      <c r="AD903" s="1" t="s">
        <v>365</v>
      </c>
      <c r="AE903" s="1" t="s">
        <v>65</v>
      </c>
      <c r="AJ903" s="1">
        <v>0.15994</v>
      </c>
      <c r="AK903" s="1">
        <v>0.15994</v>
      </c>
      <c r="AL903" s="1">
        <v>0.15994</v>
      </c>
      <c r="AM903" s="1">
        <v>0.15994</v>
      </c>
      <c r="AY903" s="1" t="s">
        <v>46669</v>
      </c>
      <c r="AZ903" s="1">
        <v>100</v>
      </c>
      <c r="BA903" s="1" t="s">
        <v>55990</v>
      </c>
      <c r="BB903" s="1">
        <v>100</v>
      </c>
    </row>
    <row r="904" spans="1:54">
      <c r="A904" s="1" t="s">
        <v>2966</v>
      </c>
      <c r="B904" s="1" t="s">
        <v>2967</v>
      </c>
      <c r="C904" s="1">
        <v>589</v>
      </c>
      <c r="D904" s="1" t="s">
        <v>50</v>
      </c>
      <c r="E904" s="1" t="s">
        <v>51</v>
      </c>
      <c r="F904" s="1">
        <v>377</v>
      </c>
      <c r="G904" s="1" t="s">
        <v>362</v>
      </c>
      <c r="I904" s="1" t="s">
        <v>217</v>
      </c>
      <c r="J904" s="1" t="s">
        <v>142</v>
      </c>
      <c r="K904" s="1">
        <v>50</v>
      </c>
      <c r="L904" s="1" t="s">
        <v>2968</v>
      </c>
      <c r="M904" s="1">
        <v>7</v>
      </c>
      <c r="N904" s="1" t="s">
        <v>2969</v>
      </c>
      <c r="O904" s="1">
        <v>52</v>
      </c>
      <c r="P904" s="1">
        <v>14499</v>
      </c>
      <c r="Q904" s="1">
        <v>1984</v>
      </c>
      <c r="R904" s="1">
        <v>9999</v>
      </c>
      <c r="S904" s="1" t="s">
        <v>143</v>
      </c>
      <c r="U904" s="1" t="s">
        <v>54</v>
      </c>
      <c r="V904" s="1" t="s">
        <v>362</v>
      </c>
      <c r="Z904" s="1" t="s">
        <v>143</v>
      </c>
      <c r="AA904" s="1" t="s">
        <v>63</v>
      </c>
      <c r="AD904" s="1" t="s">
        <v>421</v>
      </c>
      <c r="AE904" s="1" t="s">
        <v>65</v>
      </c>
      <c r="AJ904" s="1">
        <v>6.8739999999999996E-2</v>
      </c>
      <c r="AK904" s="1">
        <v>6.8739999999999996E-2</v>
      </c>
      <c r="AL904" s="1">
        <v>6.8739999999999996E-2</v>
      </c>
      <c r="AM904" s="1">
        <v>6.8739999999999996E-2</v>
      </c>
      <c r="AY904" s="1" t="s">
        <v>46670</v>
      </c>
      <c r="AZ904" s="1">
        <v>50</v>
      </c>
      <c r="BA904" s="1" t="s">
        <v>46670</v>
      </c>
      <c r="BB904" s="1">
        <v>50</v>
      </c>
    </row>
    <row r="905" spans="1:54">
      <c r="A905" s="1" t="s">
        <v>2840</v>
      </c>
      <c r="B905" s="1" t="s">
        <v>2970</v>
      </c>
      <c r="C905" s="1">
        <v>59</v>
      </c>
      <c r="D905" s="1" t="s">
        <v>50</v>
      </c>
      <c r="E905" s="1" t="s">
        <v>51</v>
      </c>
      <c r="F905" s="1">
        <v>56</v>
      </c>
      <c r="G905" s="1" t="s">
        <v>59</v>
      </c>
      <c r="I905" s="1" t="s">
        <v>228</v>
      </c>
      <c r="J905" s="1" t="s">
        <v>126</v>
      </c>
      <c r="K905" s="1">
        <v>31</v>
      </c>
      <c r="L905" s="1" t="s">
        <v>2971</v>
      </c>
      <c r="M905" s="1">
        <v>79</v>
      </c>
      <c r="N905" s="1" t="s">
        <v>2972</v>
      </c>
      <c r="O905" s="1">
        <v>100</v>
      </c>
      <c r="P905" s="1">
        <v>11578</v>
      </c>
      <c r="Q905" s="1">
        <v>1982</v>
      </c>
      <c r="R905" s="1">
        <v>9999</v>
      </c>
      <c r="S905" s="1" t="s">
        <v>60</v>
      </c>
      <c r="T905" s="1" t="s">
        <v>243</v>
      </c>
      <c r="U905" s="1" t="s">
        <v>54</v>
      </c>
      <c r="V905" s="1" t="s">
        <v>82</v>
      </c>
      <c r="W905" s="1" t="s">
        <v>76</v>
      </c>
      <c r="X905" s="1">
        <v>2014</v>
      </c>
      <c r="Y905" s="1">
        <v>0.91300000000000003</v>
      </c>
      <c r="Z905" s="1" t="s">
        <v>900</v>
      </c>
      <c r="AD905" s="1" t="s">
        <v>100</v>
      </c>
      <c r="AE905" s="1" t="s">
        <v>65</v>
      </c>
      <c r="AF905" s="1" t="s">
        <v>84</v>
      </c>
      <c r="AG905" s="1">
        <v>2016</v>
      </c>
      <c r="AI905" s="1">
        <v>0.745</v>
      </c>
      <c r="AJ905" s="1">
        <v>0.17508000000000001</v>
      </c>
      <c r="AK905" s="1">
        <v>0.17508000000000001</v>
      </c>
      <c r="AL905" s="1">
        <v>0.17508000000000001</v>
      </c>
      <c r="AM905" s="1">
        <v>0.17508000000000001</v>
      </c>
      <c r="AN905" s="1">
        <v>0.1</v>
      </c>
      <c r="AO905" s="1">
        <v>0.1</v>
      </c>
      <c r="AP905" s="1">
        <v>0.1</v>
      </c>
      <c r="AQ905" s="1">
        <v>0.96300000000000008</v>
      </c>
      <c r="AY905" s="1" t="s">
        <v>46671</v>
      </c>
      <c r="AZ905" s="1">
        <v>100</v>
      </c>
      <c r="BA905" s="1" t="s">
        <v>46671</v>
      </c>
      <c r="BB905" s="1">
        <v>100</v>
      </c>
    </row>
    <row r="906" spans="1:54">
      <c r="A906" s="1" t="s">
        <v>2973</v>
      </c>
      <c r="B906" s="1" t="s">
        <v>2974</v>
      </c>
      <c r="C906" s="1">
        <v>59073</v>
      </c>
      <c r="D906" s="1" t="s">
        <v>50</v>
      </c>
      <c r="E906" s="1" t="s">
        <v>2975</v>
      </c>
      <c r="G906" s="1" t="s">
        <v>52</v>
      </c>
      <c r="I906" s="1" t="s">
        <v>222</v>
      </c>
      <c r="J906" s="1" t="s">
        <v>105</v>
      </c>
      <c r="K906" s="1">
        <v>24</v>
      </c>
      <c r="L906" s="1" t="s">
        <v>2976</v>
      </c>
      <c r="M906" s="1">
        <v>9</v>
      </c>
      <c r="N906" s="1" t="s">
        <v>2977</v>
      </c>
      <c r="O906" s="1">
        <v>19</v>
      </c>
      <c r="P906" s="1">
        <v>11798</v>
      </c>
      <c r="Q906" s="1">
        <v>2018</v>
      </c>
      <c r="R906" s="1">
        <v>9999</v>
      </c>
      <c r="S906" s="1" t="s">
        <v>143</v>
      </c>
      <c r="T906" s="1" t="s">
        <v>243</v>
      </c>
      <c r="U906" s="1" t="s">
        <v>54</v>
      </c>
      <c r="V906" s="1" t="s">
        <v>236</v>
      </c>
      <c r="Z906" s="1" t="s">
        <v>249</v>
      </c>
      <c r="AA906" s="1" t="s">
        <v>63</v>
      </c>
      <c r="AJ906" s="1">
        <v>9.9000000000000008E-3</v>
      </c>
      <c r="AK906" s="1">
        <v>9.9000000000000008E-3</v>
      </c>
      <c r="AL906" s="1">
        <v>9.9000000000000008E-3</v>
      </c>
      <c r="AM906" s="1">
        <v>9.9000000000000008E-3</v>
      </c>
      <c r="AY906" s="1" t="s">
        <v>46672</v>
      </c>
      <c r="AZ906" s="1">
        <v>100</v>
      </c>
      <c r="BA906" s="1" t="s">
        <v>46293</v>
      </c>
      <c r="BB906" s="1">
        <v>100</v>
      </c>
    </row>
    <row r="907" spans="1:54">
      <c r="A907" s="1" t="s">
        <v>2973</v>
      </c>
      <c r="B907" s="1" t="s">
        <v>2978</v>
      </c>
      <c r="C907" s="1">
        <v>59073</v>
      </c>
      <c r="D907" s="1" t="s">
        <v>50</v>
      </c>
      <c r="E907" s="1" t="s">
        <v>2979</v>
      </c>
      <c r="G907" s="1" t="s">
        <v>52</v>
      </c>
      <c r="I907" s="1" t="s">
        <v>222</v>
      </c>
      <c r="J907" s="1" t="s">
        <v>105</v>
      </c>
      <c r="K907" s="1">
        <v>24</v>
      </c>
      <c r="L907" s="1" t="s">
        <v>2976</v>
      </c>
      <c r="M907" s="1">
        <v>9</v>
      </c>
      <c r="N907" s="1" t="s">
        <v>2977</v>
      </c>
      <c r="O907" s="1">
        <v>19</v>
      </c>
      <c r="P907" s="1">
        <v>11798</v>
      </c>
      <c r="Q907" s="1">
        <v>2018</v>
      </c>
      <c r="R907" s="1">
        <v>9999</v>
      </c>
      <c r="S907" s="1" t="s">
        <v>143</v>
      </c>
      <c r="T907" s="1" t="s">
        <v>243</v>
      </c>
      <c r="U907" s="1" t="s">
        <v>54</v>
      </c>
      <c r="V907" s="1" t="s">
        <v>236</v>
      </c>
      <c r="Z907" s="1" t="s">
        <v>249</v>
      </c>
      <c r="AA907" s="1" t="s">
        <v>63</v>
      </c>
      <c r="AJ907" s="1">
        <v>9.9000000000000008E-3</v>
      </c>
      <c r="AK907" s="1">
        <v>9.9000000000000008E-3</v>
      </c>
      <c r="AL907" s="1">
        <v>9.9000000000000008E-3</v>
      </c>
      <c r="AM907" s="1">
        <v>9.9000000000000008E-3</v>
      </c>
      <c r="AY907" s="1" t="s">
        <v>46672</v>
      </c>
      <c r="AZ907" s="1">
        <v>100</v>
      </c>
      <c r="BA907" s="1" t="s">
        <v>46293</v>
      </c>
      <c r="BB907" s="1">
        <v>100</v>
      </c>
    </row>
    <row r="908" spans="1:54">
      <c r="A908" s="1" t="s">
        <v>2973</v>
      </c>
      <c r="B908" s="1" t="s">
        <v>2980</v>
      </c>
      <c r="C908" s="1">
        <v>59073</v>
      </c>
      <c r="D908" s="1" t="s">
        <v>50</v>
      </c>
      <c r="E908" s="1" t="s">
        <v>2981</v>
      </c>
      <c r="G908" s="1" t="s">
        <v>52</v>
      </c>
      <c r="I908" s="1" t="s">
        <v>222</v>
      </c>
      <c r="J908" s="1" t="s">
        <v>105</v>
      </c>
      <c r="K908" s="1">
        <v>24</v>
      </c>
      <c r="L908" s="1" t="s">
        <v>2976</v>
      </c>
      <c r="M908" s="1">
        <v>9</v>
      </c>
      <c r="N908" s="1" t="s">
        <v>2977</v>
      </c>
      <c r="O908" s="1">
        <v>21</v>
      </c>
      <c r="P908" s="1">
        <v>11798</v>
      </c>
      <c r="Q908" s="1">
        <v>2018</v>
      </c>
      <c r="R908" s="1">
        <v>9999</v>
      </c>
      <c r="S908" s="1" t="s">
        <v>143</v>
      </c>
      <c r="T908" s="1" t="s">
        <v>243</v>
      </c>
      <c r="U908" s="1" t="s">
        <v>54</v>
      </c>
      <c r="V908" s="1" t="s">
        <v>236</v>
      </c>
      <c r="Z908" s="1" t="s">
        <v>249</v>
      </c>
      <c r="AA908" s="1" t="s">
        <v>63</v>
      </c>
      <c r="AJ908" s="1">
        <v>0.13345000000000001</v>
      </c>
      <c r="AK908" s="1">
        <v>2.6689999999999998E-2</v>
      </c>
      <c r="AL908" s="1">
        <v>0.13345000000000001</v>
      </c>
      <c r="AM908" s="1">
        <v>2.6689999999999998E-2</v>
      </c>
      <c r="AY908" s="1" t="s">
        <v>46672</v>
      </c>
      <c r="AZ908" s="1">
        <v>100</v>
      </c>
      <c r="BA908" s="1" t="s">
        <v>46293</v>
      </c>
      <c r="BB908" s="1">
        <v>100</v>
      </c>
    </row>
    <row r="909" spans="1:54">
      <c r="A909" s="1" t="s">
        <v>2973</v>
      </c>
      <c r="B909" s="1" t="s">
        <v>2982</v>
      </c>
      <c r="C909" s="1">
        <v>59073</v>
      </c>
      <c r="D909" s="1" t="s">
        <v>50</v>
      </c>
      <c r="E909" s="1" t="s">
        <v>2983</v>
      </c>
      <c r="G909" s="1" t="s">
        <v>52</v>
      </c>
      <c r="I909" s="1" t="s">
        <v>222</v>
      </c>
      <c r="J909" s="1" t="s">
        <v>105</v>
      </c>
      <c r="K909" s="1">
        <v>24</v>
      </c>
      <c r="L909" s="1" t="s">
        <v>2976</v>
      </c>
      <c r="M909" s="1">
        <v>9</v>
      </c>
      <c r="N909" s="1" t="s">
        <v>2977</v>
      </c>
      <c r="O909" s="1">
        <v>21</v>
      </c>
      <c r="P909" s="1">
        <v>11798</v>
      </c>
      <c r="Q909" s="1">
        <v>2018</v>
      </c>
      <c r="R909" s="1">
        <v>9999</v>
      </c>
      <c r="S909" s="1" t="s">
        <v>143</v>
      </c>
      <c r="T909" s="1" t="s">
        <v>243</v>
      </c>
      <c r="U909" s="1" t="s">
        <v>54</v>
      </c>
      <c r="V909" s="1" t="s">
        <v>236</v>
      </c>
      <c r="Z909" s="1" t="s">
        <v>249</v>
      </c>
      <c r="AA909" s="1" t="s">
        <v>63</v>
      </c>
      <c r="AJ909" s="1">
        <v>0.13345000000000001</v>
      </c>
      <c r="AK909" s="1">
        <v>2.6689999999999998E-2</v>
      </c>
      <c r="AL909" s="1">
        <v>0.13345000000000001</v>
      </c>
      <c r="AM909" s="1">
        <v>2.6689999999999998E-2</v>
      </c>
      <c r="AY909" s="1" t="s">
        <v>46672</v>
      </c>
      <c r="AZ909" s="1">
        <v>100</v>
      </c>
      <c r="BA909" s="1" t="s">
        <v>46293</v>
      </c>
      <c r="BB909" s="1">
        <v>100</v>
      </c>
    </row>
    <row r="910" spans="1:54">
      <c r="A910" s="1" t="s">
        <v>2984</v>
      </c>
      <c r="B910" s="1" t="s">
        <v>2985</v>
      </c>
      <c r="C910" s="1">
        <v>593</v>
      </c>
      <c r="D910" s="1" t="s">
        <v>50</v>
      </c>
      <c r="E910" s="1" t="s">
        <v>72</v>
      </c>
      <c r="F910" s="1">
        <v>382</v>
      </c>
      <c r="G910" s="1" t="s">
        <v>52</v>
      </c>
      <c r="I910" s="1" t="s">
        <v>356</v>
      </c>
      <c r="J910" s="1" t="s">
        <v>763</v>
      </c>
      <c r="K910" s="1">
        <v>10</v>
      </c>
      <c r="L910" s="1" t="s">
        <v>2464</v>
      </c>
      <c r="M910" s="1">
        <v>3</v>
      </c>
      <c r="N910" s="1" t="s">
        <v>2465</v>
      </c>
      <c r="O910" s="1">
        <v>86</v>
      </c>
      <c r="P910" s="1">
        <v>11893</v>
      </c>
      <c r="Q910" s="1">
        <v>1957</v>
      </c>
      <c r="R910" s="1">
        <v>9999</v>
      </c>
      <c r="S910" s="1" t="s">
        <v>60</v>
      </c>
      <c r="T910" s="1" t="s">
        <v>243</v>
      </c>
      <c r="U910" s="1" t="s">
        <v>54</v>
      </c>
      <c r="V910" s="1" t="s">
        <v>1057</v>
      </c>
      <c r="W910" s="1" t="s">
        <v>76</v>
      </c>
      <c r="X910" s="1">
        <v>2009</v>
      </c>
      <c r="Y910" s="1">
        <v>0.65</v>
      </c>
      <c r="Z910" s="1" t="s">
        <v>244</v>
      </c>
      <c r="AA910" s="1" t="s">
        <v>83</v>
      </c>
      <c r="AD910" s="1" t="s">
        <v>64</v>
      </c>
      <c r="AE910" s="1" t="s">
        <v>65</v>
      </c>
      <c r="AI910" s="1">
        <v>0.26</v>
      </c>
      <c r="AJ910" s="1">
        <v>5.7700000000000001E-2</v>
      </c>
      <c r="AK910" s="1">
        <v>5.7700000000000001E-2</v>
      </c>
      <c r="AL910" s="1">
        <v>5.7700000000000001E-2</v>
      </c>
      <c r="AM910" s="1">
        <v>5.7700000000000001E-2</v>
      </c>
      <c r="AY910" s="1" t="s">
        <v>46673</v>
      </c>
      <c r="AZ910" s="1">
        <v>100</v>
      </c>
      <c r="BA910" s="1" t="s">
        <v>46674</v>
      </c>
      <c r="BB910" s="1">
        <v>100</v>
      </c>
    </row>
    <row r="911" spans="1:54">
      <c r="A911" s="1" t="s">
        <v>2984</v>
      </c>
      <c r="B911" s="1" t="s">
        <v>2986</v>
      </c>
      <c r="C911" s="1">
        <v>593</v>
      </c>
      <c r="D911" s="1" t="s">
        <v>50</v>
      </c>
      <c r="E911" s="1" t="s">
        <v>89</v>
      </c>
      <c r="F911" s="1">
        <v>383</v>
      </c>
      <c r="G911" s="1" t="s">
        <v>52</v>
      </c>
      <c r="I911" s="1" t="s">
        <v>356</v>
      </c>
      <c r="J911" s="1" t="s">
        <v>763</v>
      </c>
      <c r="K911" s="1">
        <v>10</v>
      </c>
      <c r="L911" s="1" t="s">
        <v>2464</v>
      </c>
      <c r="M911" s="1">
        <v>3</v>
      </c>
      <c r="N911" s="1" t="s">
        <v>2465</v>
      </c>
      <c r="O911" s="1">
        <v>174</v>
      </c>
      <c r="P911" s="1">
        <v>11627</v>
      </c>
      <c r="Q911" s="1">
        <v>1966</v>
      </c>
      <c r="R911" s="1">
        <v>9999</v>
      </c>
      <c r="S911" s="1" t="s">
        <v>60</v>
      </c>
      <c r="T911" s="1" t="s">
        <v>243</v>
      </c>
      <c r="U911" s="1" t="s">
        <v>54</v>
      </c>
      <c r="V911" s="1" t="s">
        <v>1057</v>
      </c>
      <c r="W911" s="1" t="s">
        <v>76</v>
      </c>
      <c r="X911" s="1">
        <v>2009</v>
      </c>
      <c r="Y911" s="1">
        <v>0.65</v>
      </c>
      <c r="Z911" s="1" t="s">
        <v>245</v>
      </c>
      <c r="AA911" s="1" t="s">
        <v>83</v>
      </c>
      <c r="AD911" s="1" t="s">
        <v>64</v>
      </c>
      <c r="AE911" s="1" t="s">
        <v>65</v>
      </c>
      <c r="AI911" s="1">
        <v>0.26</v>
      </c>
      <c r="AJ911" s="1">
        <v>5.0029999999999998E-2</v>
      </c>
      <c r="AK911" s="1">
        <v>4.1160000000000002E-2</v>
      </c>
      <c r="AL911" s="1">
        <v>5.0029999999999998E-2</v>
      </c>
      <c r="AM911" s="1">
        <v>4.1160000000000002E-2</v>
      </c>
      <c r="AY911" s="1" t="s">
        <v>46673</v>
      </c>
      <c r="AZ911" s="1">
        <v>100</v>
      </c>
      <c r="BA911" s="1" t="s">
        <v>46674</v>
      </c>
      <c r="BB911" s="1">
        <v>100</v>
      </c>
    </row>
    <row r="912" spans="1:54">
      <c r="A912" s="1" t="s">
        <v>2984</v>
      </c>
      <c r="B912" s="1" t="s">
        <v>2987</v>
      </c>
      <c r="C912" s="1">
        <v>593</v>
      </c>
      <c r="D912" s="1" t="s">
        <v>50</v>
      </c>
      <c r="E912" s="1" t="s">
        <v>73</v>
      </c>
      <c r="F912" s="1">
        <v>384</v>
      </c>
      <c r="G912" s="1" t="s">
        <v>52</v>
      </c>
      <c r="I912" s="1" t="s">
        <v>356</v>
      </c>
      <c r="J912" s="1" t="s">
        <v>763</v>
      </c>
      <c r="K912" s="1">
        <v>10</v>
      </c>
      <c r="L912" s="1" t="s">
        <v>2464</v>
      </c>
      <c r="M912" s="1">
        <v>3</v>
      </c>
      <c r="N912" s="1" t="s">
        <v>2465</v>
      </c>
      <c r="O912" s="1">
        <v>450</v>
      </c>
      <c r="P912" s="1">
        <v>11463</v>
      </c>
      <c r="Q912" s="1">
        <v>1973</v>
      </c>
      <c r="R912" s="1">
        <v>9999</v>
      </c>
      <c r="S912" s="1" t="s">
        <v>75</v>
      </c>
      <c r="T912" s="1" t="s">
        <v>243</v>
      </c>
      <c r="U912" s="1" t="s">
        <v>54</v>
      </c>
      <c r="V912" s="1" t="s">
        <v>1057</v>
      </c>
      <c r="Z912" s="1" t="s">
        <v>246</v>
      </c>
      <c r="AA912" s="1" t="s">
        <v>83</v>
      </c>
      <c r="AD912" s="1" t="s">
        <v>91</v>
      </c>
      <c r="AE912" s="1" t="s">
        <v>77</v>
      </c>
      <c r="AI912" s="1">
        <v>0.5</v>
      </c>
      <c r="AJ912" s="1">
        <v>9.4530000000000003E-2</v>
      </c>
      <c r="AK912" s="1">
        <v>6.9599999999999995E-2</v>
      </c>
      <c r="AL912" s="1">
        <v>9.4530000000000003E-2</v>
      </c>
      <c r="AM912" s="1">
        <v>6.9599999999999995E-2</v>
      </c>
      <c r="AY912" s="1" t="s">
        <v>46673</v>
      </c>
      <c r="AZ912" s="1">
        <v>100</v>
      </c>
      <c r="BA912" s="1" t="s">
        <v>46674</v>
      </c>
      <c r="BB912" s="1">
        <v>100</v>
      </c>
    </row>
    <row r="913" spans="1:54">
      <c r="A913" s="1" t="s">
        <v>2992</v>
      </c>
      <c r="B913" s="1" t="s">
        <v>2993</v>
      </c>
      <c r="C913" s="1">
        <v>59658</v>
      </c>
      <c r="D913" s="1" t="s">
        <v>50</v>
      </c>
      <c r="E913" s="1" t="s">
        <v>300</v>
      </c>
      <c r="G913" s="1" t="s">
        <v>362</v>
      </c>
      <c r="I913" s="1" t="s">
        <v>214</v>
      </c>
      <c r="J913" s="1" t="s">
        <v>78</v>
      </c>
      <c r="K913" s="1">
        <v>6</v>
      </c>
      <c r="L913" s="1" t="s">
        <v>722</v>
      </c>
      <c r="M913" s="1">
        <v>89</v>
      </c>
      <c r="N913" s="1" t="s">
        <v>723</v>
      </c>
      <c r="O913" s="1">
        <v>27</v>
      </c>
      <c r="P913" s="1">
        <v>4711</v>
      </c>
      <c r="Q913" s="1">
        <v>2015</v>
      </c>
      <c r="R913" s="1">
        <v>9999</v>
      </c>
      <c r="U913" s="1" t="s">
        <v>58</v>
      </c>
      <c r="V913" s="1" t="s">
        <v>362</v>
      </c>
      <c r="AA913" s="1" t="s">
        <v>83</v>
      </c>
      <c r="AD913" s="1" t="s">
        <v>421</v>
      </c>
      <c r="AE913" s="1" t="s">
        <v>65</v>
      </c>
      <c r="AJ913" s="37">
        <v>8.4599999999999995E-2</v>
      </c>
      <c r="AK913" s="37">
        <v>8.4599999999999995E-2</v>
      </c>
      <c r="AL913" s="37">
        <v>8.4599999999999995E-2</v>
      </c>
      <c r="AM913" s="37">
        <v>8.4599999999999995E-2</v>
      </c>
      <c r="AY913" s="1" t="s">
        <v>46224</v>
      </c>
      <c r="AZ913" s="1">
        <v>100</v>
      </c>
      <c r="BA913" s="1" t="s">
        <v>46225</v>
      </c>
      <c r="BB913" s="1">
        <v>100</v>
      </c>
    </row>
    <row r="914" spans="1:54">
      <c r="A914" s="1" t="s">
        <v>2994</v>
      </c>
      <c r="B914" s="1" t="s">
        <v>2995</v>
      </c>
      <c r="C914" s="1">
        <v>60</v>
      </c>
      <c r="D914" s="1" t="s">
        <v>50</v>
      </c>
      <c r="E914" s="1" t="s">
        <v>51</v>
      </c>
      <c r="F914" s="1">
        <v>57</v>
      </c>
      <c r="G914" s="1" t="s">
        <v>59</v>
      </c>
      <c r="I914" s="1" t="s">
        <v>228</v>
      </c>
      <c r="J914" s="1" t="s">
        <v>126</v>
      </c>
      <c r="K914" s="1">
        <v>31</v>
      </c>
      <c r="L914" s="1" t="s">
        <v>1275</v>
      </c>
      <c r="M914" s="1">
        <v>1</v>
      </c>
      <c r="N914" s="1" t="s">
        <v>1276</v>
      </c>
      <c r="O914" s="1">
        <v>77</v>
      </c>
      <c r="P914" s="1">
        <v>12708</v>
      </c>
      <c r="Q914" s="1">
        <v>1981</v>
      </c>
      <c r="R914" s="1">
        <v>9999</v>
      </c>
      <c r="S914" s="1" t="s">
        <v>60</v>
      </c>
      <c r="T914" s="1" t="s">
        <v>243</v>
      </c>
      <c r="U914" s="1" t="s">
        <v>54</v>
      </c>
      <c r="V914" s="1" t="s">
        <v>82</v>
      </c>
      <c r="Y914" s="1">
        <v>0.01</v>
      </c>
      <c r="Z914" s="1" t="s">
        <v>248</v>
      </c>
      <c r="AD914" s="1" t="s">
        <v>64</v>
      </c>
      <c r="AE914" s="1" t="s">
        <v>65</v>
      </c>
      <c r="AF914" s="1" t="s">
        <v>84</v>
      </c>
      <c r="AG914" s="1">
        <v>2016</v>
      </c>
      <c r="AI914" s="1">
        <v>0.69599999999999995</v>
      </c>
      <c r="AJ914" s="1">
        <v>0.16395999999999999</v>
      </c>
      <c r="AK914" s="1">
        <v>0.16395999999999999</v>
      </c>
      <c r="AL914" s="1">
        <v>0.1469</v>
      </c>
      <c r="AM914" s="1">
        <v>0.1469</v>
      </c>
      <c r="AN914" s="1">
        <v>0.1</v>
      </c>
      <c r="AO914" s="1">
        <v>0.1</v>
      </c>
      <c r="AP914" s="1">
        <v>0.1</v>
      </c>
      <c r="AQ914" s="1">
        <v>0</v>
      </c>
      <c r="AY914" s="1" t="s">
        <v>46387</v>
      </c>
      <c r="AZ914" s="1">
        <v>100</v>
      </c>
      <c r="BA914" s="1" t="s">
        <v>46387</v>
      </c>
      <c r="BB914" s="1">
        <v>100</v>
      </c>
    </row>
    <row r="915" spans="1:54">
      <c r="A915" s="1" t="s">
        <v>2994</v>
      </c>
      <c r="B915" s="1" t="s">
        <v>2996</v>
      </c>
      <c r="C915" s="1">
        <v>60</v>
      </c>
      <c r="D915" s="1" t="s">
        <v>50</v>
      </c>
      <c r="E915" s="1" t="s">
        <v>55</v>
      </c>
      <c r="F915" s="1">
        <v>90669</v>
      </c>
      <c r="G915" s="1" t="s">
        <v>59</v>
      </c>
      <c r="I915" s="1" t="s">
        <v>228</v>
      </c>
      <c r="J915" s="1" t="s">
        <v>126</v>
      </c>
      <c r="K915" s="1">
        <v>31</v>
      </c>
      <c r="L915" s="1" t="s">
        <v>1275</v>
      </c>
      <c r="M915" s="1">
        <v>1</v>
      </c>
      <c r="N915" s="1" t="s">
        <v>1276</v>
      </c>
      <c r="O915" s="1">
        <v>232</v>
      </c>
      <c r="P915" s="1">
        <v>12132</v>
      </c>
      <c r="Q915" s="1">
        <v>2011</v>
      </c>
      <c r="R915" s="1">
        <v>9999</v>
      </c>
      <c r="S915" s="1" t="s">
        <v>75</v>
      </c>
      <c r="T915" s="1" t="s">
        <v>243</v>
      </c>
      <c r="U915" s="1" t="s">
        <v>54</v>
      </c>
      <c r="V915" s="1" t="s">
        <v>82</v>
      </c>
      <c r="W915" s="1" t="s">
        <v>76</v>
      </c>
      <c r="X915" s="1">
        <v>2011</v>
      </c>
      <c r="Y915" s="1">
        <v>0.90500000000000003</v>
      </c>
      <c r="Z915" s="1" t="s">
        <v>1306</v>
      </c>
      <c r="AA915" s="1" t="s">
        <v>63</v>
      </c>
      <c r="AB915" s="1">
        <v>2011</v>
      </c>
      <c r="AD915" s="1" t="s">
        <v>50</v>
      </c>
      <c r="AE915" s="1" t="s">
        <v>77</v>
      </c>
      <c r="AF915" s="1" t="s">
        <v>84</v>
      </c>
      <c r="AG915" s="1">
        <v>2015</v>
      </c>
      <c r="AI915" s="1">
        <v>0.12</v>
      </c>
      <c r="AJ915" s="1">
        <v>7.6770000000000005E-2</v>
      </c>
      <c r="AK915" s="1">
        <v>7.6770000000000005E-2</v>
      </c>
      <c r="AL915" s="1">
        <v>7.6770000000000005E-2</v>
      </c>
      <c r="AM915" s="1">
        <v>7.6770000000000005E-2</v>
      </c>
      <c r="AN915" s="1">
        <v>0.1</v>
      </c>
      <c r="AO915" s="1">
        <v>0.1</v>
      </c>
      <c r="AP915" s="1">
        <v>0.1</v>
      </c>
      <c r="AQ915" s="1">
        <v>0.95500000000000007</v>
      </c>
      <c r="AY915" s="1" t="s">
        <v>46676</v>
      </c>
      <c r="AZ915" s="1">
        <v>36.4</v>
      </c>
      <c r="BA915" s="1" t="s">
        <v>46676</v>
      </c>
      <c r="BB915" s="1">
        <v>36.4</v>
      </c>
    </row>
    <row r="916" spans="1:54">
      <c r="A916" s="1" t="s">
        <v>2997</v>
      </c>
      <c r="B916" s="1" t="s">
        <v>2998</v>
      </c>
      <c r="C916" s="1">
        <v>6002</v>
      </c>
      <c r="D916" s="1" t="s">
        <v>50</v>
      </c>
      <c r="E916" s="1" t="s">
        <v>51</v>
      </c>
      <c r="F916" s="1">
        <v>2669</v>
      </c>
      <c r="G916" s="1" t="s">
        <v>59</v>
      </c>
      <c r="I916" s="1" t="s">
        <v>210</v>
      </c>
      <c r="J916" s="1" t="s">
        <v>53</v>
      </c>
      <c r="K916" s="1">
        <v>1</v>
      </c>
      <c r="L916" s="1" t="s">
        <v>57</v>
      </c>
      <c r="M916" s="1">
        <v>73</v>
      </c>
      <c r="N916" s="1" t="s">
        <v>2999</v>
      </c>
      <c r="O916" s="1">
        <v>688</v>
      </c>
      <c r="P916" s="1">
        <v>10102</v>
      </c>
      <c r="Q916" s="1">
        <v>1978</v>
      </c>
      <c r="R916" s="1">
        <v>9999</v>
      </c>
      <c r="S916" s="1" t="s">
        <v>75</v>
      </c>
      <c r="T916" s="1" t="s">
        <v>243</v>
      </c>
      <c r="U916" s="1" t="s">
        <v>54</v>
      </c>
      <c r="V916" s="1" t="s">
        <v>82</v>
      </c>
      <c r="W916" s="1" t="s">
        <v>62</v>
      </c>
      <c r="X916" s="1">
        <v>2011</v>
      </c>
      <c r="Y916" s="1">
        <v>0.95</v>
      </c>
      <c r="Z916" s="1" t="s">
        <v>244</v>
      </c>
      <c r="AA916" s="1" t="s">
        <v>63</v>
      </c>
      <c r="AB916" s="1">
        <v>2005</v>
      </c>
      <c r="AD916" s="1" t="s">
        <v>116</v>
      </c>
      <c r="AE916" s="1" t="s">
        <v>65</v>
      </c>
      <c r="AF916" s="1" t="s">
        <v>84</v>
      </c>
      <c r="AG916" s="1">
        <v>2016</v>
      </c>
      <c r="AI916" s="1">
        <v>1.2</v>
      </c>
      <c r="AJ916" s="1">
        <v>0.26529999999999998</v>
      </c>
      <c r="AK916" s="1">
        <v>6.3539999999999999E-2</v>
      </c>
      <c r="AL916" s="1">
        <v>0.26529999999999998</v>
      </c>
      <c r="AM916" s="1">
        <v>6.3539999999999999E-2</v>
      </c>
      <c r="AN916" s="1">
        <v>0.1</v>
      </c>
      <c r="AO916" s="1">
        <v>0.1</v>
      </c>
      <c r="AP916" s="1">
        <v>0.1</v>
      </c>
      <c r="AQ916" s="1">
        <v>0.99</v>
      </c>
      <c r="AY916" s="1" t="s">
        <v>46204</v>
      </c>
      <c r="AZ916" s="1">
        <v>91.84</v>
      </c>
      <c r="BA916" s="1" t="s">
        <v>46205</v>
      </c>
      <c r="BB916" s="1">
        <v>91.84</v>
      </c>
    </row>
    <row r="917" spans="1:54">
      <c r="A917" s="1" t="s">
        <v>2997</v>
      </c>
      <c r="B917" s="1" t="s">
        <v>3000</v>
      </c>
      <c r="C917" s="1">
        <v>6002</v>
      </c>
      <c r="D917" s="1" t="s">
        <v>50</v>
      </c>
      <c r="E917" s="1" t="s">
        <v>55</v>
      </c>
      <c r="F917" s="1">
        <v>2670</v>
      </c>
      <c r="G917" s="1" t="s">
        <v>59</v>
      </c>
      <c r="I917" s="1" t="s">
        <v>210</v>
      </c>
      <c r="J917" s="1" t="s">
        <v>53</v>
      </c>
      <c r="K917" s="1">
        <v>1</v>
      </c>
      <c r="L917" s="1" t="s">
        <v>57</v>
      </c>
      <c r="M917" s="1">
        <v>73</v>
      </c>
      <c r="N917" s="1" t="s">
        <v>2999</v>
      </c>
      <c r="O917" s="1">
        <v>695</v>
      </c>
      <c r="P917" s="1">
        <v>10098</v>
      </c>
      <c r="Q917" s="1">
        <v>1985</v>
      </c>
      <c r="R917" s="1">
        <v>9999</v>
      </c>
      <c r="S917" s="1" t="s">
        <v>75</v>
      </c>
      <c r="T917" s="1" t="s">
        <v>243</v>
      </c>
      <c r="U917" s="1" t="s">
        <v>54</v>
      </c>
      <c r="V917" s="1" t="s">
        <v>82</v>
      </c>
      <c r="W917" s="1" t="s">
        <v>62</v>
      </c>
      <c r="X917" s="1">
        <v>2010</v>
      </c>
      <c r="Y917" s="1">
        <v>0.95</v>
      </c>
      <c r="Z917" s="1" t="s">
        <v>244</v>
      </c>
      <c r="AA917" s="1" t="s">
        <v>63</v>
      </c>
      <c r="AB917" s="1">
        <v>2005</v>
      </c>
      <c r="AD917" s="1" t="s">
        <v>116</v>
      </c>
      <c r="AE917" s="1" t="s">
        <v>65</v>
      </c>
      <c r="AF917" s="1" t="s">
        <v>84</v>
      </c>
      <c r="AG917" s="1">
        <v>2016</v>
      </c>
      <c r="AI917" s="1">
        <v>1.2</v>
      </c>
      <c r="AJ917" s="1">
        <v>0.27129999999999999</v>
      </c>
      <c r="AK917" s="1">
        <v>6.6409999999999997E-2</v>
      </c>
      <c r="AL917" s="1">
        <v>0.27129999999999999</v>
      </c>
      <c r="AM917" s="1">
        <v>6.6409999999999997E-2</v>
      </c>
      <c r="AN917" s="1">
        <v>0.1</v>
      </c>
      <c r="AO917" s="1">
        <v>0.1</v>
      </c>
      <c r="AP917" s="1">
        <v>0.1</v>
      </c>
      <c r="AQ917" s="1">
        <v>0.99</v>
      </c>
      <c r="AY917" s="1" t="s">
        <v>46204</v>
      </c>
      <c r="AZ917" s="1">
        <v>91.84</v>
      </c>
      <c r="BA917" s="1" t="s">
        <v>46205</v>
      </c>
      <c r="BB917" s="1">
        <v>91.84</v>
      </c>
    </row>
    <row r="918" spans="1:54">
      <c r="A918" s="1" t="s">
        <v>2997</v>
      </c>
      <c r="B918" s="1" t="s">
        <v>3001</v>
      </c>
      <c r="C918" s="1">
        <v>6002</v>
      </c>
      <c r="D918" s="1" t="s">
        <v>50</v>
      </c>
      <c r="E918" s="1" t="s">
        <v>72</v>
      </c>
      <c r="F918" s="1">
        <v>2671</v>
      </c>
      <c r="G918" s="1" t="s">
        <v>59</v>
      </c>
      <c r="I918" s="1" t="s">
        <v>210</v>
      </c>
      <c r="J918" s="1" t="s">
        <v>53</v>
      </c>
      <c r="K918" s="1">
        <v>1</v>
      </c>
      <c r="L918" s="1" t="s">
        <v>57</v>
      </c>
      <c r="M918" s="1">
        <v>73</v>
      </c>
      <c r="N918" s="1" t="s">
        <v>2999</v>
      </c>
      <c r="O918" s="1">
        <v>687</v>
      </c>
      <c r="P918" s="1">
        <v>10001</v>
      </c>
      <c r="Q918" s="1">
        <v>1989</v>
      </c>
      <c r="R918" s="1">
        <v>9999</v>
      </c>
      <c r="S918" s="1" t="s">
        <v>75</v>
      </c>
      <c r="T918" s="1" t="s">
        <v>243</v>
      </c>
      <c r="U918" s="1" t="s">
        <v>54</v>
      </c>
      <c r="V918" s="1" t="s">
        <v>82</v>
      </c>
      <c r="W918" s="1" t="s">
        <v>62</v>
      </c>
      <c r="X918" s="1">
        <v>2009</v>
      </c>
      <c r="Y918" s="1">
        <v>0.95</v>
      </c>
      <c r="Z918" s="1" t="s">
        <v>244</v>
      </c>
      <c r="AA918" s="1" t="s">
        <v>63</v>
      </c>
      <c r="AB918" s="1">
        <v>2003</v>
      </c>
      <c r="AD918" s="1" t="s">
        <v>116</v>
      </c>
      <c r="AE918" s="1" t="s">
        <v>65</v>
      </c>
      <c r="AF918" s="1" t="s">
        <v>84</v>
      </c>
      <c r="AG918" s="1">
        <v>2016</v>
      </c>
      <c r="AI918" s="1">
        <v>1.2</v>
      </c>
      <c r="AJ918" s="1">
        <v>0.33029999999999998</v>
      </c>
      <c r="AK918" s="1">
        <v>7.7530000000000002E-2</v>
      </c>
      <c r="AL918" s="1">
        <v>0.33029999999999998</v>
      </c>
      <c r="AM918" s="1">
        <v>7.7530000000000002E-2</v>
      </c>
      <c r="AN918" s="1">
        <v>0.1</v>
      </c>
      <c r="AO918" s="1">
        <v>0.1</v>
      </c>
      <c r="AP918" s="1">
        <v>0.1</v>
      </c>
      <c r="AQ918" s="1">
        <v>0.99</v>
      </c>
      <c r="AY918" s="1" t="s">
        <v>46204</v>
      </c>
      <c r="AZ918" s="1">
        <v>100</v>
      </c>
      <c r="BA918" s="1" t="s">
        <v>46205</v>
      </c>
      <c r="BB918" s="1">
        <v>100</v>
      </c>
    </row>
    <row r="919" spans="1:54">
      <c r="A919" s="1" t="s">
        <v>2997</v>
      </c>
      <c r="B919" s="1" t="s">
        <v>3002</v>
      </c>
      <c r="C919" s="1">
        <v>6002</v>
      </c>
      <c r="D919" s="1" t="s">
        <v>50</v>
      </c>
      <c r="E919" s="1" t="s">
        <v>89</v>
      </c>
      <c r="F919" s="1">
        <v>2672</v>
      </c>
      <c r="G919" s="1" t="s">
        <v>59</v>
      </c>
      <c r="I919" s="1" t="s">
        <v>210</v>
      </c>
      <c r="J919" s="1" t="s">
        <v>53</v>
      </c>
      <c r="K919" s="1">
        <v>1</v>
      </c>
      <c r="L919" s="1" t="s">
        <v>57</v>
      </c>
      <c r="M919" s="1">
        <v>73</v>
      </c>
      <c r="N919" s="1" t="s">
        <v>2999</v>
      </c>
      <c r="O919" s="1">
        <v>699</v>
      </c>
      <c r="P919" s="1">
        <v>10011</v>
      </c>
      <c r="Q919" s="1">
        <v>1991</v>
      </c>
      <c r="R919" s="1">
        <v>9999</v>
      </c>
      <c r="S919" s="1" t="s">
        <v>75</v>
      </c>
      <c r="T919" s="1" t="s">
        <v>243</v>
      </c>
      <c r="U919" s="1" t="s">
        <v>54</v>
      </c>
      <c r="V919" s="1" t="s">
        <v>82</v>
      </c>
      <c r="W919" s="1" t="s">
        <v>62</v>
      </c>
      <c r="X919" s="1">
        <v>2010</v>
      </c>
      <c r="Y919" s="1">
        <v>0.95</v>
      </c>
      <c r="Z919" s="1" t="s">
        <v>244</v>
      </c>
      <c r="AA919" s="1" t="s">
        <v>63</v>
      </c>
      <c r="AB919" s="1">
        <v>2003</v>
      </c>
      <c r="AD919" s="1" t="s">
        <v>116</v>
      </c>
      <c r="AE919" s="1" t="s">
        <v>65</v>
      </c>
      <c r="AF919" s="1" t="s">
        <v>84</v>
      </c>
      <c r="AG919" s="1">
        <v>2016</v>
      </c>
      <c r="AI919" s="1">
        <v>1.2</v>
      </c>
      <c r="AJ919" s="1">
        <v>0.31659999999999999</v>
      </c>
      <c r="AK919" s="1">
        <v>6.5640000000000004E-2</v>
      </c>
      <c r="AL919" s="1">
        <v>0.31659999999999999</v>
      </c>
      <c r="AM919" s="1">
        <v>6.5640000000000004E-2</v>
      </c>
      <c r="AN919" s="1">
        <v>0.1</v>
      </c>
      <c r="AO919" s="1">
        <v>0.1</v>
      </c>
      <c r="AP919" s="1">
        <v>0.1</v>
      </c>
      <c r="AQ919" s="1">
        <v>0.99</v>
      </c>
      <c r="AY919" s="1" t="s">
        <v>46204</v>
      </c>
      <c r="AZ919" s="1">
        <v>100</v>
      </c>
      <c r="BA919" s="1" t="s">
        <v>46205</v>
      </c>
      <c r="BB919" s="1">
        <v>100</v>
      </c>
    </row>
    <row r="920" spans="1:54">
      <c r="A920" s="1" t="s">
        <v>3003</v>
      </c>
      <c r="B920" s="1" t="s">
        <v>3004</v>
      </c>
      <c r="C920" s="1">
        <v>60084</v>
      </c>
      <c r="D920" s="1" t="s">
        <v>50</v>
      </c>
      <c r="E920" s="1" t="s">
        <v>3005</v>
      </c>
      <c r="G920" s="1" t="s">
        <v>362</v>
      </c>
      <c r="I920" s="1" t="s">
        <v>210</v>
      </c>
      <c r="J920" s="1" t="s">
        <v>2032</v>
      </c>
      <c r="K920" s="1">
        <v>13</v>
      </c>
      <c r="L920" s="1" t="s">
        <v>2015</v>
      </c>
      <c r="M920" s="1">
        <v>185</v>
      </c>
      <c r="N920" s="1" t="s">
        <v>3006</v>
      </c>
      <c r="O920" s="1">
        <v>4.4000000000000004</v>
      </c>
      <c r="P920" s="1">
        <v>7182</v>
      </c>
      <c r="Q920" s="1">
        <v>1964</v>
      </c>
      <c r="R920" s="1">
        <v>9999</v>
      </c>
      <c r="U920" s="1" t="s">
        <v>58</v>
      </c>
      <c r="V920" s="1" t="s">
        <v>362</v>
      </c>
      <c r="W920" s="1" t="s">
        <v>62</v>
      </c>
      <c r="X920" s="1">
        <v>1979</v>
      </c>
      <c r="Y920" s="1">
        <v>0.6</v>
      </c>
      <c r="AJ920" s="1">
        <v>0.22033</v>
      </c>
      <c r="AK920" s="1">
        <v>0.22033</v>
      </c>
      <c r="AL920" s="1">
        <v>0.22033</v>
      </c>
      <c r="AM920" s="1">
        <v>0.22033</v>
      </c>
      <c r="AY920" s="1" t="s">
        <v>42033</v>
      </c>
      <c r="AZ920" s="1">
        <v>100</v>
      </c>
      <c r="BA920" s="1" t="s">
        <v>42033</v>
      </c>
      <c r="BB920" s="1">
        <v>100</v>
      </c>
    </row>
    <row r="921" spans="1:54">
      <c r="A921" s="1" t="s">
        <v>3003</v>
      </c>
      <c r="B921" s="1" t="s">
        <v>3007</v>
      </c>
      <c r="C921" s="1">
        <v>60084</v>
      </c>
      <c r="D921" s="1" t="s">
        <v>50</v>
      </c>
      <c r="E921" s="1" t="s">
        <v>3008</v>
      </c>
      <c r="G921" s="1" t="s">
        <v>362</v>
      </c>
      <c r="I921" s="1" t="s">
        <v>210</v>
      </c>
      <c r="J921" s="1" t="s">
        <v>2032</v>
      </c>
      <c r="K921" s="1">
        <v>13</v>
      </c>
      <c r="L921" s="1" t="s">
        <v>2015</v>
      </c>
      <c r="M921" s="1">
        <v>185</v>
      </c>
      <c r="N921" s="1" t="s">
        <v>3006</v>
      </c>
      <c r="O921" s="1">
        <v>4.4000000000000004</v>
      </c>
      <c r="P921" s="1">
        <v>7182</v>
      </c>
      <c r="Q921" s="1">
        <v>1954</v>
      </c>
      <c r="R921" s="1">
        <v>9999</v>
      </c>
      <c r="U921" s="1" t="s">
        <v>58</v>
      </c>
      <c r="V921" s="1" t="s">
        <v>362</v>
      </c>
      <c r="W921" s="1" t="s">
        <v>62</v>
      </c>
      <c r="X921" s="1">
        <v>1979</v>
      </c>
      <c r="Y921" s="1">
        <v>0.6</v>
      </c>
      <c r="AJ921" s="1">
        <v>0.22033</v>
      </c>
      <c r="AK921" s="1">
        <v>0.22033</v>
      </c>
      <c r="AL921" s="1">
        <v>0.22033</v>
      </c>
      <c r="AM921" s="1">
        <v>0.22033</v>
      </c>
      <c r="AY921" s="1" t="s">
        <v>42033</v>
      </c>
      <c r="AZ921" s="1">
        <v>100</v>
      </c>
      <c r="BA921" s="1" t="s">
        <v>42033</v>
      </c>
      <c r="BB921" s="1">
        <v>100</v>
      </c>
    </row>
    <row r="922" spans="1:54">
      <c r="A922" s="1" t="s">
        <v>3003</v>
      </c>
      <c r="B922" s="1" t="s">
        <v>3009</v>
      </c>
      <c r="C922" s="1">
        <v>60084</v>
      </c>
      <c r="D922" s="1" t="s">
        <v>50</v>
      </c>
      <c r="E922" s="1" t="s">
        <v>3010</v>
      </c>
      <c r="G922" s="1" t="s">
        <v>362</v>
      </c>
      <c r="I922" s="1" t="s">
        <v>210</v>
      </c>
      <c r="J922" s="1" t="s">
        <v>2032</v>
      </c>
      <c r="K922" s="1">
        <v>13</v>
      </c>
      <c r="L922" s="1" t="s">
        <v>2015</v>
      </c>
      <c r="M922" s="1">
        <v>185</v>
      </c>
      <c r="N922" s="1" t="s">
        <v>3006</v>
      </c>
      <c r="O922" s="1">
        <v>4.4000000000000004</v>
      </c>
      <c r="P922" s="1">
        <v>7182</v>
      </c>
      <c r="Q922" s="1">
        <v>2014</v>
      </c>
      <c r="R922" s="1">
        <v>9999</v>
      </c>
      <c r="U922" s="1" t="s">
        <v>58</v>
      </c>
      <c r="V922" s="1" t="s">
        <v>362</v>
      </c>
      <c r="Z922" s="1" t="s">
        <v>244</v>
      </c>
      <c r="AJ922" s="1">
        <v>0.2</v>
      </c>
      <c r="AK922" s="1">
        <v>0.2</v>
      </c>
      <c r="AL922" s="1">
        <v>0.2</v>
      </c>
      <c r="AM922" s="1">
        <v>0.2</v>
      </c>
      <c r="AY922" s="1" t="s">
        <v>42033</v>
      </c>
      <c r="AZ922" s="1">
        <v>100</v>
      </c>
      <c r="BA922" s="1" t="s">
        <v>42033</v>
      </c>
      <c r="BB922" s="1">
        <v>100</v>
      </c>
    </row>
    <row r="923" spans="1:54">
      <c r="A923" s="1" t="s">
        <v>3003</v>
      </c>
      <c r="B923" s="1" t="s">
        <v>3011</v>
      </c>
      <c r="C923" s="1">
        <v>60084</v>
      </c>
      <c r="D923" s="1" t="s">
        <v>50</v>
      </c>
      <c r="E923" s="1" t="s">
        <v>3012</v>
      </c>
      <c r="G923" s="1" t="s">
        <v>432</v>
      </c>
      <c r="I923" s="1" t="s">
        <v>210</v>
      </c>
      <c r="J923" s="1" t="s">
        <v>2032</v>
      </c>
      <c r="K923" s="1">
        <v>13</v>
      </c>
      <c r="L923" s="1" t="s">
        <v>2015</v>
      </c>
      <c r="M923" s="1">
        <v>185</v>
      </c>
      <c r="N923" s="1" t="s">
        <v>3006</v>
      </c>
      <c r="O923" s="1">
        <v>57</v>
      </c>
      <c r="P923" s="1">
        <v>7182</v>
      </c>
      <c r="Q923" s="1">
        <v>2011</v>
      </c>
      <c r="R923" s="1">
        <v>9999</v>
      </c>
      <c r="U923" s="1" t="s">
        <v>58</v>
      </c>
      <c r="V923" s="1" t="s">
        <v>432</v>
      </c>
      <c r="Z923" s="1" t="s">
        <v>244</v>
      </c>
      <c r="AD923" s="1" t="s">
        <v>365</v>
      </c>
      <c r="AE923" s="1" t="s">
        <v>65</v>
      </c>
      <c r="AJ923" s="1">
        <v>0.11176999999999999</v>
      </c>
      <c r="AK923" s="1">
        <v>0.11176999999999999</v>
      </c>
      <c r="AL923" s="1">
        <v>0.11176999999999999</v>
      </c>
      <c r="AM923" s="1">
        <v>0.11176999999999999</v>
      </c>
      <c r="AY923" s="1" t="s">
        <v>42033</v>
      </c>
      <c r="AZ923" s="1">
        <v>100</v>
      </c>
      <c r="BA923" s="1" t="s">
        <v>42033</v>
      </c>
      <c r="BB923" s="1">
        <v>100</v>
      </c>
    </row>
    <row r="924" spans="1:54">
      <c r="A924" s="1" t="s">
        <v>150</v>
      </c>
      <c r="B924" s="1" t="s">
        <v>151</v>
      </c>
      <c r="C924" s="1">
        <v>6009</v>
      </c>
      <c r="D924" s="1" t="s">
        <v>50</v>
      </c>
      <c r="E924" s="1" t="s">
        <v>51</v>
      </c>
      <c r="F924" s="1">
        <v>2675</v>
      </c>
      <c r="G924" s="1" t="s">
        <v>59</v>
      </c>
      <c r="I924" s="1" t="s">
        <v>227</v>
      </c>
      <c r="J924" s="1" t="s">
        <v>103</v>
      </c>
      <c r="K924" s="1">
        <v>5</v>
      </c>
      <c r="L924" s="1" t="s">
        <v>57</v>
      </c>
      <c r="M924" s="1">
        <v>69</v>
      </c>
      <c r="N924" s="1" t="s">
        <v>271</v>
      </c>
      <c r="O924" s="1">
        <v>818</v>
      </c>
      <c r="P924" s="1">
        <v>10338</v>
      </c>
      <c r="Q924" s="1">
        <v>1980</v>
      </c>
      <c r="R924" s="1">
        <v>9999</v>
      </c>
      <c r="S924" s="1" t="s">
        <v>60</v>
      </c>
      <c r="T924" s="1" t="s">
        <v>243</v>
      </c>
      <c r="U924" s="1" t="s">
        <v>54</v>
      </c>
      <c r="V924" s="1" t="s">
        <v>82</v>
      </c>
      <c r="Z924" s="1" t="s">
        <v>245</v>
      </c>
      <c r="AD924" s="1" t="s">
        <v>64</v>
      </c>
      <c r="AE924" s="1" t="s">
        <v>65</v>
      </c>
      <c r="AF924" s="1" t="s">
        <v>84</v>
      </c>
      <c r="AG924" s="1">
        <v>2016</v>
      </c>
      <c r="AI924" s="1">
        <v>1.2</v>
      </c>
      <c r="AJ924" s="1">
        <v>0.14692</v>
      </c>
      <c r="AK924" s="1">
        <v>0.14692</v>
      </c>
      <c r="AL924" s="1">
        <v>0.1469</v>
      </c>
      <c r="AM924" s="1">
        <v>0.1469</v>
      </c>
      <c r="AN924" s="1">
        <v>0.1</v>
      </c>
      <c r="AO924" s="1">
        <v>0.1</v>
      </c>
      <c r="AP924" s="1">
        <v>0.1</v>
      </c>
      <c r="AQ924" s="1">
        <v>0</v>
      </c>
      <c r="AV924" s="1" t="s">
        <v>3038</v>
      </c>
      <c r="AW924" s="1">
        <v>2029</v>
      </c>
      <c r="AX924" s="1" t="s">
        <v>66</v>
      </c>
      <c r="AY924" s="1" t="s">
        <v>46362</v>
      </c>
      <c r="AZ924" s="1">
        <v>57</v>
      </c>
      <c r="BA924" s="1" t="s">
        <v>46339</v>
      </c>
      <c r="BB924" s="1">
        <v>57</v>
      </c>
    </row>
    <row r="925" spans="1:54">
      <c r="A925" s="1" t="s">
        <v>150</v>
      </c>
      <c r="B925" s="1" t="s">
        <v>152</v>
      </c>
      <c r="C925" s="1">
        <v>6009</v>
      </c>
      <c r="D925" s="1" t="s">
        <v>50</v>
      </c>
      <c r="E925" s="1" t="s">
        <v>55</v>
      </c>
      <c r="F925" s="1">
        <v>2676</v>
      </c>
      <c r="G925" s="1" t="s">
        <v>59</v>
      </c>
      <c r="I925" s="1" t="s">
        <v>227</v>
      </c>
      <c r="J925" s="1" t="s">
        <v>103</v>
      </c>
      <c r="K925" s="1">
        <v>5</v>
      </c>
      <c r="L925" s="1" t="s">
        <v>57</v>
      </c>
      <c r="M925" s="1">
        <v>69</v>
      </c>
      <c r="N925" s="1" t="s">
        <v>271</v>
      </c>
      <c r="O925" s="1">
        <v>819</v>
      </c>
      <c r="P925" s="1">
        <v>10206</v>
      </c>
      <c r="Q925" s="1">
        <v>1981</v>
      </c>
      <c r="R925" s="1">
        <v>9999</v>
      </c>
      <c r="S925" s="1" t="s">
        <v>60</v>
      </c>
      <c r="T925" s="1" t="s">
        <v>243</v>
      </c>
      <c r="U925" s="1" t="s">
        <v>54</v>
      </c>
      <c r="V925" s="1" t="s">
        <v>82</v>
      </c>
      <c r="Z925" s="1" t="s">
        <v>245</v>
      </c>
      <c r="AD925" s="1" t="s">
        <v>64</v>
      </c>
      <c r="AE925" s="1" t="s">
        <v>65</v>
      </c>
      <c r="AF925" s="1" t="s">
        <v>84</v>
      </c>
      <c r="AG925" s="1">
        <v>2016</v>
      </c>
      <c r="AI925" s="1">
        <v>1.2</v>
      </c>
      <c r="AJ925" s="1">
        <v>0.15145</v>
      </c>
      <c r="AK925" s="1">
        <v>0.15145</v>
      </c>
      <c r="AL925" s="1">
        <v>0.1469</v>
      </c>
      <c r="AM925" s="1">
        <v>0.1469</v>
      </c>
      <c r="AN925" s="1">
        <v>0.1</v>
      </c>
      <c r="AO925" s="1">
        <v>0.1</v>
      </c>
      <c r="AP925" s="1">
        <v>0.1</v>
      </c>
      <c r="AQ925" s="1">
        <v>0</v>
      </c>
      <c r="AV925" s="1" t="s">
        <v>3038</v>
      </c>
      <c r="AW925" s="1">
        <v>2029</v>
      </c>
      <c r="AX925" s="1" t="s">
        <v>66</v>
      </c>
      <c r="AY925" s="1" t="s">
        <v>46362</v>
      </c>
      <c r="AZ925" s="1">
        <v>57</v>
      </c>
      <c r="BA925" s="1" t="s">
        <v>46339</v>
      </c>
      <c r="BB925" s="1">
        <v>57</v>
      </c>
    </row>
    <row r="926" spans="1:54">
      <c r="A926" s="1" t="s">
        <v>3013</v>
      </c>
      <c r="B926" s="1" t="s">
        <v>3014</v>
      </c>
      <c r="C926" s="1">
        <v>60100</v>
      </c>
      <c r="D926" s="1" t="s">
        <v>50</v>
      </c>
      <c r="E926" s="1" t="s">
        <v>2943</v>
      </c>
      <c r="G926" s="1" t="s">
        <v>362</v>
      </c>
      <c r="I926" s="1" t="s">
        <v>220</v>
      </c>
      <c r="J926" s="1" t="s">
        <v>78</v>
      </c>
      <c r="K926" s="1">
        <v>6</v>
      </c>
      <c r="L926" s="1" t="s">
        <v>3015</v>
      </c>
      <c r="M926" s="1">
        <v>107</v>
      </c>
      <c r="N926" s="1" t="s">
        <v>3016</v>
      </c>
      <c r="O926" s="1">
        <v>11.5</v>
      </c>
      <c r="P926" s="1">
        <v>18029</v>
      </c>
      <c r="Q926" s="1">
        <v>1985</v>
      </c>
      <c r="R926" s="1">
        <v>9999</v>
      </c>
      <c r="U926" s="1" t="s">
        <v>54</v>
      </c>
      <c r="V926" s="1" t="s">
        <v>362</v>
      </c>
      <c r="Z926" s="1" t="s">
        <v>416</v>
      </c>
      <c r="AD926" s="1" t="s">
        <v>421</v>
      </c>
      <c r="AE926" s="1" t="s">
        <v>65</v>
      </c>
      <c r="AJ926" s="1">
        <v>0.22033</v>
      </c>
      <c r="AK926" s="1">
        <v>0.22033</v>
      </c>
      <c r="AL926" s="1">
        <v>0.22033</v>
      </c>
      <c r="AM926" s="1">
        <v>0.22033</v>
      </c>
      <c r="AY926" s="1" t="s">
        <v>46677</v>
      </c>
      <c r="AZ926" s="1">
        <v>100</v>
      </c>
      <c r="BA926" s="1" t="s">
        <v>46678</v>
      </c>
      <c r="BB926" s="1">
        <v>100</v>
      </c>
    </row>
    <row r="927" spans="1:54">
      <c r="A927" s="1" t="s">
        <v>3022</v>
      </c>
      <c r="B927" s="1" t="s">
        <v>3023</v>
      </c>
      <c r="C927" s="1">
        <v>6018</v>
      </c>
      <c r="D927" s="1" t="s">
        <v>50</v>
      </c>
      <c r="E927" s="1" t="s">
        <v>55</v>
      </c>
      <c r="F927" s="1">
        <v>2682</v>
      </c>
      <c r="G927" s="1" t="s">
        <v>59</v>
      </c>
      <c r="I927" s="1" t="s">
        <v>219</v>
      </c>
      <c r="J927" s="1" t="s">
        <v>969</v>
      </c>
      <c r="K927" s="1">
        <v>21</v>
      </c>
      <c r="L927" s="1" t="s">
        <v>1243</v>
      </c>
      <c r="M927" s="1">
        <v>15</v>
      </c>
      <c r="N927" s="1" t="s">
        <v>3024</v>
      </c>
      <c r="O927" s="1">
        <v>600</v>
      </c>
      <c r="P927" s="1">
        <v>10919</v>
      </c>
      <c r="Q927" s="1">
        <v>1981</v>
      </c>
      <c r="R927" s="1">
        <v>2041</v>
      </c>
      <c r="S927" s="1" t="s">
        <v>75</v>
      </c>
      <c r="T927" s="1" t="s">
        <v>243</v>
      </c>
      <c r="U927" s="1" t="s">
        <v>54</v>
      </c>
      <c r="V927" s="1" t="s">
        <v>61</v>
      </c>
      <c r="W927" s="1" t="s">
        <v>62</v>
      </c>
      <c r="X927" s="1">
        <v>1981</v>
      </c>
      <c r="Y927" s="1">
        <v>0.98299999999999998</v>
      </c>
      <c r="Z927" s="1" t="s">
        <v>247</v>
      </c>
      <c r="AA927" s="1" t="s">
        <v>63</v>
      </c>
      <c r="AB927" s="1">
        <v>2002</v>
      </c>
      <c r="AD927" s="1" t="s">
        <v>365</v>
      </c>
      <c r="AE927" s="1" t="s">
        <v>65</v>
      </c>
      <c r="AI927" s="1">
        <v>1.2</v>
      </c>
      <c r="AJ927" s="1">
        <v>0.21412</v>
      </c>
      <c r="AK927" s="1">
        <v>9.7119999999999998E-2</v>
      </c>
      <c r="AL927" s="1">
        <v>0.21412</v>
      </c>
      <c r="AM927" s="1">
        <v>9.7119999999999998E-2</v>
      </c>
      <c r="AN927" s="1">
        <v>0.05</v>
      </c>
      <c r="AO927" s="1">
        <v>0.1</v>
      </c>
      <c r="AP927" s="1">
        <v>1</v>
      </c>
      <c r="AQ927" s="1">
        <v>0.99</v>
      </c>
      <c r="AY927" s="1" t="s">
        <v>46679</v>
      </c>
      <c r="AZ927" s="1">
        <v>100</v>
      </c>
      <c r="BA927" s="1" t="s">
        <v>46209</v>
      </c>
      <c r="BB927" s="1">
        <v>100</v>
      </c>
    </row>
    <row r="928" spans="1:54">
      <c r="A928" s="1" t="s">
        <v>3034</v>
      </c>
      <c r="B928" s="1" t="s">
        <v>3040</v>
      </c>
      <c r="C928" s="1">
        <v>6021</v>
      </c>
      <c r="D928" s="1" t="s">
        <v>50</v>
      </c>
      <c r="E928" s="1" t="s">
        <v>3041</v>
      </c>
      <c r="F928" s="1">
        <v>2686</v>
      </c>
      <c r="G928" s="1" t="s">
        <v>59</v>
      </c>
      <c r="I928" s="1" t="s">
        <v>211</v>
      </c>
      <c r="J928" s="1" t="s">
        <v>56</v>
      </c>
      <c r="K928" s="1">
        <v>8</v>
      </c>
      <c r="L928" s="1" t="s">
        <v>3036</v>
      </c>
      <c r="M928" s="1">
        <v>81</v>
      </c>
      <c r="N928" s="1" t="s">
        <v>3037</v>
      </c>
      <c r="O928" s="1">
        <v>448</v>
      </c>
      <c r="P928" s="1">
        <v>10014</v>
      </c>
      <c r="Q928" s="1">
        <v>1984</v>
      </c>
      <c r="R928" s="1">
        <v>2030</v>
      </c>
      <c r="S928" s="1" t="s">
        <v>75</v>
      </c>
      <c r="T928" s="1" t="s">
        <v>243</v>
      </c>
      <c r="U928" s="1" t="s">
        <v>54</v>
      </c>
      <c r="V928" s="1" t="s">
        <v>82</v>
      </c>
      <c r="W928" s="1" t="s">
        <v>76</v>
      </c>
      <c r="X928" s="1">
        <v>1984</v>
      </c>
      <c r="Y928" s="1">
        <v>0.85</v>
      </c>
      <c r="Z928" s="1" t="s">
        <v>246</v>
      </c>
      <c r="AA928" s="1" t="s">
        <v>83</v>
      </c>
      <c r="AC928" s="1">
        <v>2017</v>
      </c>
      <c r="AD928" s="1" t="s">
        <v>50</v>
      </c>
      <c r="AE928" s="1" t="s">
        <v>77</v>
      </c>
      <c r="AF928" s="1" t="s">
        <v>84</v>
      </c>
      <c r="AG928" s="1">
        <v>2015</v>
      </c>
      <c r="AI928" s="1">
        <v>0.15</v>
      </c>
      <c r="AJ928" s="1">
        <v>0.3241</v>
      </c>
      <c r="AK928" s="1">
        <v>0.23219999999999999</v>
      </c>
      <c r="AL928" s="1">
        <v>0.3241</v>
      </c>
      <c r="AM928" s="1">
        <v>0.23219999999999999</v>
      </c>
      <c r="AN928" s="1">
        <v>0.1</v>
      </c>
      <c r="AO928" s="1">
        <v>0.1</v>
      </c>
      <c r="AP928" s="1">
        <v>0.1</v>
      </c>
      <c r="AQ928" s="1">
        <v>0.9</v>
      </c>
      <c r="AY928" s="1" t="s">
        <v>46680</v>
      </c>
      <c r="AZ928" s="1">
        <v>100</v>
      </c>
      <c r="BA928" s="1" t="s">
        <v>46680</v>
      </c>
      <c r="BB928" s="1">
        <v>100</v>
      </c>
    </row>
    <row r="929" spans="1:54">
      <c r="A929" s="1" t="s">
        <v>3042</v>
      </c>
      <c r="B929" s="1" t="s">
        <v>3043</v>
      </c>
      <c r="C929" s="1">
        <v>6034</v>
      </c>
      <c r="D929" s="1" t="s">
        <v>50</v>
      </c>
      <c r="E929" s="1" t="s">
        <v>51</v>
      </c>
      <c r="F929" s="1">
        <v>2695</v>
      </c>
      <c r="G929" s="1" t="s">
        <v>59</v>
      </c>
      <c r="I929" s="1" t="s">
        <v>213</v>
      </c>
      <c r="J929" s="1" t="s">
        <v>74</v>
      </c>
      <c r="K929" s="1">
        <v>26</v>
      </c>
      <c r="L929" s="1" t="s">
        <v>2709</v>
      </c>
      <c r="M929" s="1">
        <v>147</v>
      </c>
      <c r="N929" s="1" t="s">
        <v>3044</v>
      </c>
      <c r="O929" s="1">
        <v>635</v>
      </c>
      <c r="P929" s="1">
        <v>10336</v>
      </c>
      <c r="Q929" s="1">
        <v>1984</v>
      </c>
      <c r="R929" s="1">
        <v>9999</v>
      </c>
      <c r="S929" s="1" t="s">
        <v>75</v>
      </c>
      <c r="T929" s="1" t="s">
        <v>243</v>
      </c>
      <c r="U929" s="1" t="s">
        <v>54</v>
      </c>
      <c r="V929" s="1" t="s">
        <v>82</v>
      </c>
      <c r="Y929" s="1">
        <v>0.1981</v>
      </c>
      <c r="Z929" s="1" t="s">
        <v>244</v>
      </c>
      <c r="AD929" s="1" t="s">
        <v>64</v>
      </c>
      <c r="AE929" s="1" t="s">
        <v>65</v>
      </c>
      <c r="AF929" s="1" t="s">
        <v>84</v>
      </c>
      <c r="AG929" s="1">
        <v>2015</v>
      </c>
      <c r="AI929" s="1">
        <v>1.2</v>
      </c>
      <c r="AJ929" s="1">
        <v>0.18290999999999999</v>
      </c>
      <c r="AK929" s="1">
        <v>0.18290999999999999</v>
      </c>
      <c r="AL929" s="1">
        <v>0.18290999999999999</v>
      </c>
      <c r="AM929" s="1">
        <v>0.18290999999999999</v>
      </c>
      <c r="AN929" s="1">
        <v>0.1</v>
      </c>
      <c r="AO929" s="1">
        <v>0.1</v>
      </c>
      <c r="AP929" s="1">
        <v>0.1</v>
      </c>
      <c r="AQ929" s="1">
        <v>0.98</v>
      </c>
      <c r="AR929" s="1" t="s">
        <v>66</v>
      </c>
      <c r="AS929" s="1">
        <v>2015</v>
      </c>
      <c r="AV929" s="1" t="s">
        <v>47</v>
      </c>
      <c r="AW929" s="1">
        <v>2026</v>
      </c>
      <c r="AY929" s="1" t="s">
        <v>46364</v>
      </c>
      <c r="AZ929" s="1">
        <v>81.39</v>
      </c>
      <c r="BA929" s="1" t="s">
        <v>46304</v>
      </c>
      <c r="BB929" s="1">
        <v>81.39</v>
      </c>
    </row>
    <row r="930" spans="1:54">
      <c r="A930" s="1" t="s">
        <v>3042</v>
      </c>
      <c r="B930" s="1" t="s">
        <v>3045</v>
      </c>
      <c r="C930" s="1">
        <v>6034</v>
      </c>
      <c r="D930" s="1" t="s">
        <v>50</v>
      </c>
      <c r="E930" s="1" t="s">
        <v>55</v>
      </c>
      <c r="F930" s="1">
        <v>2696</v>
      </c>
      <c r="G930" s="1" t="s">
        <v>59</v>
      </c>
      <c r="I930" s="1" t="s">
        <v>213</v>
      </c>
      <c r="J930" s="1" t="s">
        <v>74</v>
      </c>
      <c r="K930" s="1">
        <v>26</v>
      </c>
      <c r="L930" s="1" t="s">
        <v>2709</v>
      </c>
      <c r="M930" s="1">
        <v>147</v>
      </c>
      <c r="N930" s="1" t="s">
        <v>3044</v>
      </c>
      <c r="O930" s="1">
        <v>635</v>
      </c>
      <c r="P930" s="1">
        <v>10284</v>
      </c>
      <c r="Q930" s="1">
        <v>1985</v>
      </c>
      <c r="R930" s="1">
        <v>9999</v>
      </c>
      <c r="S930" s="1" t="s">
        <v>75</v>
      </c>
      <c r="T930" s="1" t="s">
        <v>243</v>
      </c>
      <c r="U930" s="1" t="s">
        <v>54</v>
      </c>
      <c r="V930" s="1" t="s">
        <v>82</v>
      </c>
      <c r="Y930" s="1">
        <v>0.1943</v>
      </c>
      <c r="Z930" s="1" t="s">
        <v>244</v>
      </c>
      <c r="AD930" s="1" t="s">
        <v>64</v>
      </c>
      <c r="AE930" s="1" t="s">
        <v>65</v>
      </c>
      <c r="AF930" s="1" t="s">
        <v>84</v>
      </c>
      <c r="AG930" s="1">
        <v>2015</v>
      </c>
      <c r="AI930" s="1">
        <v>1.2</v>
      </c>
      <c r="AJ930" s="1">
        <v>0.19162999999999999</v>
      </c>
      <c r="AK930" s="1">
        <v>0.19162999999999999</v>
      </c>
      <c r="AL930" s="1">
        <v>0.19162999999999999</v>
      </c>
      <c r="AM930" s="1">
        <v>0.19162999999999999</v>
      </c>
      <c r="AN930" s="1">
        <v>0.1</v>
      </c>
      <c r="AO930" s="1">
        <v>0.1</v>
      </c>
      <c r="AP930" s="1">
        <v>0.1</v>
      </c>
      <c r="AQ930" s="1">
        <v>0.98</v>
      </c>
      <c r="AR930" s="1" t="s">
        <v>66</v>
      </c>
      <c r="AS930" s="1">
        <v>2015</v>
      </c>
      <c r="AV930" s="1" t="s">
        <v>47</v>
      </c>
      <c r="AW930" s="1">
        <v>2025</v>
      </c>
      <c r="AY930" s="1" t="s">
        <v>46364</v>
      </c>
      <c r="AZ930" s="1">
        <v>81.39</v>
      </c>
      <c r="BA930" s="1" t="s">
        <v>46304</v>
      </c>
      <c r="BB930" s="1">
        <v>81.39</v>
      </c>
    </row>
    <row r="931" spans="1:54">
      <c r="A931" s="1" t="s">
        <v>3046</v>
      </c>
      <c r="B931" s="1" t="s">
        <v>3047</v>
      </c>
      <c r="C931" s="1">
        <v>60340</v>
      </c>
      <c r="D931" s="1" t="s">
        <v>50</v>
      </c>
      <c r="E931" s="1" t="s">
        <v>51</v>
      </c>
      <c r="F931" s="1">
        <v>91192</v>
      </c>
      <c r="G931" s="1" t="s">
        <v>362</v>
      </c>
      <c r="I931" s="1" t="s">
        <v>210</v>
      </c>
      <c r="J931" s="1" t="s">
        <v>2032</v>
      </c>
      <c r="K931" s="1">
        <v>13</v>
      </c>
      <c r="L931" s="1" t="s">
        <v>3048</v>
      </c>
      <c r="M931" s="1">
        <v>95</v>
      </c>
      <c r="N931" s="1" t="s">
        <v>3049</v>
      </c>
      <c r="O931" s="1">
        <v>54</v>
      </c>
      <c r="P931" s="1">
        <v>10994</v>
      </c>
      <c r="Q931" s="1">
        <v>2017</v>
      </c>
      <c r="R931" s="1">
        <v>9999</v>
      </c>
      <c r="U931" s="1" t="s">
        <v>58</v>
      </c>
      <c r="V931" s="1" t="s">
        <v>362</v>
      </c>
      <c r="Y931" s="1">
        <v>0.72699999999999998</v>
      </c>
      <c r="Z931" s="1" t="s">
        <v>845</v>
      </c>
      <c r="AA931" s="1" t="s">
        <v>83</v>
      </c>
      <c r="AD931" s="1" t="s">
        <v>50</v>
      </c>
      <c r="AE931" s="1" t="s">
        <v>77</v>
      </c>
      <c r="AJ931" s="1">
        <v>6.0519999999999997E-2</v>
      </c>
      <c r="AK931" s="1">
        <v>4.6179999999999999E-2</v>
      </c>
      <c r="AL931" s="1">
        <v>6.0519999999999997E-2</v>
      </c>
      <c r="AM931" s="1">
        <v>4.6179999999999999E-2</v>
      </c>
      <c r="AR931" s="1" t="s">
        <v>66</v>
      </c>
      <c r="AS931" s="1">
        <v>2017</v>
      </c>
      <c r="AY931" s="1" t="s">
        <v>46681</v>
      </c>
      <c r="AZ931" s="1">
        <v>100</v>
      </c>
      <c r="BA931" s="1" t="s">
        <v>46441</v>
      </c>
      <c r="BB931" s="1">
        <v>100</v>
      </c>
    </row>
    <row r="932" spans="1:54">
      <c r="A932" s="1" t="s">
        <v>3050</v>
      </c>
      <c r="B932" s="1" t="s">
        <v>3051</v>
      </c>
      <c r="C932" s="1">
        <v>6035</v>
      </c>
      <c r="D932" s="1" t="s">
        <v>50</v>
      </c>
      <c r="E932" s="1" t="s">
        <v>51</v>
      </c>
      <c r="F932" s="1">
        <v>2700</v>
      </c>
      <c r="G932" s="1" t="s">
        <v>52</v>
      </c>
      <c r="I932" s="1" t="s">
        <v>213</v>
      </c>
      <c r="J932" s="1" t="s">
        <v>74</v>
      </c>
      <c r="K932" s="1">
        <v>26</v>
      </c>
      <c r="L932" s="1" t="s">
        <v>2709</v>
      </c>
      <c r="M932" s="1">
        <v>147</v>
      </c>
      <c r="N932" s="1" t="s">
        <v>3044</v>
      </c>
      <c r="O932" s="1">
        <v>785</v>
      </c>
      <c r="P932" s="1">
        <v>10625</v>
      </c>
      <c r="Q932" s="1">
        <v>1979</v>
      </c>
      <c r="R932" s="1">
        <v>9999</v>
      </c>
      <c r="S932" s="1" t="s">
        <v>75</v>
      </c>
      <c r="T932" s="1" t="s">
        <v>243</v>
      </c>
      <c r="U932" s="1" t="s">
        <v>54</v>
      </c>
      <c r="V932" s="1" t="s">
        <v>239</v>
      </c>
      <c r="Z932" s="1" t="s">
        <v>244</v>
      </c>
      <c r="AI932" s="1">
        <v>0.8</v>
      </c>
      <c r="AJ932" s="1">
        <v>0.12916</v>
      </c>
      <c r="AK932" s="1">
        <v>0.12916</v>
      </c>
      <c r="AL932" s="1">
        <v>0.12916</v>
      </c>
      <c r="AM932" s="1">
        <v>0.12916</v>
      </c>
      <c r="AY932" s="1" t="s">
        <v>46364</v>
      </c>
      <c r="AZ932" s="1">
        <v>100</v>
      </c>
      <c r="BA932" s="1" t="s">
        <v>46304</v>
      </c>
      <c r="BB932" s="1">
        <v>100</v>
      </c>
    </row>
    <row r="933" spans="1:54">
      <c r="A933" s="1" t="s">
        <v>3052</v>
      </c>
      <c r="B933" s="1" t="s">
        <v>3053</v>
      </c>
      <c r="C933" s="1">
        <v>6041</v>
      </c>
      <c r="D933" s="1" t="s">
        <v>50</v>
      </c>
      <c r="E933" s="1" t="s">
        <v>51</v>
      </c>
      <c r="F933" s="1">
        <v>2704</v>
      </c>
      <c r="G933" s="1" t="s">
        <v>59</v>
      </c>
      <c r="I933" s="1" t="s">
        <v>219</v>
      </c>
      <c r="J933" s="1" t="s">
        <v>969</v>
      </c>
      <c r="K933" s="1">
        <v>21</v>
      </c>
      <c r="L933" s="1" t="s">
        <v>3054</v>
      </c>
      <c r="M933" s="1">
        <v>161</v>
      </c>
      <c r="N933" s="1" t="s">
        <v>3055</v>
      </c>
      <c r="O933" s="1">
        <v>300</v>
      </c>
      <c r="P933" s="1">
        <v>10121</v>
      </c>
      <c r="Q933" s="1">
        <v>1977</v>
      </c>
      <c r="R933" s="1">
        <v>9999</v>
      </c>
      <c r="S933" s="1" t="s">
        <v>75</v>
      </c>
      <c r="T933" s="1" t="s">
        <v>243</v>
      </c>
      <c r="U933" s="1" t="s">
        <v>58</v>
      </c>
      <c r="V933" s="1" t="s">
        <v>61</v>
      </c>
      <c r="W933" s="1" t="s">
        <v>62</v>
      </c>
      <c r="X933" s="1">
        <v>2008</v>
      </c>
      <c r="Y933" s="1">
        <v>0.98</v>
      </c>
      <c r="Z933" s="1" t="s">
        <v>244</v>
      </c>
      <c r="AA933" s="1" t="s">
        <v>63</v>
      </c>
      <c r="AB933" s="1">
        <v>2008</v>
      </c>
      <c r="AD933" s="1" t="s">
        <v>2711</v>
      </c>
      <c r="AE933" s="1" t="s">
        <v>65</v>
      </c>
      <c r="AI933" s="1">
        <v>3</v>
      </c>
      <c r="AJ933" s="1">
        <v>0.37230000000000002</v>
      </c>
      <c r="AK933" s="1">
        <v>8.9609999999999995E-2</v>
      </c>
      <c r="AL933" s="1">
        <v>0.37230000000000002</v>
      </c>
      <c r="AM933" s="1">
        <v>8.9609999999999995E-2</v>
      </c>
      <c r="AN933" s="1">
        <v>0.05</v>
      </c>
      <c r="AO933" s="1">
        <v>0.1</v>
      </c>
      <c r="AP933" s="1">
        <v>0.56000000000000005</v>
      </c>
      <c r="AQ933" s="1">
        <v>0.99</v>
      </c>
      <c r="AX933" s="1" t="s">
        <v>66</v>
      </c>
      <c r="AY933" s="1" t="s">
        <v>46337</v>
      </c>
      <c r="AZ933" s="1">
        <v>100</v>
      </c>
      <c r="BA933" s="1" t="s">
        <v>46337</v>
      </c>
      <c r="BB933" s="1">
        <v>100</v>
      </c>
    </row>
    <row r="934" spans="1:54">
      <c r="A934" s="1" t="s">
        <v>3052</v>
      </c>
      <c r="B934" s="1" t="s">
        <v>3056</v>
      </c>
      <c r="C934" s="1">
        <v>6041</v>
      </c>
      <c r="D934" s="1" t="s">
        <v>50</v>
      </c>
      <c r="E934" s="1" t="s">
        <v>55</v>
      </c>
      <c r="F934" s="1">
        <v>2705</v>
      </c>
      <c r="G934" s="1" t="s">
        <v>59</v>
      </c>
      <c r="I934" s="1" t="s">
        <v>219</v>
      </c>
      <c r="J934" s="1" t="s">
        <v>969</v>
      </c>
      <c r="K934" s="1">
        <v>21</v>
      </c>
      <c r="L934" s="1" t="s">
        <v>3054</v>
      </c>
      <c r="M934" s="1">
        <v>161</v>
      </c>
      <c r="N934" s="1" t="s">
        <v>3055</v>
      </c>
      <c r="O934" s="1">
        <v>510</v>
      </c>
      <c r="P934" s="1">
        <v>10048</v>
      </c>
      <c r="Q934" s="1">
        <v>1981</v>
      </c>
      <c r="R934" s="1">
        <v>9999</v>
      </c>
      <c r="S934" s="1" t="s">
        <v>60</v>
      </c>
      <c r="T934" s="1" t="s">
        <v>243</v>
      </c>
      <c r="U934" s="1" t="s">
        <v>58</v>
      </c>
      <c r="V934" s="1" t="s">
        <v>61</v>
      </c>
      <c r="W934" s="1" t="s">
        <v>62</v>
      </c>
      <c r="X934" s="1">
        <v>2008</v>
      </c>
      <c r="Y934" s="1">
        <v>0.95</v>
      </c>
      <c r="Z934" s="1" t="s">
        <v>898</v>
      </c>
      <c r="AA934" s="1" t="s">
        <v>63</v>
      </c>
      <c r="AB934" s="1">
        <v>2008</v>
      </c>
      <c r="AD934" s="1" t="s">
        <v>3057</v>
      </c>
      <c r="AE934" s="1" t="s">
        <v>65</v>
      </c>
      <c r="AI934" s="1">
        <v>1.2</v>
      </c>
      <c r="AJ934" s="1">
        <v>0.23860000000000001</v>
      </c>
      <c r="AK934" s="1">
        <v>9.0319999999999998E-2</v>
      </c>
      <c r="AL934" s="1">
        <v>0.23860000000000001</v>
      </c>
      <c r="AM934" s="1">
        <v>9.0319999999999998E-2</v>
      </c>
      <c r="AN934" s="1">
        <v>0.05</v>
      </c>
      <c r="AO934" s="1">
        <v>0.1</v>
      </c>
      <c r="AP934" s="1">
        <v>1</v>
      </c>
      <c r="AQ934" s="1">
        <v>0.99</v>
      </c>
      <c r="AX934" s="1" t="s">
        <v>66</v>
      </c>
      <c r="AY934" s="1" t="s">
        <v>46337</v>
      </c>
      <c r="AZ934" s="1">
        <v>100</v>
      </c>
      <c r="BA934" s="1" t="s">
        <v>46337</v>
      </c>
      <c r="BB934" s="1">
        <v>100</v>
      </c>
    </row>
    <row r="935" spans="1:54">
      <c r="A935" s="1" t="s">
        <v>3052</v>
      </c>
      <c r="B935" s="1" t="s">
        <v>3058</v>
      </c>
      <c r="C935" s="1">
        <v>6041</v>
      </c>
      <c r="D935" s="1" t="s">
        <v>50</v>
      </c>
      <c r="E935" s="1" t="s">
        <v>72</v>
      </c>
      <c r="F935" s="1">
        <v>89571</v>
      </c>
      <c r="G935" s="1" t="s">
        <v>59</v>
      </c>
      <c r="I935" s="1" t="s">
        <v>219</v>
      </c>
      <c r="J935" s="1" t="s">
        <v>969</v>
      </c>
      <c r="K935" s="1">
        <v>21</v>
      </c>
      <c r="L935" s="1" t="s">
        <v>3054</v>
      </c>
      <c r="M935" s="1">
        <v>161</v>
      </c>
      <c r="N935" s="1" t="s">
        <v>3055</v>
      </c>
      <c r="O935" s="1">
        <v>268</v>
      </c>
      <c r="P935" s="1">
        <v>10121</v>
      </c>
      <c r="Q935" s="1">
        <v>2005</v>
      </c>
      <c r="R935" s="1">
        <v>9999</v>
      </c>
      <c r="S935" s="1" t="s">
        <v>393</v>
      </c>
      <c r="T935" s="1" t="s">
        <v>243</v>
      </c>
      <c r="U935" s="1" t="s">
        <v>58</v>
      </c>
      <c r="V935" s="1" t="s">
        <v>61</v>
      </c>
      <c r="W935" s="1" t="s">
        <v>76</v>
      </c>
      <c r="X935" s="1">
        <v>2005</v>
      </c>
      <c r="Y935" s="1">
        <v>0.71199999999999997</v>
      </c>
      <c r="Z935" s="1" t="s">
        <v>486</v>
      </c>
      <c r="AA935" s="1" t="s">
        <v>83</v>
      </c>
      <c r="AC935" s="1">
        <v>2005</v>
      </c>
      <c r="AD935" s="1" t="s">
        <v>50</v>
      </c>
      <c r="AE935" s="1" t="s">
        <v>77</v>
      </c>
      <c r="AI935" s="1">
        <v>0.2</v>
      </c>
      <c r="AJ935" s="1">
        <v>6.6449999999999995E-2</v>
      </c>
      <c r="AK935" s="1">
        <v>6.6449999999999995E-2</v>
      </c>
      <c r="AL935" s="1">
        <v>6.6449999999999995E-2</v>
      </c>
      <c r="AM935" s="1">
        <v>6.6449999999999995E-2</v>
      </c>
      <c r="AN935" s="1">
        <v>0.05</v>
      </c>
      <c r="AO935" s="1">
        <v>0.1</v>
      </c>
      <c r="AP935" s="1">
        <v>0.43</v>
      </c>
      <c r="AQ935" s="1">
        <v>0.97819999999999996</v>
      </c>
      <c r="AY935" s="1" t="s">
        <v>46337</v>
      </c>
      <c r="AZ935" s="1">
        <v>100</v>
      </c>
      <c r="BA935" s="1" t="s">
        <v>46337</v>
      </c>
      <c r="BB935" s="1">
        <v>100</v>
      </c>
    </row>
    <row r="936" spans="1:54">
      <c r="A936" s="1" t="s">
        <v>3052</v>
      </c>
      <c r="B936" s="1" t="s">
        <v>3059</v>
      </c>
      <c r="C936" s="1">
        <v>6041</v>
      </c>
      <c r="D936" s="1" t="s">
        <v>50</v>
      </c>
      <c r="E936" s="1" t="s">
        <v>89</v>
      </c>
      <c r="F936" s="1">
        <v>90241</v>
      </c>
      <c r="G936" s="1" t="s">
        <v>59</v>
      </c>
      <c r="I936" s="1" t="s">
        <v>219</v>
      </c>
      <c r="J936" s="1" t="s">
        <v>969</v>
      </c>
      <c r="K936" s="1">
        <v>21</v>
      </c>
      <c r="L936" s="1" t="s">
        <v>3054</v>
      </c>
      <c r="M936" s="1">
        <v>161</v>
      </c>
      <c r="N936" s="1" t="s">
        <v>3055</v>
      </c>
      <c r="O936" s="1">
        <v>268</v>
      </c>
      <c r="P936" s="1">
        <v>10121</v>
      </c>
      <c r="Q936" s="1">
        <v>2009</v>
      </c>
      <c r="R936" s="1">
        <v>9999</v>
      </c>
      <c r="S936" s="1" t="s">
        <v>393</v>
      </c>
      <c r="T936" s="1" t="s">
        <v>243</v>
      </c>
      <c r="U936" s="1" t="s">
        <v>58</v>
      </c>
      <c r="V936" s="1" t="s">
        <v>61</v>
      </c>
      <c r="W936" s="1" t="s">
        <v>76</v>
      </c>
      <c r="X936" s="1">
        <v>2009</v>
      </c>
      <c r="Y936" s="1">
        <v>0.87</v>
      </c>
      <c r="Z936" s="1" t="s">
        <v>486</v>
      </c>
      <c r="AA936" s="1" t="s">
        <v>83</v>
      </c>
      <c r="AC936" s="1">
        <v>2009</v>
      </c>
      <c r="AD936" s="1" t="s">
        <v>50</v>
      </c>
      <c r="AE936" s="1" t="s">
        <v>77</v>
      </c>
      <c r="AI936" s="1">
        <v>0.15</v>
      </c>
      <c r="AJ936" s="1">
        <v>6.234E-2</v>
      </c>
      <c r="AK936" s="1">
        <v>6.234E-2</v>
      </c>
      <c r="AL936" s="1">
        <v>6.234E-2</v>
      </c>
      <c r="AM936" s="1">
        <v>6.234E-2</v>
      </c>
      <c r="AN936" s="1">
        <v>0.05</v>
      </c>
      <c r="AO936" s="1">
        <v>0.1</v>
      </c>
      <c r="AP936" s="1">
        <v>0.43</v>
      </c>
      <c r="AQ936" s="1">
        <v>0.97899999999999998</v>
      </c>
      <c r="AY936" s="1" t="s">
        <v>46337</v>
      </c>
      <c r="AZ936" s="1">
        <v>100</v>
      </c>
      <c r="BA936" s="1" t="s">
        <v>46337</v>
      </c>
      <c r="BB936" s="1">
        <v>100</v>
      </c>
    </row>
    <row r="937" spans="1:54">
      <c r="A937" s="1" t="s">
        <v>3065</v>
      </c>
      <c r="B937" s="1" t="s">
        <v>3068</v>
      </c>
      <c r="C937" s="1">
        <v>6055</v>
      </c>
      <c r="D937" s="1" t="s">
        <v>50</v>
      </c>
      <c r="E937" s="1" t="s">
        <v>3069</v>
      </c>
      <c r="F937" s="1">
        <v>2725</v>
      </c>
      <c r="G937" s="1" t="s">
        <v>52</v>
      </c>
      <c r="I937" s="1" t="s">
        <v>1012</v>
      </c>
      <c r="J937" s="1" t="s">
        <v>675</v>
      </c>
      <c r="K937" s="1">
        <v>22</v>
      </c>
      <c r="L937" s="1" t="s">
        <v>1071</v>
      </c>
      <c r="M937" s="1">
        <v>77</v>
      </c>
      <c r="N937" s="1" t="s">
        <v>1072</v>
      </c>
      <c r="O937" s="1">
        <v>575</v>
      </c>
      <c r="P937" s="1">
        <v>11615</v>
      </c>
      <c r="Q937" s="1">
        <v>1982</v>
      </c>
      <c r="R937" s="1">
        <v>2032</v>
      </c>
      <c r="S937" s="1" t="s">
        <v>75</v>
      </c>
      <c r="T937" s="1" t="s">
        <v>243</v>
      </c>
      <c r="U937" s="1" t="s">
        <v>54</v>
      </c>
      <c r="V937" s="1" t="s">
        <v>236</v>
      </c>
      <c r="Z937" s="1" t="s">
        <v>1108</v>
      </c>
      <c r="AA937" s="1" t="s">
        <v>83</v>
      </c>
      <c r="AI937" s="1">
        <v>1.2</v>
      </c>
      <c r="AJ937" s="1">
        <v>8.3930000000000005E-2</v>
      </c>
      <c r="AK937" s="1">
        <v>8.3930000000000005E-2</v>
      </c>
      <c r="AL937" s="1">
        <v>8.3930000000000005E-2</v>
      </c>
      <c r="AM937" s="1">
        <v>8.3930000000000005E-2</v>
      </c>
      <c r="AY937" s="1" t="s">
        <v>46348</v>
      </c>
      <c r="AZ937" s="1">
        <v>100</v>
      </c>
      <c r="BA937" s="1" t="s">
        <v>46344</v>
      </c>
      <c r="BB937" s="1">
        <v>100</v>
      </c>
    </row>
    <row r="938" spans="1:54">
      <c r="A938" s="1" t="s">
        <v>3072</v>
      </c>
      <c r="B938" s="1" t="s">
        <v>3073</v>
      </c>
      <c r="C938" s="1">
        <v>60550</v>
      </c>
      <c r="D938" s="1" t="s">
        <v>50</v>
      </c>
      <c r="E938" s="1" t="s">
        <v>2960</v>
      </c>
      <c r="G938" s="1" t="s">
        <v>362</v>
      </c>
      <c r="I938" s="1" t="s">
        <v>210</v>
      </c>
      <c r="J938" s="1" t="s">
        <v>2032</v>
      </c>
      <c r="K938" s="1">
        <v>13</v>
      </c>
      <c r="L938" s="1" t="s">
        <v>125</v>
      </c>
      <c r="M938" s="1">
        <v>119</v>
      </c>
      <c r="N938" s="1" t="s">
        <v>3074</v>
      </c>
      <c r="O938" s="1">
        <v>58</v>
      </c>
      <c r="P938" s="1">
        <v>13500</v>
      </c>
      <c r="Q938" s="1">
        <v>2019</v>
      </c>
      <c r="R938" s="1">
        <v>9999</v>
      </c>
      <c r="U938" s="1" t="s">
        <v>54</v>
      </c>
      <c r="V938" s="1" t="s">
        <v>362</v>
      </c>
      <c r="Y938" s="1">
        <v>0.5</v>
      </c>
      <c r="Z938" s="1" t="s">
        <v>416</v>
      </c>
      <c r="AD938" s="1" t="s">
        <v>50</v>
      </c>
      <c r="AE938" s="1" t="s">
        <v>77</v>
      </c>
      <c r="AJ938" s="1">
        <v>0.02</v>
      </c>
      <c r="AK938" s="1">
        <v>0.02</v>
      </c>
      <c r="AL938" s="1">
        <v>0.02</v>
      </c>
      <c r="AM938" s="1">
        <v>0.02</v>
      </c>
      <c r="AR938" s="1" t="s">
        <v>66</v>
      </c>
      <c r="AS938" s="1">
        <v>2019</v>
      </c>
      <c r="AY938" s="1" t="s">
        <v>46683</v>
      </c>
      <c r="AZ938" s="1">
        <v>100</v>
      </c>
      <c r="BA938" s="1" t="s">
        <v>46684</v>
      </c>
      <c r="BB938" s="1">
        <v>100</v>
      </c>
    </row>
    <row r="939" spans="1:54">
      <c r="A939" s="1" t="s">
        <v>3075</v>
      </c>
      <c r="B939" s="1" t="s">
        <v>3076</v>
      </c>
      <c r="C939" s="1">
        <v>6064</v>
      </c>
      <c r="D939" s="1" t="s">
        <v>50</v>
      </c>
      <c r="E939" s="1" t="s">
        <v>3077</v>
      </c>
      <c r="F939" s="1">
        <v>2731</v>
      </c>
      <c r="G939" s="1" t="s">
        <v>59</v>
      </c>
      <c r="I939" s="1" t="s">
        <v>816</v>
      </c>
      <c r="J939" s="1" t="s">
        <v>817</v>
      </c>
      <c r="K939" s="1">
        <v>20</v>
      </c>
      <c r="L939" s="1" t="s">
        <v>1153</v>
      </c>
      <c r="M939" s="1">
        <v>209</v>
      </c>
      <c r="N939" s="1" t="s">
        <v>3078</v>
      </c>
      <c r="O939" s="1">
        <v>240</v>
      </c>
      <c r="P939" s="1">
        <v>11426</v>
      </c>
      <c r="Q939" s="1">
        <v>1981</v>
      </c>
      <c r="R939" s="1">
        <v>9999</v>
      </c>
      <c r="S939" s="1" t="s">
        <v>75</v>
      </c>
      <c r="T939" s="1" t="s">
        <v>243</v>
      </c>
      <c r="U939" s="1" t="s">
        <v>54</v>
      </c>
      <c r="V939" s="1" t="s">
        <v>82</v>
      </c>
      <c r="W939" s="1" t="s">
        <v>76</v>
      </c>
      <c r="X939" s="1">
        <v>2016</v>
      </c>
      <c r="Y939" s="1">
        <v>0.96099999999999997</v>
      </c>
      <c r="Z939" s="1" t="s">
        <v>246</v>
      </c>
      <c r="AA939" s="1" t="s">
        <v>63</v>
      </c>
      <c r="AB939" s="1">
        <v>2016</v>
      </c>
      <c r="AD939" s="1" t="s">
        <v>95</v>
      </c>
      <c r="AE939" s="1" t="s">
        <v>66</v>
      </c>
      <c r="AF939" s="1" t="s">
        <v>84</v>
      </c>
      <c r="AG939" s="1">
        <v>2016</v>
      </c>
      <c r="AI939" s="1">
        <v>3</v>
      </c>
      <c r="AJ939" s="1">
        <v>0.21734999999999999</v>
      </c>
      <c r="AK939" s="1">
        <v>0.05</v>
      </c>
      <c r="AL939" s="1">
        <v>0.21734999999999999</v>
      </c>
      <c r="AM939" s="1">
        <v>0.05</v>
      </c>
      <c r="AN939" s="1">
        <v>0.1</v>
      </c>
      <c r="AO939" s="1">
        <v>0.1</v>
      </c>
      <c r="AP939" s="1">
        <v>0.1</v>
      </c>
      <c r="AQ939" s="1">
        <v>0.99</v>
      </c>
      <c r="AR939" s="1" t="s">
        <v>66</v>
      </c>
      <c r="AS939" s="1">
        <v>2016</v>
      </c>
      <c r="AY939" s="1" t="s">
        <v>46685</v>
      </c>
      <c r="AZ939" s="1">
        <v>100</v>
      </c>
      <c r="BA939" s="1" t="s">
        <v>46685</v>
      </c>
      <c r="BB939" s="1">
        <v>100</v>
      </c>
    </row>
    <row r="940" spans="1:54">
      <c r="A940" s="1" t="s">
        <v>3079</v>
      </c>
      <c r="B940" s="1" t="s">
        <v>3080</v>
      </c>
      <c r="C940" s="1">
        <v>6065</v>
      </c>
      <c r="D940" s="1" t="s">
        <v>50</v>
      </c>
      <c r="E940" s="1" t="s">
        <v>51</v>
      </c>
      <c r="F940" s="1">
        <v>2733</v>
      </c>
      <c r="G940" s="1" t="s">
        <v>59</v>
      </c>
      <c r="I940" s="1" t="s">
        <v>816</v>
      </c>
      <c r="J940" s="1" t="s">
        <v>1219</v>
      </c>
      <c r="K940" s="1">
        <v>29</v>
      </c>
      <c r="L940" s="1" t="s">
        <v>2840</v>
      </c>
      <c r="M940" s="1">
        <v>165</v>
      </c>
      <c r="N940" s="1" t="s">
        <v>3081</v>
      </c>
      <c r="O940" s="1">
        <v>700</v>
      </c>
      <c r="P940" s="1">
        <v>9632</v>
      </c>
      <c r="Q940" s="1">
        <v>1980</v>
      </c>
      <c r="R940" s="1">
        <v>2039</v>
      </c>
      <c r="S940" s="1" t="s">
        <v>75</v>
      </c>
      <c r="T940" s="1" t="s">
        <v>243</v>
      </c>
      <c r="U940" s="1" t="s">
        <v>54</v>
      </c>
      <c r="V940" s="1" t="s">
        <v>82</v>
      </c>
      <c r="W940" s="1" t="s">
        <v>62</v>
      </c>
      <c r="X940" s="1">
        <v>2009</v>
      </c>
      <c r="Y940" s="1">
        <v>0.98</v>
      </c>
      <c r="Z940" s="1" t="s">
        <v>247</v>
      </c>
      <c r="AA940" s="1" t="s">
        <v>63</v>
      </c>
      <c r="AB940" s="1">
        <v>2009</v>
      </c>
      <c r="AD940" s="1" t="s">
        <v>50</v>
      </c>
      <c r="AE940" s="1" t="s">
        <v>77</v>
      </c>
      <c r="AF940" s="1" t="s">
        <v>84</v>
      </c>
      <c r="AG940" s="1">
        <v>2009</v>
      </c>
      <c r="AI940" s="1">
        <v>7.0000000000000007E-2</v>
      </c>
      <c r="AJ940" s="1">
        <v>0.31419999999999998</v>
      </c>
      <c r="AK940" s="1">
        <v>7.1540000000000006E-2</v>
      </c>
      <c r="AL940" s="1">
        <v>0.31419999999999998</v>
      </c>
      <c r="AM940" s="1">
        <v>7.1540000000000006E-2</v>
      </c>
      <c r="AN940" s="1">
        <v>0.1</v>
      </c>
      <c r="AO940" s="1">
        <v>0.1</v>
      </c>
      <c r="AP940" s="1">
        <v>0.1</v>
      </c>
      <c r="AQ940" s="1">
        <v>0.99</v>
      </c>
      <c r="AY940" s="1" t="s">
        <v>46378</v>
      </c>
      <c r="AZ940" s="1">
        <v>70</v>
      </c>
      <c r="BA940" s="1" t="s">
        <v>46322</v>
      </c>
      <c r="BB940" s="1">
        <v>88</v>
      </c>
    </row>
    <row r="941" spans="1:54">
      <c r="A941" s="1" t="s">
        <v>3079</v>
      </c>
      <c r="B941" s="1" t="s">
        <v>3082</v>
      </c>
      <c r="C941" s="1">
        <v>6065</v>
      </c>
      <c r="D941" s="1" t="s">
        <v>50</v>
      </c>
      <c r="E941" s="1" t="s">
        <v>55</v>
      </c>
      <c r="F941" s="1">
        <v>2732</v>
      </c>
      <c r="G941" s="1" t="s">
        <v>59</v>
      </c>
      <c r="I941" s="1" t="s">
        <v>816</v>
      </c>
      <c r="J941" s="1" t="s">
        <v>1219</v>
      </c>
      <c r="K941" s="1">
        <v>29</v>
      </c>
      <c r="L941" s="1" t="s">
        <v>2840</v>
      </c>
      <c r="M941" s="1">
        <v>165</v>
      </c>
      <c r="N941" s="1" t="s">
        <v>3081</v>
      </c>
      <c r="O941" s="1">
        <v>882</v>
      </c>
      <c r="P941" s="1">
        <v>9502</v>
      </c>
      <c r="Q941" s="1">
        <v>2010</v>
      </c>
      <c r="R941" s="1">
        <v>9999</v>
      </c>
      <c r="S941" s="1" t="s">
        <v>75</v>
      </c>
      <c r="T941" s="1" t="s">
        <v>243</v>
      </c>
      <c r="U941" s="1" t="s">
        <v>54</v>
      </c>
      <c r="V941" s="1" t="s">
        <v>82</v>
      </c>
      <c r="W941" s="1" t="s">
        <v>62</v>
      </c>
      <c r="X941" s="1">
        <v>2010</v>
      </c>
      <c r="Y941" s="1">
        <v>0.98</v>
      </c>
      <c r="Z941" s="1" t="s">
        <v>3083</v>
      </c>
      <c r="AA941" s="1" t="s">
        <v>63</v>
      </c>
      <c r="AB941" s="1">
        <v>2010</v>
      </c>
      <c r="AD941" s="1" t="s">
        <v>50</v>
      </c>
      <c r="AE941" s="1" t="s">
        <v>77</v>
      </c>
      <c r="AF941" s="1" t="s">
        <v>84</v>
      </c>
      <c r="AG941" s="1">
        <v>2010</v>
      </c>
      <c r="AI941" s="1">
        <v>0.06</v>
      </c>
      <c r="AJ941" s="1">
        <v>5.3159999999999999E-2</v>
      </c>
      <c r="AK941" s="1">
        <v>5.3159999999999999E-2</v>
      </c>
      <c r="AL941" s="1">
        <v>5.3159999999999999E-2</v>
      </c>
      <c r="AM941" s="1">
        <v>5.3159999999999999E-2</v>
      </c>
      <c r="AN941" s="1">
        <v>0.1</v>
      </c>
      <c r="AO941" s="1">
        <v>0.1</v>
      </c>
      <c r="AP941" s="1">
        <v>0.1</v>
      </c>
      <c r="AQ941" s="1">
        <v>0.99</v>
      </c>
      <c r="AY941" s="1" t="s">
        <v>46378</v>
      </c>
      <c r="AZ941" s="1">
        <v>54.71</v>
      </c>
      <c r="BA941" s="1" t="s">
        <v>46322</v>
      </c>
      <c r="BB941" s="1">
        <v>72.709999999999994</v>
      </c>
    </row>
    <row r="942" spans="1:54">
      <c r="A942" s="1" t="s">
        <v>3084</v>
      </c>
      <c r="B942" s="1" t="s">
        <v>3085</v>
      </c>
      <c r="C942" s="1">
        <v>6068</v>
      </c>
      <c r="D942" s="1" t="s">
        <v>50</v>
      </c>
      <c r="E942" s="1" t="s">
        <v>51</v>
      </c>
      <c r="F942" s="1">
        <v>2734</v>
      </c>
      <c r="G942" s="1" t="s">
        <v>59</v>
      </c>
      <c r="I942" s="1" t="s">
        <v>816</v>
      </c>
      <c r="J942" s="1" t="s">
        <v>817</v>
      </c>
      <c r="K942" s="1">
        <v>20</v>
      </c>
      <c r="L942" s="1" t="s">
        <v>3086</v>
      </c>
      <c r="M942" s="1">
        <v>149</v>
      </c>
      <c r="N942" s="1" t="s">
        <v>3087</v>
      </c>
      <c r="O942" s="1">
        <v>728</v>
      </c>
      <c r="P942" s="1">
        <v>10990</v>
      </c>
      <c r="Q942" s="1">
        <v>1978</v>
      </c>
      <c r="R942" s="1">
        <v>2039</v>
      </c>
      <c r="S942" s="1" t="s">
        <v>60</v>
      </c>
      <c r="T942" s="1" t="s">
        <v>243</v>
      </c>
      <c r="U942" s="1" t="s">
        <v>54</v>
      </c>
      <c r="V942" s="1" t="s">
        <v>82</v>
      </c>
      <c r="W942" s="1" t="s">
        <v>62</v>
      </c>
      <c r="X942" s="1">
        <v>2008</v>
      </c>
      <c r="Y942" s="1">
        <v>0.98299999999999998</v>
      </c>
      <c r="Z942" s="1" t="s">
        <v>900</v>
      </c>
      <c r="AA942" s="1" t="s">
        <v>63</v>
      </c>
      <c r="AB942" s="1">
        <v>2014</v>
      </c>
      <c r="AD942" s="1" t="s">
        <v>64</v>
      </c>
      <c r="AE942" s="1" t="s">
        <v>65</v>
      </c>
      <c r="AF942" s="1" t="s">
        <v>84</v>
      </c>
      <c r="AG942" s="1">
        <v>2016</v>
      </c>
      <c r="AI942" s="1">
        <v>0.08</v>
      </c>
      <c r="AJ942" s="1">
        <v>0.22869999999999999</v>
      </c>
      <c r="AK942" s="1">
        <v>3.9919999999999997E-2</v>
      </c>
      <c r="AL942" s="1">
        <v>0.22869999999999999</v>
      </c>
      <c r="AM942" s="1">
        <v>3.9919999999999997E-2</v>
      </c>
      <c r="AN942" s="1">
        <v>0.1</v>
      </c>
      <c r="AO942" s="1">
        <v>0.1</v>
      </c>
      <c r="AP942" s="1">
        <v>0.1</v>
      </c>
      <c r="AQ942" s="1">
        <v>0.99</v>
      </c>
      <c r="AX942" s="1" t="s">
        <v>66</v>
      </c>
      <c r="AY942" s="1" t="s">
        <v>46323</v>
      </c>
      <c r="AZ942" s="1">
        <v>72</v>
      </c>
      <c r="BA942" s="1" t="s">
        <v>46322</v>
      </c>
      <c r="BB942" s="1">
        <v>100</v>
      </c>
    </row>
    <row r="943" spans="1:54">
      <c r="A943" s="1" t="s">
        <v>3084</v>
      </c>
      <c r="B943" s="1" t="s">
        <v>3088</v>
      </c>
      <c r="C943" s="1">
        <v>6068</v>
      </c>
      <c r="D943" s="1" t="s">
        <v>50</v>
      </c>
      <c r="E943" s="1" t="s">
        <v>55</v>
      </c>
      <c r="F943" s="1">
        <v>2735</v>
      </c>
      <c r="G943" s="1" t="s">
        <v>59</v>
      </c>
      <c r="I943" s="1" t="s">
        <v>816</v>
      </c>
      <c r="J943" s="1" t="s">
        <v>817</v>
      </c>
      <c r="K943" s="1">
        <v>20</v>
      </c>
      <c r="L943" s="1" t="s">
        <v>3086</v>
      </c>
      <c r="M943" s="1">
        <v>149</v>
      </c>
      <c r="N943" s="1" t="s">
        <v>3087</v>
      </c>
      <c r="O943" s="1">
        <v>733</v>
      </c>
      <c r="P943" s="1">
        <v>11132</v>
      </c>
      <c r="Q943" s="1">
        <v>1980</v>
      </c>
      <c r="R943" s="1">
        <v>2039</v>
      </c>
      <c r="S943" s="1" t="s">
        <v>60</v>
      </c>
      <c r="T943" s="1" t="s">
        <v>243</v>
      </c>
      <c r="U943" s="1" t="s">
        <v>54</v>
      </c>
      <c r="V943" s="1" t="s">
        <v>82</v>
      </c>
      <c r="W943" s="1" t="s">
        <v>62</v>
      </c>
      <c r="X943" s="1">
        <v>2009</v>
      </c>
      <c r="Y943" s="1">
        <v>0.98299999999999998</v>
      </c>
      <c r="Z943" s="1" t="s">
        <v>900</v>
      </c>
      <c r="AA943" s="1" t="s">
        <v>83</v>
      </c>
      <c r="AC943" s="1">
        <v>2015</v>
      </c>
      <c r="AD943" s="1" t="s">
        <v>64</v>
      </c>
      <c r="AE943" s="1" t="s">
        <v>65</v>
      </c>
      <c r="AF943" s="1" t="s">
        <v>84</v>
      </c>
      <c r="AG943" s="1">
        <v>2016</v>
      </c>
      <c r="AI943" s="1">
        <v>0.08</v>
      </c>
      <c r="AJ943" s="1">
        <v>0.35970000000000002</v>
      </c>
      <c r="AK943" s="1">
        <v>0.11995</v>
      </c>
      <c r="AL943" s="1">
        <v>0.35970000000000002</v>
      </c>
      <c r="AM943" s="1">
        <v>0.11995</v>
      </c>
      <c r="AN943" s="1">
        <v>0.1</v>
      </c>
      <c r="AO943" s="1">
        <v>0.1</v>
      </c>
      <c r="AP943" s="1">
        <v>0.1</v>
      </c>
      <c r="AQ943" s="1">
        <v>0.99</v>
      </c>
      <c r="AX943" s="1" t="s">
        <v>66</v>
      </c>
      <c r="AY943" s="1" t="s">
        <v>46323</v>
      </c>
      <c r="AZ943" s="1">
        <v>72</v>
      </c>
      <c r="BA943" s="1" t="s">
        <v>46322</v>
      </c>
      <c r="BB943" s="1">
        <v>100</v>
      </c>
    </row>
    <row r="944" spans="1:54">
      <c r="A944" s="1" t="s">
        <v>3084</v>
      </c>
      <c r="B944" s="1" t="s">
        <v>3089</v>
      </c>
      <c r="C944" s="1">
        <v>6068</v>
      </c>
      <c r="D944" s="1" t="s">
        <v>50</v>
      </c>
      <c r="E944" s="1" t="s">
        <v>72</v>
      </c>
      <c r="F944" s="1">
        <v>2736</v>
      </c>
      <c r="G944" s="1" t="s">
        <v>59</v>
      </c>
      <c r="I944" s="1" t="s">
        <v>816</v>
      </c>
      <c r="J944" s="1" t="s">
        <v>817</v>
      </c>
      <c r="K944" s="1">
        <v>20</v>
      </c>
      <c r="L944" s="1" t="s">
        <v>3086</v>
      </c>
      <c r="M944" s="1">
        <v>149</v>
      </c>
      <c r="N944" s="1" t="s">
        <v>3087</v>
      </c>
      <c r="O944" s="1">
        <v>728</v>
      </c>
      <c r="P944" s="1">
        <v>11180</v>
      </c>
      <c r="Q944" s="1">
        <v>1983</v>
      </c>
      <c r="R944" s="1">
        <v>2030</v>
      </c>
      <c r="S944" s="1" t="s">
        <v>60</v>
      </c>
      <c r="T944" s="1" t="s">
        <v>243</v>
      </c>
      <c r="U944" s="1" t="s">
        <v>54</v>
      </c>
      <c r="V944" s="1" t="s">
        <v>82</v>
      </c>
      <c r="W944" s="1" t="s">
        <v>62</v>
      </c>
      <c r="X944" s="1">
        <v>2008</v>
      </c>
      <c r="Y944" s="1">
        <v>0.98299999999999998</v>
      </c>
      <c r="Z944" s="1" t="s">
        <v>900</v>
      </c>
      <c r="AA944" s="1" t="s">
        <v>83</v>
      </c>
      <c r="AC944" s="1">
        <v>2015</v>
      </c>
      <c r="AD944" s="1" t="s">
        <v>64</v>
      </c>
      <c r="AE944" s="1" t="s">
        <v>65</v>
      </c>
      <c r="AF944" s="1" t="s">
        <v>84</v>
      </c>
      <c r="AG944" s="1">
        <v>2016</v>
      </c>
      <c r="AI944" s="1">
        <v>0.08</v>
      </c>
      <c r="AJ944" s="1">
        <v>0.12395</v>
      </c>
      <c r="AK944" s="1">
        <v>0.12395</v>
      </c>
      <c r="AL944" s="1">
        <v>0.12395</v>
      </c>
      <c r="AM944" s="1">
        <v>0.12395</v>
      </c>
      <c r="AN944" s="1">
        <v>0.1</v>
      </c>
      <c r="AO944" s="1">
        <v>0.1</v>
      </c>
      <c r="AP944" s="1">
        <v>0.1</v>
      </c>
      <c r="AQ944" s="1">
        <v>0.99</v>
      </c>
      <c r="AY944" s="1" t="s">
        <v>46323</v>
      </c>
      <c r="AZ944" s="1">
        <v>72</v>
      </c>
      <c r="BA944" s="1" t="s">
        <v>46322</v>
      </c>
      <c r="BB944" s="1">
        <v>100</v>
      </c>
    </row>
    <row r="945" spans="1:54">
      <c r="A945" s="1" t="s">
        <v>3090</v>
      </c>
      <c r="B945" s="1" t="s">
        <v>3091</v>
      </c>
      <c r="C945" s="1">
        <v>6071</v>
      </c>
      <c r="D945" s="1" t="s">
        <v>50</v>
      </c>
      <c r="E945" s="1" t="s">
        <v>51</v>
      </c>
      <c r="F945" s="1">
        <v>2737</v>
      </c>
      <c r="G945" s="1" t="s">
        <v>59</v>
      </c>
      <c r="I945" s="1" t="s">
        <v>974</v>
      </c>
      <c r="J945" s="1" t="s">
        <v>969</v>
      </c>
      <c r="K945" s="1">
        <v>21</v>
      </c>
      <c r="L945" s="1" t="s">
        <v>3092</v>
      </c>
      <c r="M945" s="1">
        <v>223</v>
      </c>
      <c r="N945" s="1" t="s">
        <v>3093</v>
      </c>
      <c r="O945" s="1">
        <v>511</v>
      </c>
      <c r="P945" s="1">
        <v>10039</v>
      </c>
      <c r="Q945" s="1">
        <v>1990</v>
      </c>
      <c r="R945" s="1">
        <v>9999</v>
      </c>
      <c r="S945" s="1" t="s">
        <v>60</v>
      </c>
      <c r="T945" s="1" t="s">
        <v>243</v>
      </c>
      <c r="U945" s="1" t="s">
        <v>54</v>
      </c>
      <c r="V945" s="1" t="s">
        <v>61</v>
      </c>
      <c r="W945" s="1" t="s">
        <v>62</v>
      </c>
      <c r="X945" s="1">
        <v>1990</v>
      </c>
      <c r="Y945" s="1">
        <v>0.98</v>
      </c>
      <c r="Z945" s="1" t="s">
        <v>898</v>
      </c>
      <c r="AA945" s="1" t="s">
        <v>63</v>
      </c>
      <c r="AB945" s="1">
        <v>2002</v>
      </c>
      <c r="AD945" s="1" t="s">
        <v>95</v>
      </c>
      <c r="AE945" s="1" t="s">
        <v>65</v>
      </c>
      <c r="AF945" s="1" t="s">
        <v>84</v>
      </c>
      <c r="AG945" s="1">
        <v>2015</v>
      </c>
      <c r="AI945" s="1">
        <v>0.84</v>
      </c>
      <c r="AJ945" s="1">
        <v>0.34449999999999997</v>
      </c>
      <c r="AK945" s="1">
        <v>9.2530000000000001E-2</v>
      </c>
      <c r="AL945" s="1">
        <v>0.34449999999999997</v>
      </c>
      <c r="AM945" s="1">
        <v>9.2530000000000001E-2</v>
      </c>
      <c r="AN945" s="1">
        <v>0.05</v>
      </c>
      <c r="AO945" s="1">
        <v>0.1</v>
      </c>
      <c r="AP945" s="1">
        <v>0.1</v>
      </c>
      <c r="AQ945" s="1">
        <v>0.99</v>
      </c>
      <c r="AR945" s="1" t="s">
        <v>66</v>
      </c>
      <c r="AS945" s="1">
        <v>2015</v>
      </c>
      <c r="AY945" s="1" t="s">
        <v>46335</v>
      </c>
      <c r="AZ945" s="1">
        <v>75</v>
      </c>
      <c r="BA945" s="1" t="s">
        <v>46333</v>
      </c>
      <c r="BB945" s="1">
        <v>75</v>
      </c>
    </row>
    <row r="946" spans="1:54">
      <c r="A946" s="1" t="s">
        <v>3090</v>
      </c>
      <c r="B946" s="1" t="s">
        <v>3094</v>
      </c>
      <c r="C946" s="1">
        <v>6071</v>
      </c>
      <c r="D946" s="1" t="s">
        <v>50</v>
      </c>
      <c r="E946" s="1" t="s">
        <v>55</v>
      </c>
      <c r="F946" s="1">
        <v>90433</v>
      </c>
      <c r="G946" s="1" t="s">
        <v>59</v>
      </c>
      <c r="I946" s="1" t="s">
        <v>974</v>
      </c>
      <c r="J946" s="1" t="s">
        <v>969</v>
      </c>
      <c r="K946" s="1">
        <v>21</v>
      </c>
      <c r="L946" s="1" t="s">
        <v>3092</v>
      </c>
      <c r="M946" s="1">
        <v>223</v>
      </c>
      <c r="N946" s="1" t="s">
        <v>3093</v>
      </c>
      <c r="O946" s="1">
        <v>732</v>
      </c>
      <c r="P946" s="1">
        <v>9716</v>
      </c>
      <c r="Q946" s="1">
        <v>2011</v>
      </c>
      <c r="R946" s="1">
        <v>9999</v>
      </c>
      <c r="S946" s="1" t="s">
        <v>75</v>
      </c>
      <c r="T946" s="1" t="s">
        <v>243</v>
      </c>
      <c r="U946" s="1" t="s">
        <v>54</v>
      </c>
      <c r="V946" s="1" t="s">
        <v>99</v>
      </c>
      <c r="W946" s="1" t="s">
        <v>62</v>
      </c>
      <c r="X946" s="1">
        <v>2011</v>
      </c>
      <c r="Y946" s="1">
        <v>0.98</v>
      </c>
      <c r="Z946" s="1" t="s">
        <v>247</v>
      </c>
      <c r="AA946" s="1" t="s">
        <v>63</v>
      </c>
      <c r="AB946" s="1">
        <v>2011</v>
      </c>
      <c r="AD946" s="1" t="s">
        <v>95</v>
      </c>
      <c r="AE946" s="1" t="s">
        <v>65</v>
      </c>
      <c r="AF946" s="1" t="s">
        <v>84</v>
      </c>
      <c r="AG946" s="1">
        <v>2011</v>
      </c>
      <c r="AI946" s="1">
        <v>1.2</v>
      </c>
      <c r="AJ946" s="1">
        <v>4.1980000000000003E-2</v>
      </c>
      <c r="AK946" s="1">
        <v>4.1980000000000003E-2</v>
      </c>
      <c r="AL946" s="1">
        <v>4.1980000000000003E-2</v>
      </c>
      <c r="AM946" s="1">
        <v>4.1980000000000003E-2</v>
      </c>
      <c r="AN946" s="1">
        <v>0.05</v>
      </c>
      <c r="AO946" s="1">
        <v>0.1</v>
      </c>
      <c r="AP946" s="1">
        <v>0.1</v>
      </c>
      <c r="AQ946" s="1">
        <v>0.99</v>
      </c>
      <c r="AR946" s="1" t="s">
        <v>66</v>
      </c>
      <c r="AS946" s="1">
        <v>2011</v>
      </c>
      <c r="AY946" s="1" t="s">
        <v>46332</v>
      </c>
      <c r="AZ946" s="1">
        <v>60.75</v>
      </c>
      <c r="BA946" s="1" t="s">
        <v>46333</v>
      </c>
      <c r="BB946" s="1">
        <v>75</v>
      </c>
    </row>
    <row r="947" spans="1:54">
      <c r="A947" s="1" t="s">
        <v>3102</v>
      </c>
      <c r="B947" s="1" t="s">
        <v>3103</v>
      </c>
      <c r="C947" s="1">
        <v>6077</v>
      </c>
      <c r="D947" s="1" t="s">
        <v>50</v>
      </c>
      <c r="E947" s="1" t="s">
        <v>51</v>
      </c>
      <c r="F947" s="1">
        <v>2754</v>
      </c>
      <c r="G947" s="1" t="s">
        <v>59</v>
      </c>
      <c r="I947" s="1" t="s">
        <v>228</v>
      </c>
      <c r="J947" s="1" t="s">
        <v>126</v>
      </c>
      <c r="K947" s="1">
        <v>31</v>
      </c>
      <c r="L947" s="1" t="s">
        <v>1935</v>
      </c>
      <c r="M947" s="1">
        <v>111</v>
      </c>
      <c r="N947" s="1" t="s">
        <v>3104</v>
      </c>
      <c r="O947" s="1">
        <v>665</v>
      </c>
      <c r="P947" s="1">
        <v>10041</v>
      </c>
      <c r="Q947" s="1">
        <v>1979</v>
      </c>
      <c r="R947" s="1">
        <v>9999</v>
      </c>
      <c r="S947" s="1" t="s">
        <v>75</v>
      </c>
      <c r="T947" s="1" t="s">
        <v>243</v>
      </c>
      <c r="U947" s="1" t="s">
        <v>54</v>
      </c>
      <c r="V947" s="1" t="s">
        <v>82</v>
      </c>
      <c r="Z947" s="1" t="s">
        <v>246</v>
      </c>
      <c r="AD947" s="1" t="s">
        <v>50</v>
      </c>
      <c r="AE947" s="1" t="s">
        <v>77</v>
      </c>
      <c r="AF947" s="1" t="s">
        <v>84</v>
      </c>
      <c r="AG947" s="1">
        <v>2016</v>
      </c>
      <c r="AI947" s="1">
        <v>0.61499999999999999</v>
      </c>
      <c r="AJ947" s="1">
        <v>0.20599000000000001</v>
      </c>
      <c r="AK947" s="1">
        <v>0.20599000000000001</v>
      </c>
      <c r="AL947" s="1">
        <v>0.20599000000000001</v>
      </c>
      <c r="AM947" s="1">
        <v>0.20599000000000001</v>
      </c>
      <c r="AN947" s="1">
        <v>0.1</v>
      </c>
      <c r="AO947" s="1">
        <v>0.1</v>
      </c>
      <c r="AP947" s="1">
        <v>0.1</v>
      </c>
      <c r="AQ947" s="1">
        <v>0</v>
      </c>
      <c r="AX947" s="1" t="s">
        <v>66</v>
      </c>
      <c r="AY947" s="1" t="s">
        <v>46385</v>
      </c>
      <c r="AZ947" s="1">
        <v>100</v>
      </c>
      <c r="BA947" s="1" t="s">
        <v>46385</v>
      </c>
      <c r="BB947" s="1">
        <v>100</v>
      </c>
    </row>
    <row r="948" spans="1:54">
      <c r="A948" s="1" t="s">
        <v>3102</v>
      </c>
      <c r="B948" s="1" t="s">
        <v>3105</v>
      </c>
      <c r="C948" s="1">
        <v>6077</v>
      </c>
      <c r="D948" s="1" t="s">
        <v>50</v>
      </c>
      <c r="E948" s="1" t="s">
        <v>55</v>
      </c>
      <c r="F948" s="1">
        <v>2755</v>
      </c>
      <c r="G948" s="1" t="s">
        <v>59</v>
      </c>
      <c r="I948" s="1" t="s">
        <v>228</v>
      </c>
      <c r="J948" s="1" t="s">
        <v>126</v>
      </c>
      <c r="K948" s="1">
        <v>31</v>
      </c>
      <c r="L948" s="1" t="s">
        <v>1935</v>
      </c>
      <c r="M948" s="1">
        <v>111</v>
      </c>
      <c r="N948" s="1" t="s">
        <v>3104</v>
      </c>
      <c r="O948" s="1">
        <v>700</v>
      </c>
      <c r="P948" s="1">
        <v>10068</v>
      </c>
      <c r="Q948" s="1">
        <v>1982</v>
      </c>
      <c r="R948" s="1">
        <v>9999</v>
      </c>
      <c r="S948" s="1" t="s">
        <v>75</v>
      </c>
      <c r="T948" s="1" t="s">
        <v>243</v>
      </c>
      <c r="U948" s="1" t="s">
        <v>54</v>
      </c>
      <c r="V948" s="1" t="s">
        <v>82</v>
      </c>
      <c r="Z948" s="1" t="s">
        <v>246</v>
      </c>
      <c r="AD948" s="1" t="s">
        <v>50</v>
      </c>
      <c r="AE948" s="1" t="s">
        <v>77</v>
      </c>
      <c r="AF948" s="1" t="s">
        <v>84</v>
      </c>
      <c r="AG948" s="1">
        <v>2016</v>
      </c>
      <c r="AI948" s="1">
        <v>0.60099999999999998</v>
      </c>
      <c r="AJ948" s="1">
        <v>0.15770000000000001</v>
      </c>
      <c r="AK948" s="1">
        <v>0.15770000000000001</v>
      </c>
      <c r="AL948" s="1">
        <v>0.15770000000000001</v>
      </c>
      <c r="AM948" s="1">
        <v>0.15770000000000001</v>
      </c>
      <c r="AN948" s="1">
        <v>0.1</v>
      </c>
      <c r="AO948" s="1">
        <v>0.1</v>
      </c>
      <c r="AP948" s="1">
        <v>0.1</v>
      </c>
      <c r="AQ948" s="1">
        <v>0</v>
      </c>
      <c r="AX948" s="1" t="s">
        <v>66</v>
      </c>
      <c r="AY948" s="1" t="s">
        <v>46385</v>
      </c>
      <c r="AZ948" s="1">
        <v>100</v>
      </c>
      <c r="BA948" s="1" t="s">
        <v>46385</v>
      </c>
      <c r="BB948" s="1">
        <v>100</v>
      </c>
    </row>
    <row r="949" spans="1:54">
      <c r="A949" s="1" t="s">
        <v>3106</v>
      </c>
      <c r="B949" s="1" t="s">
        <v>3110</v>
      </c>
      <c r="C949" s="1">
        <v>6090</v>
      </c>
      <c r="D949" s="1" t="s">
        <v>50</v>
      </c>
      <c r="E949" s="1" t="s">
        <v>72</v>
      </c>
      <c r="F949" s="1">
        <v>2769</v>
      </c>
      <c r="G949" s="1" t="s">
        <v>59</v>
      </c>
      <c r="I949" s="1" t="s">
        <v>212</v>
      </c>
      <c r="J949" s="1" t="s">
        <v>67</v>
      </c>
      <c r="K949" s="1">
        <v>27</v>
      </c>
      <c r="L949" s="1" t="s">
        <v>3108</v>
      </c>
      <c r="M949" s="1">
        <v>141</v>
      </c>
      <c r="N949" s="1" t="s">
        <v>3109</v>
      </c>
      <c r="O949" s="1">
        <v>876</v>
      </c>
      <c r="P949" s="1">
        <v>10018</v>
      </c>
      <c r="Q949" s="1">
        <v>1987</v>
      </c>
      <c r="R949" s="1">
        <v>2031</v>
      </c>
      <c r="S949" s="1" t="s">
        <v>75</v>
      </c>
      <c r="T949" s="1" t="s">
        <v>243</v>
      </c>
      <c r="U949" s="1" t="s">
        <v>54</v>
      </c>
      <c r="V949" s="1" t="s">
        <v>82</v>
      </c>
      <c r="W949" s="1" t="s">
        <v>76</v>
      </c>
      <c r="X949" s="1">
        <v>1987</v>
      </c>
      <c r="Y949" s="1">
        <v>0.72299999999999998</v>
      </c>
      <c r="Z949" s="1" t="s">
        <v>244</v>
      </c>
      <c r="AD949" s="1" t="s">
        <v>50</v>
      </c>
      <c r="AE949" s="1" t="s">
        <v>77</v>
      </c>
      <c r="AF949" s="1" t="s">
        <v>84</v>
      </c>
      <c r="AG949" s="1">
        <v>2009</v>
      </c>
      <c r="AI949" s="1">
        <v>0.28999999999999998</v>
      </c>
      <c r="AJ949" s="1">
        <v>0.12257</v>
      </c>
      <c r="AK949" s="1">
        <v>0.12257</v>
      </c>
      <c r="AL949" s="1">
        <v>0.12257</v>
      </c>
      <c r="AM949" s="1">
        <v>0.12257</v>
      </c>
      <c r="AN949" s="1">
        <v>0.1</v>
      </c>
      <c r="AO949" s="1">
        <v>0.1</v>
      </c>
      <c r="AP949" s="1">
        <v>0.1</v>
      </c>
      <c r="AQ949" s="1">
        <v>0.77300000000000002</v>
      </c>
      <c r="AX949" s="1" t="s">
        <v>66</v>
      </c>
      <c r="AY949" s="1" t="s">
        <v>46369</v>
      </c>
      <c r="AZ949" s="1">
        <v>59</v>
      </c>
      <c r="BA949" s="1" t="s">
        <v>46370</v>
      </c>
      <c r="BB949" s="1">
        <v>59</v>
      </c>
    </row>
    <row r="950" spans="1:54">
      <c r="A950" s="1" t="s">
        <v>3111</v>
      </c>
      <c r="B950" s="1" t="s">
        <v>3112</v>
      </c>
      <c r="C950" s="1">
        <v>6095</v>
      </c>
      <c r="D950" s="1" t="s">
        <v>50</v>
      </c>
      <c r="E950" s="1" t="s">
        <v>51</v>
      </c>
      <c r="F950" s="1">
        <v>2773</v>
      </c>
      <c r="G950" s="1" t="s">
        <v>59</v>
      </c>
      <c r="I950" s="1" t="s">
        <v>224</v>
      </c>
      <c r="J950" s="1" t="s">
        <v>93</v>
      </c>
      <c r="K950" s="1">
        <v>40</v>
      </c>
      <c r="L950" s="1" t="s">
        <v>3113</v>
      </c>
      <c r="M950" s="1">
        <v>103</v>
      </c>
      <c r="N950" s="1" t="s">
        <v>3114</v>
      </c>
      <c r="O950" s="1">
        <v>520</v>
      </c>
      <c r="P950" s="1">
        <v>10621</v>
      </c>
      <c r="Q950" s="1">
        <v>1979</v>
      </c>
      <c r="R950" s="1">
        <v>2044</v>
      </c>
      <c r="S950" s="1" t="s">
        <v>60</v>
      </c>
      <c r="T950" s="1" t="s">
        <v>243</v>
      </c>
      <c r="U950" s="1" t="s">
        <v>54</v>
      </c>
      <c r="V950" s="1" t="s">
        <v>82</v>
      </c>
      <c r="W950" s="1" t="s">
        <v>76</v>
      </c>
      <c r="X950" s="1">
        <v>2019</v>
      </c>
      <c r="Y950" s="1">
        <v>0.95</v>
      </c>
      <c r="Z950" s="1" t="s">
        <v>1519</v>
      </c>
      <c r="AD950" s="1" t="s">
        <v>64</v>
      </c>
      <c r="AE950" s="1" t="s">
        <v>65</v>
      </c>
      <c r="AF950" s="1" t="s">
        <v>84</v>
      </c>
      <c r="AG950" s="1">
        <v>2016</v>
      </c>
      <c r="AI950" s="1">
        <v>1.2</v>
      </c>
      <c r="AJ950" s="1">
        <v>0.12322</v>
      </c>
      <c r="AK950" s="1">
        <v>0.12322</v>
      </c>
      <c r="AL950" s="1">
        <v>0.12322</v>
      </c>
      <c r="AM950" s="1">
        <v>0.12322</v>
      </c>
      <c r="AN950" s="1">
        <v>0.1</v>
      </c>
      <c r="AO950" s="1">
        <v>0.1</v>
      </c>
      <c r="AP950" s="1">
        <v>0.1</v>
      </c>
      <c r="AQ950" s="1">
        <v>0.99</v>
      </c>
      <c r="AX950" s="1" t="s">
        <v>66</v>
      </c>
      <c r="AY950" s="1" t="s">
        <v>46279</v>
      </c>
      <c r="AZ950" s="1">
        <v>100</v>
      </c>
      <c r="BA950" s="1" t="s">
        <v>46280</v>
      </c>
      <c r="BB950" s="1">
        <v>100</v>
      </c>
    </row>
    <row r="951" spans="1:54">
      <c r="A951" s="1" t="s">
        <v>3111</v>
      </c>
      <c r="B951" s="1" t="s">
        <v>3115</v>
      </c>
      <c r="C951" s="1">
        <v>6095</v>
      </c>
      <c r="D951" s="1" t="s">
        <v>50</v>
      </c>
      <c r="E951" s="1" t="s">
        <v>55</v>
      </c>
      <c r="F951" s="1">
        <v>2774</v>
      </c>
      <c r="G951" s="1" t="s">
        <v>59</v>
      </c>
      <c r="I951" s="1" t="s">
        <v>224</v>
      </c>
      <c r="J951" s="1" t="s">
        <v>93</v>
      </c>
      <c r="K951" s="1">
        <v>40</v>
      </c>
      <c r="L951" s="1" t="s">
        <v>3113</v>
      </c>
      <c r="M951" s="1">
        <v>103</v>
      </c>
      <c r="N951" s="1" t="s">
        <v>3114</v>
      </c>
      <c r="O951" s="1">
        <v>520</v>
      </c>
      <c r="P951" s="1">
        <v>10479</v>
      </c>
      <c r="Q951" s="1">
        <v>1980</v>
      </c>
      <c r="R951" s="1">
        <v>2045</v>
      </c>
      <c r="S951" s="1" t="s">
        <v>60</v>
      </c>
      <c r="T951" s="1" t="s">
        <v>243</v>
      </c>
      <c r="U951" s="1" t="s">
        <v>54</v>
      </c>
      <c r="V951" s="1" t="s">
        <v>82</v>
      </c>
      <c r="W951" s="1" t="s">
        <v>76</v>
      </c>
      <c r="X951" s="1">
        <v>2019</v>
      </c>
      <c r="Y951" s="1">
        <v>0.95</v>
      </c>
      <c r="Z951" s="1" t="s">
        <v>1519</v>
      </c>
      <c r="AD951" s="1" t="s">
        <v>64</v>
      </c>
      <c r="AE951" s="1" t="s">
        <v>65</v>
      </c>
      <c r="AF951" s="1" t="s">
        <v>84</v>
      </c>
      <c r="AG951" s="1">
        <v>2016</v>
      </c>
      <c r="AI951" s="1">
        <v>1.2</v>
      </c>
      <c r="AJ951" s="1">
        <v>0.12938</v>
      </c>
      <c r="AK951" s="1">
        <v>0.12938</v>
      </c>
      <c r="AL951" s="1">
        <v>0.12938</v>
      </c>
      <c r="AM951" s="1">
        <v>0.12938</v>
      </c>
      <c r="AN951" s="1">
        <v>0.1</v>
      </c>
      <c r="AO951" s="1">
        <v>0.1</v>
      </c>
      <c r="AP951" s="1">
        <v>0.1</v>
      </c>
      <c r="AQ951" s="1">
        <v>0.99</v>
      </c>
      <c r="AX951" s="1" t="s">
        <v>66</v>
      </c>
      <c r="AY951" s="1" t="s">
        <v>46279</v>
      </c>
      <c r="AZ951" s="1">
        <v>100</v>
      </c>
      <c r="BA951" s="1" t="s">
        <v>46280</v>
      </c>
      <c r="BB951" s="1">
        <v>100</v>
      </c>
    </row>
    <row r="952" spans="1:54">
      <c r="A952" s="1" t="s">
        <v>3116</v>
      </c>
      <c r="B952" s="1" t="s">
        <v>3117</v>
      </c>
      <c r="C952" s="1">
        <v>6096</v>
      </c>
      <c r="D952" s="1" t="s">
        <v>50</v>
      </c>
      <c r="E952" s="1" t="s">
        <v>51</v>
      </c>
      <c r="F952" s="1">
        <v>2775</v>
      </c>
      <c r="G952" s="1" t="s">
        <v>59</v>
      </c>
      <c r="I952" s="1" t="s">
        <v>228</v>
      </c>
      <c r="J952" s="1" t="s">
        <v>126</v>
      </c>
      <c r="K952" s="1">
        <v>31</v>
      </c>
      <c r="L952" s="1" t="s">
        <v>3118</v>
      </c>
      <c r="M952" s="1">
        <v>131</v>
      </c>
      <c r="N952" s="1" t="s">
        <v>3119</v>
      </c>
      <c r="O952" s="1">
        <v>654</v>
      </c>
      <c r="P952" s="1">
        <v>9818</v>
      </c>
      <c r="Q952" s="1">
        <v>1979</v>
      </c>
      <c r="R952" s="1">
        <v>9999</v>
      </c>
      <c r="S952" s="1" t="s">
        <v>75</v>
      </c>
      <c r="T952" s="1" t="s">
        <v>243</v>
      </c>
      <c r="U952" s="1" t="s">
        <v>54</v>
      </c>
      <c r="V952" s="1" t="s">
        <v>82</v>
      </c>
      <c r="Z952" s="1" t="s">
        <v>246</v>
      </c>
      <c r="AD952" s="1" t="s">
        <v>64</v>
      </c>
      <c r="AE952" s="1" t="s">
        <v>66</v>
      </c>
      <c r="AF952" s="1" t="s">
        <v>84</v>
      </c>
      <c r="AG952" s="1">
        <v>2016</v>
      </c>
      <c r="AI952" s="1">
        <v>0.72699999999999998</v>
      </c>
      <c r="AJ952" s="1">
        <v>0.18740000000000001</v>
      </c>
      <c r="AK952" s="1">
        <v>0.18740000000000001</v>
      </c>
      <c r="AL952" s="1">
        <v>0.18740000000000001</v>
      </c>
      <c r="AM952" s="1">
        <v>0.18740000000000001</v>
      </c>
      <c r="AN952" s="1">
        <v>0.1</v>
      </c>
      <c r="AO952" s="1">
        <v>0.1</v>
      </c>
      <c r="AP952" s="1">
        <v>0.1</v>
      </c>
      <c r="AQ952" s="1">
        <v>0.98</v>
      </c>
      <c r="AR952" s="1" t="s">
        <v>66</v>
      </c>
      <c r="AS952" s="1">
        <v>2016</v>
      </c>
      <c r="AX952" s="1" t="s">
        <v>66</v>
      </c>
      <c r="AY952" s="1" t="s">
        <v>46388</v>
      </c>
      <c r="AZ952" s="1">
        <v>100</v>
      </c>
      <c r="BA952" s="1" t="s">
        <v>46388</v>
      </c>
      <c r="BB952" s="1">
        <v>100</v>
      </c>
    </row>
    <row r="953" spans="1:54">
      <c r="A953" s="1" t="s">
        <v>3116</v>
      </c>
      <c r="B953" s="1" t="s">
        <v>3120</v>
      </c>
      <c r="C953" s="1">
        <v>6096</v>
      </c>
      <c r="D953" s="1" t="s">
        <v>50</v>
      </c>
      <c r="E953" s="1" t="s">
        <v>55</v>
      </c>
      <c r="F953" s="1">
        <v>90278</v>
      </c>
      <c r="G953" s="1" t="s">
        <v>59</v>
      </c>
      <c r="I953" s="1" t="s">
        <v>228</v>
      </c>
      <c r="J953" s="1" t="s">
        <v>126</v>
      </c>
      <c r="K953" s="1">
        <v>31</v>
      </c>
      <c r="L953" s="1" t="s">
        <v>3118</v>
      </c>
      <c r="M953" s="1">
        <v>131</v>
      </c>
      <c r="N953" s="1" t="s">
        <v>3119</v>
      </c>
      <c r="O953" s="1">
        <v>691</v>
      </c>
      <c r="P953" s="1">
        <v>10016</v>
      </c>
      <c r="Q953" s="1">
        <v>2009</v>
      </c>
      <c r="R953" s="1">
        <v>9999</v>
      </c>
      <c r="S953" s="1" t="s">
        <v>75</v>
      </c>
      <c r="T953" s="1" t="s">
        <v>243</v>
      </c>
      <c r="U953" s="1" t="s">
        <v>54</v>
      </c>
      <c r="V953" s="1" t="s">
        <v>82</v>
      </c>
      <c r="W953" s="1" t="s">
        <v>76</v>
      </c>
      <c r="X953" s="1">
        <v>2009</v>
      </c>
      <c r="Y953" s="1">
        <v>0.95</v>
      </c>
      <c r="Z953" s="1" t="s">
        <v>247</v>
      </c>
      <c r="AA953" s="1" t="s">
        <v>63</v>
      </c>
      <c r="AB953" s="1">
        <v>2009</v>
      </c>
      <c r="AD953" s="1" t="s">
        <v>50</v>
      </c>
      <c r="AE953" s="1" t="s">
        <v>77</v>
      </c>
      <c r="AF953" s="1" t="s">
        <v>84</v>
      </c>
      <c r="AG953" s="1">
        <v>2009</v>
      </c>
      <c r="AI953" s="1">
        <v>9.5000000000000001E-2</v>
      </c>
      <c r="AJ953" s="1">
        <v>0.54459999999999997</v>
      </c>
      <c r="AK953" s="1">
        <v>5.8840000000000003E-2</v>
      </c>
      <c r="AL953" s="1">
        <v>0.54459999999999997</v>
      </c>
      <c r="AM953" s="1">
        <v>5.8840000000000003E-2</v>
      </c>
      <c r="AN953" s="1">
        <v>0.1</v>
      </c>
      <c r="AO953" s="1">
        <v>0.1</v>
      </c>
      <c r="AP953" s="1">
        <v>0.1</v>
      </c>
      <c r="AQ953" s="1">
        <v>0.99</v>
      </c>
      <c r="AR953" s="1" t="s">
        <v>66</v>
      </c>
      <c r="AS953" s="1">
        <v>2016</v>
      </c>
      <c r="AY953" s="1" t="s">
        <v>46388</v>
      </c>
      <c r="AZ953" s="1">
        <v>100</v>
      </c>
      <c r="BA953" s="1" t="s">
        <v>46388</v>
      </c>
      <c r="BB953" s="1">
        <v>100</v>
      </c>
    </row>
    <row r="954" spans="1:54">
      <c r="A954" s="1" t="s">
        <v>3121</v>
      </c>
      <c r="B954" s="1" t="s">
        <v>3122</v>
      </c>
      <c r="C954" s="1">
        <v>6098</v>
      </c>
      <c r="D954" s="1" t="s">
        <v>50</v>
      </c>
      <c r="E954" s="1" t="s">
        <v>51</v>
      </c>
      <c r="F954" s="1">
        <v>2776</v>
      </c>
      <c r="G954" s="1" t="s">
        <v>59</v>
      </c>
      <c r="I954" s="1" t="s">
        <v>1444</v>
      </c>
      <c r="J954" s="1" t="s">
        <v>3123</v>
      </c>
      <c r="K954" s="1">
        <v>46</v>
      </c>
      <c r="L954" s="1" t="s">
        <v>1870</v>
      </c>
      <c r="M954" s="1">
        <v>51</v>
      </c>
      <c r="N954" s="1" t="s">
        <v>3124</v>
      </c>
      <c r="O954" s="1">
        <v>474</v>
      </c>
      <c r="P954" s="1">
        <v>10230</v>
      </c>
      <c r="Q954" s="1">
        <v>1975</v>
      </c>
      <c r="R954" s="1">
        <v>9999</v>
      </c>
      <c r="S954" s="1" t="s">
        <v>70</v>
      </c>
      <c r="T954" s="1" t="s">
        <v>254</v>
      </c>
      <c r="U954" s="1" t="s">
        <v>58</v>
      </c>
      <c r="V954" s="1" t="s">
        <v>82</v>
      </c>
      <c r="W954" s="1" t="s">
        <v>76</v>
      </c>
      <c r="X954" s="1">
        <v>2015</v>
      </c>
      <c r="Y954" s="1">
        <v>0.94</v>
      </c>
      <c r="Z954" s="1" t="s">
        <v>248</v>
      </c>
      <c r="AA954" s="1" t="s">
        <v>63</v>
      </c>
      <c r="AB954" s="1">
        <v>2015</v>
      </c>
      <c r="AD954" s="1" t="s">
        <v>50</v>
      </c>
      <c r="AE954" s="1" t="s">
        <v>77</v>
      </c>
      <c r="AF954" s="1" t="s">
        <v>84</v>
      </c>
      <c r="AG954" s="1">
        <v>2015</v>
      </c>
      <c r="AI954" s="1">
        <v>3</v>
      </c>
      <c r="AJ954" s="1">
        <v>0.38882</v>
      </c>
      <c r="AK954" s="1">
        <v>7.3429999999999995E-2</v>
      </c>
      <c r="AL954" s="1">
        <v>0.38882</v>
      </c>
      <c r="AM954" s="1">
        <v>7.3429999999999995E-2</v>
      </c>
      <c r="AN954" s="1">
        <v>0.1</v>
      </c>
      <c r="AO954" s="1">
        <v>0.1</v>
      </c>
      <c r="AP954" s="1">
        <v>0.1</v>
      </c>
      <c r="AQ954" s="1">
        <v>0.99</v>
      </c>
      <c r="AX954" s="1" t="s">
        <v>66</v>
      </c>
      <c r="AY954" s="1" t="s">
        <v>46687</v>
      </c>
      <c r="AZ954" s="1">
        <v>53.9</v>
      </c>
      <c r="BA954" s="1" t="s">
        <v>46688</v>
      </c>
      <c r="BB954" s="1">
        <v>53.9</v>
      </c>
    </row>
    <row r="955" spans="1:54">
      <c r="A955" s="1" t="s">
        <v>3125</v>
      </c>
      <c r="B955" s="1" t="s">
        <v>3126</v>
      </c>
      <c r="C955" s="1">
        <v>6101</v>
      </c>
      <c r="D955" s="1" t="s">
        <v>50</v>
      </c>
      <c r="E955" s="1" t="s">
        <v>3127</v>
      </c>
      <c r="F955" s="1">
        <v>2777</v>
      </c>
      <c r="G955" s="1" t="s">
        <v>59</v>
      </c>
      <c r="I955" s="1" t="s">
        <v>1923</v>
      </c>
      <c r="J955" s="1" t="s">
        <v>1924</v>
      </c>
      <c r="K955" s="1">
        <v>56</v>
      </c>
      <c r="L955" s="1" t="s">
        <v>793</v>
      </c>
      <c r="M955" s="1">
        <v>5</v>
      </c>
      <c r="N955" s="1" t="s">
        <v>2696</v>
      </c>
      <c r="O955" s="1">
        <v>332</v>
      </c>
      <c r="P955" s="1">
        <v>12221</v>
      </c>
      <c r="Q955" s="1">
        <v>1978</v>
      </c>
      <c r="R955" s="1">
        <v>2039</v>
      </c>
      <c r="S955" s="1" t="s">
        <v>75</v>
      </c>
      <c r="T955" s="1" t="s">
        <v>243</v>
      </c>
      <c r="U955" s="1" t="s">
        <v>54</v>
      </c>
      <c r="V955" s="1" t="s">
        <v>82</v>
      </c>
      <c r="W955" s="1" t="s">
        <v>76</v>
      </c>
      <c r="X955" s="1">
        <v>1986</v>
      </c>
      <c r="Y955" s="1">
        <v>0.83</v>
      </c>
      <c r="Z955" s="1" t="s">
        <v>246</v>
      </c>
      <c r="AD955" s="1" t="s">
        <v>50</v>
      </c>
      <c r="AE955" s="1" t="s">
        <v>77</v>
      </c>
      <c r="AF955" s="1" t="s">
        <v>84</v>
      </c>
      <c r="AG955" s="1">
        <v>2015</v>
      </c>
      <c r="AI955" s="1">
        <v>0.16</v>
      </c>
      <c r="AJ955" s="1">
        <v>0.22628000000000001</v>
      </c>
      <c r="AK955" s="1">
        <v>0.22628000000000001</v>
      </c>
      <c r="AL955" s="1">
        <v>0.22628000000000001</v>
      </c>
      <c r="AM955" s="1">
        <v>0.22628000000000001</v>
      </c>
      <c r="AN955" s="1">
        <v>0.1</v>
      </c>
      <c r="AO955" s="1">
        <v>0.1</v>
      </c>
      <c r="AP955" s="1">
        <v>0.1</v>
      </c>
      <c r="AQ955" s="1">
        <v>0.80200000000000005</v>
      </c>
      <c r="AY955" s="1" t="s">
        <v>46430</v>
      </c>
      <c r="AZ955" s="1">
        <v>80</v>
      </c>
      <c r="BA955" s="1" t="s">
        <v>46300</v>
      </c>
      <c r="BB955" s="1">
        <v>80</v>
      </c>
    </row>
    <row r="956" spans="1:54">
      <c r="A956" s="1" t="s">
        <v>3128</v>
      </c>
      <c r="B956" s="1" t="s">
        <v>3129</v>
      </c>
      <c r="C956" s="1">
        <v>6113</v>
      </c>
      <c r="D956" s="1" t="s">
        <v>50</v>
      </c>
      <c r="E956" s="1" t="s">
        <v>51</v>
      </c>
      <c r="F956" s="1">
        <v>2782</v>
      </c>
      <c r="G956" s="1" t="s">
        <v>59</v>
      </c>
      <c r="I956" s="1" t="s">
        <v>310</v>
      </c>
      <c r="J956" s="1" t="s">
        <v>311</v>
      </c>
      <c r="K956" s="1">
        <v>18</v>
      </c>
      <c r="L956" s="1" t="s">
        <v>3128</v>
      </c>
      <c r="M956" s="1">
        <v>51</v>
      </c>
      <c r="N956" s="1" t="s">
        <v>3130</v>
      </c>
      <c r="O956" s="1">
        <v>630</v>
      </c>
      <c r="P956" s="1">
        <v>10394</v>
      </c>
      <c r="Q956" s="1">
        <v>1975</v>
      </c>
      <c r="R956" s="1">
        <v>2035</v>
      </c>
      <c r="S956" s="1" t="s">
        <v>75</v>
      </c>
      <c r="T956" s="1" t="s">
        <v>243</v>
      </c>
      <c r="U956" s="1" t="s">
        <v>54</v>
      </c>
      <c r="V956" s="1" t="s">
        <v>61</v>
      </c>
      <c r="W956" s="1" t="s">
        <v>62</v>
      </c>
      <c r="X956" s="1">
        <v>2007</v>
      </c>
      <c r="Y956" s="1">
        <v>0.97</v>
      </c>
      <c r="Z956" s="1" t="s">
        <v>246</v>
      </c>
      <c r="AA956" s="1" t="s">
        <v>63</v>
      </c>
      <c r="AB956" s="1">
        <v>2005</v>
      </c>
      <c r="AD956" s="1" t="s">
        <v>64</v>
      </c>
      <c r="AE956" s="1" t="s">
        <v>65</v>
      </c>
      <c r="AF956" s="1" t="s">
        <v>84</v>
      </c>
      <c r="AG956" s="1">
        <v>2015</v>
      </c>
      <c r="AI956" s="1">
        <v>3.19</v>
      </c>
      <c r="AJ956" s="1">
        <v>0.38840000000000002</v>
      </c>
      <c r="AK956" s="1">
        <v>0.15009</v>
      </c>
      <c r="AL956" s="1">
        <v>0.38840000000000002</v>
      </c>
      <c r="AM956" s="1">
        <v>0.15009</v>
      </c>
      <c r="AN956" s="1">
        <v>0.05</v>
      </c>
      <c r="AO956" s="1">
        <v>0.1</v>
      </c>
      <c r="AP956" s="1">
        <v>0.1</v>
      </c>
      <c r="AQ956" s="1">
        <v>0.99</v>
      </c>
      <c r="AY956" s="1" t="s">
        <v>46208</v>
      </c>
      <c r="AZ956" s="1">
        <v>100</v>
      </c>
      <c r="BA956" s="1" t="s">
        <v>46209</v>
      </c>
      <c r="BB956" s="1">
        <v>100</v>
      </c>
    </row>
    <row r="957" spans="1:54">
      <c r="A957" s="1" t="s">
        <v>3128</v>
      </c>
      <c r="B957" s="1" t="s">
        <v>3131</v>
      </c>
      <c r="C957" s="1">
        <v>6113</v>
      </c>
      <c r="D957" s="1" t="s">
        <v>50</v>
      </c>
      <c r="E957" s="1" t="s">
        <v>55</v>
      </c>
      <c r="F957" s="1">
        <v>2783</v>
      </c>
      <c r="G957" s="1" t="s">
        <v>59</v>
      </c>
      <c r="I957" s="1" t="s">
        <v>310</v>
      </c>
      <c r="J957" s="1" t="s">
        <v>311</v>
      </c>
      <c r="K957" s="1">
        <v>18</v>
      </c>
      <c r="L957" s="1" t="s">
        <v>3128</v>
      </c>
      <c r="M957" s="1">
        <v>51</v>
      </c>
      <c r="N957" s="1" t="s">
        <v>3130</v>
      </c>
      <c r="O957" s="1">
        <v>630</v>
      </c>
      <c r="P957" s="1">
        <v>10508</v>
      </c>
      <c r="Q957" s="1">
        <v>1975</v>
      </c>
      <c r="R957" s="1">
        <v>2035</v>
      </c>
      <c r="S957" s="1" t="s">
        <v>75</v>
      </c>
      <c r="T957" s="1" t="s">
        <v>243</v>
      </c>
      <c r="U957" s="1" t="s">
        <v>54</v>
      </c>
      <c r="V957" s="1" t="s">
        <v>61</v>
      </c>
      <c r="W957" s="1" t="s">
        <v>62</v>
      </c>
      <c r="X957" s="1">
        <v>2007</v>
      </c>
      <c r="Y957" s="1">
        <v>0.97</v>
      </c>
      <c r="Z957" s="1" t="s">
        <v>246</v>
      </c>
      <c r="AA957" s="1" t="s">
        <v>63</v>
      </c>
      <c r="AB957" s="1">
        <v>2002</v>
      </c>
      <c r="AD957" s="1" t="s">
        <v>64</v>
      </c>
      <c r="AE957" s="1" t="s">
        <v>65</v>
      </c>
      <c r="AF957" s="1" t="s">
        <v>84</v>
      </c>
      <c r="AG957" s="1">
        <v>2015</v>
      </c>
      <c r="AI957" s="1">
        <v>3.19</v>
      </c>
      <c r="AJ957" s="1">
        <v>0.2389</v>
      </c>
      <c r="AK957" s="1">
        <v>0.10654</v>
      </c>
      <c r="AL957" s="1">
        <v>0.2389</v>
      </c>
      <c r="AM957" s="1">
        <v>0.10654</v>
      </c>
      <c r="AN957" s="1">
        <v>0.05</v>
      </c>
      <c r="AO957" s="1">
        <v>0.1</v>
      </c>
      <c r="AP957" s="1">
        <v>0.1</v>
      </c>
      <c r="AQ957" s="1">
        <v>0.99</v>
      </c>
      <c r="AY957" s="1" t="s">
        <v>46208</v>
      </c>
      <c r="AZ957" s="1">
        <v>100</v>
      </c>
      <c r="BA957" s="1" t="s">
        <v>46209</v>
      </c>
      <c r="BB957" s="1">
        <v>100</v>
      </c>
    </row>
    <row r="958" spans="1:54">
      <c r="A958" s="1" t="s">
        <v>3128</v>
      </c>
      <c r="B958" s="1" t="s">
        <v>3132</v>
      </c>
      <c r="C958" s="1">
        <v>6113</v>
      </c>
      <c r="D958" s="1" t="s">
        <v>50</v>
      </c>
      <c r="E958" s="1" t="s">
        <v>72</v>
      </c>
      <c r="F958" s="1">
        <v>2784</v>
      </c>
      <c r="G958" s="1" t="s">
        <v>59</v>
      </c>
      <c r="I958" s="1" t="s">
        <v>310</v>
      </c>
      <c r="J958" s="1" t="s">
        <v>311</v>
      </c>
      <c r="K958" s="1">
        <v>18</v>
      </c>
      <c r="L958" s="1" t="s">
        <v>3128</v>
      </c>
      <c r="M958" s="1">
        <v>51</v>
      </c>
      <c r="N958" s="1" t="s">
        <v>3130</v>
      </c>
      <c r="O958" s="1">
        <v>630</v>
      </c>
      <c r="P958" s="1">
        <v>10586</v>
      </c>
      <c r="Q958" s="1">
        <v>1978</v>
      </c>
      <c r="R958" s="1">
        <v>2029</v>
      </c>
      <c r="S958" s="1" t="s">
        <v>75</v>
      </c>
      <c r="T958" s="1" t="s">
        <v>243</v>
      </c>
      <c r="U958" s="1" t="s">
        <v>54</v>
      </c>
      <c r="V958" s="1" t="s">
        <v>61</v>
      </c>
      <c r="W958" s="1" t="s">
        <v>62</v>
      </c>
      <c r="X958" s="1">
        <v>2006</v>
      </c>
      <c r="Y958" s="1">
        <v>0.97</v>
      </c>
      <c r="Z958" s="1" t="s">
        <v>246</v>
      </c>
      <c r="AA958" s="1" t="s">
        <v>63</v>
      </c>
      <c r="AB958" s="1">
        <v>2002</v>
      </c>
      <c r="AD958" s="1" t="s">
        <v>64</v>
      </c>
      <c r="AE958" s="1" t="s">
        <v>65</v>
      </c>
      <c r="AF958" s="1" t="s">
        <v>84</v>
      </c>
      <c r="AG958" s="1">
        <v>2015</v>
      </c>
      <c r="AI958" s="1">
        <v>3.19</v>
      </c>
      <c r="AJ958" s="1">
        <v>0.22439999999999999</v>
      </c>
      <c r="AK958" s="1">
        <v>0.12692000000000001</v>
      </c>
      <c r="AL958" s="1">
        <v>0.22439999999999999</v>
      </c>
      <c r="AM958" s="1">
        <v>0.12692000000000001</v>
      </c>
      <c r="AN958" s="1">
        <v>0.05</v>
      </c>
      <c r="AO958" s="1">
        <v>0.1</v>
      </c>
      <c r="AP958" s="1">
        <v>0.1</v>
      </c>
      <c r="AQ958" s="1">
        <v>0.99</v>
      </c>
      <c r="AY958" s="1" t="s">
        <v>46208</v>
      </c>
      <c r="AZ958" s="1">
        <v>100</v>
      </c>
      <c r="BA958" s="1" t="s">
        <v>46209</v>
      </c>
      <c r="BB958" s="1">
        <v>100</v>
      </c>
    </row>
    <row r="959" spans="1:54">
      <c r="A959" s="1" t="s">
        <v>3128</v>
      </c>
      <c r="B959" s="1" t="s">
        <v>3133</v>
      </c>
      <c r="C959" s="1">
        <v>6113</v>
      </c>
      <c r="D959" s="1" t="s">
        <v>50</v>
      </c>
      <c r="E959" s="1" t="s">
        <v>89</v>
      </c>
      <c r="F959" s="1">
        <v>2785</v>
      </c>
      <c r="G959" s="1" t="s">
        <v>59</v>
      </c>
      <c r="I959" s="1" t="s">
        <v>310</v>
      </c>
      <c r="J959" s="1" t="s">
        <v>311</v>
      </c>
      <c r="K959" s="1">
        <v>18</v>
      </c>
      <c r="L959" s="1" t="s">
        <v>3128</v>
      </c>
      <c r="M959" s="1">
        <v>51</v>
      </c>
      <c r="N959" s="1" t="s">
        <v>3130</v>
      </c>
      <c r="O959" s="1">
        <v>622</v>
      </c>
      <c r="P959" s="1">
        <v>10404</v>
      </c>
      <c r="Q959" s="1">
        <v>1979</v>
      </c>
      <c r="R959" s="1">
        <v>2029</v>
      </c>
      <c r="S959" s="1" t="s">
        <v>75</v>
      </c>
      <c r="T959" s="1" t="s">
        <v>243</v>
      </c>
      <c r="U959" s="1" t="s">
        <v>54</v>
      </c>
      <c r="V959" s="1" t="s">
        <v>61</v>
      </c>
      <c r="W959" s="1" t="s">
        <v>62</v>
      </c>
      <c r="X959" s="1">
        <v>1995</v>
      </c>
      <c r="Y959" s="1">
        <v>0.95</v>
      </c>
      <c r="Z959" s="1" t="s">
        <v>246</v>
      </c>
      <c r="AA959" s="1" t="s">
        <v>63</v>
      </c>
      <c r="AB959" s="1">
        <v>2003</v>
      </c>
      <c r="AD959" s="1" t="s">
        <v>64</v>
      </c>
      <c r="AE959" s="1" t="s">
        <v>65</v>
      </c>
      <c r="AF959" s="1" t="s">
        <v>84</v>
      </c>
      <c r="AG959" s="1">
        <v>2015</v>
      </c>
      <c r="AI959" s="1">
        <v>0.35</v>
      </c>
      <c r="AJ959" s="1">
        <v>0.43030000000000002</v>
      </c>
      <c r="AK959" s="1">
        <v>0.15285000000000001</v>
      </c>
      <c r="AL959" s="1">
        <v>0.43030000000000002</v>
      </c>
      <c r="AM959" s="1">
        <v>0.15285000000000001</v>
      </c>
      <c r="AN959" s="1">
        <v>0.05</v>
      </c>
      <c r="AO959" s="1">
        <v>0.1</v>
      </c>
      <c r="AP959" s="1">
        <v>0.1</v>
      </c>
      <c r="AQ959" s="1">
        <v>0.97000000000000008</v>
      </c>
      <c r="AY959" s="1" t="s">
        <v>46208</v>
      </c>
      <c r="AZ959" s="1">
        <v>100</v>
      </c>
      <c r="BA959" s="1" t="s">
        <v>46209</v>
      </c>
      <c r="BB959" s="1">
        <v>100</v>
      </c>
    </row>
    <row r="960" spans="1:54">
      <c r="A960" s="1" t="s">
        <v>3135</v>
      </c>
      <c r="B960" s="1" t="s">
        <v>3136</v>
      </c>
      <c r="C960" s="1">
        <v>61213</v>
      </c>
      <c r="D960" s="1" t="s">
        <v>50</v>
      </c>
      <c r="E960" s="1" t="s">
        <v>2960</v>
      </c>
      <c r="G960" s="1" t="s">
        <v>362</v>
      </c>
      <c r="I960" s="1" t="s">
        <v>210</v>
      </c>
      <c r="J960" s="1" t="s">
        <v>2032</v>
      </c>
      <c r="K960" s="1">
        <v>13</v>
      </c>
      <c r="L960" s="1" t="s">
        <v>2846</v>
      </c>
      <c r="M960" s="1">
        <v>195</v>
      </c>
      <c r="N960" s="1" t="s">
        <v>3137</v>
      </c>
      <c r="O960" s="1">
        <v>58</v>
      </c>
      <c r="P960" s="1">
        <v>13500</v>
      </c>
      <c r="Q960" s="1">
        <v>2019</v>
      </c>
      <c r="R960" s="1">
        <v>9999</v>
      </c>
      <c r="U960" s="1" t="s">
        <v>54</v>
      </c>
      <c r="V960" s="1" t="s">
        <v>362</v>
      </c>
      <c r="Y960" s="1">
        <v>0.5</v>
      </c>
      <c r="Z960" s="1" t="s">
        <v>416</v>
      </c>
      <c r="AD960" s="1" t="s">
        <v>50</v>
      </c>
      <c r="AE960" s="1" t="s">
        <v>77</v>
      </c>
      <c r="AJ960" s="1">
        <v>0.02</v>
      </c>
      <c r="AK960" s="1">
        <v>0.02</v>
      </c>
      <c r="AL960" s="1">
        <v>0.02</v>
      </c>
      <c r="AM960" s="1">
        <v>0.02</v>
      </c>
      <c r="AR960" s="1" t="s">
        <v>66</v>
      </c>
      <c r="AS960" s="1">
        <v>2019</v>
      </c>
      <c r="AY960" s="1" t="s">
        <v>46689</v>
      </c>
      <c r="AZ960" s="1">
        <v>100</v>
      </c>
      <c r="BA960" s="1" t="s">
        <v>46684</v>
      </c>
      <c r="BB960" s="1">
        <v>100</v>
      </c>
    </row>
    <row r="961" spans="1:54">
      <c r="A961" s="1" t="s">
        <v>3143</v>
      </c>
      <c r="B961" s="1" t="s">
        <v>3144</v>
      </c>
      <c r="C961" s="1">
        <v>6138</v>
      </c>
      <c r="D961" s="1" t="s">
        <v>50</v>
      </c>
      <c r="E961" s="1" t="s">
        <v>51</v>
      </c>
      <c r="F961" s="1">
        <v>2800</v>
      </c>
      <c r="G961" s="1" t="s">
        <v>59</v>
      </c>
      <c r="I961" s="1" t="s">
        <v>224</v>
      </c>
      <c r="J961" s="1" t="s">
        <v>103</v>
      </c>
      <c r="K961" s="1">
        <v>5</v>
      </c>
      <c r="L961" s="1" t="s">
        <v>3145</v>
      </c>
      <c r="M961" s="1">
        <v>7</v>
      </c>
      <c r="N961" s="1" t="s">
        <v>3146</v>
      </c>
      <c r="O961" s="1">
        <v>528</v>
      </c>
      <c r="P961" s="1">
        <v>10629</v>
      </c>
      <c r="Q961" s="1">
        <v>1978</v>
      </c>
      <c r="R961" s="1">
        <v>2038</v>
      </c>
      <c r="S961" s="1" t="s">
        <v>75</v>
      </c>
      <c r="T961" s="1" t="s">
        <v>243</v>
      </c>
      <c r="U961" s="1" t="s">
        <v>54</v>
      </c>
      <c r="V961" s="1" t="s">
        <v>82</v>
      </c>
      <c r="W961" s="1" t="s">
        <v>76</v>
      </c>
      <c r="X961" s="1">
        <v>2016</v>
      </c>
      <c r="Y961" s="1">
        <v>0.9</v>
      </c>
      <c r="Z961" s="1" t="s">
        <v>246</v>
      </c>
      <c r="AD961" s="1" t="s">
        <v>100</v>
      </c>
      <c r="AE961" s="1" t="s">
        <v>65</v>
      </c>
      <c r="AF961" s="1" t="s">
        <v>84</v>
      </c>
      <c r="AG961" s="1">
        <v>2016</v>
      </c>
      <c r="AI961" s="1">
        <v>1.2</v>
      </c>
      <c r="AJ961" s="1">
        <v>0.18498000000000001</v>
      </c>
      <c r="AK961" s="1">
        <v>0.18498000000000001</v>
      </c>
      <c r="AL961" s="1">
        <v>0.18498000000000001</v>
      </c>
      <c r="AM961" s="1">
        <v>0.18498000000000001</v>
      </c>
      <c r="AN961" s="1">
        <v>0.1</v>
      </c>
      <c r="AO961" s="1">
        <v>0.1</v>
      </c>
      <c r="AP961" s="1">
        <v>0.1</v>
      </c>
      <c r="AQ961" s="1">
        <v>0.95000000000000007</v>
      </c>
      <c r="AX961" s="1" t="s">
        <v>66</v>
      </c>
      <c r="AY961" s="1" t="s">
        <v>46374</v>
      </c>
      <c r="AZ961" s="1">
        <v>50</v>
      </c>
      <c r="BA961" s="1" t="s">
        <v>46331</v>
      </c>
      <c r="BB961" s="1">
        <v>50</v>
      </c>
    </row>
    <row r="962" spans="1:54">
      <c r="A962" s="1" t="s">
        <v>154</v>
      </c>
      <c r="B962" s="1" t="s">
        <v>155</v>
      </c>
      <c r="C962" s="1">
        <v>6139</v>
      </c>
      <c r="D962" s="1" t="s">
        <v>50</v>
      </c>
      <c r="E962" s="1" t="s">
        <v>51</v>
      </c>
      <c r="F962" s="1">
        <v>2801</v>
      </c>
      <c r="G962" s="1" t="s">
        <v>59</v>
      </c>
      <c r="I962" s="1" t="s">
        <v>224</v>
      </c>
      <c r="J962" s="1" t="s">
        <v>81</v>
      </c>
      <c r="K962" s="1">
        <v>48</v>
      </c>
      <c r="L962" s="1" t="s">
        <v>156</v>
      </c>
      <c r="M962" s="1">
        <v>449</v>
      </c>
      <c r="N962" s="1" t="s">
        <v>272</v>
      </c>
      <c r="O962" s="1">
        <v>528</v>
      </c>
      <c r="P962" s="1">
        <v>10922</v>
      </c>
      <c r="Q962" s="1">
        <v>1977</v>
      </c>
      <c r="R962" s="1">
        <v>9999</v>
      </c>
      <c r="S962" s="1" t="s">
        <v>75</v>
      </c>
      <c r="T962" s="1" t="s">
        <v>243</v>
      </c>
      <c r="U962" s="1" t="s">
        <v>54</v>
      </c>
      <c r="V962" s="1" t="s">
        <v>82</v>
      </c>
      <c r="Z962" s="1" t="s">
        <v>246</v>
      </c>
      <c r="AD962" s="1" t="s">
        <v>100</v>
      </c>
      <c r="AE962" s="1" t="s">
        <v>65</v>
      </c>
      <c r="AF962" s="1" t="s">
        <v>84</v>
      </c>
      <c r="AG962" s="1">
        <v>2016</v>
      </c>
      <c r="AI962" s="1">
        <v>1.2</v>
      </c>
      <c r="AJ962" s="1">
        <v>0.17663999999999999</v>
      </c>
      <c r="AK962" s="1">
        <v>0.17663999999999999</v>
      </c>
      <c r="AL962" s="1">
        <v>0.17663999999999999</v>
      </c>
      <c r="AM962" s="1">
        <v>0.17663999999999999</v>
      </c>
      <c r="AN962" s="1">
        <v>0.1</v>
      </c>
      <c r="AO962" s="1">
        <v>0.1</v>
      </c>
      <c r="AP962" s="1">
        <v>0.1</v>
      </c>
      <c r="AQ962" s="1">
        <v>0</v>
      </c>
      <c r="AV962" s="1" t="s">
        <v>47</v>
      </c>
      <c r="AW962" s="1">
        <v>2028</v>
      </c>
      <c r="AY962" s="1" t="s">
        <v>46346</v>
      </c>
      <c r="AZ962" s="1">
        <v>100</v>
      </c>
      <c r="BA962" s="1" t="s">
        <v>46331</v>
      </c>
      <c r="BB962" s="1">
        <v>100</v>
      </c>
    </row>
    <row r="963" spans="1:54">
      <c r="A963" s="1" t="s">
        <v>3147</v>
      </c>
      <c r="B963" s="1" t="s">
        <v>3148</v>
      </c>
      <c r="C963" s="1">
        <v>6146</v>
      </c>
      <c r="D963" s="1" t="s">
        <v>50</v>
      </c>
      <c r="E963" s="1" t="s">
        <v>51</v>
      </c>
      <c r="F963" s="1">
        <v>2804</v>
      </c>
      <c r="G963" s="1" t="s">
        <v>59</v>
      </c>
      <c r="I963" s="1" t="s">
        <v>232</v>
      </c>
      <c r="J963" s="1" t="s">
        <v>81</v>
      </c>
      <c r="K963" s="1">
        <v>48</v>
      </c>
      <c r="L963" s="1" t="s">
        <v>3149</v>
      </c>
      <c r="M963" s="1">
        <v>401</v>
      </c>
      <c r="N963" s="1" t="s">
        <v>3150</v>
      </c>
      <c r="O963" s="1">
        <v>800</v>
      </c>
      <c r="P963" s="1">
        <v>11495</v>
      </c>
      <c r="Q963" s="1">
        <v>1977</v>
      </c>
      <c r="R963" s="1">
        <v>9999</v>
      </c>
      <c r="S963" s="1" t="s">
        <v>60</v>
      </c>
      <c r="T963" s="1" t="s">
        <v>243</v>
      </c>
      <c r="U963" s="1" t="s">
        <v>54</v>
      </c>
      <c r="V963" s="1" t="s">
        <v>1439</v>
      </c>
      <c r="W963" s="1" t="s">
        <v>62</v>
      </c>
      <c r="X963" s="1">
        <v>1977</v>
      </c>
      <c r="Y963" s="1">
        <v>0.95</v>
      </c>
      <c r="Z963" s="1" t="s">
        <v>245</v>
      </c>
      <c r="AD963" s="1" t="s">
        <v>64</v>
      </c>
      <c r="AE963" s="1" t="s">
        <v>66</v>
      </c>
      <c r="AF963" s="1" t="s">
        <v>84</v>
      </c>
      <c r="AG963" s="1">
        <v>2009</v>
      </c>
      <c r="AI963" s="1">
        <v>1.2</v>
      </c>
      <c r="AJ963" s="1">
        <v>0.15171000000000001</v>
      </c>
      <c r="AK963" s="1">
        <v>0.15171000000000001</v>
      </c>
      <c r="AL963" s="1">
        <v>0.1469</v>
      </c>
      <c r="AM963" s="1">
        <v>0.1469</v>
      </c>
      <c r="AN963" s="1">
        <v>0.1</v>
      </c>
      <c r="AO963" s="1">
        <v>0.1</v>
      </c>
      <c r="AP963" s="1">
        <v>0.1</v>
      </c>
      <c r="AQ963" s="1">
        <v>0.99</v>
      </c>
      <c r="AY963" s="1" t="s">
        <v>46443</v>
      </c>
      <c r="AZ963" s="1">
        <v>100</v>
      </c>
      <c r="BA963" s="1" t="s">
        <v>46418</v>
      </c>
      <c r="BB963" s="1">
        <v>100</v>
      </c>
    </row>
    <row r="964" spans="1:54">
      <c r="A964" s="1" t="s">
        <v>3147</v>
      </c>
      <c r="B964" s="1" t="s">
        <v>3151</v>
      </c>
      <c r="C964" s="1">
        <v>6146</v>
      </c>
      <c r="D964" s="1" t="s">
        <v>50</v>
      </c>
      <c r="E964" s="1" t="s">
        <v>55</v>
      </c>
      <c r="F964" s="1">
        <v>2805</v>
      </c>
      <c r="G964" s="1" t="s">
        <v>59</v>
      </c>
      <c r="I964" s="1" t="s">
        <v>232</v>
      </c>
      <c r="J964" s="1" t="s">
        <v>81</v>
      </c>
      <c r="K964" s="1">
        <v>48</v>
      </c>
      <c r="L964" s="1" t="s">
        <v>3149</v>
      </c>
      <c r="M964" s="1">
        <v>401</v>
      </c>
      <c r="N964" s="1" t="s">
        <v>3150</v>
      </c>
      <c r="O964" s="1">
        <v>805</v>
      </c>
      <c r="P964" s="1">
        <v>11314</v>
      </c>
      <c r="Q964" s="1">
        <v>1978</v>
      </c>
      <c r="R964" s="1">
        <v>9999</v>
      </c>
      <c r="S964" s="1" t="s">
        <v>60</v>
      </c>
      <c r="T964" s="1" t="s">
        <v>243</v>
      </c>
      <c r="U964" s="1" t="s">
        <v>54</v>
      </c>
      <c r="V964" s="1" t="s">
        <v>1439</v>
      </c>
      <c r="W964" s="1" t="s">
        <v>62</v>
      </c>
      <c r="X964" s="1">
        <v>1978</v>
      </c>
      <c r="Y964" s="1">
        <v>0.95</v>
      </c>
      <c r="Z964" s="1" t="s">
        <v>245</v>
      </c>
      <c r="AD964" s="1" t="s">
        <v>64</v>
      </c>
      <c r="AE964" s="1" t="s">
        <v>66</v>
      </c>
      <c r="AF964" s="1" t="s">
        <v>84</v>
      </c>
      <c r="AG964" s="1">
        <v>2009</v>
      </c>
      <c r="AI964" s="1">
        <v>1.2</v>
      </c>
      <c r="AJ964" s="1">
        <v>0.15356</v>
      </c>
      <c r="AK964" s="1">
        <v>0.15356</v>
      </c>
      <c r="AL964" s="1">
        <v>0.1469</v>
      </c>
      <c r="AM964" s="1">
        <v>0.1469</v>
      </c>
      <c r="AN964" s="1">
        <v>0.1</v>
      </c>
      <c r="AO964" s="1">
        <v>0.1</v>
      </c>
      <c r="AP964" s="1">
        <v>0.1</v>
      </c>
      <c r="AQ964" s="1">
        <v>0.99</v>
      </c>
      <c r="AY964" s="1" t="s">
        <v>46443</v>
      </c>
      <c r="AZ964" s="1">
        <v>100</v>
      </c>
      <c r="BA964" s="1" t="s">
        <v>46418</v>
      </c>
      <c r="BB964" s="1">
        <v>100</v>
      </c>
    </row>
    <row r="965" spans="1:54">
      <c r="A965" s="1" t="s">
        <v>3147</v>
      </c>
      <c r="B965" s="1" t="s">
        <v>3152</v>
      </c>
      <c r="C965" s="1">
        <v>6146</v>
      </c>
      <c r="D965" s="1" t="s">
        <v>50</v>
      </c>
      <c r="E965" s="1" t="s">
        <v>72</v>
      </c>
      <c r="F965" s="1">
        <v>2806</v>
      </c>
      <c r="G965" s="1" t="s">
        <v>59</v>
      </c>
      <c r="I965" s="1" t="s">
        <v>232</v>
      </c>
      <c r="J965" s="1" t="s">
        <v>81</v>
      </c>
      <c r="K965" s="1">
        <v>48</v>
      </c>
      <c r="L965" s="1" t="s">
        <v>3149</v>
      </c>
      <c r="M965" s="1">
        <v>401</v>
      </c>
      <c r="N965" s="1" t="s">
        <v>3150</v>
      </c>
      <c r="O965" s="1">
        <v>805</v>
      </c>
      <c r="P965" s="1">
        <v>11423</v>
      </c>
      <c r="Q965" s="1">
        <v>1979</v>
      </c>
      <c r="R965" s="1">
        <v>9999</v>
      </c>
      <c r="S965" s="1" t="s">
        <v>60</v>
      </c>
      <c r="T965" s="1" t="s">
        <v>243</v>
      </c>
      <c r="U965" s="1" t="s">
        <v>54</v>
      </c>
      <c r="V965" s="1" t="s">
        <v>1439</v>
      </c>
      <c r="W965" s="1" t="s">
        <v>62</v>
      </c>
      <c r="X965" s="1">
        <v>1979</v>
      </c>
      <c r="Y965" s="1">
        <v>0.95</v>
      </c>
      <c r="Z965" s="1" t="s">
        <v>245</v>
      </c>
      <c r="AD965" s="1" t="s">
        <v>64</v>
      </c>
      <c r="AE965" s="1" t="s">
        <v>66</v>
      </c>
      <c r="AF965" s="1" t="s">
        <v>84</v>
      </c>
      <c r="AG965" s="1">
        <v>2008</v>
      </c>
      <c r="AI965" s="1">
        <v>1.2</v>
      </c>
      <c r="AJ965" s="1">
        <v>0.14162</v>
      </c>
      <c r="AK965" s="1">
        <v>0.14162</v>
      </c>
      <c r="AL965" s="1">
        <v>0.14162</v>
      </c>
      <c r="AM965" s="1">
        <v>0.14162</v>
      </c>
      <c r="AN965" s="1">
        <v>0.1</v>
      </c>
      <c r="AO965" s="1">
        <v>0.1</v>
      </c>
      <c r="AP965" s="1">
        <v>0.1</v>
      </c>
      <c r="AQ965" s="1">
        <v>0.99</v>
      </c>
      <c r="AY965" s="1" t="s">
        <v>46443</v>
      </c>
      <c r="AZ965" s="1">
        <v>100</v>
      </c>
      <c r="BA965" s="1" t="s">
        <v>46418</v>
      </c>
      <c r="BB965" s="1">
        <v>100</v>
      </c>
    </row>
    <row r="966" spans="1:54">
      <c r="A966" s="1" t="s">
        <v>3157</v>
      </c>
      <c r="B966" s="1" t="s">
        <v>3158</v>
      </c>
      <c r="C966" s="1">
        <v>6156</v>
      </c>
      <c r="D966" s="1" t="s">
        <v>50</v>
      </c>
      <c r="E966" s="1" t="s">
        <v>3159</v>
      </c>
      <c r="F966" s="1">
        <v>2815</v>
      </c>
      <c r="G966" s="1" t="s">
        <v>52</v>
      </c>
      <c r="I966" s="1" t="s">
        <v>223</v>
      </c>
      <c r="J966" s="1" t="s">
        <v>106</v>
      </c>
      <c r="K966" s="1">
        <v>9</v>
      </c>
      <c r="L966" s="1" t="s">
        <v>3160</v>
      </c>
      <c r="M966" s="1">
        <v>9</v>
      </c>
      <c r="N966" s="1" t="s">
        <v>3161</v>
      </c>
      <c r="O966" s="1">
        <v>448</v>
      </c>
      <c r="P966" s="1">
        <v>12988</v>
      </c>
      <c r="Q966" s="1">
        <v>1975</v>
      </c>
      <c r="R966" s="1">
        <v>9999</v>
      </c>
      <c r="S966" s="1" t="s">
        <v>60</v>
      </c>
      <c r="T966" s="1" t="s">
        <v>243</v>
      </c>
      <c r="U966" s="1" t="s">
        <v>54</v>
      </c>
      <c r="V966" s="1" t="s">
        <v>236</v>
      </c>
      <c r="Z966" s="1" t="s">
        <v>244</v>
      </c>
      <c r="AI966" s="1">
        <v>0.33</v>
      </c>
      <c r="AJ966" s="1">
        <v>4.7969999999999999E-2</v>
      </c>
      <c r="AK966" s="1">
        <v>4.7969999999999999E-2</v>
      </c>
      <c r="AL966" s="1">
        <v>4.7969999999999999E-2</v>
      </c>
      <c r="AM966" s="1">
        <v>4.7969999999999999E-2</v>
      </c>
      <c r="AY966" s="1" t="s">
        <v>46690</v>
      </c>
      <c r="AZ966" s="1">
        <v>98.21</v>
      </c>
      <c r="BA966" s="1" t="s">
        <v>46236</v>
      </c>
      <c r="BB966" s="1">
        <v>98.21</v>
      </c>
    </row>
    <row r="967" spans="1:54">
      <c r="A967" s="1" t="s">
        <v>3162</v>
      </c>
      <c r="B967" s="1" t="s">
        <v>3163</v>
      </c>
      <c r="C967" s="1">
        <v>6165</v>
      </c>
      <c r="D967" s="1" t="s">
        <v>50</v>
      </c>
      <c r="E967" s="1" t="s">
        <v>51</v>
      </c>
      <c r="F967" s="1">
        <v>2816</v>
      </c>
      <c r="G967" s="1" t="s">
        <v>59</v>
      </c>
      <c r="I967" s="1" t="s">
        <v>1560</v>
      </c>
      <c r="J967" s="1" t="s">
        <v>1561</v>
      </c>
      <c r="K967" s="1">
        <v>49</v>
      </c>
      <c r="L967" s="1" t="s">
        <v>3164</v>
      </c>
      <c r="M967" s="1">
        <v>15</v>
      </c>
      <c r="N967" s="1" t="s">
        <v>3165</v>
      </c>
      <c r="O967" s="1">
        <v>471</v>
      </c>
      <c r="P967" s="1">
        <v>10279</v>
      </c>
      <c r="Q967" s="1">
        <v>1978</v>
      </c>
      <c r="R967" s="1">
        <v>2042</v>
      </c>
      <c r="S967" s="1" t="s">
        <v>60</v>
      </c>
      <c r="T967" s="1" t="s">
        <v>243</v>
      </c>
      <c r="U967" s="1" t="s">
        <v>54</v>
      </c>
      <c r="V967" s="1" t="s">
        <v>61</v>
      </c>
      <c r="W967" s="1" t="s">
        <v>62</v>
      </c>
      <c r="X967" s="1">
        <v>1978</v>
      </c>
      <c r="Y967" s="1">
        <v>0.82</v>
      </c>
      <c r="Z967" s="1" t="s">
        <v>900</v>
      </c>
      <c r="AD967" s="1" t="s">
        <v>95</v>
      </c>
      <c r="AE967" s="1" t="s">
        <v>66</v>
      </c>
      <c r="AI967" s="1">
        <v>0.12</v>
      </c>
      <c r="AJ967" s="1">
        <v>0.20577999999999999</v>
      </c>
      <c r="AK967" s="1">
        <v>0.20577999999999999</v>
      </c>
      <c r="AL967" s="1">
        <v>0.20577999999999999</v>
      </c>
      <c r="AM967" s="1">
        <v>0.20577999999999999</v>
      </c>
      <c r="AN967" s="1">
        <v>0.05</v>
      </c>
      <c r="AO967" s="1">
        <v>0.1</v>
      </c>
      <c r="AP967" s="1">
        <v>0.56000000000000005</v>
      </c>
      <c r="AQ967" s="1">
        <v>0.86280000000000001</v>
      </c>
      <c r="AX967" s="1" t="s">
        <v>66</v>
      </c>
      <c r="AY967" s="1" t="s">
        <v>46430</v>
      </c>
      <c r="AZ967" s="1">
        <v>93.75</v>
      </c>
      <c r="BA967" s="1" t="s">
        <v>46300</v>
      </c>
      <c r="BB967" s="1">
        <v>93.75</v>
      </c>
    </row>
    <row r="968" spans="1:54">
      <c r="A968" s="1" t="s">
        <v>3162</v>
      </c>
      <c r="B968" s="1" t="s">
        <v>3166</v>
      </c>
      <c r="C968" s="1">
        <v>6165</v>
      </c>
      <c r="D968" s="1" t="s">
        <v>50</v>
      </c>
      <c r="E968" s="1" t="s">
        <v>55</v>
      </c>
      <c r="F968" s="1">
        <v>2817</v>
      </c>
      <c r="G968" s="1" t="s">
        <v>59</v>
      </c>
      <c r="I968" s="1" t="s">
        <v>1560</v>
      </c>
      <c r="J968" s="1" t="s">
        <v>1561</v>
      </c>
      <c r="K968" s="1">
        <v>49</v>
      </c>
      <c r="L968" s="1" t="s">
        <v>3164</v>
      </c>
      <c r="M968" s="1">
        <v>15</v>
      </c>
      <c r="N968" s="1" t="s">
        <v>3165</v>
      </c>
      <c r="O968" s="1">
        <v>430</v>
      </c>
      <c r="P968" s="1">
        <v>10244</v>
      </c>
      <c r="Q968" s="1">
        <v>1980</v>
      </c>
      <c r="R968" s="1">
        <v>2042</v>
      </c>
      <c r="S968" s="1" t="s">
        <v>60</v>
      </c>
      <c r="T968" s="1" t="s">
        <v>243</v>
      </c>
      <c r="U968" s="1" t="s">
        <v>54</v>
      </c>
      <c r="V968" s="1" t="s">
        <v>61</v>
      </c>
      <c r="W968" s="1" t="s">
        <v>62</v>
      </c>
      <c r="X968" s="1">
        <v>1980</v>
      </c>
      <c r="Y968" s="1">
        <v>0.82</v>
      </c>
      <c r="Z968" s="1" t="s">
        <v>900</v>
      </c>
      <c r="AD968" s="1" t="s">
        <v>50</v>
      </c>
      <c r="AE968" s="1" t="s">
        <v>77</v>
      </c>
      <c r="AI968" s="1">
        <v>0.12</v>
      </c>
      <c r="AJ968" s="1">
        <v>0.20085</v>
      </c>
      <c r="AK968" s="1">
        <v>0.20085</v>
      </c>
      <c r="AL968" s="1">
        <v>0.20085</v>
      </c>
      <c r="AM968" s="1">
        <v>0.20085</v>
      </c>
      <c r="AN968" s="1">
        <v>0.05</v>
      </c>
      <c r="AO968" s="1">
        <v>0.1</v>
      </c>
      <c r="AP968" s="1">
        <v>0.56000000000000005</v>
      </c>
      <c r="AQ968" s="1">
        <v>0.86280000000000001</v>
      </c>
      <c r="AX968" s="1" t="s">
        <v>66</v>
      </c>
      <c r="AY968" s="1" t="s">
        <v>46430</v>
      </c>
      <c r="AZ968" s="1">
        <v>60.31</v>
      </c>
      <c r="BA968" s="1" t="s">
        <v>46300</v>
      </c>
      <c r="BB968" s="1">
        <v>60.31</v>
      </c>
    </row>
    <row r="969" spans="1:54">
      <c r="A969" s="1" t="s">
        <v>3162</v>
      </c>
      <c r="B969" s="1" t="s">
        <v>3167</v>
      </c>
      <c r="C969" s="1">
        <v>6165</v>
      </c>
      <c r="D969" s="1" t="s">
        <v>50</v>
      </c>
      <c r="E969" s="1" t="s">
        <v>72</v>
      </c>
      <c r="F969" s="1">
        <v>2818</v>
      </c>
      <c r="G969" s="1" t="s">
        <v>59</v>
      </c>
      <c r="I969" s="1" t="s">
        <v>1560</v>
      </c>
      <c r="J969" s="1" t="s">
        <v>1561</v>
      </c>
      <c r="K969" s="1">
        <v>49</v>
      </c>
      <c r="L969" s="1" t="s">
        <v>3164</v>
      </c>
      <c r="M969" s="1">
        <v>15</v>
      </c>
      <c r="N969" s="1" t="s">
        <v>3165</v>
      </c>
      <c r="O969" s="1">
        <v>460</v>
      </c>
      <c r="P969" s="1">
        <v>10156</v>
      </c>
      <c r="Q969" s="1">
        <v>1978</v>
      </c>
      <c r="R969" s="1">
        <v>2042</v>
      </c>
      <c r="S969" s="1" t="s">
        <v>75</v>
      </c>
      <c r="T969" s="1" t="s">
        <v>243</v>
      </c>
      <c r="U969" s="1" t="s">
        <v>54</v>
      </c>
      <c r="V969" s="1" t="s">
        <v>61</v>
      </c>
      <c r="W969" s="1" t="s">
        <v>62</v>
      </c>
      <c r="X969" s="1">
        <v>1983</v>
      </c>
      <c r="Y969" s="1">
        <v>0.9</v>
      </c>
      <c r="Z969" s="1" t="s">
        <v>246</v>
      </c>
      <c r="AD969" s="1" t="s">
        <v>940</v>
      </c>
      <c r="AE969" s="1" t="s">
        <v>77</v>
      </c>
      <c r="AI969" s="1">
        <v>0.12</v>
      </c>
      <c r="AJ969" s="37">
        <v>0.28643365973032803</v>
      </c>
      <c r="AK969" s="37">
        <v>0.28643365973032803</v>
      </c>
      <c r="AL969" s="37">
        <v>0.28643365973032803</v>
      </c>
      <c r="AM969" s="37">
        <v>0.28643365973032803</v>
      </c>
      <c r="AN969" s="1">
        <v>0.05</v>
      </c>
      <c r="AO969" s="1">
        <v>0.1</v>
      </c>
      <c r="AP969" s="1">
        <v>0.56000000000000005</v>
      </c>
      <c r="AQ969" s="1">
        <v>0.95000000000000007</v>
      </c>
      <c r="AY969" s="1" t="s">
        <v>46430</v>
      </c>
      <c r="AZ969" s="1">
        <v>100</v>
      </c>
      <c r="BA969" s="1" t="s">
        <v>46300</v>
      </c>
      <c r="BB969" s="1">
        <v>100</v>
      </c>
    </row>
    <row r="970" spans="1:54">
      <c r="A970" s="1" t="s">
        <v>3168</v>
      </c>
      <c r="B970" s="1" t="s">
        <v>3169</v>
      </c>
      <c r="C970" s="1">
        <v>6166</v>
      </c>
      <c r="D970" s="1" t="s">
        <v>50</v>
      </c>
      <c r="E970" s="1" t="s">
        <v>1256</v>
      </c>
      <c r="F970" s="1">
        <v>2819</v>
      </c>
      <c r="G970" s="1" t="s">
        <v>59</v>
      </c>
      <c r="I970" s="1" t="s">
        <v>219</v>
      </c>
      <c r="J970" s="1" t="s">
        <v>311</v>
      </c>
      <c r="K970" s="1">
        <v>18</v>
      </c>
      <c r="L970" s="1" t="s">
        <v>1945</v>
      </c>
      <c r="M970" s="1">
        <v>147</v>
      </c>
      <c r="N970" s="1" t="s">
        <v>3170</v>
      </c>
      <c r="O970" s="1">
        <v>1300</v>
      </c>
      <c r="P970" s="1">
        <v>10007</v>
      </c>
      <c r="Q970" s="1">
        <v>1984</v>
      </c>
      <c r="R970" s="1">
        <v>2029</v>
      </c>
      <c r="S970" s="1" t="s">
        <v>75</v>
      </c>
      <c r="T970" s="1" t="s">
        <v>243</v>
      </c>
      <c r="U970" s="1" t="s">
        <v>54</v>
      </c>
      <c r="V970" s="1" t="s">
        <v>99</v>
      </c>
      <c r="Y970" s="1">
        <v>0.46579999999999999</v>
      </c>
      <c r="Z970" s="1" t="s">
        <v>247</v>
      </c>
      <c r="AA970" s="1" t="s">
        <v>63</v>
      </c>
      <c r="AB970" s="1">
        <v>2017</v>
      </c>
      <c r="AD970" s="1" t="s">
        <v>64</v>
      </c>
      <c r="AE970" s="1" t="s">
        <v>65</v>
      </c>
      <c r="AF970" s="1" t="s">
        <v>84</v>
      </c>
      <c r="AG970" s="1">
        <v>2009</v>
      </c>
      <c r="AI970" s="1">
        <v>0.15</v>
      </c>
      <c r="AJ970" s="1">
        <v>0.20132</v>
      </c>
      <c r="AK970" s="1">
        <v>0.12467</v>
      </c>
      <c r="AL970" s="1">
        <v>0.20132</v>
      </c>
      <c r="AM970" s="1">
        <v>0.12467</v>
      </c>
      <c r="AN970" s="1">
        <v>0.1</v>
      </c>
      <c r="AO970" s="1">
        <v>0.1</v>
      </c>
      <c r="AP970" s="1">
        <v>0.1</v>
      </c>
      <c r="AQ970" s="1">
        <v>0.98</v>
      </c>
      <c r="AR970" s="1" t="s">
        <v>66</v>
      </c>
      <c r="AS970" s="1">
        <v>2015</v>
      </c>
      <c r="AY970" s="1" t="s">
        <v>46691</v>
      </c>
      <c r="AZ970" s="1">
        <v>50</v>
      </c>
      <c r="BA970" s="1" t="s">
        <v>46331</v>
      </c>
      <c r="BB970" s="1">
        <v>100</v>
      </c>
    </row>
    <row r="971" spans="1:54">
      <c r="A971" s="1" t="s">
        <v>3168</v>
      </c>
      <c r="B971" s="1" t="s">
        <v>3171</v>
      </c>
      <c r="C971" s="1">
        <v>6166</v>
      </c>
      <c r="D971" s="1" t="s">
        <v>50</v>
      </c>
      <c r="E971" s="1" t="s">
        <v>1260</v>
      </c>
      <c r="F971" s="1">
        <v>2820</v>
      </c>
      <c r="G971" s="1" t="s">
        <v>59</v>
      </c>
      <c r="I971" s="1" t="s">
        <v>219</v>
      </c>
      <c r="J971" s="1" t="s">
        <v>311</v>
      </c>
      <c r="K971" s="1">
        <v>18</v>
      </c>
      <c r="L971" s="1" t="s">
        <v>1945</v>
      </c>
      <c r="M971" s="1">
        <v>147</v>
      </c>
      <c r="N971" s="1" t="s">
        <v>3170</v>
      </c>
      <c r="O971" s="1">
        <v>1300</v>
      </c>
      <c r="P971" s="1">
        <v>10032</v>
      </c>
      <c r="Q971" s="1">
        <v>1989</v>
      </c>
      <c r="R971" s="1">
        <v>2029</v>
      </c>
      <c r="S971" s="1" t="s">
        <v>75</v>
      </c>
      <c r="T971" s="1" t="s">
        <v>243</v>
      </c>
      <c r="U971" s="1" t="s">
        <v>54</v>
      </c>
      <c r="V971" s="1" t="s">
        <v>99</v>
      </c>
      <c r="Y971" s="1">
        <v>0.44090000000000001</v>
      </c>
      <c r="Z971" s="1" t="s">
        <v>247</v>
      </c>
      <c r="AA971" s="1" t="s">
        <v>63</v>
      </c>
      <c r="AB971" s="1">
        <v>2020</v>
      </c>
      <c r="AD971" s="1" t="s">
        <v>64</v>
      </c>
      <c r="AE971" s="1" t="s">
        <v>65</v>
      </c>
      <c r="AF971" s="1" t="s">
        <v>84</v>
      </c>
      <c r="AG971" s="1">
        <v>2009</v>
      </c>
      <c r="AI971" s="1">
        <v>0.15</v>
      </c>
      <c r="AJ971" s="1">
        <v>0.21203</v>
      </c>
      <c r="AK971" s="1">
        <v>0.1797</v>
      </c>
      <c r="AL971" s="1">
        <v>0.21203</v>
      </c>
      <c r="AM971" s="1">
        <v>0.1797</v>
      </c>
      <c r="AN971" s="1">
        <v>0.1</v>
      </c>
      <c r="AO971" s="1">
        <v>0.1</v>
      </c>
      <c r="AP971" s="1">
        <v>0.1</v>
      </c>
      <c r="AQ971" s="1">
        <v>0.98</v>
      </c>
      <c r="AR971" s="1" t="s">
        <v>66</v>
      </c>
      <c r="AS971" s="1">
        <v>2014</v>
      </c>
      <c r="AY971" s="1" t="s">
        <v>46691</v>
      </c>
      <c r="AZ971" s="1">
        <v>50</v>
      </c>
      <c r="BA971" s="1" t="s">
        <v>46331</v>
      </c>
      <c r="BB971" s="1">
        <v>100</v>
      </c>
    </row>
    <row r="972" spans="1:54">
      <c r="A972" s="1" t="s">
        <v>3172</v>
      </c>
      <c r="B972" s="1" t="s">
        <v>3173</v>
      </c>
      <c r="C972" s="1">
        <v>6177</v>
      </c>
      <c r="D972" s="1" t="s">
        <v>50</v>
      </c>
      <c r="E972" s="1" t="s">
        <v>3174</v>
      </c>
      <c r="F972" s="1">
        <v>2823</v>
      </c>
      <c r="G972" s="1" t="s">
        <v>59</v>
      </c>
      <c r="I972" s="1" t="s">
        <v>226</v>
      </c>
      <c r="J972" s="1" t="s">
        <v>112</v>
      </c>
      <c r="K972" s="1">
        <v>4</v>
      </c>
      <c r="L972" s="1" t="s">
        <v>3175</v>
      </c>
      <c r="M972" s="1">
        <v>1</v>
      </c>
      <c r="N972" s="1" t="s">
        <v>3176</v>
      </c>
      <c r="O972" s="1">
        <v>380</v>
      </c>
      <c r="P972" s="1">
        <v>10617</v>
      </c>
      <c r="Q972" s="1">
        <v>1979</v>
      </c>
      <c r="R972" s="1">
        <v>2032</v>
      </c>
      <c r="S972" s="1" t="s">
        <v>75</v>
      </c>
      <c r="T972" s="1" t="s">
        <v>243</v>
      </c>
      <c r="U972" s="1" t="s">
        <v>54</v>
      </c>
      <c r="V972" s="1" t="s">
        <v>82</v>
      </c>
      <c r="W972" s="1" t="s">
        <v>62</v>
      </c>
      <c r="X972" s="1">
        <v>2012</v>
      </c>
      <c r="Y972" s="1">
        <v>0.99</v>
      </c>
      <c r="Z972" s="1" t="s">
        <v>246</v>
      </c>
      <c r="AD972" s="1" t="s">
        <v>365</v>
      </c>
      <c r="AE972" s="1" t="s">
        <v>65</v>
      </c>
      <c r="AF972" s="1" t="s">
        <v>84</v>
      </c>
      <c r="AG972" s="1">
        <v>2013</v>
      </c>
      <c r="AI972" s="1">
        <v>0.8</v>
      </c>
      <c r="AJ972" s="1">
        <v>0.24324000000000001</v>
      </c>
      <c r="AK972" s="1">
        <v>0.24324000000000001</v>
      </c>
      <c r="AL972" s="1">
        <v>0.24324000000000001</v>
      </c>
      <c r="AM972" s="1">
        <v>0.24324000000000001</v>
      </c>
      <c r="AN972" s="1">
        <v>0.1</v>
      </c>
      <c r="AO972" s="1">
        <v>0.1</v>
      </c>
      <c r="AP972" s="1">
        <v>0.1</v>
      </c>
      <c r="AQ972" s="1">
        <v>0.99</v>
      </c>
      <c r="AX972" s="1" t="s">
        <v>66</v>
      </c>
      <c r="AY972" s="1" t="s">
        <v>46345</v>
      </c>
      <c r="AZ972" s="1">
        <v>100</v>
      </c>
      <c r="BA972" s="1" t="s">
        <v>46345</v>
      </c>
      <c r="BB972" s="1">
        <v>100</v>
      </c>
    </row>
    <row r="973" spans="1:54">
      <c r="A973" s="1" t="s">
        <v>3172</v>
      </c>
      <c r="B973" s="1" t="s">
        <v>3177</v>
      </c>
      <c r="C973" s="1">
        <v>6177</v>
      </c>
      <c r="D973" s="1" t="s">
        <v>50</v>
      </c>
      <c r="E973" s="1" t="s">
        <v>3178</v>
      </c>
      <c r="F973" s="1">
        <v>2824</v>
      </c>
      <c r="G973" s="1" t="s">
        <v>59</v>
      </c>
      <c r="I973" s="1" t="s">
        <v>226</v>
      </c>
      <c r="J973" s="1" t="s">
        <v>112</v>
      </c>
      <c r="K973" s="1">
        <v>4</v>
      </c>
      <c r="L973" s="1" t="s">
        <v>3175</v>
      </c>
      <c r="M973" s="1">
        <v>1</v>
      </c>
      <c r="N973" s="1" t="s">
        <v>3176</v>
      </c>
      <c r="O973" s="1">
        <v>382</v>
      </c>
      <c r="P973" s="1">
        <v>10691</v>
      </c>
      <c r="Q973" s="1">
        <v>1980</v>
      </c>
      <c r="R973" s="1">
        <v>2032</v>
      </c>
      <c r="S973" s="1" t="s">
        <v>75</v>
      </c>
      <c r="T973" s="1" t="s">
        <v>243</v>
      </c>
      <c r="U973" s="1" t="s">
        <v>54</v>
      </c>
      <c r="V973" s="1" t="s">
        <v>82</v>
      </c>
      <c r="W973" s="1" t="s">
        <v>62</v>
      </c>
      <c r="X973" s="1">
        <v>2011</v>
      </c>
      <c r="Y973" s="1">
        <v>0.99</v>
      </c>
      <c r="Z973" s="1" t="s">
        <v>246</v>
      </c>
      <c r="AA973" s="1" t="s">
        <v>63</v>
      </c>
      <c r="AB973" s="1">
        <v>2014</v>
      </c>
      <c r="AD973" s="1" t="s">
        <v>365</v>
      </c>
      <c r="AE973" s="1" t="s">
        <v>65</v>
      </c>
      <c r="AF973" s="1" t="s">
        <v>84</v>
      </c>
      <c r="AG973" s="1">
        <v>2013</v>
      </c>
      <c r="AI973" s="1">
        <v>0.8</v>
      </c>
      <c r="AJ973" s="1">
        <v>0.34970000000000001</v>
      </c>
      <c r="AK973" s="1">
        <v>5.7189999999999998E-2</v>
      </c>
      <c r="AL973" s="1">
        <v>0.34970000000000001</v>
      </c>
      <c r="AM973" s="1">
        <v>5.7189999999999998E-2</v>
      </c>
      <c r="AN973" s="1">
        <v>0.1</v>
      </c>
      <c r="AO973" s="1">
        <v>0.1</v>
      </c>
      <c r="AP973" s="1">
        <v>0.1</v>
      </c>
      <c r="AQ973" s="1">
        <v>0.99</v>
      </c>
      <c r="AX973" s="1" t="s">
        <v>66</v>
      </c>
      <c r="AY973" s="1" t="s">
        <v>46345</v>
      </c>
      <c r="AZ973" s="1">
        <v>100</v>
      </c>
      <c r="BA973" s="1" t="s">
        <v>46345</v>
      </c>
      <c r="BB973" s="1">
        <v>100</v>
      </c>
    </row>
    <row r="974" spans="1:54">
      <c r="A974" s="1" t="s">
        <v>3183</v>
      </c>
      <c r="B974" s="1" t="s">
        <v>3184</v>
      </c>
      <c r="C974" s="1">
        <v>6179</v>
      </c>
      <c r="D974" s="1" t="s">
        <v>50</v>
      </c>
      <c r="E974" s="1" t="s">
        <v>51</v>
      </c>
      <c r="F974" s="1">
        <v>2827</v>
      </c>
      <c r="G974" s="1" t="s">
        <v>59</v>
      </c>
      <c r="I974" s="1" t="s">
        <v>232</v>
      </c>
      <c r="J974" s="1" t="s">
        <v>81</v>
      </c>
      <c r="K974" s="1">
        <v>48</v>
      </c>
      <c r="L974" s="1" t="s">
        <v>3185</v>
      </c>
      <c r="M974" s="1">
        <v>149</v>
      </c>
      <c r="N974" s="1" t="s">
        <v>3186</v>
      </c>
      <c r="O974" s="1">
        <v>590</v>
      </c>
      <c r="P974" s="1">
        <v>10589</v>
      </c>
      <c r="Q974" s="1">
        <v>1979</v>
      </c>
      <c r="R974" s="1">
        <v>9999</v>
      </c>
      <c r="S974" s="1" t="s">
        <v>60</v>
      </c>
      <c r="T974" s="1" t="s">
        <v>243</v>
      </c>
      <c r="U974" s="1" t="s">
        <v>54</v>
      </c>
      <c r="V974" s="1" t="s">
        <v>82</v>
      </c>
      <c r="W974" s="1" t="s">
        <v>62</v>
      </c>
      <c r="X974" s="1">
        <v>2011</v>
      </c>
      <c r="Y974" s="1">
        <v>0.97</v>
      </c>
      <c r="Z974" s="1" t="s">
        <v>900</v>
      </c>
      <c r="AD974" s="1" t="s">
        <v>64</v>
      </c>
      <c r="AE974" s="1" t="s">
        <v>65</v>
      </c>
      <c r="AF974" s="1" t="s">
        <v>84</v>
      </c>
      <c r="AG974" s="1">
        <v>2016</v>
      </c>
      <c r="AI974" s="1">
        <v>1.2</v>
      </c>
      <c r="AJ974" s="1">
        <v>0.10645</v>
      </c>
      <c r="AK974" s="1">
        <v>0.10645</v>
      </c>
      <c r="AL974" s="1">
        <v>0.10645</v>
      </c>
      <c r="AM974" s="1">
        <v>0.10645</v>
      </c>
      <c r="AN974" s="1">
        <v>0.1</v>
      </c>
      <c r="AO974" s="1">
        <v>0.1</v>
      </c>
      <c r="AP974" s="1">
        <v>0.1</v>
      </c>
      <c r="AQ974" s="1">
        <v>0.99</v>
      </c>
      <c r="AY974" s="1" t="s">
        <v>46450</v>
      </c>
      <c r="AZ974" s="1">
        <v>50</v>
      </c>
      <c r="BA974" s="1" t="s">
        <v>46450</v>
      </c>
      <c r="BB974" s="1">
        <v>50</v>
      </c>
    </row>
    <row r="975" spans="1:54">
      <c r="A975" s="1" t="s">
        <v>3183</v>
      </c>
      <c r="B975" s="1" t="s">
        <v>3187</v>
      </c>
      <c r="C975" s="1">
        <v>6179</v>
      </c>
      <c r="D975" s="1" t="s">
        <v>50</v>
      </c>
      <c r="E975" s="1" t="s">
        <v>55</v>
      </c>
      <c r="F975" s="1">
        <v>2828</v>
      </c>
      <c r="G975" s="1" t="s">
        <v>59</v>
      </c>
      <c r="I975" s="1" t="s">
        <v>232</v>
      </c>
      <c r="J975" s="1" t="s">
        <v>81</v>
      </c>
      <c r="K975" s="1">
        <v>48</v>
      </c>
      <c r="L975" s="1" t="s">
        <v>3185</v>
      </c>
      <c r="M975" s="1">
        <v>149</v>
      </c>
      <c r="N975" s="1" t="s">
        <v>3186</v>
      </c>
      <c r="O975" s="1">
        <v>590</v>
      </c>
      <c r="P975" s="1">
        <v>10606</v>
      </c>
      <c r="Q975" s="1">
        <v>1980</v>
      </c>
      <c r="R975" s="1">
        <v>9999</v>
      </c>
      <c r="S975" s="1" t="s">
        <v>60</v>
      </c>
      <c r="T975" s="1" t="s">
        <v>243</v>
      </c>
      <c r="U975" s="1" t="s">
        <v>54</v>
      </c>
      <c r="V975" s="1" t="s">
        <v>82</v>
      </c>
      <c r="W975" s="1" t="s">
        <v>62</v>
      </c>
      <c r="X975" s="1">
        <v>2011</v>
      </c>
      <c r="Y975" s="1">
        <v>0.97</v>
      </c>
      <c r="Z975" s="1" t="s">
        <v>900</v>
      </c>
      <c r="AD975" s="1" t="s">
        <v>64</v>
      </c>
      <c r="AE975" s="1" t="s">
        <v>65</v>
      </c>
      <c r="AF975" s="1" t="s">
        <v>84</v>
      </c>
      <c r="AG975" s="1">
        <v>2016</v>
      </c>
      <c r="AI975" s="1">
        <v>1.2</v>
      </c>
      <c r="AJ975" s="1">
        <v>0.11169</v>
      </c>
      <c r="AK975" s="1">
        <v>0.11169</v>
      </c>
      <c r="AL975" s="1">
        <v>0.11169</v>
      </c>
      <c r="AM975" s="1">
        <v>0.11169</v>
      </c>
      <c r="AN975" s="1">
        <v>0.1</v>
      </c>
      <c r="AO975" s="1">
        <v>0.1</v>
      </c>
      <c r="AP975" s="1">
        <v>0.1</v>
      </c>
      <c r="AQ975" s="1">
        <v>0.99</v>
      </c>
      <c r="AY975" s="1" t="s">
        <v>46450</v>
      </c>
      <c r="AZ975" s="1">
        <v>50</v>
      </c>
      <c r="BA975" s="1" t="s">
        <v>46450</v>
      </c>
      <c r="BB975" s="1">
        <v>50</v>
      </c>
    </row>
    <row r="976" spans="1:54">
      <c r="A976" s="1" t="s">
        <v>3183</v>
      </c>
      <c r="B976" s="1" t="s">
        <v>3188</v>
      </c>
      <c r="C976" s="1">
        <v>6179</v>
      </c>
      <c r="D976" s="1" t="s">
        <v>50</v>
      </c>
      <c r="E976" s="1" t="s">
        <v>72</v>
      </c>
      <c r="F976" s="1">
        <v>2829</v>
      </c>
      <c r="G976" s="1" t="s">
        <v>59</v>
      </c>
      <c r="I976" s="1" t="s">
        <v>232</v>
      </c>
      <c r="J976" s="1" t="s">
        <v>81</v>
      </c>
      <c r="K976" s="1">
        <v>48</v>
      </c>
      <c r="L976" s="1" t="s">
        <v>3185</v>
      </c>
      <c r="M976" s="1">
        <v>149</v>
      </c>
      <c r="N976" s="1" t="s">
        <v>3186</v>
      </c>
      <c r="O976" s="1">
        <v>435</v>
      </c>
      <c r="P976" s="1">
        <v>10608</v>
      </c>
      <c r="Q976" s="1">
        <v>1988</v>
      </c>
      <c r="R976" s="1">
        <v>9999</v>
      </c>
      <c r="S976" s="1" t="s">
        <v>60</v>
      </c>
      <c r="T976" s="1" t="s">
        <v>243</v>
      </c>
      <c r="U976" s="1" t="s">
        <v>54</v>
      </c>
      <c r="V976" s="1" t="s">
        <v>82</v>
      </c>
      <c r="W976" s="1" t="s">
        <v>62</v>
      </c>
      <c r="X976" s="1">
        <v>1988</v>
      </c>
      <c r="Y976" s="1">
        <v>0.9</v>
      </c>
      <c r="Z976" s="1" t="s">
        <v>900</v>
      </c>
      <c r="AD976" s="1" t="s">
        <v>64</v>
      </c>
      <c r="AE976" s="1" t="s">
        <v>65</v>
      </c>
      <c r="AF976" s="1" t="s">
        <v>84</v>
      </c>
      <c r="AG976" s="1">
        <v>2016</v>
      </c>
      <c r="AI976" s="1">
        <v>0.6</v>
      </c>
      <c r="AJ976" s="1">
        <v>0.12667</v>
      </c>
      <c r="AK976" s="1">
        <v>0.12667</v>
      </c>
      <c r="AL976" s="1">
        <v>0.12667</v>
      </c>
      <c r="AM976" s="1">
        <v>0.12667</v>
      </c>
      <c r="AN976" s="1">
        <v>0.1</v>
      </c>
      <c r="AO976" s="1">
        <v>0.1</v>
      </c>
      <c r="AP976" s="1">
        <v>0.1</v>
      </c>
      <c r="AQ976" s="1">
        <v>0.95000000000000007</v>
      </c>
      <c r="AY976" s="1" t="s">
        <v>46452</v>
      </c>
      <c r="AZ976" s="1">
        <v>100</v>
      </c>
      <c r="BA976" s="1" t="s">
        <v>46452</v>
      </c>
      <c r="BB976" s="1">
        <v>100</v>
      </c>
    </row>
    <row r="977" spans="1:54">
      <c r="A977" s="1" t="s">
        <v>3189</v>
      </c>
      <c r="B977" s="1" t="s">
        <v>3190</v>
      </c>
      <c r="C977" s="1">
        <v>6180</v>
      </c>
      <c r="D977" s="1" t="s">
        <v>50</v>
      </c>
      <c r="E977" s="1" t="s">
        <v>51</v>
      </c>
      <c r="F977" s="1">
        <v>2830</v>
      </c>
      <c r="G977" s="1" t="s">
        <v>59</v>
      </c>
      <c r="I977" s="1" t="s">
        <v>232</v>
      </c>
      <c r="J977" s="1" t="s">
        <v>81</v>
      </c>
      <c r="K977" s="1">
        <v>48</v>
      </c>
      <c r="L977" s="1" t="s">
        <v>3191</v>
      </c>
      <c r="M977" s="1">
        <v>395</v>
      </c>
      <c r="N977" s="1" t="s">
        <v>3192</v>
      </c>
      <c r="O977" s="1">
        <v>855</v>
      </c>
      <c r="P977" s="1">
        <v>10406</v>
      </c>
      <c r="Q977" s="1">
        <v>2010</v>
      </c>
      <c r="R977" s="1">
        <v>9999</v>
      </c>
      <c r="S977" s="1" t="s">
        <v>60</v>
      </c>
      <c r="T977" s="1" t="s">
        <v>243</v>
      </c>
      <c r="U977" s="1" t="s">
        <v>54</v>
      </c>
      <c r="V977" s="1" t="s">
        <v>1447</v>
      </c>
      <c r="W977" s="1" t="s">
        <v>62</v>
      </c>
      <c r="X977" s="1">
        <v>2009</v>
      </c>
      <c r="Y977" s="1">
        <v>0.98</v>
      </c>
      <c r="Z977" s="1" t="s">
        <v>1164</v>
      </c>
      <c r="AA977" s="1" t="s">
        <v>63</v>
      </c>
      <c r="AB977" s="1">
        <v>2009</v>
      </c>
      <c r="AD977" s="1" t="s">
        <v>50</v>
      </c>
      <c r="AE977" s="1" t="s">
        <v>77</v>
      </c>
      <c r="AF977" s="1" t="s">
        <v>84</v>
      </c>
      <c r="AG977" s="1">
        <v>2010</v>
      </c>
      <c r="AI977" s="1">
        <v>0.192</v>
      </c>
      <c r="AJ977" s="1">
        <v>7.3090000000000002E-2</v>
      </c>
      <c r="AK977" s="1">
        <v>7.3090000000000002E-2</v>
      </c>
      <c r="AL977" s="1">
        <v>7.3090000000000002E-2</v>
      </c>
      <c r="AM977" s="1">
        <v>7.3090000000000002E-2</v>
      </c>
      <c r="AN977" s="1">
        <v>0.1</v>
      </c>
      <c r="AO977" s="1">
        <v>0.1</v>
      </c>
      <c r="AP977" s="1">
        <v>0.1</v>
      </c>
      <c r="AQ977" s="1">
        <v>0.99</v>
      </c>
      <c r="AY977" s="1" t="s">
        <v>46692</v>
      </c>
      <c r="AZ977" s="1">
        <v>100</v>
      </c>
      <c r="BA977" s="1" t="s">
        <v>46418</v>
      </c>
      <c r="BB977" s="1">
        <v>100</v>
      </c>
    </row>
    <row r="978" spans="1:54">
      <c r="A978" s="1" t="s">
        <v>3189</v>
      </c>
      <c r="B978" s="1" t="s">
        <v>3193</v>
      </c>
      <c r="C978" s="1">
        <v>6180</v>
      </c>
      <c r="D978" s="1" t="s">
        <v>50</v>
      </c>
      <c r="E978" s="1" t="s">
        <v>55</v>
      </c>
      <c r="F978" s="1">
        <v>2831</v>
      </c>
      <c r="G978" s="1" t="s">
        <v>59</v>
      </c>
      <c r="I978" s="1" t="s">
        <v>232</v>
      </c>
      <c r="J978" s="1" t="s">
        <v>81</v>
      </c>
      <c r="K978" s="1">
        <v>48</v>
      </c>
      <c r="L978" s="1" t="s">
        <v>3191</v>
      </c>
      <c r="M978" s="1">
        <v>395</v>
      </c>
      <c r="N978" s="1" t="s">
        <v>3192</v>
      </c>
      <c r="O978" s="1">
        <v>855</v>
      </c>
      <c r="P978" s="1">
        <v>10472</v>
      </c>
      <c r="Q978" s="1">
        <v>2011</v>
      </c>
      <c r="R978" s="1">
        <v>9999</v>
      </c>
      <c r="S978" s="1" t="s">
        <v>75</v>
      </c>
      <c r="T978" s="1" t="s">
        <v>243</v>
      </c>
      <c r="U978" s="1" t="s">
        <v>54</v>
      </c>
      <c r="V978" s="1" t="s">
        <v>1447</v>
      </c>
      <c r="W978" s="1" t="s">
        <v>62</v>
      </c>
      <c r="X978" s="1">
        <v>2010</v>
      </c>
      <c r="Y978" s="1">
        <v>0.98</v>
      </c>
      <c r="Z978" s="1" t="s">
        <v>1306</v>
      </c>
      <c r="AA978" s="1" t="s">
        <v>63</v>
      </c>
      <c r="AB978" s="1">
        <v>2010</v>
      </c>
      <c r="AD978" s="1" t="s">
        <v>50</v>
      </c>
      <c r="AE978" s="1" t="s">
        <v>77</v>
      </c>
      <c r="AF978" s="1" t="s">
        <v>84</v>
      </c>
      <c r="AG978" s="1">
        <v>2011</v>
      </c>
      <c r="AI978" s="1">
        <v>0.192</v>
      </c>
      <c r="AJ978" s="1">
        <v>7.3219999999999993E-2</v>
      </c>
      <c r="AK978" s="1">
        <v>7.3219999999999993E-2</v>
      </c>
      <c r="AL978" s="1">
        <v>7.3219999999999993E-2</v>
      </c>
      <c r="AM978" s="1">
        <v>7.3219999999999993E-2</v>
      </c>
      <c r="AN978" s="1">
        <v>0.1</v>
      </c>
      <c r="AO978" s="1">
        <v>0.1</v>
      </c>
      <c r="AP978" s="1">
        <v>0.1</v>
      </c>
      <c r="AQ978" s="1">
        <v>0.99</v>
      </c>
      <c r="AY978" s="1" t="s">
        <v>46692</v>
      </c>
      <c r="AZ978" s="1">
        <v>100</v>
      </c>
      <c r="BA978" s="1" t="s">
        <v>46418</v>
      </c>
      <c r="BB978" s="1">
        <v>100</v>
      </c>
    </row>
    <row r="979" spans="1:54">
      <c r="A979" s="1" t="s">
        <v>3197</v>
      </c>
      <c r="B979" s="1" t="s">
        <v>3198</v>
      </c>
      <c r="C979" s="1">
        <v>6183</v>
      </c>
      <c r="D979" s="1" t="s">
        <v>50</v>
      </c>
      <c r="E979" s="1" t="s">
        <v>3199</v>
      </c>
      <c r="F979" s="1">
        <v>2835</v>
      </c>
      <c r="G979" s="1" t="s">
        <v>59</v>
      </c>
      <c r="I979" s="1" t="s">
        <v>232</v>
      </c>
      <c r="J979" s="1" t="s">
        <v>81</v>
      </c>
      <c r="K979" s="1">
        <v>48</v>
      </c>
      <c r="L979" s="1" t="s">
        <v>3200</v>
      </c>
      <c r="M979" s="1">
        <v>13</v>
      </c>
      <c r="N979" s="1" t="s">
        <v>3201</v>
      </c>
      <c r="O979" s="1">
        <v>391</v>
      </c>
      <c r="P979" s="1">
        <v>12358</v>
      </c>
      <c r="Q979" s="1">
        <v>1982</v>
      </c>
      <c r="R979" s="1">
        <v>9999</v>
      </c>
      <c r="S979" s="1" t="s">
        <v>75</v>
      </c>
      <c r="T979" s="1" t="s">
        <v>243</v>
      </c>
      <c r="U979" s="1" t="s">
        <v>54</v>
      </c>
      <c r="V979" s="1" t="s">
        <v>1447</v>
      </c>
      <c r="W979" s="1" t="s">
        <v>62</v>
      </c>
      <c r="X979" s="1">
        <v>1982</v>
      </c>
      <c r="Y979" s="1">
        <v>0.95399999999999996</v>
      </c>
      <c r="Z979" s="1" t="s">
        <v>247</v>
      </c>
      <c r="AA979" s="1" t="s">
        <v>83</v>
      </c>
      <c r="AC979" s="1">
        <v>2015</v>
      </c>
      <c r="AD979" s="1" t="s">
        <v>64</v>
      </c>
      <c r="AE979" s="1" t="s">
        <v>65</v>
      </c>
      <c r="AF979" s="1" t="s">
        <v>84</v>
      </c>
      <c r="AG979" s="1">
        <v>2016</v>
      </c>
      <c r="AI979" s="1">
        <v>1.2</v>
      </c>
      <c r="AJ979" s="1">
        <v>0.15881000000000001</v>
      </c>
      <c r="AK979" s="1">
        <v>0.15881000000000001</v>
      </c>
      <c r="AL979" s="1">
        <v>0.15881000000000001</v>
      </c>
      <c r="AM979" s="1">
        <v>0.15881000000000001</v>
      </c>
      <c r="AN979" s="1">
        <v>0.1</v>
      </c>
      <c r="AO979" s="1">
        <v>0.1</v>
      </c>
      <c r="AP979" s="1">
        <v>0.1</v>
      </c>
      <c r="AQ979" s="1">
        <v>0.99</v>
      </c>
      <c r="AY979" s="1" t="s">
        <v>46693</v>
      </c>
      <c r="AZ979" s="1">
        <v>100</v>
      </c>
      <c r="BA979" s="1" t="s">
        <v>46693</v>
      </c>
      <c r="BB979" s="1">
        <v>100</v>
      </c>
    </row>
    <row r="980" spans="1:54">
      <c r="A980" s="1" t="s">
        <v>3202</v>
      </c>
      <c r="B980" s="1" t="s">
        <v>3203</v>
      </c>
      <c r="C980" s="1">
        <v>6190</v>
      </c>
      <c r="D980" s="1" t="s">
        <v>50</v>
      </c>
      <c r="E980" s="1" t="s">
        <v>51</v>
      </c>
      <c r="F980" s="1">
        <v>2836</v>
      </c>
      <c r="G980" s="1" t="s">
        <v>52</v>
      </c>
      <c r="I980" s="1" t="s">
        <v>1012</v>
      </c>
      <c r="J980" s="1" t="s">
        <v>675</v>
      </c>
      <c r="K980" s="1">
        <v>22</v>
      </c>
      <c r="L980" s="1" t="s">
        <v>3204</v>
      </c>
      <c r="M980" s="1">
        <v>79</v>
      </c>
      <c r="N980" s="1" t="s">
        <v>3205</v>
      </c>
      <c r="O980" s="1">
        <v>416</v>
      </c>
      <c r="P980" s="1">
        <v>10312</v>
      </c>
      <c r="Q980" s="1">
        <v>1975</v>
      </c>
      <c r="R980" s="1">
        <v>9999</v>
      </c>
      <c r="S980" s="1" t="s">
        <v>75</v>
      </c>
      <c r="T980" s="1" t="s">
        <v>243</v>
      </c>
      <c r="U980" s="1" t="s">
        <v>54</v>
      </c>
      <c r="V980" s="1" t="s">
        <v>1057</v>
      </c>
      <c r="AI980" s="1">
        <v>1.4</v>
      </c>
      <c r="AJ980" s="1">
        <v>0.19209000000000001</v>
      </c>
      <c r="AK980" s="1">
        <v>0.19209000000000001</v>
      </c>
      <c r="AL980" s="1">
        <v>0.19209000000000001</v>
      </c>
      <c r="AM980" s="1">
        <v>0.19209000000000001</v>
      </c>
      <c r="AY980" s="1" t="s">
        <v>46343</v>
      </c>
      <c r="AZ980" s="1">
        <v>100</v>
      </c>
      <c r="BA980" s="1" t="s">
        <v>46344</v>
      </c>
      <c r="BB980" s="1">
        <v>100</v>
      </c>
    </row>
    <row r="981" spans="1:54">
      <c r="A981" s="1" t="s">
        <v>3211</v>
      </c>
      <c r="B981" s="1" t="s">
        <v>3212</v>
      </c>
      <c r="C981" s="1">
        <v>6193</v>
      </c>
      <c r="D981" s="1" t="s">
        <v>50</v>
      </c>
      <c r="E981" s="1" t="s">
        <v>3213</v>
      </c>
      <c r="F981" s="1">
        <v>2838</v>
      </c>
      <c r="G981" s="1" t="s">
        <v>59</v>
      </c>
      <c r="I981" s="1" t="s">
        <v>378</v>
      </c>
      <c r="J981" s="1" t="s">
        <v>81</v>
      </c>
      <c r="K981" s="1">
        <v>48</v>
      </c>
      <c r="L981" s="1" t="s">
        <v>1747</v>
      </c>
      <c r="M981" s="1">
        <v>375</v>
      </c>
      <c r="N981" s="1" t="s">
        <v>1748</v>
      </c>
      <c r="O981" s="1">
        <v>339</v>
      </c>
      <c r="P981" s="1">
        <v>10689</v>
      </c>
      <c r="Q981" s="1">
        <v>1976</v>
      </c>
      <c r="R981" s="1">
        <v>9999</v>
      </c>
      <c r="S981" s="1" t="s">
        <v>60</v>
      </c>
      <c r="T981" s="1" t="s">
        <v>243</v>
      </c>
      <c r="U981" s="1" t="s">
        <v>54</v>
      </c>
      <c r="V981" s="1" t="s">
        <v>82</v>
      </c>
      <c r="Z981" s="1" t="s">
        <v>1412</v>
      </c>
      <c r="AD981" s="1" t="s">
        <v>64</v>
      </c>
      <c r="AE981" s="1" t="s">
        <v>65</v>
      </c>
      <c r="AF981" s="1" t="s">
        <v>84</v>
      </c>
      <c r="AG981" s="1">
        <v>2015</v>
      </c>
      <c r="AI981" s="1">
        <v>1.2</v>
      </c>
      <c r="AJ981" s="1">
        <v>0.17161999999999999</v>
      </c>
      <c r="AK981" s="1">
        <v>0.17161999999999999</v>
      </c>
      <c r="AL981" s="1">
        <v>0.1469</v>
      </c>
      <c r="AM981" s="1">
        <v>0.1469</v>
      </c>
      <c r="AN981" s="1">
        <v>0.1</v>
      </c>
      <c r="AO981" s="1">
        <v>0.1</v>
      </c>
      <c r="AP981" s="1">
        <v>0.1</v>
      </c>
      <c r="AQ981" s="1">
        <v>0</v>
      </c>
      <c r="AV981" s="1" t="s">
        <v>47</v>
      </c>
      <c r="AW981" s="1">
        <v>2024</v>
      </c>
      <c r="AY981" s="1" t="s">
        <v>46394</v>
      </c>
      <c r="AZ981" s="1">
        <v>100</v>
      </c>
      <c r="BA981" s="1" t="s">
        <v>46370</v>
      </c>
      <c r="BB981" s="1">
        <v>100</v>
      </c>
    </row>
    <row r="982" spans="1:54">
      <c r="A982" s="1" t="s">
        <v>3211</v>
      </c>
      <c r="B982" s="1" t="s">
        <v>3214</v>
      </c>
      <c r="C982" s="1">
        <v>6193</v>
      </c>
      <c r="D982" s="1" t="s">
        <v>50</v>
      </c>
      <c r="E982" s="1" t="s">
        <v>3215</v>
      </c>
      <c r="F982" s="1">
        <v>2839</v>
      </c>
      <c r="G982" s="1" t="s">
        <v>59</v>
      </c>
      <c r="I982" s="1" t="s">
        <v>378</v>
      </c>
      <c r="J982" s="1" t="s">
        <v>81</v>
      </c>
      <c r="K982" s="1">
        <v>48</v>
      </c>
      <c r="L982" s="1" t="s">
        <v>1747</v>
      </c>
      <c r="M982" s="1">
        <v>375</v>
      </c>
      <c r="N982" s="1" t="s">
        <v>1748</v>
      </c>
      <c r="O982" s="1">
        <v>339</v>
      </c>
      <c r="P982" s="1">
        <v>10600</v>
      </c>
      <c r="Q982" s="1">
        <v>1978</v>
      </c>
      <c r="R982" s="1">
        <v>9999</v>
      </c>
      <c r="S982" s="1" t="s">
        <v>60</v>
      </c>
      <c r="T982" s="1" t="s">
        <v>243</v>
      </c>
      <c r="U982" s="1" t="s">
        <v>54</v>
      </c>
      <c r="V982" s="1" t="s">
        <v>82</v>
      </c>
      <c r="Z982" s="1" t="s">
        <v>1519</v>
      </c>
      <c r="AD982" s="1" t="s">
        <v>50</v>
      </c>
      <c r="AE982" s="1" t="s">
        <v>77</v>
      </c>
      <c r="AF982" s="1" t="s">
        <v>84</v>
      </c>
      <c r="AG982" s="1">
        <v>2015</v>
      </c>
      <c r="AI982" s="1">
        <v>1.2</v>
      </c>
      <c r="AJ982" s="1">
        <v>0.14082</v>
      </c>
      <c r="AK982" s="1">
        <v>0.14082</v>
      </c>
      <c r="AL982" s="1">
        <v>0.14082</v>
      </c>
      <c r="AM982" s="1">
        <v>0.14082</v>
      </c>
      <c r="AN982" s="1">
        <v>0.1</v>
      </c>
      <c r="AO982" s="1">
        <v>0.1</v>
      </c>
      <c r="AP982" s="1">
        <v>0.1</v>
      </c>
      <c r="AQ982" s="1">
        <v>0</v>
      </c>
      <c r="AV982" s="1" t="s">
        <v>47</v>
      </c>
      <c r="AW982" s="1">
        <v>2024</v>
      </c>
      <c r="AY982" s="1" t="s">
        <v>46394</v>
      </c>
      <c r="AZ982" s="1">
        <v>100</v>
      </c>
      <c r="BA982" s="1" t="s">
        <v>46370</v>
      </c>
      <c r="BB982" s="1">
        <v>100</v>
      </c>
    </row>
    <row r="983" spans="1:54">
      <c r="A983" s="1" t="s">
        <v>3211</v>
      </c>
      <c r="B983" s="1" t="s">
        <v>3216</v>
      </c>
      <c r="C983" s="1">
        <v>6193</v>
      </c>
      <c r="D983" s="1" t="s">
        <v>50</v>
      </c>
      <c r="E983" s="1" t="s">
        <v>3217</v>
      </c>
      <c r="F983" s="1">
        <v>2840</v>
      </c>
      <c r="G983" s="1" t="s">
        <v>59</v>
      </c>
      <c r="I983" s="1" t="s">
        <v>378</v>
      </c>
      <c r="J983" s="1" t="s">
        <v>81</v>
      </c>
      <c r="K983" s="1">
        <v>48</v>
      </c>
      <c r="L983" s="1" t="s">
        <v>1747</v>
      </c>
      <c r="M983" s="1">
        <v>375</v>
      </c>
      <c r="N983" s="1" t="s">
        <v>1748</v>
      </c>
      <c r="O983" s="1">
        <v>340</v>
      </c>
      <c r="P983" s="1">
        <v>10633</v>
      </c>
      <c r="Q983" s="1">
        <v>1980</v>
      </c>
      <c r="R983" s="1">
        <v>9999</v>
      </c>
      <c r="S983" s="1" t="s">
        <v>60</v>
      </c>
      <c r="T983" s="1" t="s">
        <v>243</v>
      </c>
      <c r="U983" s="1" t="s">
        <v>54</v>
      </c>
      <c r="V983" s="1" t="s">
        <v>82</v>
      </c>
      <c r="Z983" s="1" t="s">
        <v>1519</v>
      </c>
      <c r="AD983" s="1" t="s">
        <v>50</v>
      </c>
      <c r="AE983" s="1" t="s">
        <v>77</v>
      </c>
      <c r="AF983" s="1" t="s">
        <v>84</v>
      </c>
      <c r="AG983" s="1">
        <v>2015</v>
      </c>
      <c r="AI983" s="1">
        <v>1.2</v>
      </c>
      <c r="AJ983" s="1">
        <v>0.13835</v>
      </c>
      <c r="AK983" s="1">
        <v>0.13835</v>
      </c>
      <c r="AL983" s="1">
        <v>0.13835</v>
      </c>
      <c r="AM983" s="1">
        <v>0.13835</v>
      </c>
      <c r="AN983" s="1">
        <v>0.1</v>
      </c>
      <c r="AO983" s="1">
        <v>0.1</v>
      </c>
      <c r="AP983" s="1">
        <v>0.1</v>
      </c>
      <c r="AQ983" s="1">
        <v>0</v>
      </c>
      <c r="AV983" s="1" t="s">
        <v>47</v>
      </c>
      <c r="AW983" s="1">
        <v>2024</v>
      </c>
      <c r="AY983" s="1" t="s">
        <v>46394</v>
      </c>
      <c r="AZ983" s="1">
        <v>100</v>
      </c>
      <c r="BA983" s="1" t="s">
        <v>46370</v>
      </c>
      <c r="BB983" s="1">
        <v>100</v>
      </c>
    </row>
    <row r="984" spans="1:54">
      <c r="A984" s="1" t="s">
        <v>3223</v>
      </c>
      <c r="B984" s="1" t="s">
        <v>3224</v>
      </c>
      <c r="C984" s="1">
        <v>6195</v>
      </c>
      <c r="D984" s="1" t="s">
        <v>50</v>
      </c>
      <c r="E984" s="1" t="s">
        <v>51</v>
      </c>
      <c r="F984" s="1">
        <v>2843</v>
      </c>
      <c r="G984" s="1" t="s">
        <v>59</v>
      </c>
      <c r="I984" s="1" t="s">
        <v>816</v>
      </c>
      <c r="J984" s="1" t="s">
        <v>1219</v>
      </c>
      <c r="K984" s="1">
        <v>29</v>
      </c>
      <c r="L984" s="1" t="s">
        <v>293</v>
      </c>
      <c r="M984" s="1">
        <v>77</v>
      </c>
      <c r="N984" s="1" t="s">
        <v>3225</v>
      </c>
      <c r="O984" s="1">
        <v>184</v>
      </c>
      <c r="P984" s="1">
        <v>10328</v>
      </c>
      <c r="Q984" s="1">
        <v>1976</v>
      </c>
      <c r="R984" s="1">
        <v>9999</v>
      </c>
      <c r="S984" s="1" t="s">
        <v>75</v>
      </c>
      <c r="T984" s="1" t="s">
        <v>243</v>
      </c>
      <c r="U984" s="1" t="s">
        <v>54</v>
      </c>
      <c r="V984" s="1" t="s">
        <v>82</v>
      </c>
      <c r="Z984" s="1" t="s">
        <v>346</v>
      </c>
      <c r="AA984" s="1" t="s">
        <v>63</v>
      </c>
      <c r="AB984" s="1">
        <v>2009</v>
      </c>
      <c r="AD984" s="1" t="s">
        <v>50</v>
      </c>
      <c r="AE984" s="1" t="s">
        <v>77</v>
      </c>
      <c r="AF984" s="1" t="s">
        <v>84</v>
      </c>
      <c r="AG984" s="1">
        <v>2015</v>
      </c>
      <c r="AI984" s="1">
        <v>1.2</v>
      </c>
      <c r="AJ984" s="1">
        <v>0.3705</v>
      </c>
      <c r="AK984" s="1">
        <v>8.3779999999999993E-2</v>
      </c>
      <c r="AL984" s="1">
        <v>0.3705</v>
      </c>
      <c r="AM984" s="1">
        <v>8.3779999999999993E-2</v>
      </c>
      <c r="AN984" s="1">
        <v>0.1</v>
      </c>
      <c r="AO984" s="1">
        <v>0.1</v>
      </c>
      <c r="AP984" s="1">
        <v>0.1</v>
      </c>
      <c r="AQ984" s="1">
        <v>0</v>
      </c>
      <c r="AY984" s="1" t="s">
        <v>46694</v>
      </c>
      <c r="AZ984" s="1">
        <v>100</v>
      </c>
      <c r="BA984" s="1" t="s">
        <v>46694</v>
      </c>
      <c r="BB984" s="1">
        <v>100</v>
      </c>
    </row>
    <row r="985" spans="1:54">
      <c r="A985" s="1" t="s">
        <v>3223</v>
      </c>
      <c r="B985" s="1" t="s">
        <v>3226</v>
      </c>
      <c r="C985" s="1">
        <v>6195</v>
      </c>
      <c r="D985" s="1" t="s">
        <v>50</v>
      </c>
      <c r="E985" s="1" t="s">
        <v>55</v>
      </c>
      <c r="F985" s="1">
        <v>90438</v>
      </c>
      <c r="G985" s="1" t="s">
        <v>59</v>
      </c>
      <c r="I985" s="1" t="s">
        <v>816</v>
      </c>
      <c r="J985" s="1" t="s">
        <v>1219</v>
      </c>
      <c r="K985" s="1">
        <v>29</v>
      </c>
      <c r="L985" s="1" t="s">
        <v>293</v>
      </c>
      <c r="M985" s="1">
        <v>77</v>
      </c>
      <c r="N985" s="1" t="s">
        <v>3225</v>
      </c>
      <c r="O985" s="1">
        <v>275</v>
      </c>
      <c r="P985" s="1">
        <v>10188</v>
      </c>
      <c r="Q985" s="1">
        <v>1976</v>
      </c>
      <c r="R985" s="1">
        <v>9999</v>
      </c>
      <c r="S985" s="1" t="s">
        <v>75</v>
      </c>
      <c r="T985" s="1" t="s">
        <v>243</v>
      </c>
      <c r="U985" s="1" t="s">
        <v>54</v>
      </c>
      <c r="V985" s="1" t="s">
        <v>82</v>
      </c>
      <c r="W985" s="1" t="s">
        <v>76</v>
      </c>
      <c r="X985" s="1">
        <v>2011</v>
      </c>
      <c r="Y985" s="1">
        <v>0.95</v>
      </c>
      <c r="Z985" s="1" t="s">
        <v>3227</v>
      </c>
      <c r="AA985" s="1" t="s">
        <v>63</v>
      </c>
      <c r="AB985" s="1">
        <v>2011</v>
      </c>
      <c r="AD985" s="1" t="s">
        <v>50</v>
      </c>
      <c r="AE985" s="1" t="s">
        <v>77</v>
      </c>
      <c r="AF985" s="1" t="s">
        <v>84</v>
      </c>
      <c r="AG985" s="1">
        <v>2011</v>
      </c>
      <c r="AI985" s="1">
        <v>9.5000000000000001E-2</v>
      </c>
      <c r="AJ985" s="1">
        <v>7.0529999999999995E-2</v>
      </c>
      <c r="AK985" s="1">
        <v>7.0529999999999995E-2</v>
      </c>
      <c r="AL985" s="1">
        <v>7.0529999999999995E-2</v>
      </c>
      <c r="AM985" s="1">
        <v>7.0529999999999995E-2</v>
      </c>
      <c r="AN985" s="1">
        <v>0.1</v>
      </c>
      <c r="AO985" s="1">
        <v>0.1</v>
      </c>
      <c r="AP985" s="1">
        <v>0.1</v>
      </c>
      <c r="AQ985" s="1">
        <v>0.99</v>
      </c>
      <c r="AY985" s="1" t="s">
        <v>46694</v>
      </c>
      <c r="AZ985" s="1">
        <v>100</v>
      </c>
      <c r="BA985" s="1" t="s">
        <v>46694</v>
      </c>
      <c r="BB985" s="1">
        <v>100</v>
      </c>
    </row>
    <row r="986" spans="1:54">
      <c r="A986" s="1" t="s">
        <v>3228</v>
      </c>
      <c r="B986" s="1" t="s">
        <v>3229</v>
      </c>
      <c r="C986" s="1">
        <v>6204</v>
      </c>
      <c r="D986" s="1" t="s">
        <v>50</v>
      </c>
      <c r="E986" s="1" t="s">
        <v>51</v>
      </c>
      <c r="F986" s="1">
        <v>2844</v>
      </c>
      <c r="G986" s="1" t="s">
        <v>59</v>
      </c>
      <c r="I986" s="1" t="s">
        <v>1923</v>
      </c>
      <c r="J986" s="1" t="s">
        <v>1924</v>
      </c>
      <c r="K986" s="1">
        <v>56</v>
      </c>
      <c r="L986" s="1" t="s">
        <v>2840</v>
      </c>
      <c r="M986" s="1">
        <v>31</v>
      </c>
      <c r="N986" s="1" t="s">
        <v>3230</v>
      </c>
      <c r="O986" s="1">
        <v>570</v>
      </c>
      <c r="P986" s="1">
        <v>10218</v>
      </c>
      <c r="Q986" s="1">
        <v>1980</v>
      </c>
      <c r="R986" s="1">
        <v>9999</v>
      </c>
      <c r="S986" s="1" t="s">
        <v>75</v>
      </c>
      <c r="T986" s="1" t="s">
        <v>243</v>
      </c>
      <c r="U986" s="1" t="s">
        <v>54</v>
      </c>
      <c r="V986" s="1" t="s">
        <v>82</v>
      </c>
      <c r="W986" s="1" t="s">
        <v>62</v>
      </c>
      <c r="X986" s="1">
        <v>1980</v>
      </c>
      <c r="Y986" s="1">
        <v>0.9</v>
      </c>
      <c r="Z986" s="1" t="s">
        <v>247</v>
      </c>
      <c r="AA986" s="1" t="s">
        <v>63</v>
      </c>
      <c r="AB986" s="1">
        <v>2019</v>
      </c>
      <c r="AD986" s="1" t="s">
        <v>365</v>
      </c>
      <c r="AE986" s="1" t="s">
        <v>65</v>
      </c>
      <c r="AF986" s="1" t="s">
        <v>84</v>
      </c>
      <c r="AG986" s="1">
        <v>2015</v>
      </c>
      <c r="AI986" s="1">
        <v>0.12</v>
      </c>
      <c r="AJ986" s="1">
        <v>0.247</v>
      </c>
      <c r="AK986" s="1">
        <v>5.9990000000000002E-2</v>
      </c>
      <c r="AL986" s="1">
        <v>0.247</v>
      </c>
      <c r="AM986" s="1">
        <v>5.9990000000000002E-2</v>
      </c>
      <c r="AN986" s="1">
        <v>0.1</v>
      </c>
      <c r="AO986" s="1">
        <v>0.1</v>
      </c>
      <c r="AP986" s="1">
        <v>0.1</v>
      </c>
      <c r="AQ986" s="1">
        <v>0.95000000000000007</v>
      </c>
      <c r="AX986" s="1" t="s">
        <v>66</v>
      </c>
      <c r="AY986" s="1" t="s">
        <v>46695</v>
      </c>
      <c r="AZ986" s="1">
        <v>49.3</v>
      </c>
      <c r="BA986" s="1" t="s">
        <v>46695</v>
      </c>
      <c r="BB986" s="1">
        <v>49.3</v>
      </c>
    </row>
    <row r="987" spans="1:54">
      <c r="A987" s="1" t="s">
        <v>3228</v>
      </c>
      <c r="B987" s="1" t="s">
        <v>3231</v>
      </c>
      <c r="C987" s="1">
        <v>6204</v>
      </c>
      <c r="D987" s="1" t="s">
        <v>50</v>
      </c>
      <c r="E987" s="1" t="s">
        <v>55</v>
      </c>
      <c r="F987" s="1">
        <v>2845</v>
      </c>
      <c r="G987" s="1" t="s">
        <v>59</v>
      </c>
      <c r="I987" s="1" t="s">
        <v>1923</v>
      </c>
      <c r="J987" s="1" t="s">
        <v>1924</v>
      </c>
      <c r="K987" s="1">
        <v>56</v>
      </c>
      <c r="L987" s="1" t="s">
        <v>2840</v>
      </c>
      <c r="M987" s="1">
        <v>31</v>
      </c>
      <c r="N987" s="1" t="s">
        <v>3230</v>
      </c>
      <c r="O987" s="1">
        <v>570</v>
      </c>
      <c r="P987" s="1">
        <v>10164</v>
      </c>
      <c r="Q987" s="1">
        <v>1981</v>
      </c>
      <c r="R987" s="1">
        <v>9999</v>
      </c>
      <c r="S987" s="1" t="s">
        <v>75</v>
      </c>
      <c r="T987" s="1" t="s">
        <v>243</v>
      </c>
      <c r="U987" s="1" t="s">
        <v>54</v>
      </c>
      <c r="V987" s="1" t="s">
        <v>82</v>
      </c>
      <c r="W987" s="1" t="s">
        <v>62</v>
      </c>
      <c r="X987" s="1">
        <v>1981</v>
      </c>
      <c r="Y987" s="1">
        <v>0.9</v>
      </c>
      <c r="Z987" s="1" t="s">
        <v>247</v>
      </c>
      <c r="AA987" s="1" t="s">
        <v>83</v>
      </c>
      <c r="AC987" s="1">
        <v>2018</v>
      </c>
      <c r="AD987" s="1" t="s">
        <v>365</v>
      </c>
      <c r="AE987" s="1" t="s">
        <v>65</v>
      </c>
      <c r="AF987" s="1" t="s">
        <v>84</v>
      </c>
      <c r="AG987" s="1">
        <v>2015</v>
      </c>
      <c r="AI987" s="1">
        <v>0.12</v>
      </c>
      <c r="AJ987" s="1">
        <v>0.14108999999999999</v>
      </c>
      <c r="AK987" s="1">
        <v>0.14108999999999999</v>
      </c>
      <c r="AL987" s="1">
        <v>0.14108999999999999</v>
      </c>
      <c r="AM987" s="1">
        <v>0.14108999999999999</v>
      </c>
      <c r="AN987" s="1">
        <v>0.1</v>
      </c>
      <c r="AO987" s="1">
        <v>0.1</v>
      </c>
      <c r="AP987" s="1">
        <v>0.1</v>
      </c>
      <c r="AQ987" s="1">
        <v>0.95000000000000007</v>
      </c>
      <c r="AX987" s="1" t="s">
        <v>66</v>
      </c>
      <c r="AY987" s="1" t="s">
        <v>46413</v>
      </c>
      <c r="AZ987" s="1">
        <v>59.21</v>
      </c>
      <c r="BA987" s="1" t="s">
        <v>46413</v>
      </c>
      <c r="BB987" s="1">
        <v>59.21</v>
      </c>
    </row>
    <row r="988" spans="1:54">
      <c r="A988" s="1" t="s">
        <v>3228</v>
      </c>
      <c r="B988" s="1" t="s">
        <v>3232</v>
      </c>
      <c r="C988" s="1">
        <v>6204</v>
      </c>
      <c r="D988" s="1" t="s">
        <v>50</v>
      </c>
      <c r="E988" s="1" t="s">
        <v>72</v>
      </c>
      <c r="F988" s="1">
        <v>2846</v>
      </c>
      <c r="G988" s="1" t="s">
        <v>59</v>
      </c>
      <c r="I988" s="1" t="s">
        <v>1923</v>
      </c>
      <c r="J988" s="1" t="s">
        <v>1924</v>
      </c>
      <c r="K988" s="1">
        <v>56</v>
      </c>
      <c r="L988" s="1" t="s">
        <v>2840</v>
      </c>
      <c r="M988" s="1">
        <v>31</v>
      </c>
      <c r="N988" s="1" t="s">
        <v>3230</v>
      </c>
      <c r="O988" s="1">
        <v>570</v>
      </c>
      <c r="P988" s="1">
        <v>10137</v>
      </c>
      <c r="Q988" s="1">
        <v>1982</v>
      </c>
      <c r="R988" s="1">
        <v>9999</v>
      </c>
      <c r="S988" s="1" t="s">
        <v>75</v>
      </c>
      <c r="T988" s="1" t="s">
        <v>243</v>
      </c>
      <c r="U988" s="1" t="s">
        <v>54</v>
      </c>
      <c r="V988" s="1" t="s">
        <v>82</v>
      </c>
      <c r="W988" s="1" t="s">
        <v>76</v>
      </c>
      <c r="X988" s="1">
        <v>1984</v>
      </c>
      <c r="Y988" s="1">
        <v>0.85</v>
      </c>
      <c r="Z988" s="1" t="s">
        <v>247</v>
      </c>
      <c r="AA988" s="1" t="s">
        <v>83</v>
      </c>
      <c r="AC988" s="1">
        <v>2018</v>
      </c>
      <c r="AD988" s="1" t="s">
        <v>365</v>
      </c>
      <c r="AE988" s="1" t="s">
        <v>65</v>
      </c>
      <c r="AF988" s="1" t="s">
        <v>84</v>
      </c>
      <c r="AG988" s="1">
        <v>2015</v>
      </c>
      <c r="AI988" s="1">
        <v>0.12</v>
      </c>
      <c r="AJ988" s="1">
        <v>0.3034</v>
      </c>
      <c r="AK988" s="1">
        <v>0.14319999999999999</v>
      </c>
      <c r="AL988" s="1">
        <v>0.3034</v>
      </c>
      <c r="AM988" s="1">
        <v>0.14319999999999999</v>
      </c>
      <c r="AN988" s="1">
        <v>0.1</v>
      </c>
      <c r="AO988" s="1">
        <v>0.1</v>
      </c>
      <c r="AP988" s="1">
        <v>0.1</v>
      </c>
      <c r="AQ988" s="1">
        <v>0.9</v>
      </c>
      <c r="AX988" s="1" t="s">
        <v>66</v>
      </c>
      <c r="AY988" s="1" t="s">
        <v>46413</v>
      </c>
      <c r="AZ988" s="1">
        <v>59.21</v>
      </c>
      <c r="BA988" s="1" t="s">
        <v>46413</v>
      </c>
      <c r="BB988" s="1">
        <v>59.21</v>
      </c>
    </row>
    <row r="989" spans="1:54">
      <c r="A989" s="1" t="s">
        <v>3233</v>
      </c>
      <c r="B989" s="1" t="s">
        <v>3234</v>
      </c>
      <c r="C989" s="1">
        <v>6243</v>
      </c>
      <c r="D989" s="1" t="s">
        <v>50</v>
      </c>
      <c r="E989" s="1" t="s">
        <v>51</v>
      </c>
      <c r="F989" s="1">
        <v>2860</v>
      </c>
      <c r="G989" s="1" t="s">
        <v>52</v>
      </c>
      <c r="I989" s="1" t="s">
        <v>232</v>
      </c>
      <c r="J989" s="1" t="s">
        <v>81</v>
      </c>
      <c r="K989" s="1">
        <v>48</v>
      </c>
      <c r="L989" s="1" t="s">
        <v>3235</v>
      </c>
      <c r="M989" s="1">
        <v>41</v>
      </c>
      <c r="N989" s="1" t="s">
        <v>3236</v>
      </c>
      <c r="O989" s="1">
        <v>110</v>
      </c>
      <c r="P989" s="1">
        <v>14500</v>
      </c>
      <c r="Q989" s="1">
        <v>1978</v>
      </c>
      <c r="R989" s="1">
        <v>9999</v>
      </c>
      <c r="S989" s="1" t="s">
        <v>75</v>
      </c>
      <c r="T989" s="1" t="s">
        <v>243</v>
      </c>
      <c r="U989" s="1" t="s">
        <v>54</v>
      </c>
      <c r="V989" s="1" t="s">
        <v>236</v>
      </c>
      <c r="Z989" s="1" t="s">
        <v>247</v>
      </c>
      <c r="AI989" s="1">
        <v>0.2</v>
      </c>
      <c r="AJ989" s="1">
        <v>8.9200000000000002E-2</v>
      </c>
      <c r="AK989" s="1">
        <v>8.9200000000000002E-2</v>
      </c>
      <c r="AL989" s="1">
        <v>8.9200000000000002E-2</v>
      </c>
      <c r="AM989" s="1">
        <v>8.9200000000000002E-2</v>
      </c>
      <c r="AY989" s="1" t="s">
        <v>46696</v>
      </c>
      <c r="AZ989" s="1">
        <v>100</v>
      </c>
      <c r="BA989" s="1" t="s">
        <v>46696</v>
      </c>
      <c r="BB989" s="1">
        <v>100</v>
      </c>
    </row>
    <row r="990" spans="1:54">
      <c r="A990" s="1" t="s">
        <v>3237</v>
      </c>
      <c r="B990" s="1" t="s">
        <v>3238</v>
      </c>
      <c r="C990" s="1">
        <v>6248</v>
      </c>
      <c r="D990" s="1" t="s">
        <v>50</v>
      </c>
      <c r="E990" s="1" t="s">
        <v>51</v>
      </c>
      <c r="F990" s="1">
        <v>2866</v>
      </c>
      <c r="G990" s="1" t="s">
        <v>59</v>
      </c>
      <c r="I990" s="1" t="s">
        <v>211</v>
      </c>
      <c r="J990" s="1" t="s">
        <v>56</v>
      </c>
      <c r="K990" s="1">
        <v>8</v>
      </c>
      <c r="L990" s="1" t="s">
        <v>3239</v>
      </c>
      <c r="M990" s="1">
        <v>87</v>
      </c>
      <c r="N990" s="1" t="s">
        <v>3240</v>
      </c>
      <c r="O990" s="1">
        <v>505</v>
      </c>
      <c r="P990" s="1">
        <v>10769</v>
      </c>
      <c r="Q990" s="1">
        <v>1981</v>
      </c>
      <c r="R990" s="1">
        <v>9999</v>
      </c>
      <c r="S990" s="1" t="s">
        <v>75</v>
      </c>
      <c r="T990" s="1" t="s">
        <v>243</v>
      </c>
      <c r="U990" s="1" t="s">
        <v>54</v>
      </c>
      <c r="V990" s="1" t="s">
        <v>82</v>
      </c>
      <c r="W990" s="1" t="s">
        <v>76</v>
      </c>
      <c r="X990" s="1">
        <v>2014</v>
      </c>
      <c r="Y990" s="1">
        <v>0.9</v>
      </c>
      <c r="Z990" s="1" t="s">
        <v>246</v>
      </c>
      <c r="AA990" s="1" t="s">
        <v>63</v>
      </c>
      <c r="AB990" s="1">
        <v>2014</v>
      </c>
      <c r="AD990" s="1" t="s">
        <v>50</v>
      </c>
      <c r="AE990" s="1" t="s">
        <v>77</v>
      </c>
      <c r="AF990" s="1" t="s">
        <v>84</v>
      </c>
      <c r="AG990" s="1">
        <v>2011</v>
      </c>
      <c r="AI990" s="1">
        <v>0.12</v>
      </c>
      <c r="AJ990" s="1">
        <v>0.23419999999999999</v>
      </c>
      <c r="AK990" s="1">
        <v>5.3879999999999997E-2</v>
      </c>
      <c r="AL990" s="1">
        <v>0.23419999999999999</v>
      </c>
      <c r="AM990" s="1">
        <v>5.3879999999999997E-2</v>
      </c>
      <c r="AN990" s="1">
        <v>0.1</v>
      </c>
      <c r="AO990" s="1">
        <v>0.1</v>
      </c>
      <c r="AP990" s="1">
        <v>0.1</v>
      </c>
      <c r="AQ990" s="1">
        <v>0.95000000000000007</v>
      </c>
      <c r="AV990" s="1" t="s">
        <v>47</v>
      </c>
      <c r="AW990" s="1">
        <v>2026</v>
      </c>
      <c r="AX990" s="1" t="s">
        <v>66</v>
      </c>
      <c r="AY990" s="1" t="s">
        <v>46471</v>
      </c>
      <c r="AZ990" s="1">
        <v>100</v>
      </c>
      <c r="BA990" s="1" t="s">
        <v>46370</v>
      </c>
      <c r="BB990" s="1">
        <v>100</v>
      </c>
    </row>
    <row r="991" spans="1:54">
      <c r="A991" s="1" t="s">
        <v>3241</v>
      </c>
      <c r="B991" s="1" t="s">
        <v>3242</v>
      </c>
      <c r="C991" s="1">
        <v>6249</v>
      </c>
      <c r="D991" s="1" t="s">
        <v>50</v>
      </c>
      <c r="E991" s="1" t="s">
        <v>51</v>
      </c>
      <c r="F991" s="1">
        <v>2867</v>
      </c>
      <c r="G991" s="1" t="s">
        <v>59</v>
      </c>
      <c r="I991" s="1" t="s">
        <v>218</v>
      </c>
      <c r="J991" s="1" t="s">
        <v>950</v>
      </c>
      <c r="K991" s="1">
        <v>45</v>
      </c>
      <c r="L991" s="1" t="s">
        <v>3243</v>
      </c>
      <c r="M991" s="1">
        <v>43</v>
      </c>
      <c r="N991" s="1" t="s">
        <v>3244</v>
      </c>
      <c r="O991" s="1">
        <v>275</v>
      </c>
      <c r="P991" s="1">
        <v>10751</v>
      </c>
      <c r="Q991" s="1">
        <v>1975</v>
      </c>
      <c r="R991" s="1">
        <v>2029</v>
      </c>
      <c r="S991" s="1" t="s">
        <v>75</v>
      </c>
      <c r="T991" s="1" t="s">
        <v>243</v>
      </c>
      <c r="U991" s="1" t="s">
        <v>54</v>
      </c>
      <c r="V991" s="1" t="s">
        <v>61</v>
      </c>
      <c r="W991" s="1" t="s">
        <v>62</v>
      </c>
      <c r="X991" s="1">
        <v>2007</v>
      </c>
      <c r="Y991" s="1">
        <v>0.98199999999999998</v>
      </c>
      <c r="Z991" s="1" t="s">
        <v>246</v>
      </c>
      <c r="AA991" s="1" t="s">
        <v>63</v>
      </c>
      <c r="AB991" s="1">
        <v>2004</v>
      </c>
      <c r="AD991" s="1" t="s">
        <v>116</v>
      </c>
      <c r="AE991" s="1" t="s">
        <v>65</v>
      </c>
      <c r="AI991" s="1">
        <v>2.85</v>
      </c>
      <c r="AJ991" s="1">
        <v>8.072E-2</v>
      </c>
      <c r="AK991" s="1">
        <v>8.072E-2</v>
      </c>
      <c r="AL991" s="1">
        <v>8.072E-2</v>
      </c>
      <c r="AM991" s="1">
        <v>8.072E-2</v>
      </c>
      <c r="AN991" s="1">
        <v>0.05</v>
      </c>
      <c r="AO991" s="1">
        <v>0.1</v>
      </c>
      <c r="AP991" s="1">
        <v>0.56000000000000005</v>
      </c>
      <c r="AQ991" s="1">
        <v>0.99</v>
      </c>
      <c r="AY991" s="1" t="s">
        <v>46327</v>
      </c>
      <c r="AZ991" s="1">
        <v>100</v>
      </c>
      <c r="BA991" s="1" t="s">
        <v>46327</v>
      </c>
      <c r="BB991" s="1">
        <v>100</v>
      </c>
    </row>
    <row r="992" spans="1:54">
      <c r="A992" s="1" t="s">
        <v>3241</v>
      </c>
      <c r="B992" s="1" t="s">
        <v>3245</v>
      </c>
      <c r="C992" s="1">
        <v>6249</v>
      </c>
      <c r="D992" s="1" t="s">
        <v>50</v>
      </c>
      <c r="E992" s="1" t="s">
        <v>55</v>
      </c>
      <c r="F992" s="1">
        <v>2868</v>
      </c>
      <c r="G992" s="1" t="s">
        <v>59</v>
      </c>
      <c r="I992" s="1" t="s">
        <v>218</v>
      </c>
      <c r="J992" s="1" t="s">
        <v>950</v>
      </c>
      <c r="K992" s="1">
        <v>45</v>
      </c>
      <c r="L992" s="1" t="s">
        <v>3243</v>
      </c>
      <c r="M992" s="1">
        <v>43</v>
      </c>
      <c r="N992" s="1" t="s">
        <v>3244</v>
      </c>
      <c r="O992" s="1">
        <v>285</v>
      </c>
      <c r="P992" s="1">
        <v>10687</v>
      </c>
      <c r="Q992" s="1">
        <v>1977</v>
      </c>
      <c r="R992" s="1">
        <v>2029</v>
      </c>
      <c r="S992" s="1" t="s">
        <v>75</v>
      </c>
      <c r="T992" s="1" t="s">
        <v>243</v>
      </c>
      <c r="U992" s="1" t="s">
        <v>54</v>
      </c>
      <c r="V992" s="1" t="s">
        <v>61</v>
      </c>
      <c r="W992" s="1" t="s">
        <v>62</v>
      </c>
      <c r="X992" s="1">
        <v>2007</v>
      </c>
      <c r="Y992" s="1">
        <v>0.98</v>
      </c>
      <c r="Z992" s="1" t="s">
        <v>248</v>
      </c>
      <c r="AA992" s="1" t="s">
        <v>63</v>
      </c>
      <c r="AB992" s="1">
        <v>2003</v>
      </c>
      <c r="AD992" s="1" t="s">
        <v>116</v>
      </c>
      <c r="AE992" s="1" t="s">
        <v>65</v>
      </c>
      <c r="AI992" s="1">
        <v>1.2</v>
      </c>
      <c r="AJ992" s="1">
        <v>8.7499999999999994E-2</v>
      </c>
      <c r="AK992" s="1">
        <v>8.7499999999999994E-2</v>
      </c>
      <c r="AL992" s="1">
        <v>8.7499999999999994E-2</v>
      </c>
      <c r="AM992" s="1">
        <v>8.7499999999999994E-2</v>
      </c>
      <c r="AN992" s="1">
        <v>0.05</v>
      </c>
      <c r="AO992" s="1">
        <v>0.1</v>
      </c>
      <c r="AP992" s="1">
        <v>0.56000000000000005</v>
      </c>
      <c r="AQ992" s="1">
        <v>0.99</v>
      </c>
      <c r="AY992" s="1" t="s">
        <v>46327</v>
      </c>
      <c r="AZ992" s="1">
        <v>100</v>
      </c>
      <c r="BA992" s="1" t="s">
        <v>46327</v>
      </c>
      <c r="BB992" s="1">
        <v>100</v>
      </c>
    </row>
    <row r="993" spans="1:54">
      <c r="A993" s="1" t="s">
        <v>3241</v>
      </c>
      <c r="B993" s="1" t="s">
        <v>3246</v>
      </c>
      <c r="C993" s="1">
        <v>6249</v>
      </c>
      <c r="D993" s="1" t="s">
        <v>50</v>
      </c>
      <c r="E993" s="1" t="s">
        <v>72</v>
      </c>
      <c r="F993" s="1">
        <v>2869</v>
      </c>
      <c r="G993" s="1" t="s">
        <v>59</v>
      </c>
      <c r="I993" s="1" t="s">
        <v>218</v>
      </c>
      <c r="J993" s="1" t="s">
        <v>950</v>
      </c>
      <c r="K993" s="1">
        <v>45</v>
      </c>
      <c r="L993" s="1" t="s">
        <v>3243</v>
      </c>
      <c r="M993" s="1">
        <v>43</v>
      </c>
      <c r="N993" s="1" t="s">
        <v>3244</v>
      </c>
      <c r="O993" s="1">
        <v>285</v>
      </c>
      <c r="P993" s="1">
        <v>10784</v>
      </c>
      <c r="Q993" s="1">
        <v>1980</v>
      </c>
      <c r="R993" s="1">
        <v>2029</v>
      </c>
      <c r="S993" s="1" t="s">
        <v>75</v>
      </c>
      <c r="T993" s="1" t="s">
        <v>243</v>
      </c>
      <c r="U993" s="1" t="s">
        <v>54</v>
      </c>
      <c r="V993" s="1" t="s">
        <v>61</v>
      </c>
      <c r="W993" s="1" t="s">
        <v>62</v>
      </c>
      <c r="X993" s="1">
        <v>1980</v>
      </c>
      <c r="Y993" s="1">
        <v>0.96899999999999997</v>
      </c>
      <c r="Z993" s="1" t="s">
        <v>247</v>
      </c>
      <c r="AA993" s="1" t="s">
        <v>63</v>
      </c>
      <c r="AB993" s="1">
        <v>2004</v>
      </c>
      <c r="AD993" s="1" t="s">
        <v>116</v>
      </c>
      <c r="AE993" s="1" t="s">
        <v>65</v>
      </c>
      <c r="AI993" s="1">
        <v>0.52</v>
      </c>
      <c r="AJ993" s="1">
        <v>8.4599999999999995E-2</v>
      </c>
      <c r="AK993" s="1">
        <v>8.4599999999999995E-2</v>
      </c>
      <c r="AL993" s="1">
        <v>8.4599999999999995E-2</v>
      </c>
      <c r="AM993" s="1">
        <v>8.4599999999999995E-2</v>
      </c>
      <c r="AN993" s="1">
        <v>0.05</v>
      </c>
      <c r="AO993" s="1">
        <v>0.1</v>
      </c>
      <c r="AP993" s="1">
        <v>0.56000000000000005</v>
      </c>
      <c r="AQ993" s="1">
        <v>0.99</v>
      </c>
      <c r="AY993" s="1" t="s">
        <v>46327</v>
      </c>
      <c r="AZ993" s="1">
        <v>100</v>
      </c>
      <c r="BA993" s="1" t="s">
        <v>46327</v>
      </c>
      <c r="BB993" s="1">
        <v>100</v>
      </c>
    </row>
    <row r="994" spans="1:54">
      <c r="A994" s="1" t="s">
        <v>3241</v>
      </c>
      <c r="B994" s="1" t="s">
        <v>3247</v>
      </c>
      <c r="C994" s="1">
        <v>6249</v>
      </c>
      <c r="D994" s="1" t="s">
        <v>50</v>
      </c>
      <c r="E994" s="1" t="s">
        <v>89</v>
      </c>
      <c r="F994" s="1">
        <v>2870</v>
      </c>
      <c r="G994" s="1" t="s">
        <v>59</v>
      </c>
      <c r="I994" s="1" t="s">
        <v>218</v>
      </c>
      <c r="J994" s="1" t="s">
        <v>950</v>
      </c>
      <c r="K994" s="1">
        <v>45</v>
      </c>
      <c r="L994" s="1" t="s">
        <v>3243</v>
      </c>
      <c r="M994" s="1">
        <v>43</v>
      </c>
      <c r="N994" s="1" t="s">
        <v>3244</v>
      </c>
      <c r="O994" s="1">
        <v>285</v>
      </c>
      <c r="P994" s="1">
        <v>10803</v>
      </c>
      <c r="Q994" s="1">
        <v>1981</v>
      </c>
      <c r="R994" s="1">
        <v>2029</v>
      </c>
      <c r="S994" s="1" t="s">
        <v>75</v>
      </c>
      <c r="T994" s="1" t="s">
        <v>243</v>
      </c>
      <c r="U994" s="1" t="s">
        <v>54</v>
      </c>
      <c r="V994" s="1" t="s">
        <v>61</v>
      </c>
      <c r="W994" s="1" t="s">
        <v>62</v>
      </c>
      <c r="X994" s="1">
        <v>1981</v>
      </c>
      <c r="Y994" s="1">
        <v>0.97599999999999998</v>
      </c>
      <c r="Z994" s="1" t="s">
        <v>247</v>
      </c>
      <c r="AA994" s="1" t="s">
        <v>63</v>
      </c>
      <c r="AB994" s="1">
        <v>2005</v>
      </c>
      <c r="AD994" s="1" t="s">
        <v>116</v>
      </c>
      <c r="AE994" s="1" t="s">
        <v>65</v>
      </c>
      <c r="AI994" s="1">
        <v>0.52</v>
      </c>
      <c r="AJ994" s="1">
        <v>0.10050000000000001</v>
      </c>
      <c r="AK994" s="1">
        <v>0.10050000000000001</v>
      </c>
      <c r="AL994" s="1">
        <v>0.10050000000000001</v>
      </c>
      <c r="AM994" s="1">
        <v>0.10050000000000001</v>
      </c>
      <c r="AN994" s="1">
        <v>0.05</v>
      </c>
      <c r="AO994" s="1">
        <v>0.1</v>
      </c>
      <c r="AP994" s="1">
        <v>0.56000000000000005</v>
      </c>
      <c r="AQ994" s="1">
        <v>0.99</v>
      </c>
      <c r="AY994" s="1" t="s">
        <v>46327</v>
      </c>
      <c r="AZ994" s="1">
        <v>100</v>
      </c>
      <c r="BA994" s="1" t="s">
        <v>46327</v>
      </c>
      <c r="BB994" s="1">
        <v>100</v>
      </c>
    </row>
    <row r="995" spans="1:54">
      <c r="A995" s="1" t="s">
        <v>3251</v>
      </c>
      <c r="B995" s="1" t="s">
        <v>3252</v>
      </c>
      <c r="C995" s="1">
        <v>6254</v>
      </c>
      <c r="D995" s="1" t="s">
        <v>50</v>
      </c>
      <c r="E995" s="1" t="s">
        <v>51</v>
      </c>
      <c r="F995" s="1">
        <v>2874</v>
      </c>
      <c r="G995" s="1" t="s">
        <v>59</v>
      </c>
      <c r="I995" s="1" t="s">
        <v>221</v>
      </c>
      <c r="J995" s="1" t="s">
        <v>97</v>
      </c>
      <c r="K995" s="1">
        <v>19</v>
      </c>
      <c r="L995" s="1" t="s">
        <v>3253</v>
      </c>
      <c r="M995" s="1">
        <v>179</v>
      </c>
      <c r="N995" s="1" t="s">
        <v>3254</v>
      </c>
      <c r="O995" s="1">
        <v>725</v>
      </c>
      <c r="P995" s="1">
        <v>10369</v>
      </c>
      <c r="Q995" s="1">
        <v>1981</v>
      </c>
      <c r="R995" s="1">
        <v>9999</v>
      </c>
      <c r="S995" s="1" t="s">
        <v>60</v>
      </c>
      <c r="T995" s="1" t="s">
        <v>254</v>
      </c>
      <c r="U995" s="1" t="s">
        <v>54</v>
      </c>
      <c r="V995" s="1" t="s">
        <v>82</v>
      </c>
      <c r="W995" s="1" t="s">
        <v>76</v>
      </c>
      <c r="X995" s="1">
        <v>2014</v>
      </c>
      <c r="Y995" s="1">
        <v>0.9</v>
      </c>
      <c r="Z995" s="1" t="s">
        <v>245</v>
      </c>
      <c r="AA995" s="1" t="s">
        <v>63</v>
      </c>
      <c r="AB995" s="1">
        <v>2018</v>
      </c>
      <c r="AD995" s="1" t="s">
        <v>100</v>
      </c>
      <c r="AE995" s="1" t="s">
        <v>66</v>
      </c>
      <c r="AF995" s="1" t="s">
        <v>84</v>
      </c>
      <c r="AG995" s="1">
        <v>2014</v>
      </c>
      <c r="AI995" s="1">
        <v>7.4999999999999997E-2</v>
      </c>
      <c r="AJ995" s="1">
        <v>0.21540000000000001</v>
      </c>
      <c r="AK995" s="1">
        <v>7.9990000000000006E-2</v>
      </c>
      <c r="AL995" s="1">
        <v>0.21540000000000001</v>
      </c>
      <c r="AM995" s="1">
        <v>7.9990000000000006E-2</v>
      </c>
      <c r="AN995" s="1">
        <v>0.1</v>
      </c>
      <c r="AO995" s="1">
        <v>0.1</v>
      </c>
      <c r="AP995" s="1">
        <v>0.1</v>
      </c>
      <c r="AQ995" s="1">
        <v>0.95000000000000007</v>
      </c>
      <c r="AY995" s="1" t="s">
        <v>46299</v>
      </c>
      <c r="AZ995" s="1">
        <v>52</v>
      </c>
      <c r="BA995" s="1" t="s">
        <v>46300</v>
      </c>
      <c r="BB995" s="1">
        <v>52</v>
      </c>
    </row>
    <row r="996" spans="1:54">
      <c r="A996" s="1" t="s">
        <v>3255</v>
      </c>
      <c r="B996" s="1" t="s">
        <v>3256</v>
      </c>
      <c r="C996" s="1">
        <v>6257</v>
      </c>
      <c r="D996" s="1" t="s">
        <v>50</v>
      </c>
      <c r="E996" s="1" t="s">
        <v>55</v>
      </c>
      <c r="F996" s="1">
        <v>2876</v>
      </c>
      <c r="G996" s="1" t="s">
        <v>59</v>
      </c>
      <c r="I996" s="1" t="s">
        <v>210</v>
      </c>
      <c r="J996" s="1" t="s">
        <v>2032</v>
      </c>
      <c r="K996" s="1">
        <v>13</v>
      </c>
      <c r="L996" s="1" t="s">
        <v>327</v>
      </c>
      <c r="M996" s="1">
        <v>207</v>
      </c>
      <c r="N996" s="1" t="s">
        <v>3257</v>
      </c>
      <c r="O996" s="1">
        <v>860</v>
      </c>
      <c r="P996" s="1">
        <v>10756</v>
      </c>
      <c r="Q996" s="1">
        <v>1984</v>
      </c>
      <c r="R996" s="1">
        <v>9999</v>
      </c>
      <c r="S996" s="1" t="s">
        <v>60</v>
      </c>
      <c r="T996" s="1" t="s">
        <v>243</v>
      </c>
      <c r="U996" s="1" t="s">
        <v>54</v>
      </c>
      <c r="V996" s="1" t="s">
        <v>82</v>
      </c>
      <c r="W996" s="1" t="s">
        <v>62</v>
      </c>
      <c r="X996" s="1">
        <v>2013</v>
      </c>
      <c r="Y996" s="1">
        <v>0.98</v>
      </c>
      <c r="Z996" s="1" t="s">
        <v>248</v>
      </c>
      <c r="AA996" s="1" t="s">
        <v>63</v>
      </c>
      <c r="AB996" s="1">
        <v>2013</v>
      </c>
      <c r="AD996" s="1" t="s">
        <v>1394</v>
      </c>
      <c r="AE996" s="1" t="s">
        <v>65</v>
      </c>
      <c r="AF996" s="1" t="s">
        <v>84</v>
      </c>
      <c r="AG996" s="1">
        <v>2009</v>
      </c>
      <c r="AI996" s="1">
        <v>1.2</v>
      </c>
      <c r="AJ996" s="1">
        <v>0.20193</v>
      </c>
      <c r="AK996" s="1">
        <v>6.3490000000000005E-2</v>
      </c>
      <c r="AL996" s="1">
        <v>0.20193</v>
      </c>
      <c r="AM996" s="1">
        <v>6.3490000000000005E-2</v>
      </c>
      <c r="AN996" s="1">
        <v>0.1</v>
      </c>
      <c r="AO996" s="1">
        <v>0.1</v>
      </c>
      <c r="AP996" s="1">
        <v>0.1</v>
      </c>
      <c r="AQ996" s="1">
        <v>0.99</v>
      </c>
      <c r="AY996" s="1" t="s">
        <v>46697</v>
      </c>
      <c r="AZ996" s="1">
        <v>60</v>
      </c>
      <c r="BA996" s="1" t="s">
        <v>46697</v>
      </c>
      <c r="BB996" s="1">
        <v>60</v>
      </c>
    </row>
    <row r="997" spans="1:54">
      <c r="A997" s="1" t="s">
        <v>3260</v>
      </c>
      <c r="B997" s="1" t="s">
        <v>3261</v>
      </c>
      <c r="C997" s="1">
        <v>6264</v>
      </c>
      <c r="D997" s="1" t="s">
        <v>50</v>
      </c>
      <c r="E997" s="1" t="s">
        <v>51</v>
      </c>
      <c r="F997" s="1">
        <v>2879</v>
      </c>
      <c r="G997" s="1" t="s">
        <v>59</v>
      </c>
      <c r="I997" s="1" t="s">
        <v>219</v>
      </c>
      <c r="J997" s="1" t="s">
        <v>85</v>
      </c>
      <c r="K997" s="1">
        <v>54</v>
      </c>
      <c r="L997" s="1" t="s">
        <v>3054</v>
      </c>
      <c r="M997" s="1">
        <v>53</v>
      </c>
      <c r="N997" s="1" t="s">
        <v>3262</v>
      </c>
      <c r="O997" s="1">
        <v>1299</v>
      </c>
      <c r="P997" s="1">
        <v>9925</v>
      </c>
      <c r="Q997" s="1">
        <v>1980</v>
      </c>
      <c r="R997" s="1">
        <v>2040</v>
      </c>
      <c r="S997" s="1" t="s">
        <v>75</v>
      </c>
      <c r="T997" s="1" t="s">
        <v>243</v>
      </c>
      <c r="U997" s="1" t="s">
        <v>54</v>
      </c>
      <c r="V997" s="1" t="s">
        <v>61</v>
      </c>
      <c r="W997" s="1" t="s">
        <v>62</v>
      </c>
      <c r="X997" s="1">
        <v>2007</v>
      </c>
      <c r="Y997" s="1">
        <v>0.98</v>
      </c>
      <c r="Z997" s="1" t="s">
        <v>244</v>
      </c>
      <c r="AA997" s="1" t="s">
        <v>63</v>
      </c>
      <c r="AB997" s="1">
        <v>2002</v>
      </c>
      <c r="AD997" s="1" t="s">
        <v>64</v>
      </c>
      <c r="AE997" s="1" t="s">
        <v>65</v>
      </c>
      <c r="AI997" s="1">
        <v>1</v>
      </c>
      <c r="AJ997" s="1">
        <v>0.44629999999999997</v>
      </c>
      <c r="AK997" s="1">
        <v>8.6989999999999998E-2</v>
      </c>
      <c r="AL997" s="1">
        <v>0.44629999999999997</v>
      </c>
      <c r="AM997" s="1">
        <v>8.6989999999999998E-2</v>
      </c>
      <c r="AN997" s="1">
        <v>0.05</v>
      </c>
      <c r="AO997" s="1">
        <v>0.1</v>
      </c>
      <c r="AP997" s="1">
        <v>0.56000000000000005</v>
      </c>
      <c r="AQ997" s="1">
        <v>0.99</v>
      </c>
      <c r="AY997" s="1" t="s">
        <v>46457</v>
      </c>
      <c r="AZ997" s="1">
        <v>100</v>
      </c>
      <c r="BA997" s="1" t="s">
        <v>46331</v>
      </c>
      <c r="BB997" s="1">
        <v>100</v>
      </c>
    </row>
    <row r="998" spans="1:54">
      <c r="A998" s="1" t="s">
        <v>3263</v>
      </c>
      <c r="B998" s="1" t="s">
        <v>3264</v>
      </c>
      <c r="C998" s="1">
        <v>628</v>
      </c>
      <c r="D998" s="1" t="s">
        <v>50</v>
      </c>
      <c r="E998" s="1" t="s">
        <v>89</v>
      </c>
      <c r="F998" s="1">
        <v>442</v>
      </c>
      <c r="G998" s="1" t="s">
        <v>59</v>
      </c>
      <c r="I998" s="1" t="s">
        <v>215</v>
      </c>
      <c r="J998" s="1" t="s">
        <v>80</v>
      </c>
      <c r="K998" s="1">
        <v>12</v>
      </c>
      <c r="L998" s="1" t="s">
        <v>3265</v>
      </c>
      <c r="M998" s="1">
        <v>17</v>
      </c>
      <c r="N998" s="1" t="s">
        <v>3266</v>
      </c>
      <c r="O998" s="1">
        <v>712</v>
      </c>
      <c r="P998" s="1">
        <v>10431</v>
      </c>
      <c r="Q998" s="1">
        <v>1982</v>
      </c>
      <c r="R998" s="1">
        <v>2034</v>
      </c>
      <c r="S998" s="1" t="s">
        <v>75</v>
      </c>
      <c r="T998" s="1" t="s">
        <v>243</v>
      </c>
      <c r="U998" s="1" t="s">
        <v>54</v>
      </c>
      <c r="V998" s="1" t="s">
        <v>61</v>
      </c>
      <c r="W998" s="1" t="s">
        <v>62</v>
      </c>
      <c r="X998" s="1">
        <v>2010</v>
      </c>
      <c r="Y998" s="1">
        <v>0.97</v>
      </c>
      <c r="Z998" s="1" t="s">
        <v>244</v>
      </c>
      <c r="AA998" s="1" t="s">
        <v>63</v>
      </c>
      <c r="AB998" s="1">
        <v>2010</v>
      </c>
      <c r="AD998" s="1" t="s">
        <v>64</v>
      </c>
      <c r="AE998" s="1" t="s">
        <v>65</v>
      </c>
      <c r="AI998" s="1">
        <v>0.27</v>
      </c>
      <c r="AJ998" s="1">
        <v>0.38590000000000002</v>
      </c>
      <c r="AK998" s="1">
        <v>4.5530000000000001E-2</v>
      </c>
      <c r="AL998" s="1">
        <v>0.38590000000000002</v>
      </c>
      <c r="AM998" s="1">
        <v>4.5530000000000001E-2</v>
      </c>
      <c r="AN998" s="1">
        <v>0.05</v>
      </c>
      <c r="AO998" s="1">
        <v>0.1</v>
      </c>
      <c r="AP998" s="1">
        <v>0.56000000000000005</v>
      </c>
      <c r="AQ998" s="1">
        <v>0.99</v>
      </c>
      <c r="AY998" s="1" t="s">
        <v>46698</v>
      </c>
      <c r="AZ998" s="1">
        <v>100</v>
      </c>
      <c r="BA998" s="1" t="s">
        <v>46209</v>
      </c>
      <c r="BB998" s="1">
        <v>100</v>
      </c>
    </row>
    <row r="999" spans="1:54">
      <c r="A999" s="1" t="s">
        <v>3263</v>
      </c>
      <c r="B999" s="1" t="s">
        <v>3267</v>
      </c>
      <c r="C999" s="1">
        <v>628</v>
      </c>
      <c r="D999" s="1" t="s">
        <v>50</v>
      </c>
      <c r="E999" s="1" t="s">
        <v>73</v>
      </c>
      <c r="F999" s="1">
        <v>443</v>
      </c>
      <c r="G999" s="1" t="s">
        <v>59</v>
      </c>
      <c r="I999" s="1" t="s">
        <v>215</v>
      </c>
      <c r="J999" s="1" t="s">
        <v>80</v>
      </c>
      <c r="K999" s="1">
        <v>12</v>
      </c>
      <c r="L999" s="1" t="s">
        <v>3265</v>
      </c>
      <c r="M999" s="1">
        <v>17</v>
      </c>
      <c r="N999" s="1" t="s">
        <v>3266</v>
      </c>
      <c r="O999" s="1">
        <v>710</v>
      </c>
      <c r="P999" s="1">
        <v>10391</v>
      </c>
      <c r="Q999" s="1">
        <v>1984</v>
      </c>
      <c r="R999" s="1">
        <v>2034</v>
      </c>
      <c r="S999" s="1" t="s">
        <v>75</v>
      </c>
      <c r="T999" s="1" t="s">
        <v>243</v>
      </c>
      <c r="U999" s="1" t="s">
        <v>54</v>
      </c>
      <c r="V999" s="1" t="s">
        <v>61</v>
      </c>
      <c r="W999" s="1" t="s">
        <v>62</v>
      </c>
      <c r="X999" s="1">
        <v>2009</v>
      </c>
      <c r="Y999" s="1">
        <v>0.97</v>
      </c>
      <c r="Z999" s="1" t="s">
        <v>244</v>
      </c>
      <c r="AA999" s="1" t="s">
        <v>63</v>
      </c>
      <c r="AB999" s="1">
        <v>2009</v>
      </c>
      <c r="AD999" s="1" t="s">
        <v>64</v>
      </c>
      <c r="AE999" s="1" t="s">
        <v>65</v>
      </c>
      <c r="AI999" s="1">
        <v>0.27</v>
      </c>
      <c r="AJ999" s="1">
        <v>0.21340000000000001</v>
      </c>
      <c r="AK999" s="1">
        <v>4.9390000000000003E-2</v>
      </c>
      <c r="AL999" s="1">
        <v>0.21340000000000001</v>
      </c>
      <c r="AM999" s="1">
        <v>4.9390000000000003E-2</v>
      </c>
      <c r="AN999" s="1">
        <v>0.05</v>
      </c>
      <c r="AO999" s="1">
        <v>0.1</v>
      </c>
      <c r="AP999" s="1">
        <v>0.56000000000000005</v>
      </c>
      <c r="AQ999" s="1">
        <v>0.99</v>
      </c>
      <c r="AY999" s="1" t="s">
        <v>46698</v>
      </c>
      <c r="AZ999" s="1">
        <v>100</v>
      </c>
      <c r="BA999" s="1" t="s">
        <v>46209</v>
      </c>
      <c r="BB999" s="1">
        <v>100</v>
      </c>
    </row>
    <row r="1000" spans="1:54">
      <c r="A1000" s="1" t="s">
        <v>57050</v>
      </c>
      <c r="B1000" s="1" t="s">
        <v>3272</v>
      </c>
      <c r="C1000" s="1">
        <v>641</v>
      </c>
      <c r="D1000" s="1" t="s">
        <v>50</v>
      </c>
      <c r="E1000" s="1" t="s">
        <v>92</v>
      </c>
      <c r="F1000" s="1">
        <v>461</v>
      </c>
      <c r="G1000" s="1" t="s">
        <v>59</v>
      </c>
      <c r="I1000" s="1" t="s">
        <v>210</v>
      </c>
      <c r="J1000" s="1" t="s">
        <v>80</v>
      </c>
      <c r="K1000" s="1">
        <v>12</v>
      </c>
      <c r="L1000" s="1" t="s">
        <v>557</v>
      </c>
      <c r="M1000" s="1">
        <v>33</v>
      </c>
      <c r="N1000" s="1" t="s">
        <v>558</v>
      </c>
      <c r="O1000" s="1">
        <v>299</v>
      </c>
      <c r="P1000" s="1">
        <v>11083</v>
      </c>
      <c r="Q1000" s="1">
        <v>1970</v>
      </c>
      <c r="R1000" s="1">
        <v>9999</v>
      </c>
      <c r="S1000" s="1" t="s">
        <v>75</v>
      </c>
      <c r="T1000" s="1" t="s">
        <v>243</v>
      </c>
      <c r="U1000" s="1" t="s">
        <v>54</v>
      </c>
      <c r="V1000" s="1" t="s">
        <v>61</v>
      </c>
      <c r="W1000" s="1" t="s">
        <v>62</v>
      </c>
      <c r="X1000" s="1">
        <v>2009</v>
      </c>
      <c r="Y1000" s="1">
        <v>0.95</v>
      </c>
      <c r="Z1000" s="1" t="s">
        <v>244</v>
      </c>
      <c r="AA1000" s="1" t="s">
        <v>63</v>
      </c>
      <c r="AB1000" s="1">
        <v>2012</v>
      </c>
      <c r="AD1000" s="1" t="s">
        <v>64</v>
      </c>
      <c r="AE1000" s="1" t="s">
        <v>65</v>
      </c>
      <c r="AI1000" s="1">
        <v>2.4</v>
      </c>
      <c r="AJ1000" s="1">
        <v>0.2475</v>
      </c>
      <c r="AK1000" s="1">
        <v>6.7799999999999999E-2</v>
      </c>
      <c r="AL1000" s="1">
        <v>0.2475</v>
      </c>
      <c r="AM1000" s="1">
        <v>6.7799999999999999E-2</v>
      </c>
      <c r="AN1000" s="1">
        <v>0.05</v>
      </c>
      <c r="AO1000" s="1">
        <v>0.1</v>
      </c>
      <c r="AP1000" s="1">
        <v>0.56000000000000005</v>
      </c>
      <c r="AQ1000" s="1">
        <v>0.99</v>
      </c>
      <c r="AV1000" s="1" t="s">
        <v>47</v>
      </c>
      <c r="AW1000" s="1">
        <v>2020</v>
      </c>
      <c r="AY1000" s="1" t="s">
        <v>46686</v>
      </c>
      <c r="AZ1000" s="1">
        <v>100</v>
      </c>
      <c r="BA1000" s="1" t="s">
        <v>46255</v>
      </c>
      <c r="BB1000" s="1">
        <v>100</v>
      </c>
    </row>
    <row r="1001" spans="1:54">
      <c r="A1001" s="1" t="s">
        <v>57050</v>
      </c>
      <c r="B1001" s="1" t="s">
        <v>3273</v>
      </c>
      <c r="C1001" s="1">
        <v>641</v>
      </c>
      <c r="D1001" s="1" t="s">
        <v>50</v>
      </c>
      <c r="E1001" s="1" t="s">
        <v>87</v>
      </c>
      <c r="F1001" s="1">
        <v>462</v>
      </c>
      <c r="G1001" s="1" t="s">
        <v>59</v>
      </c>
      <c r="I1001" s="1" t="s">
        <v>210</v>
      </c>
      <c r="J1001" s="1" t="s">
        <v>80</v>
      </c>
      <c r="K1001" s="1">
        <v>12</v>
      </c>
      <c r="L1001" s="1" t="s">
        <v>557</v>
      </c>
      <c r="M1001" s="1">
        <v>33</v>
      </c>
      <c r="N1001" s="1" t="s">
        <v>558</v>
      </c>
      <c r="O1001" s="1">
        <v>475</v>
      </c>
      <c r="P1001" s="1">
        <v>10816</v>
      </c>
      <c r="Q1001" s="1">
        <v>1973</v>
      </c>
      <c r="R1001" s="1">
        <v>9999</v>
      </c>
      <c r="S1001" s="1" t="s">
        <v>75</v>
      </c>
      <c r="T1001" s="1" t="s">
        <v>243</v>
      </c>
      <c r="U1001" s="1" t="s">
        <v>54</v>
      </c>
      <c r="V1001" s="1" t="s">
        <v>61</v>
      </c>
      <c r="W1001" s="1" t="s">
        <v>62</v>
      </c>
      <c r="X1001" s="1">
        <v>2009</v>
      </c>
      <c r="Y1001" s="1">
        <v>0.95</v>
      </c>
      <c r="Z1001" s="1" t="s">
        <v>244</v>
      </c>
      <c r="AA1001" s="1" t="s">
        <v>63</v>
      </c>
      <c r="AB1001" s="1">
        <v>2005</v>
      </c>
      <c r="AD1001" s="1" t="s">
        <v>64</v>
      </c>
      <c r="AE1001" s="1" t="s">
        <v>65</v>
      </c>
      <c r="AI1001" s="1">
        <v>2.4</v>
      </c>
      <c r="AJ1001" s="1">
        <v>6.2109999999999999E-2</v>
      </c>
      <c r="AK1001" s="1">
        <v>6.2109999999999999E-2</v>
      </c>
      <c r="AL1001" s="1">
        <v>6.2109999999999999E-2</v>
      </c>
      <c r="AM1001" s="1">
        <v>6.2109999999999999E-2</v>
      </c>
      <c r="AN1001" s="1">
        <v>0.05</v>
      </c>
      <c r="AO1001" s="1">
        <v>0.1</v>
      </c>
      <c r="AP1001" s="1">
        <v>0.56000000000000005</v>
      </c>
      <c r="AQ1001" s="1">
        <v>0.99</v>
      </c>
      <c r="AV1001" s="1" t="s">
        <v>47</v>
      </c>
      <c r="AW1001" s="1">
        <v>2020</v>
      </c>
      <c r="AY1001" s="1" t="s">
        <v>46686</v>
      </c>
      <c r="AZ1001" s="1">
        <v>100</v>
      </c>
      <c r="BA1001" s="1" t="s">
        <v>46255</v>
      </c>
      <c r="BB1001" s="1">
        <v>100</v>
      </c>
    </row>
    <row r="1002" spans="1:54">
      <c r="A1002" s="1" t="s">
        <v>3274</v>
      </c>
      <c r="B1002" s="1" t="s">
        <v>3277</v>
      </c>
      <c r="C1002" s="1">
        <v>645</v>
      </c>
      <c r="D1002" s="1" t="s">
        <v>50</v>
      </c>
      <c r="E1002" s="1" t="s">
        <v>3278</v>
      </c>
      <c r="F1002" s="1">
        <v>470</v>
      </c>
      <c r="G1002" s="1" t="s">
        <v>59</v>
      </c>
      <c r="I1002" s="1" t="s">
        <v>215</v>
      </c>
      <c r="J1002" s="1" t="s">
        <v>80</v>
      </c>
      <c r="K1002" s="1">
        <v>12</v>
      </c>
      <c r="L1002" s="1" t="s">
        <v>433</v>
      </c>
      <c r="M1002" s="1">
        <v>57</v>
      </c>
      <c r="N1002" s="1" t="s">
        <v>434</v>
      </c>
      <c r="O1002" s="1">
        <v>437</v>
      </c>
      <c r="P1002" s="1">
        <v>10792</v>
      </c>
      <c r="Q1002" s="1">
        <v>1985</v>
      </c>
      <c r="R1002" s="1">
        <v>9999</v>
      </c>
      <c r="S1002" s="1" t="s">
        <v>60</v>
      </c>
      <c r="T1002" s="1" t="s">
        <v>243</v>
      </c>
      <c r="U1002" s="1" t="s">
        <v>54</v>
      </c>
      <c r="V1002" s="1" t="s">
        <v>1426</v>
      </c>
      <c r="W1002" s="1" t="s">
        <v>62</v>
      </c>
      <c r="X1002" s="1">
        <v>1985</v>
      </c>
      <c r="Y1002" s="1">
        <v>0.95</v>
      </c>
      <c r="Z1002" s="1" t="s">
        <v>245</v>
      </c>
      <c r="AA1002" s="1" t="s">
        <v>63</v>
      </c>
      <c r="AB1002" s="1">
        <v>2007</v>
      </c>
      <c r="AD1002" s="1" t="s">
        <v>64</v>
      </c>
      <c r="AE1002" s="1" t="s">
        <v>66</v>
      </c>
      <c r="AI1002" s="1">
        <v>0.82</v>
      </c>
      <c r="AJ1002" s="1">
        <v>8.0820000000000003E-2</v>
      </c>
      <c r="AK1002" s="1">
        <v>8.0820000000000003E-2</v>
      </c>
      <c r="AL1002" s="1">
        <v>8.0820000000000003E-2</v>
      </c>
      <c r="AM1002" s="1">
        <v>8.0820000000000003E-2</v>
      </c>
      <c r="AN1002" s="1">
        <v>0.05</v>
      </c>
      <c r="AO1002" s="1">
        <v>0.1</v>
      </c>
      <c r="AP1002" s="1">
        <v>0.56000000000000005</v>
      </c>
      <c r="AQ1002" s="1">
        <v>0.99</v>
      </c>
      <c r="AY1002" s="1" t="s">
        <v>46699</v>
      </c>
      <c r="AZ1002" s="1">
        <v>100</v>
      </c>
      <c r="BA1002" s="1" t="s">
        <v>46700</v>
      </c>
      <c r="BB1002" s="1">
        <v>100</v>
      </c>
    </row>
    <row r="1003" spans="1:54">
      <c r="A1003" s="1" t="s">
        <v>3279</v>
      </c>
      <c r="B1003" s="1" t="s">
        <v>3280</v>
      </c>
      <c r="C1003" s="1">
        <v>6469</v>
      </c>
      <c r="D1003" s="1" t="s">
        <v>50</v>
      </c>
      <c r="E1003" s="1" t="s">
        <v>1443</v>
      </c>
      <c r="F1003" s="1">
        <v>2885</v>
      </c>
      <c r="G1003" s="1" t="s">
        <v>59</v>
      </c>
      <c r="I1003" s="1" t="s">
        <v>1437</v>
      </c>
      <c r="J1003" s="1" t="s">
        <v>132</v>
      </c>
      <c r="K1003" s="1">
        <v>38</v>
      </c>
      <c r="L1003" s="1" t="s">
        <v>975</v>
      </c>
      <c r="M1003" s="1">
        <v>57</v>
      </c>
      <c r="N1003" s="1" t="s">
        <v>1438</v>
      </c>
      <c r="O1003" s="1">
        <v>450</v>
      </c>
      <c r="P1003" s="1">
        <v>11322</v>
      </c>
      <c r="Q1003" s="1">
        <v>1984</v>
      </c>
      <c r="R1003" s="1">
        <v>9999</v>
      </c>
      <c r="S1003" s="1" t="s">
        <v>60</v>
      </c>
      <c r="T1003" s="1" t="s">
        <v>243</v>
      </c>
      <c r="U1003" s="1" t="s">
        <v>54</v>
      </c>
      <c r="V1003" s="1" t="s">
        <v>1447</v>
      </c>
      <c r="W1003" s="1" t="s">
        <v>76</v>
      </c>
      <c r="X1003" s="1">
        <v>1983</v>
      </c>
      <c r="Y1003" s="1">
        <v>0.81</v>
      </c>
      <c r="Z1003" s="1" t="s">
        <v>900</v>
      </c>
      <c r="AD1003" s="1" t="s">
        <v>50</v>
      </c>
      <c r="AE1003" s="1" t="s">
        <v>77</v>
      </c>
      <c r="AF1003" s="1" t="s">
        <v>84</v>
      </c>
      <c r="AG1003" s="1">
        <v>2015</v>
      </c>
      <c r="AI1003" s="1">
        <v>1.2</v>
      </c>
      <c r="AJ1003" s="1">
        <v>0.10592</v>
      </c>
      <c r="AK1003" s="1">
        <v>0.10592</v>
      </c>
      <c r="AL1003" s="1">
        <v>0.10592</v>
      </c>
      <c r="AM1003" s="1">
        <v>0.10592</v>
      </c>
      <c r="AN1003" s="1">
        <v>0.1</v>
      </c>
      <c r="AO1003" s="1">
        <v>0.1</v>
      </c>
      <c r="AP1003" s="1">
        <v>0.1</v>
      </c>
      <c r="AQ1003" s="1">
        <v>0.8600000000000001</v>
      </c>
      <c r="AX1003" s="1" t="s">
        <v>66</v>
      </c>
      <c r="AY1003" s="1" t="s">
        <v>46413</v>
      </c>
      <c r="AZ1003" s="1">
        <v>100</v>
      </c>
      <c r="BA1003" s="1" t="s">
        <v>46413</v>
      </c>
      <c r="BB1003" s="1">
        <v>100</v>
      </c>
    </row>
    <row r="1004" spans="1:54">
      <c r="A1004" s="1" t="s">
        <v>3279</v>
      </c>
      <c r="B1004" s="1" t="s">
        <v>3281</v>
      </c>
      <c r="C1004" s="1">
        <v>6469</v>
      </c>
      <c r="D1004" s="1" t="s">
        <v>50</v>
      </c>
      <c r="E1004" s="1" t="s">
        <v>1449</v>
      </c>
      <c r="F1004" s="1">
        <v>2886</v>
      </c>
      <c r="G1004" s="1" t="s">
        <v>59</v>
      </c>
      <c r="I1004" s="1" t="s">
        <v>1437</v>
      </c>
      <c r="J1004" s="1" t="s">
        <v>132</v>
      </c>
      <c r="K1004" s="1">
        <v>38</v>
      </c>
      <c r="L1004" s="1" t="s">
        <v>975</v>
      </c>
      <c r="M1004" s="1">
        <v>57</v>
      </c>
      <c r="N1004" s="1" t="s">
        <v>1438</v>
      </c>
      <c r="O1004" s="1">
        <v>450</v>
      </c>
      <c r="P1004" s="1">
        <v>11263</v>
      </c>
      <c r="Q1004" s="1">
        <v>1986</v>
      </c>
      <c r="R1004" s="1">
        <v>9999</v>
      </c>
      <c r="S1004" s="1" t="s">
        <v>60</v>
      </c>
      <c r="T1004" s="1" t="s">
        <v>243</v>
      </c>
      <c r="U1004" s="1" t="s">
        <v>54</v>
      </c>
      <c r="V1004" s="1" t="s">
        <v>1447</v>
      </c>
      <c r="W1004" s="1" t="s">
        <v>76</v>
      </c>
      <c r="X1004" s="1">
        <v>1985</v>
      </c>
      <c r="Y1004" s="1">
        <v>0.81</v>
      </c>
      <c r="Z1004" s="1" t="s">
        <v>900</v>
      </c>
      <c r="AD1004" s="1" t="s">
        <v>50</v>
      </c>
      <c r="AE1004" s="1" t="s">
        <v>77</v>
      </c>
      <c r="AF1004" s="1" t="s">
        <v>84</v>
      </c>
      <c r="AG1004" s="1">
        <v>2015</v>
      </c>
      <c r="AI1004" s="1">
        <v>1.2</v>
      </c>
      <c r="AJ1004" s="1">
        <v>0.10495</v>
      </c>
      <c r="AK1004" s="1">
        <v>0.10495</v>
      </c>
      <c r="AL1004" s="1">
        <v>0.10495</v>
      </c>
      <c r="AM1004" s="1">
        <v>0.10495</v>
      </c>
      <c r="AN1004" s="1">
        <v>0.1</v>
      </c>
      <c r="AO1004" s="1">
        <v>0.1</v>
      </c>
      <c r="AP1004" s="1">
        <v>0.1</v>
      </c>
      <c r="AQ1004" s="1">
        <v>0.8600000000000001</v>
      </c>
      <c r="AX1004" s="1" t="s">
        <v>66</v>
      </c>
      <c r="AY1004" s="1" t="s">
        <v>46413</v>
      </c>
      <c r="AZ1004" s="1">
        <v>100</v>
      </c>
      <c r="BA1004" s="1" t="s">
        <v>46413</v>
      </c>
      <c r="BB1004" s="1">
        <v>100</v>
      </c>
    </row>
    <row r="1005" spans="1:54">
      <c r="A1005" s="1" t="s">
        <v>3289</v>
      </c>
      <c r="B1005" s="1" t="s">
        <v>3290</v>
      </c>
      <c r="C1005" s="1">
        <v>663</v>
      </c>
      <c r="D1005" s="1" t="s">
        <v>50</v>
      </c>
      <c r="E1005" s="1" t="s">
        <v>1449</v>
      </c>
      <c r="F1005" s="1">
        <v>487</v>
      </c>
      <c r="G1005" s="1" t="s">
        <v>59</v>
      </c>
      <c r="I1005" s="1" t="s">
        <v>215</v>
      </c>
      <c r="J1005" s="1" t="s">
        <v>80</v>
      </c>
      <c r="K1005" s="1">
        <v>12</v>
      </c>
      <c r="L1005" s="1" t="s">
        <v>145</v>
      </c>
      <c r="M1005" s="1">
        <v>1</v>
      </c>
      <c r="N1005" s="1" t="s">
        <v>287</v>
      </c>
      <c r="O1005" s="1">
        <v>232</v>
      </c>
      <c r="P1005" s="1">
        <v>12302</v>
      </c>
      <c r="Q1005" s="1">
        <v>1981</v>
      </c>
      <c r="R1005" s="1">
        <v>2031</v>
      </c>
      <c r="S1005" s="1" t="s">
        <v>75</v>
      </c>
      <c r="T1005" s="1" t="s">
        <v>243</v>
      </c>
      <c r="U1005" s="1" t="s">
        <v>54</v>
      </c>
      <c r="V1005" s="1" t="s">
        <v>61</v>
      </c>
      <c r="W1005" s="1" t="s">
        <v>76</v>
      </c>
      <c r="X1005" s="1">
        <v>2010</v>
      </c>
      <c r="Y1005" s="1">
        <v>0.9</v>
      </c>
      <c r="Z1005" s="1" t="s">
        <v>247</v>
      </c>
      <c r="AA1005" s="1" t="s">
        <v>63</v>
      </c>
      <c r="AB1005" s="1">
        <v>2010</v>
      </c>
      <c r="AD1005" s="1" t="s">
        <v>100</v>
      </c>
      <c r="AE1005" s="1" t="s">
        <v>65</v>
      </c>
      <c r="AI1005" s="1">
        <v>1.2</v>
      </c>
      <c r="AJ1005" s="1">
        <v>0.32890000000000003</v>
      </c>
      <c r="AK1005" s="1">
        <v>7.0000000000000007E-2</v>
      </c>
      <c r="AL1005" s="1">
        <v>0.32890000000000003</v>
      </c>
      <c r="AM1005" s="1">
        <v>7.0000000000000007E-2</v>
      </c>
      <c r="AN1005" s="1">
        <v>0.05</v>
      </c>
      <c r="AO1005" s="1">
        <v>0.1</v>
      </c>
      <c r="AP1005" s="1">
        <v>1</v>
      </c>
      <c r="AQ1005" s="1">
        <v>0.95000000000000007</v>
      </c>
      <c r="AV1005" s="1" t="s">
        <v>47</v>
      </c>
      <c r="AW1005" s="1">
        <v>2021</v>
      </c>
      <c r="AX1005" s="1" t="s">
        <v>66</v>
      </c>
      <c r="AY1005" s="1" t="s">
        <v>46701</v>
      </c>
      <c r="AZ1005" s="1">
        <v>100</v>
      </c>
      <c r="BA1005" s="1" t="s">
        <v>46701</v>
      </c>
      <c r="BB1005" s="1">
        <v>100</v>
      </c>
    </row>
    <row r="1006" spans="1:54">
      <c r="A1006" s="1" t="s">
        <v>3298</v>
      </c>
      <c r="B1006" s="1" t="s">
        <v>3299</v>
      </c>
      <c r="C1006" s="1">
        <v>6641</v>
      </c>
      <c r="D1006" s="1" t="s">
        <v>50</v>
      </c>
      <c r="E1006" s="1" t="s">
        <v>51</v>
      </c>
      <c r="F1006" s="1">
        <v>2898</v>
      </c>
      <c r="G1006" s="1" t="s">
        <v>59</v>
      </c>
      <c r="I1006" s="1" t="s">
        <v>227</v>
      </c>
      <c r="J1006" s="1" t="s">
        <v>103</v>
      </c>
      <c r="K1006" s="1">
        <v>5</v>
      </c>
      <c r="L1006" s="1" t="s">
        <v>3300</v>
      </c>
      <c r="M1006" s="1">
        <v>63</v>
      </c>
      <c r="N1006" s="1" t="s">
        <v>3301</v>
      </c>
      <c r="O1006" s="1">
        <v>809</v>
      </c>
      <c r="P1006" s="1">
        <v>10428</v>
      </c>
      <c r="Q1006" s="1">
        <v>1983</v>
      </c>
      <c r="R1006" s="1">
        <v>2031</v>
      </c>
      <c r="S1006" s="1" t="s">
        <v>60</v>
      </c>
      <c r="T1006" s="1" t="s">
        <v>254</v>
      </c>
      <c r="U1006" s="1" t="s">
        <v>54</v>
      </c>
      <c r="V1006" s="1" t="s">
        <v>82</v>
      </c>
      <c r="Z1006" s="1" t="s">
        <v>245</v>
      </c>
      <c r="AD1006" s="1" t="s">
        <v>64</v>
      </c>
      <c r="AE1006" s="1" t="s">
        <v>65</v>
      </c>
      <c r="AF1006" s="1" t="s">
        <v>84</v>
      </c>
      <c r="AG1006" s="1">
        <v>2015</v>
      </c>
      <c r="AI1006" s="1">
        <v>0.93</v>
      </c>
      <c r="AJ1006" s="1">
        <v>0.16344</v>
      </c>
      <c r="AK1006" s="1">
        <v>0.16344</v>
      </c>
      <c r="AL1006" s="1">
        <v>0.1469</v>
      </c>
      <c r="AM1006" s="1">
        <v>0.1469</v>
      </c>
      <c r="AN1006" s="1">
        <v>0.1</v>
      </c>
      <c r="AO1006" s="1">
        <v>0.1</v>
      </c>
      <c r="AP1006" s="1">
        <v>0.1</v>
      </c>
      <c r="AQ1006" s="1">
        <v>0</v>
      </c>
      <c r="AY1006" s="1" t="s">
        <v>46374</v>
      </c>
      <c r="AZ1006" s="1">
        <v>35</v>
      </c>
      <c r="BA1006" s="1" t="s">
        <v>46339</v>
      </c>
      <c r="BB1006" s="1">
        <v>56.5</v>
      </c>
    </row>
    <row r="1007" spans="1:54">
      <c r="A1007" s="1" t="s">
        <v>3298</v>
      </c>
      <c r="B1007" s="1" t="s">
        <v>3302</v>
      </c>
      <c r="C1007" s="1">
        <v>6641</v>
      </c>
      <c r="D1007" s="1" t="s">
        <v>50</v>
      </c>
      <c r="E1007" s="1" t="s">
        <v>55</v>
      </c>
      <c r="F1007" s="1">
        <v>2899</v>
      </c>
      <c r="G1007" s="1" t="s">
        <v>59</v>
      </c>
      <c r="I1007" s="1" t="s">
        <v>227</v>
      </c>
      <c r="J1007" s="1" t="s">
        <v>103</v>
      </c>
      <c r="K1007" s="1">
        <v>5</v>
      </c>
      <c r="L1007" s="1" t="s">
        <v>3300</v>
      </c>
      <c r="M1007" s="1">
        <v>63</v>
      </c>
      <c r="N1007" s="1" t="s">
        <v>3301</v>
      </c>
      <c r="O1007" s="1">
        <v>842</v>
      </c>
      <c r="P1007" s="1">
        <v>10427</v>
      </c>
      <c r="Q1007" s="1">
        <v>1985</v>
      </c>
      <c r="R1007" s="1">
        <v>2031</v>
      </c>
      <c r="S1007" s="1" t="s">
        <v>60</v>
      </c>
      <c r="T1007" s="1" t="s">
        <v>254</v>
      </c>
      <c r="U1007" s="1" t="s">
        <v>54</v>
      </c>
      <c r="V1007" s="1" t="s">
        <v>82</v>
      </c>
      <c r="Z1007" s="1" t="s">
        <v>245</v>
      </c>
      <c r="AD1007" s="1" t="s">
        <v>64</v>
      </c>
      <c r="AE1007" s="1" t="s">
        <v>65</v>
      </c>
      <c r="AF1007" s="1" t="s">
        <v>84</v>
      </c>
      <c r="AG1007" s="1">
        <v>2015</v>
      </c>
      <c r="AI1007" s="1">
        <v>0.93</v>
      </c>
      <c r="AJ1007" s="1">
        <v>0.14541000000000001</v>
      </c>
      <c r="AK1007" s="1">
        <v>0.14541000000000001</v>
      </c>
      <c r="AL1007" s="1">
        <v>0.14541000000000001</v>
      </c>
      <c r="AM1007" s="1">
        <v>0.14541000000000001</v>
      </c>
      <c r="AN1007" s="1">
        <v>0.1</v>
      </c>
      <c r="AO1007" s="1">
        <v>0.1</v>
      </c>
      <c r="AP1007" s="1">
        <v>0.1</v>
      </c>
      <c r="AQ1007" s="1">
        <v>0</v>
      </c>
      <c r="AY1007" s="1" t="s">
        <v>46374</v>
      </c>
      <c r="AZ1007" s="1">
        <v>35</v>
      </c>
      <c r="BA1007" s="1" t="s">
        <v>46339</v>
      </c>
      <c r="BB1007" s="1">
        <v>39.4</v>
      </c>
    </row>
    <row r="1008" spans="1:54">
      <c r="A1008" s="1" t="s">
        <v>3303</v>
      </c>
      <c r="B1008" s="1" t="s">
        <v>3304</v>
      </c>
      <c r="C1008" s="1">
        <v>6664</v>
      </c>
      <c r="D1008" s="1" t="s">
        <v>50</v>
      </c>
      <c r="E1008" s="1" t="s">
        <v>2039</v>
      </c>
      <c r="F1008" s="1">
        <v>2901</v>
      </c>
      <c r="G1008" s="1" t="s">
        <v>59</v>
      </c>
      <c r="I1008" s="1" t="s">
        <v>822</v>
      </c>
      <c r="J1008" s="1" t="s">
        <v>97</v>
      </c>
      <c r="K1008" s="1">
        <v>19</v>
      </c>
      <c r="L1008" s="1" t="s">
        <v>3303</v>
      </c>
      <c r="M1008" s="1">
        <v>115</v>
      </c>
      <c r="N1008" s="1" t="s">
        <v>3305</v>
      </c>
      <c r="O1008" s="1">
        <v>746</v>
      </c>
      <c r="P1008" s="1">
        <v>10591</v>
      </c>
      <c r="Q1008" s="1">
        <v>1983</v>
      </c>
      <c r="R1008" s="1">
        <v>9999</v>
      </c>
      <c r="S1008" s="1" t="s">
        <v>75</v>
      </c>
      <c r="T1008" s="1" t="s">
        <v>243</v>
      </c>
      <c r="U1008" s="1" t="s">
        <v>54</v>
      </c>
      <c r="V1008" s="1" t="s">
        <v>82</v>
      </c>
      <c r="W1008" s="1" t="s">
        <v>76</v>
      </c>
      <c r="X1008" s="1">
        <v>2007</v>
      </c>
      <c r="Y1008" s="1">
        <v>0.9</v>
      </c>
      <c r="Z1008" s="1" t="s">
        <v>246</v>
      </c>
      <c r="AD1008" s="1" t="s">
        <v>100</v>
      </c>
      <c r="AE1008" s="1" t="s">
        <v>65</v>
      </c>
      <c r="AF1008" s="1" t="s">
        <v>84</v>
      </c>
      <c r="AG1008" s="1">
        <v>2015</v>
      </c>
      <c r="AI1008" s="1">
        <v>0.1</v>
      </c>
      <c r="AJ1008" s="1">
        <v>0.17135</v>
      </c>
      <c r="AK1008" s="1">
        <v>0.17135</v>
      </c>
      <c r="AL1008" s="1">
        <v>0.17135</v>
      </c>
      <c r="AM1008" s="1">
        <v>0.17135</v>
      </c>
      <c r="AN1008" s="1">
        <v>0.1</v>
      </c>
      <c r="AO1008" s="1">
        <v>0.1</v>
      </c>
      <c r="AP1008" s="1">
        <v>0.1</v>
      </c>
      <c r="AQ1008" s="1">
        <v>0.95000000000000007</v>
      </c>
      <c r="AY1008" s="1" t="s">
        <v>46299</v>
      </c>
      <c r="AZ1008" s="1">
        <v>88</v>
      </c>
      <c r="BA1008" s="1" t="s">
        <v>46300</v>
      </c>
      <c r="BB1008" s="1">
        <v>88</v>
      </c>
    </row>
    <row r="1009" spans="1:54">
      <c r="A1009" s="1" t="s">
        <v>3306</v>
      </c>
      <c r="B1009" s="1" t="s">
        <v>3307</v>
      </c>
      <c r="C1009" s="1">
        <v>667</v>
      </c>
      <c r="D1009" s="1" t="s">
        <v>50</v>
      </c>
      <c r="E1009" s="1" t="s">
        <v>51</v>
      </c>
      <c r="F1009" s="1">
        <v>497</v>
      </c>
      <c r="G1009" s="1" t="s">
        <v>59</v>
      </c>
      <c r="I1009" s="1" t="s">
        <v>215</v>
      </c>
      <c r="J1009" s="1" t="s">
        <v>80</v>
      </c>
      <c r="K1009" s="1">
        <v>12</v>
      </c>
      <c r="L1009" s="1" t="s">
        <v>3308</v>
      </c>
      <c r="M1009" s="1">
        <v>31</v>
      </c>
      <c r="N1009" s="1" t="s">
        <v>3309</v>
      </c>
      <c r="O1009" s="1">
        <v>293</v>
      </c>
      <c r="P1009" s="1">
        <v>10368</v>
      </c>
      <c r="Q1009" s="1">
        <v>2002</v>
      </c>
      <c r="R1009" s="1">
        <v>9999</v>
      </c>
      <c r="S1009" s="1" t="s">
        <v>393</v>
      </c>
      <c r="T1009" s="1" t="s">
        <v>243</v>
      </c>
      <c r="U1009" s="1" t="s">
        <v>54</v>
      </c>
      <c r="V1009" s="1" t="s">
        <v>2927</v>
      </c>
      <c r="W1009" s="1" t="s">
        <v>76</v>
      </c>
      <c r="X1009" s="1">
        <v>2002</v>
      </c>
      <c r="Y1009" s="1">
        <v>0.85</v>
      </c>
      <c r="Z1009" s="1" t="s">
        <v>486</v>
      </c>
      <c r="AA1009" s="1" t="s">
        <v>83</v>
      </c>
      <c r="AC1009" s="1">
        <v>2002</v>
      </c>
      <c r="AD1009" s="1" t="s">
        <v>50</v>
      </c>
      <c r="AE1009" s="1" t="s">
        <v>77</v>
      </c>
      <c r="AI1009" s="1">
        <v>1.98</v>
      </c>
      <c r="AJ1009" s="1">
        <v>7.1190000000000003E-2</v>
      </c>
      <c r="AK1009" s="1">
        <v>7.1190000000000003E-2</v>
      </c>
      <c r="AL1009" s="1">
        <v>7.1190000000000003E-2</v>
      </c>
      <c r="AM1009" s="1">
        <v>7.1190000000000003E-2</v>
      </c>
      <c r="AN1009" s="1">
        <v>0.05</v>
      </c>
      <c r="AO1009" s="1">
        <v>7.0000000000000007E-2</v>
      </c>
      <c r="AP1009" s="1">
        <v>7.0000000000000007E-2</v>
      </c>
      <c r="AQ1009" s="1">
        <v>0.99</v>
      </c>
      <c r="AX1009" s="1" t="s">
        <v>66</v>
      </c>
      <c r="AY1009" s="1" t="s">
        <v>46703</v>
      </c>
      <c r="AZ1009" s="1">
        <v>100</v>
      </c>
      <c r="BA1009" s="1" t="s">
        <v>46703</v>
      </c>
      <c r="BB1009" s="1">
        <v>100</v>
      </c>
    </row>
    <row r="1010" spans="1:54">
      <c r="A1010" s="1" t="s">
        <v>3306</v>
      </c>
      <c r="B1010" s="1" t="s">
        <v>3310</v>
      </c>
      <c r="C1010" s="1">
        <v>667</v>
      </c>
      <c r="D1010" s="1" t="s">
        <v>50</v>
      </c>
      <c r="E1010" s="1" t="s">
        <v>55</v>
      </c>
      <c r="F1010" s="1">
        <v>499</v>
      </c>
      <c r="G1010" s="1" t="s">
        <v>59</v>
      </c>
      <c r="I1010" s="1" t="s">
        <v>215</v>
      </c>
      <c r="J1010" s="1" t="s">
        <v>80</v>
      </c>
      <c r="K1010" s="1">
        <v>12</v>
      </c>
      <c r="L1010" s="1" t="s">
        <v>3308</v>
      </c>
      <c r="M1010" s="1">
        <v>31</v>
      </c>
      <c r="N1010" s="1" t="s">
        <v>3309</v>
      </c>
      <c r="O1010" s="1">
        <v>293</v>
      </c>
      <c r="P1010" s="1">
        <v>10386</v>
      </c>
      <c r="Q1010" s="1">
        <v>2002</v>
      </c>
      <c r="R1010" s="1">
        <v>9999</v>
      </c>
      <c r="S1010" s="1" t="s">
        <v>393</v>
      </c>
      <c r="T1010" s="1" t="s">
        <v>243</v>
      </c>
      <c r="U1010" s="1" t="s">
        <v>54</v>
      </c>
      <c r="V1010" s="1" t="s">
        <v>2927</v>
      </c>
      <c r="W1010" s="1" t="s">
        <v>76</v>
      </c>
      <c r="X1010" s="1">
        <v>2002</v>
      </c>
      <c r="Y1010" s="1">
        <v>0.85</v>
      </c>
      <c r="Z1010" s="1" t="s">
        <v>486</v>
      </c>
      <c r="AA1010" s="1" t="s">
        <v>83</v>
      </c>
      <c r="AC1010" s="1">
        <v>2002</v>
      </c>
      <c r="AD1010" s="1" t="s">
        <v>50</v>
      </c>
      <c r="AE1010" s="1" t="s">
        <v>77</v>
      </c>
      <c r="AI1010" s="1">
        <v>1.98</v>
      </c>
      <c r="AJ1010" s="1">
        <v>6.7030000000000006E-2</v>
      </c>
      <c r="AK1010" s="1">
        <v>6.7030000000000006E-2</v>
      </c>
      <c r="AL1010" s="1">
        <v>6.7030000000000006E-2</v>
      </c>
      <c r="AM1010" s="1">
        <v>6.7030000000000006E-2</v>
      </c>
      <c r="AN1010" s="1">
        <v>0.05</v>
      </c>
      <c r="AO1010" s="1">
        <v>7.0000000000000007E-2</v>
      </c>
      <c r="AP1010" s="1">
        <v>7.0000000000000007E-2</v>
      </c>
      <c r="AQ1010" s="1">
        <v>0.99</v>
      </c>
      <c r="AX1010" s="1" t="s">
        <v>66</v>
      </c>
      <c r="AY1010" s="1" t="s">
        <v>46703</v>
      </c>
      <c r="AZ1010" s="1">
        <v>100</v>
      </c>
      <c r="BA1010" s="1" t="s">
        <v>46703</v>
      </c>
      <c r="BB1010" s="1">
        <v>100</v>
      </c>
    </row>
    <row r="1011" spans="1:54">
      <c r="A1011" s="1" t="s">
        <v>407</v>
      </c>
      <c r="B1011" s="1" t="s">
        <v>3311</v>
      </c>
      <c r="C1011" s="1">
        <v>6705</v>
      </c>
      <c r="D1011" s="1" t="s">
        <v>50</v>
      </c>
      <c r="E1011" s="1" t="s">
        <v>51</v>
      </c>
      <c r="F1011" s="1">
        <v>2902</v>
      </c>
      <c r="G1011" s="1" t="s">
        <v>59</v>
      </c>
      <c r="I1011" s="1" t="s">
        <v>310</v>
      </c>
      <c r="J1011" s="1" t="s">
        <v>311</v>
      </c>
      <c r="K1011" s="1">
        <v>18</v>
      </c>
      <c r="L1011" s="1" t="s">
        <v>407</v>
      </c>
      <c r="M1011" s="1">
        <v>173</v>
      </c>
      <c r="N1011" s="1" t="s">
        <v>408</v>
      </c>
      <c r="O1011" s="1">
        <v>154</v>
      </c>
      <c r="P1011" s="1">
        <v>10809</v>
      </c>
      <c r="Q1011" s="1">
        <v>1960</v>
      </c>
      <c r="R1011" s="1">
        <v>9999</v>
      </c>
      <c r="S1011" s="1" t="s">
        <v>75</v>
      </c>
      <c r="T1011" s="1" t="s">
        <v>243</v>
      </c>
      <c r="U1011" s="1" t="s">
        <v>58</v>
      </c>
      <c r="V1011" s="1" t="s">
        <v>61</v>
      </c>
      <c r="W1011" s="1" t="s">
        <v>62</v>
      </c>
      <c r="X1011" s="1">
        <v>2008</v>
      </c>
      <c r="Y1011" s="1">
        <v>0.98</v>
      </c>
      <c r="Z1011" s="1" t="s">
        <v>246</v>
      </c>
      <c r="AA1011" s="1" t="s">
        <v>83</v>
      </c>
      <c r="AC1011" s="1">
        <v>2013</v>
      </c>
      <c r="AD1011" s="1" t="s">
        <v>64</v>
      </c>
      <c r="AE1011" s="1" t="s">
        <v>65</v>
      </c>
      <c r="AI1011" s="1">
        <v>5.1100000000000003</v>
      </c>
      <c r="AJ1011" s="1">
        <v>0.32496000000000003</v>
      </c>
      <c r="AK1011" s="1">
        <v>0.24371999999999999</v>
      </c>
      <c r="AL1011" s="1">
        <v>0.32496000000000003</v>
      </c>
      <c r="AM1011" s="1">
        <v>0.24371999999999999</v>
      </c>
      <c r="AN1011" s="1">
        <v>0.05</v>
      </c>
      <c r="AO1011" s="1">
        <v>0.1</v>
      </c>
      <c r="AP1011" s="1">
        <v>0.56000000000000005</v>
      </c>
      <c r="AQ1011" s="1">
        <v>0.99</v>
      </c>
      <c r="AY1011" s="1" t="s">
        <v>46704</v>
      </c>
      <c r="AZ1011" s="1">
        <v>100</v>
      </c>
      <c r="BA1011" s="1" t="s">
        <v>46705</v>
      </c>
      <c r="BB1011" s="1">
        <v>100</v>
      </c>
    </row>
    <row r="1012" spans="1:54">
      <c r="A1012" s="1" t="s">
        <v>407</v>
      </c>
      <c r="B1012" s="1" t="s">
        <v>3312</v>
      </c>
      <c r="C1012" s="1">
        <v>6705</v>
      </c>
      <c r="D1012" s="1" t="s">
        <v>50</v>
      </c>
      <c r="E1012" s="1" t="s">
        <v>55</v>
      </c>
      <c r="F1012" s="1">
        <v>2903</v>
      </c>
      <c r="G1012" s="1" t="s">
        <v>59</v>
      </c>
      <c r="I1012" s="1" t="s">
        <v>310</v>
      </c>
      <c r="J1012" s="1" t="s">
        <v>311</v>
      </c>
      <c r="K1012" s="1">
        <v>18</v>
      </c>
      <c r="L1012" s="1" t="s">
        <v>407</v>
      </c>
      <c r="M1012" s="1">
        <v>173</v>
      </c>
      <c r="N1012" s="1" t="s">
        <v>408</v>
      </c>
      <c r="O1012" s="1">
        <v>146</v>
      </c>
      <c r="P1012" s="1">
        <v>10809</v>
      </c>
      <c r="Q1012" s="1">
        <v>1964</v>
      </c>
      <c r="R1012" s="1">
        <v>9999</v>
      </c>
      <c r="S1012" s="1" t="s">
        <v>75</v>
      </c>
      <c r="T1012" s="1" t="s">
        <v>243</v>
      </c>
      <c r="U1012" s="1" t="s">
        <v>58</v>
      </c>
      <c r="V1012" s="1" t="s">
        <v>61</v>
      </c>
      <c r="W1012" s="1" t="s">
        <v>62</v>
      </c>
      <c r="X1012" s="1">
        <v>2008</v>
      </c>
      <c r="Y1012" s="1">
        <v>0.98</v>
      </c>
      <c r="Z1012" s="1" t="s">
        <v>246</v>
      </c>
      <c r="AA1012" s="1" t="s">
        <v>83</v>
      </c>
      <c r="AC1012" s="1">
        <v>2013</v>
      </c>
      <c r="AD1012" s="1" t="s">
        <v>64</v>
      </c>
      <c r="AE1012" s="1" t="s">
        <v>65</v>
      </c>
      <c r="AI1012" s="1">
        <v>5.1100000000000003</v>
      </c>
      <c r="AJ1012" s="1">
        <v>0.33063999999999999</v>
      </c>
      <c r="AK1012" s="1">
        <v>0.24798000000000001</v>
      </c>
      <c r="AL1012" s="1">
        <v>0.33063999999999999</v>
      </c>
      <c r="AM1012" s="1">
        <v>0.24798000000000001</v>
      </c>
      <c r="AN1012" s="1">
        <v>0.05</v>
      </c>
      <c r="AO1012" s="1">
        <v>0.1</v>
      </c>
      <c r="AP1012" s="1">
        <v>0.56000000000000005</v>
      </c>
      <c r="AQ1012" s="1">
        <v>0.99</v>
      </c>
      <c r="AY1012" s="1" t="s">
        <v>46704</v>
      </c>
      <c r="AZ1012" s="1">
        <v>100</v>
      </c>
      <c r="BA1012" s="1" t="s">
        <v>46705</v>
      </c>
      <c r="BB1012" s="1">
        <v>100</v>
      </c>
    </row>
    <row r="1013" spans="1:54">
      <c r="A1013" s="1" t="s">
        <v>407</v>
      </c>
      <c r="B1013" s="1" t="s">
        <v>3313</v>
      </c>
      <c r="C1013" s="1">
        <v>6705</v>
      </c>
      <c r="D1013" s="1" t="s">
        <v>50</v>
      </c>
      <c r="E1013" s="1" t="s">
        <v>72</v>
      </c>
      <c r="F1013" s="1">
        <v>2904</v>
      </c>
      <c r="G1013" s="1" t="s">
        <v>59</v>
      </c>
      <c r="I1013" s="1" t="s">
        <v>310</v>
      </c>
      <c r="J1013" s="1" t="s">
        <v>311</v>
      </c>
      <c r="K1013" s="1">
        <v>18</v>
      </c>
      <c r="L1013" s="1" t="s">
        <v>407</v>
      </c>
      <c r="M1013" s="1">
        <v>173</v>
      </c>
      <c r="N1013" s="1" t="s">
        <v>408</v>
      </c>
      <c r="O1013" s="1">
        <v>149</v>
      </c>
      <c r="P1013" s="1">
        <v>10809</v>
      </c>
      <c r="Q1013" s="1">
        <v>1965</v>
      </c>
      <c r="R1013" s="1">
        <v>9999</v>
      </c>
      <c r="S1013" s="1" t="s">
        <v>75</v>
      </c>
      <c r="T1013" s="1" t="s">
        <v>243</v>
      </c>
      <c r="U1013" s="1" t="s">
        <v>58</v>
      </c>
      <c r="V1013" s="1" t="s">
        <v>61</v>
      </c>
      <c r="W1013" s="1" t="s">
        <v>62</v>
      </c>
      <c r="X1013" s="1">
        <v>2008</v>
      </c>
      <c r="Y1013" s="1">
        <v>0.98</v>
      </c>
      <c r="Z1013" s="1" t="s">
        <v>246</v>
      </c>
      <c r="AA1013" s="1" t="s">
        <v>83</v>
      </c>
      <c r="AC1013" s="1">
        <v>2013</v>
      </c>
      <c r="AD1013" s="1" t="s">
        <v>64</v>
      </c>
      <c r="AE1013" s="1" t="s">
        <v>65</v>
      </c>
      <c r="AI1013" s="1">
        <v>5.1100000000000003</v>
      </c>
      <c r="AJ1013" s="1">
        <v>0.32806999999999997</v>
      </c>
      <c r="AK1013" s="1">
        <v>0.24604999999999999</v>
      </c>
      <c r="AL1013" s="1">
        <v>0.32806999999999997</v>
      </c>
      <c r="AM1013" s="1">
        <v>0.24604999999999999</v>
      </c>
      <c r="AN1013" s="1">
        <v>0.05</v>
      </c>
      <c r="AO1013" s="1">
        <v>0.1</v>
      </c>
      <c r="AP1013" s="1">
        <v>0.56000000000000005</v>
      </c>
      <c r="AQ1013" s="1">
        <v>0.99</v>
      </c>
      <c r="AY1013" s="1" t="s">
        <v>46704</v>
      </c>
      <c r="AZ1013" s="1">
        <v>100</v>
      </c>
      <c r="BA1013" s="1" t="s">
        <v>46705</v>
      </c>
      <c r="BB1013" s="1">
        <v>100</v>
      </c>
    </row>
    <row r="1014" spans="1:54">
      <c r="A1014" s="1" t="s">
        <v>407</v>
      </c>
      <c r="B1014" s="1" t="s">
        <v>3314</v>
      </c>
      <c r="C1014" s="1">
        <v>6705</v>
      </c>
      <c r="D1014" s="1" t="s">
        <v>50</v>
      </c>
      <c r="E1014" s="1" t="s">
        <v>89</v>
      </c>
      <c r="F1014" s="1">
        <v>2905</v>
      </c>
      <c r="G1014" s="1" t="s">
        <v>59</v>
      </c>
      <c r="I1014" s="1" t="s">
        <v>310</v>
      </c>
      <c r="J1014" s="1" t="s">
        <v>311</v>
      </c>
      <c r="K1014" s="1">
        <v>18</v>
      </c>
      <c r="L1014" s="1" t="s">
        <v>407</v>
      </c>
      <c r="M1014" s="1">
        <v>173</v>
      </c>
      <c r="N1014" s="1" t="s">
        <v>408</v>
      </c>
      <c r="O1014" s="1">
        <v>295</v>
      </c>
      <c r="P1014" s="1">
        <v>11131</v>
      </c>
      <c r="Q1014" s="1">
        <v>1970</v>
      </c>
      <c r="R1014" s="1">
        <v>9999</v>
      </c>
      <c r="S1014" s="1" t="s">
        <v>295</v>
      </c>
      <c r="T1014" s="1" t="s">
        <v>243</v>
      </c>
      <c r="U1014" s="1" t="s">
        <v>54</v>
      </c>
      <c r="V1014" s="1" t="s">
        <v>61</v>
      </c>
      <c r="W1014" s="1" t="s">
        <v>62</v>
      </c>
      <c r="X1014" s="1">
        <v>2008</v>
      </c>
      <c r="Y1014" s="1">
        <v>0.98</v>
      </c>
      <c r="Z1014" s="1" t="s">
        <v>249</v>
      </c>
      <c r="AA1014" s="1" t="s">
        <v>63</v>
      </c>
      <c r="AB1014" s="1">
        <v>2004</v>
      </c>
      <c r="AD1014" s="1" t="s">
        <v>64</v>
      </c>
      <c r="AE1014" s="1" t="s">
        <v>65</v>
      </c>
      <c r="AF1014" s="1" t="s">
        <v>84</v>
      </c>
      <c r="AG1014" s="1">
        <v>2015</v>
      </c>
      <c r="AI1014" s="1">
        <v>5.1100000000000003</v>
      </c>
      <c r="AJ1014" s="1">
        <v>0.35648999999999997</v>
      </c>
      <c r="AK1014" s="1">
        <v>7.0000000000000007E-2</v>
      </c>
      <c r="AL1014" s="1">
        <v>0.35648999999999997</v>
      </c>
      <c r="AM1014" s="1">
        <v>7.0000000000000007E-2</v>
      </c>
      <c r="AN1014" s="1">
        <v>0.05</v>
      </c>
      <c r="AO1014" s="1">
        <v>0.1</v>
      </c>
      <c r="AP1014" s="1">
        <v>0.1</v>
      </c>
      <c r="AQ1014" s="1">
        <v>0.99</v>
      </c>
      <c r="AY1014" s="1" t="s">
        <v>46704</v>
      </c>
      <c r="AZ1014" s="1">
        <v>50</v>
      </c>
      <c r="BA1014" s="1" t="s">
        <v>46705</v>
      </c>
      <c r="BB1014" s="1">
        <v>50</v>
      </c>
    </row>
    <row r="1015" spans="1:54">
      <c r="A1015" s="1" t="s">
        <v>3315</v>
      </c>
      <c r="B1015" s="1" t="s">
        <v>3316</v>
      </c>
      <c r="C1015" s="1">
        <v>673</v>
      </c>
      <c r="D1015" s="1" t="s">
        <v>50</v>
      </c>
      <c r="E1015" s="1" t="s">
        <v>3317</v>
      </c>
      <c r="F1015" s="1">
        <v>507</v>
      </c>
      <c r="G1015" s="1" t="s">
        <v>52</v>
      </c>
      <c r="I1015" s="1" t="s">
        <v>215</v>
      </c>
      <c r="J1015" s="1" t="s">
        <v>80</v>
      </c>
      <c r="K1015" s="1">
        <v>12</v>
      </c>
      <c r="L1015" s="1" t="s">
        <v>2004</v>
      </c>
      <c r="M1015" s="1">
        <v>99</v>
      </c>
      <c r="N1015" s="1" t="s">
        <v>2005</v>
      </c>
      <c r="O1015" s="1">
        <v>26</v>
      </c>
      <c r="P1015" s="1">
        <v>14500</v>
      </c>
      <c r="Q1015" s="1">
        <v>1967</v>
      </c>
      <c r="R1015" s="1">
        <v>9999</v>
      </c>
      <c r="S1015" s="1" t="s">
        <v>75</v>
      </c>
      <c r="T1015" s="1" t="s">
        <v>243</v>
      </c>
      <c r="U1015" s="1" t="s">
        <v>54</v>
      </c>
      <c r="V1015" s="1" t="s">
        <v>236</v>
      </c>
      <c r="Z1015" s="1" t="s">
        <v>321</v>
      </c>
      <c r="AI1015" s="1">
        <v>2.75</v>
      </c>
      <c r="AJ1015" s="1">
        <v>0.22733</v>
      </c>
      <c r="AK1015" s="1">
        <v>0.22733</v>
      </c>
      <c r="AL1015" s="1">
        <v>0.22733</v>
      </c>
      <c r="AM1015" s="1">
        <v>0.22733</v>
      </c>
      <c r="AY1015" s="1" t="s">
        <v>46706</v>
      </c>
      <c r="AZ1015" s="1">
        <v>100</v>
      </c>
      <c r="BA1015" s="1" t="s">
        <v>46706</v>
      </c>
      <c r="BB1015" s="1">
        <v>100</v>
      </c>
    </row>
    <row r="1016" spans="1:54">
      <c r="A1016" s="1" t="s">
        <v>3323</v>
      </c>
      <c r="B1016" s="1" t="s">
        <v>3324</v>
      </c>
      <c r="C1016" s="1">
        <v>6761</v>
      </c>
      <c r="D1016" s="1" t="s">
        <v>50</v>
      </c>
      <c r="E1016" s="1" t="s">
        <v>2039</v>
      </c>
      <c r="F1016" s="1">
        <v>2906</v>
      </c>
      <c r="G1016" s="1" t="s">
        <v>59</v>
      </c>
      <c r="I1016" s="1" t="s">
        <v>211</v>
      </c>
      <c r="J1016" s="1" t="s">
        <v>56</v>
      </c>
      <c r="K1016" s="1">
        <v>8</v>
      </c>
      <c r="L1016" s="1" t="s">
        <v>3325</v>
      </c>
      <c r="M1016" s="1">
        <v>69</v>
      </c>
      <c r="N1016" s="1" t="s">
        <v>3326</v>
      </c>
      <c r="O1016" s="1">
        <v>280</v>
      </c>
      <c r="P1016" s="1">
        <v>10091</v>
      </c>
      <c r="Q1016" s="1">
        <v>1984</v>
      </c>
      <c r="R1016" s="1">
        <v>2030</v>
      </c>
      <c r="S1016" s="1" t="s">
        <v>60</v>
      </c>
      <c r="T1016" s="1" t="s">
        <v>243</v>
      </c>
      <c r="U1016" s="1" t="s">
        <v>54</v>
      </c>
      <c r="V1016" s="1" t="s">
        <v>82</v>
      </c>
      <c r="W1016" s="1" t="s">
        <v>76</v>
      </c>
      <c r="X1016" s="1">
        <v>1984</v>
      </c>
      <c r="Y1016" s="1">
        <v>0.8</v>
      </c>
      <c r="Z1016" s="1" t="s">
        <v>900</v>
      </c>
      <c r="AD1016" s="1" t="s">
        <v>50</v>
      </c>
      <c r="AE1016" s="1" t="s">
        <v>77</v>
      </c>
      <c r="AF1016" s="1" t="s">
        <v>84</v>
      </c>
      <c r="AG1016" s="1">
        <v>2010</v>
      </c>
      <c r="AI1016" s="1">
        <v>0.11</v>
      </c>
      <c r="AJ1016" s="1">
        <v>0.11672</v>
      </c>
      <c r="AK1016" s="1">
        <v>0.11672</v>
      </c>
      <c r="AL1016" s="1">
        <v>0.11672</v>
      </c>
      <c r="AM1016" s="1">
        <v>0.11672</v>
      </c>
      <c r="AN1016" s="1">
        <v>0.1</v>
      </c>
      <c r="AO1016" s="1">
        <v>0.1</v>
      </c>
      <c r="AP1016" s="1">
        <v>0.1</v>
      </c>
      <c r="AQ1016" s="1">
        <v>0.85000000000000009</v>
      </c>
      <c r="AY1016" s="1" t="s">
        <v>46708</v>
      </c>
      <c r="AZ1016" s="1">
        <v>100</v>
      </c>
      <c r="BA1016" s="1" t="s">
        <v>46708</v>
      </c>
      <c r="BB1016" s="1">
        <v>100</v>
      </c>
    </row>
    <row r="1017" spans="1:54">
      <c r="A1017" s="1" t="s">
        <v>3327</v>
      </c>
      <c r="B1017" s="1" t="s">
        <v>3328</v>
      </c>
      <c r="C1017" s="1">
        <v>6768</v>
      </c>
      <c r="D1017" s="1" t="s">
        <v>50</v>
      </c>
      <c r="E1017" s="1" t="s">
        <v>51</v>
      </c>
      <c r="F1017" s="1">
        <v>2907</v>
      </c>
      <c r="G1017" s="1" t="s">
        <v>59</v>
      </c>
      <c r="I1017" s="1" t="s">
        <v>224</v>
      </c>
      <c r="J1017" s="1" t="s">
        <v>1219</v>
      </c>
      <c r="K1017" s="1">
        <v>29</v>
      </c>
      <c r="L1017" s="1" t="s">
        <v>823</v>
      </c>
      <c r="M1017" s="1">
        <v>201</v>
      </c>
      <c r="N1017" s="1" t="s">
        <v>3329</v>
      </c>
      <c r="O1017" s="1">
        <v>240</v>
      </c>
      <c r="P1017" s="1">
        <v>10648</v>
      </c>
      <c r="Q1017" s="1">
        <v>1981</v>
      </c>
      <c r="R1017" s="1">
        <v>9999</v>
      </c>
      <c r="S1017" s="1" t="s">
        <v>75</v>
      </c>
      <c r="T1017" s="1" t="s">
        <v>243</v>
      </c>
      <c r="U1017" s="1" t="s">
        <v>54</v>
      </c>
      <c r="V1017" s="1" t="s">
        <v>82</v>
      </c>
      <c r="Z1017" s="1" t="s">
        <v>247</v>
      </c>
      <c r="AD1017" s="1" t="s">
        <v>64</v>
      </c>
      <c r="AE1017" s="1" t="s">
        <v>65</v>
      </c>
      <c r="AF1017" s="1" t="s">
        <v>84</v>
      </c>
      <c r="AG1017" s="1">
        <v>2016</v>
      </c>
      <c r="AI1017" s="1">
        <v>1.2</v>
      </c>
      <c r="AJ1017" s="1">
        <v>9.9709999999999993E-2</v>
      </c>
      <c r="AK1017" s="1">
        <v>9.9709999999999993E-2</v>
      </c>
      <c r="AL1017" s="1">
        <v>9.9709999999999993E-2</v>
      </c>
      <c r="AM1017" s="1">
        <v>9.9709999999999993E-2</v>
      </c>
      <c r="AN1017" s="1">
        <v>0.1</v>
      </c>
      <c r="AO1017" s="1">
        <v>0.1</v>
      </c>
      <c r="AP1017" s="1">
        <v>0.1</v>
      </c>
      <c r="AY1017" s="1" t="s">
        <v>46709</v>
      </c>
      <c r="AZ1017" s="1">
        <v>100</v>
      </c>
      <c r="BA1017" s="1" t="s">
        <v>46709</v>
      </c>
      <c r="BB1017" s="1">
        <v>100</v>
      </c>
    </row>
    <row r="1018" spans="1:54">
      <c r="A1018" s="1" t="s">
        <v>3330</v>
      </c>
      <c r="B1018" s="1" t="s">
        <v>3331</v>
      </c>
      <c r="C1018" s="1">
        <v>6772</v>
      </c>
      <c r="D1018" s="1" t="s">
        <v>50</v>
      </c>
      <c r="E1018" s="1" t="s">
        <v>51</v>
      </c>
      <c r="F1018" s="1">
        <v>2908</v>
      </c>
      <c r="G1018" s="1" t="s">
        <v>59</v>
      </c>
      <c r="I1018" s="1" t="s">
        <v>224</v>
      </c>
      <c r="J1018" s="1" t="s">
        <v>93</v>
      </c>
      <c r="K1018" s="1">
        <v>40</v>
      </c>
      <c r="L1018" s="1" t="s">
        <v>2675</v>
      </c>
      <c r="M1018" s="1">
        <v>23</v>
      </c>
      <c r="N1018" s="1" t="s">
        <v>3332</v>
      </c>
      <c r="O1018" s="1">
        <v>440</v>
      </c>
      <c r="P1018" s="1">
        <v>11061</v>
      </c>
      <c r="Q1018" s="1">
        <v>1982</v>
      </c>
      <c r="R1018" s="1">
        <v>9999</v>
      </c>
      <c r="S1018" s="1" t="s">
        <v>75</v>
      </c>
      <c r="T1018" s="1" t="s">
        <v>243</v>
      </c>
      <c r="U1018" s="1" t="s">
        <v>54</v>
      </c>
      <c r="V1018" s="1" t="s">
        <v>82</v>
      </c>
      <c r="Y1018" s="1">
        <v>0.12790000000000001</v>
      </c>
      <c r="Z1018" s="1" t="s">
        <v>246</v>
      </c>
      <c r="AD1018" s="1" t="s">
        <v>64</v>
      </c>
      <c r="AE1018" s="1" t="s">
        <v>65</v>
      </c>
      <c r="AF1018" s="1" t="s">
        <v>84</v>
      </c>
      <c r="AG1018" s="1">
        <v>2015</v>
      </c>
      <c r="AI1018" s="1">
        <v>1.2</v>
      </c>
      <c r="AJ1018" s="1">
        <v>0.16166</v>
      </c>
      <c r="AK1018" s="1">
        <v>0.16166</v>
      </c>
      <c r="AL1018" s="1">
        <v>0.16166</v>
      </c>
      <c r="AM1018" s="1">
        <v>0.16166</v>
      </c>
      <c r="AN1018" s="1">
        <v>0.1</v>
      </c>
      <c r="AO1018" s="1">
        <v>0.1</v>
      </c>
      <c r="AP1018" s="1">
        <v>0.1</v>
      </c>
      <c r="AQ1018" s="1">
        <v>0.98</v>
      </c>
      <c r="AR1018" s="1" t="s">
        <v>66</v>
      </c>
      <c r="AS1018" s="1">
        <v>2015</v>
      </c>
      <c r="AY1018" s="1" t="s">
        <v>46431</v>
      </c>
      <c r="AZ1018" s="1">
        <v>100</v>
      </c>
      <c r="BA1018" s="1" t="s">
        <v>46431</v>
      </c>
      <c r="BB1018" s="1">
        <v>100</v>
      </c>
    </row>
    <row r="1019" spans="1:54">
      <c r="A1019" s="1" t="s">
        <v>3333</v>
      </c>
      <c r="B1019" s="1" t="s">
        <v>3334</v>
      </c>
      <c r="C1019" s="1">
        <v>6823</v>
      </c>
      <c r="D1019" s="1" t="s">
        <v>50</v>
      </c>
      <c r="E1019" s="1" t="s">
        <v>3335</v>
      </c>
      <c r="F1019" s="1">
        <v>2910</v>
      </c>
      <c r="G1019" s="1" t="s">
        <v>59</v>
      </c>
      <c r="I1019" s="1" t="s">
        <v>310</v>
      </c>
      <c r="J1019" s="1" t="s">
        <v>969</v>
      </c>
      <c r="K1019" s="1">
        <v>21</v>
      </c>
      <c r="L1019" s="1" t="s">
        <v>1452</v>
      </c>
      <c r="M1019" s="1">
        <v>183</v>
      </c>
      <c r="N1019" s="1" t="s">
        <v>3336</v>
      </c>
      <c r="O1019" s="1">
        <v>417</v>
      </c>
      <c r="P1019" s="1">
        <v>10643</v>
      </c>
      <c r="Q1019" s="1">
        <v>1984</v>
      </c>
      <c r="R1019" s="1">
        <v>9999</v>
      </c>
      <c r="S1019" s="1" t="s">
        <v>75</v>
      </c>
      <c r="T1019" s="1" t="s">
        <v>243</v>
      </c>
      <c r="U1019" s="1" t="s">
        <v>54</v>
      </c>
      <c r="V1019" s="1" t="s">
        <v>61</v>
      </c>
      <c r="W1019" s="1" t="s">
        <v>62</v>
      </c>
      <c r="X1019" s="1">
        <v>1984</v>
      </c>
      <c r="Y1019" s="1">
        <v>0.9</v>
      </c>
      <c r="Z1019" s="1" t="s">
        <v>244</v>
      </c>
      <c r="AA1019" s="1" t="s">
        <v>63</v>
      </c>
      <c r="AB1019" s="1">
        <v>2003</v>
      </c>
      <c r="AD1019" s="1" t="s">
        <v>64</v>
      </c>
      <c r="AE1019" s="1" t="s">
        <v>65</v>
      </c>
      <c r="AF1019" s="1" t="s">
        <v>84</v>
      </c>
      <c r="AG1019" s="1">
        <v>2016</v>
      </c>
      <c r="AI1019" s="1">
        <v>0.6</v>
      </c>
      <c r="AJ1019" s="1">
        <v>0.55530000000000002</v>
      </c>
      <c r="AK1019" s="1">
        <v>7.9649999999999999E-2</v>
      </c>
      <c r="AL1019" s="1">
        <v>0.55530000000000002</v>
      </c>
      <c r="AM1019" s="1">
        <v>7.9649999999999999E-2</v>
      </c>
      <c r="AN1019" s="1">
        <v>0.05</v>
      </c>
      <c r="AO1019" s="1">
        <v>0.1</v>
      </c>
      <c r="AP1019" s="1">
        <v>0.1</v>
      </c>
      <c r="AQ1019" s="1">
        <v>0.98</v>
      </c>
      <c r="AR1019" s="1" t="s">
        <v>66</v>
      </c>
      <c r="AS1019" s="1">
        <v>2016</v>
      </c>
      <c r="AY1019" s="1" t="s">
        <v>46702</v>
      </c>
      <c r="AZ1019" s="1">
        <v>100</v>
      </c>
      <c r="BA1019" s="1" t="s">
        <v>46702</v>
      </c>
      <c r="BB1019" s="1">
        <v>100</v>
      </c>
    </row>
    <row r="1020" spans="1:54">
      <c r="A1020" s="1" t="s">
        <v>3342</v>
      </c>
      <c r="B1020" s="1" t="s">
        <v>3343</v>
      </c>
      <c r="C1020" s="1">
        <v>7013</v>
      </c>
      <c r="D1020" s="1" t="s">
        <v>50</v>
      </c>
      <c r="E1020" s="1" t="s">
        <v>89</v>
      </c>
      <c r="F1020" s="1">
        <v>2915</v>
      </c>
      <c r="G1020" s="1" t="s">
        <v>52</v>
      </c>
      <c r="I1020" s="1" t="s">
        <v>816</v>
      </c>
      <c r="J1020" s="1" t="s">
        <v>817</v>
      </c>
      <c r="K1020" s="1">
        <v>20</v>
      </c>
      <c r="L1020" s="1" t="s">
        <v>3344</v>
      </c>
      <c r="M1020" s="1">
        <v>35</v>
      </c>
      <c r="N1020" s="1" t="s">
        <v>3345</v>
      </c>
      <c r="O1020" s="1">
        <v>26</v>
      </c>
      <c r="P1020" s="1">
        <v>13598</v>
      </c>
      <c r="Q1020" s="1">
        <v>1971</v>
      </c>
      <c r="R1020" s="1">
        <v>9999</v>
      </c>
      <c r="S1020" s="1" t="s">
        <v>75</v>
      </c>
      <c r="T1020" s="1" t="s">
        <v>243</v>
      </c>
      <c r="U1020" s="1" t="s">
        <v>54</v>
      </c>
      <c r="V1020" s="1" t="s">
        <v>236</v>
      </c>
      <c r="AI1020" s="1">
        <v>3</v>
      </c>
      <c r="AJ1020" s="1">
        <v>0.28095999999999999</v>
      </c>
      <c r="AK1020" s="1">
        <v>0.28095999999999999</v>
      </c>
      <c r="AL1020" s="1">
        <v>0.28095999999999999</v>
      </c>
      <c r="AM1020" s="1">
        <v>0.28095999999999999</v>
      </c>
      <c r="AY1020" s="1" t="s">
        <v>46710</v>
      </c>
      <c r="AZ1020" s="1">
        <v>100</v>
      </c>
      <c r="BA1020" s="1" t="s">
        <v>46710</v>
      </c>
      <c r="BB1020" s="1">
        <v>100</v>
      </c>
    </row>
    <row r="1021" spans="1:54">
      <c r="A1021" s="1" t="s">
        <v>3346</v>
      </c>
      <c r="B1021" s="1" t="s">
        <v>3353</v>
      </c>
      <c r="C1021" s="1">
        <v>703</v>
      </c>
      <c r="D1021" s="1" t="s">
        <v>50</v>
      </c>
      <c r="E1021" s="1" t="s">
        <v>3354</v>
      </c>
      <c r="F1021" s="1">
        <v>536</v>
      </c>
      <c r="G1021" s="1" t="s">
        <v>59</v>
      </c>
      <c r="I1021" s="1" t="s">
        <v>210</v>
      </c>
      <c r="J1021" s="1" t="s">
        <v>2032</v>
      </c>
      <c r="K1021" s="1">
        <v>13</v>
      </c>
      <c r="L1021" s="1" t="s">
        <v>3349</v>
      </c>
      <c r="M1021" s="1">
        <v>15</v>
      </c>
      <c r="N1021" s="1" t="s">
        <v>3350</v>
      </c>
      <c r="O1021" s="1">
        <v>892</v>
      </c>
      <c r="P1021" s="1">
        <v>9780</v>
      </c>
      <c r="Q1021" s="1">
        <v>1974</v>
      </c>
      <c r="R1021" s="1">
        <v>2035</v>
      </c>
      <c r="S1021" s="1" t="s">
        <v>60</v>
      </c>
      <c r="T1021" s="1" t="s">
        <v>243</v>
      </c>
      <c r="U1021" s="1" t="s">
        <v>54</v>
      </c>
      <c r="V1021" s="1" t="s">
        <v>61</v>
      </c>
      <c r="W1021" s="1" t="s">
        <v>62</v>
      </c>
      <c r="X1021" s="1">
        <v>2008</v>
      </c>
      <c r="Y1021" s="1">
        <v>0.98</v>
      </c>
      <c r="Z1021" s="1" t="s">
        <v>245</v>
      </c>
      <c r="AA1021" s="1" t="s">
        <v>63</v>
      </c>
      <c r="AB1021" s="1">
        <v>2008</v>
      </c>
      <c r="AD1021" s="1" t="s">
        <v>3259</v>
      </c>
      <c r="AE1021" s="1" t="s">
        <v>65</v>
      </c>
      <c r="AF1021" s="1" t="s">
        <v>84</v>
      </c>
      <c r="AG1021" s="1">
        <v>2016</v>
      </c>
      <c r="AI1021" s="1">
        <v>5</v>
      </c>
      <c r="AJ1021" s="1">
        <v>0.23250000000000001</v>
      </c>
      <c r="AK1021" s="1">
        <v>8.566E-2</v>
      </c>
      <c r="AL1021" s="1">
        <v>0.23250000000000001</v>
      </c>
      <c r="AM1021" s="1">
        <v>8.566E-2</v>
      </c>
      <c r="AN1021" s="1">
        <v>0.05</v>
      </c>
      <c r="AO1021" s="1">
        <v>0.1</v>
      </c>
      <c r="AP1021" s="1">
        <v>0.1</v>
      </c>
      <c r="AQ1021" s="1">
        <v>0.99</v>
      </c>
      <c r="AY1021" s="1" t="s">
        <v>46682</v>
      </c>
      <c r="AZ1021" s="1">
        <v>100</v>
      </c>
      <c r="BA1021" s="1" t="s">
        <v>46205</v>
      </c>
      <c r="BB1021" s="1">
        <v>100</v>
      </c>
    </row>
    <row r="1022" spans="1:54">
      <c r="A1022" s="1" t="s">
        <v>3346</v>
      </c>
      <c r="B1022" s="1" t="s">
        <v>3355</v>
      </c>
      <c r="C1022" s="1">
        <v>703</v>
      </c>
      <c r="D1022" s="1" t="s">
        <v>50</v>
      </c>
      <c r="E1022" s="1" t="s">
        <v>3356</v>
      </c>
      <c r="F1022" s="1">
        <v>537</v>
      </c>
      <c r="G1022" s="1" t="s">
        <v>59</v>
      </c>
      <c r="I1022" s="1" t="s">
        <v>210</v>
      </c>
      <c r="J1022" s="1" t="s">
        <v>2032</v>
      </c>
      <c r="K1022" s="1">
        <v>13</v>
      </c>
      <c r="L1022" s="1" t="s">
        <v>3349</v>
      </c>
      <c r="M1022" s="1">
        <v>15</v>
      </c>
      <c r="N1022" s="1" t="s">
        <v>3350</v>
      </c>
      <c r="O1022" s="1">
        <v>892</v>
      </c>
      <c r="P1022" s="1">
        <v>9726</v>
      </c>
      <c r="Q1022" s="1">
        <v>1975</v>
      </c>
      <c r="R1022" s="1">
        <v>2035</v>
      </c>
      <c r="S1022" s="1" t="s">
        <v>60</v>
      </c>
      <c r="T1022" s="1" t="s">
        <v>243</v>
      </c>
      <c r="U1022" s="1" t="s">
        <v>54</v>
      </c>
      <c r="V1022" s="1" t="s">
        <v>61</v>
      </c>
      <c r="W1022" s="1" t="s">
        <v>62</v>
      </c>
      <c r="X1022" s="1">
        <v>2008</v>
      </c>
      <c r="Y1022" s="1">
        <v>0.98</v>
      </c>
      <c r="Z1022" s="1" t="s">
        <v>245</v>
      </c>
      <c r="AA1022" s="1" t="s">
        <v>63</v>
      </c>
      <c r="AB1022" s="1">
        <v>2008</v>
      </c>
      <c r="AD1022" s="1" t="s">
        <v>3259</v>
      </c>
      <c r="AE1022" s="1" t="s">
        <v>65</v>
      </c>
      <c r="AF1022" s="1" t="s">
        <v>84</v>
      </c>
      <c r="AG1022" s="1">
        <v>2016</v>
      </c>
      <c r="AI1022" s="1">
        <v>5</v>
      </c>
      <c r="AJ1022" s="1">
        <v>0.2429</v>
      </c>
      <c r="AK1022" s="1">
        <v>0.10136000000000001</v>
      </c>
      <c r="AL1022" s="1">
        <v>0.2429</v>
      </c>
      <c r="AM1022" s="1">
        <v>0.10136000000000001</v>
      </c>
      <c r="AN1022" s="1">
        <v>0.05</v>
      </c>
      <c r="AO1022" s="1">
        <v>0.1</v>
      </c>
      <c r="AP1022" s="1">
        <v>0.1</v>
      </c>
      <c r="AQ1022" s="1">
        <v>0.99</v>
      </c>
      <c r="AY1022" s="1" t="s">
        <v>46682</v>
      </c>
      <c r="AZ1022" s="1">
        <v>100</v>
      </c>
      <c r="BA1022" s="1" t="s">
        <v>46205</v>
      </c>
      <c r="BB1022" s="1">
        <v>100</v>
      </c>
    </row>
    <row r="1023" spans="1:54">
      <c r="A1023" s="1" t="s">
        <v>3357</v>
      </c>
      <c r="B1023" s="1" t="s">
        <v>3358</v>
      </c>
      <c r="C1023" s="1">
        <v>7030</v>
      </c>
      <c r="D1023" s="1" t="s">
        <v>50</v>
      </c>
      <c r="E1023" s="1" t="s">
        <v>3359</v>
      </c>
      <c r="F1023" s="1">
        <v>2920</v>
      </c>
      <c r="G1023" s="1" t="s">
        <v>59</v>
      </c>
      <c r="I1023" s="1" t="s">
        <v>232</v>
      </c>
      <c r="J1023" s="1" t="s">
        <v>81</v>
      </c>
      <c r="K1023" s="1">
        <v>48</v>
      </c>
      <c r="L1023" s="1" t="s">
        <v>3191</v>
      </c>
      <c r="M1023" s="1">
        <v>395</v>
      </c>
      <c r="N1023" s="1" t="s">
        <v>3192</v>
      </c>
      <c r="O1023" s="1">
        <v>152</v>
      </c>
      <c r="P1023" s="1">
        <v>11608</v>
      </c>
      <c r="Q1023" s="1">
        <v>1990</v>
      </c>
      <c r="R1023" s="1">
        <v>9999</v>
      </c>
      <c r="S1023" s="1" t="s">
        <v>393</v>
      </c>
      <c r="T1023" s="1" t="s">
        <v>254</v>
      </c>
      <c r="U1023" s="1" t="s">
        <v>54</v>
      </c>
      <c r="V1023" s="1" t="s">
        <v>1439</v>
      </c>
      <c r="W1023" s="1" t="s">
        <v>395</v>
      </c>
      <c r="X1023" s="1">
        <v>1990</v>
      </c>
      <c r="Y1023" s="1">
        <v>0.78</v>
      </c>
      <c r="Z1023" s="1" t="s">
        <v>3360</v>
      </c>
      <c r="AA1023" s="1" t="s">
        <v>83</v>
      </c>
      <c r="AC1023" s="1">
        <v>2007</v>
      </c>
      <c r="AD1023" s="1" t="s">
        <v>50</v>
      </c>
      <c r="AE1023" s="1" t="s">
        <v>77</v>
      </c>
      <c r="AF1023" s="1" t="s">
        <v>84</v>
      </c>
      <c r="AG1023" s="1">
        <v>2011</v>
      </c>
      <c r="AI1023" s="1">
        <v>0.57999999999999996</v>
      </c>
      <c r="AJ1023" s="1">
        <v>0.19620000000000001</v>
      </c>
      <c r="AK1023" s="1">
        <v>8.5519999999999999E-2</v>
      </c>
      <c r="AL1023" s="1">
        <v>0.19620000000000001</v>
      </c>
      <c r="AM1023" s="1">
        <v>8.5519999999999999E-2</v>
      </c>
      <c r="AN1023" s="1">
        <v>0.1</v>
      </c>
      <c r="AO1023" s="1">
        <v>0.1</v>
      </c>
      <c r="AP1023" s="1">
        <v>0.1</v>
      </c>
      <c r="AQ1023" s="1">
        <v>0.98</v>
      </c>
      <c r="AR1023" s="1" t="s">
        <v>66</v>
      </c>
      <c r="AS1023" s="1">
        <v>1990</v>
      </c>
      <c r="AY1023" s="1" t="s">
        <v>46711</v>
      </c>
      <c r="AZ1023" s="1">
        <v>100</v>
      </c>
      <c r="BA1023" s="1" t="s">
        <v>46558</v>
      </c>
      <c r="BB1023" s="1">
        <v>100</v>
      </c>
    </row>
    <row r="1024" spans="1:54">
      <c r="A1024" s="1" t="s">
        <v>3357</v>
      </c>
      <c r="B1024" s="1" t="s">
        <v>3361</v>
      </c>
      <c r="C1024" s="1">
        <v>7030</v>
      </c>
      <c r="D1024" s="1" t="s">
        <v>50</v>
      </c>
      <c r="E1024" s="1" t="s">
        <v>3362</v>
      </c>
      <c r="F1024" s="1">
        <v>2921</v>
      </c>
      <c r="G1024" s="1" t="s">
        <v>59</v>
      </c>
      <c r="I1024" s="1" t="s">
        <v>232</v>
      </c>
      <c r="J1024" s="1" t="s">
        <v>81</v>
      </c>
      <c r="K1024" s="1">
        <v>48</v>
      </c>
      <c r="L1024" s="1" t="s">
        <v>3191</v>
      </c>
      <c r="M1024" s="1">
        <v>395</v>
      </c>
      <c r="N1024" s="1" t="s">
        <v>3192</v>
      </c>
      <c r="O1024" s="1">
        <v>153</v>
      </c>
      <c r="P1024" s="1">
        <v>11407</v>
      </c>
      <c r="Q1024" s="1">
        <v>1991</v>
      </c>
      <c r="R1024" s="1">
        <v>9999</v>
      </c>
      <c r="S1024" s="1" t="s">
        <v>393</v>
      </c>
      <c r="T1024" s="1" t="s">
        <v>254</v>
      </c>
      <c r="U1024" s="1" t="s">
        <v>54</v>
      </c>
      <c r="V1024" s="1" t="s">
        <v>1439</v>
      </c>
      <c r="W1024" s="1" t="s">
        <v>395</v>
      </c>
      <c r="X1024" s="1">
        <v>1991</v>
      </c>
      <c r="Y1024" s="1">
        <v>0.78</v>
      </c>
      <c r="Z1024" s="1" t="s">
        <v>3360</v>
      </c>
      <c r="AA1024" s="1" t="s">
        <v>83</v>
      </c>
      <c r="AC1024" s="1">
        <v>2008</v>
      </c>
      <c r="AD1024" s="1" t="s">
        <v>50</v>
      </c>
      <c r="AE1024" s="1" t="s">
        <v>77</v>
      </c>
      <c r="AF1024" s="1" t="s">
        <v>84</v>
      </c>
      <c r="AG1024" s="1">
        <v>2011</v>
      </c>
      <c r="AI1024" s="1">
        <v>0.57999999999999996</v>
      </c>
      <c r="AJ1024" s="1">
        <v>0.18343999999999999</v>
      </c>
      <c r="AK1024" s="1">
        <v>9.0139999999999998E-2</v>
      </c>
      <c r="AL1024" s="1">
        <v>0.18343999999999999</v>
      </c>
      <c r="AM1024" s="1">
        <v>9.0139999999999998E-2</v>
      </c>
      <c r="AN1024" s="1">
        <v>0.1</v>
      </c>
      <c r="AO1024" s="1">
        <v>0.1</v>
      </c>
      <c r="AP1024" s="1">
        <v>0.1</v>
      </c>
      <c r="AQ1024" s="1">
        <v>0.98</v>
      </c>
      <c r="AR1024" s="1" t="s">
        <v>66</v>
      </c>
      <c r="AS1024" s="1">
        <v>1991</v>
      </c>
      <c r="AY1024" s="1" t="s">
        <v>46711</v>
      </c>
      <c r="AZ1024" s="1">
        <v>100</v>
      </c>
      <c r="BA1024" s="1" t="s">
        <v>46558</v>
      </c>
      <c r="BB1024" s="1">
        <v>100</v>
      </c>
    </row>
    <row r="1025" spans="1:54">
      <c r="A1025" s="1" t="s">
        <v>3363</v>
      </c>
      <c r="B1025" s="1" t="s">
        <v>3365</v>
      </c>
      <c r="C1025" s="1">
        <v>7097</v>
      </c>
      <c r="D1025" s="1" t="s">
        <v>50</v>
      </c>
      <c r="E1025" s="1" t="s">
        <v>303</v>
      </c>
      <c r="F1025" s="1">
        <v>2940</v>
      </c>
      <c r="G1025" s="1" t="s">
        <v>59</v>
      </c>
      <c r="I1025" s="1" t="s">
        <v>232</v>
      </c>
      <c r="J1025" s="1" t="s">
        <v>81</v>
      </c>
      <c r="K1025" s="1">
        <v>48</v>
      </c>
      <c r="L1025" s="1" t="s">
        <v>1798</v>
      </c>
      <c r="M1025" s="1">
        <v>29</v>
      </c>
      <c r="N1025" s="1" t="s">
        <v>1799</v>
      </c>
      <c r="O1025" s="1">
        <v>785</v>
      </c>
      <c r="P1025" s="1">
        <v>9923</v>
      </c>
      <c r="Q1025" s="1">
        <v>2010</v>
      </c>
      <c r="R1025" s="1">
        <v>9999</v>
      </c>
      <c r="S1025" s="1" t="s">
        <v>60</v>
      </c>
      <c r="T1025" s="1" t="s">
        <v>254</v>
      </c>
      <c r="U1025" s="1" t="s">
        <v>54</v>
      </c>
      <c r="V1025" s="1" t="s">
        <v>82</v>
      </c>
      <c r="W1025" s="1" t="s">
        <v>62</v>
      </c>
      <c r="X1025" s="1">
        <v>2010</v>
      </c>
      <c r="Y1025" s="1">
        <v>0.95</v>
      </c>
      <c r="Z1025" s="1" t="s">
        <v>3227</v>
      </c>
      <c r="AA1025" s="1" t="s">
        <v>63</v>
      </c>
      <c r="AB1025" s="1">
        <v>2010</v>
      </c>
      <c r="AD1025" s="1" t="s">
        <v>50</v>
      </c>
      <c r="AE1025" s="1" t="s">
        <v>77</v>
      </c>
      <c r="AF1025" s="1" t="s">
        <v>84</v>
      </c>
      <c r="AG1025" s="1">
        <v>2013</v>
      </c>
      <c r="AI1025" s="1">
        <v>0.1</v>
      </c>
      <c r="AJ1025" s="1">
        <v>4.811E-2</v>
      </c>
      <c r="AK1025" s="1">
        <v>4.811E-2</v>
      </c>
      <c r="AL1025" s="1">
        <v>4.811E-2</v>
      </c>
      <c r="AM1025" s="1">
        <v>4.811E-2</v>
      </c>
      <c r="AN1025" s="1">
        <v>0.1</v>
      </c>
      <c r="AO1025" s="1">
        <v>0.1</v>
      </c>
      <c r="AP1025" s="1">
        <v>0.1</v>
      </c>
      <c r="AQ1025" s="1">
        <v>0.99</v>
      </c>
      <c r="AV1025" s="1" t="s">
        <v>47</v>
      </c>
      <c r="AW1025" s="1">
        <v>2027</v>
      </c>
      <c r="AY1025" s="1" t="s">
        <v>46454</v>
      </c>
      <c r="AZ1025" s="1">
        <v>100</v>
      </c>
      <c r="BA1025" s="1" t="s">
        <v>46454</v>
      </c>
      <c r="BB1025" s="1">
        <v>100</v>
      </c>
    </row>
    <row r="1026" spans="1:54">
      <c r="A1026" s="1" t="s">
        <v>3366</v>
      </c>
      <c r="B1026" s="1" t="s">
        <v>3367</v>
      </c>
      <c r="C1026" s="1">
        <v>7210</v>
      </c>
      <c r="D1026" s="1" t="s">
        <v>50</v>
      </c>
      <c r="E1026" s="1" t="s">
        <v>3368</v>
      </c>
      <c r="F1026" s="1">
        <v>3006</v>
      </c>
      <c r="G1026" s="1" t="s">
        <v>59</v>
      </c>
      <c r="I1026" s="1" t="s">
        <v>218</v>
      </c>
      <c r="J1026" s="1" t="s">
        <v>950</v>
      </c>
      <c r="K1026" s="1">
        <v>45</v>
      </c>
      <c r="L1026" s="1" t="s">
        <v>3369</v>
      </c>
      <c r="M1026" s="1">
        <v>75</v>
      </c>
      <c r="N1026" s="1" t="s">
        <v>3370</v>
      </c>
      <c r="O1026" s="1">
        <v>415</v>
      </c>
      <c r="P1026" s="1">
        <v>9502</v>
      </c>
      <c r="Q1026" s="1">
        <v>1996</v>
      </c>
      <c r="R1026" s="1">
        <v>9999</v>
      </c>
      <c r="S1026" s="1" t="s">
        <v>60</v>
      </c>
      <c r="T1026" s="1" t="s">
        <v>243</v>
      </c>
      <c r="U1026" s="1" t="s">
        <v>54</v>
      </c>
      <c r="V1026" s="1" t="s">
        <v>61</v>
      </c>
      <c r="W1026" s="1" t="s">
        <v>76</v>
      </c>
      <c r="X1026" s="1">
        <v>1996</v>
      </c>
      <c r="Y1026" s="1">
        <v>0.95</v>
      </c>
      <c r="Z1026" s="1" t="s">
        <v>245</v>
      </c>
      <c r="AA1026" s="1" t="s">
        <v>63</v>
      </c>
      <c r="AB1026" s="1">
        <v>2008</v>
      </c>
      <c r="AD1026" s="1" t="s">
        <v>50</v>
      </c>
      <c r="AE1026" s="1" t="s">
        <v>77</v>
      </c>
      <c r="AF1026" s="1" t="s">
        <v>84</v>
      </c>
      <c r="AG1026" s="1">
        <v>2016</v>
      </c>
      <c r="AI1026" s="1">
        <v>0.25</v>
      </c>
      <c r="AJ1026" s="1">
        <v>0.26619999999999999</v>
      </c>
      <c r="AK1026" s="1">
        <v>9.844E-2</v>
      </c>
      <c r="AL1026" s="1">
        <v>0.26619999999999999</v>
      </c>
      <c r="AM1026" s="1">
        <v>9.844E-2</v>
      </c>
      <c r="AN1026" s="1">
        <v>0.1</v>
      </c>
      <c r="AO1026" s="1">
        <v>0.1</v>
      </c>
      <c r="AP1026" s="1">
        <v>0.1</v>
      </c>
      <c r="AQ1026" s="1">
        <v>0.99</v>
      </c>
      <c r="AV1026" s="1" t="s">
        <v>47</v>
      </c>
      <c r="AW1026" s="1">
        <v>2019</v>
      </c>
      <c r="AY1026" s="1" t="s">
        <v>46442</v>
      </c>
      <c r="AZ1026" s="1">
        <v>100</v>
      </c>
      <c r="BA1026" s="1" t="s">
        <v>46293</v>
      </c>
      <c r="BB1026" s="1">
        <v>100</v>
      </c>
    </row>
    <row r="1027" spans="1:54">
      <c r="A1027" s="1" t="s">
        <v>3371</v>
      </c>
      <c r="B1027" s="1" t="s">
        <v>3372</v>
      </c>
      <c r="C1027" s="1">
        <v>7213</v>
      </c>
      <c r="D1027" s="1" t="s">
        <v>50</v>
      </c>
      <c r="E1027" s="1" t="s">
        <v>51</v>
      </c>
      <c r="F1027" s="1">
        <v>3007</v>
      </c>
      <c r="G1027" s="1" t="s">
        <v>59</v>
      </c>
      <c r="I1027" s="1" t="s">
        <v>225</v>
      </c>
      <c r="J1027" s="1" t="s">
        <v>68</v>
      </c>
      <c r="K1027" s="1">
        <v>51</v>
      </c>
      <c r="L1027" s="1" t="s">
        <v>2950</v>
      </c>
      <c r="M1027" s="1">
        <v>83</v>
      </c>
      <c r="N1027" s="1" t="s">
        <v>2951</v>
      </c>
      <c r="O1027" s="1">
        <v>440</v>
      </c>
      <c r="P1027" s="1">
        <v>10106</v>
      </c>
      <c r="Q1027" s="1">
        <v>1995</v>
      </c>
      <c r="R1027" s="1">
        <v>2045</v>
      </c>
      <c r="S1027" s="1" t="s">
        <v>60</v>
      </c>
      <c r="T1027" s="1" t="s">
        <v>243</v>
      </c>
      <c r="U1027" s="1" t="s">
        <v>54</v>
      </c>
      <c r="V1027" s="1" t="s">
        <v>61</v>
      </c>
      <c r="W1027" s="1" t="s">
        <v>62</v>
      </c>
      <c r="X1027" s="1">
        <v>1995</v>
      </c>
      <c r="Y1027" s="1">
        <v>0.94</v>
      </c>
      <c r="Z1027" s="1" t="s">
        <v>247</v>
      </c>
      <c r="AA1027" s="1" t="s">
        <v>83</v>
      </c>
      <c r="AC1027" s="1">
        <v>1995</v>
      </c>
      <c r="AD1027" s="1" t="s">
        <v>940</v>
      </c>
      <c r="AE1027" s="1" t="s">
        <v>77</v>
      </c>
      <c r="AI1027" s="1">
        <v>0.1</v>
      </c>
      <c r="AJ1027" s="1">
        <v>0.31341000000000002</v>
      </c>
      <c r="AK1027" s="1">
        <v>0.28371000000000002</v>
      </c>
      <c r="AL1027" s="1">
        <v>0.1469</v>
      </c>
      <c r="AM1027" s="1">
        <v>0.13297916148176511</v>
      </c>
      <c r="AN1027" s="1">
        <v>0.05</v>
      </c>
      <c r="AO1027" s="1">
        <v>0.1</v>
      </c>
      <c r="AP1027" s="1">
        <v>0.56000000000000005</v>
      </c>
      <c r="AQ1027" s="1">
        <v>0.99</v>
      </c>
      <c r="AY1027" s="1" t="s">
        <v>46712</v>
      </c>
      <c r="AZ1027" s="1">
        <v>50</v>
      </c>
      <c r="BA1027" s="1" t="s">
        <v>46293</v>
      </c>
      <c r="BB1027" s="1">
        <v>50</v>
      </c>
    </row>
    <row r="1028" spans="1:54">
      <c r="A1028" s="1" t="s">
        <v>3371</v>
      </c>
      <c r="B1028" s="1" t="s">
        <v>3373</v>
      </c>
      <c r="C1028" s="1">
        <v>7213</v>
      </c>
      <c r="D1028" s="1" t="s">
        <v>50</v>
      </c>
      <c r="E1028" s="1" t="s">
        <v>55</v>
      </c>
      <c r="F1028" s="1">
        <v>3008</v>
      </c>
      <c r="G1028" s="1" t="s">
        <v>59</v>
      </c>
      <c r="I1028" s="1" t="s">
        <v>225</v>
      </c>
      <c r="J1028" s="1" t="s">
        <v>68</v>
      </c>
      <c r="K1028" s="1">
        <v>51</v>
      </c>
      <c r="L1028" s="1" t="s">
        <v>2950</v>
      </c>
      <c r="M1028" s="1">
        <v>83</v>
      </c>
      <c r="N1028" s="1" t="s">
        <v>2951</v>
      </c>
      <c r="O1028" s="1">
        <v>437</v>
      </c>
      <c r="P1028" s="1">
        <v>10086</v>
      </c>
      <c r="Q1028" s="1">
        <v>1996</v>
      </c>
      <c r="R1028" s="1">
        <v>9999</v>
      </c>
      <c r="S1028" s="1" t="s">
        <v>60</v>
      </c>
      <c r="T1028" s="1" t="s">
        <v>243</v>
      </c>
      <c r="U1028" s="1" t="s">
        <v>54</v>
      </c>
      <c r="V1028" s="1" t="s">
        <v>61</v>
      </c>
      <c r="W1028" s="1" t="s">
        <v>62</v>
      </c>
      <c r="X1028" s="1">
        <v>1996</v>
      </c>
      <c r="Y1028" s="1">
        <v>0.94</v>
      </c>
      <c r="Z1028" s="1" t="s">
        <v>247</v>
      </c>
      <c r="AA1028" s="1" t="s">
        <v>83</v>
      </c>
      <c r="AC1028" s="1">
        <v>1996</v>
      </c>
      <c r="AD1028" s="1" t="s">
        <v>940</v>
      </c>
      <c r="AE1028" s="1" t="s">
        <v>77</v>
      </c>
      <c r="AI1028" s="1">
        <v>0.1</v>
      </c>
      <c r="AJ1028" s="1">
        <v>0.30049999999999999</v>
      </c>
      <c r="AK1028" s="1">
        <v>0.28043000000000001</v>
      </c>
      <c r="AL1028" s="1">
        <v>0.1469</v>
      </c>
      <c r="AM1028" s="1">
        <v>0.13708874209650584</v>
      </c>
      <c r="AN1028" s="1">
        <v>0.05</v>
      </c>
      <c r="AO1028" s="1">
        <v>0.1</v>
      </c>
      <c r="AP1028" s="1">
        <v>0.56000000000000005</v>
      </c>
      <c r="AQ1028" s="1">
        <v>0.99</v>
      </c>
      <c r="AY1028" s="1" t="s">
        <v>46712</v>
      </c>
      <c r="AZ1028" s="1">
        <v>50</v>
      </c>
      <c r="BA1028" s="1" t="s">
        <v>46293</v>
      </c>
      <c r="BB1028" s="1">
        <v>50</v>
      </c>
    </row>
    <row r="1029" spans="1:54">
      <c r="A1029" s="1" t="s">
        <v>1379</v>
      </c>
      <c r="B1029" s="1" t="s">
        <v>3374</v>
      </c>
      <c r="C1029" s="1">
        <v>728</v>
      </c>
      <c r="D1029" s="1" t="s">
        <v>50</v>
      </c>
      <c r="E1029" s="1" t="s">
        <v>3375</v>
      </c>
      <c r="F1029" s="1">
        <v>556</v>
      </c>
      <c r="G1029" s="1" t="s">
        <v>52</v>
      </c>
      <c r="I1029" s="1" t="s">
        <v>210</v>
      </c>
      <c r="J1029" s="1" t="s">
        <v>2032</v>
      </c>
      <c r="K1029" s="1">
        <v>13</v>
      </c>
      <c r="L1029" s="1" t="s">
        <v>3376</v>
      </c>
      <c r="M1029" s="1">
        <v>77</v>
      </c>
      <c r="N1029" s="1" t="s">
        <v>3377</v>
      </c>
      <c r="O1029" s="1">
        <v>356</v>
      </c>
      <c r="P1029" s="1">
        <v>11068</v>
      </c>
      <c r="Q1029" s="1">
        <v>1974</v>
      </c>
      <c r="R1029" s="1">
        <v>9999</v>
      </c>
      <c r="S1029" s="1" t="s">
        <v>60</v>
      </c>
      <c r="T1029" s="1" t="s">
        <v>243</v>
      </c>
      <c r="U1029" s="1" t="s">
        <v>54</v>
      </c>
      <c r="V1029" s="1" t="s">
        <v>236</v>
      </c>
      <c r="Z1029" s="1" t="s">
        <v>3378</v>
      </c>
      <c r="AI1029" s="1">
        <v>1.2</v>
      </c>
      <c r="AJ1029" s="1">
        <v>7.5649999999999995E-2</v>
      </c>
      <c r="AK1029" s="1">
        <v>7.5649999999999995E-2</v>
      </c>
      <c r="AL1029" s="1">
        <v>7.5649999999999995E-2</v>
      </c>
      <c r="AM1029" s="1">
        <v>7.5649999999999995E-2</v>
      </c>
      <c r="AY1029" s="1" t="s">
        <v>46682</v>
      </c>
      <c r="AZ1029" s="1">
        <v>100</v>
      </c>
      <c r="BA1029" s="1" t="s">
        <v>46205</v>
      </c>
      <c r="BB1029" s="1">
        <v>100</v>
      </c>
    </row>
    <row r="1030" spans="1:54">
      <c r="A1030" s="1" t="s">
        <v>1379</v>
      </c>
      <c r="B1030" s="1" t="s">
        <v>3379</v>
      </c>
      <c r="C1030" s="1">
        <v>728</v>
      </c>
      <c r="D1030" s="1" t="s">
        <v>50</v>
      </c>
      <c r="E1030" s="1" t="s">
        <v>3380</v>
      </c>
      <c r="F1030" s="1">
        <v>557</v>
      </c>
      <c r="G1030" s="1" t="s">
        <v>52</v>
      </c>
      <c r="I1030" s="1" t="s">
        <v>210</v>
      </c>
      <c r="J1030" s="1" t="s">
        <v>2032</v>
      </c>
      <c r="K1030" s="1">
        <v>13</v>
      </c>
      <c r="L1030" s="1" t="s">
        <v>3376</v>
      </c>
      <c r="M1030" s="1">
        <v>77</v>
      </c>
      <c r="N1030" s="1" t="s">
        <v>3377</v>
      </c>
      <c r="O1030" s="1">
        <v>358</v>
      </c>
      <c r="P1030" s="1">
        <v>11498</v>
      </c>
      <c r="Q1030" s="1">
        <v>1974</v>
      </c>
      <c r="R1030" s="1">
        <v>9999</v>
      </c>
      <c r="S1030" s="1" t="s">
        <v>60</v>
      </c>
      <c r="T1030" s="1" t="s">
        <v>243</v>
      </c>
      <c r="U1030" s="1" t="s">
        <v>54</v>
      </c>
      <c r="V1030" s="1" t="s">
        <v>236</v>
      </c>
      <c r="Z1030" s="1" t="s">
        <v>3378</v>
      </c>
      <c r="AI1030" s="1">
        <v>1.2</v>
      </c>
      <c r="AJ1030" s="1">
        <v>6.9339999999999999E-2</v>
      </c>
      <c r="AK1030" s="1">
        <v>6.9339999999999999E-2</v>
      </c>
      <c r="AL1030" s="1">
        <v>6.9339999999999999E-2</v>
      </c>
      <c r="AM1030" s="1">
        <v>6.9339999999999999E-2</v>
      </c>
      <c r="AY1030" s="1" t="s">
        <v>46682</v>
      </c>
      <c r="AZ1030" s="1">
        <v>100</v>
      </c>
      <c r="BA1030" s="1" t="s">
        <v>46205</v>
      </c>
      <c r="BB1030" s="1">
        <v>100</v>
      </c>
    </row>
    <row r="1031" spans="1:54">
      <c r="A1031" s="1" t="s">
        <v>3381</v>
      </c>
      <c r="B1031" s="1" t="s">
        <v>3382</v>
      </c>
      <c r="C1031" s="1">
        <v>7343</v>
      </c>
      <c r="D1031" s="1" t="s">
        <v>50</v>
      </c>
      <c r="E1031" s="1" t="s">
        <v>89</v>
      </c>
      <c r="F1031" s="1">
        <v>3101</v>
      </c>
      <c r="G1031" s="1" t="s">
        <v>59</v>
      </c>
      <c r="I1031" s="1" t="s">
        <v>822</v>
      </c>
      <c r="J1031" s="1" t="s">
        <v>97</v>
      </c>
      <c r="K1031" s="1">
        <v>19</v>
      </c>
      <c r="L1031" s="1" t="s">
        <v>892</v>
      </c>
      <c r="M1031" s="1">
        <v>193</v>
      </c>
      <c r="N1031" s="1" t="s">
        <v>893</v>
      </c>
      <c r="O1031" s="1">
        <v>645</v>
      </c>
      <c r="P1031" s="1">
        <v>10033</v>
      </c>
      <c r="Q1031" s="1">
        <v>1979</v>
      </c>
      <c r="R1031" s="1">
        <v>9999</v>
      </c>
      <c r="S1031" s="1" t="s">
        <v>75</v>
      </c>
      <c r="T1031" s="1" t="s">
        <v>243</v>
      </c>
      <c r="U1031" s="1" t="s">
        <v>58</v>
      </c>
      <c r="V1031" s="1" t="s">
        <v>82</v>
      </c>
      <c r="W1031" s="1" t="s">
        <v>76</v>
      </c>
      <c r="X1031" s="1">
        <v>2013</v>
      </c>
      <c r="Y1031" s="1">
        <v>0.9</v>
      </c>
      <c r="Z1031" s="1" t="s">
        <v>246</v>
      </c>
      <c r="AA1031" s="1" t="s">
        <v>83</v>
      </c>
      <c r="AC1031" s="1">
        <v>2014</v>
      </c>
      <c r="AD1031" s="1" t="s">
        <v>95</v>
      </c>
      <c r="AE1031" s="1" t="s">
        <v>65</v>
      </c>
      <c r="AF1031" s="1" t="s">
        <v>84</v>
      </c>
      <c r="AG1031" s="1">
        <v>2014</v>
      </c>
      <c r="AI1031" s="1">
        <v>1.2</v>
      </c>
      <c r="AJ1031" s="1">
        <v>0.1812</v>
      </c>
      <c r="AK1031" s="1">
        <v>0.1812</v>
      </c>
      <c r="AL1031" s="1">
        <v>0.1812</v>
      </c>
      <c r="AM1031" s="1">
        <v>0.1812</v>
      </c>
      <c r="AN1031" s="1">
        <v>0.1</v>
      </c>
      <c r="AO1031" s="1">
        <v>0.1</v>
      </c>
      <c r="AP1031" s="1">
        <v>0.1</v>
      </c>
      <c r="AQ1031" s="1">
        <v>0.95000000000000007</v>
      </c>
      <c r="AY1031" s="1" t="s">
        <v>46299</v>
      </c>
      <c r="AZ1031" s="1">
        <v>40.57</v>
      </c>
      <c r="BA1031" s="1" t="s">
        <v>46300</v>
      </c>
      <c r="BB1031" s="1">
        <v>40.57</v>
      </c>
    </row>
    <row r="1032" spans="1:54">
      <c r="A1032" s="1" t="s">
        <v>3383</v>
      </c>
      <c r="B1032" s="1" t="s">
        <v>3384</v>
      </c>
      <c r="C1032" s="1">
        <v>7504</v>
      </c>
      <c r="D1032" s="1" t="s">
        <v>50</v>
      </c>
      <c r="E1032" s="1" t="s">
        <v>55</v>
      </c>
      <c r="F1032" s="1">
        <v>3120</v>
      </c>
      <c r="G1032" s="1" t="s">
        <v>59</v>
      </c>
      <c r="I1032" s="1" t="s">
        <v>1923</v>
      </c>
      <c r="J1032" s="1" t="s">
        <v>1924</v>
      </c>
      <c r="K1032" s="1">
        <v>56</v>
      </c>
      <c r="L1032" s="1" t="s">
        <v>793</v>
      </c>
      <c r="M1032" s="1">
        <v>5</v>
      </c>
      <c r="N1032" s="1" t="s">
        <v>2696</v>
      </c>
      <c r="O1032" s="1">
        <v>80</v>
      </c>
      <c r="P1032" s="1">
        <v>12337</v>
      </c>
      <c r="Q1032" s="1">
        <v>1995</v>
      </c>
      <c r="R1032" s="1">
        <v>9999</v>
      </c>
      <c r="S1032" s="1" t="s">
        <v>75</v>
      </c>
      <c r="T1032" s="1" t="s">
        <v>243</v>
      </c>
      <c r="U1032" s="1" t="s">
        <v>54</v>
      </c>
      <c r="V1032" s="1" t="s">
        <v>82</v>
      </c>
      <c r="W1032" s="1" t="s">
        <v>76</v>
      </c>
      <c r="X1032" s="1">
        <v>1996</v>
      </c>
      <c r="Y1032" s="1">
        <v>0.875</v>
      </c>
      <c r="Z1032" s="1" t="s">
        <v>247</v>
      </c>
      <c r="AD1032" s="1" t="s">
        <v>64</v>
      </c>
      <c r="AE1032" s="1" t="s">
        <v>65</v>
      </c>
      <c r="AF1032" s="1" t="s">
        <v>84</v>
      </c>
      <c r="AG1032" s="1">
        <v>2016</v>
      </c>
      <c r="AI1032" s="1">
        <v>0.2</v>
      </c>
      <c r="AJ1032" s="1">
        <v>0.15323999999999999</v>
      </c>
      <c r="AK1032" s="1">
        <v>0.15323999999999999</v>
      </c>
      <c r="AL1032" s="1">
        <v>0.15323999999999999</v>
      </c>
      <c r="AM1032" s="1">
        <v>0.15323999999999999</v>
      </c>
      <c r="AN1032" s="1">
        <v>0.1</v>
      </c>
      <c r="AO1032" s="1">
        <v>0.1</v>
      </c>
      <c r="AP1032" s="1">
        <v>0.1</v>
      </c>
      <c r="AQ1032" s="1">
        <v>0.92500000000000004</v>
      </c>
      <c r="AV1032" s="1" t="s">
        <v>3038</v>
      </c>
      <c r="AW1032" s="1">
        <v>2025</v>
      </c>
      <c r="AY1032" s="1" t="s">
        <v>46598</v>
      </c>
      <c r="AZ1032" s="1">
        <v>100</v>
      </c>
      <c r="BA1032" s="1" t="s">
        <v>46599</v>
      </c>
      <c r="BB1032" s="1">
        <v>100</v>
      </c>
    </row>
    <row r="1033" spans="1:54">
      <c r="A1033" s="1" t="s">
        <v>3385</v>
      </c>
      <c r="B1033" s="1" t="s">
        <v>3386</v>
      </c>
      <c r="C1033" s="1">
        <v>753</v>
      </c>
      <c r="D1033" s="1" t="s">
        <v>50</v>
      </c>
      <c r="E1033" s="1" t="s">
        <v>3387</v>
      </c>
      <c r="G1033" s="1" t="s">
        <v>52</v>
      </c>
      <c r="I1033" s="1" t="s">
        <v>210</v>
      </c>
      <c r="J1033" s="1" t="s">
        <v>2032</v>
      </c>
      <c r="K1033" s="1">
        <v>13</v>
      </c>
      <c r="L1033" s="1" t="s">
        <v>3388</v>
      </c>
      <c r="M1033" s="1">
        <v>321</v>
      </c>
      <c r="N1033" s="1" t="s">
        <v>3389</v>
      </c>
      <c r="O1033" s="1">
        <v>10</v>
      </c>
      <c r="P1033" s="1">
        <v>14500</v>
      </c>
      <c r="Q1033" s="1">
        <v>1957</v>
      </c>
      <c r="R1033" s="1">
        <v>9999</v>
      </c>
      <c r="U1033" s="1" t="s">
        <v>54</v>
      </c>
      <c r="V1033" s="1" t="s">
        <v>236</v>
      </c>
      <c r="AI1033" s="1">
        <v>1.57</v>
      </c>
      <c r="AJ1033" s="1">
        <v>0.23063</v>
      </c>
      <c r="AK1033" s="1">
        <v>0.23063</v>
      </c>
      <c r="AL1033" s="1">
        <v>0.23063</v>
      </c>
      <c r="AM1033" s="1">
        <v>0.23063</v>
      </c>
      <c r="AY1033" s="1" t="s">
        <v>46713</v>
      </c>
      <c r="AZ1033" s="1">
        <v>100</v>
      </c>
      <c r="BA1033" s="1" t="s">
        <v>46713</v>
      </c>
      <c r="BB1033" s="1">
        <v>100</v>
      </c>
    </row>
    <row r="1034" spans="1:54">
      <c r="A1034" s="1" t="s">
        <v>3394</v>
      </c>
      <c r="B1034" s="1" t="s">
        <v>3395</v>
      </c>
      <c r="C1034" s="1">
        <v>7737</v>
      </c>
      <c r="D1034" s="1" t="s">
        <v>50</v>
      </c>
      <c r="E1034" s="1" t="s">
        <v>2960</v>
      </c>
      <c r="F1034" s="1">
        <v>88328</v>
      </c>
      <c r="G1034" s="1" t="s">
        <v>362</v>
      </c>
      <c r="I1034" s="1" t="s">
        <v>218</v>
      </c>
      <c r="J1034" s="1" t="s">
        <v>950</v>
      </c>
      <c r="K1034" s="1">
        <v>45</v>
      </c>
      <c r="L1034" s="1" t="s">
        <v>3396</v>
      </c>
      <c r="M1034" s="1">
        <v>19</v>
      </c>
      <c r="N1034" s="1" t="s">
        <v>3397</v>
      </c>
      <c r="O1034" s="1">
        <v>42</v>
      </c>
      <c r="P1034" s="1">
        <v>5721</v>
      </c>
      <c r="Q1034" s="1">
        <v>1998</v>
      </c>
      <c r="R1034" s="1">
        <v>9999</v>
      </c>
      <c r="S1034" s="1" t="s">
        <v>75</v>
      </c>
      <c r="T1034" s="1" t="s">
        <v>243</v>
      </c>
      <c r="U1034" s="1" t="s">
        <v>58</v>
      </c>
      <c r="V1034" s="1" t="s">
        <v>362</v>
      </c>
      <c r="W1034" s="1" t="s">
        <v>76</v>
      </c>
      <c r="X1034" s="1">
        <v>1999</v>
      </c>
      <c r="Y1034" s="1">
        <v>0.91600000000000004</v>
      </c>
      <c r="Z1034" s="1" t="s">
        <v>244</v>
      </c>
      <c r="AD1034" s="1" t="s">
        <v>50</v>
      </c>
      <c r="AE1034" s="1" t="s">
        <v>77</v>
      </c>
      <c r="AI1034" s="1">
        <v>2.2999999999999998</v>
      </c>
      <c r="AJ1034" s="1">
        <v>0.27554000000000001</v>
      </c>
      <c r="AK1034" s="1">
        <v>0.27554000000000001</v>
      </c>
      <c r="AL1034" s="1">
        <v>0.27554000000000001</v>
      </c>
      <c r="AM1034" s="1">
        <v>0.27554000000000001</v>
      </c>
      <c r="AN1034" s="1">
        <v>0.05</v>
      </c>
      <c r="AO1034" s="1">
        <v>0.75</v>
      </c>
      <c r="AP1034" s="1">
        <v>1</v>
      </c>
      <c r="AY1034" s="1" t="s">
        <v>46442</v>
      </c>
      <c r="AZ1034" s="1">
        <v>100</v>
      </c>
      <c r="BA1034" s="1" t="s">
        <v>46293</v>
      </c>
      <c r="BB1034" s="1">
        <v>100</v>
      </c>
    </row>
    <row r="1035" spans="1:54">
      <c r="A1035" s="1" t="s">
        <v>3394</v>
      </c>
      <c r="B1035" s="1" t="s">
        <v>3398</v>
      </c>
      <c r="C1035" s="1">
        <v>7737</v>
      </c>
      <c r="D1035" s="1" t="s">
        <v>50</v>
      </c>
      <c r="E1035" s="1" t="s">
        <v>3399</v>
      </c>
      <c r="F1035" s="1">
        <v>88328</v>
      </c>
      <c r="G1035" s="1" t="s">
        <v>362</v>
      </c>
      <c r="I1035" s="1" t="s">
        <v>218</v>
      </c>
      <c r="J1035" s="1" t="s">
        <v>950</v>
      </c>
      <c r="K1035" s="1">
        <v>45</v>
      </c>
      <c r="L1035" s="1" t="s">
        <v>3396</v>
      </c>
      <c r="M1035" s="1">
        <v>19</v>
      </c>
      <c r="N1035" s="1" t="s">
        <v>3397</v>
      </c>
      <c r="O1035" s="1">
        <v>42</v>
      </c>
      <c r="P1035" s="1">
        <v>5721</v>
      </c>
      <c r="Q1035" s="1">
        <v>1998</v>
      </c>
      <c r="R1035" s="1">
        <v>9999</v>
      </c>
      <c r="S1035" s="1" t="s">
        <v>75</v>
      </c>
      <c r="T1035" s="1" t="s">
        <v>243</v>
      </c>
      <c r="U1035" s="1" t="s">
        <v>58</v>
      </c>
      <c r="V1035" s="1" t="s">
        <v>362</v>
      </c>
      <c r="Z1035" s="1" t="s">
        <v>244</v>
      </c>
      <c r="AD1035" s="1" t="s">
        <v>365</v>
      </c>
      <c r="AE1035" s="1" t="s">
        <v>65</v>
      </c>
      <c r="AI1035" s="1">
        <v>2.2999999999999998</v>
      </c>
      <c r="AJ1035" s="1">
        <v>0.27554000000000001</v>
      </c>
      <c r="AK1035" s="1">
        <v>0.27554000000000001</v>
      </c>
      <c r="AL1035" s="1">
        <v>0.27554000000000001</v>
      </c>
      <c r="AM1035" s="1">
        <v>0.27554000000000001</v>
      </c>
      <c r="AN1035" s="1">
        <v>0.11</v>
      </c>
      <c r="AO1035" s="1">
        <v>0.27</v>
      </c>
      <c r="AP1035" s="1">
        <v>1</v>
      </c>
      <c r="AY1035" s="1" t="s">
        <v>46442</v>
      </c>
      <c r="AZ1035" s="1">
        <v>100</v>
      </c>
      <c r="BA1035" s="1" t="s">
        <v>46293</v>
      </c>
      <c r="BB1035" s="1">
        <v>100</v>
      </c>
    </row>
    <row r="1036" spans="1:54">
      <c r="A1036" s="1" t="s">
        <v>3400</v>
      </c>
      <c r="B1036" s="1" t="s">
        <v>3401</v>
      </c>
      <c r="C1036" s="1">
        <v>7790</v>
      </c>
      <c r="D1036" s="1" t="s">
        <v>50</v>
      </c>
      <c r="E1036" s="1" t="s">
        <v>3402</v>
      </c>
      <c r="F1036" s="1">
        <v>3228</v>
      </c>
      <c r="G1036" s="1" t="s">
        <v>59</v>
      </c>
      <c r="I1036" s="1" t="s">
        <v>1560</v>
      </c>
      <c r="J1036" s="1" t="s">
        <v>1561</v>
      </c>
      <c r="K1036" s="1">
        <v>49</v>
      </c>
      <c r="L1036" s="1" t="s">
        <v>3403</v>
      </c>
      <c r="M1036" s="1">
        <v>47</v>
      </c>
      <c r="N1036" s="1" t="s">
        <v>3404</v>
      </c>
      <c r="O1036" s="1">
        <v>458</v>
      </c>
      <c r="P1036" s="1">
        <v>9983</v>
      </c>
      <c r="Q1036" s="1">
        <v>1986</v>
      </c>
      <c r="R1036" s="1">
        <v>2030</v>
      </c>
      <c r="S1036" s="1" t="s">
        <v>75</v>
      </c>
      <c r="T1036" s="1" t="s">
        <v>243</v>
      </c>
      <c r="U1036" s="1" t="s">
        <v>54</v>
      </c>
      <c r="V1036" s="1" t="s">
        <v>61</v>
      </c>
      <c r="W1036" s="1" t="s">
        <v>62</v>
      </c>
      <c r="X1036" s="1">
        <v>1986</v>
      </c>
      <c r="Y1036" s="1">
        <v>0.95</v>
      </c>
      <c r="Z1036" s="1" t="s">
        <v>244</v>
      </c>
      <c r="AD1036" s="1" t="s">
        <v>50</v>
      </c>
      <c r="AE1036" s="1" t="s">
        <v>77</v>
      </c>
      <c r="AI1036" s="1">
        <v>0.1</v>
      </c>
      <c r="AJ1036" s="1">
        <v>0.26340000000000002</v>
      </c>
      <c r="AK1036" s="1">
        <v>0.26340000000000002</v>
      </c>
      <c r="AL1036" s="1">
        <v>0.19869999999999999</v>
      </c>
      <c r="AM1036" s="1">
        <v>0.19869999999999999</v>
      </c>
      <c r="AN1036" s="1">
        <v>0.05</v>
      </c>
      <c r="AO1036" s="1">
        <v>0.1</v>
      </c>
      <c r="AP1036" s="1">
        <v>0.56000000000000005</v>
      </c>
      <c r="AQ1036" s="1">
        <v>0.99</v>
      </c>
      <c r="AY1036" s="1" t="s">
        <v>46715</v>
      </c>
      <c r="AZ1036" s="1">
        <v>96.25</v>
      </c>
      <c r="BA1036" s="1" t="s">
        <v>46715</v>
      </c>
      <c r="BB1036" s="1">
        <v>96.25</v>
      </c>
    </row>
    <row r="1037" spans="1:54">
      <c r="A1037" s="1" t="s">
        <v>3405</v>
      </c>
      <c r="B1037" s="1" t="s">
        <v>3406</v>
      </c>
      <c r="C1037" s="1">
        <v>8002</v>
      </c>
      <c r="D1037" s="1" t="s">
        <v>50</v>
      </c>
      <c r="E1037" s="1" t="s">
        <v>51</v>
      </c>
      <c r="F1037" s="1">
        <v>3399</v>
      </c>
      <c r="G1037" s="1" t="s">
        <v>52</v>
      </c>
      <c r="I1037" s="1" t="s">
        <v>217</v>
      </c>
      <c r="J1037" s="1" t="s">
        <v>468</v>
      </c>
      <c r="K1037" s="1">
        <v>33</v>
      </c>
      <c r="L1037" s="1" t="s">
        <v>1304</v>
      </c>
      <c r="M1037" s="1">
        <v>15</v>
      </c>
      <c r="N1037" s="1" t="s">
        <v>1305</v>
      </c>
      <c r="O1037" s="1">
        <v>400</v>
      </c>
      <c r="P1037" s="1">
        <v>12657</v>
      </c>
      <c r="Q1037" s="1">
        <v>1974</v>
      </c>
      <c r="R1037" s="1">
        <v>9999</v>
      </c>
      <c r="S1037" s="1" t="s">
        <v>60</v>
      </c>
      <c r="U1037" s="1" t="s">
        <v>54</v>
      </c>
      <c r="V1037" s="1" t="s">
        <v>1057</v>
      </c>
      <c r="Z1037" s="1" t="s">
        <v>3407</v>
      </c>
      <c r="AD1037" s="1" t="s">
        <v>365</v>
      </c>
      <c r="AE1037" s="1" t="s">
        <v>65</v>
      </c>
      <c r="AI1037" s="1">
        <v>4</v>
      </c>
      <c r="AJ1037" s="1">
        <v>0.13400000000000001</v>
      </c>
      <c r="AK1037" s="1">
        <v>0.13400000000000001</v>
      </c>
      <c r="AL1037" s="1">
        <v>0.13400000000000001</v>
      </c>
      <c r="AM1037" s="1">
        <v>0.13400000000000001</v>
      </c>
      <c r="AY1037" s="1" t="s">
        <v>46716</v>
      </c>
      <c r="AZ1037" s="1">
        <v>100</v>
      </c>
      <c r="BA1037" s="1" t="s">
        <v>46391</v>
      </c>
      <c r="BB1037" s="1">
        <v>100</v>
      </c>
    </row>
    <row r="1038" spans="1:54">
      <c r="A1038" s="1" t="s">
        <v>3408</v>
      </c>
      <c r="B1038" s="1" t="s">
        <v>3409</v>
      </c>
      <c r="C1038" s="1">
        <v>8006</v>
      </c>
      <c r="D1038" s="1" t="s">
        <v>50</v>
      </c>
      <c r="E1038" s="1" t="s">
        <v>51</v>
      </c>
      <c r="F1038" s="1">
        <v>3400</v>
      </c>
      <c r="G1038" s="1" t="s">
        <v>52</v>
      </c>
      <c r="I1038" s="1" t="s">
        <v>1339</v>
      </c>
      <c r="J1038" s="1" t="s">
        <v>69</v>
      </c>
      <c r="K1038" s="1">
        <v>36</v>
      </c>
      <c r="L1038" s="1" t="s">
        <v>1340</v>
      </c>
      <c r="M1038" s="1">
        <v>71</v>
      </c>
      <c r="N1038" s="1" t="s">
        <v>1341</v>
      </c>
      <c r="O1038" s="1">
        <v>584</v>
      </c>
      <c r="P1038" s="1">
        <v>11156</v>
      </c>
      <c r="Q1038" s="1">
        <v>1974</v>
      </c>
      <c r="R1038" s="1">
        <v>9999</v>
      </c>
      <c r="S1038" s="1" t="s">
        <v>60</v>
      </c>
      <c r="T1038" s="1" t="s">
        <v>243</v>
      </c>
      <c r="U1038" s="1" t="s">
        <v>54</v>
      </c>
      <c r="V1038" s="1" t="s">
        <v>1057</v>
      </c>
      <c r="Z1038" s="1" t="s">
        <v>1619</v>
      </c>
      <c r="AD1038" s="1" t="s">
        <v>91</v>
      </c>
      <c r="AE1038" s="1" t="s">
        <v>77</v>
      </c>
      <c r="AI1038" s="1">
        <v>1.39</v>
      </c>
      <c r="AJ1038" s="1">
        <v>0.08</v>
      </c>
      <c r="AK1038" s="1">
        <v>0.08</v>
      </c>
      <c r="AL1038" s="1">
        <v>0.08</v>
      </c>
      <c r="AM1038" s="1">
        <v>0.08</v>
      </c>
      <c r="AX1038" s="1" t="s">
        <v>66</v>
      </c>
      <c r="AY1038" s="1" t="s">
        <v>46717</v>
      </c>
      <c r="AZ1038" s="1">
        <v>100</v>
      </c>
      <c r="BA1038" s="1" t="s">
        <v>46391</v>
      </c>
      <c r="BB1038" s="1">
        <v>100</v>
      </c>
    </row>
    <row r="1039" spans="1:54">
      <c r="A1039" s="1" t="s">
        <v>3408</v>
      </c>
      <c r="B1039" s="1" t="s">
        <v>3410</v>
      </c>
      <c r="C1039" s="1">
        <v>8006</v>
      </c>
      <c r="D1039" s="1" t="s">
        <v>50</v>
      </c>
      <c r="E1039" s="1" t="s">
        <v>55</v>
      </c>
      <c r="F1039" s="1">
        <v>3401</v>
      </c>
      <c r="G1039" s="1" t="s">
        <v>52</v>
      </c>
      <c r="I1039" s="1" t="s">
        <v>1339</v>
      </c>
      <c r="J1039" s="1" t="s">
        <v>69</v>
      </c>
      <c r="K1039" s="1">
        <v>36</v>
      </c>
      <c r="L1039" s="1" t="s">
        <v>1340</v>
      </c>
      <c r="M1039" s="1">
        <v>71</v>
      </c>
      <c r="N1039" s="1" t="s">
        <v>1341</v>
      </c>
      <c r="O1039" s="1">
        <v>600</v>
      </c>
      <c r="P1039" s="1">
        <v>11140</v>
      </c>
      <c r="Q1039" s="1">
        <v>1974</v>
      </c>
      <c r="R1039" s="1">
        <v>9999</v>
      </c>
      <c r="S1039" s="1" t="s">
        <v>60</v>
      </c>
      <c r="T1039" s="1" t="s">
        <v>243</v>
      </c>
      <c r="U1039" s="1" t="s">
        <v>54</v>
      </c>
      <c r="V1039" s="1" t="s">
        <v>1057</v>
      </c>
      <c r="Z1039" s="1" t="s">
        <v>1619</v>
      </c>
      <c r="AD1039" s="1" t="s">
        <v>91</v>
      </c>
      <c r="AE1039" s="1" t="s">
        <v>77</v>
      </c>
      <c r="AI1039" s="1">
        <v>1.39</v>
      </c>
      <c r="AJ1039" s="1">
        <v>7.2720000000000007E-2</v>
      </c>
      <c r="AK1039" s="1">
        <v>7.2720000000000007E-2</v>
      </c>
      <c r="AL1039" s="1">
        <v>7.2720000000000007E-2</v>
      </c>
      <c r="AM1039" s="1">
        <v>7.2720000000000007E-2</v>
      </c>
      <c r="AX1039" s="1" t="s">
        <v>66</v>
      </c>
      <c r="AY1039" s="1" t="s">
        <v>46717</v>
      </c>
      <c r="AZ1039" s="1">
        <v>100</v>
      </c>
      <c r="BA1039" s="1" t="s">
        <v>46391</v>
      </c>
      <c r="BB1039" s="1">
        <v>100</v>
      </c>
    </row>
    <row r="1040" spans="1:54">
      <c r="A1040" s="1" t="s">
        <v>3416</v>
      </c>
      <c r="B1040" s="1" t="s">
        <v>3417</v>
      </c>
      <c r="C1040" s="1">
        <v>8042</v>
      </c>
      <c r="D1040" s="1" t="s">
        <v>50</v>
      </c>
      <c r="E1040" s="1" t="s">
        <v>51</v>
      </c>
      <c r="F1040" s="1">
        <v>3433</v>
      </c>
      <c r="G1040" s="1" t="s">
        <v>59</v>
      </c>
      <c r="I1040" s="1" t="s">
        <v>218</v>
      </c>
      <c r="J1040" s="1" t="s">
        <v>94</v>
      </c>
      <c r="K1040" s="1">
        <v>37</v>
      </c>
      <c r="L1040" s="1" t="s">
        <v>3418</v>
      </c>
      <c r="M1040" s="1">
        <v>169</v>
      </c>
      <c r="N1040" s="1" t="s">
        <v>3419</v>
      </c>
      <c r="O1040" s="1">
        <v>1110</v>
      </c>
      <c r="P1040" s="1">
        <v>9185</v>
      </c>
      <c r="Q1040" s="1">
        <v>1974</v>
      </c>
      <c r="R1040" s="1">
        <v>2036</v>
      </c>
      <c r="S1040" s="1" t="s">
        <v>295</v>
      </c>
      <c r="T1040" s="1" t="s">
        <v>243</v>
      </c>
      <c r="U1040" s="1" t="s">
        <v>54</v>
      </c>
      <c r="V1040" s="1" t="s">
        <v>61</v>
      </c>
      <c r="W1040" s="1" t="s">
        <v>62</v>
      </c>
      <c r="X1040" s="1">
        <v>2008</v>
      </c>
      <c r="Y1040" s="1">
        <v>0.95</v>
      </c>
      <c r="Z1040" s="1" t="s">
        <v>1468</v>
      </c>
      <c r="AA1040" s="1" t="s">
        <v>63</v>
      </c>
      <c r="AB1040" s="1">
        <v>2003</v>
      </c>
      <c r="AD1040" s="1" t="s">
        <v>64</v>
      </c>
      <c r="AE1040" s="1" t="s">
        <v>66</v>
      </c>
      <c r="AI1040" s="1">
        <v>6.3E-2</v>
      </c>
      <c r="AJ1040" s="1">
        <v>0.19472</v>
      </c>
      <c r="AK1040" s="1">
        <v>0.19472</v>
      </c>
      <c r="AL1040" s="1">
        <v>0.19472</v>
      </c>
      <c r="AM1040" s="1">
        <v>0.19472</v>
      </c>
      <c r="AN1040" s="1">
        <v>0.05</v>
      </c>
      <c r="AO1040" s="1">
        <v>0.1</v>
      </c>
      <c r="AP1040" s="1">
        <v>0.56000000000000005</v>
      </c>
      <c r="AQ1040" s="1">
        <v>0.99</v>
      </c>
      <c r="AY1040" s="1" t="s">
        <v>46412</v>
      </c>
      <c r="AZ1040" s="1">
        <v>100</v>
      </c>
      <c r="BA1040" s="1" t="s">
        <v>46209</v>
      </c>
      <c r="BB1040" s="1">
        <v>100</v>
      </c>
    </row>
    <row r="1041" spans="1:54">
      <c r="A1041" s="1" t="s">
        <v>3416</v>
      </c>
      <c r="B1041" s="1" t="s">
        <v>3420</v>
      </c>
      <c r="C1041" s="1">
        <v>8042</v>
      </c>
      <c r="D1041" s="1" t="s">
        <v>50</v>
      </c>
      <c r="E1041" s="1" t="s">
        <v>55</v>
      </c>
      <c r="F1041" s="1">
        <v>3434</v>
      </c>
      <c r="G1041" s="1" t="s">
        <v>59</v>
      </c>
      <c r="I1041" s="1" t="s">
        <v>218</v>
      </c>
      <c r="J1041" s="1" t="s">
        <v>94</v>
      </c>
      <c r="K1041" s="1">
        <v>37</v>
      </c>
      <c r="L1041" s="1" t="s">
        <v>3418</v>
      </c>
      <c r="M1041" s="1">
        <v>169</v>
      </c>
      <c r="N1041" s="1" t="s">
        <v>3419</v>
      </c>
      <c r="O1041" s="1">
        <v>1110</v>
      </c>
      <c r="P1041" s="1">
        <v>9203</v>
      </c>
      <c r="Q1041" s="1">
        <v>1975</v>
      </c>
      <c r="R1041" s="1">
        <v>2036</v>
      </c>
      <c r="S1041" s="1" t="s">
        <v>295</v>
      </c>
      <c r="T1041" s="1" t="s">
        <v>243</v>
      </c>
      <c r="U1041" s="1" t="s">
        <v>54</v>
      </c>
      <c r="V1041" s="1" t="s">
        <v>61</v>
      </c>
      <c r="W1041" s="1" t="s">
        <v>62</v>
      </c>
      <c r="X1041" s="1">
        <v>2008</v>
      </c>
      <c r="Y1041" s="1">
        <v>0.95</v>
      </c>
      <c r="Z1041" s="1" t="s">
        <v>1468</v>
      </c>
      <c r="AA1041" s="1" t="s">
        <v>63</v>
      </c>
      <c r="AB1041" s="1">
        <v>2004</v>
      </c>
      <c r="AD1041" s="1" t="s">
        <v>64</v>
      </c>
      <c r="AE1041" s="1" t="s">
        <v>66</v>
      </c>
      <c r="AI1041" s="1">
        <v>6.3E-2</v>
      </c>
      <c r="AJ1041" s="1">
        <v>0.14964</v>
      </c>
      <c r="AK1041" s="1">
        <v>0.14964</v>
      </c>
      <c r="AL1041" s="1">
        <v>0.14964</v>
      </c>
      <c r="AM1041" s="1">
        <v>0.14964</v>
      </c>
      <c r="AN1041" s="1">
        <v>0.05</v>
      </c>
      <c r="AO1041" s="1">
        <v>0.1</v>
      </c>
      <c r="AP1041" s="1">
        <v>0.56000000000000005</v>
      </c>
      <c r="AQ1041" s="1">
        <v>0.99</v>
      </c>
      <c r="AY1041" s="1" t="s">
        <v>46412</v>
      </c>
      <c r="AZ1041" s="1">
        <v>100</v>
      </c>
      <c r="BA1041" s="1" t="s">
        <v>46209</v>
      </c>
      <c r="BB1041" s="1">
        <v>100</v>
      </c>
    </row>
    <row r="1042" spans="1:54">
      <c r="A1042" s="1" t="s">
        <v>3421</v>
      </c>
      <c r="B1042" s="1" t="s">
        <v>3422</v>
      </c>
      <c r="C1042" s="1">
        <v>8048</v>
      </c>
      <c r="D1042" s="1" t="s">
        <v>50</v>
      </c>
      <c r="E1042" s="1" t="s">
        <v>51</v>
      </c>
      <c r="F1042" s="1">
        <v>3438</v>
      </c>
      <c r="G1042" s="1" t="s">
        <v>52</v>
      </c>
      <c r="I1042" s="1" t="s">
        <v>215</v>
      </c>
      <c r="J1042" s="1" t="s">
        <v>80</v>
      </c>
      <c r="K1042" s="1">
        <v>12</v>
      </c>
      <c r="L1042" s="1" t="s">
        <v>2262</v>
      </c>
      <c r="M1042" s="1">
        <v>101</v>
      </c>
      <c r="N1042" s="1" t="s">
        <v>2263</v>
      </c>
      <c r="O1042" s="1">
        <v>498</v>
      </c>
      <c r="P1042" s="1">
        <v>10967</v>
      </c>
      <c r="Q1042" s="1">
        <v>1974</v>
      </c>
      <c r="R1042" s="1">
        <v>9999</v>
      </c>
      <c r="S1042" s="1" t="s">
        <v>60</v>
      </c>
      <c r="U1042" s="1" t="s">
        <v>54</v>
      </c>
      <c r="V1042" s="1" t="s">
        <v>1057</v>
      </c>
      <c r="Z1042" s="1" t="s">
        <v>247</v>
      </c>
      <c r="AI1042" s="1">
        <v>2.75</v>
      </c>
      <c r="AJ1042" s="1">
        <v>0.11294999999999999</v>
      </c>
      <c r="AK1042" s="1">
        <v>0.11294999999999999</v>
      </c>
      <c r="AL1042" s="1">
        <v>0.11294999999999999</v>
      </c>
      <c r="AM1042" s="1">
        <v>0.11294999999999999</v>
      </c>
      <c r="AY1042" s="1" t="s">
        <v>46698</v>
      </c>
      <c r="AZ1042" s="1">
        <v>100</v>
      </c>
      <c r="BA1042" s="1" t="s">
        <v>46209</v>
      </c>
      <c r="BB1042" s="1">
        <v>100</v>
      </c>
    </row>
    <row r="1043" spans="1:54">
      <c r="A1043" s="1" t="s">
        <v>3421</v>
      </c>
      <c r="B1043" s="1" t="s">
        <v>3423</v>
      </c>
      <c r="C1043" s="1">
        <v>8048</v>
      </c>
      <c r="D1043" s="1" t="s">
        <v>50</v>
      </c>
      <c r="E1043" s="1" t="s">
        <v>55</v>
      </c>
      <c r="F1043" s="1">
        <v>3439</v>
      </c>
      <c r="G1043" s="1" t="s">
        <v>52</v>
      </c>
      <c r="I1043" s="1" t="s">
        <v>215</v>
      </c>
      <c r="J1043" s="1" t="s">
        <v>80</v>
      </c>
      <c r="K1043" s="1">
        <v>12</v>
      </c>
      <c r="L1043" s="1" t="s">
        <v>2262</v>
      </c>
      <c r="M1043" s="1">
        <v>101</v>
      </c>
      <c r="N1043" s="1" t="s">
        <v>2263</v>
      </c>
      <c r="O1043" s="1">
        <v>505</v>
      </c>
      <c r="P1043" s="1">
        <v>11026</v>
      </c>
      <c r="Q1043" s="1">
        <v>1974</v>
      </c>
      <c r="R1043" s="1">
        <v>9999</v>
      </c>
      <c r="S1043" s="1" t="s">
        <v>60</v>
      </c>
      <c r="U1043" s="1" t="s">
        <v>54</v>
      </c>
      <c r="V1043" s="1" t="s">
        <v>1057</v>
      </c>
      <c r="Z1043" s="1" t="s">
        <v>247</v>
      </c>
      <c r="AI1043" s="1">
        <v>2.75</v>
      </c>
      <c r="AJ1043" s="1">
        <v>0.10048</v>
      </c>
      <c r="AK1043" s="1">
        <v>0.10048</v>
      </c>
      <c r="AL1043" s="1">
        <v>0.10048</v>
      </c>
      <c r="AM1043" s="1">
        <v>0.10048</v>
      </c>
      <c r="AY1043" s="1" t="s">
        <v>46698</v>
      </c>
      <c r="AZ1043" s="1">
        <v>100</v>
      </c>
      <c r="BA1043" s="1" t="s">
        <v>46209</v>
      </c>
      <c r="BB1043" s="1">
        <v>100</v>
      </c>
    </row>
    <row r="1044" spans="1:54">
      <c r="A1044" s="1" t="s">
        <v>3424</v>
      </c>
      <c r="B1044" s="1" t="s">
        <v>3425</v>
      </c>
      <c r="C1044" s="1">
        <v>8054</v>
      </c>
      <c r="D1044" s="1" t="s">
        <v>50</v>
      </c>
      <c r="E1044" s="1" t="s">
        <v>51</v>
      </c>
      <c r="F1044" s="1">
        <v>3449</v>
      </c>
      <c r="G1044" s="1" t="s">
        <v>52</v>
      </c>
      <c r="I1044" s="1" t="s">
        <v>1214</v>
      </c>
      <c r="J1044" s="1" t="s">
        <v>450</v>
      </c>
      <c r="K1044" s="1">
        <v>28</v>
      </c>
      <c r="L1044" s="1" t="s">
        <v>649</v>
      </c>
      <c r="M1044" s="1">
        <v>151</v>
      </c>
      <c r="N1044" s="1" t="s">
        <v>3426</v>
      </c>
      <c r="O1044" s="1">
        <v>736</v>
      </c>
      <c r="P1044" s="1">
        <v>11828</v>
      </c>
      <c r="Q1044" s="1">
        <v>1975</v>
      </c>
      <c r="R1044" s="1">
        <v>9999</v>
      </c>
      <c r="S1044" s="1" t="s">
        <v>75</v>
      </c>
      <c r="T1044" s="1" t="s">
        <v>243</v>
      </c>
      <c r="U1044" s="1" t="s">
        <v>54</v>
      </c>
      <c r="V1044" s="1" t="s">
        <v>1057</v>
      </c>
      <c r="Z1044" s="1" t="s">
        <v>248</v>
      </c>
      <c r="AI1044" s="1">
        <v>4.8</v>
      </c>
      <c r="AJ1044" s="1">
        <v>0.21611</v>
      </c>
      <c r="AK1044" s="1">
        <v>0.21611</v>
      </c>
      <c r="AL1044" s="1">
        <v>0.21611</v>
      </c>
      <c r="AM1044" s="1">
        <v>0.21611</v>
      </c>
      <c r="AY1044" s="1" t="s">
        <v>46719</v>
      </c>
      <c r="AZ1044" s="1">
        <v>100</v>
      </c>
      <c r="BA1044" s="1" t="s">
        <v>46339</v>
      </c>
      <c r="BB1044" s="1">
        <v>100</v>
      </c>
    </row>
    <row r="1045" spans="1:54">
      <c r="A1045" s="1" t="s">
        <v>3427</v>
      </c>
      <c r="B1045" s="1" t="s">
        <v>3428</v>
      </c>
      <c r="C1045" s="1">
        <v>8056</v>
      </c>
      <c r="D1045" s="1" t="s">
        <v>50</v>
      </c>
      <c r="E1045" s="1" t="s">
        <v>51</v>
      </c>
      <c r="F1045" s="1">
        <v>3450</v>
      </c>
      <c r="G1045" s="1" t="s">
        <v>52</v>
      </c>
      <c r="I1045" s="1" t="s">
        <v>1036</v>
      </c>
      <c r="J1045" s="1" t="s">
        <v>675</v>
      </c>
      <c r="K1045" s="1">
        <v>22</v>
      </c>
      <c r="L1045" s="1" t="s">
        <v>1037</v>
      </c>
      <c r="M1045" s="1">
        <v>89</v>
      </c>
      <c r="N1045" s="1" t="s">
        <v>1038</v>
      </c>
      <c r="O1045" s="1">
        <v>411</v>
      </c>
      <c r="P1045" s="1">
        <v>11385</v>
      </c>
      <c r="Q1045" s="1">
        <v>1975</v>
      </c>
      <c r="R1045" s="1">
        <v>9999</v>
      </c>
      <c r="S1045" s="1" t="s">
        <v>75</v>
      </c>
      <c r="T1045" s="1" t="s">
        <v>243</v>
      </c>
      <c r="U1045" s="1" t="s">
        <v>54</v>
      </c>
      <c r="V1045" s="1" t="s">
        <v>1057</v>
      </c>
      <c r="Z1045" s="1" t="s">
        <v>3429</v>
      </c>
      <c r="AI1045" s="1">
        <v>5.2610000000000001</v>
      </c>
      <c r="AJ1045" s="1">
        <v>0.15956000000000001</v>
      </c>
      <c r="AK1045" s="1">
        <v>0.15956000000000001</v>
      </c>
      <c r="AL1045" s="1">
        <v>0.15956000000000001</v>
      </c>
      <c r="AM1045" s="1">
        <v>0.15956000000000001</v>
      </c>
      <c r="AY1045" s="1" t="s">
        <v>46338</v>
      </c>
      <c r="AZ1045" s="1">
        <v>100</v>
      </c>
      <c r="BA1045" s="1" t="s">
        <v>46339</v>
      </c>
      <c r="BB1045" s="1">
        <v>100</v>
      </c>
    </row>
    <row r="1046" spans="1:54">
      <c r="A1046" s="1" t="s">
        <v>3431</v>
      </c>
      <c r="B1046" s="1" t="s">
        <v>3432</v>
      </c>
      <c r="C1046" s="1">
        <v>8066</v>
      </c>
      <c r="D1046" s="1" t="s">
        <v>50</v>
      </c>
      <c r="E1046" s="1" t="s">
        <v>3433</v>
      </c>
      <c r="F1046" s="1">
        <v>3455</v>
      </c>
      <c r="G1046" s="1" t="s">
        <v>59</v>
      </c>
      <c r="I1046" s="1" t="s">
        <v>1923</v>
      </c>
      <c r="J1046" s="1" t="s">
        <v>1924</v>
      </c>
      <c r="K1046" s="1">
        <v>56</v>
      </c>
      <c r="L1046" s="1" t="s">
        <v>3434</v>
      </c>
      <c r="M1046" s="1">
        <v>37</v>
      </c>
      <c r="N1046" s="1" t="s">
        <v>3435</v>
      </c>
      <c r="O1046" s="1">
        <v>531</v>
      </c>
      <c r="P1046" s="1">
        <v>10373</v>
      </c>
      <c r="Q1046" s="1">
        <v>1974</v>
      </c>
      <c r="R1046" s="1">
        <v>2037</v>
      </c>
      <c r="S1046" s="1" t="s">
        <v>60</v>
      </c>
      <c r="T1046" s="1" t="s">
        <v>243</v>
      </c>
      <c r="U1046" s="1" t="s">
        <v>54</v>
      </c>
      <c r="V1046" s="1" t="s">
        <v>82</v>
      </c>
      <c r="W1046" s="1" t="s">
        <v>62</v>
      </c>
      <c r="X1046" s="1">
        <v>1990</v>
      </c>
      <c r="Y1046" s="1">
        <v>0.86399999999999999</v>
      </c>
      <c r="Z1046" s="1" t="s">
        <v>898</v>
      </c>
      <c r="AD1046" s="1" t="s">
        <v>64</v>
      </c>
      <c r="AE1046" s="1" t="s">
        <v>65</v>
      </c>
      <c r="AF1046" s="1" t="s">
        <v>84</v>
      </c>
      <c r="AG1046" s="1">
        <v>2015</v>
      </c>
      <c r="AI1046" s="1">
        <v>0.15</v>
      </c>
      <c r="AJ1046" s="1">
        <v>0.19306000000000001</v>
      </c>
      <c r="AK1046" s="1">
        <v>0.19306000000000001</v>
      </c>
      <c r="AL1046" s="1">
        <v>0.1469</v>
      </c>
      <c r="AM1046" s="1">
        <v>0.1469</v>
      </c>
      <c r="AN1046" s="1">
        <v>0.1</v>
      </c>
      <c r="AO1046" s="1">
        <v>0.1</v>
      </c>
      <c r="AP1046" s="1">
        <v>0.1</v>
      </c>
      <c r="AQ1046" s="1">
        <v>0.91400000000000003</v>
      </c>
      <c r="AV1046" s="1" t="s">
        <v>47</v>
      </c>
      <c r="AW1046" s="1">
        <v>2024</v>
      </c>
      <c r="AX1046" s="1" t="s">
        <v>66</v>
      </c>
      <c r="AY1046" s="1" t="s">
        <v>46430</v>
      </c>
      <c r="AZ1046" s="1">
        <v>66.67</v>
      </c>
      <c r="BA1046" s="1" t="s">
        <v>46300</v>
      </c>
      <c r="BB1046" s="1">
        <v>66.67</v>
      </c>
    </row>
    <row r="1047" spans="1:54">
      <c r="A1047" s="1" t="s">
        <v>3431</v>
      </c>
      <c r="B1047" s="1" t="s">
        <v>3436</v>
      </c>
      <c r="C1047" s="1">
        <v>8066</v>
      </c>
      <c r="D1047" s="1" t="s">
        <v>50</v>
      </c>
      <c r="E1047" s="1" t="s">
        <v>3437</v>
      </c>
      <c r="F1047" s="1">
        <v>3456</v>
      </c>
      <c r="G1047" s="1" t="s">
        <v>59</v>
      </c>
      <c r="I1047" s="1" t="s">
        <v>1923</v>
      </c>
      <c r="J1047" s="1" t="s">
        <v>1924</v>
      </c>
      <c r="K1047" s="1">
        <v>56</v>
      </c>
      <c r="L1047" s="1" t="s">
        <v>3434</v>
      </c>
      <c r="M1047" s="1">
        <v>37</v>
      </c>
      <c r="N1047" s="1" t="s">
        <v>3435</v>
      </c>
      <c r="O1047" s="1">
        <v>527</v>
      </c>
      <c r="P1047" s="1">
        <v>10396</v>
      </c>
      <c r="Q1047" s="1">
        <v>1975</v>
      </c>
      <c r="R1047" s="1">
        <v>2037</v>
      </c>
      <c r="S1047" s="1" t="s">
        <v>60</v>
      </c>
      <c r="T1047" s="1" t="s">
        <v>243</v>
      </c>
      <c r="U1047" s="1" t="s">
        <v>54</v>
      </c>
      <c r="V1047" s="1" t="s">
        <v>82</v>
      </c>
      <c r="W1047" s="1" t="s">
        <v>62</v>
      </c>
      <c r="X1047" s="1">
        <v>1986</v>
      </c>
      <c r="Y1047" s="1">
        <v>0.86399999999999999</v>
      </c>
      <c r="Z1047" s="1" t="s">
        <v>898</v>
      </c>
      <c r="AD1047" s="1" t="s">
        <v>64</v>
      </c>
      <c r="AE1047" s="1" t="s">
        <v>65</v>
      </c>
      <c r="AF1047" s="1" t="s">
        <v>84</v>
      </c>
      <c r="AG1047" s="1">
        <v>2015</v>
      </c>
      <c r="AI1047" s="1">
        <v>0.15</v>
      </c>
      <c r="AJ1047" s="1">
        <v>0.17655999999999999</v>
      </c>
      <c r="AK1047" s="1">
        <v>0.17655999999999999</v>
      </c>
      <c r="AL1047" s="1">
        <v>0.1469</v>
      </c>
      <c r="AM1047" s="1">
        <v>0.1469</v>
      </c>
      <c r="AN1047" s="1">
        <v>0.1</v>
      </c>
      <c r="AO1047" s="1">
        <v>0.1</v>
      </c>
      <c r="AP1047" s="1">
        <v>0.1</v>
      </c>
      <c r="AQ1047" s="1">
        <v>0.91400000000000003</v>
      </c>
      <c r="AV1047" s="1" t="s">
        <v>47</v>
      </c>
      <c r="AW1047" s="1">
        <v>2024</v>
      </c>
      <c r="AX1047" s="1" t="s">
        <v>66</v>
      </c>
      <c r="AY1047" s="1" t="s">
        <v>46430</v>
      </c>
      <c r="AZ1047" s="1">
        <v>66.67</v>
      </c>
      <c r="BA1047" s="1" t="s">
        <v>46300</v>
      </c>
      <c r="BB1047" s="1">
        <v>66.67</v>
      </c>
    </row>
    <row r="1048" spans="1:54">
      <c r="A1048" s="1" t="s">
        <v>3431</v>
      </c>
      <c r="B1048" s="1" t="s">
        <v>3438</v>
      </c>
      <c r="C1048" s="1">
        <v>8066</v>
      </c>
      <c r="D1048" s="1" t="s">
        <v>50</v>
      </c>
      <c r="E1048" s="1" t="s">
        <v>3439</v>
      </c>
      <c r="F1048" s="1">
        <v>3457</v>
      </c>
      <c r="G1048" s="1" t="s">
        <v>59</v>
      </c>
      <c r="I1048" s="1" t="s">
        <v>1923</v>
      </c>
      <c r="J1048" s="1" t="s">
        <v>1924</v>
      </c>
      <c r="K1048" s="1">
        <v>56</v>
      </c>
      <c r="L1048" s="1" t="s">
        <v>3434</v>
      </c>
      <c r="M1048" s="1">
        <v>37</v>
      </c>
      <c r="N1048" s="1" t="s">
        <v>3435</v>
      </c>
      <c r="O1048" s="1">
        <v>523</v>
      </c>
      <c r="P1048" s="1">
        <v>10441</v>
      </c>
      <c r="Q1048" s="1">
        <v>1976</v>
      </c>
      <c r="R1048" s="1">
        <v>2037</v>
      </c>
      <c r="S1048" s="1" t="s">
        <v>60</v>
      </c>
      <c r="T1048" s="1" t="s">
        <v>243</v>
      </c>
      <c r="U1048" s="1" t="s">
        <v>54</v>
      </c>
      <c r="V1048" s="1" t="s">
        <v>82</v>
      </c>
      <c r="W1048" s="1" t="s">
        <v>62</v>
      </c>
      <c r="X1048" s="1">
        <v>1988</v>
      </c>
      <c r="Y1048" s="1">
        <v>0.86399999999999999</v>
      </c>
      <c r="Z1048" s="1" t="s">
        <v>898</v>
      </c>
      <c r="AA1048" s="1" t="s">
        <v>63</v>
      </c>
      <c r="AB1048" s="1">
        <v>2015</v>
      </c>
      <c r="AD1048" s="1" t="s">
        <v>64</v>
      </c>
      <c r="AE1048" s="1" t="s">
        <v>65</v>
      </c>
      <c r="AF1048" s="1" t="s">
        <v>84</v>
      </c>
      <c r="AG1048" s="1">
        <v>2015</v>
      </c>
      <c r="AI1048" s="1">
        <v>0.15</v>
      </c>
      <c r="AJ1048" s="1">
        <v>0.2036</v>
      </c>
      <c r="AK1048" s="1">
        <v>5.1720000000000002E-2</v>
      </c>
      <c r="AL1048" s="1">
        <v>0.2036</v>
      </c>
      <c r="AM1048" s="1">
        <v>5.1720000000000002E-2</v>
      </c>
      <c r="AN1048" s="1">
        <v>0.1</v>
      </c>
      <c r="AO1048" s="1">
        <v>0.1</v>
      </c>
      <c r="AP1048" s="1">
        <v>0.1</v>
      </c>
      <c r="AQ1048" s="1">
        <v>0.91400000000000003</v>
      </c>
      <c r="AX1048" s="1" t="s">
        <v>66</v>
      </c>
      <c r="AY1048" s="1" t="s">
        <v>46430</v>
      </c>
      <c r="AZ1048" s="1">
        <v>66.67</v>
      </c>
      <c r="BA1048" s="1" t="s">
        <v>46300</v>
      </c>
      <c r="BB1048" s="1">
        <v>66.67</v>
      </c>
    </row>
    <row r="1049" spans="1:54">
      <c r="A1049" s="1" t="s">
        <v>3431</v>
      </c>
      <c r="B1049" s="1" t="s">
        <v>3440</v>
      </c>
      <c r="C1049" s="1">
        <v>8066</v>
      </c>
      <c r="D1049" s="1" t="s">
        <v>50</v>
      </c>
      <c r="E1049" s="1" t="s">
        <v>3441</v>
      </c>
      <c r="F1049" s="1">
        <v>3458</v>
      </c>
      <c r="G1049" s="1" t="s">
        <v>59</v>
      </c>
      <c r="I1049" s="1" t="s">
        <v>1923</v>
      </c>
      <c r="J1049" s="1" t="s">
        <v>1924</v>
      </c>
      <c r="K1049" s="1">
        <v>56</v>
      </c>
      <c r="L1049" s="1" t="s">
        <v>3434</v>
      </c>
      <c r="M1049" s="1">
        <v>37</v>
      </c>
      <c r="N1049" s="1" t="s">
        <v>3435</v>
      </c>
      <c r="O1049" s="1">
        <v>530</v>
      </c>
      <c r="P1049" s="1">
        <v>10465</v>
      </c>
      <c r="Q1049" s="1">
        <v>1979</v>
      </c>
      <c r="R1049" s="1">
        <v>2037</v>
      </c>
      <c r="S1049" s="1" t="s">
        <v>60</v>
      </c>
      <c r="T1049" s="1" t="s">
        <v>243</v>
      </c>
      <c r="U1049" s="1" t="s">
        <v>54</v>
      </c>
      <c r="V1049" s="1" t="s">
        <v>82</v>
      </c>
      <c r="W1049" s="1" t="s">
        <v>62</v>
      </c>
      <c r="X1049" s="1">
        <v>1979</v>
      </c>
      <c r="Y1049" s="1">
        <v>0.91</v>
      </c>
      <c r="Z1049" s="1" t="s">
        <v>898</v>
      </c>
      <c r="AA1049" s="1" t="s">
        <v>63</v>
      </c>
      <c r="AB1049" s="1">
        <v>2016</v>
      </c>
      <c r="AD1049" s="1" t="s">
        <v>64</v>
      </c>
      <c r="AE1049" s="1" t="s">
        <v>65</v>
      </c>
      <c r="AF1049" s="1" t="s">
        <v>84</v>
      </c>
      <c r="AG1049" s="1">
        <v>2015</v>
      </c>
      <c r="AI1049" s="1">
        <v>0.15</v>
      </c>
      <c r="AJ1049" s="1">
        <v>0.20594999999999999</v>
      </c>
      <c r="AK1049" s="1">
        <v>5.4530000000000002E-2</v>
      </c>
      <c r="AL1049" s="1">
        <v>0.20594999999999999</v>
      </c>
      <c r="AM1049" s="1">
        <v>5.4530000000000002E-2</v>
      </c>
      <c r="AN1049" s="1">
        <v>0.1</v>
      </c>
      <c r="AO1049" s="1">
        <v>0.1</v>
      </c>
      <c r="AP1049" s="1">
        <v>0.1</v>
      </c>
      <c r="AQ1049" s="1">
        <v>0.96000000000000008</v>
      </c>
      <c r="AX1049" s="1" t="s">
        <v>66</v>
      </c>
      <c r="AY1049" s="1" t="s">
        <v>46430</v>
      </c>
      <c r="AZ1049" s="1">
        <v>66.67</v>
      </c>
      <c r="BA1049" s="1" t="s">
        <v>46300</v>
      </c>
      <c r="BB1049" s="1">
        <v>66.67</v>
      </c>
    </row>
    <row r="1050" spans="1:54">
      <c r="A1050" s="1" t="s">
        <v>3442</v>
      </c>
      <c r="B1050" s="1" t="s">
        <v>3443</v>
      </c>
      <c r="C1050" s="1">
        <v>8069</v>
      </c>
      <c r="D1050" s="1" t="s">
        <v>50</v>
      </c>
      <c r="E1050" s="1" t="s">
        <v>51</v>
      </c>
      <c r="F1050" s="1">
        <v>3459</v>
      </c>
      <c r="G1050" s="1" t="s">
        <v>59</v>
      </c>
      <c r="I1050" s="1" t="s">
        <v>1560</v>
      </c>
      <c r="J1050" s="1" t="s">
        <v>1561</v>
      </c>
      <c r="K1050" s="1">
        <v>49</v>
      </c>
      <c r="L1050" s="1" t="s">
        <v>3164</v>
      </c>
      <c r="M1050" s="1">
        <v>15</v>
      </c>
      <c r="N1050" s="1" t="s">
        <v>3165</v>
      </c>
      <c r="O1050" s="1">
        <v>459</v>
      </c>
      <c r="P1050" s="1">
        <v>10283</v>
      </c>
      <c r="Q1050" s="1">
        <v>1977</v>
      </c>
      <c r="R1050" s="1">
        <v>2036</v>
      </c>
      <c r="S1050" s="1" t="s">
        <v>60</v>
      </c>
      <c r="T1050" s="1" t="s">
        <v>243</v>
      </c>
      <c r="U1050" s="1" t="s">
        <v>54</v>
      </c>
      <c r="V1050" s="1" t="s">
        <v>61</v>
      </c>
      <c r="W1050" s="1" t="s">
        <v>62</v>
      </c>
      <c r="X1050" s="1">
        <v>1978</v>
      </c>
      <c r="Y1050" s="1">
        <v>0.8</v>
      </c>
      <c r="Z1050" s="1" t="s">
        <v>900</v>
      </c>
      <c r="AD1050" s="1" t="s">
        <v>95</v>
      </c>
      <c r="AE1050" s="1" t="s">
        <v>66</v>
      </c>
      <c r="AI1050" s="1">
        <v>1.2</v>
      </c>
      <c r="AJ1050" s="1">
        <v>0.20132</v>
      </c>
      <c r="AK1050" s="1">
        <v>0.20132</v>
      </c>
      <c r="AL1050" s="1">
        <v>0.20132</v>
      </c>
      <c r="AM1050" s="1">
        <v>0.20132</v>
      </c>
      <c r="AN1050" s="1">
        <v>0.05</v>
      </c>
      <c r="AO1050" s="1">
        <v>0.1</v>
      </c>
      <c r="AP1050" s="1">
        <v>0.56000000000000005</v>
      </c>
      <c r="AQ1050" s="1">
        <v>0.97819999999999996</v>
      </c>
      <c r="AX1050" s="1" t="s">
        <v>66</v>
      </c>
      <c r="AY1050" s="1" t="s">
        <v>46430</v>
      </c>
      <c r="AZ1050" s="1">
        <v>100</v>
      </c>
      <c r="BA1050" s="1" t="s">
        <v>46300</v>
      </c>
      <c r="BB1050" s="1">
        <v>100</v>
      </c>
    </row>
    <row r="1051" spans="1:54">
      <c r="A1051" s="1" t="s">
        <v>3442</v>
      </c>
      <c r="B1051" s="1" t="s">
        <v>3444</v>
      </c>
      <c r="C1051" s="1">
        <v>8069</v>
      </c>
      <c r="D1051" s="1" t="s">
        <v>50</v>
      </c>
      <c r="E1051" s="1" t="s">
        <v>55</v>
      </c>
      <c r="F1051" s="1">
        <v>3460</v>
      </c>
      <c r="G1051" s="1" t="s">
        <v>59</v>
      </c>
      <c r="I1051" s="1" t="s">
        <v>1560</v>
      </c>
      <c r="J1051" s="1" t="s">
        <v>1561</v>
      </c>
      <c r="K1051" s="1">
        <v>49</v>
      </c>
      <c r="L1051" s="1" t="s">
        <v>3164</v>
      </c>
      <c r="M1051" s="1">
        <v>15</v>
      </c>
      <c r="N1051" s="1" t="s">
        <v>3165</v>
      </c>
      <c r="O1051" s="1">
        <v>450</v>
      </c>
      <c r="P1051" s="1">
        <v>10325</v>
      </c>
      <c r="Q1051" s="1">
        <v>1977</v>
      </c>
      <c r="R1051" s="1">
        <v>2036</v>
      </c>
      <c r="S1051" s="1" t="s">
        <v>60</v>
      </c>
      <c r="T1051" s="1" t="s">
        <v>243</v>
      </c>
      <c r="U1051" s="1" t="s">
        <v>54</v>
      </c>
      <c r="V1051" s="1" t="s">
        <v>61</v>
      </c>
      <c r="W1051" s="1" t="s">
        <v>62</v>
      </c>
      <c r="X1051" s="1">
        <v>2006</v>
      </c>
      <c r="Y1051" s="1">
        <v>0.82</v>
      </c>
      <c r="Z1051" s="1" t="s">
        <v>900</v>
      </c>
      <c r="AD1051" s="1" t="s">
        <v>50</v>
      </c>
      <c r="AE1051" s="1" t="s">
        <v>77</v>
      </c>
      <c r="AI1051" s="1">
        <v>0.12</v>
      </c>
      <c r="AJ1051" s="1">
        <v>0.19692999999999999</v>
      </c>
      <c r="AK1051" s="1">
        <v>0.19692999999999999</v>
      </c>
      <c r="AL1051" s="1">
        <v>0.19692999999999999</v>
      </c>
      <c r="AM1051" s="1">
        <v>0.19692999999999999</v>
      </c>
      <c r="AN1051" s="1">
        <v>0.05</v>
      </c>
      <c r="AO1051" s="1">
        <v>0.1</v>
      </c>
      <c r="AP1051" s="1">
        <v>0.56000000000000005</v>
      </c>
      <c r="AQ1051" s="1">
        <v>0.86280000000000001</v>
      </c>
      <c r="AX1051" s="1" t="s">
        <v>66</v>
      </c>
      <c r="AY1051" s="1" t="s">
        <v>46430</v>
      </c>
      <c r="AZ1051" s="1">
        <v>100</v>
      </c>
      <c r="BA1051" s="1" t="s">
        <v>46300</v>
      </c>
      <c r="BB1051" s="1">
        <v>100</v>
      </c>
    </row>
    <row r="1052" spans="1:54">
      <c r="A1052" s="1" t="s">
        <v>3445</v>
      </c>
      <c r="B1052" s="1" t="s">
        <v>3446</v>
      </c>
      <c r="C1052" s="1">
        <v>8102</v>
      </c>
      <c r="D1052" s="1" t="s">
        <v>50</v>
      </c>
      <c r="E1052" s="1" t="s">
        <v>51</v>
      </c>
      <c r="F1052" s="1">
        <v>3461</v>
      </c>
      <c r="G1052" s="1" t="s">
        <v>59</v>
      </c>
      <c r="I1052" s="1" t="s">
        <v>219</v>
      </c>
      <c r="J1052" s="1" t="s">
        <v>1452</v>
      </c>
      <c r="K1052" s="1">
        <v>39</v>
      </c>
      <c r="L1052" s="1" t="s">
        <v>1475</v>
      </c>
      <c r="M1052" s="1">
        <v>53</v>
      </c>
      <c r="N1052" s="1" t="s">
        <v>1476</v>
      </c>
      <c r="O1052" s="1">
        <v>1348</v>
      </c>
      <c r="P1052" s="1">
        <v>9926</v>
      </c>
      <c r="Q1052" s="1">
        <v>1974</v>
      </c>
      <c r="R1052" s="1">
        <v>9999</v>
      </c>
      <c r="S1052" s="1" t="s">
        <v>295</v>
      </c>
      <c r="T1052" s="1" t="s">
        <v>243</v>
      </c>
      <c r="U1052" s="1" t="s">
        <v>54</v>
      </c>
      <c r="V1052" s="1" t="s">
        <v>99</v>
      </c>
      <c r="W1052" s="1" t="s">
        <v>62</v>
      </c>
      <c r="X1052" s="1">
        <v>1994</v>
      </c>
      <c r="Y1052" s="1">
        <v>0.95</v>
      </c>
      <c r="Z1052" s="1" t="s">
        <v>1316</v>
      </c>
      <c r="AA1052" s="1" t="s">
        <v>63</v>
      </c>
      <c r="AB1052" s="1">
        <v>2001</v>
      </c>
      <c r="AD1052" s="1" t="s">
        <v>64</v>
      </c>
      <c r="AE1052" s="1" t="s">
        <v>65</v>
      </c>
      <c r="AI1052" s="1">
        <v>2.15</v>
      </c>
      <c r="AJ1052" s="1">
        <v>0.70960000000000001</v>
      </c>
      <c r="AK1052" s="1">
        <v>0.10519000000000001</v>
      </c>
      <c r="AL1052" s="1">
        <v>0.70960000000000001</v>
      </c>
      <c r="AM1052" s="1">
        <v>0.10519000000000001</v>
      </c>
      <c r="AN1052" s="1">
        <v>0.05</v>
      </c>
      <c r="AO1052" s="1">
        <v>0.1</v>
      </c>
      <c r="AP1052" s="1">
        <v>0.56000000000000005</v>
      </c>
      <c r="AQ1052" s="1">
        <v>0.99</v>
      </c>
      <c r="AY1052" s="1" t="s">
        <v>46720</v>
      </c>
      <c r="AZ1052" s="1">
        <v>100</v>
      </c>
      <c r="BA1052" s="1" t="s">
        <v>46423</v>
      </c>
      <c r="BB1052" s="1">
        <v>100</v>
      </c>
    </row>
    <row r="1053" spans="1:54">
      <c r="A1053" s="1" t="s">
        <v>3445</v>
      </c>
      <c r="B1053" s="1" t="s">
        <v>3447</v>
      </c>
      <c r="C1053" s="1">
        <v>8102</v>
      </c>
      <c r="D1053" s="1" t="s">
        <v>50</v>
      </c>
      <c r="E1053" s="1" t="s">
        <v>55</v>
      </c>
      <c r="F1053" s="1">
        <v>3462</v>
      </c>
      <c r="G1053" s="1" t="s">
        <v>59</v>
      </c>
      <c r="I1053" s="1" t="s">
        <v>219</v>
      </c>
      <c r="J1053" s="1" t="s">
        <v>1452</v>
      </c>
      <c r="K1053" s="1">
        <v>39</v>
      </c>
      <c r="L1053" s="1" t="s">
        <v>1475</v>
      </c>
      <c r="M1053" s="1">
        <v>53</v>
      </c>
      <c r="N1053" s="1" t="s">
        <v>1476</v>
      </c>
      <c r="O1053" s="1">
        <v>1361</v>
      </c>
      <c r="P1053" s="1">
        <v>9861</v>
      </c>
      <c r="Q1053" s="1">
        <v>1975</v>
      </c>
      <c r="R1053" s="1">
        <v>9999</v>
      </c>
      <c r="S1053" s="1" t="s">
        <v>295</v>
      </c>
      <c r="T1053" s="1" t="s">
        <v>243</v>
      </c>
      <c r="U1053" s="1" t="s">
        <v>54</v>
      </c>
      <c r="V1053" s="1" t="s">
        <v>99</v>
      </c>
      <c r="W1053" s="1" t="s">
        <v>62</v>
      </c>
      <c r="X1053" s="1">
        <v>1994</v>
      </c>
      <c r="Y1053" s="1">
        <v>0.95</v>
      </c>
      <c r="Z1053" s="1" t="s">
        <v>1316</v>
      </c>
      <c r="AA1053" s="1" t="s">
        <v>63</v>
      </c>
      <c r="AB1053" s="1">
        <v>2001</v>
      </c>
      <c r="AD1053" s="1" t="s">
        <v>64</v>
      </c>
      <c r="AE1053" s="1" t="s">
        <v>65</v>
      </c>
      <c r="AI1053" s="1">
        <v>2.15</v>
      </c>
      <c r="AJ1053" s="1">
        <v>0.44340000000000002</v>
      </c>
      <c r="AK1053" s="1">
        <v>0.10611</v>
      </c>
      <c r="AL1053" s="1">
        <v>0.44340000000000002</v>
      </c>
      <c r="AM1053" s="1">
        <v>0.10611</v>
      </c>
      <c r="AN1053" s="1">
        <v>0.05</v>
      </c>
      <c r="AO1053" s="1">
        <v>0.1</v>
      </c>
      <c r="AP1053" s="1">
        <v>0.56000000000000005</v>
      </c>
      <c r="AQ1053" s="1">
        <v>0.99</v>
      </c>
      <c r="AY1053" s="1" t="s">
        <v>46720</v>
      </c>
      <c r="AZ1053" s="1">
        <v>100</v>
      </c>
      <c r="BA1053" s="1" t="s">
        <v>46423</v>
      </c>
      <c r="BB1053" s="1">
        <v>100</v>
      </c>
    </row>
    <row r="1054" spans="1:54">
      <c r="A1054" s="1" t="s">
        <v>3448</v>
      </c>
      <c r="B1054" s="1" t="s">
        <v>3449</v>
      </c>
      <c r="C1054" s="1">
        <v>8219</v>
      </c>
      <c r="D1054" s="1" t="s">
        <v>50</v>
      </c>
      <c r="E1054" s="1" t="s">
        <v>51</v>
      </c>
      <c r="F1054" s="1">
        <v>3466</v>
      </c>
      <c r="G1054" s="1" t="s">
        <v>59</v>
      </c>
      <c r="I1054" s="1" t="s">
        <v>211</v>
      </c>
      <c r="J1054" s="1" t="s">
        <v>56</v>
      </c>
      <c r="K1054" s="1">
        <v>8</v>
      </c>
      <c r="L1054" s="1" t="s">
        <v>136</v>
      </c>
      <c r="M1054" s="1">
        <v>41</v>
      </c>
      <c r="N1054" s="1" t="s">
        <v>264</v>
      </c>
      <c r="O1054" s="1">
        <v>208</v>
      </c>
      <c r="P1054" s="1">
        <v>10457</v>
      </c>
      <c r="Q1054" s="1">
        <v>1980</v>
      </c>
      <c r="R1054" s="1">
        <v>2029</v>
      </c>
      <c r="S1054" s="1" t="s">
        <v>75</v>
      </c>
      <c r="T1054" s="1" t="s">
        <v>243</v>
      </c>
      <c r="U1054" s="1" t="s">
        <v>54</v>
      </c>
      <c r="V1054" s="1" t="s">
        <v>99</v>
      </c>
      <c r="W1054" s="1" t="s">
        <v>76</v>
      </c>
      <c r="X1054" s="1">
        <v>2017</v>
      </c>
      <c r="Y1054" s="1">
        <v>0.9</v>
      </c>
      <c r="Z1054" s="1" t="s">
        <v>247</v>
      </c>
      <c r="AD1054" s="1" t="s">
        <v>50</v>
      </c>
      <c r="AE1054" s="1" t="s">
        <v>77</v>
      </c>
      <c r="AF1054" s="1" t="s">
        <v>84</v>
      </c>
      <c r="AG1054" s="1">
        <v>2015</v>
      </c>
      <c r="AI1054" s="1">
        <v>0.11</v>
      </c>
      <c r="AJ1054" s="1">
        <v>0.16281999999999999</v>
      </c>
      <c r="AK1054" s="1">
        <v>0.16281999999999999</v>
      </c>
      <c r="AL1054" s="1">
        <v>0.16281999999999999</v>
      </c>
      <c r="AM1054" s="1">
        <v>0.16281999999999999</v>
      </c>
      <c r="AN1054" s="1">
        <v>0.1</v>
      </c>
      <c r="AO1054" s="1">
        <v>0.1</v>
      </c>
      <c r="AP1054" s="1">
        <v>0.1</v>
      </c>
      <c r="AQ1054" s="1">
        <v>0.95000000000000007</v>
      </c>
      <c r="AX1054" s="1" t="s">
        <v>66</v>
      </c>
      <c r="AY1054" s="1" t="s">
        <v>46472</v>
      </c>
      <c r="AZ1054" s="1">
        <v>100</v>
      </c>
      <c r="BA1054" s="1" t="s">
        <v>46472</v>
      </c>
      <c r="BB1054" s="1">
        <v>100</v>
      </c>
    </row>
    <row r="1055" spans="1:54">
      <c r="A1055" s="1" t="s">
        <v>3450</v>
      </c>
      <c r="B1055" s="1" t="s">
        <v>3451</v>
      </c>
      <c r="C1055" s="1">
        <v>8222</v>
      </c>
      <c r="D1055" s="1" t="s">
        <v>50</v>
      </c>
      <c r="E1055" s="1" t="s">
        <v>1443</v>
      </c>
      <c r="F1055" s="1">
        <v>3469</v>
      </c>
      <c r="G1055" s="1" t="s">
        <v>59</v>
      </c>
      <c r="I1055" s="1" t="s">
        <v>1444</v>
      </c>
      <c r="J1055" s="1" t="s">
        <v>132</v>
      </c>
      <c r="K1055" s="1">
        <v>38</v>
      </c>
      <c r="L1055" s="1" t="s">
        <v>975</v>
      </c>
      <c r="M1055" s="1">
        <v>57</v>
      </c>
      <c r="N1055" s="1" t="s">
        <v>1438</v>
      </c>
      <c r="O1055" s="1">
        <v>429</v>
      </c>
      <c r="P1055" s="1">
        <v>11481</v>
      </c>
      <c r="Q1055" s="1">
        <v>1981</v>
      </c>
      <c r="R1055" s="1">
        <v>9999</v>
      </c>
      <c r="S1055" s="1" t="s">
        <v>70</v>
      </c>
      <c r="T1055" s="1" t="s">
        <v>254</v>
      </c>
      <c r="U1055" s="1" t="s">
        <v>54</v>
      </c>
      <c r="V1055" s="1" t="s">
        <v>1447</v>
      </c>
      <c r="W1055" s="1" t="s">
        <v>76</v>
      </c>
      <c r="X1055" s="1">
        <v>1981</v>
      </c>
      <c r="Y1055" s="1">
        <v>0.7</v>
      </c>
      <c r="Z1055" s="1" t="s">
        <v>248</v>
      </c>
      <c r="AD1055" s="1" t="s">
        <v>50</v>
      </c>
      <c r="AE1055" s="1" t="s">
        <v>77</v>
      </c>
      <c r="AF1055" s="1" t="s">
        <v>84</v>
      </c>
      <c r="AG1055" s="1">
        <v>2015</v>
      </c>
      <c r="AI1055" s="1">
        <v>1.2</v>
      </c>
      <c r="AJ1055" s="1">
        <v>0.46106999999999998</v>
      </c>
      <c r="AK1055" s="1">
        <v>0.46106999999999998</v>
      </c>
      <c r="AL1055" s="1">
        <v>0.46106999999999998</v>
      </c>
      <c r="AM1055" s="1">
        <v>0.46106999999999998</v>
      </c>
      <c r="AN1055" s="1">
        <v>0.1</v>
      </c>
      <c r="AO1055" s="1">
        <v>0.1</v>
      </c>
      <c r="AP1055" s="1">
        <v>0.1</v>
      </c>
      <c r="AQ1055" s="1">
        <v>0.75</v>
      </c>
      <c r="AY1055" s="1" t="s">
        <v>46687</v>
      </c>
      <c r="AZ1055" s="1">
        <v>35</v>
      </c>
      <c r="BA1055" s="1" t="s">
        <v>46688</v>
      </c>
      <c r="BB1055" s="1">
        <v>35</v>
      </c>
    </row>
    <row r="1056" spans="1:54">
      <c r="A1056" s="1" t="s">
        <v>3452</v>
      </c>
      <c r="B1056" s="1" t="s">
        <v>3454</v>
      </c>
      <c r="C1056" s="1">
        <v>8223</v>
      </c>
      <c r="D1056" s="1" t="s">
        <v>50</v>
      </c>
      <c r="E1056" s="1" t="s">
        <v>55</v>
      </c>
      <c r="F1056" s="1">
        <v>3471</v>
      </c>
      <c r="G1056" s="1" t="s">
        <v>59</v>
      </c>
      <c r="I1056" s="1" t="s">
        <v>226</v>
      </c>
      <c r="J1056" s="1" t="s">
        <v>112</v>
      </c>
      <c r="K1056" s="1">
        <v>4</v>
      </c>
      <c r="L1056" s="1" t="s">
        <v>3175</v>
      </c>
      <c r="M1056" s="1">
        <v>1</v>
      </c>
      <c r="N1056" s="1" t="s">
        <v>3176</v>
      </c>
      <c r="O1056" s="1">
        <v>406</v>
      </c>
      <c r="P1056" s="1">
        <v>10293</v>
      </c>
      <c r="Q1056" s="1">
        <v>1990</v>
      </c>
      <c r="R1056" s="1">
        <v>2032</v>
      </c>
      <c r="S1056" s="1" t="s">
        <v>60</v>
      </c>
      <c r="T1056" s="1" t="s">
        <v>243</v>
      </c>
      <c r="U1056" s="1" t="s">
        <v>54</v>
      </c>
      <c r="V1056" s="1" t="s">
        <v>82</v>
      </c>
      <c r="W1056" s="1" t="s">
        <v>76</v>
      </c>
      <c r="X1056" s="1">
        <v>1990</v>
      </c>
      <c r="Y1056" s="1">
        <v>0.89</v>
      </c>
      <c r="Z1056" s="1" t="s">
        <v>898</v>
      </c>
      <c r="AD1056" s="1" t="s">
        <v>50</v>
      </c>
      <c r="AE1056" s="1" t="s">
        <v>77</v>
      </c>
      <c r="AF1056" s="1" t="s">
        <v>84</v>
      </c>
      <c r="AG1056" s="1">
        <v>2016</v>
      </c>
      <c r="AI1056" s="1">
        <v>0.69</v>
      </c>
      <c r="AJ1056" s="1">
        <v>0.17938000000000001</v>
      </c>
      <c r="AK1056" s="1">
        <v>0.17938000000000001</v>
      </c>
      <c r="AL1056" s="1">
        <v>0.1469</v>
      </c>
      <c r="AM1056" s="1">
        <v>0.1469</v>
      </c>
      <c r="AN1056" s="1">
        <v>0.1</v>
      </c>
      <c r="AO1056" s="1">
        <v>0.1</v>
      </c>
      <c r="AP1056" s="1">
        <v>0.1</v>
      </c>
      <c r="AQ1056" s="1">
        <v>0.94000000000000006</v>
      </c>
      <c r="AY1056" s="1" t="s">
        <v>46324</v>
      </c>
      <c r="AZ1056" s="1">
        <v>100</v>
      </c>
      <c r="BA1056" s="1" t="s">
        <v>46325</v>
      </c>
      <c r="BB1056" s="1">
        <v>100</v>
      </c>
    </row>
    <row r="1057" spans="1:54">
      <c r="A1057" s="1" t="s">
        <v>3452</v>
      </c>
      <c r="B1057" s="1" t="s">
        <v>3455</v>
      </c>
      <c r="C1057" s="1">
        <v>8223</v>
      </c>
      <c r="D1057" s="1" t="s">
        <v>50</v>
      </c>
      <c r="E1057" s="1" t="s">
        <v>72</v>
      </c>
      <c r="F1057" s="1">
        <v>89514</v>
      </c>
      <c r="G1057" s="1" t="s">
        <v>59</v>
      </c>
      <c r="I1057" s="1" t="s">
        <v>226</v>
      </c>
      <c r="J1057" s="1" t="s">
        <v>112</v>
      </c>
      <c r="K1057" s="1">
        <v>4</v>
      </c>
      <c r="L1057" s="1" t="s">
        <v>3175</v>
      </c>
      <c r="M1057" s="1">
        <v>1</v>
      </c>
      <c r="N1057" s="1" t="s">
        <v>3176</v>
      </c>
      <c r="O1057" s="1">
        <v>417</v>
      </c>
      <c r="P1057" s="1">
        <v>10191</v>
      </c>
      <c r="Q1057" s="1">
        <v>2006</v>
      </c>
      <c r="R1057" s="1">
        <v>9999</v>
      </c>
      <c r="S1057" s="1" t="s">
        <v>75</v>
      </c>
      <c r="T1057" s="1" t="s">
        <v>243</v>
      </c>
      <c r="U1057" s="1" t="s">
        <v>54</v>
      </c>
      <c r="V1057" s="1" t="s">
        <v>82</v>
      </c>
      <c r="W1057" s="1" t="s">
        <v>76</v>
      </c>
      <c r="X1057" s="1">
        <v>2006</v>
      </c>
      <c r="Y1057" s="1">
        <v>0.84699999999999998</v>
      </c>
      <c r="Z1057" s="1" t="s">
        <v>3227</v>
      </c>
      <c r="AA1057" s="1" t="s">
        <v>63</v>
      </c>
      <c r="AB1057" s="1">
        <v>2006</v>
      </c>
      <c r="AD1057" s="1" t="s">
        <v>50</v>
      </c>
      <c r="AE1057" s="1" t="s">
        <v>77</v>
      </c>
      <c r="AF1057" s="1" t="s">
        <v>84</v>
      </c>
      <c r="AG1057" s="1">
        <v>2016</v>
      </c>
      <c r="AI1057" s="1">
        <v>0.69</v>
      </c>
      <c r="AJ1057" s="1">
        <v>8.4360000000000004E-2</v>
      </c>
      <c r="AK1057" s="1">
        <v>8.4360000000000004E-2</v>
      </c>
      <c r="AL1057" s="1">
        <v>8.4360000000000004E-2</v>
      </c>
      <c r="AM1057" s="1">
        <v>8.4360000000000004E-2</v>
      </c>
      <c r="AN1057" s="1">
        <v>0.1</v>
      </c>
      <c r="AO1057" s="1">
        <v>0.1</v>
      </c>
      <c r="AP1057" s="1">
        <v>0.1</v>
      </c>
      <c r="AQ1057" s="1">
        <v>0.89700000000000002</v>
      </c>
      <c r="AY1057" s="1" t="s">
        <v>46680</v>
      </c>
      <c r="AZ1057" s="1">
        <v>100</v>
      </c>
      <c r="BA1057" s="1" t="s">
        <v>46680</v>
      </c>
      <c r="BB1057" s="1">
        <v>100</v>
      </c>
    </row>
    <row r="1058" spans="1:54">
      <c r="A1058" s="1" t="s">
        <v>3452</v>
      </c>
      <c r="B1058" s="1" t="s">
        <v>3456</v>
      </c>
      <c r="C1058" s="1">
        <v>8223</v>
      </c>
      <c r="D1058" s="1" t="s">
        <v>50</v>
      </c>
      <c r="E1058" s="1" t="s">
        <v>89</v>
      </c>
      <c r="F1058" s="1">
        <v>90132</v>
      </c>
      <c r="G1058" s="1" t="s">
        <v>59</v>
      </c>
      <c r="I1058" s="1" t="s">
        <v>226</v>
      </c>
      <c r="J1058" s="1" t="s">
        <v>112</v>
      </c>
      <c r="K1058" s="1">
        <v>4</v>
      </c>
      <c r="L1058" s="1" t="s">
        <v>3175</v>
      </c>
      <c r="M1058" s="1">
        <v>1</v>
      </c>
      <c r="N1058" s="1" t="s">
        <v>3176</v>
      </c>
      <c r="O1058" s="1">
        <v>415</v>
      </c>
      <c r="P1058" s="1">
        <v>10260</v>
      </c>
      <c r="Q1058" s="1">
        <v>2009</v>
      </c>
      <c r="R1058" s="1">
        <v>9999</v>
      </c>
      <c r="S1058" s="1" t="s">
        <v>75</v>
      </c>
      <c r="T1058" s="1" t="s">
        <v>243</v>
      </c>
      <c r="U1058" s="1" t="s">
        <v>54</v>
      </c>
      <c r="V1058" s="1" t="s">
        <v>82</v>
      </c>
      <c r="W1058" s="1" t="s">
        <v>76</v>
      </c>
      <c r="X1058" s="1">
        <v>2009</v>
      </c>
      <c r="Y1058" s="1">
        <v>0.84699999999999998</v>
      </c>
      <c r="Z1058" s="1" t="s">
        <v>3227</v>
      </c>
      <c r="AA1058" s="1" t="s">
        <v>63</v>
      </c>
      <c r="AB1058" s="1">
        <v>2009</v>
      </c>
      <c r="AD1058" s="1" t="s">
        <v>50</v>
      </c>
      <c r="AE1058" s="1" t="s">
        <v>77</v>
      </c>
      <c r="AF1058" s="1" t="s">
        <v>84</v>
      </c>
      <c r="AG1058" s="1">
        <v>2009</v>
      </c>
      <c r="AI1058" s="1">
        <v>0.8</v>
      </c>
      <c r="AJ1058" s="1">
        <v>6.8339999999999998E-2</v>
      </c>
      <c r="AK1058" s="1">
        <v>6.8339999999999998E-2</v>
      </c>
      <c r="AL1058" s="1">
        <v>6.8339999999999998E-2</v>
      </c>
      <c r="AM1058" s="1">
        <v>6.8339999999999998E-2</v>
      </c>
      <c r="AN1058" s="1">
        <v>0.1</v>
      </c>
      <c r="AO1058" s="1">
        <v>0.1</v>
      </c>
      <c r="AP1058" s="1">
        <v>0.1</v>
      </c>
      <c r="AQ1058" s="1">
        <v>0.89700000000000002</v>
      </c>
      <c r="AY1058" s="1" t="s">
        <v>46345</v>
      </c>
      <c r="AZ1058" s="1">
        <v>100</v>
      </c>
      <c r="BA1058" s="1" t="s">
        <v>46345</v>
      </c>
      <c r="BB1058" s="1">
        <v>100</v>
      </c>
    </row>
    <row r="1059" spans="1:54">
      <c r="A1059" s="1" t="s">
        <v>3499</v>
      </c>
      <c r="B1059" s="1" t="s">
        <v>3500</v>
      </c>
      <c r="C1059" s="1">
        <v>8906</v>
      </c>
      <c r="D1059" s="1" t="s">
        <v>50</v>
      </c>
      <c r="E1059" s="1" t="s">
        <v>1348</v>
      </c>
      <c r="F1059" s="1">
        <v>3485</v>
      </c>
      <c r="G1059" s="1" t="s">
        <v>52</v>
      </c>
      <c r="I1059" s="1" t="s">
        <v>231</v>
      </c>
      <c r="J1059" s="1" t="s">
        <v>69</v>
      </c>
      <c r="K1059" s="1">
        <v>36</v>
      </c>
      <c r="L1059" s="1" t="s">
        <v>1360</v>
      </c>
      <c r="M1059" s="1">
        <v>81</v>
      </c>
      <c r="N1059" s="1" t="s">
        <v>1361</v>
      </c>
      <c r="O1059" s="1">
        <v>173</v>
      </c>
      <c r="P1059" s="1">
        <v>14137</v>
      </c>
      <c r="Q1059" s="1">
        <v>1954</v>
      </c>
      <c r="R1059" s="1">
        <v>9999</v>
      </c>
      <c r="S1059" s="1" t="s">
        <v>75</v>
      </c>
      <c r="T1059" s="1" t="s">
        <v>243</v>
      </c>
      <c r="U1059" s="1" t="s">
        <v>54</v>
      </c>
      <c r="V1059" s="1" t="s">
        <v>236</v>
      </c>
      <c r="Z1059" s="1" t="s">
        <v>244</v>
      </c>
      <c r="AI1059" s="1">
        <v>1E-3</v>
      </c>
      <c r="AJ1059" s="1">
        <v>7.9089999999999994E-2</v>
      </c>
      <c r="AK1059" s="1">
        <v>7.9089999999999994E-2</v>
      </c>
      <c r="AL1059" s="1">
        <v>7.9089999999999994E-2</v>
      </c>
      <c r="AM1059" s="1">
        <v>7.9089999999999994E-2</v>
      </c>
      <c r="AY1059" s="1" t="s">
        <v>46722</v>
      </c>
      <c r="AZ1059" s="1">
        <v>100</v>
      </c>
      <c r="BA1059" s="1" t="s">
        <v>46423</v>
      </c>
      <c r="BB1059" s="1">
        <v>100</v>
      </c>
    </row>
    <row r="1060" spans="1:54">
      <c r="A1060" s="1" t="s">
        <v>3499</v>
      </c>
      <c r="B1060" s="1" t="s">
        <v>3501</v>
      </c>
      <c r="C1060" s="1">
        <v>8906</v>
      </c>
      <c r="D1060" s="1" t="s">
        <v>50</v>
      </c>
      <c r="E1060" s="1" t="s">
        <v>1352</v>
      </c>
      <c r="F1060" s="1">
        <v>90457</v>
      </c>
      <c r="G1060" s="1" t="s">
        <v>52</v>
      </c>
      <c r="I1060" s="1" t="s">
        <v>231</v>
      </c>
      <c r="J1060" s="1" t="s">
        <v>69</v>
      </c>
      <c r="K1060" s="1">
        <v>36</v>
      </c>
      <c r="L1060" s="1" t="s">
        <v>1360</v>
      </c>
      <c r="M1060" s="1">
        <v>81</v>
      </c>
      <c r="N1060" s="1" t="s">
        <v>1361</v>
      </c>
      <c r="O1060" s="1">
        <v>377</v>
      </c>
      <c r="P1060" s="1">
        <v>12256</v>
      </c>
      <c r="Q1060" s="1">
        <v>1958</v>
      </c>
      <c r="R1060" s="1">
        <v>9999</v>
      </c>
      <c r="S1060" s="1" t="s">
        <v>75</v>
      </c>
      <c r="T1060" s="1" t="s">
        <v>243</v>
      </c>
      <c r="U1060" s="1" t="s">
        <v>54</v>
      </c>
      <c r="V1060" s="1" t="s">
        <v>236</v>
      </c>
      <c r="Z1060" s="1" t="s">
        <v>616</v>
      </c>
      <c r="AI1060" s="1">
        <v>1.02</v>
      </c>
      <c r="AJ1060" s="1">
        <v>4.725E-2</v>
      </c>
      <c r="AK1060" s="1">
        <v>4.725E-2</v>
      </c>
      <c r="AL1060" s="1">
        <v>4.725E-2</v>
      </c>
      <c r="AM1060" s="1">
        <v>4.725E-2</v>
      </c>
      <c r="AY1060" s="1" t="s">
        <v>46722</v>
      </c>
      <c r="AZ1060" s="1">
        <v>100</v>
      </c>
      <c r="BA1060" s="1" t="s">
        <v>46423</v>
      </c>
      <c r="BB1060" s="1">
        <v>100</v>
      </c>
    </row>
    <row r="1061" spans="1:54">
      <c r="A1061" s="1" t="s">
        <v>3499</v>
      </c>
      <c r="B1061" s="1" t="s">
        <v>3502</v>
      </c>
      <c r="C1061" s="1">
        <v>8906</v>
      </c>
      <c r="D1061" s="1" t="s">
        <v>50</v>
      </c>
      <c r="E1061" s="1" t="s">
        <v>3503</v>
      </c>
      <c r="F1061" s="1">
        <v>90461</v>
      </c>
      <c r="G1061" s="1" t="s">
        <v>52</v>
      </c>
      <c r="I1061" s="1" t="s">
        <v>231</v>
      </c>
      <c r="J1061" s="1" t="s">
        <v>69</v>
      </c>
      <c r="K1061" s="1">
        <v>36</v>
      </c>
      <c r="L1061" s="1" t="s">
        <v>1360</v>
      </c>
      <c r="M1061" s="1">
        <v>81</v>
      </c>
      <c r="N1061" s="1" t="s">
        <v>1361</v>
      </c>
      <c r="O1061" s="1">
        <v>378</v>
      </c>
      <c r="P1061" s="1">
        <v>11763</v>
      </c>
      <c r="Q1061" s="1">
        <v>1962</v>
      </c>
      <c r="R1061" s="1">
        <v>9999</v>
      </c>
      <c r="S1061" s="1" t="s">
        <v>60</v>
      </c>
      <c r="U1061" s="1" t="s">
        <v>54</v>
      </c>
      <c r="V1061" s="1" t="s">
        <v>236</v>
      </c>
      <c r="Z1061" s="1" t="s">
        <v>244</v>
      </c>
      <c r="AI1061" s="1">
        <v>1.02</v>
      </c>
      <c r="AJ1061" s="1">
        <v>4.9619999999999997E-2</v>
      </c>
      <c r="AK1061" s="1">
        <v>4.9619999999999997E-2</v>
      </c>
      <c r="AL1061" s="1">
        <v>4.9619999999999997E-2</v>
      </c>
      <c r="AM1061" s="1">
        <v>4.9619999999999997E-2</v>
      </c>
      <c r="AY1061" s="1" t="s">
        <v>46722</v>
      </c>
      <c r="AZ1061" s="1">
        <v>100</v>
      </c>
      <c r="BA1061" s="1" t="s">
        <v>46423</v>
      </c>
      <c r="BB1061" s="1">
        <v>100</v>
      </c>
    </row>
    <row r="1062" spans="1:54">
      <c r="A1062" s="1" t="s">
        <v>3504</v>
      </c>
      <c r="B1062" s="1" t="s">
        <v>3508</v>
      </c>
      <c r="C1062" s="1">
        <v>963</v>
      </c>
      <c r="D1062" s="1" t="s">
        <v>50</v>
      </c>
      <c r="E1062" s="1" t="s">
        <v>325</v>
      </c>
      <c r="F1062" s="1">
        <v>89910</v>
      </c>
      <c r="G1062" s="1" t="s">
        <v>59</v>
      </c>
      <c r="I1062" s="1" t="s">
        <v>234</v>
      </c>
      <c r="J1062" s="1" t="s">
        <v>109</v>
      </c>
      <c r="K1062" s="1">
        <v>17</v>
      </c>
      <c r="L1062" s="1" t="s">
        <v>3506</v>
      </c>
      <c r="M1062" s="1">
        <v>167</v>
      </c>
      <c r="N1062" s="1" t="s">
        <v>3507</v>
      </c>
      <c r="O1062" s="1">
        <v>208</v>
      </c>
      <c r="P1062" s="1">
        <v>11450</v>
      </c>
      <c r="Q1062" s="1">
        <v>2009</v>
      </c>
      <c r="R1062" s="1">
        <v>2050</v>
      </c>
      <c r="S1062" s="1" t="s">
        <v>75</v>
      </c>
      <c r="T1062" s="1" t="s">
        <v>254</v>
      </c>
      <c r="U1062" s="1" t="s">
        <v>54</v>
      </c>
      <c r="V1062" s="1" t="s">
        <v>61</v>
      </c>
      <c r="W1062" s="1" t="s">
        <v>62</v>
      </c>
      <c r="X1062" s="1">
        <v>2009</v>
      </c>
      <c r="Y1062" s="1">
        <v>0.98</v>
      </c>
      <c r="Z1062" s="1" t="s">
        <v>247</v>
      </c>
      <c r="AA1062" s="1" t="s">
        <v>63</v>
      </c>
      <c r="AB1062" s="1">
        <v>2009</v>
      </c>
      <c r="AD1062" s="1" t="s">
        <v>50</v>
      </c>
      <c r="AE1062" s="1" t="s">
        <v>77</v>
      </c>
      <c r="AF1062" s="1" t="s">
        <v>84</v>
      </c>
      <c r="AG1062" s="1">
        <v>2009</v>
      </c>
      <c r="AI1062" s="1">
        <v>0.2</v>
      </c>
      <c r="AJ1062" s="1">
        <v>6.6259999999999999E-2</v>
      </c>
      <c r="AK1062" s="1">
        <v>6.6259999999999999E-2</v>
      </c>
      <c r="AL1062" s="1">
        <v>6.6259999999999999E-2</v>
      </c>
      <c r="AM1062" s="1">
        <v>6.6259999999999999E-2</v>
      </c>
      <c r="AN1062" s="1">
        <v>0.05</v>
      </c>
      <c r="AO1062" s="1">
        <v>0.1</v>
      </c>
      <c r="AP1062" s="1">
        <v>0.1</v>
      </c>
      <c r="AQ1062" s="1">
        <v>0.99</v>
      </c>
      <c r="AY1062" s="1" t="s">
        <v>46723</v>
      </c>
      <c r="AZ1062" s="1">
        <v>100</v>
      </c>
      <c r="BA1062" s="1" t="s">
        <v>46723</v>
      </c>
      <c r="BB1062" s="1">
        <v>100</v>
      </c>
    </row>
    <row r="1063" spans="1:54">
      <c r="A1063" s="1" t="s">
        <v>3509</v>
      </c>
      <c r="B1063" s="1" t="s">
        <v>3510</v>
      </c>
      <c r="C1063" s="1">
        <v>972</v>
      </c>
      <c r="D1063" s="1" t="s">
        <v>50</v>
      </c>
      <c r="E1063" s="1" t="s">
        <v>89</v>
      </c>
      <c r="G1063" s="1" t="s">
        <v>52</v>
      </c>
      <c r="I1063" s="1" t="s">
        <v>233</v>
      </c>
      <c r="J1063" s="1" t="s">
        <v>109</v>
      </c>
      <c r="K1063" s="1">
        <v>17</v>
      </c>
      <c r="L1063" s="1" t="s">
        <v>383</v>
      </c>
      <c r="M1063" s="1">
        <v>31</v>
      </c>
      <c r="N1063" s="1" t="s">
        <v>2577</v>
      </c>
      <c r="O1063" s="1">
        <v>7</v>
      </c>
      <c r="P1063" s="1">
        <v>14500</v>
      </c>
      <c r="Q1063" s="1">
        <v>1958</v>
      </c>
      <c r="R1063" s="1">
        <v>2045</v>
      </c>
      <c r="U1063" s="1" t="s">
        <v>54</v>
      </c>
      <c r="V1063" s="1" t="s">
        <v>239</v>
      </c>
      <c r="AI1063" s="1">
        <v>1</v>
      </c>
      <c r="AJ1063" s="1">
        <v>0.23063</v>
      </c>
      <c r="AK1063" s="1">
        <v>0.23063</v>
      </c>
      <c r="AL1063" s="1">
        <v>0.23063</v>
      </c>
      <c r="AM1063" s="1">
        <v>0.23063</v>
      </c>
      <c r="AY1063" s="1" t="s">
        <v>46724</v>
      </c>
      <c r="AZ1063" s="1">
        <v>100</v>
      </c>
      <c r="BA1063" s="1" t="s">
        <v>46724</v>
      </c>
      <c r="BB1063" s="1">
        <v>100</v>
      </c>
    </row>
    <row r="1064" spans="1:54">
      <c r="A1064" s="1" t="s">
        <v>3509</v>
      </c>
      <c r="B1064" s="1" t="s">
        <v>3511</v>
      </c>
      <c r="C1064" s="1">
        <v>972</v>
      </c>
      <c r="D1064" s="1" t="s">
        <v>50</v>
      </c>
      <c r="E1064" s="1" t="s">
        <v>73</v>
      </c>
      <c r="G1064" s="1" t="s">
        <v>52</v>
      </c>
      <c r="I1064" s="1" t="s">
        <v>233</v>
      </c>
      <c r="J1064" s="1" t="s">
        <v>109</v>
      </c>
      <c r="K1064" s="1">
        <v>17</v>
      </c>
      <c r="L1064" s="1" t="s">
        <v>383</v>
      </c>
      <c r="M1064" s="1">
        <v>31</v>
      </c>
      <c r="N1064" s="1" t="s">
        <v>2577</v>
      </c>
      <c r="O1064" s="1">
        <v>7</v>
      </c>
      <c r="P1064" s="1">
        <v>14500</v>
      </c>
      <c r="Q1064" s="1">
        <v>1938</v>
      </c>
      <c r="R1064" s="1">
        <v>2045</v>
      </c>
      <c r="U1064" s="1" t="s">
        <v>54</v>
      </c>
      <c r="V1064" s="1" t="s">
        <v>236</v>
      </c>
      <c r="AI1064" s="1">
        <v>1</v>
      </c>
      <c r="AJ1064" s="1">
        <v>0.18</v>
      </c>
      <c r="AK1064" s="1">
        <v>0.18</v>
      </c>
      <c r="AL1064" s="1">
        <v>0.18</v>
      </c>
      <c r="AM1064" s="1">
        <v>0.18</v>
      </c>
      <c r="AY1064" s="1" t="s">
        <v>46724</v>
      </c>
      <c r="AZ1064" s="1">
        <v>100</v>
      </c>
      <c r="BA1064" s="1" t="s">
        <v>46724</v>
      </c>
      <c r="BB1064" s="1">
        <v>100</v>
      </c>
    </row>
    <row r="1065" spans="1:54">
      <c r="A1065" s="1" t="s">
        <v>3509</v>
      </c>
      <c r="B1065" s="1" t="s">
        <v>3512</v>
      </c>
      <c r="C1065" s="1">
        <v>972</v>
      </c>
      <c r="D1065" s="1" t="s">
        <v>50</v>
      </c>
      <c r="E1065" s="1" t="s">
        <v>87</v>
      </c>
      <c r="G1065" s="1" t="s">
        <v>52</v>
      </c>
      <c r="I1065" s="1" t="s">
        <v>233</v>
      </c>
      <c r="J1065" s="1" t="s">
        <v>109</v>
      </c>
      <c r="K1065" s="1">
        <v>17</v>
      </c>
      <c r="L1065" s="1" t="s">
        <v>383</v>
      </c>
      <c r="M1065" s="1">
        <v>31</v>
      </c>
      <c r="N1065" s="1" t="s">
        <v>2577</v>
      </c>
      <c r="O1065" s="1">
        <v>7</v>
      </c>
      <c r="P1065" s="1">
        <v>14500</v>
      </c>
      <c r="Q1065" s="1">
        <v>1948</v>
      </c>
      <c r="R1065" s="1">
        <v>2045</v>
      </c>
      <c r="U1065" s="1" t="s">
        <v>54</v>
      </c>
      <c r="V1065" s="1" t="s">
        <v>239</v>
      </c>
      <c r="AI1065" s="1">
        <v>1</v>
      </c>
      <c r="AJ1065" s="1">
        <v>0.2</v>
      </c>
      <c r="AK1065" s="1">
        <v>0.2</v>
      </c>
      <c r="AL1065" s="1">
        <v>0.2</v>
      </c>
      <c r="AM1065" s="1">
        <v>0.2</v>
      </c>
      <c r="AY1065" s="1" t="s">
        <v>46724</v>
      </c>
      <c r="AZ1065" s="1">
        <v>100</v>
      </c>
      <c r="BA1065" s="1" t="s">
        <v>46724</v>
      </c>
      <c r="BB1065" s="1">
        <v>100</v>
      </c>
    </row>
    <row r="1066" spans="1:54">
      <c r="A1066" s="1" t="s">
        <v>3509</v>
      </c>
      <c r="B1066" s="1" t="s">
        <v>3513</v>
      </c>
      <c r="C1066" s="1">
        <v>972</v>
      </c>
      <c r="D1066" s="1" t="s">
        <v>50</v>
      </c>
      <c r="E1066" s="1" t="s">
        <v>88</v>
      </c>
      <c r="G1066" s="1" t="s">
        <v>52</v>
      </c>
      <c r="I1066" s="1" t="s">
        <v>233</v>
      </c>
      <c r="J1066" s="1" t="s">
        <v>109</v>
      </c>
      <c r="K1066" s="1">
        <v>17</v>
      </c>
      <c r="L1066" s="1" t="s">
        <v>383</v>
      </c>
      <c r="M1066" s="1">
        <v>31</v>
      </c>
      <c r="N1066" s="1" t="s">
        <v>2577</v>
      </c>
      <c r="O1066" s="1">
        <v>7</v>
      </c>
      <c r="P1066" s="1">
        <v>14500</v>
      </c>
      <c r="Q1066" s="1">
        <v>1958</v>
      </c>
      <c r="R1066" s="1">
        <v>2045</v>
      </c>
      <c r="U1066" s="1" t="s">
        <v>54</v>
      </c>
      <c r="V1066" s="1" t="s">
        <v>236</v>
      </c>
      <c r="AI1066" s="1">
        <v>1</v>
      </c>
      <c r="AJ1066" s="1">
        <v>0.23063</v>
      </c>
      <c r="AK1066" s="1">
        <v>0.23063</v>
      </c>
      <c r="AL1066" s="1">
        <v>0.23063</v>
      </c>
      <c r="AM1066" s="1">
        <v>0.23063</v>
      </c>
      <c r="AY1066" s="1" t="s">
        <v>46724</v>
      </c>
      <c r="AZ1066" s="1">
        <v>100</v>
      </c>
      <c r="BA1066" s="1" t="s">
        <v>46724</v>
      </c>
      <c r="BB1066" s="1">
        <v>100</v>
      </c>
    </row>
    <row r="1067" spans="1:54">
      <c r="A1067" s="1" t="s">
        <v>86</v>
      </c>
      <c r="B1067" s="1" t="s">
        <v>3514</v>
      </c>
      <c r="C1067" s="1">
        <v>976</v>
      </c>
      <c r="D1067" s="1" t="s">
        <v>50</v>
      </c>
      <c r="E1067" s="1" t="s">
        <v>3515</v>
      </c>
      <c r="F1067" s="1">
        <v>9173</v>
      </c>
      <c r="G1067" s="1" t="s">
        <v>59</v>
      </c>
      <c r="I1067" s="1" t="s">
        <v>234</v>
      </c>
      <c r="J1067" s="1" t="s">
        <v>109</v>
      </c>
      <c r="K1067" s="1">
        <v>17</v>
      </c>
      <c r="L1067" s="1" t="s">
        <v>161</v>
      </c>
      <c r="M1067" s="1">
        <v>199</v>
      </c>
      <c r="N1067" s="1" t="s">
        <v>275</v>
      </c>
      <c r="O1067" s="1">
        <v>120</v>
      </c>
      <c r="P1067" s="1">
        <v>11487</v>
      </c>
      <c r="Q1067" s="1">
        <v>1978</v>
      </c>
      <c r="R1067" s="1">
        <v>2030</v>
      </c>
      <c r="S1067" s="1" t="s">
        <v>393</v>
      </c>
      <c r="T1067" s="1" t="s">
        <v>254</v>
      </c>
      <c r="U1067" s="1" t="s">
        <v>54</v>
      </c>
      <c r="V1067" s="1" t="s">
        <v>107</v>
      </c>
      <c r="W1067" s="1" t="s">
        <v>395</v>
      </c>
      <c r="X1067" s="1">
        <v>2003</v>
      </c>
      <c r="Y1067" s="1">
        <v>0.9</v>
      </c>
      <c r="Z1067" s="1" t="s">
        <v>486</v>
      </c>
      <c r="AA1067" s="1" t="s">
        <v>83</v>
      </c>
      <c r="AC1067" s="1">
        <v>2003</v>
      </c>
      <c r="AD1067" s="1" t="s">
        <v>50</v>
      </c>
      <c r="AE1067" s="1" t="s">
        <v>77</v>
      </c>
      <c r="AI1067" s="1">
        <v>0.6</v>
      </c>
      <c r="AJ1067" s="1">
        <v>7.6499999999999999E-2</v>
      </c>
      <c r="AK1067" s="1">
        <v>7.6499999999999999E-2</v>
      </c>
      <c r="AL1067" s="1">
        <v>7.6499999999999999E-2</v>
      </c>
      <c r="AM1067" s="1">
        <v>7.6499999999999999E-2</v>
      </c>
      <c r="AN1067" s="1">
        <v>0.01</v>
      </c>
      <c r="AO1067" s="1">
        <v>0.01</v>
      </c>
      <c r="AP1067" s="1">
        <v>0.01</v>
      </c>
      <c r="AQ1067" s="1">
        <v>0.98</v>
      </c>
      <c r="AR1067" s="1" t="s">
        <v>66</v>
      </c>
      <c r="AS1067" s="1">
        <v>2016</v>
      </c>
      <c r="AX1067" s="1" t="s">
        <v>66</v>
      </c>
      <c r="AY1067" s="1" t="s">
        <v>46725</v>
      </c>
      <c r="AZ1067" s="1">
        <v>100</v>
      </c>
      <c r="BA1067" s="1" t="s">
        <v>46725</v>
      </c>
      <c r="BB1067" s="1">
        <v>100</v>
      </c>
    </row>
    <row r="1068" spans="1:54">
      <c r="A1068" s="1" t="s">
        <v>3516</v>
      </c>
      <c r="B1068" s="1" t="s">
        <v>3517</v>
      </c>
      <c r="C1068" s="1">
        <v>983</v>
      </c>
      <c r="D1068" s="1" t="s">
        <v>50</v>
      </c>
      <c r="E1068" s="1" t="s">
        <v>51</v>
      </c>
      <c r="F1068" s="1">
        <v>658</v>
      </c>
      <c r="G1068" s="1" t="s">
        <v>59</v>
      </c>
      <c r="I1068" s="1" t="s">
        <v>310</v>
      </c>
      <c r="J1068" s="1" t="s">
        <v>311</v>
      </c>
      <c r="K1068" s="1">
        <v>18</v>
      </c>
      <c r="L1068" s="1" t="s">
        <v>57</v>
      </c>
      <c r="M1068" s="1">
        <v>77</v>
      </c>
      <c r="N1068" s="1" t="s">
        <v>3518</v>
      </c>
      <c r="O1068" s="1">
        <v>196</v>
      </c>
      <c r="P1068" s="1">
        <v>10819</v>
      </c>
      <c r="Q1068" s="1">
        <v>1955</v>
      </c>
      <c r="R1068" s="1">
        <v>9999</v>
      </c>
      <c r="S1068" s="1" t="s">
        <v>75</v>
      </c>
      <c r="T1068" s="1" t="s">
        <v>254</v>
      </c>
      <c r="U1068" s="1" t="s">
        <v>54</v>
      </c>
      <c r="V1068" s="1" t="s">
        <v>99</v>
      </c>
      <c r="W1068" s="1" t="s">
        <v>62</v>
      </c>
      <c r="X1068" s="1">
        <v>2013</v>
      </c>
      <c r="Y1068" s="1">
        <v>0.98</v>
      </c>
      <c r="Z1068" s="1" t="s">
        <v>248</v>
      </c>
      <c r="AA1068" s="1" t="s">
        <v>63</v>
      </c>
      <c r="AB1068" s="1">
        <v>2003</v>
      </c>
      <c r="AD1068" s="1" t="s">
        <v>64</v>
      </c>
      <c r="AE1068" s="1" t="s">
        <v>66</v>
      </c>
      <c r="AI1068" s="1">
        <v>7.52</v>
      </c>
      <c r="AJ1068" s="1">
        <v>0.31795000000000001</v>
      </c>
      <c r="AK1068" s="1">
        <v>0.13772000000000001</v>
      </c>
      <c r="AL1068" s="1">
        <v>0.31795000000000001</v>
      </c>
      <c r="AM1068" s="1">
        <v>0.13772000000000001</v>
      </c>
      <c r="AN1068" s="1">
        <v>0.05</v>
      </c>
      <c r="AO1068" s="1">
        <v>0.1</v>
      </c>
      <c r="AP1068" s="1">
        <v>0.56000000000000005</v>
      </c>
      <c r="AQ1068" s="1">
        <v>0.99</v>
      </c>
      <c r="AY1068" s="1" t="s">
        <v>46726</v>
      </c>
      <c r="AZ1068" s="1">
        <v>100</v>
      </c>
      <c r="BA1068" s="1" t="s">
        <v>46331</v>
      </c>
      <c r="BB1068" s="1">
        <v>100</v>
      </c>
    </row>
    <row r="1069" spans="1:54">
      <c r="A1069" s="1" t="s">
        <v>3516</v>
      </c>
      <c r="B1069" s="1" t="s">
        <v>3519</v>
      </c>
      <c r="C1069" s="1">
        <v>983</v>
      </c>
      <c r="D1069" s="1" t="s">
        <v>50</v>
      </c>
      <c r="E1069" s="1" t="s">
        <v>55</v>
      </c>
      <c r="F1069" s="1">
        <v>659</v>
      </c>
      <c r="G1069" s="1" t="s">
        <v>59</v>
      </c>
      <c r="I1069" s="1" t="s">
        <v>310</v>
      </c>
      <c r="J1069" s="1" t="s">
        <v>311</v>
      </c>
      <c r="K1069" s="1">
        <v>18</v>
      </c>
      <c r="L1069" s="1" t="s">
        <v>57</v>
      </c>
      <c r="M1069" s="1">
        <v>77</v>
      </c>
      <c r="N1069" s="1" t="s">
        <v>3518</v>
      </c>
      <c r="O1069" s="1">
        <v>196</v>
      </c>
      <c r="P1069" s="1">
        <v>10723</v>
      </c>
      <c r="Q1069" s="1">
        <v>1955</v>
      </c>
      <c r="R1069" s="1">
        <v>9999</v>
      </c>
      <c r="S1069" s="1" t="s">
        <v>75</v>
      </c>
      <c r="T1069" s="1" t="s">
        <v>254</v>
      </c>
      <c r="U1069" s="1" t="s">
        <v>54</v>
      </c>
      <c r="V1069" s="1" t="s">
        <v>99</v>
      </c>
      <c r="W1069" s="1" t="s">
        <v>62</v>
      </c>
      <c r="X1069" s="1">
        <v>2013</v>
      </c>
      <c r="Y1069" s="1">
        <v>0.98</v>
      </c>
      <c r="Z1069" s="1" t="s">
        <v>248</v>
      </c>
      <c r="AA1069" s="1" t="s">
        <v>63</v>
      </c>
      <c r="AB1069" s="1">
        <v>2003</v>
      </c>
      <c r="AD1069" s="1" t="s">
        <v>64</v>
      </c>
      <c r="AE1069" s="1" t="s">
        <v>66</v>
      </c>
      <c r="AI1069" s="1">
        <v>7.52</v>
      </c>
      <c r="AJ1069" s="1">
        <v>0.31696000000000002</v>
      </c>
      <c r="AK1069" s="1">
        <v>0.13874</v>
      </c>
      <c r="AL1069" s="1">
        <v>0.31696000000000002</v>
      </c>
      <c r="AM1069" s="1">
        <v>0.13874</v>
      </c>
      <c r="AN1069" s="1">
        <v>0.05</v>
      </c>
      <c r="AO1069" s="1">
        <v>0.1</v>
      </c>
      <c r="AP1069" s="1">
        <v>0.56000000000000005</v>
      </c>
      <c r="AQ1069" s="1">
        <v>0.99</v>
      </c>
      <c r="AY1069" s="1" t="s">
        <v>46726</v>
      </c>
      <c r="AZ1069" s="1">
        <v>100</v>
      </c>
      <c r="BA1069" s="1" t="s">
        <v>46331</v>
      </c>
      <c r="BB1069" s="1">
        <v>100</v>
      </c>
    </row>
    <row r="1070" spans="1:54">
      <c r="A1070" s="1" t="s">
        <v>3516</v>
      </c>
      <c r="B1070" s="1" t="s">
        <v>3520</v>
      </c>
      <c r="C1070" s="1">
        <v>983</v>
      </c>
      <c r="D1070" s="1" t="s">
        <v>50</v>
      </c>
      <c r="E1070" s="1" t="s">
        <v>72</v>
      </c>
      <c r="F1070" s="1">
        <v>660</v>
      </c>
      <c r="G1070" s="1" t="s">
        <v>59</v>
      </c>
      <c r="I1070" s="1" t="s">
        <v>310</v>
      </c>
      <c r="J1070" s="1" t="s">
        <v>311</v>
      </c>
      <c r="K1070" s="1">
        <v>18</v>
      </c>
      <c r="L1070" s="1" t="s">
        <v>57</v>
      </c>
      <c r="M1070" s="1">
        <v>77</v>
      </c>
      <c r="N1070" s="1" t="s">
        <v>3518</v>
      </c>
      <c r="O1070" s="1">
        <v>196</v>
      </c>
      <c r="P1070" s="1">
        <v>10846</v>
      </c>
      <c r="Q1070" s="1">
        <v>1955</v>
      </c>
      <c r="R1070" s="1">
        <v>9999</v>
      </c>
      <c r="S1070" s="1" t="s">
        <v>75</v>
      </c>
      <c r="T1070" s="1" t="s">
        <v>254</v>
      </c>
      <c r="U1070" s="1" t="s">
        <v>54</v>
      </c>
      <c r="V1070" s="1" t="s">
        <v>99</v>
      </c>
      <c r="W1070" s="1" t="s">
        <v>62</v>
      </c>
      <c r="X1070" s="1">
        <v>2013</v>
      </c>
      <c r="Y1070" s="1">
        <v>0.98</v>
      </c>
      <c r="Z1070" s="1" t="s">
        <v>248</v>
      </c>
      <c r="AA1070" s="1" t="s">
        <v>63</v>
      </c>
      <c r="AB1070" s="1">
        <v>2003</v>
      </c>
      <c r="AD1070" s="1" t="s">
        <v>64</v>
      </c>
      <c r="AE1070" s="1" t="s">
        <v>66</v>
      </c>
      <c r="AI1070" s="1">
        <v>7.52</v>
      </c>
      <c r="AJ1070" s="1">
        <v>0.29494999999999999</v>
      </c>
      <c r="AK1070" s="1">
        <v>0.13067000000000001</v>
      </c>
      <c r="AL1070" s="1">
        <v>0.29494999999999999</v>
      </c>
      <c r="AM1070" s="1">
        <v>0.13067000000000001</v>
      </c>
      <c r="AN1070" s="1">
        <v>0.05</v>
      </c>
      <c r="AO1070" s="1">
        <v>0.1</v>
      </c>
      <c r="AP1070" s="1">
        <v>0.56000000000000005</v>
      </c>
      <c r="AQ1070" s="1">
        <v>0.99</v>
      </c>
      <c r="AY1070" s="1" t="s">
        <v>46726</v>
      </c>
      <c r="AZ1070" s="1">
        <v>100</v>
      </c>
      <c r="BA1070" s="1" t="s">
        <v>46331</v>
      </c>
      <c r="BB1070" s="1">
        <v>100</v>
      </c>
    </row>
    <row r="1071" spans="1:54">
      <c r="A1071" s="1" t="s">
        <v>3516</v>
      </c>
      <c r="B1071" s="1" t="s">
        <v>3521</v>
      </c>
      <c r="C1071" s="1">
        <v>983</v>
      </c>
      <c r="D1071" s="1" t="s">
        <v>50</v>
      </c>
      <c r="E1071" s="1" t="s">
        <v>89</v>
      </c>
      <c r="F1071" s="1">
        <v>661</v>
      </c>
      <c r="G1071" s="1" t="s">
        <v>59</v>
      </c>
      <c r="I1071" s="1" t="s">
        <v>310</v>
      </c>
      <c r="J1071" s="1" t="s">
        <v>311</v>
      </c>
      <c r="K1071" s="1">
        <v>18</v>
      </c>
      <c r="L1071" s="1" t="s">
        <v>57</v>
      </c>
      <c r="M1071" s="1">
        <v>77</v>
      </c>
      <c r="N1071" s="1" t="s">
        <v>3518</v>
      </c>
      <c r="O1071" s="1">
        <v>196</v>
      </c>
      <c r="P1071" s="1">
        <v>10734</v>
      </c>
      <c r="Q1071" s="1">
        <v>1955</v>
      </c>
      <c r="R1071" s="1">
        <v>9999</v>
      </c>
      <c r="S1071" s="1" t="s">
        <v>75</v>
      </c>
      <c r="T1071" s="1" t="s">
        <v>254</v>
      </c>
      <c r="U1071" s="1" t="s">
        <v>54</v>
      </c>
      <c r="V1071" s="1" t="s">
        <v>99</v>
      </c>
      <c r="W1071" s="1" t="s">
        <v>62</v>
      </c>
      <c r="X1071" s="1">
        <v>2013</v>
      </c>
      <c r="Y1071" s="1">
        <v>0.98</v>
      </c>
      <c r="Z1071" s="1" t="s">
        <v>248</v>
      </c>
      <c r="AA1071" s="1" t="s">
        <v>63</v>
      </c>
      <c r="AB1071" s="1">
        <v>2003</v>
      </c>
      <c r="AD1071" s="1" t="s">
        <v>64</v>
      </c>
      <c r="AE1071" s="1" t="s">
        <v>66</v>
      </c>
      <c r="AI1071" s="1">
        <v>7.52</v>
      </c>
      <c r="AJ1071" s="1">
        <v>7.4999999999999997E-2</v>
      </c>
      <c r="AK1071" s="1">
        <v>7.4999999999999997E-2</v>
      </c>
      <c r="AL1071" s="1">
        <v>7.4999999999999997E-2</v>
      </c>
      <c r="AM1071" s="1">
        <v>7.4999999999999997E-2</v>
      </c>
      <c r="AN1071" s="1">
        <v>0.05</v>
      </c>
      <c r="AO1071" s="1">
        <v>0.1</v>
      </c>
      <c r="AP1071" s="1">
        <v>0.56000000000000005</v>
      </c>
      <c r="AQ1071" s="1">
        <v>0.99</v>
      </c>
      <c r="AY1071" s="1" t="s">
        <v>46726</v>
      </c>
      <c r="AZ1071" s="1">
        <v>100</v>
      </c>
      <c r="BA1071" s="1" t="s">
        <v>46331</v>
      </c>
      <c r="BB1071" s="1">
        <v>100</v>
      </c>
    </row>
    <row r="1072" spans="1:54">
      <c r="A1072" s="1" t="s">
        <v>3516</v>
      </c>
      <c r="B1072" s="1" t="s">
        <v>3522</v>
      </c>
      <c r="C1072" s="1">
        <v>983</v>
      </c>
      <c r="D1072" s="1" t="s">
        <v>50</v>
      </c>
      <c r="E1072" s="1" t="s">
        <v>73</v>
      </c>
      <c r="F1072" s="1">
        <v>662</v>
      </c>
      <c r="G1072" s="1" t="s">
        <v>59</v>
      </c>
      <c r="I1072" s="1" t="s">
        <v>310</v>
      </c>
      <c r="J1072" s="1" t="s">
        <v>311</v>
      </c>
      <c r="K1072" s="1">
        <v>18</v>
      </c>
      <c r="L1072" s="1" t="s">
        <v>57</v>
      </c>
      <c r="M1072" s="1">
        <v>77</v>
      </c>
      <c r="N1072" s="1" t="s">
        <v>3518</v>
      </c>
      <c r="O1072" s="1">
        <v>196</v>
      </c>
      <c r="P1072" s="1">
        <v>10727</v>
      </c>
      <c r="Q1072" s="1">
        <v>1955</v>
      </c>
      <c r="R1072" s="1">
        <v>9999</v>
      </c>
      <c r="S1072" s="1" t="s">
        <v>75</v>
      </c>
      <c r="T1072" s="1" t="s">
        <v>254</v>
      </c>
      <c r="U1072" s="1" t="s">
        <v>54</v>
      </c>
      <c r="V1072" s="1" t="s">
        <v>99</v>
      </c>
      <c r="W1072" s="1" t="s">
        <v>62</v>
      </c>
      <c r="X1072" s="1">
        <v>2013</v>
      </c>
      <c r="Y1072" s="1">
        <v>0.98</v>
      </c>
      <c r="Z1072" s="1" t="s">
        <v>248</v>
      </c>
      <c r="AA1072" s="1" t="s">
        <v>63</v>
      </c>
      <c r="AB1072" s="1">
        <v>2002</v>
      </c>
      <c r="AD1072" s="1" t="s">
        <v>64</v>
      </c>
      <c r="AE1072" s="1" t="s">
        <v>66</v>
      </c>
      <c r="AI1072" s="1">
        <v>7.52</v>
      </c>
      <c r="AJ1072" s="1">
        <v>7.4999999999999997E-2</v>
      </c>
      <c r="AK1072" s="1">
        <v>7.4999999999999997E-2</v>
      </c>
      <c r="AL1072" s="1">
        <v>7.4999999999999997E-2</v>
      </c>
      <c r="AM1072" s="1">
        <v>7.4999999999999997E-2</v>
      </c>
      <c r="AN1072" s="1">
        <v>0.05</v>
      </c>
      <c r="AO1072" s="1">
        <v>0.1</v>
      </c>
      <c r="AP1072" s="1">
        <v>0.56000000000000005</v>
      </c>
      <c r="AQ1072" s="1">
        <v>0.99</v>
      </c>
      <c r="AY1072" s="1" t="s">
        <v>46726</v>
      </c>
      <c r="AZ1072" s="1">
        <v>100</v>
      </c>
      <c r="BA1072" s="1" t="s">
        <v>46331</v>
      </c>
      <c r="BB1072" s="1">
        <v>100</v>
      </c>
    </row>
    <row r="1073" spans="1:54">
      <c r="A1073" s="1" t="s">
        <v>3516</v>
      </c>
      <c r="B1073" s="1" t="s">
        <v>3523</v>
      </c>
      <c r="C1073" s="1">
        <v>983</v>
      </c>
      <c r="D1073" s="1" t="s">
        <v>50</v>
      </c>
      <c r="E1073" s="1" t="s">
        <v>92</v>
      </c>
      <c r="F1073" s="1">
        <v>663</v>
      </c>
      <c r="G1073" s="1" t="s">
        <v>59</v>
      </c>
      <c r="I1073" s="1" t="s">
        <v>310</v>
      </c>
      <c r="J1073" s="1" t="s">
        <v>311</v>
      </c>
      <c r="K1073" s="1">
        <v>18</v>
      </c>
      <c r="L1073" s="1" t="s">
        <v>57</v>
      </c>
      <c r="M1073" s="1">
        <v>77</v>
      </c>
      <c r="N1073" s="1" t="s">
        <v>3518</v>
      </c>
      <c r="O1073" s="1">
        <v>196</v>
      </c>
      <c r="P1073" s="1">
        <v>10694</v>
      </c>
      <c r="Q1073" s="1">
        <v>1956</v>
      </c>
      <c r="R1073" s="1">
        <v>9999</v>
      </c>
      <c r="S1073" s="1" t="s">
        <v>75</v>
      </c>
      <c r="T1073" s="1" t="s">
        <v>254</v>
      </c>
      <c r="U1073" s="1" t="s">
        <v>54</v>
      </c>
      <c r="V1073" s="1" t="s">
        <v>99</v>
      </c>
      <c r="W1073" s="1" t="s">
        <v>62</v>
      </c>
      <c r="X1073" s="1">
        <v>2013</v>
      </c>
      <c r="Y1073" s="1">
        <v>0.98</v>
      </c>
      <c r="Z1073" s="1" t="s">
        <v>248</v>
      </c>
      <c r="AD1073" s="1" t="s">
        <v>365</v>
      </c>
      <c r="AE1073" s="1" t="s">
        <v>65</v>
      </c>
      <c r="AI1073" s="1">
        <v>7.52</v>
      </c>
      <c r="AJ1073" s="1">
        <v>0.66651000000000005</v>
      </c>
      <c r="AK1073" s="1">
        <v>0.29976000000000003</v>
      </c>
      <c r="AL1073" s="1">
        <v>0.66651000000000005</v>
      </c>
      <c r="AM1073" s="1">
        <v>0.29976000000000003</v>
      </c>
      <c r="AN1073" s="1">
        <v>0.05</v>
      </c>
      <c r="AO1073" s="1">
        <v>0.1</v>
      </c>
      <c r="AP1073" s="1">
        <v>1</v>
      </c>
      <c r="AQ1073" s="1">
        <v>0.99</v>
      </c>
      <c r="AY1073" s="1" t="s">
        <v>46726</v>
      </c>
      <c r="AZ1073" s="1">
        <v>100</v>
      </c>
      <c r="BA1073" s="1" t="s">
        <v>46331</v>
      </c>
      <c r="BB1073" s="1">
        <v>100</v>
      </c>
    </row>
    <row r="1074" spans="1:54">
      <c r="A1074" s="1" t="s">
        <v>3524</v>
      </c>
      <c r="B1074" s="1" t="s">
        <v>3525</v>
      </c>
      <c r="C1074" s="1">
        <v>990</v>
      </c>
      <c r="D1074" s="1" t="s">
        <v>50</v>
      </c>
      <c r="E1074" s="1" t="s">
        <v>3503</v>
      </c>
      <c r="F1074" s="1">
        <v>675</v>
      </c>
      <c r="G1074" s="1" t="s">
        <v>52</v>
      </c>
      <c r="I1074" s="1" t="s">
        <v>310</v>
      </c>
      <c r="J1074" s="1" t="s">
        <v>311</v>
      </c>
      <c r="K1074" s="1">
        <v>18</v>
      </c>
      <c r="L1074" s="1" t="s">
        <v>86</v>
      </c>
      <c r="M1074" s="1">
        <v>97</v>
      </c>
      <c r="N1074" s="1" t="s">
        <v>3526</v>
      </c>
      <c r="O1074" s="1">
        <v>101</v>
      </c>
      <c r="P1074" s="1">
        <v>10586</v>
      </c>
      <c r="Q1074" s="1">
        <v>1958</v>
      </c>
      <c r="R1074" s="1">
        <v>9999</v>
      </c>
      <c r="S1074" s="1" t="s">
        <v>60</v>
      </c>
      <c r="T1074" s="1" t="s">
        <v>243</v>
      </c>
      <c r="U1074" s="1" t="s">
        <v>54</v>
      </c>
      <c r="V1074" s="1" t="s">
        <v>236</v>
      </c>
      <c r="Z1074" s="1" t="s">
        <v>247</v>
      </c>
      <c r="AA1074" s="1" t="s">
        <v>83</v>
      </c>
      <c r="AJ1074" s="1">
        <v>3.6429999999999997E-2</v>
      </c>
      <c r="AK1074" s="1">
        <v>3.6429999999999997E-2</v>
      </c>
      <c r="AL1074" s="1">
        <v>3.6429999999999997E-2</v>
      </c>
      <c r="AM1074" s="1">
        <v>3.6429999999999997E-2</v>
      </c>
      <c r="AY1074" s="1" t="s">
        <v>46727</v>
      </c>
      <c r="AZ1074" s="1">
        <v>100</v>
      </c>
      <c r="BA1074" s="1" t="s">
        <v>46282</v>
      </c>
      <c r="BB1074" s="1">
        <v>100</v>
      </c>
    </row>
    <row r="1075" spans="1:54">
      <c r="A1075" s="1" t="s">
        <v>3524</v>
      </c>
      <c r="B1075" s="1" t="s">
        <v>3527</v>
      </c>
      <c r="C1075" s="1">
        <v>990</v>
      </c>
      <c r="D1075" s="1" t="s">
        <v>50</v>
      </c>
      <c r="E1075" s="1" t="s">
        <v>1355</v>
      </c>
      <c r="F1075" s="1">
        <v>677</v>
      </c>
      <c r="G1075" s="1" t="s">
        <v>52</v>
      </c>
      <c r="I1075" s="1" t="s">
        <v>310</v>
      </c>
      <c r="J1075" s="1" t="s">
        <v>311</v>
      </c>
      <c r="K1075" s="1">
        <v>18</v>
      </c>
      <c r="L1075" s="1" t="s">
        <v>86</v>
      </c>
      <c r="M1075" s="1">
        <v>97</v>
      </c>
      <c r="N1075" s="1" t="s">
        <v>3526</v>
      </c>
      <c r="O1075" s="1">
        <v>99</v>
      </c>
      <c r="P1075" s="1">
        <v>10560</v>
      </c>
      <c r="Q1075" s="1">
        <v>1961</v>
      </c>
      <c r="R1075" s="1">
        <v>9999</v>
      </c>
      <c r="S1075" s="1" t="s">
        <v>60</v>
      </c>
      <c r="T1075" s="1" t="s">
        <v>254</v>
      </c>
      <c r="U1075" s="1" t="s">
        <v>54</v>
      </c>
      <c r="V1075" s="1" t="s">
        <v>236</v>
      </c>
      <c r="Z1075" s="1" t="s">
        <v>247</v>
      </c>
      <c r="AA1075" s="1" t="s">
        <v>83</v>
      </c>
      <c r="AJ1075" s="1">
        <v>3.5189999999999999E-2</v>
      </c>
      <c r="AK1075" s="1">
        <v>3.5189999999999999E-2</v>
      </c>
      <c r="AL1075" s="1">
        <v>3.5189999999999999E-2</v>
      </c>
      <c r="AM1075" s="1">
        <v>3.5189999999999999E-2</v>
      </c>
      <c r="AY1075" s="1" t="s">
        <v>46727</v>
      </c>
      <c r="AZ1075" s="1">
        <v>100</v>
      </c>
      <c r="BA1075" s="1" t="s">
        <v>46282</v>
      </c>
      <c r="BB1075" s="1">
        <v>100</v>
      </c>
    </row>
    <row r="1076" spans="1:54">
      <c r="A1076" s="1" t="s">
        <v>3524</v>
      </c>
      <c r="B1076" s="1" t="s">
        <v>3528</v>
      </c>
      <c r="C1076" s="1">
        <v>990</v>
      </c>
      <c r="D1076" s="1" t="s">
        <v>50</v>
      </c>
      <c r="E1076" s="1" t="s">
        <v>1357</v>
      </c>
      <c r="F1076" s="1">
        <v>679</v>
      </c>
      <c r="G1076" s="1" t="s">
        <v>52</v>
      </c>
      <c r="I1076" s="1" t="s">
        <v>310</v>
      </c>
      <c r="J1076" s="1" t="s">
        <v>311</v>
      </c>
      <c r="K1076" s="1">
        <v>18</v>
      </c>
      <c r="L1076" s="1" t="s">
        <v>86</v>
      </c>
      <c r="M1076" s="1">
        <v>97</v>
      </c>
      <c r="N1076" s="1" t="s">
        <v>3526</v>
      </c>
      <c r="O1076" s="1">
        <v>418</v>
      </c>
      <c r="P1076" s="1">
        <v>10744</v>
      </c>
      <c r="Q1076" s="1">
        <v>1973</v>
      </c>
      <c r="R1076" s="1">
        <v>9999</v>
      </c>
      <c r="S1076" s="1" t="s">
        <v>60</v>
      </c>
      <c r="T1076" s="1" t="s">
        <v>254</v>
      </c>
      <c r="U1076" s="1" t="s">
        <v>54</v>
      </c>
      <c r="V1076" s="1" t="s">
        <v>236</v>
      </c>
      <c r="Z1076" s="1" t="s">
        <v>247</v>
      </c>
      <c r="AA1076" s="1" t="s">
        <v>63</v>
      </c>
      <c r="AI1076" s="1">
        <v>5.3</v>
      </c>
      <c r="AJ1076" s="1">
        <v>0.2427</v>
      </c>
      <c r="AK1076" s="1">
        <v>9.3490000000000004E-2</v>
      </c>
      <c r="AL1076" s="1">
        <v>0.2427</v>
      </c>
      <c r="AM1076" s="1">
        <v>9.3490000000000004E-2</v>
      </c>
      <c r="AY1076" s="1" t="s">
        <v>46727</v>
      </c>
      <c r="AZ1076" s="1">
        <v>100</v>
      </c>
      <c r="BA1076" s="1" t="s">
        <v>46282</v>
      </c>
      <c r="BB1076" s="1">
        <v>100</v>
      </c>
    </row>
    <row r="1077" spans="1:54">
      <c r="A1077" s="1" t="s">
        <v>3529</v>
      </c>
      <c r="B1077" s="1" t="s">
        <v>3530</v>
      </c>
      <c r="C1077" s="1">
        <v>992</v>
      </c>
      <c r="D1077" s="1" t="s">
        <v>50</v>
      </c>
      <c r="E1077" s="1" t="s">
        <v>1196</v>
      </c>
      <c r="F1077" s="1">
        <v>691</v>
      </c>
      <c r="G1077" s="1" t="s">
        <v>52</v>
      </c>
      <c r="I1077" s="1" t="s">
        <v>310</v>
      </c>
      <c r="J1077" s="1" t="s">
        <v>311</v>
      </c>
      <c r="K1077" s="1">
        <v>18</v>
      </c>
      <c r="L1077" s="1" t="s">
        <v>86</v>
      </c>
      <c r="M1077" s="1">
        <v>97</v>
      </c>
      <c r="N1077" s="1" t="s">
        <v>3526</v>
      </c>
      <c r="O1077" s="1">
        <v>2.1</v>
      </c>
      <c r="P1077" s="1">
        <v>8300</v>
      </c>
      <c r="Q1077" s="1">
        <v>1938</v>
      </c>
      <c r="R1077" s="1">
        <v>9999</v>
      </c>
      <c r="S1077" s="1" t="s">
        <v>75</v>
      </c>
      <c r="T1077" s="1" t="s">
        <v>243</v>
      </c>
      <c r="U1077" s="1" t="s">
        <v>58</v>
      </c>
      <c r="V1077" s="1" t="s">
        <v>236</v>
      </c>
      <c r="AJ1077" s="1">
        <v>0.24495</v>
      </c>
      <c r="AK1077" s="1">
        <v>0.24495</v>
      </c>
      <c r="AL1077" s="1">
        <v>0.24495</v>
      </c>
      <c r="AM1077" s="1">
        <v>0.24495</v>
      </c>
      <c r="AY1077" s="1" t="s">
        <v>46728</v>
      </c>
      <c r="AZ1077" s="1">
        <v>100</v>
      </c>
      <c r="BA1077" s="1" t="s">
        <v>46729</v>
      </c>
      <c r="BB1077" s="1">
        <v>100</v>
      </c>
    </row>
    <row r="1078" spans="1:54">
      <c r="A1078" s="1" t="s">
        <v>3529</v>
      </c>
      <c r="B1078" s="1" t="s">
        <v>3531</v>
      </c>
      <c r="C1078" s="1">
        <v>992</v>
      </c>
      <c r="D1078" s="1" t="s">
        <v>50</v>
      </c>
      <c r="E1078" s="1" t="s">
        <v>1464</v>
      </c>
      <c r="F1078" s="1">
        <v>9090</v>
      </c>
      <c r="G1078" s="1" t="s">
        <v>52</v>
      </c>
      <c r="I1078" s="1" t="s">
        <v>310</v>
      </c>
      <c r="J1078" s="1" t="s">
        <v>311</v>
      </c>
      <c r="K1078" s="1">
        <v>18</v>
      </c>
      <c r="L1078" s="1" t="s">
        <v>86</v>
      </c>
      <c r="M1078" s="1">
        <v>97</v>
      </c>
      <c r="N1078" s="1" t="s">
        <v>3526</v>
      </c>
      <c r="O1078" s="1">
        <v>2.1</v>
      </c>
      <c r="P1078" s="1">
        <v>8300</v>
      </c>
      <c r="Q1078" s="1">
        <v>1938</v>
      </c>
      <c r="R1078" s="1">
        <v>9999</v>
      </c>
      <c r="S1078" s="1" t="s">
        <v>75</v>
      </c>
      <c r="T1078" s="1" t="s">
        <v>243</v>
      </c>
      <c r="U1078" s="1" t="s">
        <v>58</v>
      </c>
      <c r="V1078" s="1" t="s">
        <v>236</v>
      </c>
      <c r="Z1078" s="1" t="s">
        <v>244</v>
      </c>
      <c r="AJ1078" s="1">
        <v>0.12034</v>
      </c>
      <c r="AK1078" s="1">
        <v>0.12034</v>
      </c>
      <c r="AL1078" s="1">
        <v>0.12034</v>
      </c>
      <c r="AM1078" s="1">
        <v>0.12034</v>
      </c>
      <c r="AY1078" s="1" t="s">
        <v>46728</v>
      </c>
      <c r="AZ1078" s="1">
        <v>100</v>
      </c>
      <c r="BA1078" s="1" t="s">
        <v>46729</v>
      </c>
      <c r="BB1078" s="1">
        <v>100</v>
      </c>
    </row>
    <row r="1079" spans="1:54">
      <c r="A1079" s="1" t="s">
        <v>3529</v>
      </c>
      <c r="B1079" s="1" t="s">
        <v>3532</v>
      </c>
      <c r="C1079" s="1">
        <v>992</v>
      </c>
      <c r="D1079" s="1" t="s">
        <v>50</v>
      </c>
      <c r="E1079" s="1" t="s">
        <v>1504</v>
      </c>
      <c r="F1079" s="1">
        <v>9091</v>
      </c>
      <c r="G1079" s="1" t="s">
        <v>52</v>
      </c>
      <c r="I1079" s="1" t="s">
        <v>310</v>
      </c>
      <c r="J1079" s="1" t="s">
        <v>311</v>
      </c>
      <c r="K1079" s="1">
        <v>18</v>
      </c>
      <c r="L1079" s="1" t="s">
        <v>86</v>
      </c>
      <c r="M1079" s="1">
        <v>97</v>
      </c>
      <c r="N1079" s="1" t="s">
        <v>3526</v>
      </c>
      <c r="O1079" s="1">
        <v>0.38</v>
      </c>
      <c r="P1079" s="1">
        <v>14500</v>
      </c>
      <c r="Q1079" s="1">
        <v>1938</v>
      </c>
      <c r="R1079" s="1">
        <v>9999</v>
      </c>
      <c r="S1079" s="1" t="s">
        <v>75</v>
      </c>
      <c r="T1079" s="1" t="s">
        <v>243</v>
      </c>
      <c r="U1079" s="1" t="s">
        <v>54</v>
      </c>
      <c r="V1079" s="1" t="s">
        <v>236</v>
      </c>
      <c r="AJ1079" s="1">
        <v>0.1615</v>
      </c>
      <c r="AK1079" s="1">
        <v>0.1615</v>
      </c>
      <c r="AL1079" s="1">
        <v>0.1615</v>
      </c>
      <c r="AM1079" s="1">
        <v>0.1615</v>
      </c>
      <c r="AY1079" s="1" t="s">
        <v>46728</v>
      </c>
      <c r="AZ1079" s="1">
        <v>100</v>
      </c>
      <c r="BA1079" s="1" t="s">
        <v>46729</v>
      </c>
      <c r="BB1079" s="1">
        <v>100</v>
      </c>
    </row>
    <row r="1080" spans="1:54">
      <c r="A1080" s="1" t="s">
        <v>3529</v>
      </c>
      <c r="B1080" s="1" t="s">
        <v>3533</v>
      </c>
      <c r="C1080" s="1">
        <v>992</v>
      </c>
      <c r="D1080" s="1" t="s">
        <v>50</v>
      </c>
      <c r="E1080" s="1" t="s">
        <v>1061</v>
      </c>
      <c r="F1080" s="1">
        <v>9092</v>
      </c>
      <c r="G1080" s="1" t="s">
        <v>52</v>
      </c>
      <c r="I1080" s="1" t="s">
        <v>310</v>
      </c>
      <c r="J1080" s="1" t="s">
        <v>311</v>
      </c>
      <c r="K1080" s="1">
        <v>18</v>
      </c>
      <c r="L1080" s="1" t="s">
        <v>86</v>
      </c>
      <c r="M1080" s="1">
        <v>97</v>
      </c>
      <c r="N1080" s="1" t="s">
        <v>3526</v>
      </c>
      <c r="O1080" s="1">
        <v>0.38</v>
      </c>
      <c r="P1080" s="1">
        <v>14500</v>
      </c>
      <c r="Q1080" s="1">
        <v>1938</v>
      </c>
      <c r="R1080" s="1">
        <v>9999</v>
      </c>
      <c r="S1080" s="1" t="s">
        <v>75</v>
      </c>
      <c r="T1080" s="1" t="s">
        <v>243</v>
      </c>
      <c r="U1080" s="1" t="s">
        <v>54</v>
      </c>
      <c r="V1080" s="1" t="s">
        <v>236</v>
      </c>
      <c r="AJ1080" s="1">
        <v>0.22084999999999999</v>
      </c>
      <c r="AK1080" s="1">
        <v>0.22084999999999999</v>
      </c>
      <c r="AL1080" s="1">
        <v>0.22084999999999999</v>
      </c>
      <c r="AM1080" s="1">
        <v>0.22084999999999999</v>
      </c>
      <c r="AY1080" s="1" t="s">
        <v>46728</v>
      </c>
      <c r="AZ1080" s="1">
        <v>100</v>
      </c>
      <c r="BA1080" s="1" t="s">
        <v>46729</v>
      </c>
      <c r="BB1080" s="1">
        <v>100</v>
      </c>
    </row>
    <row r="1081" spans="1:54">
      <c r="A1081" s="1" t="s">
        <v>3529</v>
      </c>
      <c r="B1081" s="1" t="s">
        <v>3534</v>
      </c>
      <c r="C1081" s="1">
        <v>992</v>
      </c>
      <c r="D1081" s="1" t="s">
        <v>50</v>
      </c>
      <c r="E1081" s="1" t="s">
        <v>1065</v>
      </c>
      <c r="F1081" s="1">
        <v>9091</v>
      </c>
      <c r="G1081" s="1" t="s">
        <v>52</v>
      </c>
      <c r="I1081" s="1" t="s">
        <v>310</v>
      </c>
      <c r="J1081" s="1" t="s">
        <v>311</v>
      </c>
      <c r="K1081" s="1">
        <v>18</v>
      </c>
      <c r="L1081" s="1" t="s">
        <v>86</v>
      </c>
      <c r="M1081" s="1">
        <v>97</v>
      </c>
      <c r="N1081" s="1" t="s">
        <v>3526</v>
      </c>
      <c r="O1081" s="1">
        <v>0.38</v>
      </c>
      <c r="P1081" s="1">
        <v>14500</v>
      </c>
      <c r="Q1081" s="1">
        <v>1938</v>
      </c>
      <c r="R1081" s="1">
        <v>9999</v>
      </c>
      <c r="U1081" s="1" t="s">
        <v>54</v>
      </c>
      <c r="V1081" s="1" t="s">
        <v>236</v>
      </c>
      <c r="AJ1081" s="1">
        <v>0.16189000000000001</v>
      </c>
      <c r="AK1081" s="1">
        <v>0.16189000000000001</v>
      </c>
      <c r="AL1081" s="1">
        <v>0.16189000000000001</v>
      </c>
      <c r="AM1081" s="1">
        <v>0.16189000000000001</v>
      </c>
      <c r="AY1081" s="1" t="s">
        <v>46728</v>
      </c>
      <c r="AZ1081" s="1">
        <v>100</v>
      </c>
      <c r="BA1081" s="1" t="s">
        <v>46729</v>
      </c>
      <c r="BB1081" s="1">
        <v>100</v>
      </c>
    </row>
    <row r="1082" spans="1:54">
      <c r="A1082" s="1" t="s">
        <v>3529</v>
      </c>
      <c r="B1082" s="1" t="s">
        <v>3535</v>
      </c>
      <c r="C1082" s="1">
        <v>992</v>
      </c>
      <c r="D1082" s="1" t="s">
        <v>50</v>
      </c>
      <c r="E1082" s="1" t="s">
        <v>1067</v>
      </c>
      <c r="F1082" s="1">
        <v>9094</v>
      </c>
      <c r="G1082" s="1" t="s">
        <v>52</v>
      </c>
      <c r="I1082" s="1" t="s">
        <v>310</v>
      </c>
      <c r="J1082" s="1" t="s">
        <v>311</v>
      </c>
      <c r="K1082" s="1">
        <v>18</v>
      </c>
      <c r="L1082" s="1" t="s">
        <v>86</v>
      </c>
      <c r="M1082" s="1">
        <v>97</v>
      </c>
      <c r="N1082" s="1" t="s">
        <v>3526</v>
      </c>
      <c r="O1082" s="1">
        <v>0.38</v>
      </c>
      <c r="P1082" s="1">
        <v>14500</v>
      </c>
      <c r="Q1082" s="1">
        <v>1938</v>
      </c>
      <c r="R1082" s="1">
        <v>9999</v>
      </c>
      <c r="S1082" s="1" t="s">
        <v>458</v>
      </c>
      <c r="U1082" s="1" t="s">
        <v>54</v>
      </c>
      <c r="V1082" s="1" t="s">
        <v>236</v>
      </c>
      <c r="Z1082" s="1" t="s">
        <v>244</v>
      </c>
      <c r="AJ1082" s="1">
        <v>0.10334</v>
      </c>
      <c r="AK1082" s="1">
        <v>0.10334</v>
      </c>
      <c r="AL1082" s="1">
        <v>0.10334</v>
      </c>
      <c r="AM1082" s="1">
        <v>0.10334</v>
      </c>
      <c r="AY1082" s="1" t="s">
        <v>46728</v>
      </c>
      <c r="AZ1082" s="1">
        <v>100</v>
      </c>
      <c r="BA1082" s="1" t="s">
        <v>46729</v>
      </c>
      <c r="BB1082" s="1">
        <v>100</v>
      </c>
    </row>
    <row r="1083" spans="1:54">
      <c r="A1083" s="1" t="s">
        <v>3529</v>
      </c>
      <c r="B1083" s="1" t="s">
        <v>3536</v>
      </c>
      <c r="C1083" s="1">
        <v>992</v>
      </c>
      <c r="D1083" s="1" t="s">
        <v>50</v>
      </c>
      <c r="E1083" s="1" t="s">
        <v>2114</v>
      </c>
      <c r="F1083" s="1">
        <v>9091</v>
      </c>
      <c r="G1083" s="1" t="s">
        <v>52</v>
      </c>
      <c r="I1083" s="1" t="s">
        <v>310</v>
      </c>
      <c r="J1083" s="1" t="s">
        <v>311</v>
      </c>
      <c r="K1083" s="1">
        <v>18</v>
      </c>
      <c r="L1083" s="1" t="s">
        <v>86</v>
      </c>
      <c r="M1083" s="1">
        <v>97</v>
      </c>
      <c r="N1083" s="1" t="s">
        <v>3526</v>
      </c>
      <c r="O1083" s="1">
        <v>0.38</v>
      </c>
      <c r="P1083" s="1">
        <v>14500</v>
      </c>
      <c r="Q1083" s="1">
        <v>1938</v>
      </c>
      <c r="R1083" s="1">
        <v>9999</v>
      </c>
      <c r="U1083" s="1" t="s">
        <v>54</v>
      </c>
      <c r="V1083" s="1" t="s">
        <v>236</v>
      </c>
      <c r="Z1083" s="1" t="s">
        <v>244</v>
      </c>
      <c r="AJ1083" s="1">
        <v>0.16189000000000001</v>
      </c>
      <c r="AK1083" s="1">
        <v>0.16189000000000001</v>
      </c>
      <c r="AL1083" s="1">
        <v>0.16189000000000001</v>
      </c>
      <c r="AM1083" s="1">
        <v>0.16189000000000001</v>
      </c>
      <c r="AY1083" s="1" t="s">
        <v>46728</v>
      </c>
      <c r="AZ1083" s="1">
        <v>100</v>
      </c>
      <c r="BA1083" s="1" t="s">
        <v>46729</v>
      </c>
      <c r="BB1083" s="1">
        <v>100</v>
      </c>
    </row>
    <row r="1084" spans="1:54">
      <c r="A1084" s="1" t="s">
        <v>3529</v>
      </c>
      <c r="B1084" s="1" t="s">
        <v>3537</v>
      </c>
      <c r="C1084" s="1">
        <v>992</v>
      </c>
      <c r="D1084" s="1" t="s">
        <v>50</v>
      </c>
      <c r="E1084" s="1" t="s">
        <v>2116</v>
      </c>
      <c r="F1084" s="1">
        <v>9091</v>
      </c>
      <c r="G1084" s="1" t="s">
        <v>52</v>
      </c>
      <c r="I1084" s="1" t="s">
        <v>310</v>
      </c>
      <c r="J1084" s="1" t="s">
        <v>311</v>
      </c>
      <c r="K1084" s="1">
        <v>18</v>
      </c>
      <c r="L1084" s="1" t="s">
        <v>86</v>
      </c>
      <c r="M1084" s="1">
        <v>97</v>
      </c>
      <c r="N1084" s="1" t="s">
        <v>3526</v>
      </c>
      <c r="O1084" s="1">
        <v>0.38</v>
      </c>
      <c r="P1084" s="1">
        <v>14500</v>
      </c>
      <c r="Q1084" s="1">
        <v>1938</v>
      </c>
      <c r="R1084" s="1">
        <v>9999</v>
      </c>
      <c r="U1084" s="1" t="s">
        <v>54</v>
      </c>
      <c r="V1084" s="1" t="s">
        <v>236</v>
      </c>
      <c r="Z1084" s="1" t="s">
        <v>244</v>
      </c>
      <c r="AJ1084" s="1">
        <v>0.16189000000000001</v>
      </c>
      <c r="AK1084" s="1">
        <v>0.16189000000000001</v>
      </c>
      <c r="AL1084" s="1">
        <v>0.16189000000000001</v>
      </c>
      <c r="AM1084" s="1">
        <v>0.16189000000000001</v>
      </c>
      <c r="AY1084" s="1" t="s">
        <v>46728</v>
      </c>
      <c r="AZ1084" s="1">
        <v>100</v>
      </c>
      <c r="BA1084" s="1" t="s">
        <v>46729</v>
      </c>
      <c r="BB1084" s="1">
        <v>100</v>
      </c>
    </row>
    <row r="1085" spans="1:54">
      <c r="A1085" s="1" t="s">
        <v>3538</v>
      </c>
      <c r="B1085" s="1" t="s">
        <v>3539</v>
      </c>
      <c r="C1085" s="1">
        <v>994</v>
      </c>
      <c r="D1085" s="1" t="s">
        <v>50</v>
      </c>
      <c r="E1085" s="1" t="s">
        <v>72</v>
      </c>
      <c r="F1085" s="1">
        <v>694</v>
      </c>
      <c r="G1085" s="1" t="s">
        <v>59</v>
      </c>
      <c r="I1085" s="1" t="s">
        <v>310</v>
      </c>
      <c r="J1085" s="1" t="s">
        <v>311</v>
      </c>
      <c r="K1085" s="1">
        <v>18</v>
      </c>
      <c r="L1085" s="1" t="s">
        <v>3540</v>
      </c>
      <c r="M1085" s="1">
        <v>125</v>
      </c>
      <c r="N1085" s="1" t="s">
        <v>3541</v>
      </c>
      <c r="O1085" s="1">
        <v>528</v>
      </c>
      <c r="P1085" s="1">
        <v>10632</v>
      </c>
      <c r="Q1085" s="1">
        <v>1977</v>
      </c>
      <c r="R1085" s="1">
        <v>9999</v>
      </c>
      <c r="S1085" s="1" t="s">
        <v>60</v>
      </c>
      <c r="T1085" s="1" t="s">
        <v>254</v>
      </c>
      <c r="U1085" s="1" t="s">
        <v>54</v>
      </c>
      <c r="V1085" s="1" t="s">
        <v>61</v>
      </c>
      <c r="W1085" s="1" t="s">
        <v>62</v>
      </c>
      <c r="X1085" s="1">
        <v>1977</v>
      </c>
      <c r="Y1085" s="1">
        <v>0.88</v>
      </c>
      <c r="Z1085" s="1" t="s">
        <v>898</v>
      </c>
      <c r="AA1085" s="1" t="s">
        <v>63</v>
      </c>
      <c r="AB1085" s="1">
        <v>2004</v>
      </c>
      <c r="AD1085" s="1" t="s">
        <v>95</v>
      </c>
      <c r="AE1085" s="1" t="s">
        <v>65</v>
      </c>
      <c r="AF1085" s="1" t="s">
        <v>84</v>
      </c>
      <c r="AG1085" s="1">
        <v>2016</v>
      </c>
      <c r="AI1085" s="1">
        <v>0.33300000000000002</v>
      </c>
      <c r="AJ1085" s="1">
        <v>0.23049</v>
      </c>
      <c r="AK1085" s="1">
        <v>9.1600000000000001E-2</v>
      </c>
      <c r="AL1085" s="1">
        <v>0.23049</v>
      </c>
      <c r="AM1085" s="1">
        <v>9.1600000000000001E-2</v>
      </c>
      <c r="AN1085" s="1">
        <v>0.05</v>
      </c>
      <c r="AO1085" s="1">
        <v>0.1</v>
      </c>
      <c r="AP1085" s="1">
        <v>0.1</v>
      </c>
      <c r="AQ1085" s="1">
        <v>0.98</v>
      </c>
      <c r="AR1085" s="1" t="s">
        <v>66</v>
      </c>
      <c r="AS1085" s="1">
        <v>2016</v>
      </c>
      <c r="AV1085" s="1" t="s">
        <v>47</v>
      </c>
      <c r="AW1085" s="1">
        <v>2025</v>
      </c>
      <c r="AY1085" s="1" t="s">
        <v>46727</v>
      </c>
      <c r="AZ1085" s="1">
        <v>100</v>
      </c>
      <c r="BA1085" s="1" t="s">
        <v>46282</v>
      </c>
      <c r="BB1085" s="1">
        <v>100</v>
      </c>
    </row>
    <row r="1086" spans="1:54">
      <c r="A1086" s="1" t="s">
        <v>3538</v>
      </c>
      <c r="B1086" s="1" t="s">
        <v>3542</v>
      </c>
      <c r="C1086" s="1">
        <v>994</v>
      </c>
      <c r="D1086" s="1" t="s">
        <v>50</v>
      </c>
      <c r="E1086" s="1" t="s">
        <v>89</v>
      </c>
      <c r="F1086" s="1">
        <v>695</v>
      </c>
      <c r="G1086" s="1" t="s">
        <v>59</v>
      </c>
      <c r="I1086" s="1" t="s">
        <v>310</v>
      </c>
      <c r="J1086" s="1" t="s">
        <v>311</v>
      </c>
      <c r="K1086" s="1">
        <v>18</v>
      </c>
      <c r="L1086" s="1" t="s">
        <v>3540</v>
      </c>
      <c r="M1086" s="1">
        <v>125</v>
      </c>
      <c r="N1086" s="1" t="s">
        <v>3541</v>
      </c>
      <c r="O1086" s="1">
        <v>530</v>
      </c>
      <c r="P1086" s="1">
        <v>10617</v>
      </c>
      <c r="Q1086" s="1">
        <v>1986</v>
      </c>
      <c r="R1086" s="1">
        <v>9999</v>
      </c>
      <c r="S1086" s="1" t="s">
        <v>60</v>
      </c>
      <c r="T1086" s="1" t="s">
        <v>254</v>
      </c>
      <c r="U1086" s="1" t="s">
        <v>54</v>
      </c>
      <c r="V1086" s="1" t="s">
        <v>61</v>
      </c>
      <c r="W1086" s="1" t="s">
        <v>62</v>
      </c>
      <c r="X1086" s="1">
        <v>1986</v>
      </c>
      <c r="Y1086" s="1">
        <v>0.95</v>
      </c>
      <c r="Z1086" s="1" t="s">
        <v>51808</v>
      </c>
      <c r="AD1086" s="1" t="s">
        <v>64</v>
      </c>
      <c r="AE1086" s="1" t="s">
        <v>65</v>
      </c>
      <c r="AF1086" s="1" t="s">
        <v>84</v>
      </c>
      <c r="AG1086" s="1">
        <v>2016</v>
      </c>
      <c r="AI1086" s="1">
        <v>0.20100000000000001</v>
      </c>
      <c r="AJ1086" s="1">
        <v>0.20942</v>
      </c>
      <c r="AK1086" s="1">
        <v>0.20942</v>
      </c>
      <c r="AL1086" s="1">
        <v>0.20942</v>
      </c>
      <c r="AM1086" s="1">
        <v>0.20942</v>
      </c>
      <c r="AN1086" s="1">
        <v>0.05</v>
      </c>
      <c r="AO1086" s="1">
        <v>0.1</v>
      </c>
      <c r="AP1086" s="1">
        <v>0.1</v>
      </c>
      <c r="AQ1086" s="1">
        <v>0.99</v>
      </c>
      <c r="AR1086" s="1" t="s">
        <v>66</v>
      </c>
      <c r="AS1086" s="1">
        <v>2016</v>
      </c>
      <c r="AV1086" s="1" t="s">
        <v>47</v>
      </c>
      <c r="AW1086" s="1">
        <v>2025</v>
      </c>
      <c r="AY1086" s="1" t="s">
        <v>46727</v>
      </c>
      <c r="AZ1086" s="1">
        <v>100</v>
      </c>
      <c r="BA1086" s="1" t="s">
        <v>46282</v>
      </c>
      <c r="BB1086" s="1">
        <v>100</v>
      </c>
    </row>
    <row r="1087" spans="1:54">
      <c r="A1087" s="1" t="s">
        <v>3547</v>
      </c>
      <c r="B1087" s="1" t="s">
        <v>3548</v>
      </c>
      <c r="C1087" s="1">
        <v>1005</v>
      </c>
      <c r="D1087" s="1" t="s">
        <v>162</v>
      </c>
      <c r="E1087" s="1" t="s">
        <v>72</v>
      </c>
      <c r="G1087" s="1" t="s">
        <v>163</v>
      </c>
      <c r="I1087" s="1" t="s">
        <v>310</v>
      </c>
      <c r="J1087" s="1" t="s">
        <v>311</v>
      </c>
      <c r="K1087" s="1">
        <v>18</v>
      </c>
      <c r="L1087" s="1" t="s">
        <v>3549</v>
      </c>
      <c r="M1087" s="1">
        <v>155</v>
      </c>
      <c r="N1087" s="1" t="s">
        <v>3550</v>
      </c>
      <c r="O1087" s="1">
        <v>15</v>
      </c>
      <c r="P1087" s="1">
        <v>0</v>
      </c>
      <c r="Q1087" s="1">
        <v>1967</v>
      </c>
      <c r="R1087" s="1">
        <v>9999</v>
      </c>
      <c r="U1087" s="1" t="s">
        <v>54</v>
      </c>
      <c r="V1087" s="1" t="s">
        <v>163</v>
      </c>
      <c r="AJ1087" s="1">
        <v>0</v>
      </c>
      <c r="AK1087" s="1">
        <v>0</v>
      </c>
      <c r="AL1087" s="1">
        <v>0</v>
      </c>
      <c r="AM1087" s="1">
        <v>0</v>
      </c>
      <c r="AY1087" s="1" t="s">
        <v>46208</v>
      </c>
      <c r="AZ1087" s="1">
        <v>100</v>
      </c>
      <c r="BA1087" s="1" t="s">
        <v>46209</v>
      </c>
      <c r="BB1087" s="1">
        <v>100</v>
      </c>
    </row>
    <row r="1088" spans="1:54">
      <c r="A1088" s="1" t="s">
        <v>3551</v>
      </c>
      <c r="B1088" s="1" t="s">
        <v>3552</v>
      </c>
      <c r="C1088" s="1">
        <v>10050</v>
      </c>
      <c r="D1088" s="1" t="s">
        <v>162</v>
      </c>
      <c r="E1088" s="1" t="s">
        <v>89</v>
      </c>
      <c r="G1088" s="1" t="s">
        <v>432</v>
      </c>
      <c r="I1088" s="1" t="s">
        <v>227</v>
      </c>
      <c r="J1088" s="1" t="s">
        <v>103</v>
      </c>
      <c r="K1088" s="1">
        <v>5</v>
      </c>
      <c r="L1088" s="1" t="s">
        <v>1007</v>
      </c>
      <c r="M1088" s="1">
        <v>119</v>
      </c>
      <c r="N1088" s="1" t="s">
        <v>3553</v>
      </c>
      <c r="O1088" s="1">
        <v>1.3</v>
      </c>
      <c r="P1088" s="1">
        <v>3911</v>
      </c>
      <c r="Q1088" s="1">
        <v>2009</v>
      </c>
      <c r="R1088" s="1">
        <v>9999</v>
      </c>
      <c r="U1088" s="1" t="s">
        <v>58</v>
      </c>
      <c r="V1088" s="1" t="s">
        <v>432</v>
      </c>
      <c r="AJ1088" s="1">
        <v>0</v>
      </c>
      <c r="AK1088" s="1">
        <v>0</v>
      </c>
      <c r="AL1088" s="1">
        <v>0</v>
      </c>
      <c r="AM1088" s="1">
        <v>0</v>
      </c>
      <c r="AY1088" s="1" t="s">
        <v>46731</v>
      </c>
      <c r="AZ1088" s="1">
        <v>100</v>
      </c>
      <c r="BA1088" s="1" t="s">
        <v>46731</v>
      </c>
      <c r="BB1088" s="1">
        <v>100</v>
      </c>
    </row>
    <row r="1089" spans="1:54">
      <c r="A1089" s="1" t="s">
        <v>3554</v>
      </c>
      <c r="B1089" s="1" t="s">
        <v>3555</v>
      </c>
      <c r="C1089" s="1">
        <v>10051</v>
      </c>
      <c r="D1089" s="1" t="s">
        <v>162</v>
      </c>
      <c r="E1089" s="1" t="s">
        <v>3556</v>
      </c>
      <c r="G1089" s="1" t="s">
        <v>163</v>
      </c>
      <c r="I1089" s="1" t="s">
        <v>218</v>
      </c>
      <c r="J1089" s="1" t="s">
        <v>94</v>
      </c>
      <c r="K1089" s="1">
        <v>37</v>
      </c>
      <c r="L1089" s="1" t="s">
        <v>2296</v>
      </c>
      <c r="M1089" s="1">
        <v>37</v>
      </c>
      <c r="N1089" s="1" t="s">
        <v>3557</v>
      </c>
      <c r="O1089" s="1">
        <v>0.6</v>
      </c>
      <c r="P1089" s="1">
        <v>0</v>
      </c>
      <c r="Q1089" s="1">
        <v>1985</v>
      </c>
      <c r="R1089" s="1">
        <v>9999</v>
      </c>
      <c r="U1089" s="1" t="s">
        <v>54</v>
      </c>
      <c r="V1089" s="1" t="s">
        <v>163</v>
      </c>
      <c r="AJ1089" s="1">
        <v>0</v>
      </c>
      <c r="AK1089" s="1">
        <v>0</v>
      </c>
      <c r="AL1089" s="1">
        <v>0</v>
      </c>
      <c r="AM1089" s="1">
        <v>0</v>
      </c>
      <c r="AY1089" s="1" t="s">
        <v>46732</v>
      </c>
      <c r="AZ1089" s="1">
        <v>100</v>
      </c>
      <c r="BA1089" s="1" t="s">
        <v>46732</v>
      </c>
      <c r="BB1089" s="1">
        <v>100</v>
      </c>
    </row>
    <row r="1090" spans="1:54">
      <c r="A1090" s="1" t="s">
        <v>3554</v>
      </c>
      <c r="B1090" s="1" t="s">
        <v>3558</v>
      </c>
      <c r="C1090" s="1">
        <v>10051</v>
      </c>
      <c r="D1090" s="1" t="s">
        <v>162</v>
      </c>
      <c r="E1090" s="1" t="s">
        <v>3559</v>
      </c>
      <c r="G1090" s="1" t="s">
        <v>163</v>
      </c>
      <c r="I1090" s="1" t="s">
        <v>218</v>
      </c>
      <c r="J1090" s="1" t="s">
        <v>94</v>
      </c>
      <c r="K1090" s="1">
        <v>37</v>
      </c>
      <c r="L1090" s="1" t="s">
        <v>2296</v>
      </c>
      <c r="M1090" s="1">
        <v>37</v>
      </c>
      <c r="N1090" s="1" t="s">
        <v>3557</v>
      </c>
      <c r="O1090" s="1">
        <v>0.6</v>
      </c>
      <c r="P1090" s="1">
        <v>0</v>
      </c>
      <c r="Q1090" s="1">
        <v>1985</v>
      </c>
      <c r="R1090" s="1">
        <v>9999</v>
      </c>
      <c r="U1090" s="1" t="s">
        <v>54</v>
      </c>
      <c r="V1090" s="1" t="s">
        <v>163</v>
      </c>
      <c r="AJ1090" s="1">
        <v>0</v>
      </c>
      <c r="AK1090" s="1">
        <v>0</v>
      </c>
      <c r="AL1090" s="1">
        <v>0</v>
      </c>
      <c r="AM1090" s="1">
        <v>0</v>
      </c>
      <c r="AY1090" s="1" t="s">
        <v>46732</v>
      </c>
      <c r="AZ1090" s="1">
        <v>100</v>
      </c>
      <c r="BA1090" s="1" t="s">
        <v>46732</v>
      </c>
      <c r="BB1090" s="1">
        <v>100</v>
      </c>
    </row>
    <row r="1091" spans="1:54">
      <c r="A1091" s="1" t="s">
        <v>3560</v>
      </c>
      <c r="B1091" s="1" t="s">
        <v>3561</v>
      </c>
      <c r="C1091" s="1">
        <v>10061</v>
      </c>
      <c r="D1091" s="1" t="s">
        <v>162</v>
      </c>
      <c r="E1091" s="1" t="s">
        <v>3556</v>
      </c>
      <c r="G1091" s="1" t="s">
        <v>166</v>
      </c>
      <c r="I1091" s="1" t="s">
        <v>356</v>
      </c>
      <c r="J1091" s="1" t="s">
        <v>357</v>
      </c>
      <c r="K1091" s="1">
        <v>34</v>
      </c>
      <c r="L1091" s="1" t="s">
        <v>3562</v>
      </c>
      <c r="M1091" s="1">
        <v>41</v>
      </c>
      <c r="N1091" s="1" t="s">
        <v>3563</v>
      </c>
      <c r="O1091" s="1">
        <v>8.8000000000000007</v>
      </c>
      <c r="P1091" s="1">
        <v>7905</v>
      </c>
      <c r="Q1091" s="1">
        <v>1989</v>
      </c>
      <c r="R1091" s="1">
        <v>9999</v>
      </c>
      <c r="U1091" s="1" t="s">
        <v>58</v>
      </c>
      <c r="V1091" s="1" t="s">
        <v>236</v>
      </c>
      <c r="AJ1091" s="1">
        <v>2.214E-2</v>
      </c>
      <c r="AK1091" s="1">
        <v>2.214E-2</v>
      </c>
      <c r="AL1091" s="1">
        <v>2.214E-2</v>
      </c>
      <c r="AM1091" s="1">
        <v>2.214E-2</v>
      </c>
      <c r="AY1091" s="1" t="s">
        <v>46733</v>
      </c>
      <c r="AZ1091" s="1">
        <v>100</v>
      </c>
      <c r="BA1091" s="1" t="s">
        <v>46734</v>
      </c>
      <c r="BB1091" s="1">
        <v>100</v>
      </c>
    </row>
    <row r="1092" spans="1:54">
      <c r="A1092" s="1" t="s">
        <v>3564</v>
      </c>
      <c r="B1092" s="1" t="s">
        <v>3565</v>
      </c>
      <c r="C1092" s="1">
        <v>10063</v>
      </c>
      <c r="D1092" s="1" t="s">
        <v>162</v>
      </c>
      <c r="E1092" s="1" t="s">
        <v>3556</v>
      </c>
      <c r="G1092" s="1" t="s">
        <v>163</v>
      </c>
      <c r="I1092" s="1" t="s">
        <v>223</v>
      </c>
      <c r="J1092" s="1" t="s">
        <v>106</v>
      </c>
      <c r="K1092" s="1">
        <v>9</v>
      </c>
      <c r="L1092" s="1" t="s">
        <v>141</v>
      </c>
      <c r="M1092" s="1">
        <v>1</v>
      </c>
      <c r="N1092" s="1" t="s">
        <v>284</v>
      </c>
      <c r="O1092" s="1">
        <v>4</v>
      </c>
      <c r="P1092" s="1">
        <v>0</v>
      </c>
      <c r="Q1092" s="1">
        <v>1989</v>
      </c>
      <c r="R1092" s="1">
        <v>9999</v>
      </c>
      <c r="U1092" s="1" t="s">
        <v>54</v>
      </c>
      <c r="V1092" s="1" t="s">
        <v>163</v>
      </c>
      <c r="AJ1092" s="1">
        <v>0</v>
      </c>
      <c r="AK1092" s="1">
        <v>0</v>
      </c>
      <c r="AL1092" s="1">
        <v>0</v>
      </c>
      <c r="AM1092" s="1">
        <v>0</v>
      </c>
      <c r="AY1092" s="1" t="s">
        <v>46735</v>
      </c>
      <c r="AZ1092" s="1">
        <v>100</v>
      </c>
      <c r="BA1092" s="1" t="s">
        <v>46735</v>
      </c>
      <c r="BB1092" s="1">
        <v>100</v>
      </c>
    </row>
    <row r="1093" spans="1:54">
      <c r="A1093" s="1" t="s">
        <v>3564</v>
      </c>
      <c r="B1093" s="1" t="s">
        <v>3566</v>
      </c>
      <c r="C1093" s="1">
        <v>10063</v>
      </c>
      <c r="D1093" s="1" t="s">
        <v>162</v>
      </c>
      <c r="E1093" s="1" t="s">
        <v>3559</v>
      </c>
      <c r="G1093" s="1" t="s">
        <v>163</v>
      </c>
      <c r="I1093" s="1" t="s">
        <v>223</v>
      </c>
      <c r="J1093" s="1" t="s">
        <v>106</v>
      </c>
      <c r="K1093" s="1">
        <v>9</v>
      </c>
      <c r="L1093" s="1" t="s">
        <v>141</v>
      </c>
      <c r="M1093" s="1">
        <v>1</v>
      </c>
      <c r="N1093" s="1" t="s">
        <v>284</v>
      </c>
      <c r="O1093" s="1">
        <v>4</v>
      </c>
      <c r="P1093" s="1">
        <v>0</v>
      </c>
      <c r="Q1093" s="1">
        <v>1989</v>
      </c>
      <c r="R1093" s="1">
        <v>9999</v>
      </c>
      <c r="U1093" s="1" t="s">
        <v>54</v>
      </c>
      <c r="V1093" s="1" t="s">
        <v>163</v>
      </c>
      <c r="AJ1093" s="1">
        <v>0</v>
      </c>
      <c r="AK1093" s="1">
        <v>0</v>
      </c>
      <c r="AL1093" s="1">
        <v>0</v>
      </c>
      <c r="AM1093" s="1">
        <v>0</v>
      </c>
      <c r="AY1093" s="1" t="s">
        <v>46735</v>
      </c>
      <c r="AZ1093" s="1">
        <v>100</v>
      </c>
      <c r="BA1093" s="1" t="s">
        <v>46735</v>
      </c>
      <c r="BB1093" s="1">
        <v>100</v>
      </c>
    </row>
    <row r="1094" spans="1:54">
      <c r="A1094" s="1" t="s">
        <v>3564</v>
      </c>
      <c r="B1094" s="1" t="s">
        <v>3567</v>
      </c>
      <c r="C1094" s="1">
        <v>10063</v>
      </c>
      <c r="D1094" s="1" t="s">
        <v>162</v>
      </c>
      <c r="E1094" s="1" t="s">
        <v>3568</v>
      </c>
      <c r="G1094" s="1" t="s">
        <v>163</v>
      </c>
      <c r="I1094" s="1" t="s">
        <v>223</v>
      </c>
      <c r="J1094" s="1" t="s">
        <v>106</v>
      </c>
      <c r="K1094" s="1">
        <v>9</v>
      </c>
      <c r="L1094" s="1" t="s">
        <v>141</v>
      </c>
      <c r="M1094" s="1">
        <v>1</v>
      </c>
      <c r="N1094" s="1" t="s">
        <v>284</v>
      </c>
      <c r="O1094" s="1">
        <v>0.3</v>
      </c>
      <c r="P1094" s="1">
        <v>0</v>
      </c>
      <c r="Q1094" s="1">
        <v>1989</v>
      </c>
      <c r="R1094" s="1">
        <v>9999</v>
      </c>
      <c r="U1094" s="1" t="s">
        <v>54</v>
      </c>
      <c r="V1094" s="1" t="s">
        <v>163</v>
      </c>
      <c r="AJ1094" s="1">
        <v>0</v>
      </c>
      <c r="AK1094" s="1">
        <v>0</v>
      </c>
      <c r="AL1094" s="1">
        <v>0</v>
      </c>
      <c r="AM1094" s="1">
        <v>0</v>
      </c>
      <c r="AY1094" s="1" t="s">
        <v>46735</v>
      </c>
      <c r="AZ1094" s="1">
        <v>100</v>
      </c>
      <c r="BA1094" s="1" t="s">
        <v>46735</v>
      </c>
      <c r="BB1094" s="1">
        <v>100</v>
      </c>
    </row>
    <row r="1095" spans="1:54">
      <c r="A1095" s="1" t="s">
        <v>3564</v>
      </c>
      <c r="B1095" s="1" t="s">
        <v>3569</v>
      </c>
      <c r="C1095" s="1">
        <v>10063</v>
      </c>
      <c r="D1095" s="1" t="s">
        <v>162</v>
      </c>
      <c r="E1095" s="1" t="s">
        <v>167</v>
      </c>
      <c r="G1095" s="1" t="s">
        <v>163</v>
      </c>
      <c r="I1095" s="1" t="s">
        <v>223</v>
      </c>
      <c r="J1095" s="1" t="s">
        <v>106</v>
      </c>
      <c r="K1095" s="1">
        <v>9</v>
      </c>
      <c r="L1095" s="1" t="s">
        <v>141</v>
      </c>
      <c r="M1095" s="1">
        <v>1</v>
      </c>
      <c r="N1095" s="1" t="s">
        <v>284</v>
      </c>
      <c r="O1095" s="1">
        <v>0.3</v>
      </c>
      <c r="P1095" s="1">
        <v>0</v>
      </c>
      <c r="Q1095" s="1">
        <v>1989</v>
      </c>
      <c r="R1095" s="1">
        <v>9999</v>
      </c>
      <c r="U1095" s="1" t="s">
        <v>54</v>
      </c>
      <c r="V1095" s="1" t="s">
        <v>163</v>
      </c>
      <c r="AJ1095" s="1">
        <v>0</v>
      </c>
      <c r="AK1095" s="1">
        <v>0</v>
      </c>
      <c r="AL1095" s="1">
        <v>0</v>
      </c>
      <c r="AM1095" s="1">
        <v>0</v>
      </c>
      <c r="AY1095" s="1" t="s">
        <v>46735</v>
      </c>
      <c r="AZ1095" s="1">
        <v>100</v>
      </c>
      <c r="BA1095" s="1" t="s">
        <v>46735</v>
      </c>
      <c r="BB1095" s="1">
        <v>100</v>
      </c>
    </row>
    <row r="1096" spans="1:54">
      <c r="A1096" s="1" t="s">
        <v>3570</v>
      </c>
      <c r="B1096" s="1" t="s">
        <v>3571</v>
      </c>
      <c r="C1096" s="1">
        <v>10066</v>
      </c>
      <c r="D1096" s="1" t="s">
        <v>162</v>
      </c>
      <c r="E1096" s="1" t="s">
        <v>3556</v>
      </c>
      <c r="G1096" s="1" t="s">
        <v>163</v>
      </c>
      <c r="I1096" s="1" t="s">
        <v>501</v>
      </c>
      <c r="J1096" s="1" t="s">
        <v>502</v>
      </c>
      <c r="K1096" s="1">
        <v>23</v>
      </c>
      <c r="L1096" s="1" t="s">
        <v>3572</v>
      </c>
      <c r="M1096" s="1">
        <v>11</v>
      </c>
      <c r="N1096" s="1" t="s">
        <v>3573</v>
      </c>
      <c r="O1096" s="1">
        <v>0.7</v>
      </c>
      <c r="P1096" s="1">
        <v>0</v>
      </c>
      <c r="Q1096" s="1">
        <v>1985</v>
      </c>
      <c r="R1096" s="1">
        <v>9999</v>
      </c>
      <c r="U1096" s="1" t="s">
        <v>54</v>
      </c>
      <c r="V1096" s="1" t="s">
        <v>163</v>
      </c>
      <c r="AJ1096" s="1">
        <v>0</v>
      </c>
      <c r="AK1096" s="1">
        <v>0</v>
      </c>
      <c r="AL1096" s="1">
        <v>0</v>
      </c>
      <c r="AM1096" s="1">
        <v>0</v>
      </c>
      <c r="AY1096" s="1" t="s">
        <v>46736</v>
      </c>
      <c r="AZ1096" s="1">
        <v>100</v>
      </c>
      <c r="BA1096" s="1" t="s">
        <v>46737</v>
      </c>
      <c r="BB1096" s="1">
        <v>100</v>
      </c>
    </row>
    <row r="1097" spans="1:54">
      <c r="A1097" s="1" t="s">
        <v>3570</v>
      </c>
      <c r="B1097" s="1" t="s">
        <v>3574</v>
      </c>
      <c r="C1097" s="1">
        <v>10066</v>
      </c>
      <c r="D1097" s="1" t="s">
        <v>162</v>
      </c>
      <c r="E1097" s="1" t="s">
        <v>3559</v>
      </c>
      <c r="G1097" s="1" t="s">
        <v>163</v>
      </c>
      <c r="I1097" s="1" t="s">
        <v>501</v>
      </c>
      <c r="J1097" s="1" t="s">
        <v>502</v>
      </c>
      <c r="K1097" s="1">
        <v>23</v>
      </c>
      <c r="L1097" s="1" t="s">
        <v>3572</v>
      </c>
      <c r="M1097" s="1">
        <v>11</v>
      </c>
      <c r="N1097" s="1" t="s">
        <v>3573</v>
      </c>
      <c r="O1097" s="1">
        <v>0.7</v>
      </c>
      <c r="P1097" s="1">
        <v>0</v>
      </c>
      <c r="Q1097" s="1">
        <v>1985</v>
      </c>
      <c r="R1097" s="1">
        <v>9999</v>
      </c>
      <c r="U1097" s="1" t="s">
        <v>54</v>
      </c>
      <c r="V1097" s="1" t="s">
        <v>163</v>
      </c>
      <c r="AJ1097" s="1">
        <v>0</v>
      </c>
      <c r="AK1097" s="1">
        <v>0</v>
      </c>
      <c r="AL1097" s="1">
        <v>0</v>
      </c>
      <c r="AM1097" s="1">
        <v>0</v>
      </c>
      <c r="AY1097" s="1" t="s">
        <v>46736</v>
      </c>
      <c r="AZ1097" s="1">
        <v>100</v>
      </c>
      <c r="BA1097" s="1" t="s">
        <v>46737</v>
      </c>
      <c r="BB1097" s="1">
        <v>100</v>
      </c>
    </row>
    <row r="1098" spans="1:54">
      <c r="A1098" s="1" t="s">
        <v>3570</v>
      </c>
      <c r="B1098" s="1" t="s">
        <v>3575</v>
      </c>
      <c r="C1098" s="1">
        <v>10066</v>
      </c>
      <c r="D1098" s="1" t="s">
        <v>162</v>
      </c>
      <c r="E1098" s="1" t="s">
        <v>3568</v>
      </c>
      <c r="G1098" s="1" t="s">
        <v>163</v>
      </c>
      <c r="I1098" s="1" t="s">
        <v>501</v>
      </c>
      <c r="J1098" s="1" t="s">
        <v>502</v>
      </c>
      <c r="K1098" s="1">
        <v>23</v>
      </c>
      <c r="L1098" s="1" t="s">
        <v>3572</v>
      </c>
      <c r="M1098" s="1">
        <v>11</v>
      </c>
      <c r="N1098" s="1" t="s">
        <v>3573</v>
      </c>
      <c r="O1098" s="1">
        <v>0.7</v>
      </c>
      <c r="P1098" s="1">
        <v>0</v>
      </c>
      <c r="Q1098" s="1">
        <v>1985</v>
      </c>
      <c r="R1098" s="1">
        <v>9999</v>
      </c>
      <c r="U1098" s="1" t="s">
        <v>54</v>
      </c>
      <c r="V1098" s="1" t="s">
        <v>163</v>
      </c>
      <c r="AJ1098" s="1">
        <v>0</v>
      </c>
      <c r="AK1098" s="1">
        <v>0</v>
      </c>
      <c r="AL1098" s="1">
        <v>0</v>
      </c>
      <c r="AM1098" s="1">
        <v>0</v>
      </c>
      <c r="AY1098" s="1" t="s">
        <v>46736</v>
      </c>
      <c r="AZ1098" s="1">
        <v>100</v>
      </c>
      <c r="BA1098" s="1" t="s">
        <v>46737</v>
      </c>
      <c r="BB1098" s="1">
        <v>100</v>
      </c>
    </row>
    <row r="1099" spans="1:54">
      <c r="A1099" s="1" t="s">
        <v>3570</v>
      </c>
      <c r="B1099" s="1" t="s">
        <v>3576</v>
      </c>
      <c r="C1099" s="1">
        <v>10066</v>
      </c>
      <c r="D1099" s="1" t="s">
        <v>162</v>
      </c>
      <c r="E1099" s="1" t="s">
        <v>167</v>
      </c>
      <c r="G1099" s="1" t="s">
        <v>163</v>
      </c>
      <c r="I1099" s="1" t="s">
        <v>501</v>
      </c>
      <c r="J1099" s="1" t="s">
        <v>502</v>
      </c>
      <c r="K1099" s="1">
        <v>23</v>
      </c>
      <c r="L1099" s="1" t="s">
        <v>3572</v>
      </c>
      <c r="M1099" s="1">
        <v>11</v>
      </c>
      <c r="N1099" s="1" t="s">
        <v>3573</v>
      </c>
      <c r="O1099" s="1">
        <v>0.7</v>
      </c>
      <c r="P1099" s="1">
        <v>0</v>
      </c>
      <c r="Q1099" s="1">
        <v>1985</v>
      </c>
      <c r="R1099" s="1">
        <v>9999</v>
      </c>
      <c r="U1099" s="1" t="s">
        <v>54</v>
      </c>
      <c r="V1099" s="1" t="s">
        <v>163</v>
      </c>
      <c r="AJ1099" s="1">
        <v>0</v>
      </c>
      <c r="AK1099" s="1">
        <v>0</v>
      </c>
      <c r="AL1099" s="1">
        <v>0</v>
      </c>
      <c r="AM1099" s="1">
        <v>0</v>
      </c>
      <c r="AY1099" s="1" t="s">
        <v>46736</v>
      </c>
      <c r="AZ1099" s="1">
        <v>100</v>
      </c>
      <c r="BA1099" s="1" t="s">
        <v>46737</v>
      </c>
      <c r="BB1099" s="1">
        <v>100</v>
      </c>
    </row>
    <row r="1100" spans="1:54">
      <c r="A1100" s="1" t="s">
        <v>3570</v>
      </c>
      <c r="B1100" s="1" t="s">
        <v>3577</v>
      </c>
      <c r="C1100" s="1">
        <v>10066</v>
      </c>
      <c r="D1100" s="1" t="s">
        <v>162</v>
      </c>
      <c r="E1100" s="1" t="s">
        <v>3578</v>
      </c>
      <c r="G1100" s="1" t="s">
        <v>163</v>
      </c>
      <c r="I1100" s="1" t="s">
        <v>501</v>
      </c>
      <c r="J1100" s="1" t="s">
        <v>502</v>
      </c>
      <c r="K1100" s="1">
        <v>23</v>
      </c>
      <c r="L1100" s="1" t="s">
        <v>3572</v>
      </c>
      <c r="M1100" s="1">
        <v>11</v>
      </c>
      <c r="N1100" s="1" t="s">
        <v>3573</v>
      </c>
      <c r="O1100" s="1">
        <v>0.7</v>
      </c>
      <c r="P1100" s="1">
        <v>0</v>
      </c>
      <c r="Q1100" s="1">
        <v>1985</v>
      </c>
      <c r="R1100" s="1">
        <v>9999</v>
      </c>
      <c r="U1100" s="1" t="s">
        <v>54</v>
      </c>
      <c r="V1100" s="1" t="s">
        <v>163</v>
      </c>
      <c r="AJ1100" s="1">
        <v>0</v>
      </c>
      <c r="AK1100" s="1">
        <v>0</v>
      </c>
      <c r="AL1100" s="1">
        <v>0</v>
      </c>
      <c r="AM1100" s="1">
        <v>0</v>
      </c>
      <c r="AY1100" s="1" t="s">
        <v>46736</v>
      </c>
      <c r="AZ1100" s="1">
        <v>100</v>
      </c>
      <c r="BA1100" s="1" t="s">
        <v>46737</v>
      </c>
      <c r="BB1100" s="1">
        <v>100</v>
      </c>
    </row>
    <row r="1101" spans="1:54">
      <c r="A1101" s="1" t="s">
        <v>3570</v>
      </c>
      <c r="B1101" s="1" t="s">
        <v>3579</v>
      </c>
      <c r="C1101" s="1">
        <v>10066</v>
      </c>
      <c r="D1101" s="1" t="s">
        <v>162</v>
      </c>
      <c r="E1101" s="1" t="s">
        <v>3580</v>
      </c>
      <c r="G1101" s="1" t="s">
        <v>163</v>
      </c>
      <c r="I1101" s="1" t="s">
        <v>501</v>
      </c>
      <c r="J1101" s="1" t="s">
        <v>502</v>
      </c>
      <c r="K1101" s="1">
        <v>23</v>
      </c>
      <c r="L1101" s="1" t="s">
        <v>3572</v>
      </c>
      <c r="M1101" s="1">
        <v>11</v>
      </c>
      <c r="N1101" s="1" t="s">
        <v>3573</v>
      </c>
      <c r="O1101" s="1">
        <v>0.7</v>
      </c>
      <c r="P1101" s="1">
        <v>0</v>
      </c>
      <c r="Q1101" s="1">
        <v>1985</v>
      </c>
      <c r="R1101" s="1">
        <v>9999</v>
      </c>
      <c r="U1101" s="1" t="s">
        <v>54</v>
      </c>
      <c r="V1101" s="1" t="s">
        <v>163</v>
      </c>
      <c r="AJ1101" s="1">
        <v>0</v>
      </c>
      <c r="AK1101" s="1">
        <v>0</v>
      </c>
      <c r="AL1101" s="1">
        <v>0</v>
      </c>
      <c r="AM1101" s="1">
        <v>0</v>
      </c>
      <c r="AY1101" s="1" t="s">
        <v>46736</v>
      </c>
      <c r="AZ1101" s="1">
        <v>100</v>
      </c>
      <c r="BA1101" s="1" t="s">
        <v>46737</v>
      </c>
      <c r="BB1101" s="1">
        <v>100</v>
      </c>
    </row>
    <row r="1102" spans="1:54">
      <c r="A1102" s="1" t="s">
        <v>3570</v>
      </c>
      <c r="B1102" s="1" t="s">
        <v>3581</v>
      </c>
      <c r="C1102" s="1">
        <v>10066</v>
      </c>
      <c r="D1102" s="1" t="s">
        <v>162</v>
      </c>
      <c r="E1102" s="1" t="s">
        <v>3582</v>
      </c>
      <c r="G1102" s="1" t="s">
        <v>163</v>
      </c>
      <c r="I1102" s="1" t="s">
        <v>501</v>
      </c>
      <c r="J1102" s="1" t="s">
        <v>502</v>
      </c>
      <c r="K1102" s="1">
        <v>23</v>
      </c>
      <c r="L1102" s="1" t="s">
        <v>3572</v>
      </c>
      <c r="M1102" s="1">
        <v>11</v>
      </c>
      <c r="N1102" s="1" t="s">
        <v>3573</v>
      </c>
      <c r="O1102" s="1">
        <v>2.2000000000000002</v>
      </c>
      <c r="P1102" s="1">
        <v>0</v>
      </c>
      <c r="Q1102" s="1">
        <v>1988</v>
      </c>
      <c r="R1102" s="1">
        <v>9999</v>
      </c>
      <c r="U1102" s="1" t="s">
        <v>54</v>
      </c>
      <c r="V1102" s="1" t="s">
        <v>163</v>
      </c>
      <c r="AJ1102" s="1">
        <v>0</v>
      </c>
      <c r="AK1102" s="1">
        <v>0</v>
      </c>
      <c r="AL1102" s="1">
        <v>0</v>
      </c>
      <c r="AM1102" s="1">
        <v>0</v>
      </c>
      <c r="AY1102" s="1" t="s">
        <v>46736</v>
      </c>
      <c r="AZ1102" s="1">
        <v>100</v>
      </c>
      <c r="BA1102" s="1" t="s">
        <v>46737</v>
      </c>
      <c r="BB1102" s="1">
        <v>100</v>
      </c>
    </row>
    <row r="1103" spans="1:54">
      <c r="A1103" s="1" t="s">
        <v>3583</v>
      </c>
      <c r="B1103" s="1" t="s">
        <v>3584</v>
      </c>
      <c r="C1103" s="1">
        <v>1007</v>
      </c>
      <c r="D1103" s="1" t="s">
        <v>162</v>
      </c>
      <c r="E1103" s="1" t="s">
        <v>51</v>
      </c>
      <c r="F1103" s="1">
        <v>8288</v>
      </c>
      <c r="G1103" s="1" t="s">
        <v>166</v>
      </c>
      <c r="I1103" s="1" t="s">
        <v>310</v>
      </c>
      <c r="J1103" s="1" t="s">
        <v>311</v>
      </c>
      <c r="K1103" s="1">
        <v>18</v>
      </c>
      <c r="L1103" s="1" t="s">
        <v>1458</v>
      </c>
      <c r="M1103" s="1">
        <v>57</v>
      </c>
      <c r="N1103" s="1" t="s">
        <v>3585</v>
      </c>
      <c r="O1103" s="1">
        <v>43</v>
      </c>
      <c r="P1103" s="1">
        <v>8887</v>
      </c>
      <c r="Q1103" s="1">
        <v>1950</v>
      </c>
      <c r="R1103" s="1">
        <v>9999</v>
      </c>
      <c r="U1103" s="1" t="s">
        <v>54</v>
      </c>
      <c r="V1103" s="1" t="s">
        <v>236</v>
      </c>
      <c r="Z1103" s="1" t="s">
        <v>251</v>
      </c>
      <c r="AA1103" s="1" t="s">
        <v>63</v>
      </c>
      <c r="AJ1103" s="37">
        <v>1.1311295965136303E-2</v>
      </c>
      <c r="AK1103" s="37">
        <v>1.1311295965136303E-2</v>
      </c>
      <c r="AL1103" s="37">
        <v>1.1311295965136303E-2</v>
      </c>
      <c r="AM1103" s="37">
        <v>1.1311295965136303E-2</v>
      </c>
      <c r="AY1103" s="1" t="s">
        <v>46208</v>
      </c>
      <c r="AZ1103" s="1">
        <v>100</v>
      </c>
      <c r="BA1103" s="1" t="s">
        <v>46209</v>
      </c>
      <c r="BB1103" s="1">
        <v>100</v>
      </c>
    </row>
    <row r="1104" spans="1:54">
      <c r="A1104" s="1" t="s">
        <v>3583</v>
      </c>
      <c r="B1104" s="1" t="s">
        <v>3586</v>
      </c>
      <c r="C1104" s="1">
        <v>1007</v>
      </c>
      <c r="D1104" s="1" t="s">
        <v>162</v>
      </c>
      <c r="E1104" s="1" t="s">
        <v>55</v>
      </c>
      <c r="F1104" s="1">
        <v>8288</v>
      </c>
      <c r="G1104" s="1" t="s">
        <v>166</v>
      </c>
      <c r="I1104" s="1" t="s">
        <v>310</v>
      </c>
      <c r="J1104" s="1" t="s">
        <v>311</v>
      </c>
      <c r="K1104" s="1">
        <v>18</v>
      </c>
      <c r="L1104" s="1" t="s">
        <v>1458</v>
      </c>
      <c r="M1104" s="1">
        <v>57</v>
      </c>
      <c r="N1104" s="1" t="s">
        <v>3585</v>
      </c>
      <c r="O1104" s="1">
        <v>44</v>
      </c>
      <c r="P1104" s="1">
        <v>8887</v>
      </c>
      <c r="Q1104" s="1">
        <v>1950</v>
      </c>
      <c r="R1104" s="1">
        <v>9999</v>
      </c>
      <c r="U1104" s="1" t="s">
        <v>54</v>
      </c>
      <c r="V1104" s="1" t="s">
        <v>236</v>
      </c>
      <c r="Z1104" s="1" t="s">
        <v>251</v>
      </c>
      <c r="AA1104" s="1" t="s">
        <v>63</v>
      </c>
      <c r="AJ1104" s="37">
        <v>1.1311295965136303E-2</v>
      </c>
      <c r="AK1104" s="37">
        <v>1.1311295965136303E-2</v>
      </c>
      <c r="AL1104" s="37">
        <v>1.1311295965136303E-2</v>
      </c>
      <c r="AM1104" s="37">
        <v>1.1311295965136303E-2</v>
      </c>
      <c r="AY1104" s="1" t="s">
        <v>46208</v>
      </c>
      <c r="AZ1104" s="1">
        <v>100</v>
      </c>
      <c r="BA1104" s="1" t="s">
        <v>46209</v>
      </c>
      <c r="BB1104" s="1">
        <v>100</v>
      </c>
    </row>
    <row r="1105" spans="1:54">
      <c r="A1105" s="1" t="s">
        <v>3583</v>
      </c>
      <c r="B1105" s="1" t="s">
        <v>3587</v>
      </c>
      <c r="C1105" s="1">
        <v>1007</v>
      </c>
      <c r="D1105" s="1" t="s">
        <v>162</v>
      </c>
      <c r="E1105" s="1" t="s">
        <v>72</v>
      </c>
      <c r="F1105" s="1">
        <v>8288</v>
      </c>
      <c r="G1105" s="1" t="s">
        <v>166</v>
      </c>
      <c r="I1105" s="1" t="s">
        <v>310</v>
      </c>
      <c r="J1105" s="1" t="s">
        <v>311</v>
      </c>
      <c r="K1105" s="1">
        <v>18</v>
      </c>
      <c r="L1105" s="1" t="s">
        <v>1458</v>
      </c>
      <c r="M1105" s="1">
        <v>57</v>
      </c>
      <c r="N1105" s="1" t="s">
        <v>3585</v>
      </c>
      <c r="O1105" s="1">
        <v>59</v>
      </c>
      <c r="P1105" s="1">
        <v>8887</v>
      </c>
      <c r="Q1105" s="1">
        <v>2003</v>
      </c>
      <c r="R1105" s="1">
        <v>9999</v>
      </c>
      <c r="U1105" s="1" t="s">
        <v>54</v>
      </c>
      <c r="V1105" s="1" t="s">
        <v>236</v>
      </c>
      <c r="Z1105" s="1" t="s">
        <v>251</v>
      </c>
      <c r="AA1105" s="1" t="s">
        <v>63</v>
      </c>
      <c r="AJ1105" s="37">
        <v>1.1311295965136303E-2</v>
      </c>
      <c r="AK1105" s="37">
        <v>1.1311295965136303E-2</v>
      </c>
      <c r="AL1105" s="37">
        <v>1.1311295965136303E-2</v>
      </c>
      <c r="AM1105" s="37">
        <v>1.1311295965136303E-2</v>
      </c>
      <c r="AY1105" s="1" t="s">
        <v>46208</v>
      </c>
      <c r="AZ1105" s="1">
        <v>100</v>
      </c>
      <c r="BA1105" s="1" t="s">
        <v>46209</v>
      </c>
      <c r="BB1105" s="1">
        <v>100</v>
      </c>
    </row>
    <row r="1106" spans="1:54">
      <c r="A1106" s="1" t="s">
        <v>3583</v>
      </c>
      <c r="B1106" s="1" t="s">
        <v>3588</v>
      </c>
      <c r="C1106" s="1">
        <v>1007</v>
      </c>
      <c r="D1106" s="1" t="s">
        <v>162</v>
      </c>
      <c r="E1106" s="1" t="s">
        <v>89</v>
      </c>
      <c r="F1106" s="1">
        <v>8290</v>
      </c>
      <c r="G1106" s="1" t="s">
        <v>166</v>
      </c>
      <c r="I1106" s="1" t="s">
        <v>310</v>
      </c>
      <c r="J1106" s="1" t="s">
        <v>311</v>
      </c>
      <c r="K1106" s="1">
        <v>18</v>
      </c>
      <c r="L1106" s="1" t="s">
        <v>1458</v>
      </c>
      <c r="M1106" s="1">
        <v>57</v>
      </c>
      <c r="N1106" s="1" t="s">
        <v>3585</v>
      </c>
      <c r="O1106" s="1">
        <v>60</v>
      </c>
      <c r="P1106" s="1">
        <v>8887</v>
      </c>
      <c r="Q1106" s="1">
        <v>2003</v>
      </c>
      <c r="R1106" s="1">
        <v>9999</v>
      </c>
      <c r="U1106" s="1" t="s">
        <v>54</v>
      </c>
      <c r="V1106" s="1" t="s">
        <v>236</v>
      </c>
      <c r="Z1106" s="1" t="s">
        <v>251</v>
      </c>
      <c r="AA1106" s="1" t="s">
        <v>63</v>
      </c>
      <c r="AJ1106" s="37">
        <v>1.1311295965136303E-2</v>
      </c>
      <c r="AK1106" s="37">
        <v>1.1311295965136303E-2</v>
      </c>
      <c r="AL1106" s="37">
        <v>1.1311295965136303E-2</v>
      </c>
      <c r="AM1106" s="37">
        <v>1.1311295965136303E-2</v>
      </c>
      <c r="AY1106" s="1" t="s">
        <v>46208</v>
      </c>
      <c r="AZ1106" s="1">
        <v>100</v>
      </c>
      <c r="BA1106" s="1" t="s">
        <v>46209</v>
      </c>
      <c r="BB1106" s="1">
        <v>100</v>
      </c>
    </row>
    <row r="1107" spans="1:54">
      <c r="A1107" s="1" t="s">
        <v>3583</v>
      </c>
      <c r="B1107" s="1" t="s">
        <v>3589</v>
      </c>
      <c r="C1107" s="1">
        <v>1007</v>
      </c>
      <c r="D1107" s="1" t="s">
        <v>162</v>
      </c>
      <c r="E1107" s="1" t="s">
        <v>73</v>
      </c>
      <c r="F1107" s="1">
        <v>8292</v>
      </c>
      <c r="G1107" s="1" t="s">
        <v>166</v>
      </c>
      <c r="I1107" s="1" t="s">
        <v>310</v>
      </c>
      <c r="J1107" s="1" t="s">
        <v>311</v>
      </c>
      <c r="K1107" s="1">
        <v>18</v>
      </c>
      <c r="L1107" s="1" t="s">
        <v>1458</v>
      </c>
      <c r="M1107" s="1">
        <v>57</v>
      </c>
      <c r="N1107" s="1" t="s">
        <v>3585</v>
      </c>
      <c r="O1107" s="1">
        <v>58</v>
      </c>
      <c r="P1107" s="1">
        <v>8887</v>
      </c>
      <c r="Q1107" s="1">
        <v>2003</v>
      </c>
      <c r="R1107" s="1">
        <v>9999</v>
      </c>
      <c r="U1107" s="1" t="s">
        <v>54</v>
      </c>
      <c r="V1107" s="1" t="s">
        <v>236</v>
      </c>
      <c r="Z1107" s="1" t="s">
        <v>251</v>
      </c>
      <c r="AA1107" s="1" t="s">
        <v>63</v>
      </c>
      <c r="AJ1107" s="37">
        <v>1.1311295965136303E-2</v>
      </c>
      <c r="AK1107" s="37">
        <v>1.1311295965136303E-2</v>
      </c>
      <c r="AL1107" s="37">
        <v>1.1311295965136303E-2</v>
      </c>
      <c r="AM1107" s="37">
        <v>1.1311295965136303E-2</v>
      </c>
      <c r="AQ1107" s="36"/>
      <c r="AY1107" s="1" t="s">
        <v>46208</v>
      </c>
      <c r="AZ1107" s="1">
        <v>100</v>
      </c>
      <c r="BA1107" s="1" t="s">
        <v>46209</v>
      </c>
      <c r="BB1107" s="1">
        <v>100</v>
      </c>
    </row>
    <row r="1108" spans="1:54">
      <c r="A1108" s="1" t="s">
        <v>3590</v>
      </c>
      <c r="B1108" s="1" t="s">
        <v>3591</v>
      </c>
      <c r="C1108" s="1">
        <v>10070</v>
      </c>
      <c r="D1108" s="1" t="s">
        <v>162</v>
      </c>
      <c r="E1108" s="1" t="s">
        <v>3556</v>
      </c>
      <c r="G1108" s="1" t="s">
        <v>163</v>
      </c>
      <c r="I1108" s="1" t="s">
        <v>211</v>
      </c>
      <c r="J1108" s="1" t="s">
        <v>56</v>
      </c>
      <c r="K1108" s="1">
        <v>8</v>
      </c>
      <c r="L1108" s="1" t="s">
        <v>938</v>
      </c>
      <c r="M1108" s="1">
        <v>35</v>
      </c>
      <c r="N1108" s="1" t="s">
        <v>3592</v>
      </c>
      <c r="O1108" s="1">
        <v>3.1</v>
      </c>
      <c r="P1108" s="1">
        <v>0</v>
      </c>
      <c r="Q1108" s="1">
        <v>1985</v>
      </c>
      <c r="R1108" s="1">
        <v>9999</v>
      </c>
      <c r="U1108" s="1" t="s">
        <v>54</v>
      </c>
      <c r="V1108" s="1" t="s">
        <v>163</v>
      </c>
      <c r="AJ1108" s="1">
        <v>0</v>
      </c>
      <c r="AK1108" s="1">
        <v>0</v>
      </c>
      <c r="AL1108" s="1">
        <v>0</v>
      </c>
      <c r="AM1108" s="1">
        <v>0</v>
      </c>
      <c r="AY1108" s="1" t="s">
        <v>46738</v>
      </c>
      <c r="AZ1108" s="1">
        <v>100</v>
      </c>
      <c r="BA1108" s="1" t="s">
        <v>46738</v>
      </c>
      <c r="BB1108" s="1">
        <v>100</v>
      </c>
    </row>
    <row r="1109" spans="1:54">
      <c r="A1109" s="1" t="s">
        <v>3593</v>
      </c>
      <c r="B1109" s="1" t="s">
        <v>3594</v>
      </c>
      <c r="C1109" s="1">
        <v>10081</v>
      </c>
      <c r="D1109" s="1" t="s">
        <v>162</v>
      </c>
      <c r="E1109" s="1" t="s">
        <v>3556</v>
      </c>
      <c r="G1109" s="1" t="s">
        <v>163</v>
      </c>
      <c r="I1109" s="1" t="s">
        <v>211</v>
      </c>
      <c r="J1109" s="1" t="s">
        <v>56</v>
      </c>
      <c r="K1109" s="1">
        <v>8</v>
      </c>
      <c r="L1109" s="1" t="s">
        <v>938</v>
      </c>
      <c r="M1109" s="1">
        <v>35</v>
      </c>
      <c r="N1109" s="1" t="s">
        <v>3592</v>
      </c>
      <c r="O1109" s="1">
        <v>1</v>
      </c>
      <c r="P1109" s="1">
        <v>0</v>
      </c>
      <c r="Q1109" s="1">
        <v>1986</v>
      </c>
      <c r="R1109" s="1">
        <v>9999</v>
      </c>
      <c r="U1109" s="1" t="s">
        <v>54</v>
      </c>
      <c r="V1109" s="1" t="s">
        <v>163</v>
      </c>
      <c r="AJ1109" s="1">
        <v>0</v>
      </c>
      <c r="AK1109" s="1">
        <v>0</v>
      </c>
      <c r="AL1109" s="1">
        <v>0</v>
      </c>
      <c r="AM1109" s="1">
        <v>0</v>
      </c>
      <c r="AY1109" s="1" t="s">
        <v>46738</v>
      </c>
      <c r="AZ1109" s="1">
        <v>100</v>
      </c>
      <c r="BA1109" s="1" t="s">
        <v>46738</v>
      </c>
      <c r="BB1109" s="1">
        <v>100</v>
      </c>
    </row>
    <row r="1110" spans="1:54">
      <c r="A1110" s="1" t="s">
        <v>3595</v>
      </c>
      <c r="B1110" s="1" t="s">
        <v>3596</v>
      </c>
      <c r="C1110" s="1">
        <v>10091</v>
      </c>
      <c r="D1110" s="1" t="s">
        <v>162</v>
      </c>
      <c r="E1110" s="1" t="s">
        <v>3297</v>
      </c>
      <c r="G1110" s="1" t="s">
        <v>432</v>
      </c>
      <c r="I1110" s="1" t="s">
        <v>1819</v>
      </c>
      <c r="J1110" s="1" t="s">
        <v>78</v>
      </c>
      <c r="K1110" s="1">
        <v>6</v>
      </c>
      <c r="L1110" s="1" t="s">
        <v>614</v>
      </c>
      <c r="M1110" s="1">
        <v>37</v>
      </c>
      <c r="N1110" s="1" t="s">
        <v>615</v>
      </c>
      <c r="O1110" s="1">
        <v>8</v>
      </c>
      <c r="P1110" s="1">
        <v>10489</v>
      </c>
      <c r="Q1110" s="1">
        <v>2003</v>
      </c>
      <c r="R1110" s="1">
        <v>9999</v>
      </c>
      <c r="U1110" s="1" t="s">
        <v>58</v>
      </c>
      <c r="V1110" s="1" t="s">
        <v>432</v>
      </c>
      <c r="AJ1110" s="1">
        <v>0</v>
      </c>
      <c r="AK1110" s="1">
        <v>0</v>
      </c>
      <c r="AL1110" s="1">
        <v>0</v>
      </c>
      <c r="AM1110" s="1">
        <v>0</v>
      </c>
      <c r="AY1110" s="1" t="s">
        <v>46258</v>
      </c>
      <c r="AZ1110" s="1">
        <v>100</v>
      </c>
      <c r="BA1110" s="1" t="s">
        <v>46258</v>
      </c>
      <c r="BB1110" s="1">
        <v>100</v>
      </c>
    </row>
    <row r="1111" spans="1:54">
      <c r="A1111" s="1" t="s">
        <v>3595</v>
      </c>
      <c r="B1111" s="1" t="s">
        <v>3597</v>
      </c>
      <c r="C1111" s="1">
        <v>10091</v>
      </c>
      <c r="D1111" s="1" t="s">
        <v>162</v>
      </c>
      <c r="E1111" s="1" t="s">
        <v>3598</v>
      </c>
      <c r="G1111" s="1" t="s">
        <v>432</v>
      </c>
      <c r="I1111" s="1" t="s">
        <v>1819</v>
      </c>
      <c r="J1111" s="1" t="s">
        <v>78</v>
      </c>
      <c r="K1111" s="1">
        <v>6</v>
      </c>
      <c r="L1111" s="1" t="s">
        <v>614</v>
      </c>
      <c r="M1111" s="1">
        <v>37</v>
      </c>
      <c r="N1111" s="1" t="s">
        <v>615</v>
      </c>
      <c r="O1111" s="1">
        <v>8</v>
      </c>
      <c r="P1111" s="1">
        <v>10489</v>
      </c>
      <c r="Q1111" s="1">
        <v>2001</v>
      </c>
      <c r="R1111" s="1">
        <v>9999</v>
      </c>
      <c r="U1111" s="1" t="s">
        <v>58</v>
      </c>
      <c r="V1111" s="1" t="s">
        <v>432</v>
      </c>
      <c r="AJ1111" s="1">
        <v>0</v>
      </c>
      <c r="AK1111" s="1">
        <v>0</v>
      </c>
      <c r="AL1111" s="1">
        <v>0</v>
      </c>
      <c r="AM1111" s="1">
        <v>0</v>
      </c>
      <c r="AY1111" s="1" t="s">
        <v>46258</v>
      </c>
      <c r="AZ1111" s="1">
        <v>100</v>
      </c>
      <c r="BA1111" s="1" t="s">
        <v>46258</v>
      </c>
      <c r="BB1111" s="1">
        <v>100</v>
      </c>
    </row>
    <row r="1112" spans="1:54">
      <c r="A1112" s="1" t="s">
        <v>291</v>
      </c>
      <c r="B1112" s="1" t="s">
        <v>3599</v>
      </c>
      <c r="C1112" s="1">
        <v>10</v>
      </c>
      <c r="D1112" s="1" t="s">
        <v>162</v>
      </c>
      <c r="E1112" s="1" t="s">
        <v>3600</v>
      </c>
      <c r="F1112" s="1">
        <v>21</v>
      </c>
      <c r="G1112" s="1" t="s">
        <v>164</v>
      </c>
      <c r="I1112" s="1" t="s">
        <v>210</v>
      </c>
      <c r="J1112" s="1" t="s">
        <v>53</v>
      </c>
      <c r="K1112" s="1">
        <v>1</v>
      </c>
      <c r="L1112" s="1" t="s">
        <v>293</v>
      </c>
      <c r="M1112" s="1">
        <v>63</v>
      </c>
      <c r="N1112" s="1" t="s">
        <v>294</v>
      </c>
      <c r="O1112" s="1">
        <v>85</v>
      </c>
      <c r="P1112" s="1">
        <v>13956</v>
      </c>
      <c r="Q1112" s="1">
        <v>1996</v>
      </c>
      <c r="R1112" s="1">
        <v>9999</v>
      </c>
      <c r="U1112" s="1" t="s">
        <v>54</v>
      </c>
      <c r="V1112" s="1" t="s">
        <v>239</v>
      </c>
      <c r="Z1112" s="1" t="s">
        <v>250</v>
      </c>
      <c r="AI1112" s="1">
        <v>1E-3</v>
      </c>
      <c r="AJ1112" s="1">
        <v>7.8659999999999994E-2</v>
      </c>
      <c r="AK1112" s="1">
        <v>7.8659999999999994E-2</v>
      </c>
      <c r="AL1112" s="1">
        <v>7.8659999999999994E-2</v>
      </c>
      <c r="AM1112" s="1">
        <v>7.8659999999999994E-2</v>
      </c>
      <c r="AY1112" s="1" t="s">
        <v>46204</v>
      </c>
      <c r="AZ1112" s="1">
        <v>100</v>
      </c>
      <c r="BA1112" s="1" t="s">
        <v>46205</v>
      </c>
      <c r="BB1112" s="1">
        <v>100</v>
      </c>
    </row>
    <row r="1113" spans="1:54">
      <c r="A1113" s="1" t="s">
        <v>291</v>
      </c>
      <c r="B1113" s="1" t="s">
        <v>3601</v>
      </c>
      <c r="C1113" s="1">
        <v>10</v>
      </c>
      <c r="D1113" s="1" t="s">
        <v>162</v>
      </c>
      <c r="E1113" s="1" t="s">
        <v>3602</v>
      </c>
      <c r="F1113" s="1">
        <v>22</v>
      </c>
      <c r="G1113" s="1" t="s">
        <v>164</v>
      </c>
      <c r="I1113" s="1" t="s">
        <v>210</v>
      </c>
      <c r="J1113" s="1" t="s">
        <v>53</v>
      </c>
      <c r="K1113" s="1">
        <v>1</v>
      </c>
      <c r="L1113" s="1" t="s">
        <v>293</v>
      </c>
      <c r="M1113" s="1">
        <v>63</v>
      </c>
      <c r="N1113" s="1" t="s">
        <v>294</v>
      </c>
      <c r="O1113" s="1">
        <v>84</v>
      </c>
      <c r="P1113" s="1">
        <v>13956</v>
      </c>
      <c r="Q1113" s="1">
        <v>1996</v>
      </c>
      <c r="R1113" s="1">
        <v>9999</v>
      </c>
      <c r="U1113" s="1" t="s">
        <v>54</v>
      </c>
      <c r="V1113" s="1" t="s">
        <v>239</v>
      </c>
      <c r="Z1113" s="1" t="s">
        <v>250</v>
      </c>
      <c r="AI1113" s="1">
        <v>1E-3</v>
      </c>
      <c r="AJ1113" s="1">
        <v>7.281E-2</v>
      </c>
      <c r="AK1113" s="1">
        <v>7.281E-2</v>
      </c>
      <c r="AL1113" s="1">
        <v>7.281E-2</v>
      </c>
      <c r="AM1113" s="1">
        <v>7.281E-2</v>
      </c>
      <c r="AY1113" s="1" t="s">
        <v>46204</v>
      </c>
      <c r="AZ1113" s="1">
        <v>100</v>
      </c>
      <c r="BA1113" s="1" t="s">
        <v>46205</v>
      </c>
      <c r="BB1113" s="1">
        <v>100</v>
      </c>
    </row>
    <row r="1114" spans="1:54">
      <c r="A1114" s="1" t="s">
        <v>291</v>
      </c>
      <c r="B1114" s="1" t="s">
        <v>3603</v>
      </c>
      <c r="C1114" s="1">
        <v>10</v>
      </c>
      <c r="D1114" s="1" t="s">
        <v>162</v>
      </c>
      <c r="E1114" s="1" t="s">
        <v>3604</v>
      </c>
      <c r="F1114" s="1">
        <v>23</v>
      </c>
      <c r="G1114" s="1" t="s">
        <v>164</v>
      </c>
      <c r="I1114" s="1" t="s">
        <v>210</v>
      </c>
      <c r="J1114" s="1" t="s">
        <v>53</v>
      </c>
      <c r="K1114" s="1">
        <v>1</v>
      </c>
      <c r="L1114" s="1" t="s">
        <v>293</v>
      </c>
      <c r="M1114" s="1">
        <v>63</v>
      </c>
      <c r="N1114" s="1" t="s">
        <v>294</v>
      </c>
      <c r="O1114" s="1">
        <v>82</v>
      </c>
      <c r="P1114" s="1">
        <v>13956</v>
      </c>
      <c r="Q1114" s="1">
        <v>1995</v>
      </c>
      <c r="R1114" s="1">
        <v>9999</v>
      </c>
      <c r="U1114" s="1" t="s">
        <v>54</v>
      </c>
      <c r="V1114" s="1" t="s">
        <v>239</v>
      </c>
      <c r="Z1114" s="1" t="s">
        <v>250</v>
      </c>
      <c r="AI1114" s="1">
        <v>1E-3</v>
      </c>
      <c r="AJ1114" s="1">
        <v>7.1410000000000001E-2</v>
      </c>
      <c r="AK1114" s="1">
        <v>7.1410000000000001E-2</v>
      </c>
      <c r="AL1114" s="1">
        <v>7.1410000000000001E-2</v>
      </c>
      <c r="AM1114" s="1">
        <v>7.1410000000000001E-2</v>
      </c>
      <c r="AY1114" s="1" t="s">
        <v>46204</v>
      </c>
      <c r="AZ1114" s="1">
        <v>100</v>
      </c>
      <c r="BA1114" s="1" t="s">
        <v>46205</v>
      </c>
      <c r="BB1114" s="1">
        <v>100</v>
      </c>
    </row>
    <row r="1115" spans="1:54">
      <c r="A1115" s="1" t="s">
        <v>291</v>
      </c>
      <c r="B1115" s="1" t="s">
        <v>3605</v>
      </c>
      <c r="C1115" s="1">
        <v>10</v>
      </c>
      <c r="D1115" s="1" t="s">
        <v>162</v>
      </c>
      <c r="E1115" s="1" t="s">
        <v>3606</v>
      </c>
      <c r="F1115" s="1">
        <v>24</v>
      </c>
      <c r="G1115" s="1" t="s">
        <v>164</v>
      </c>
      <c r="I1115" s="1" t="s">
        <v>210</v>
      </c>
      <c r="J1115" s="1" t="s">
        <v>53</v>
      </c>
      <c r="K1115" s="1">
        <v>1</v>
      </c>
      <c r="L1115" s="1" t="s">
        <v>293</v>
      </c>
      <c r="M1115" s="1">
        <v>63</v>
      </c>
      <c r="N1115" s="1" t="s">
        <v>294</v>
      </c>
      <c r="O1115" s="1">
        <v>81</v>
      </c>
      <c r="P1115" s="1">
        <v>13956</v>
      </c>
      <c r="Q1115" s="1">
        <v>1995</v>
      </c>
      <c r="R1115" s="1">
        <v>9999</v>
      </c>
      <c r="U1115" s="1" t="s">
        <v>54</v>
      </c>
      <c r="V1115" s="1" t="s">
        <v>239</v>
      </c>
      <c r="Z1115" s="1" t="s">
        <v>250</v>
      </c>
      <c r="AI1115" s="1">
        <v>1E-3</v>
      </c>
      <c r="AJ1115" s="1">
        <v>7.9880000000000007E-2</v>
      </c>
      <c r="AK1115" s="1">
        <v>7.9880000000000007E-2</v>
      </c>
      <c r="AL1115" s="1">
        <v>7.9880000000000007E-2</v>
      </c>
      <c r="AM1115" s="1">
        <v>7.9880000000000007E-2</v>
      </c>
      <c r="AY1115" s="1" t="s">
        <v>46204</v>
      </c>
      <c r="AZ1115" s="1">
        <v>100</v>
      </c>
      <c r="BA1115" s="1" t="s">
        <v>46205</v>
      </c>
      <c r="BB1115" s="1">
        <v>100</v>
      </c>
    </row>
    <row r="1116" spans="1:54">
      <c r="A1116" s="1" t="s">
        <v>291</v>
      </c>
      <c r="B1116" s="1" t="s">
        <v>3607</v>
      </c>
      <c r="C1116" s="1">
        <v>10</v>
      </c>
      <c r="D1116" s="1" t="s">
        <v>162</v>
      </c>
      <c r="E1116" s="1" t="s">
        <v>3608</v>
      </c>
      <c r="F1116" s="1">
        <v>25</v>
      </c>
      <c r="G1116" s="1" t="s">
        <v>164</v>
      </c>
      <c r="I1116" s="1" t="s">
        <v>210</v>
      </c>
      <c r="J1116" s="1" t="s">
        <v>53</v>
      </c>
      <c r="K1116" s="1">
        <v>1</v>
      </c>
      <c r="L1116" s="1" t="s">
        <v>293</v>
      </c>
      <c r="M1116" s="1">
        <v>63</v>
      </c>
      <c r="N1116" s="1" t="s">
        <v>294</v>
      </c>
      <c r="O1116" s="1">
        <v>82</v>
      </c>
      <c r="P1116" s="1">
        <v>13956</v>
      </c>
      <c r="Q1116" s="1">
        <v>1995</v>
      </c>
      <c r="R1116" s="1">
        <v>9999</v>
      </c>
      <c r="U1116" s="1" t="s">
        <v>54</v>
      </c>
      <c r="V1116" s="1" t="s">
        <v>239</v>
      </c>
      <c r="Z1116" s="1" t="s">
        <v>250</v>
      </c>
      <c r="AI1116" s="1">
        <v>1E-3</v>
      </c>
      <c r="AJ1116" s="1">
        <v>6.087E-2</v>
      </c>
      <c r="AK1116" s="1">
        <v>6.087E-2</v>
      </c>
      <c r="AL1116" s="1">
        <v>6.087E-2</v>
      </c>
      <c r="AM1116" s="1">
        <v>6.087E-2</v>
      </c>
      <c r="AY1116" s="1" t="s">
        <v>46204</v>
      </c>
      <c r="AZ1116" s="1">
        <v>100</v>
      </c>
      <c r="BA1116" s="1" t="s">
        <v>46205</v>
      </c>
      <c r="BB1116" s="1">
        <v>100</v>
      </c>
    </row>
    <row r="1117" spans="1:54">
      <c r="A1117" s="1" t="s">
        <v>291</v>
      </c>
      <c r="B1117" s="1" t="s">
        <v>3609</v>
      </c>
      <c r="C1117" s="1">
        <v>10</v>
      </c>
      <c r="D1117" s="1" t="s">
        <v>162</v>
      </c>
      <c r="E1117" s="1" t="s">
        <v>3610</v>
      </c>
      <c r="F1117" s="1">
        <v>26</v>
      </c>
      <c r="G1117" s="1" t="s">
        <v>164</v>
      </c>
      <c r="I1117" s="1" t="s">
        <v>210</v>
      </c>
      <c r="J1117" s="1" t="s">
        <v>53</v>
      </c>
      <c r="K1117" s="1">
        <v>1</v>
      </c>
      <c r="L1117" s="1" t="s">
        <v>293</v>
      </c>
      <c r="M1117" s="1">
        <v>63</v>
      </c>
      <c r="N1117" s="1" t="s">
        <v>294</v>
      </c>
      <c r="O1117" s="1">
        <v>81</v>
      </c>
      <c r="P1117" s="1">
        <v>13956</v>
      </c>
      <c r="Q1117" s="1">
        <v>1995</v>
      </c>
      <c r="R1117" s="1">
        <v>9999</v>
      </c>
      <c r="U1117" s="1" t="s">
        <v>54</v>
      </c>
      <c r="V1117" s="1" t="s">
        <v>239</v>
      </c>
      <c r="Z1117" s="1" t="s">
        <v>250</v>
      </c>
      <c r="AI1117" s="1">
        <v>1E-3</v>
      </c>
      <c r="AJ1117" s="1">
        <v>6.5680000000000002E-2</v>
      </c>
      <c r="AK1117" s="1">
        <v>6.5680000000000002E-2</v>
      </c>
      <c r="AL1117" s="1">
        <v>6.5680000000000002E-2</v>
      </c>
      <c r="AM1117" s="1">
        <v>6.5680000000000002E-2</v>
      </c>
      <c r="AY1117" s="1" t="s">
        <v>46204</v>
      </c>
      <c r="AZ1117" s="1">
        <v>100</v>
      </c>
      <c r="BA1117" s="1" t="s">
        <v>46205</v>
      </c>
      <c r="BB1117" s="1">
        <v>100</v>
      </c>
    </row>
    <row r="1118" spans="1:54">
      <c r="A1118" s="1" t="s">
        <v>291</v>
      </c>
      <c r="B1118" s="1" t="s">
        <v>3611</v>
      </c>
      <c r="C1118" s="1">
        <v>10</v>
      </c>
      <c r="D1118" s="1" t="s">
        <v>162</v>
      </c>
      <c r="E1118" s="1" t="s">
        <v>3612</v>
      </c>
      <c r="F1118" s="1">
        <v>27</v>
      </c>
      <c r="G1118" s="1" t="s">
        <v>164</v>
      </c>
      <c r="I1118" s="1" t="s">
        <v>210</v>
      </c>
      <c r="J1118" s="1" t="s">
        <v>53</v>
      </c>
      <c r="K1118" s="1">
        <v>1</v>
      </c>
      <c r="L1118" s="1" t="s">
        <v>293</v>
      </c>
      <c r="M1118" s="1">
        <v>63</v>
      </c>
      <c r="N1118" s="1" t="s">
        <v>294</v>
      </c>
      <c r="O1118" s="1">
        <v>80</v>
      </c>
      <c r="P1118" s="1">
        <v>13956</v>
      </c>
      <c r="Q1118" s="1">
        <v>1995</v>
      </c>
      <c r="R1118" s="1">
        <v>9999</v>
      </c>
      <c r="U1118" s="1" t="s">
        <v>54</v>
      </c>
      <c r="V1118" s="1" t="s">
        <v>239</v>
      </c>
      <c r="Z1118" s="1" t="s">
        <v>250</v>
      </c>
      <c r="AI1118" s="1">
        <v>1E-3</v>
      </c>
      <c r="AJ1118" s="1">
        <v>8.3290000000000003E-2</v>
      </c>
      <c r="AK1118" s="1">
        <v>8.3290000000000003E-2</v>
      </c>
      <c r="AL1118" s="1">
        <v>8.3290000000000003E-2</v>
      </c>
      <c r="AM1118" s="1">
        <v>8.3290000000000003E-2</v>
      </c>
      <c r="AY1118" s="1" t="s">
        <v>46204</v>
      </c>
      <c r="AZ1118" s="1">
        <v>100</v>
      </c>
      <c r="BA1118" s="1" t="s">
        <v>46205</v>
      </c>
      <c r="BB1118" s="1">
        <v>100</v>
      </c>
    </row>
    <row r="1119" spans="1:54">
      <c r="A1119" s="1" t="s">
        <v>291</v>
      </c>
      <c r="B1119" s="1" t="s">
        <v>3613</v>
      </c>
      <c r="C1119" s="1">
        <v>10</v>
      </c>
      <c r="D1119" s="1" t="s">
        <v>162</v>
      </c>
      <c r="E1119" s="1" t="s">
        <v>3614</v>
      </c>
      <c r="F1119" s="1">
        <v>28</v>
      </c>
      <c r="G1119" s="1" t="s">
        <v>164</v>
      </c>
      <c r="I1119" s="1" t="s">
        <v>210</v>
      </c>
      <c r="J1119" s="1" t="s">
        <v>53</v>
      </c>
      <c r="K1119" s="1">
        <v>1</v>
      </c>
      <c r="L1119" s="1" t="s">
        <v>293</v>
      </c>
      <c r="M1119" s="1">
        <v>63</v>
      </c>
      <c r="N1119" s="1" t="s">
        <v>294</v>
      </c>
      <c r="O1119" s="1">
        <v>83</v>
      </c>
      <c r="P1119" s="1">
        <v>13956</v>
      </c>
      <c r="Q1119" s="1">
        <v>1996</v>
      </c>
      <c r="R1119" s="1">
        <v>9999</v>
      </c>
      <c r="U1119" s="1" t="s">
        <v>54</v>
      </c>
      <c r="V1119" s="1" t="s">
        <v>239</v>
      </c>
      <c r="Z1119" s="1" t="s">
        <v>250</v>
      </c>
      <c r="AI1119" s="1">
        <v>1E-3</v>
      </c>
      <c r="AJ1119" s="1">
        <v>6.9970000000000004E-2</v>
      </c>
      <c r="AK1119" s="1">
        <v>6.9970000000000004E-2</v>
      </c>
      <c r="AL1119" s="1">
        <v>6.9970000000000004E-2</v>
      </c>
      <c r="AM1119" s="1">
        <v>6.9970000000000004E-2</v>
      </c>
      <c r="AY1119" s="1" t="s">
        <v>46204</v>
      </c>
      <c r="AZ1119" s="1">
        <v>100</v>
      </c>
      <c r="BA1119" s="1" t="s">
        <v>46205</v>
      </c>
      <c r="BB1119" s="1">
        <v>100</v>
      </c>
    </row>
    <row r="1120" spans="1:54">
      <c r="A1120" s="1" t="s">
        <v>291</v>
      </c>
      <c r="B1120" s="1" t="s">
        <v>3615</v>
      </c>
      <c r="C1120" s="1">
        <v>10</v>
      </c>
      <c r="D1120" s="1" t="s">
        <v>162</v>
      </c>
      <c r="E1120" s="1" t="s">
        <v>3616</v>
      </c>
      <c r="F1120" s="1">
        <v>29</v>
      </c>
      <c r="G1120" s="1" t="s">
        <v>164</v>
      </c>
      <c r="I1120" s="1" t="s">
        <v>210</v>
      </c>
      <c r="J1120" s="1" t="s">
        <v>53</v>
      </c>
      <c r="K1120" s="1">
        <v>1</v>
      </c>
      <c r="L1120" s="1" t="s">
        <v>293</v>
      </c>
      <c r="M1120" s="1">
        <v>63</v>
      </c>
      <c r="N1120" s="1" t="s">
        <v>294</v>
      </c>
      <c r="O1120" s="1">
        <v>82</v>
      </c>
      <c r="P1120" s="1">
        <v>13956</v>
      </c>
      <c r="Q1120" s="1">
        <v>1996</v>
      </c>
      <c r="R1120" s="1">
        <v>9999</v>
      </c>
      <c r="U1120" s="1" t="s">
        <v>54</v>
      </c>
      <c r="V1120" s="1" t="s">
        <v>239</v>
      </c>
      <c r="Z1120" s="1" t="s">
        <v>250</v>
      </c>
      <c r="AI1120" s="1">
        <v>1E-3</v>
      </c>
      <c r="AJ1120" s="1">
        <v>7.0069999999999993E-2</v>
      </c>
      <c r="AK1120" s="1">
        <v>7.0069999999999993E-2</v>
      </c>
      <c r="AL1120" s="1">
        <v>7.0069999999999993E-2</v>
      </c>
      <c r="AM1120" s="1">
        <v>7.0069999999999993E-2</v>
      </c>
      <c r="AY1120" s="1" t="s">
        <v>46204</v>
      </c>
      <c r="AZ1120" s="1">
        <v>100</v>
      </c>
      <c r="BA1120" s="1" t="s">
        <v>46205</v>
      </c>
      <c r="BB1120" s="1">
        <v>100</v>
      </c>
    </row>
    <row r="1121" spans="1:54">
      <c r="A1121" s="1" t="s">
        <v>3617</v>
      </c>
      <c r="B1121" s="1" t="s">
        <v>3618</v>
      </c>
      <c r="C1121" s="1">
        <v>100</v>
      </c>
      <c r="D1121" s="1" t="s">
        <v>162</v>
      </c>
      <c r="E1121" s="1" t="s">
        <v>3619</v>
      </c>
      <c r="G1121" s="1" t="s">
        <v>163</v>
      </c>
      <c r="I1121" s="1" t="s">
        <v>226</v>
      </c>
      <c r="J1121" s="1" t="s">
        <v>112</v>
      </c>
      <c r="K1121" s="1">
        <v>4</v>
      </c>
      <c r="L1121" s="1" t="s">
        <v>1047</v>
      </c>
      <c r="M1121" s="1">
        <v>13</v>
      </c>
      <c r="N1121" s="1" t="s">
        <v>1048</v>
      </c>
      <c r="O1121" s="1">
        <v>1.4</v>
      </c>
      <c r="P1121" s="1">
        <v>0</v>
      </c>
      <c r="Q1121" s="1">
        <v>1981</v>
      </c>
      <c r="R1121" s="1">
        <v>9999</v>
      </c>
      <c r="U1121" s="1" t="s">
        <v>54</v>
      </c>
      <c r="V1121" s="1" t="s">
        <v>163</v>
      </c>
      <c r="AJ1121" s="1">
        <v>0</v>
      </c>
      <c r="AK1121" s="1">
        <v>0</v>
      </c>
      <c r="AL1121" s="1">
        <v>0</v>
      </c>
      <c r="AM1121" s="1">
        <v>0</v>
      </c>
      <c r="AY1121" s="1" t="s">
        <v>46345</v>
      </c>
      <c r="AZ1121" s="1">
        <v>100</v>
      </c>
      <c r="BA1121" s="1" t="s">
        <v>46345</v>
      </c>
      <c r="BB1121" s="1">
        <v>100</v>
      </c>
    </row>
    <row r="1122" spans="1:54">
      <c r="A1122" s="1" t="s">
        <v>3620</v>
      </c>
      <c r="B1122" s="1" t="s">
        <v>3621</v>
      </c>
      <c r="C1122" s="1">
        <v>10004</v>
      </c>
      <c r="D1122" s="1" t="s">
        <v>162</v>
      </c>
      <c r="E1122" s="1" t="s">
        <v>3622</v>
      </c>
      <c r="G1122" s="1" t="s">
        <v>432</v>
      </c>
      <c r="I1122" s="1" t="s">
        <v>215</v>
      </c>
      <c r="J1122" s="1" t="s">
        <v>80</v>
      </c>
      <c r="K1122" s="1">
        <v>12</v>
      </c>
      <c r="L1122" s="1" t="s">
        <v>3320</v>
      </c>
      <c r="M1122" s="1">
        <v>105</v>
      </c>
      <c r="N1122" s="1" t="s">
        <v>3321</v>
      </c>
      <c r="O1122" s="1">
        <v>4</v>
      </c>
      <c r="P1122" s="1">
        <v>9194</v>
      </c>
      <c r="Q1122" s="1">
        <v>1978</v>
      </c>
      <c r="R1122" s="1">
        <v>9999</v>
      </c>
      <c r="U1122" s="1" t="s">
        <v>58</v>
      </c>
      <c r="V1122" s="1" t="s">
        <v>432</v>
      </c>
      <c r="AJ1122" s="1">
        <v>0</v>
      </c>
      <c r="AK1122" s="1">
        <v>0</v>
      </c>
      <c r="AL1122" s="1">
        <v>0</v>
      </c>
      <c r="AM1122" s="1">
        <v>0</v>
      </c>
      <c r="AY1122" s="1" t="s">
        <v>46228</v>
      </c>
      <c r="AZ1122" s="1">
        <v>100</v>
      </c>
      <c r="BA1122" s="1" t="s">
        <v>46229</v>
      </c>
      <c r="BB1122" s="1">
        <v>100</v>
      </c>
    </row>
    <row r="1123" spans="1:54">
      <c r="A1123" s="1" t="s">
        <v>3620</v>
      </c>
      <c r="B1123" s="1" t="s">
        <v>3623</v>
      </c>
      <c r="C1123" s="1">
        <v>10004</v>
      </c>
      <c r="D1123" s="1" t="s">
        <v>162</v>
      </c>
      <c r="E1123" s="1" t="s">
        <v>3624</v>
      </c>
      <c r="G1123" s="1" t="s">
        <v>432</v>
      </c>
      <c r="I1123" s="1" t="s">
        <v>215</v>
      </c>
      <c r="J1123" s="1" t="s">
        <v>80</v>
      </c>
      <c r="K1123" s="1">
        <v>12</v>
      </c>
      <c r="L1123" s="1" t="s">
        <v>3320</v>
      </c>
      <c r="M1123" s="1">
        <v>105</v>
      </c>
      <c r="N1123" s="1" t="s">
        <v>3321</v>
      </c>
      <c r="O1123" s="1">
        <v>33</v>
      </c>
      <c r="P1123" s="1">
        <v>9194</v>
      </c>
      <c r="Q1123" s="1">
        <v>1992</v>
      </c>
      <c r="R1123" s="1">
        <v>9999</v>
      </c>
      <c r="U1123" s="1" t="s">
        <v>58</v>
      </c>
      <c r="V1123" s="1" t="s">
        <v>432</v>
      </c>
      <c r="AJ1123" s="1">
        <v>0</v>
      </c>
      <c r="AK1123" s="1">
        <v>0</v>
      </c>
      <c r="AL1123" s="1">
        <v>0</v>
      </c>
      <c r="AM1123" s="1">
        <v>0</v>
      </c>
      <c r="AY1123" s="1" t="s">
        <v>46228</v>
      </c>
      <c r="AZ1123" s="1">
        <v>100</v>
      </c>
      <c r="BA1123" s="1" t="s">
        <v>46229</v>
      </c>
      <c r="BB1123" s="1">
        <v>100</v>
      </c>
    </row>
    <row r="1124" spans="1:54">
      <c r="A1124" s="1" t="s">
        <v>3625</v>
      </c>
      <c r="B1124" s="1" t="s">
        <v>3626</v>
      </c>
      <c r="C1124" s="1">
        <v>10005</v>
      </c>
      <c r="D1124" s="1" t="s">
        <v>162</v>
      </c>
      <c r="E1124" s="1" t="s">
        <v>3627</v>
      </c>
      <c r="G1124" s="1" t="s">
        <v>168</v>
      </c>
      <c r="I1124" s="1" t="s">
        <v>214</v>
      </c>
      <c r="J1124" s="1" t="s">
        <v>78</v>
      </c>
      <c r="K1124" s="1">
        <v>6</v>
      </c>
      <c r="L1124" s="1" t="s">
        <v>2796</v>
      </c>
      <c r="M1124" s="1">
        <v>47</v>
      </c>
      <c r="N1124" s="1" t="s">
        <v>2797</v>
      </c>
      <c r="O1124" s="1">
        <v>17</v>
      </c>
      <c r="P1124" s="1">
        <v>0</v>
      </c>
      <c r="Q1124" s="1">
        <v>1988</v>
      </c>
      <c r="R1124" s="1">
        <v>9999</v>
      </c>
      <c r="U1124" s="1" t="s">
        <v>54</v>
      </c>
      <c r="V1124" s="1" t="s">
        <v>241</v>
      </c>
      <c r="AJ1124" s="1">
        <v>0</v>
      </c>
      <c r="AK1124" s="1">
        <v>0</v>
      </c>
      <c r="AL1124" s="1">
        <v>0</v>
      </c>
      <c r="AM1124" s="1">
        <v>0</v>
      </c>
      <c r="AY1124" s="1" t="s">
        <v>46739</v>
      </c>
      <c r="AZ1124" s="1">
        <v>100</v>
      </c>
      <c r="BA1124" s="1" t="s">
        <v>46739</v>
      </c>
      <c r="BB1124" s="1">
        <v>100</v>
      </c>
    </row>
    <row r="1125" spans="1:54">
      <c r="A1125" s="1" t="s">
        <v>3628</v>
      </c>
      <c r="B1125" s="1" t="s">
        <v>3629</v>
      </c>
      <c r="C1125" s="1">
        <v>10008</v>
      </c>
      <c r="D1125" s="1" t="s">
        <v>162</v>
      </c>
      <c r="E1125" s="1" t="s">
        <v>3630</v>
      </c>
      <c r="G1125" s="1" t="s">
        <v>164</v>
      </c>
      <c r="I1125" s="1" t="s">
        <v>215</v>
      </c>
      <c r="J1125" s="1" t="s">
        <v>80</v>
      </c>
      <c r="K1125" s="1">
        <v>12</v>
      </c>
      <c r="L1125" s="1" t="s">
        <v>3308</v>
      </c>
      <c r="M1125" s="1">
        <v>31</v>
      </c>
      <c r="N1125" s="1" t="s">
        <v>3309</v>
      </c>
      <c r="O1125" s="1">
        <v>2.2000000000000002</v>
      </c>
      <c r="P1125" s="1">
        <v>8700</v>
      </c>
      <c r="Q1125" s="1">
        <v>1983</v>
      </c>
      <c r="R1125" s="1">
        <v>9999</v>
      </c>
      <c r="U1125" s="1" t="s">
        <v>58</v>
      </c>
      <c r="V1125" s="1" t="s">
        <v>239</v>
      </c>
      <c r="AI1125" s="1">
        <v>0.8</v>
      </c>
      <c r="AJ1125" s="1">
        <v>0.47388000000000002</v>
      </c>
      <c r="AK1125" s="1">
        <v>0.47388000000000002</v>
      </c>
      <c r="AL1125" s="1">
        <v>0.47388000000000002</v>
      </c>
      <c r="AM1125" s="1">
        <v>0.47388000000000002</v>
      </c>
      <c r="AY1125" s="1" t="s">
        <v>46740</v>
      </c>
      <c r="AZ1125" s="1">
        <v>100</v>
      </c>
      <c r="BA1125" s="1" t="s">
        <v>46741</v>
      </c>
      <c r="BB1125" s="1">
        <v>100</v>
      </c>
    </row>
    <row r="1126" spans="1:54">
      <c r="A1126" s="1" t="s">
        <v>3628</v>
      </c>
      <c r="B1126" s="1" t="s">
        <v>3631</v>
      </c>
      <c r="C1126" s="1">
        <v>10008</v>
      </c>
      <c r="D1126" s="1" t="s">
        <v>162</v>
      </c>
      <c r="E1126" s="1" t="s">
        <v>3632</v>
      </c>
      <c r="G1126" s="1" t="s">
        <v>164</v>
      </c>
      <c r="I1126" s="1" t="s">
        <v>215</v>
      </c>
      <c r="J1126" s="1" t="s">
        <v>80</v>
      </c>
      <c r="K1126" s="1">
        <v>12</v>
      </c>
      <c r="L1126" s="1" t="s">
        <v>3308</v>
      </c>
      <c r="M1126" s="1">
        <v>31</v>
      </c>
      <c r="N1126" s="1" t="s">
        <v>3309</v>
      </c>
      <c r="O1126" s="1">
        <v>2.7</v>
      </c>
      <c r="P1126" s="1">
        <v>8700</v>
      </c>
      <c r="Q1126" s="1">
        <v>1986</v>
      </c>
      <c r="R1126" s="1">
        <v>9999</v>
      </c>
      <c r="U1126" s="1" t="s">
        <v>58</v>
      </c>
      <c r="V1126" s="1" t="s">
        <v>239</v>
      </c>
      <c r="AI1126" s="1">
        <v>0.8</v>
      </c>
      <c r="AJ1126" s="1">
        <v>0.47388000000000002</v>
      </c>
      <c r="AK1126" s="1">
        <v>0.47388000000000002</v>
      </c>
      <c r="AL1126" s="1">
        <v>0.47388000000000002</v>
      </c>
      <c r="AM1126" s="1">
        <v>0.47388000000000002</v>
      </c>
      <c r="AY1126" s="1" t="s">
        <v>46740</v>
      </c>
      <c r="AZ1126" s="1">
        <v>100</v>
      </c>
      <c r="BA1126" s="1" t="s">
        <v>46741</v>
      </c>
      <c r="BB1126" s="1">
        <v>100</v>
      </c>
    </row>
    <row r="1127" spans="1:54">
      <c r="A1127" s="1" t="s">
        <v>3628</v>
      </c>
      <c r="B1127" s="1" t="s">
        <v>3633</v>
      </c>
      <c r="C1127" s="1">
        <v>10008</v>
      </c>
      <c r="D1127" s="1" t="s">
        <v>162</v>
      </c>
      <c r="E1127" s="1" t="s">
        <v>3634</v>
      </c>
      <c r="G1127" s="1" t="s">
        <v>164</v>
      </c>
      <c r="I1127" s="1" t="s">
        <v>215</v>
      </c>
      <c r="J1127" s="1" t="s">
        <v>80</v>
      </c>
      <c r="K1127" s="1">
        <v>12</v>
      </c>
      <c r="L1127" s="1" t="s">
        <v>3308</v>
      </c>
      <c r="M1127" s="1">
        <v>31</v>
      </c>
      <c r="N1127" s="1" t="s">
        <v>3309</v>
      </c>
      <c r="O1127" s="1">
        <v>3.2</v>
      </c>
      <c r="P1127" s="1">
        <v>8700</v>
      </c>
      <c r="Q1127" s="1">
        <v>1993</v>
      </c>
      <c r="R1127" s="1">
        <v>9999</v>
      </c>
      <c r="U1127" s="1" t="s">
        <v>58</v>
      </c>
      <c r="V1127" s="1" t="s">
        <v>239</v>
      </c>
      <c r="AI1127" s="1">
        <v>0.8</v>
      </c>
      <c r="AJ1127" s="1">
        <v>0.23894000000000001</v>
      </c>
      <c r="AK1127" s="1">
        <v>0.23894000000000001</v>
      </c>
      <c r="AL1127" s="1">
        <v>0.23894000000000001</v>
      </c>
      <c r="AM1127" s="1">
        <v>0.23894000000000001</v>
      </c>
      <c r="AY1127" s="1" t="s">
        <v>46740</v>
      </c>
      <c r="AZ1127" s="1">
        <v>100</v>
      </c>
      <c r="BA1127" s="1" t="s">
        <v>46741</v>
      </c>
      <c r="BB1127" s="1">
        <v>100</v>
      </c>
    </row>
    <row r="1128" spans="1:54">
      <c r="A1128" s="1" t="s">
        <v>308</v>
      </c>
      <c r="B1128" s="1" t="s">
        <v>3635</v>
      </c>
      <c r="C1128" s="1">
        <v>1001</v>
      </c>
      <c r="D1128" s="1" t="s">
        <v>162</v>
      </c>
      <c r="E1128" s="1" t="s">
        <v>3636</v>
      </c>
      <c r="G1128" s="1" t="s">
        <v>164</v>
      </c>
      <c r="H1128" s="1" t="s">
        <v>165</v>
      </c>
      <c r="I1128" s="1" t="s">
        <v>310</v>
      </c>
      <c r="J1128" s="1" t="s">
        <v>311</v>
      </c>
      <c r="K1128" s="1">
        <v>18</v>
      </c>
      <c r="L1128" s="1" t="s">
        <v>312</v>
      </c>
      <c r="M1128" s="1">
        <v>165</v>
      </c>
      <c r="N1128" s="1" t="s">
        <v>313</v>
      </c>
      <c r="O1128" s="1">
        <v>3</v>
      </c>
      <c r="P1128" s="1">
        <v>11196</v>
      </c>
      <c r="Q1128" s="1">
        <v>1972</v>
      </c>
      <c r="R1128" s="1">
        <v>9999</v>
      </c>
      <c r="U1128" s="1" t="s">
        <v>54</v>
      </c>
      <c r="V1128" s="1" t="s">
        <v>240</v>
      </c>
      <c r="AI1128" s="1">
        <v>1.6</v>
      </c>
      <c r="AJ1128" s="1">
        <v>1.6497599999999999</v>
      </c>
      <c r="AK1128" s="1">
        <v>1.6497599999999999</v>
      </c>
      <c r="AL1128" s="1">
        <v>1.6497599999999999</v>
      </c>
      <c r="AM1128" s="1">
        <v>1.6497599999999999</v>
      </c>
      <c r="AY1128" s="1" t="s">
        <v>46208</v>
      </c>
      <c r="AZ1128" s="1">
        <v>100</v>
      </c>
      <c r="BA1128" s="1" t="s">
        <v>46209</v>
      </c>
      <c r="BB1128" s="1">
        <v>100</v>
      </c>
    </row>
    <row r="1129" spans="1:54">
      <c r="A1129" s="1" t="s">
        <v>308</v>
      </c>
      <c r="B1129" s="1" t="s">
        <v>3637</v>
      </c>
      <c r="C1129" s="1">
        <v>1001</v>
      </c>
      <c r="D1129" s="1" t="s">
        <v>162</v>
      </c>
      <c r="E1129" s="1" t="s">
        <v>3638</v>
      </c>
      <c r="G1129" s="1" t="s">
        <v>164</v>
      </c>
      <c r="H1129" s="1" t="s">
        <v>165</v>
      </c>
      <c r="I1129" s="1" t="s">
        <v>310</v>
      </c>
      <c r="J1129" s="1" t="s">
        <v>311</v>
      </c>
      <c r="K1129" s="1">
        <v>18</v>
      </c>
      <c r="L1129" s="1" t="s">
        <v>312</v>
      </c>
      <c r="M1129" s="1">
        <v>165</v>
      </c>
      <c r="N1129" s="1" t="s">
        <v>313</v>
      </c>
      <c r="O1129" s="1">
        <v>3</v>
      </c>
      <c r="P1129" s="1">
        <v>11215</v>
      </c>
      <c r="Q1129" s="1">
        <v>1972</v>
      </c>
      <c r="R1129" s="1">
        <v>9999</v>
      </c>
      <c r="U1129" s="1" t="s">
        <v>54</v>
      </c>
      <c r="V1129" s="1" t="s">
        <v>240</v>
      </c>
      <c r="AI1129" s="1">
        <v>1.6</v>
      </c>
      <c r="AJ1129" s="1">
        <v>1.6497599999999999</v>
      </c>
      <c r="AK1129" s="1">
        <v>1.6497599999999999</v>
      </c>
      <c r="AL1129" s="1">
        <v>1.6497599999999999</v>
      </c>
      <c r="AM1129" s="1">
        <v>1.6497599999999999</v>
      </c>
      <c r="AY1129" s="1" t="s">
        <v>46208</v>
      </c>
      <c r="AZ1129" s="1">
        <v>100</v>
      </c>
      <c r="BA1129" s="1" t="s">
        <v>46209</v>
      </c>
      <c r="BB1129" s="1">
        <v>100</v>
      </c>
    </row>
    <row r="1130" spans="1:54">
      <c r="A1130" s="1" t="s">
        <v>308</v>
      </c>
      <c r="B1130" s="1" t="s">
        <v>3639</v>
      </c>
      <c r="C1130" s="1">
        <v>1001</v>
      </c>
      <c r="D1130" s="1" t="s">
        <v>162</v>
      </c>
      <c r="E1130" s="1" t="s">
        <v>2176</v>
      </c>
      <c r="G1130" s="1" t="s">
        <v>164</v>
      </c>
      <c r="H1130" s="1" t="s">
        <v>165</v>
      </c>
      <c r="I1130" s="1" t="s">
        <v>310</v>
      </c>
      <c r="J1130" s="1" t="s">
        <v>311</v>
      </c>
      <c r="K1130" s="1">
        <v>18</v>
      </c>
      <c r="L1130" s="1" t="s">
        <v>312</v>
      </c>
      <c r="M1130" s="1">
        <v>165</v>
      </c>
      <c r="N1130" s="1" t="s">
        <v>313</v>
      </c>
      <c r="O1130" s="1">
        <v>2</v>
      </c>
      <c r="P1130" s="1">
        <v>11199</v>
      </c>
      <c r="Q1130" s="1">
        <v>1972</v>
      </c>
      <c r="R1130" s="1">
        <v>9999</v>
      </c>
      <c r="U1130" s="1" t="s">
        <v>54</v>
      </c>
      <c r="V1130" s="1" t="s">
        <v>240</v>
      </c>
      <c r="AI1130" s="1">
        <v>1.6</v>
      </c>
      <c r="AJ1130" s="1">
        <v>1.6497599999999999</v>
      </c>
      <c r="AK1130" s="1">
        <v>1.6497599999999999</v>
      </c>
      <c r="AL1130" s="1">
        <v>1.6497599999999999</v>
      </c>
      <c r="AM1130" s="1">
        <v>1.6497599999999999</v>
      </c>
      <c r="AY1130" s="1" t="s">
        <v>46208</v>
      </c>
      <c r="AZ1130" s="1">
        <v>100</v>
      </c>
      <c r="BA1130" s="1" t="s">
        <v>46209</v>
      </c>
      <c r="BB1130" s="1">
        <v>100</v>
      </c>
    </row>
    <row r="1131" spans="1:54">
      <c r="A1131" s="1" t="s">
        <v>308</v>
      </c>
      <c r="B1131" s="1" t="s">
        <v>3640</v>
      </c>
      <c r="C1131" s="1">
        <v>1001</v>
      </c>
      <c r="D1131" s="1" t="s">
        <v>162</v>
      </c>
      <c r="E1131" s="1" t="s">
        <v>2178</v>
      </c>
      <c r="G1131" s="1" t="s">
        <v>164</v>
      </c>
      <c r="H1131" s="1" t="s">
        <v>165</v>
      </c>
      <c r="I1131" s="1" t="s">
        <v>310</v>
      </c>
      <c r="J1131" s="1" t="s">
        <v>311</v>
      </c>
      <c r="K1131" s="1">
        <v>18</v>
      </c>
      <c r="L1131" s="1" t="s">
        <v>312</v>
      </c>
      <c r="M1131" s="1">
        <v>165</v>
      </c>
      <c r="N1131" s="1" t="s">
        <v>313</v>
      </c>
      <c r="O1131" s="1">
        <v>2</v>
      </c>
      <c r="P1131" s="1">
        <v>11199</v>
      </c>
      <c r="Q1131" s="1">
        <v>1972</v>
      </c>
      <c r="R1131" s="1">
        <v>9999</v>
      </c>
      <c r="U1131" s="1" t="s">
        <v>54</v>
      </c>
      <c r="V1131" s="1" t="s">
        <v>240</v>
      </c>
      <c r="AI1131" s="1">
        <v>1.6</v>
      </c>
      <c r="AJ1131" s="1">
        <v>1.6497599999999999</v>
      </c>
      <c r="AK1131" s="1">
        <v>1.6497599999999999</v>
      </c>
      <c r="AL1131" s="1">
        <v>1.6497599999999999</v>
      </c>
      <c r="AM1131" s="1">
        <v>1.6497599999999999</v>
      </c>
      <c r="AY1131" s="1" t="s">
        <v>46208</v>
      </c>
      <c r="AZ1131" s="1">
        <v>100</v>
      </c>
      <c r="BA1131" s="1" t="s">
        <v>46209</v>
      </c>
      <c r="BB1131" s="1">
        <v>100</v>
      </c>
    </row>
    <row r="1132" spans="1:54">
      <c r="A1132" s="1" t="s">
        <v>308</v>
      </c>
      <c r="B1132" s="1" t="s">
        <v>3641</v>
      </c>
      <c r="C1132" s="1">
        <v>1001</v>
      </c>
      <c r="D1132" s="1" t="s">
        <v>162</v>
      </c>
      <c r="E1132" s="1" t="s">
        <v>89</v>
      </c>
      <c r="F1132" s="1">
        <v>708</v>
      </c>
      <c r="G1132" s="1" t="s">
        <v>164</v>
      </c>
      <c r="I1132" s="1" t="s">
        <v>310</v>
      </c>
      <c r="J1132" s="1" t="s">
        <v>311</v>
      </c>
      <c r="K1132" s="1">
        <v>18</v>
      </c>
      <c r="L1132" s="1" t="s">
        <v>312</v>
      </c>
      <c r="M1132" s="1">
        <v>165</v>
      </c>
      <c r="N1132" s="1" t="s">
        <v>313</v>
      </c>
      <c r="O1132" s="1">
        <v>80</v>
      </c>
      <c r="P1132" s="1">
        <v>14236</v>
      </c>
      <c r="Q1132" s="1">
        <v>1993</v>
      </c>
      <c r="R1132" s="1">
        <v>9999</v>
      </c>
      <c r="U1132" s="1" t="s">
        <v>54</v>
      </c>
      <c r="V1132" s="1" t="s">
        <v>239</v>
      </c>
      <c r="Z1132" s="1" t="s">
        <v>251</v>
      </c>
      <c r="AI1132" s="1">
        <v>1.6</v>
      </c>
      <c r="AJ1132" s="1">
        <v>6.5170000000000006E-2</v>
      </c>
      <c r="AK1132" s="1">
        <v>6.5170000000000006E-2</v>
      </c>
      <c r="AL1132" s="1">
        <v>6.5170000000000006E-2</v>
      </c>
      <c r="AM1132" s="1">
        <v>6.5170000000000006E-2</v>
      </c>
      <c r="AY1132" s="1" t="s">
        <v>46208</v>
      </c>
      <c r="AZ1132" s="1">
        <v>100</v>
      </c>
      <c r="BA1132" s="1" t="s">
        <v>46209</v>
      </c>
      <c r="BB1132" s="1">
        <v>100</v>
      </c>
    </row>
    <row r="1133" spans="1:54">
      <c r="A1133" s="1" t="s">
        <v>3642</v>
      </c>
      <c r="B1133" s="1" t="s">
        <v>3643</v>
      </c>
      <c r="C1133" s="1">
        <v>10014</v>
      </c>
      <c r="D1133" s="1" t="s">
        <v>162</v>
      </c>
      <c r="E1133" s="1" t="s">
        <v>3644</v>
      </c>
      <c r="G1133" s="1" t="s">
        <v>163</v>
      </c>
      <c r="I1133" s="1" t="s">
        <v>3645</v>
      </c>
      <c r="J1133" s="1" t="s">
        <v>2206</v>
      </c>
      <c r="K1133" s="1">
        <v>16</v>
      </c>
      <c r="L1133" s="1" t="s">
        <v>3646</v>
      </c>
      <c r="M1133" s="1">
        <v>1</v>
      </c>
      <c r="N1133" s="1" t="s">
        <v>3647</v>
      </c>
      <c r="O1133" s="1">
        <v>36.200000000000003</v>
      </c>
      <c r="P1133" s="1">
        <v>0</v>
      </c>
      <c r="Q1133" s="1">
        <v>1988</v>
      </c>
      <c r="R1133" s="1">
        <v>9999</v>
      </c>
      <c r="U1133" s="1" t="s">
        <v>54</v>
      </c>
      <c r="V1133" s="1" t="s">
        <v>163</v>
      </c>
      <c r="AJ1133" s="1">
        <v>0</v>
      </c>
      <c r="AK1133" s="1">
        <v>0</v>
      </c>
      <c r="AL1133" s="1">
        <v>0</v>
      </c>
      <c r="AM1133" s="1">
        <v>0</v>
      </c>
      <c r="AY1133" s="1" t="s">
        <v>46742</v>
      </c>
      <c r="AZ1133" s="1">
        <v>100</v>
      </c>
      <c r="BA1133" s="1" t="s">
        <v>46742</v>
      </c>
      <c r="BB1133" s="1">
        <v>100</v>
      </c>
    </row>
    <row r="1134" spans="1:54">
      <c r="A1134" s="1" t="s">
        <v>3642</v>
      </c>
      <c r="B1134" s="1" t="s">
        <v>3648</v>
      </c>
      <c r="C1134" s="1">
        <v>10014</v>
      </c>
      <c r="D1134" s="1" t="s">
        <v>162</v>
      </c>
      <c r="E1134" s="1" t="s">
        <v>3649</v>
      </c>
      <c r="G1134" s="1" t="s">
        <v>163</v>
      </c>
      <c r="I1134" s="1" t="s">
        <v>3645</v>
      </c>
      <c r="J1134" s="1" t="s">
        <v>2206</v>
      </c>
      <c r="K1134" s="1">
        <v>16</v>
      </c>
      <c r="L1134" s="1" t="s">
        <v>3646</v>
      </c>
      <c r="M1134" s="1">
        <v>1</v>
      </c>
      <c r="N1134" s="1" t="s">
        <v>3647</v>
      </c>
      <c r="O1134" s="1">
        <v>36.200000000000003</v>
      </c>
      <c r="P1134" s="1">
        <v>0</v>
      </c>
      <c r="Q1134" s="1">
        <v>1988</v>
      </c>
      <c r="R1134" s="1">
        <v>9999</v>
      </c>
      <c r="U1134" s="1" t="s">
        <v>54</v>
      </c>
      <c r="V1134" s="1" t="s">
        <v>163</v>
      </c>
      <c r="AJ1134" s="1">
        <v>0</v>
      </c>
      <c r="AK1134" s="1">
        <v>0</v>
      </c>
      <c r="AL1134" s="1">
        <v>0</v>
      </c>
      <c r="AM1134" s="1">
        <v>0</v>
      </c>
      <c r="AY1134" s="1" t="s">
        <v>46742</v>
      </c>
      <c r="AZ1134" s="1">
        <v>100</v>
      </c>
      <c r="BA1134" s="1" t="s">
        <v>46742</v>
      </c>
      <c r="BB1134" s="1">
        <v>100</v>
      </c>
    </row>
    <row r="1135" spans="1:54">
      <c r="A1135" s="1" t="s">
        <v>3642</v>
      </c>
      <c r="B1135" s="1" t="s">
        <v>3650</v>
      </c>
      <c r="C1135" s="1">
        <v>10014</v>
      </c>
      <c r="D1135" s="1" t="s">
        <v>162</v>
      </c>
      <c r="E1135" s="1" t="s">
        <v>3651</v>
      </c>
      <c r="G1135" s="1" t="s">
        <v>163</v>
      </c>
      <c r="I1135" s="1" t="s">
        <v>3645</v>
      </c>
      <c r="J1135" s="1" t="s">
        <v>2206</v>
      </c>
      <c r="K1135" s="1">
        <v>16</v>
      </c>
      <c r="L1135" s="1" t="s">
        <v>3646</v>
      </c>
      <c r="M1135" s="1">
        <v>1</v>
      </c>
      <c r="N1135" s="1" t="s">
        <v>3647</v>
      </c>
      <c r="O1135" s="1">
        <v>10.6</v>
      </c>
      <c r="P1135" s="1">
        <v>0</v>
      </c>
      <c r="Q1135" s="1">
        <v>1988</v>
      </c>
      <c r="R1135" s="1">
        <v>9999</v>
      </c>
      <c r="U1135" s="1" t="s">
        <v>54</v>
      </c>
      <c r="V1135" s="1" t="s">
        <v>163</v>
      </c>
      <c r="AJ1135" s="1">
        <v>0</v>
      </c>
      <c r="AK1135" s="1">
        <v>0</v>
      </c>
      <c r="AL1135" s="1">
        <v>0</v>
      </c>
      <c r="AM1135" s="1">
        <v>0</v>
      </c>
      <c r="AY1135" s="1" t="s">
        <v>46742</v>
      </c>
      <c r="AZ1135" s="1">
        <v>100</v>
      </c>
      <c r="BA1135" s="1" t="s">
        <v>46742</v>
      </c>
      <c r="BB1135" s="1">
        <v>100</v>
      </c>
    </row>
    <row r="1136" spans="1:54">
      <c r="A1136" s="1" t="s">
        <v>3652</v>
      </c>
      <c r="B1136" s="1" t="s">
        <v>3653</v>
      </c>
      <c r="C1136" s="1">
        <v>10018</v>
      </c>
      <c r="D1136" s="1" t="s">
        <v>162</v>
      </c>
      <c r="E1136" s="1" t="s">
        <v>3559</v>
      </c>
      <c r="G1136" s="1" t="s">
        <v>1559</v>
      </c>
      <c r="I1136" s="1" t="s">
        <v>229</v>
      </c>
      <c r="J1136" s="1" t="s">
        <v>127</v>
      </c>
      <c r="K1136" s="1">
        <v>32</v>
      </c>
      <c r="L1136" s="1" t="s">
        <v>1292</v>
      </c>
      <c r="M1136" s="1">
        <v>19</v>
      </c>
      <c r="N1136" s="1" t="s">
        <v>1293</v>
      </c>
      <c r="O1136" s="1">
        <v>10</v>
      </c>
      <c r="P1136" s="1">
        <v>9771</v>
      </c>
      <c r="Q1136" s="1">
        <v>2006</v>
      </c>
      <c r="R1136" s="1">
        <v>9999</v>
      </c>
      <c r="U1136" s="1" t="s">
        <v>54</v>
      </c>
      <c r="V1136" s="1" t="s">
        <v>1559</v>
      </c>
      <c r="AJ1136" s="1">
        <v>0</v>
      </c>
      <c r="AK1136" s="1">
        <v>0</v>
      </c>
      <c r="AL1136" s="1">
        <v>0</v>
      </c>
      <c r="AM1136" s="1">
        <v>0</v>
      </c>
      <c r="AN1136" s="1">
        <v>0.45629999999999998</v>
      </c>
      <c r="AO1136" s="1">
        <v>0.45629999999999998</v>
      </c>
      <c r="AP1136" s="1">
        <v>0.45629999999999998</v>
      </c>
      <c r="AY1136" s="1" t="s">
        <v>46743</v>
      </c>
      <c r="AZ1136" s="1">
        <v>100</v>
      </c>
      <c r="BA1136" s="1" t="s">
        <v>46744</v>
      </c>
      <c r="BB1136" s="1">
        <v>100</v>
      </c>
    </row>
    <row r="1137" spans="1:54">
      <c r="A1137" s="1" t="s">
        <v>3652</v>
      </c>
      <c r="B1137" s="1" t="s">
        <v>3654</v>
      </c>
      <c r="C1137" s="1">
        <v>10018</v>
      </c>
      <c r="D1137" s="1" t="s">
        <v>162</v>
      </c>
      <c r="E1137" s="1" t="s">
        <v>3655</v>
      </c>
      <c r="G1137" s="1" t="s">
        <v>1559</v>
      </c>
      <c r="I1137" s="1" t="s">
        <v>229</v>
      </c>
      <c r="J1137" s="1" t="s">
        <v>127</v>
      </c>
      <c r="K1137" s="1">
        <v>32</v>
      </c>
      <c r="L1137" s="1" t="s">
        <v>1292</v>
      </c>
      <c r="M1137" s="1">
        <v>19</v>
      </c>
      <c r="N1137" s="1" t="s">
        <v>1293</v>
      </c>
      <c r="O1137" s="1">
        <v>7.3</v>
      </c>
      <c r="P1137" s="1">
        <v>9771</v>
      </c>
      <c r="Q1137" s="1">
        <v>2006</v>
      </c>
      <c r="R1137" s="1">
        <v>9999</v>
      </c>
      <c r="U1137" s="1" t="s">
        <v>54</v>
      </c>
      <c r="V1137" s="1" t="s">
        <v>1559</v>
      </c>
      <c r="AJ1137" s="1">
        <v>0</v>
      </c>
      <c r="AK1137" s="1">
        <v>0</v>
      </c>
      <c r="AL1137" s="1">
        <v>0</v>
      </c>
      <c r="AM1137" s="1">
        <v>0</v>
      </c>
      <c r="AN1137" s="1">
        <v>0.45629999999999998</v>
      </c>
      <c r="AO1137" s="1">
        <v>0.45629999999999998</v>
      </c>
      <c r="AP1137" s="1">
        <v>0.45629999999999998</v>
      </c>
      <c r="AY1137" s="1" t="s">
        <v>46743</v>
      </c>
      <c r="AZ1137" s="1">
        <v>100</v>
      </c>
      <c r="BA1137" s="1" t="s">
        <v>46744</v>
      </c>
      <c r="BB1137" s="1">
        <v>100</v>
      </c>
    </row>
    <row r="1138" spans="1:54">
      <c r="A1138" s="1" t="s">
        <v>323</v>
      </c>
      <c r="B1138" s="1" t="s">
        <v>3656</v>
      </c>
      <c r="C1138" s="1">
        <v>10025</v>
      </c>
      <c r="D1138" s="1" t="s">
        <v>162</v>
      </c>
      <c r="E1138" s="1" t="s">
        <v>3657</v>
      </c>
      <c r="G1138" s="1" t="s">
        <v>52</v>
      </c>
      <c r="I1138" s="1" t="s">
        <v>326</v>
      </c>
      <c r="J1138" s="1" t="s">
        <v>69</v>
      </c>
      <c r="K1138" s="1">
        <v>36</v>
      </c>
      <c r="L1138" s="1" t="s">
        <v>327</v>
      </c>
      <c r="M1138" s="1">
        <v>55</v>
      </c>
      <c r="N1138" s="1" t="s">
        <v>328</v>
      </c>
      <c r="O1138" s="1">
        <v>2.2000000000000002</v>
      </c>
      <c r="P1138" s="1">
        <v>11798</v>
      </c>
      <c r="Q1138" s="1">
        <v>2015</v>
      </c>
      <c r="R1138" s="1">
        <v>9999</v>
      </c>
      <c r="U1138" s="1" t="s">
        <v>54</v>
      </c>
      <c r="V1138" s="1" t="s">
        <v>236</v>
      </c>
      <c r="AI1138" s="1">
        <v>1.1000000000000001</v>
      </c>
      <c r="AJ1138" s="1">
        <v>3.5000000000000003E-2</v>
      </c>
      <c r="AK1138" s="1">
        <v>3.5000000000000003E-2</v>
      </c>
      <c r="AL1138" s="1">
        <v>3.5000000000000003E-2</v>
      </c>
      <c r="AM1138" s="1">
        <v>3.5000000000000003E-2</v>
      </c>
      <c r="AY1138" s="1" t="s">
        <v>46212</v>
      </c>
      <c r="AZ1138" s="1">
        <v>100</v>
      </c>
      <c r="BA1138" s="1" t="s">
        <v>46213</v>
      </c>
      <c r="BB1138" s="1">
        <v>100</v>
      </c>
    </row>
    <row r="1139" spans="1:54">
      <c r="A1139" s="1" t="s">
        <v>323</v>
      </c>
      <c r="B1139" s="1" t="s">
        <v>3658</v>
      </c>
      <c r="C1139" s="1">
        <v>10025</v>
      </c>
      <c r="D1139" s="1" t="s">
        <v>162</v>
      </c>
      <c r="E1139" s="1" t="s">
        <v>3659</v>
      </c>
      <c r="G1139" s="1" t="s">
        <v>163</v>
      </c>
      <c r="I1139" s="1" t="s">
        <v>326</v>
      </c>
      <c r="J1139" s="1" t="s">
        <v>69</v>
      </c>
      <c r="K1139" s="1">
        <v>36</v>
      </c>
      <c r="L1139" s="1" t="s">
        <v>327</v>
      </c>
      <c r="M1139" s="1">
        <v>55</v>
      </c>
      <c r="N1139" s="1" t="s">
        <v>328</v>
      </c>
      <c r="O1139" s="1">
        <v>0.4</v>
      </c>
      <c r="P1139" s="1">
        <v>0</v>
      </c>
      <c r="Q1139" s="1">
        <v>1957</v>
      </c>
      <c r="R1139" s="1">
        <v>9999</v>
      </c>
      <c r="U1139" s="1" t="s">
        <v>54</v>
      </c>
      <c r="V1139" s="1" t="s">
        <v>163</v>
      </c>
      <c r="AJ1139" s="1">
        <v>0</v>
      </c>
      <c r="AK1139" s="1">
        <v>0</v>
      </c>
      <c r="AL1139" s="1">
        <v>0</v>
      </c>
      <c r="AM1139" s="1">
        <v>0</v>
      </c>
      <c r="AY1139" s="1" t="s">
        <v>46212</v>
      </c>
      <c r="AZ1139" s="1">
        <v>100</v>
      </c>
      <c r="BA1139" s="1" t="s">
        <v>46213</v>
      </c>
      <c r="BB1139" s="1">
        <v>100</v>
      </c>
    </row>
    <row r="1140" spans="1:54">
      <c r="A1140" s="1" t="s">
        <v>3660</v>
      </c>
      <c r="B1140" s="1" t="s">
        <v>3661</v>
      </c>
      <c r="C1140" s="1">
        <v>10030</v>
      </c>
      <c r="D1140" s="1" t="s">
        <v>162</v>
      </c>
      <c r="E1140" s="1" t="s">
        <v>3662</v>
      </c>
      <c r="G1140" s="1" t="s">
        <v>166</v>
      </c>
      <c r="I1140" s="1" t="s">
        <v>356</v>
      </c>
      <c r="J1140" s="1" t="s">
        <v>763</v>
      </c>
      <c r="K1140" s="1">
        <v>10</v>
      </c>
      <c r="L1140" s="1" t="s">
        <v>2338</v>
      </c>
      <c r="M1140" s="1">
        <v>1</v>
      </c>
      <c r="N1140" s="1" t="s">
        <v>3663</v>
      </c>
      <c r="O1140" s="1">
        <v>15</v>
      </c>
      <c r="P1140" s="1">
        <v>7517</v>
      </c>
      <c r="Q1140" s="1">
        <v>1985</v>
      </c>
      <c r="R1140" s="1">
        <v>9999</v>
      </c>
      <c r="U1140" s="1" t="s">
        <v>58</v>
      </c>
      <c r="V1140" s="1" t="s">
        <v>236</v>
      </c>
      <c r="AA1140" s="1" t="s">
        <v>63</v>
      </c>
      <c r="AJ1140" s="37">
        <v>8.1673927091058893E-3</v>
      </c>
      <c r="AK1140" s="37">
        <v>8.1673927091058893E-3</v>
      </c>
      <c r="AL1140" s="37">
        <v>8.1673927091058893E-3</v>
      </c>
      <c r="AM1140" s="37">
        <v>8.1673927091058893E-3</v>
      </c>
      <c r="AY1140" s="1" t="s">
        <v>46745</v>
      </c>
      <c r="AZ1140" s="1">
        <v>100</v>
      </c>
      <c r="BA1140" s="1" t="s">
        <v>46746</v>
      </c>
      <c r="BB1140" s="1">
        <v>100</v>
      </c>
    </row>
    <row r="1141" spans="1:54">
      <c r="A1141" s="1" t="s">
        <v>3660</v>
      </c>
      <c r="B1141" s="1" t="s">
        <v>3664</v>
      </c>
      <c r="C1141" s="1">
        <v>10030</v>
      </c>
      <c r="D1141" s="1" t="s">
        <v>162</v>
      </c>
      <c r="E1141" s="1" t="s">
        <v>3665</v>
      </c>
      <c r="F1141" s="1">
        <v>5046</v>
      </c>
      <c r="G1141" s="1" t="s">
        <v>166</v>
      </c>
      <c r="I1141" s="1" t="s">
        <v>356</v>
      </c>
      <c r="J1141" s="1" t="s">
        <v>763</v>
      </c>
      <c r="K1141" s="1">
        <v>10</v>
      </c>
      <c r="L1141" s="1" t="s">
        <v>2338</v>
      </c>
      <c r="M1141" s="1">
        <v>1</v>
      </c>
      <c r="N1141" s="1" t="s">
        <v>3663</v>
      </c>
      <c r="O1141" s="1">
        <v>44</v>
      </c>
      <c r="P1141" s="1">
        <v>7517</v>
      </c>
      <c r="Q1141" s="1">
        <v>2001</v>
      </c>
      <c r="R1141" s="1">
        <v>9999</v>
      </c>
      <c r="U1141" s="1" t="s">
        <v>58</v>
      </c>
      <c r="V1141" s="1" t="s">
        <v>236</v>
      </c>
      <c r="Z1141" s="1" t="s">
        <v>250</v>
      </c>
      <c r="AA1141" s="1" t="s">
        <v>63</v>
      </c>
      <c r="AI1141" s="1">
        <v>0.81</v>
      </c>
      <c r="AJ1141" s="37">
        <v>8.1673927091058893E-3</v>
      </c>
      <c r="AK1141" s="37">
        <v>8.1673927091058893E-3</v>
      </c>
      <c r="AL1141" s="37">
        <v>8.1673927091058893E-3</v>
      </c>
      <c r="AM1141" s="37">
        <v>8.1673927091058893E-3</v>
      </c>
      <c r="AY1141" s="1" t="s">
        <v>46745</v>
      </c>
      <c r="AZ1141" s="1">
        <v>100</v>
      </c>
      <c r="BA1141" s="1" t="s">
        <v>46746</v>
      </c>
      <c r="BB1141" s="1">
        <v>100</v>
      </c>
    </row>
    <row r="1142" spans="1:54">
      <c r="A1142" s="1" t="s">
        <v>3660</v>
      </c>
      <c r="B1142" s="1" t="s">
        <v>3666</v>
      </c>
      <c r="C1142" s="1">
        <v>10030</v>
      </c>
      <c r="D1142" s="1" t="s">
        <v>162</v>
      </c>
      <c r="E1142" s="1" t="s">
        <v>3667</v>
      </c>
      <c r="F1142" s="1">
        <v>5047</v>
      </c>
      <c r="G1142" s="1" t="s">
        <v>164</v>
      </c>
      <c r="I1142" s="1" t="s">
        <v>356</v>
      </c>
      <c r="J1142" s="1" t="s">
        <v>763</v>
      </c>
      <c r="K1142" s="1">
        <v>10</v>
      </c>
      <c r="L1142" s="1" t="s">
        <v>2338</v>
      </c>
      <c r="M1142" s="1">
        <v>1</v>
      </c>
      <c r="N1142" s="1" t="s">
        <v>3663</v>
      </c>
      <c r="O1142" s="1">
        <v>44</v>
      </c>
      <c r="P1142" s="1">
        <v>10745</v>
      </c>
      <c r="Q1142" s="1">
        <v>2001</v>
      </c>
      <c r="R1142" s="1">
        <v>9999</v>
      </c>
      <c r="U1142" s="1" t="s">
        <v>54</v>
      </c>
      <c r="V1142" s="1" t="s">
        <v>239</v>
      </c>
      <c r="Z1142" s="1" t="s">
        <v>250</v>
      </c>
      <c r="AI1142" s="1">
        <v>0.81</v>
      </c>
      <c r="AJ1142" s="1">
        <v>7.8039999999999998E-2</v>
      </c>
      <c r="AK1142" s="1">
        <v>7.8039999999999998E-2</v>
      </c>
      <c r="AL1142" s="1">
        <v>7.8039999999999998E-2</v>
      </c>
      <c r="AM1142" s="1">
        <v>7.8039999999999998E-2</v>
      </c>
      <c r="AY1142" s="1" t="s">
        <v>46745</v>
      </c>
      <c r="AZ1142" s="1">
        <v>100</v>
      </c>
      <c r="BA1142" s="1" t="s">
        <v>46746</v>
      </c>
      <c r="BB1142" s="1">
        <v>100</v>
      </c>
    </row>
    <row r="1143" spans="1:54">
      <c r="A1143" s="1" t="s">
        <v>3668</v>
      </c>
      <c r="B1143" s="1" t="s">
        <v>3669</v>
      </c>
      <c r="C1143" s="1">
        <v>10034</v>
      </c>
      <c r="D1143" s="1" t="s">
        <v>162</v>
      </c>
      <c r="E1143" s="1" t="s">
        <v>3556</v>
      </c>
      <c r="F1143" s="1">
        <v>89552</v>
      </c>
      <c r="G1143" s="1" t="s">
        <v>166</v>
      </c>
      <c r="I1143" s="1" t="s">
        <v>214</v>
      </c>
      <c r="J1143" s="1" t="s">
        <v>78</v>
      </c>
      <c r="K1143" s="1">
        <v>6</v>
      </c>
      <c r="L1143" s="1" t="s">
        <v>3670</v>
      </c>
      <c r="M1143" s="1">
        <v>85</v>
      </c>
      <c r="N1143" s="1" t="s">
        <v>3671</v>
      </c>
      <c r="O1143" s="1">
        <v>85</v>
      </c>
      <c r="P1143" s="1">
        <v>7705</v>
      </c>
      <c r="Q1143" s="1">
        <v>1987</v>
      </c>
      <c r="R1143" s="1">
        <v>9999</v>
      </c>
      <c r="U1143" s="1" t="s">
        <v>58</v>
      </c>
      <c r="V1143" s="1" t="s">
        <v>236</v>
      </c>
      <c r="AJ1143" s="37">
        <v>3.6993103950832502E-2</v>
      </c>
      <c r="AK1143" s="37">
        <v>3.6993103950832502E-2</v>
      </c>
      <c r="AL1143" s="37">
        <v>3.6993103950832502E-2</v>
      </c>
      <c r="AM1143" s="37">
        <v>3.6993103950832502E-2</v>
      </c>
      <c r="AY1143" s="1" t="s">
        <v>46747</v>
      </c>
      <c r="AZ1143" s="1">
        <v>100</v>
      </c>
      <c r="BA1143" s="1" t="s">
        <v>46674</v>
      </c>
      <c r="BB1143" s="1">
        <v>100</v>
      </c>
    </row>
    <row r="1144" spans="1:54">
      <c r="A1144" s="1" t="s">
        <v>3668</v>
      </c>
      <c r="B1144" s="1" t="s">
        <v>3672</v>
      </c>
      <c r="C1144" s="1">
        <v>10034</v>
      </c>
      <c r="D1144" s="1" t="s">
        <v>162</v>
      </c>
      <c r="E1144" s="1" t="s">
        <v>3559</v>
      </c>
      <c r="F1144" s="1">
        <v>89552</v>
      </c>
      <c r="G1144" s="1" t="s">
        <v>166</v>
      </c>
      <c r="I1144" s="1" t="s">
        <v>214</v>
      </c>
      <c r="J1144" s="1" t="s">
        <v>78</v>
      </c>
      <c r="K1144" s="1">
        <v>6</v>
      </c>
      <c r="L1144" s="1" t="s">
        <v>3670</v>
      </c>
      <c r="M1144" s="1">
        <v>85</v>
      </c>
      <c r="N1144" s="1" t="s">
        <v>3671</v>
      </c>
      <c r="O1144" s="1">
        <v>30</v>
      </c>
      <c r="P1144" s="1">
        <v>7705</v>
      </c>
      <c r="Q1144" s="1">
        <v>1987</v>
      </c>
      <c r="R1144" s="1">
        <v>9999</v>
      </c>
      <c r="U1144" s="1" t="s">
        <v>58</v>
      </c>
      <c r="V1144" s="1" t="s">
        <v>236</v>
      </c>
      <c r="AJ1144" s="37">
        <v>3.6993103950832502E-2</v>
      </c>
      <c r="AK1144" s="37">
        <v>3.6993103950832502E-2</v>
      </c>
      <c r="AL1144" s="37">
        <v>3.6993103950832502E-2</v>
      </c>
      <c r="AM1144" s="37">
        <v>3.6993103950832502E-2</v>
      </c>
      <c r="AY1144" s="1" t="s">
        <v>46747</v>
      </c>
      <c r="AZ1144" s="1">
        <v>100</v>
      </c>
      <c r="BA1144" s="1" t="s">
        <v>46674</v>
      </c>
      <c r="BB1144" s="1">
        <v>100</v>
      </c>
    </row>
    <row r="1145" spans="1:54">
      <c r="A1145" s="1" t="s">
        <v>3673</v>
      </c>
      <c r="B1145" s="1" t="s">
        <v>3674</v>
      </c>
      <c r="C1145" s="1">
        <v>10036</v>
      </c>
      <c r="D1145" s="1" t="s">
        <v>162</v>
      </c>
      <c r="E1145" s="1" t="s">
        <v>3556</v>
      </c>
      <c r="G1145" s="1" t="s">
        <v>163</v>
      </c>
      <c r="I1145" s="1" t="s">
        <v>217</v>
      </c>
      <c r="J1145" s="1" t="s">
        <v>468</v>
      </c>
      <c r="K1145" s="1">
        <v>33</v>
      </c>
      <c r="L1145" s="1" t="s">
        <v>433</v>
      </c>
      <c r="M1145" s="1">
        <v>11</v>
      </c>
      <c r="N1145" s="1" t="s">
        <v>3675</v>
      </c>
      <c r="O1145" s="1">
        <v>0.6</v>
      </c>
      <c r="P1145" s="1">
        <v>0</v>
      </c>
      <c r="Q1145" s="1">
        <v>1989</v>
      </c>
      <c r="R1145" s="1">
        <v>9999</v>
      </c>
      <c r="U1145" s="1" t="s">
        <v>54</v>
      </c>
      <c r="V1145" s="1" t="s">
        <v>163</v>
      </c>
      <c r="AJ1145" s="1">
        <v>0</v>
      </c>
      <c r="AK1145" s="1">
        <v>0</v>
      </c>
      <c r="AL1145" s="1">
        <v>0</v>
      </c>
      <c r="AM1145" s="1">
        <v>0</v>
      </c>
      <c r="AY1145" s="1" t="s">
        <v>46748</v>
      </c>
      <c r="AZ1145" s="1">
        <v>100</v>
      </c>
      <c r="BA1145" s="1" t="s">
        <v>46748</v>
      </c>
      <c r="BB1145" s="1">
        <v>100</v>
      </c>
    </row>
    <row r="1146" spans="1:54">
      <c r="A1146" s="1" t="s">
        <v>3673</v>
      </c>
      <c r="B1146" s="1" t="s">
        <v>3676</v>
      </c>
      <c r="C1146" s="1">
        <v>10036</v>
      </c>
      <c r="D1146" s="1" t="s">
        <v>162</v>
      </c>
      <c r="E1146" s="1" t="s">
        <v>3559</v>
      </c>
      <c r="G1146" s="1" t="s">
        <v>163</v>
      </c>
      <c r="I1146" s="1" t="s">
        <v>217</v>
      </c>
      <c r="J1146" s="1" t="s">
        <v>468</v>
      </c>
      <c r="K1146" s="1">
        <v>33</v>
      </c>
      <c r="L1146" s="1" t="s">
        <v>433</v>
      </c>
      <c r="M1146" s="1">
        <v>11</v>
      </c>
      <c r="N1146" s="1" t="s">
        <v>3675</v>
      </c>
      <c r="O1146" s="1">
        <v>0.6</v>
      </c>
      <c r="P1146" s="1">
        <v>0</v>
      </c>
      <c r="Q1146" s="1">
        <v>1989</v>
      </c>
      <c r="R1146" s="1">
        <v>9999</v>
      </c>
      <c r="U1146" s="1" t="s">
        <v>54</v>
      </c>
      <c r="V1146" s="1" t="s">
        <v>163</v>
      </c>
      <c r="AJ1146" s="1">
        <v>0</v>
      </c>
      <c r="AK1146" s="1">
        <v>0</v>
      </c>
      <c r="AL1146" s="1">
        <v>0</v>
      </c>
      <c r="AM1146" s="1">
        <v>0</v>
      </c>
      <c r="AY1146" s="1" t="s">
        <v>46749</v>
      </c>
      <c r="AZ1146" s="1">
        <v>99</v>
      </c>
      <c r="BA1146" s="1" t="s">
        <v>46423</v>
      </c>
      <c r="BB1146" s="1">
        <v>99</v>
      </c>
    </row>
    <row r="1147" spans="1:54">
      <c r="A1147" s="1" t="s">
        <v>3677</v>
      </c>
      <c r="B1147" s="1" t="s">
        <v>3678</v>
      </c>
      <c r="C1147" s="1">
        <v>1004</v>
      </c>
      <c r="D1147" s="1" t="s">
        <v>162</v>
      </c>
      <c r="E1147" s="1" t="s">
        <v>3679</v>
      </c>
      <c r="F1147" s="1">
        <v>90673</v>
      </c>
      <c r="G1147" s="1" t="s">
        <v>3680</v>
      </c>
      <c r="I1147" s="1" t="s">
        <v>310</v>
      </c>
      <c r="J1147" s="1" t="s">
        <v>311</v>
      </c>
      <c r="K1147" s="1">
        <v>18</v>
      </c>
      <c r="L1147" s="1" t="s">
        <v>3681</v>
      </c>
      <c r="M1147" s="1">
        <v>83</v>
      </c>
      <c r="N1147" s="1" t="s">
        <v>3682</v>
      </c>
      <c r="O1147" s="1">
        <v>174.9</v>
      </c>
      <c r="P1147" s="1">
        <v>11371</v>
      </c>
      <c r="Q1147" s="1">
        <v>2013</v>
      </c>
      <c r="R1147" s="1">
        <v>9999</v>
      </c>
      <c r="U1147" s="1" t="s">
        <v>54</v>
      </c>
      <c r="V1147" s="1" t="s">
        <v>61</v>
      </c>
      <c r="Y1147" s="1">
        <v>0.95</v>
      </c>
      <c r="Z1147" s="1" t="s">
        <v>3683</v>
      </c>
      <c r="AA1147" s="1" t="s">
        <v>63</v>
      </c>
      <c r="AI1147" s="1">
        <v>1.2</v>
      </c>
      <c r="AJ1147" s="1">
        <v>4.8559999999999999E-2</v>
      </c>
      <c r="AK1147" s="1">
        <v>4.8559999999999999E-2</v>
      </c>
      <c r="AL1147" s="1">
        <v>4.8559999999999999E-2</v>
      </c>
      <c r="AM1147" s="1">
        <v>4.8559999999999999E-2</v>
      </c>
      <c r="AN1147" s="1">
        <v>0.1</v>
      </c>
      <c r="AO1147" s="1">
        <v>0.1</v>
      </c>
      <c r="AP1147" s="1">
        <v>0.1</v>
      </c>
      <c r="AQ1147" s="1">
        <v>0.99</v>
      </c>
      <c r="AY1147" s="1" t="s">
        <v>46208</v>
      </c>
      <c r="AZ1147" s="1">
        <v>100</v>
      </c>
      <c r="BA1147" s="1" t="s">
        <v>46209</v>
      </c>
      <c r="BB1147" s="1">
        <v>100</v>
      </c>
    </row>
    <row r="1148" spans="1:54">
      <c r="A1148" s="1" t="s">
        <v>3677</v>
      </c>
      <c r="B1148" s="1" t="s">
        <v>3684</v>
      </c>
      <c r="C1148" s="1">
        <v>1004</v>
      </c>
      <c r="D1148" s="1" t="s">
        <v>162</v>
      </c>
      <c r="E1148" s="1" t="s">
        <v>3685</v>
      </c>
      <c r="F1148" s="1">
        <v>90674</v>
      </c>
      <c r="G1148" s="1" t="s">
        <v>3680</v>
      </c>
      <c r="I1148" s="1" t="s">
        <v>310</v>
      </c>
      <c r="J1148" s="1" t="s">
        <v>311</v>
      </c>
      <c r="K1148" s="1">
        <v>18</v>
      </c>
      <c r="L1148" s="1" t="s">
        <v>3681</v>
      </c>
      <c r="M1148" s="1">
        <v>83</v>
      </c>
      <c r="N1148" s="1" t="s">
        <v>3682</v>
      </c>
      <c r="O1148" s="1">
        <v>174.9</v>
      </c>
      <c r="P1148" s="1">
        <v>11371</v>
      </c>
      <c r="Q1148" s="1">
        <v>2013</v>
      </c>
      <c r="R1148" s="1">
        <v>9999</v>
      </c>
      <c r="U1148" s="1" t="s">
        <v>54</v>
      </c>
      <c r="V1148" s="1" t="s">
        <v>61</v>
      </c>
      <c r="Y1148" s="1">
        <v>0.95</v>
      </c>
      <c r="Z1148" s="1" t="s">
        <v>3683</v>
      </c>
      <c r="AA1148" s="1" t="s">
        <v>63</v>
      </c>
      <c r="AI1148" s="1">
        <v>1.2</v>
      </c>
      <c r="AJ1148" s="1">
        <v>5.6309999999999999E-2</v>
      </c>
      <c r="AK1148" s="1">
        <v>5.6309999999999999E-2</v>
      </c>
      <c r="AL1148" s="1">
        <v>5.6309999999999999E-2</v>
      </c>
      <c r="AM1148" s="1">
        <v>5.6309999999999999E-2</v>
      </c>
      <c r="AN1148" s="1">
        <v>0.1</v>
      </c>
      <c r="AO1148" s="1">
        <v>0.1</v>
      </c>
      <c r="AP1148" s="1">
        <v>0.1</v>
      </c>
      <c r="AQ1148" s="1">
        <v>0.99</v>
      </c>
      <c r="AY1148" s="1" t="s">
        <v>46208</v>
      </c>
      <c r="AZ1148" s="1">
        <v>100</v>
      </c>
      <c r="BA1148" s="1" t="s">
        <v>46209</v>
      </c>
      <c r="BB1148" s="1">
        <v>100</v>
      </c>
    </row>
    <row r="1149" spans="1:54">
      <c r="A1149" s="1" t="s">
        <v>3677</v>
      </c>
      <c r="B1149" s="1" t="s">
        <v>3686</v>
      </c>
      <c r="C1149" s="1">
        <v>1004</v>
      </c>
      <c r="D1149" s="1" t="s">
        <v>162</v>
      </c>
      <c r="E1149" s="1" t="s">
        <v>3387</v>
      </c>
      <c r="F1149" s="1">
        <v>90673</v>
      </c>
      <c r="G1149" s="1" t="s">
        <v>3680</v>
      </c>
      <c r="I1149" s="1" t="s">
        <v>310</v>
      </c>
      <c r="J1149" s="1" t="s">
        <v>311</v>
      </c>
      <c r="K1149" s="1">
        <v>18</v>
      </c>
      <c r="L1149" s="1" t="s">
        <v>3681</v>
      </c>
      <c r="M1149" s="1">
        <v>83</v>
      </c>
      <c r="N1149" s="1" t="s">
        <v>3682</v>
      </c>
      <c r="O1149" s="1">
        <v>245.2</v>
      </c>
      <c r="P1149" s="1">
        <v>11371</v>
      </c>
      <c r="Q1149" s="1">
        <v>2013</v>
      </c>
      <c r="R1149" s="1">
        <v>9999</v>
      </c>
      <c r="U1149" s="1" t="s">
        <v>54</v>
      </c>
      <c r="V1149" s="1" t="s">
        <v>61</v>
      </c>
      <c r="Y1149" s="1">
        <v>0.95</v>
      </c>
      <c r="Z1149" s="1" t="s">
        <v>3683</v>
      </c>
      <c r="AA1149" s="1" t="s">
        <v>63</v>
      </c>
      <c r="AI1149" s="1">
        <v>1.2</v>
      </c>
      <c r="AJ1149" s="1">
        <v>5.1790000000000003E-2</v>
      </c>
      <c r="AK1149" s="1">
        <v>5.1790000000000003E-2</v>
      </c>
      <c r="AL1149" s="1">
        <v>5.1790000000000003E-2</v>
      </c>
      <c r="AM1149" s="1">
        <v>5.1790000000000003E-2</v>
      </c>
      <c r="AN1149" s="1">
        <v>0.1</v>
      </c>
      <c r="AO1149" s="1">
        <v>0.1</v>
      </c>
      <c r="AP1149" s="1">
        <v>0.1</v>
      </c>
      <c r="AQ1149" s="1">
        <v>0.99</v>
      </c>
      <c r="AY1149" s="1" t="s">
        <v>46208</v>
      </c>
      <c r="AZ1149" s="1">
        <v>100</v>
      </c>
      <c r="BA1149" s="1" t="s">
        <v>46209</v>
      </c>
      <c r="BB1149" s="1">
        <v>100</v>
      </c>
    </row>
    <row r="1150" spans="1:54">
      <c r="A1150" s="1" t="s">
        <v>3687</v>
      </c>
      <c r="B1150" s="1" t="s">
        <v>3688</v>
      </c>
      <c r="C1150" s="1">
        <v>10042</v>
      </c>
      <c r="D1150" s="1" t="s">
        <v>162</v>
      </c>
      <c r="E1150" s="1" t="s">
        <v>3689</v>
      </c>
      <c r="G1150" s="1" t="s">
        <v>164</v>
      </c>
      <c r="I1150" s="1" t="s">
        <v>220</v>
      </c>
      <c r="J1150" s="1" t="s">
        <v>78</v>
      </c>
      <c r="K1150" s="1">
        <v>6</v>
      </c>
      <c r="L1150" s="1" t="s">
        <v>3015</v>
      </c>
      <c r="M1150" s="1">
        <v>107</v>
      </c>
      <c r="N1150" s="1" t="s">
        <v>3016</v>
      </c>
      <c r="O1150" s="1">
        <v>3.5</v>
      </c>
      <c r="P1150" s="1">
        <v>12369</v>
      </c>
      <c r="Q1150" s="1">
        <v>2008</v>
      </c>
      <c r="R1150" s="1">
        <v>9999</v>
      </c>
      <c r="U1150" s="1" t="s">
        <v>54</v>
      </c>
      <c r="V1150" s="1" t="s">
        <v>236</v>
      </c>
      <c r="AJ1150" s="1">
        <v>1.2460000000000001E-2</v>
      </c>
      <c r="AK1150" s="1">
        <v>1.2460000000000001E-2</v>
      </c>
      <c r="AL1150" s="1">
        <v>1.2460000000000001E-2</v>
      </c>
      <c r="AM1150" s="1">
        <v>1.2460000000000001E-2</v>
      </c>
      <c r="AY1150" s="1" t="s">
        <v>46750</v>
      </c>
      <c r="AZ1150" s="1">
        <v>100</v>
      </c>
      <c r="BA1150" s="1" t="s">
        <v>46750</v>
      </c>
      <c r="BB1150" s="1">
        <v>100</v>
      </c>
    </row>
    <row r="1151" spans="1:54">
      <c r="A1151" s="1" t="s">
        <v>3690</v>
      </c>
      <c r="B1151" s="1" t="s">
        <v>3691</v>
      </c>
      <c r="C1151" s="1">
        <v>10049</v>
      </c>
      <c r="D1151" s="1" t="s">
        <v>162</v>
      </c>
      <c r="E1151" s="1" t="s">
        <v>51</v>
      </c>
      <c r="G1151" s="1" t="s">
        <v>163</v>
      </c>
      <c r="I1151" s="1" t="s">
        <v>3645</v>
      </c>
      <c r="J1151" s="1" t="s">
        <v>2206</v>
      </c>
      <c r="K1151" s="1">
        <v>16</v>
      </c>
      <c r="L1151" s="1" t="s">
        <v>3692</v>
      </c>
      <c r="M1151" s="1">
        <v>83</v>
      </c>
      <c r="N1151" s="1" t="s">
        <v>3693</v>
      </c>
      <c r="O1151" s="1">
        <v>0.3</v>
      </c>
      <c r="P1151" s="1">
        <v>0</v>
      </c>
      <c r="Q1151" s="1">
        <v>1984</v>
      </c>
      <c r="R1151" s="1">
        <v>9999</v>
      </c>
      <c r="U1151" s="1" t="s">
        <v>54</v>
      </c>
      <c r="V1151" s="1" t="s">
        <v>163</v>
      </c>
      <c r="AJ1151" s="1">
        <v>0</v>
      </c>
      <c r="AK1151" s="1">
        <v>0</v>
      </c>
      <c r="AL1151" s="1">
        <v>0</v>
      </c>
      <c r="AM1151" s="1">
        <v>0</v>
      </c>
      <c r="AY1151" s="1" t="s">
        <v>46751</v>
      </c>
      <c r="AZ1151" s="1">
        <v>100</v>
      </c>
      <c r="BA1151" s="1" t="s">
        <v>46751</v>
      </c>
      <c r="BB1151" s="1">
        <v>100</v>
      </c>
    </row>
    <row r="1152" spans="1:54">
      <c r="A1152" s="1" t="s">
        <v>3690</v>
      </c>
      <c r="B1152" s="1" t="s">
        <v>3694</v>
      </c>
      <c r="C1152" s="1">
        <v>10049</v>
      </c>
      <c r="D1152" s="1" t="s">
        <v>162</v>
      </c>
      <c r="E1152" s="1" t="s">
        <v>55</v>
      </c>
      <c r="G1152" s="1" t="s">
        <v>163</v>
      </c>
      <c r="I1152" s="1" t="s">
        <v>3645</v>
      </c>
      <c r="J1152" s="1" t="s">
        <v>2206</v>
      </c>
      <c r="K1152" s="1">
        <v>16</v>
      </c>
      <c r="L1152" s="1" t="s">
        <v>3692</v>
      </c>
      <c r="M1152" s="1">
        <v>83</v>
      </c>
      <c r="N1152" s="1" t="s">
        <v>3693</v>
      </c>
      <c r="O1152" s="1">
        <v>0.4</v>
      </c>
      <c r="P1152" s="1">
        <v>0</v>
      </c>
      <c r="Q1152" s="1">
        <v>1984</v>
      </c>
      <c r="R1152" s="1">
        <v>9999</v>
      </c>
      <c r="U1152" s="1" t="s">
        <v>54</v>
      </c>
      <c r="V1152" s="1" t="s">
        <v>163</v>
      </c>
      <c r="AJ1152" s="1">
        <v>0</v>
      </c>
      <c r="AK1152" s="1">
        <v>0</v>
      </c>
      <c r="AL1152" s="1">
        <v>0</v>
      </c>
      <c r="AM1152" s="1">
        <v>0</v>
      </c>
      <c r="AY1152" s="1" t="s">
        <v>46751</v>
      </c>
      <c r="AZ1152" s="1">
        <v>100</v>
      </c>
      <c r="BA1152" s="1" t="s">
        <v>46751</v>
      </c>
      <c r="BB1152" s="1">
        <v>100</v>
      </c>
    </row>
    <row r="1153" spans="1:54">
      <c r="A1153" s="1" t="s">
        <v>3690</v>
      </c>
      <c r="B1153" s="1" t="s">
        <v>3695</v>
      </c>
      <c r="C1153" s="1">
        <v>10049</v>
      </c>
      <c r="D1153" s="1" t="s">
        <v>162</v>
      </c>
      <c r="E1153" s="1" t="s">
        <v>72</v>
      </c>
      <c r="G1153" s="1" t="s">
        <v>163</v>
      </c>
      <c r="I1153" s="1" t="s">
        <v>3645</v>
      </c>
      <c r="J1153" s="1" t="s">
        <v>2206</v>
      </c>
      <c r="K1153" s="1">
        <v>16</v>
      </c>
      <c r="L1153" s="1" t="s">
        <v>3692</v>
      </c>
      <c r="M1153" s="1">
        <v>83</v>
      </c>
      <c r="N1153" s="1" t="s">
        <v>3693</v>
      </c>
      <c r="O1153" s="1">
        <v>0.4</v>
      </c>
      <c r="P1153" s="1">
        <v>0</v>
      </c>
      <c r="Q1153" s="1">
        <v>1984</v>
      </c>
      <c r="R1153" s="1">
        <v>9999</v>
      </c>
      <c r="U1153" s="1" t="s">
        <v>54</v>
      </c>
      <c r="V1153" s="1" t="s">
        <v>163</v>
      </c>
      <c r="AJ1153" s="1">
        <v>0</v>
      </c>
      <c r="AK1153" s="1">
        <v>0</v>
      </c>
      <c r="AL1153" s="1">
        <v>0</v>
      </c>
      <c r="AM1153" s="1">
        <v>0</v>
      </c>
      <c r="AY1153" s="1" t="s">
        <v>46751</v>
      </c>
      <c r="AZ1153" s="1">
        <v>100</v>
      </c>
      <c r="BA1153" s="1" t="s">
        <v>46751</v>
      </c>
      <c r="BB1153" s="1">
        <v>100</v>
      </c>
    </row>
    <row r="1154" spans="1:54">
      <c r="A1154" s="1" t="s">
        <v>3690</v>
      </c>
      <c r="B1154" s="1" t="s">
        <v>3696</v>
      </c>
      <c r="C1154" s="1">
        <v>10049</v>
      </c>
      <c r="D1154" s="1" t="s">
        <v>162</v>
      </c>
      <c r="E1154" s="1" t="s">
        <v>89</v>
      </c>
      <c r="G1154" s="1" t="s">
        <v>163</v>
      </c>
      <c r="I1154" s="1" t="s">
        <v>3645</v>
      </c>
      <c r="J1154" s="1" t="s">
        <v>2206</v>
      </c>
      <c r="K1154" s="1">
        <v>16</v>
      </c>
      <c r="L1154" s="1" t="s">
        <v>3692</v>
      </c>
      <c r="M1154" s="1">
        <v>83</v>
      </c>
      <c r="N1154" s="1" t="s">
        <v>3693</v>
      </c>
      <c r="O1154" s="1">
        <v>0.4</v>
      </c>
      <c r="P1154" s="1">
        <v>0</v>
      </c>
      <c r="Q1154" s="1">
        <v>1984</v>
      </c>
      <c r="R1154" s="1">
        <v>9999</v>
      </c>
      <c r="U1154" s="1" t="s">
        <v>54</v>
      </c>
      <c r="V1154" s="1" t="s">
        <v>163</v>
      </c>
      <c r="AJ1154" s="1">
        <v>0</v>
      </c>
      <c r="AK1154" s="1">
        <v>0</v>
      </c>
      <c r="AL1154" s="1">
        <v>0</v>
      </c>
      <c r="AM1154" s="1">
        <v>0</v>
      </c>
      <c r="AY1154" s="1" t="s">
        <v>46751</v>
      </c>
      <c r="AZ1154" s="1">
        <v>100</v>
      </c>
      <c r="BA1154" s="1" t="s">
        <v>46751</v>
      </c>
      <c r="BB1154" s="1">
        <v>100</v>
      </c>
    </row>
    <row r="1155" spans="1:54">
      <c r="A1155" s="1" t="s">
        <v>3547</v>
      </c>
      <c r="B1155" s="1" t="s">
        <v>3697</v>
      </c>
      <c r="C1155" s="1">
        <v>1005</v>
      </c>
      <c r="D1155" s="1" t="s">
        <v>162</v>
      </c>
      <c r="E1155" s="1" t="s">
        <v>51</v>
      </c>
      <c r="G1155" s="1" t="s">
        <v>163</v>
      </c>
      <c r="I1155" s="1" t="s">
        <v>310</v>
      </c>
      <c r="J1155" s="1" t="s">
        <v>311</v>
      </c>
      <c r="K1155" s="1">
        <v>18</v>
      </c>
      <c r="L1155" s="1" t="s">
        <v>3549</v>
      </c>
      <c r="M1155" s="1">
        <v>155</v>
      </c>
      <c r="N1155" s="1" t="s">
        <v>3550</v>
      </c>
      <c r="O1155" s="1">
        <v>15</v>
      </c>
      <c r="P1155" s="1">
        <v>0</v>
      </c>
      <c r="Q1155" s="1">
        <v>1967</v>
      </c>
      <c r="R1155" s="1">
        <v>9999</v>
      </c>
      <c r="U1155" s="1" t="s">
        <v>54</v>
      </c>
      <c r="V1155" s="1" t="s">
        <v>163</v>
      </c>
      <c r="AJ1155" s="1">
        <v>0</v>
      </c>
      <c r="AK1155" s="1">
        <v>0</v>
      </c>
      <c r="AL1155" s="1">
        <v>0</v>
      </c>
      <c r="AM1155" s="1">
        <v>0</v>
      </c>
      <c r="AY1155" s="1" t="s">
        <v>46208</v>
      </c>
      <c r="AZ1155" s="1">
        <v>100</v>
      </c>
      <c r="BA1155" s="1" t="s">
        <v>46209</v>
      </c>
      <c r="BB1155" s="1">
        <v>100</v>
      </c>
    </row>
    <row r="1156" spans="1:54">
      <c r="A1156" s="1" t="s">
        <v>3547</v>
      </c>
      <c r="B1156" s="1" t="s">
        <v>3698</v>
      </c>
      <c r="C1156" s="1">
        <v>1005</v>
      </c>
      <c r="D1156" s="1" t="s">
        <v>162</v>
      </c>
      <c r="E1156" s="1" t="s">
        <v>55</v>
      </c>
      <c r="G1156" s="1" t="s">
        <v>163</v>
      </c>
      <c r="I1156" s="1" t="s">
        <v>310</v>
      </c>
      <c r="J1156" s="1" t="s">
        <v>311</v>
      </c>
      <c r="K1156" s="1">
        <v>18</v>
      </c>
      <c r="L1156" s="1" t="s">
        <v>3549</v>
      </c>
      <c r="M1156" s="1">
        <v>155</v>
      </c>
      <c r="N1156" s="1" t="s">
        <v>3550</v>
      </c>
      <c r="O1156" s="1">
        <v>15</v>
      </c>
      <c r="P1156" s="1">
        <v>0</v>
      </c>
      <c r="Q1156" s="1">
        <v>1967</v>
      </c>
      <c r="R1156" s="1">
        <v>9999</v>
      </c>
      <c r="U1156" s="1" t="s">
        <v>54</v>
      </c>
      <c r="V1156" s="1" t="s">
        <v>163</v>
      </c>
      <c r="AJ1156" s="1">
        <v>0</v>
      </c>
      <c r="AK1156" s="1">
        <v>0</v>
      </c>
      <c r="AL1156" s="1">
        <v>0</v>
      </c>
      <c r="AM1156" s="1">
        <v>0</v>
      </c>
      <c r="AY1156" s="1" t="s">
        <v>46208</v>
      </c>
      <c r="AZ1156" s="1">
        <v>100</v>
      </c>
      <c r="BA1156" s="1" t="s">
        <v>46209</v>
      </c>
      <c r="BB1156" s="1">
        <v>100</v>
      </c>
    </row>
    <row r="1157" spans="1:54">
      <c r="A1157" s="1" t="s">
        <v>3595</v>
      </c>
      <c r="B1157" s="1" t="s">
        <v>3699</v>
      </c>
      <c r="C1157" s="1">
        <v>10091</v>
      </c>
      <c r="D1157" s="1" t="s">
        <v>162</v>
      </c>
      <c r="E1157" s="1" t="s">
        <v>3556</v>
      </c>
      <c r="G1157" s="1" t="s">
        <v>432</v>
      </c>
      <c r="I1157" s="1" t="s">
        <v>1819</v>
      </c>
      <c r="J1157" s="1" t="s">
        <v>78</v>
      </c>
      <c r="K1157" s="1">
        <v>6</v>
      </c>
      <c r="L1157" s="1" t="s">
        <v>614</v>
      </c>
      <c r="M1157" s="1">
        <v>37</v>
      </c>
      <c r="N1157" s="1" t="s">
        <v>615</v>
      </c>
      <c r="O1157" s="1">
        <v>8</v>
      </c>
      <c r="P1157" s="1">
        <v>10489</v>
      </c>
      <c r="Q1157" s="1">
        <v>1986</v>
      </c>
      <c r="R1157" s="1">
        <v>9999</v>
      </c>
      <c r="U1157" s="1" t="s">
        <v>58</v>
      </c>
      <c r="V1157" s="1" t="s">
        <v>432</v>
      </c>
      <c r="AJ1157" s="1">
        <v>0</v>
      </c>
      <c r="AK1157" s="1">
        <v>0</v>
      </c>
      <c r="AL1157" s="1">
        <v>0</v>
      </c>
      <c r="AM1157" s="1">
        <v>0</v>
      </c>
      <c r="AY1157" s="1" t="s">
        <v>46258</v>
      </c>
      <c r="AZ1157" s="1">
        <v>100</v>
      </c>
      <c r="BA1157" s="1" t="s">
        <v>46258</v>
      </c>
      <c r="BB1157" s="1">
        <v>100</v>
      </c>
    </row>
    <row r="1158" spans="1:54">
      <c r="A1158" s="1" t="s">
        <v>3595</v>
      </c>
      <c r="B1158" s="1" t="s">
        <v>3700</v>
      </c>
      <c r="C1158" s="1">
        <v>10091</v>
      </c>
      <c r="D1158" s="1" t="s">
        <v>162</v>
      </c>
      <c r="E1158" s="1" t="s">
        <v>167</v>
      </c>
      <c r="G1158" s="1" t="s">
        <v>432</v>
      </c>
      <c r="I1158" s="1" t="s">
        <v>1819</v>
      </c>
      <c r="J1158" s="1" t="s">
        <v>78</v>
      </c>
      <c r="K1158" s="1">
        <v>6</v>
      </c>
      <c r="L1158" s="1" t="s">
        <v>614</v>
      </c>
      <c r="M1158" s="1">
        <v>37</v>
      </c>
      <c r="N1158" s="1" t="s">
        <v>615</v>
      </c>
      <c r="O1158" s="1">
        <v>7.4</v>
      </c>
      <c r="P1158" s="1">
        <v>10489</v>
      </c>
      <c r="Q1158" s="1">
        <v>1986</v>
      </c>
      <c r="R1158" s="1">
        <v>9999</v>
      </c>
      <c r="U1158" s="1" t="s">
        <v>58</v>
      </c>
      <c r="V1158" s="1" t="s">
        <v>432</v>
      </c>
      <c r="AJ1158" s="1">
        <v>0</v>
      </c>
      <c r="AK1158" s="1">
        <v>0</v>
      </c>
      <c r="AL1158" s="1">
        <v>0</v>
      </c>
      <c r="AM1158" s="1">
        <v>0</v>
      </c>
      <c r="AY1158" s="1" t="s">
        <v>46258</v>
      </c>
      <c r="AZ1158" s="1">
        <v>100</v>
      </c>
      <c r="BA1158" s="1" t="s">
        <v>46258</v>
      </c>
      <c r="BB1158" s="1">
        <v>100</v>
      </c>
    </row>
    <row r="1159" spans="1:54">
      <c r="A1159" s="1" t="s">
        <v>3705</v>
      </c>
      <c r="B1159" s="1" t="s">
        <v>3706</v>
      </c>
      <c r="C1159" s="1">
        <v>10109</v>
      </c>
      <c r="D1159" s="1" t="s">
        <v>162</v>
      </c>
      <c r="E1159" s="1" t="s">
        <v>3707</v>
      </c>
      <c r="G1159" s="1" t="s">
        <v>163</v>
      </c>
      <c r="I1159" s="1" t="s">
        <v>217</v>
      </c>
      <c r="J1159" s="1" t="s">
        <v>468</v>
      </c>
      <c r="K1159" s="1">
        <v>33</v>
      </c>
      <c r="L1159" s="1" t="s">
        <v>1298</v>
      </c>
      <c r="M1159" s="1">
        <v>13</v>
      </c>
      <c r="N1159" s="1" t="s">
        <v>1300</v>
      </c>
      <c r="O1159" s="1">
        <v>0.2</v>
      </c>
      <c r="P1159" s="1">
        <v>0</v>
      </c>
      <c r="Q1159" s="1">
        <v>1985</v>
      </c>
      <c r="R1159" s="1">
        <v>9999</v>
      </c>
      <c r="U1159" s="1" t="s">
        <v>54</v>
      </c>
      <c r="V1159" s="1" t="s">
        <v>163</v>
      </c>
      <c r="AJ1159" s="1">
        <v>0</v>
      </c>
      <c r="AK1159" s="1">
        <v>0</v>
      </c>
      <c r="AL1159" s="1">
        <v>0</v>
      </c>
      <c r="AM1159" s="1">
        <v>0</v>
      </c>
      <c r="AY1159" s="1" t="s">
        <v>46752</v>
      </c>
      <c r="AZ1159" s="1">
        <v>100</v>
      </c>
      <c r="BA1159" s="1" t="s">
        <v>46753</v>
      </c>
      <c r="BB1159" s="1">
        <v>100</v>
      </c>
    </row>
    <row r="1160" spans="1:54">
      <c r="A1160" s="1" t="s">
        <v>3705</v>
      </c>
      <c r="B1160" s="1" t="s">
        <v>3708</v>
      </c>
      <c r="C1160" s="1">
        <v>10109</v>
      </c>
      <c r="D1160" s="1" t="s">
        <v>162</v>
      </c>
      <c r="E1160" s="1" t="s">
        <v>3709</v>
      </c>
      <c r="G1160" s="1" t="s">
        <v>163</v>
      </c>
      <c r="I1160" s="1" t="s">
        <v>217</v>
      </c>
      <c r="J1160" s="1" t="s">
        <v>468</v>
      </c>
      <c r="K1160" s="1">
        <v>33</v>
      </c>
      <c r="L1160" s="1" t="s">
        <v>1298</v>
      </c>
      <c r="M1160" s="1">
        <v>13</v>
      </c>
      <c r="N1160" s="1" t="s">
        <v>1300</v>
      </c>
      <c r="O1160" s="1">
        <v>1.8</v>
      </c>
      <c r="P1160" s="1">
        <v>0</v>
      </c>
      <c r="Q1160" s="1">
        <v>1985</v>
      </c>
      <c r="R1160" s="1">
        <v>9999</v>
      </c>
      <c r="U1160" s="1" t="s">
        <v>54</v>
      </c>
      <c r="V1160" s="1" t="s">
        <v>163</v>
      </c>
      <c r="AJ1160" s="1">
        <v>0</v>
      </c>
      <c r="AK1160" s="1">
        <v>0</v>
      </c>
      <c r="AL1160" s="1">
        <v>0</v>
      </c>
      <c r="AM1160" s="1">
        <v>0</v>
      </c>
      <c r="AY1160" s="1" t="s">
        <v>46752</v>
      </c>
      <c r="AZ1160" s="1">
        <v>100</v>
      </c>
      <c r="BA1160" s="1" t="s">
        <v>46753</v>
      </c>
      <c r="BB1160" s="1">
        <v>100</v>
      </c>
    </row>
    <row r="1161" spans="1:54">
      <c r="A1161" s="1" t="s">
        <v>3710</v>
      </c>
      <c r="B1161" s="1" t="s">
        <v>3711</v>
      </c>
      <c r="C1161" s="1">
        <v>10110</v>
      </c>
      <c r="D1161" s="1" t="s">
        <v>162</v>
      </c>
      <c r="E1161" s="1" t="s">
        <v>3556</v>
      </c>
      <c r="G1161" s="1" t="s">
        <v>164</v>
      </c>
      <c r="I1161" s="1" t="s">
        <v>214</v>
      </c>
      <c r="J1161" s="1" t="s">
        <v>78</v>
      </c>
      <c r="K1161" s="1">
        <v>6</v>
      </c>
      <c r="L1161" s="1" t="s">
        <v>2603</v>
      </c>
      <c r="M1161" s="1">
        <v>29</v>
      </c>
      <c r="N1161" s="1" t="s">
        <v>2604</v>
      </c>
      <c r="O1161" s="1">
        <v>5.5</v>
      </c>
      <c r="P1161" s="1">
        <v>8700</v>
      </c>
      <c r="Q1161" s="1">
        <v>1986</v>
      </c>
      <c r="R1161" s="1">
        <v>9999</v>
      </c>
      <c r="U1161" s="1" t="s">
        <v>58</v>
      </c>
      <c r="V1161" s="1" t="s">
        <v>236</v>
      </c>
      <c r="AI1161" s="1">
        <v>0.74</v>
      </c>
      <c r="AJ1161" s="1">
        <v>5.8709999999999998E-2</v>
      </c>
      <c r="AK1161" s="1">
        <v>5.8709999999999998E-2</v>
      </c>
      <c r="AL1161" s="1">
        <v>5.8709999999999998E-2</v>
      </c>
      <c r="AM1161" s="1">
        <v>5.8709999999999998E-2</v>
      </c>
      <c r="AY1161" s="1" t="s">
        <v>46754</v>
      </c>
      <c r="AZ1161" s="1">
        <v>100</v>
      </c>
      <c r="BA1161" s="1" t="s">
        <v>46755</v>
      </c>
      <c r="BB1161" s="1">
        <v>100</v>
      </c>
    </row>
    <row r="1162" spans="1:54">
      <c r="A1162" s="1" t="s">
        <v>3712</v>
      </c>
      <c r="B1162" s="1" t="s">
        <v>3713</v>
      </c>
      <c r="C1162" s="1">
        <v>10115</v>
      </c>
      <c r="D1162" s="1" t="s">
        <v>162</v>
      </c>
      <c r="E1162" s="1" t="s">
        <v>3568</v>
      </c>
      <c r="G1162" s="1" t="s">
        <v>164</v>
      </c>
      <c r="I1162" s="1" t="s">
        <v>3714</v>
      </c>
      <c r="J1162" s="1" t="s">
        <v>78</v>
      </c>
      <c r="K1162" s="1">
        <v>6</v>
      </c>
      <c r="L1162" s="1" t="s">
        <v>3715</v>
      </c>
      <c r="M1162" s="1">
        <v>73</v>
      </c>
      <c r="N1162" s="1" t="s">
        <v>3716</v>
      </c>
      <c r="O1162" s="1">
        <v>4.2</v>
      </c>
      <c r="P1162" s="1">
        <v>8700</v>
      </c>
      <c r="Q1162" s="1">
        <v>2016</v>
      </c>
      <c r="R1162" s="1">
        <v>9999</v>
      </c>
      <c r="U1162" s="1" t="s">
        <v>58</v>
      </c>
      <c r="V1162" s="1" t="s">
        <v>236</v>
      </c>
      <c r="AJ1162" s="1">
        <v>1.0919999999999999E-2</v>
      </c>
      <c r="AK1162" s="1">
        <v>1.0919999999999999E-2</v>
      </c>
      <c r="AL1162" s="1">
        <v>1.0919999999999999E-2</v>
      </c>
      <c r="AM1162" s="1">
        <v>1.0919999999999999E-2</v>
      </c>
      <c r="AY1162" s="1" t="s">
        <v>3712</v>
      </c>
      <c r="AZ1162" s="1">
        <v>100</v>
      </c>
      <c r="BA1162" s="1" t="s">
        <v>46756</v>
      </c>
      <c r="BB1162" s="1">
        <v>100</v>
      </c>
    </row>
    <row r="1163" spans="1:54">
      <c r="A1163" s="1" t="s">
        <v>3717</v>
      </c>
      <c r="B1163" s="1" t="s">
        <v>3718</v>
      </c>
      <c r="C1163" s="1">
        <v>10116</v>
      </c>
      <c r="D1163" s="1" t="s">
        <v>162</v>
      </c>
      <c r="E1163" s="1" t="s">
        <v>3719</v>
      </c>
      <c r="G1163" s="1" t="s">
        <v>163</v>
      </c>
      <c r="I1163" s="1" t="s">
        <v>604</v>
      </c>
      <c r="J1163" s="1" t="s">
        <v>69</v>
      </c>
      <c r="K1163" s="1">
        <v>36</v>
      </c>
      <c r="L1163" s="1" t="s">
        <v>3720</v>
      </c>
      <c r="M1163" s="1">
        <v>89</v>
      </c>
      <c r="N1163" s="1" t="s">
        <v>3721</v>
      </c>
      <c r="O1163" s="1">
        <v>1.8</v>
      </c>
      <c r="P1163" s="1">
        <v>0</v>
      </c>
      <c r="Q1163" s="1">
        <v>1987</v>
      </c>
      <c r="R1163" s="1">
        <v>9999</v>
      </c>
      <c r="U1163" s="1" t="s">
        <v>54</v>
      </c>
      <c r="V1163" s="1" t="s">
        <v>163</v>
      </c>
      <c r="AJ1163" s="1">
        <v>0</v>
      </c>
      <c r="AK1163" s="1">
        <v>0</v>
      </c>
      <c r="AL1163" s="1">
        <v>0</v>
      </c>
      <c r="AM1163" s="1">
        <v>0</v>
      </c>
      <c r="AY1163" s="1" t="s">
        <v>46757</v>
      </c>
      <c r="AZ1163" s="1">
        <v>100</v>
      </c>
      <c r="BA1163" s="1" t="s">
        <v>46757</v>
      </c>
      <c r="BB1163" s="1">
        <v>100</v>
      </c>
    </row>
    <row r="1164" spans="1:54">
      <c r="A1164" s="1" t="s">
        <v>3722</v>
      </c>
      <c r="B1164" s="1" t="s">
        <v>3723</v>
      </c>
      <c r="C1164" s="1">
        <v>10121</v>
      </c>
      <c r="D1164" s="1" t="s">
        <v>162</v>
      </c>
      <c r="E1164" s="1" t="s">
        <v>3556</v>
      </c>
      <c r="G1164" s="1" t="s">
        <v>163</v>
      </c>
      <c r="I1164" s="1" t="s">
        <v>210</v>
      </c>
      <c r="J1164" s="1" t="s">
        <v>2032</v>
      </c>
      <c r="K1164" s="1">
        <v>13</v>
      </c>
      <c r="L1164" s="1" t="s">
        <v>3239</v>
      </c>
      <c r="M1164" s="1">
        <v>211</v>
      </c>
      <c r="N1164" s="1" t="s">
        <v>3724</v>
      </c>
      <c r="O1164" s="1">
        <v>1.4</v>
      </c>
      <c r="P1164" s="1">
        <v>0</v>
      </c>
      <c r="Q1164" s="1">
        <v>1988</v>
      </c>
      <c r="R1164" s="1">
        <v>9999</v>
      </c>
      <c r="U1164" s="1" t="s">
        <v>54</v>
      </c>
      <c r="V1164" s="1" t="s">
        <v>163</v>
      </c>
      <c r="AJ1164" s="1">
        <v>0</v>
      </c>
      <c r="AK1164" s="1">
        <v>0</v>
      </c>
      <c r="AL1164" s="1">
        <v>0</v>
      </c>
      <c r="AM1164" s="1">
        <v>0</v>
      </c>
      <c r="AY1164" s="1" t="s">
        <v>46758</v>
      </c>
      <c r="AZ1164" s="1">
        <v>100</v>
      </c>
      <c r="BA1164" s="1" t="s">
        <v>46758</v>
      </c>
      <c r="BB1164" s="1">
        <v>100</v>
      </c>
    </row>
    <row r="1165" spans="1:54">
      <c r="A1165" s="1" t="s">
        <v>3725</v>
      </c>
      <c r="B1165" s="1" t="s">
        <v>3726</v>
      </c>
      <c r="C1165" s="1">
        <v>10124</v>
      </c>
      <c r="D1165" s="1" t="s">
        <v>162</v>
      </c>
      <c r="E1165" s="1" t="s">
        <v>3727</v>
      </c>
      <c r="G1165" s="1" t="s">
        <v>163</v>
      </c>
      <c r="I1165" s="1" t="s">
        <v>604</v>
      </c>
      <c r="J1165" s="1" t="s">
        <v>69</v>
      </c>
      <c r="K1165" s="1">
        <v>36</v>
      </c>
      <c r="L1165" s="1" t="s">
        <v>3720</v>
      </c>
      <c r="M1165" s="1">
        <v>89</v>
      </c>
      <c r="N1165" s="1" t="s">
        <v>3721</v>
      </c>
      <c r="O1165" s="1">
        <v>0.3</v>
      </c>
      <c r="P1165" s="1">
        <v>0</v>
      </c>
      <c r="Q1165" s="1">
        <v>1987</v>
      </c>
      <c r="R1165" s="1">
        <v>9999</v>
      </c>
      <c r="U1165" s="1" t="s">
        <v>54</v>
      </c>
      <c r="V1165" s="1" t="s">
        <v>163</v>
      </c>
      <c r="AJ1165" s="1">
        <v>0</v>
      </c>
      <c r="AK1165" s="1">
        <v>0</v>
      </c>
      <c r="AL1165" s="1">
        <v>0</v>
      </c>
      <c r="AM1165" s="1">
        <v>0</v>
      </c>
      <c r="AY1165" s="1" t="s">
        <v>46759</v>
      </c>
      <c r="AZ1165" s="1">
        <v>100</v>
      </c>
      <c r="BA1165" s="1" t="s">
        <v>46760</v>
      </c>
      <c r="BB1165" s="1">
        <v>100</v>
      </c>
    </row>
    <row r="1166" spans="1:54">
      <c r="A1166" s="1" t="s">
        <v>3725</v>
      </c>
      <c r="B1166" s="1" t="s">
        <v>3728</v>
      </c>
      <c r="C1166" s="1">
        <v>10124</v>
      </c>
      <c r="D1166" s="1" t="s">
        <v>162</v>
      </c>
      <c r="E1166" s="1" t="s">
        <v>3729</v>
      </c>
      <c r="G1166" s="1" t="s">
        <v>163</v>
      </c>
      <c r="I1166" s="1" t="s">
        <v>604</v>
      </c>
      <c r="J1166" s="1" t="s">
        <v>69</v>
      </c>
      <c r="K1166" s="1">
        <v>36</v>
      </c>
      <c r="L1166" s="1" t="s">
        <v>3720</v>
      </c>
      <c r="M1166" s="1">
        <v>89</v>
      </c>
      <c r="N1166" s="1" t="s">
        <v>3721</v>
      </c>
      <c r="O1166" s="1">
        <v>0.3</v>
      </c>
      <c r="P1166" s="1">
        <v>0</v>
      </c>
      <c r="Q1166" s="1">
        <v>1987</v>
      </c>
      <c r="R1166" s="1">
        <v>9999</v>
      </c>
      <c r="U1166" s="1" t="s">
        <v>54</v>
      </c>
      <c r="V1166" s="1" t="s">
        <v>163</v>
      </c>
      <c r="AJ1166" s="1">
        <v>0</v>
      </c>
      <c r="AK1166" s="1">
        <v>0</v>
      </c>
      <c r="AL1166" s="1">
        <v>0</v>
      </c>
      <c r="AM1166" s="1">
        <v>0</v>
      </c>
      <c r="AY1166" s="1" t="s">
        <v>46759</v>
      </c>
      <c r="AZ1166" s="1">
        <v>100</v>
      </c>
      <c r="BA1166" s="1" t="s">
        <v>46760</v>
      </c>
      <c r="BB1166" s="1">
        <v>100</v>
      </c>
    </row>
    <row r="1167" spans="1:54">
      <c r="A1167" s="1" t="s">
        <v>3730</v>
      </c>
      <c r="B1167" s="1" t="s">
        <v>3731</v>
      </c>
      <c r="C1167" s="1">
        <v>10128</v>
      </c>
      <c r="D1167" s="1" t="s">
        <v>162</v>
      </c>
      <c r="E1167" s="1" t="s">
        <v>3556</v>
      </c>
      <c r="G1167" s="1" t="s">
        <v>163</v>
      </c>
      <c r="I1167" s="1" t="s">
        <v>214</v>
      </c>
      <c r="J1167" s="1" t="s">
        <v>78</v>
      </c>
      <c r="K1167" s="1">
        <v>6</v>
      </c>
      <c r="L1167" s="1" t="s">
        <v>3732</v>
      </c>
      <c r="M1167" s="1">
        <v>105</v>
      </c>
      <c r="N1167" s="1" t="s">
        <v>3733</v>
      </c>
      <c r="O1167" s="1">
        <v>0.1</v>
      </c>
      <c r="P1167" s="1">
        <v>0</v>
      </c>
      <c r="Q1167" s="1">
        <v>1983</v>
      </c>
      <c r="R1167" s="1">
        <v>9999</v>
      </c>
      <c r="U1167" s="1" t="s">
        <v>54</v>
      </c>
      <c r="V1167" s="1" t="s">
        <v>163</v>
      </c>
      <c r="AJ1167" s="1">
        <v>0</v>
      </c>
      <c r="AK1167" s="1">
        <v>0</v>
      </c>
      <c r="AL1167" s="1">
        <v>0</v>
      </c>
      <c r="AM1167" s="1">
        <v>0</v>
      </c>
      <c r="AY1167" s="1" t="s">
        <v>46761</v>
      </c>
      <c r="AZ1167" s="1">
        <v>100</v>
      </c>
      <c r="BA1167" s="1" t="s">
        <v>46761</v>
      </c>
      <c r="BB1167" s="1">
        <v>100</v>
      </c>
    </row>
    <row r="1168" spans="1:54">
      <c r="A1168" s="1" t="s">
        <v>3730</v>
      </c>
      <c r="B1168" s="1" t="s">
        <v>3734</v>
      </c>
      <c r="C1168" s="1">
        <v>10128</v>
      </c>
      <c r="D1168" s="1" t="s">
        <v>162</v>
      </c>
      <c r="E1168" s="1" t="s">
        <v>3559</v>
      </c>
      <c r="G1168" s="1" t="s">
        <v>163</v>
      </c>
      <c r="I1168" s="1" t="s">
        <v>214</v>
      </c>
      <c r="J1168" s="1" t="s">
        <v>78</v>
      </c>
      <c r="K1168" s="1">
        <v>6</v>
      </c>
      <c r="L1168" s="1" t="s">
        <v>3732</v>
      </c>
      <c r="M1168" s="1">
        <v>105</v>
      </c>
      <c r="N1168" s="1" t="s">
        <v>3733</v>
      </c>
      <c r="O1168" s="1">
        <v>0.1</v>
      </c>
      <c r="P1168" s="1">
        <v>0</v>
      </c>
      <c r="Q1168" s="1">
        <v>1983</v>
      </c>
      <c r="R1168" s="1">
        <v>9999</v>
      </c>
      <c r="U1168" s="1" t="s">
        <v>54</v>
      </c>
      <c r="V1168" s="1" t="s">
        <v>163</v>
      </c>
      <c r="AJ1168" s="1">
        <v>0</v>
      </c>
      <c r="AK1168" s="1">
        <v>0</v>
      </c>
      <c r="AL1168" s="1">
        <v>0</v>
      </c>
      <c r="AM1168" s="1">
        <v>0</v>
      </c>
      <c r="AY1168" s="1" t="s">
        <v>46761</v>
      </c>
      <c r="AZ1168" s="1">
        <v>100</v>
      </c>
      <c r="BA1168" s="1" t="s">
        <v>46761</v>
      </c>
      <c r="BB1168" s="1">
        <v>100</v>
      </c>
    </row>
    <row r="1169" spans="1:54">
      <c r="A1169" s="1" t="s">
        <v>3735</v>
      </c>
      <c r="B1169" s="1" t="s">
        <v>3736</v>
      </c>
      <c r="C1169" s="1">
        <v>10129</v>
      </c>
      <c r="D1169" s="1" t="s">
        <v>162</v>
      </c>
      <c r="E1169" s="1" t="s">
        <v>3556</v>
      </c>
      <c r="G1169" s="1" t="s">
        <v>164</v>
      </c>
      <c r="H1169" s="1" t="s">
        <v>165</v>
      </c>
      <c r="I1169" s="1" t="s">
        <v>413</v>
      </c>
      <c r="J1169" s="1" t="s">
        <v>390</v>
      </c>
      <c r="K1169" s="1">
        <v>42</v>
      </c>
      <c r="L1169" s="1" t="s">
        <v>311</v>
      </c>
      <c r="M1169" s="1">
        <v>63</v>
      </c>
      <c r="N1169" s="1" t="s">
        <v>1584</v>
      </c>
      <c r="O1169" s="1">
        <v>6</v>
      </c>
      <c r="P1169" s="1">
        <v>8700</v>
      </c>
      <c r="Q1169" s="1">
        <v>1988</v>
      </c>
      <c r="R1169" s="1">
        <v>9999</v>
      </c>
      <c r="U1169" s="1" t="s">
        <v>58</v>
      </c>
      <c r="V1169" s="1" t="s">
        <v>239</v>
      </c>
      <c r="AI1169" s="1">
        <v>3.7</v>
      </c>
      <c r="AJ1169" s="1">
        <v>1.3579000000000001</v>
      </c>
      <c r="AK1169" s="1">
        <v>1.3579000000000001</v>
      </c>
      <c r="AL1169" s="1">
        <v>1.3579000000000001</v>
      </c>
      <c r="AM1169" s="1">
        <v>1.3579000000000001</v>
      </c>
      <c r="AY1169" s="1" t="s">
        <v>3735</v>
      </c>
      <c r="AZ1169" s="1">
        <v>100</v>
      </c>
      <c r="BA1169" s="1" t="s">
        <v>3735</v>
      </c>
      <c r="BB1169" s="1">
        <v>100</v>
      </c>
    </row>
    <row r="1170" spans="1:54">
      <c r="A1170" s="1" t="s">
        <v>3735</v>
      </c>
      <c r="B1170" s="1" t="s">
        <v>3737</v>
      </c>
      <c r="C1170" s="1">
        <v>10129</v>
      </c>
      <c r="D1170" s="1" t="s">
        <v>162</v>
      </c>
      <c r="E1170" s="1" t="s">
        <v>3559</v>
      </c>
      <c r="G1170" s="1" t="s">
        <v>164</v>
      </c>
      <c r="H1170" s="1" t="s">
        <v>165</v>
      </c>
      <c r="I1170" s="1" t="s">
        <v>413</v>
      </c>
      <c r="J1170" s="1" t="s">
        <v>390</v>
      </c>
      <c r="K1170" s="1">
        <v>42</v>
      </c>
      <c r="L1170" s="1" t="s">
        <v>311</v>
      </c>
      <c r="M1170" s="1">
        <v>63</v>
      </c>
      <c r="N1170" s="1" t="s">
        <v>1584</v>
      </c>
      <c r="O1170" s="1">
        <v>6</v>
      </c>
      <c r="P1170" s="1">
        <v>8700</v>
      </c>
      <c r="Q1170" s="1">
        <v>1988</v>
      </c>
      <c r="R1170" s="1">
        <v>9999</v>
      </c>
      <c r="U1170" s="1" t="s">
        <v>58</v>
      </c>
      <c r="V1170" s="1" t="s">
        <v>239</v>
      </c>
      <c r="AI1170" s="1">
        <v>3.7</v>
      </c>
      <c r="AJ1170" s="1">
        <v>1.3579000000000001</v>
      </c>
      <c r="AK1170" s="1">
        <v>1.3579000000000001</v>
      </c>
      <c r="AL1170" s="1">
        <v>1.3579000000000001</v>
      </c>
      <c r="AM1170" s="1">
        <v>1.3579000000000001</v>
      </c>
      <c r="AY1170" s="1" t="s">
        <v>3735</v>
      </c>
      <c r="AZ1170" s="1">
        <v>100</v>
      </c>
      <c r="BA1170" s="1" t="s">
        <v>3735</v>
      </c>
      <c r="BB1170" s="1">
        <v>100</v>
      </c>
    </row>
    <row r="1171" spans="1:54">
      <c r="A1171" s="1" t="s">
        <v>3735</v>
      </c>
      <c r="B1171" s="1" t="s">
        <v>3738</v>
      </c>
      <c r="C1171" s="1">
        <v>10129</v>
      </c>
      <c r="D1171" s="1" t="s">
        <v>162</v>
      </c>
      <c r="E1171" s="1" t="s">
        <v>3568</v>
      </c>
      <c r="G1171" s="1" t="s">
        <v>164</v>
      </c>
      <c r="H1171" s="1" t="s">
        <v>165</v>
      </c>
      <c r="I1171" s="1" t="s">
        <v>413</v>
      </c>
      <c r="J1171" s="1" t="s">
        <v>390</v>
      </c>
      <c r="K1171" s="1">
        <v>42</v>
      </c>
      <c r="L1171" s="1" t="s">
        <v>311</v>
      </c>
      <c r="M1171" s="1">
        <v>63</v>
      </c>
      <c r="N1171" s="1" t="s">
        <v>1584</v>
      </c>
      <c r="O1171" s="1">
        <v>6</v>
      </c>
      <c r="P1171" s="1">
        <v>8700</v>
      </c>
      <c r="Q1171" s="1">
        <v>1988</v>
      </c>
      <c r="R1171" s="1">
        <v>9999</v>
      </c>
      <c r="U1171" s="1" t="s">
        <v>58</v>
      </c>
      <c r="V1171" s="1" t="s">
        <v>239</v>
      </c>
      <c r="AI1171" s="1">
        <v>3.7</v>
      </c>
      <c r="AJ1171" s="1">
        <v>1.3579000000000001</v>
      </c>
      <c r="AK1171" s="1">
        <v>1.3579000000000001</v>
      </c>
      <c r="AL1171" s="1">
        <v>1.3579000000000001</v>
      </c>
      <c r="AM1171" s="1">
        <v>1.3579000000000001</v>
      </c>
      <c r="AY1171" s="1" t="s">
        <v>3735</v>
      </c>
      <c r="AZ1171" s="1">
        <v>100</v>
      </c>
      <c r="BA1171" s="1" t="s">
        <v>3735</v>
      </c>
      <c r="BB1171" s="1">
        <v>100</v>
      </c>
    </row>
    <row r="1172" spans="1:54">
      <c r="A1172" s="1" t="s">
        <v>3735</v>
      </c>
      <c r="B1172" s="1" t="s">
        <v>3739</v>
      </c>
      <c r="C1172" s="1">
        <v>10129</v>
      </c>
      <c r="D1172" s="1" t="s">
        <v>162</v>
      </c>
      <c r="E1172" s="1" t="s">
        <v>167</v>
      </c>
      <c r="G1172" s="1" t="s">
        <v>164</v>
      </c>
      <c r="H1172" s="1" t="s">
        <v>165</v>
      </c>
      <c r="I1172" s="1" t="s">
        <v>413</v>
      </c>
      <c r="J1172" s="1" t="s">
        <v>390</v>
      </c>
      <c r="K1172" s="1">
        <v>42</v>
      </c>
      <c r="L1172" s="1" t="s">
        <v>311</v>
      </c>
      <c r="M1172" s="1">
        <v>63</v>
      </c>
      <c r="N1172" s="1" t="s">
        <v>1584</v>
      </c>
      <c r="O1172" s="1">
        <v>6</v>
      </c>
      <c r="P1172" s="1">
        <v>8700</v>
      </c>
      <c r="Q1172" s="1">
        <v>1988</v>
      </c>
      <c r="R1172" s="1">
        <v>9999</v>
      </c>
      <c r="U1172" s="1" t="s">
        <v>58</v>
      </c>
      <c r="V1172" s="1" t="s">
        <v>239</v>
      </c>
      <c r="AI1172" s="1">
        <v>3.7</v>
      </c>
      <c r="AJ1172" s="1">
        <v>1.3579000000000001</v>
      </c>
      <c r="AK1172" s="1">
        <v>1.3579000000000001</v>
      </c>
      <c r="AL1172" s="1">
        <v>1.3579000000000001</v>
      </c>
      <c r="AM1172" s="1">
        <v>1.3579000000000001</v>
      </c>
      <c r="AY1172" s="1" t="s">
        <v>3735</v>
      </c>
      <c r="AZ1172" s="1">
        <v>100</v>
      </c>
      <c r="BA1172" s="1" t="s">
        <v>3735</v>
      </c>
      <c r="BB1172" s="1">
        <v>100</v>
      </c>
    </row>
    <row r="1173" spans="1:54">
      <c r="A1173" s="1" t="s">
        <v>3740</v>
      </c>
      <c r="B1173" s="1" t="s">
        <v>3741</v>
      </c>
      <c r="C1173" s="1">
        <v>10137</v>
      </c>
      <c r="D1173" s="1" t="s">
        <v>162</v>
      </c>
      <c r="E1173" s="1" t="s">
        <v>3556</v>
      </c>
      <c r="G1173" s="1" t="s">
        <v>163</v>
      </c>
      <c r="I1173" s="1" t="s">
        <v>217</v>
      </c>
      <c r="J1173" s="1" t="s">
        <v>142</v>
      </c>
      <c r="K1173" s="1">
        <v>50</v>
      </c>
      <c r="L1173" s="1" t="s">
        <v>3742</v>
      </c>
      <c r="M1173" s="1">
        <v>27</v>
      </c>
      <c r="N1173" s="1" t="s">
        <v>3743</v>
      </c>
      <c r="O1173" s="1">
        <v>2.4</v>
      </c>
      <c r="P1173" s="1">
        <v>0</v>
      </c>
      <c r="Q1173" s="1">
        <v>1989</v>
      </c>
      <c r="R1173" s="1">
        <v>9999</v>
      </c>
      <c r="U1173" s="1" t="s">
        <v>54</v>
      </c>
      <c r="V1173" s="1" t="s">
        <v>163</v>
      </c>
      <c r="AJ1173" s="1">
        <v>0</v>
      </c>
      <c r="AK1173" s="1">
        <v>0</v>
      </c>
      <c r="AL1173" s="1">
        <v>0</v>
      </c>
      <c r="AM1173" s="1">
        <v>0</v>
      </c>
      <c r="AY1173" s="1" t="s">
        <v>46762</v>
      </c>
      <c r="AZ1173" s="1">
        <v>100</v>
      </c>
      <c r="BA1173" s="1" t="s">
        <v>46763</v>
      </c>
      <c r="BB1173" s="1">
        <v>100</v>
      </c>
    </row>
    <row r="1174" spans="1:54">
      <c r="A1174" s="1" t="s">
        <v>3740</v>
      </c>
      <c r="B1174" s="1" t="s">
        <v>3744</v>
      </c>
      <c r="C1174" s="1">
        <v>10137</v>
      </c>
      <c r="D1174" s="1" t="s">
        <v>162</v>
      </c>
      <c r="E1174" s="1" t="s">
        <v>3559</v>
      </c>
      <c r="G1174" s="1" t="s">
        <v>163</v>
      </c>
      <c r="I1174" s="1" t="s">
        <v>217</v>
      </c>
      <c r="J1174" s="1" t="s">
        <v>142</v>
      </c>
      <c r="K1174" s="1">
        <v>50</v>
      </c>
      <c r="L1174" s="1" t="s">
        <v>3742</v>
      </c>
      <c r="M1174" s="1">
        <v>27</v>
      </c>
      <c r="N1174" s="1" t="s">
        <v>3743</v>
      </c>
      <c r="O1174" s="1">
        <v>0.5</v>
      </c>
      <c r="P1174" s="1">
        <v>0</v>
      </c>
      <c r="Q1174" s="1">
        <v>1989</v>
      </c>
      <c r="R1174" s="1">
        <v>9999</v>
      </c>
      <c r="U1174" s="1" t="s">
        <v>54</v>
      </c>
      <c r="V1174" s="1" t="s">
        <v>163</v>
      </c>
      <c r="AJ1174" s="1">
        <v>0</v>
      </c>
      <c r="AK1174" s="1">
        <v>0</v>
      </c>
      <c r="AL1174" s="1">
        <v>0</v>
      </c>
      <c r="AM1174" s="1">
        <v>0</v>
      </c>
      <c r="AY1174" s="1" t="s">
        <v>46762</v>
      </c>
      <c r="AZ1174" s="1">
        <v>100</v>
      </c>
      <c r="BA1174" s="1" t="s">
        <v>46763</v>
      </c>
      <c r="BB1174" s="1">
        <v>100</v>
      </c>
    </row>
    <row r="1175" spans="1:54">
      <c r="A1175" s="1" t="s">
        <v>3745</v>
      </c>
      <c r="B1175" s="1" t="s">
        <v>3746</v>
      </c>
      <c r="C1175" s="1">
        <v>10138</v>
      </c>
      <c r="D1175" s="1" t="s">
        <v>162</v>
      </c>
      <c r="E1175" s="1" t="s">
        <v>51</v>
      </c>
      <c r="G1175" s="1" t="s">
        <v>163</v>
      </c>
      <c r="I1175" s="1" t="s">
        <v>808</v>
      </c>
      <c r="J1175" s="1" t="s">
        <v>809</v>
      </c>
      <c r="K1175" s="1">
        <v>30</v>
      </c>
      <c r="L1175" s="1" t="s">
        <v>2291</v>
      </c>
      <c r="M1175" s="1">
        <v>9</v>
      </c>
      <c r="N1175" s="1" t="s">
        <v>3747</v>
      </c>
      <c r="O1175" s="1">
        <v>2</v>
      </c>
      <c r="P1175" s="1">
        <v>0</v>
      </c>
      <c r="Q1175" s="1">
        <v>1985</v>
      </c>
      <c r="R1175" s="1">
        <v>9999</v>
      </c>
      <c r="U1175" s="1" t="s">
        <v>54</v>
      </c>
      <c r="V1175" s="1" t="s">
        <v>163</v>
      </c>
      <c r="AJ1175" s="1">
        <v>0</v>
      </c>
      <c r="AK1175" s="1">
        <v>0</v>
      </c>
      <c r="AL1175" s="1">
        <v>0</v>
      </c>
      <c r="AM1175" s="1">
        <v>0</v>
      </c>
      <c r="AY1175" s="1" t="s">
        <v>46764</v>
      </c>
      <c r="AZ1175" s="1">
        <v>100</v>
      </c>
      <c r="BA1175" s="1" t="s">
        <v>46764</v>
      </c>
      <c r="BB1175" s="1">
        <v>100</v>
      </c>
    </row>
    <row r="1176" spans="1:54">
      <c r="A1176" s="1" t="s">
        <v>3748</v>
      </c>
      <c r="B1176" s="1" t="s">
        <v>3749</v>
      </c>
      <c r="C1176" s="1">
        <v>10139</v>
      </c>
      <c r="D1176" s="1" t="s">
        <v>162</v>
      </c>
      <c r="E1176" s="1" t="s">
        <v>3556</v>
      </c>
      <c r="G1176" s="1" t="s">
        <v>163</v>
      </c>
      <c r="I1176" s="1" t="s">
        <v>220</v>
      </c>
      <c r="J1176" s="1" t="s">
        <v>78</v>
      </c>
      <c r="K1176" s="1">
        <v>6</v>
      </c>
      <c r="L1176" s="1" t="s">
        <v>2603</v>
      </c>
      <c r="M1176" s="1">
        <v>29</v>
      </c>
      <c r="N1176" s="1" t="s">
        <v>2604</v>
      </c>
      <c r="O1176" s="1">
        <v>5.9</v>
      </c>
      <c r="P1176" s="1">
        <v>0</v>
      </c>
      <c r="Q1176" s="1">
        <v>1990</v>
      </c>
      <c r="R1176" s="1">
        <v>9999</v>
      </c>
      <c r="U1176" s="1" t="s">
        <v>54</v>
      </c>
      <c r="V1176" s="1" t="s">
        <v>163</v>
      </c>
      <c r="AJ1176" s="1">
        <v>0</v>
      </c>
      <c r="AK1176" s="1">
        <v>0</v>
      </c>
      <c r="AL1176" s="1">
        <v>0</v>
      </c>
      <c r="AM1176" s="1">
        <v>0</v>
      </c>
      <c r="AY1176" s="1" t="s">
        <v>46765</v>
      </c>
      <c r="AZ1176" s="1">
        <v>100</v>
      </c>
      <c r="BA1176" s="1" t="s">
        <v>46765</v>
      </c>
      <c r="BB1176" s="1">
        <v>100</v>
      </c>
    </row>
    <row r="1177" spans="1:54">
      <c r="A1177" s="1" t="s">
        <v>3748</v>
      </c>
      <c r="B1177" s="1" t="s">
        <v>3750</v>
      </c>
      <c r="C1177" s="1">
        <v>10139</v>
      </c>
      <c r="D1177" s="1" t="s">
        <v>162</v>
      </c>
      <c r="E1177" s="1" t="s">
        <v>3559</v>
      </c>
      <c r="G1177" s="1" t="s">
        <v>163</v>
      </c>
      <c r="I1177" s="1" t="s">
        <v>220</v>
      </c>
      <c r="J1177" s="1" t="s">
        <v>78</v>
      </c>
      <c r="K1177" s="1">
        <v>6</v>
      </c>
      <c r="L1177" s="1" t="s">
        <v>2603</v>
      </c>
      <c r="M1177" s="1">
        <v>29</v>
      </c>
      <c r="N1177" s="1" t="s">
        <v>2604</v>
      </c>
      <c r="O1177" s="1">
        <v>5.9</v>
      </c>
      <c r="P1177" s="1">
        <v>0</v>
      </c>
      <c r="Q1177" s="1">
        <v>1990</v>
      </c>
      <c r="R1177" s="1">
        <v>9999</v>
      </c>
      <c r="U1177" s="1" t="s">
        <v>54</v>
      </c>
      <c r="V1177" s="1" t="s">
        <v>163</v>
      </c>
      <c r="AJ1177" s="1">
        <v>0</v>
      </c>
      <c r="AK1177" s="1">
        <v>0</v>
      </c>
      <c r="AL1177" s="1">
        <v>0</v>
      </c>
      <c r="AM1177" s="1">
        <v>0</v>
      </c>
      <c r="AY1177" s="1" t="s">
        <v>46765</v>
      </c>
      <c r="AZ1177" s="1">
        <v>100</v>
      </c>
      <c r="BA1177" s="1" t="s">
        <v>46765</v>
      </c>
      <c r="BB1177" s="1">
        <v>100</v>
      </c>
    </row>
    <row r="1178" spans="1:54">
      <c r="A1178" s="1" t="s">
        <v>3751</v>
      </c>
      <c r="B1178" s="1" t="s">
        <v>3752</v>
      </c>
      <c r="C1178" s="1">
        <v>10140</v>
      </c>
      <c r="D1178" s="1" t="s">
        <v>162</v>
      </c>
      <c r="E1178" s="1" t="s">
        <v>3556</v>
      </c>
      <c r="G1178" s="1" t="s">
        <v>163</v>
      </c>
      <c r="I1178" s="1" t="s">
        <v>3645</v>
      </c>
      <c r="J1178" s="1" t="s">
        <v>2206</v>
      </c>
      <c r="K1178" s="1">
        <v>16</v>
      </c>
      <c r="L1178" s="1" t="s">
        <v>2754</v>
      </c>
      <c r="M1178" s="1">
        <v>33</v>
      </c>
      <c r="N1178" s="1" t="s">
        <v>3753</v>
      </c>
      <c r="O1178" s="1">
        <v>2.6</v>
      </c>
      <c r="P1178" s="1">
        <v>0</v>
      </c>
      <c r="Q1178" s="1">
        <v>1986</v>
      </c>
      <c r="R1178" s="1">
        <v>9999</v>
      </c>
      <c r="U1178" s="1" t="s">
        <v>54</v>
      </c>
      <c r="V1178" s="1" t="s">
        <v>163</v>
      </c>
      <c r="AJ1178" s="1">
        <v>0</v>
      </c>
      <c r="AK1178" s="1">
        <v>0</v>
      </c>
      <c r="AL1178" s="1">
        <v>0</v>
      </c>
      <c r="AM1178" s="1">
        <v>0</v>
      </c>
      <c r="AY1178" s="1" t="s">
        <v>46766</v>
      </c>
      <c r="AZ1178" s="1">
        <v>100</v>
      </c>
      <c r="BA1178" s="1" t="s">
        <v>46766</v>
      </c>
      <c r="BB1178" s="1">
        <v>100</v>
      </c>
    </row>
    <row r="1179" spans="1:54">
      <c r="A1179" s="1" t="s">
        <v>3754</v>
      </c>
      <c r="B1179" s="1" t="s">
        <v>3755</v>
      </c>
      <c r="C1179" s="1">
        <v>10152</v>
      </c>
      <c r="D1179" s="1" t="s">
        <v>162</v>
      </c>
      <c r="E1179" s="1" t="s">
        <v>3756</v>
      </c>
      <c r="G1179" s="1" t="s">
        <v>163</v>
      </c>
      <c r="I1179" s="1" t="s">
        <v>413</v>
      </c>
      <c r="J1179" s="1" t="s">
        <v>390</v>
      </c>
      <c r="K1179" s="1">
        <v>42</v>
      </c>
      <c r="L1179" s="1" t="s">
        <v>3757</v>
      </c>
      <c r="M1179" s="1">
        <v>61</v>
      </c>
      <c r="N1179" s="1" t="s">
        <v>3758</v>
      </c>
      <c r="O1179" s="1">
        <v>0.7</v>
      </c>
      <c r="P1179" s="1">
        <v>0</v>
      </c>
      <c r="Q1179" s="1">
        <v>1985</v>
      </c>
      <c r="R1179" s="1">
        <v>9999</v>
      </c>
      <c r="U1179" s="1" t="s">
        <v>54</v>
      </c>
      <c r="V1179" s="1" t="s">
        <v>163</v>
      </c>
      <c r="AJ1179" s="1">
        <v>0</v>
      </c>
      <c r="AK1179" s="1">
        <v>0</v>
      </c>
      <c r="AL1179" s="1">
        <v>0</v>
      </c>
      <c r="AM1179" s="1">
        <v>0</v>
      </c>
      <c r="AY1179" s="1" t="s">
        <v>46767</v>
      </c>
      <c r="AZ1179" s="1">
        <v>100</v>
      </c>
      <c r="BA1179" s="1" t="s">
        <v>46767</v>
      </c>
      <c r="BB1179" s="1">
        <v>100</v>
      </c>
    </row>
    <row r="1180" spans="1:54">
      <c r="A1180" s="1" t="s">
        <v>3754</v>
      </c>
      <c r="B1180" s="1" t="s">
        <v>3759</v>
      </c>
      <c r="C1180" s="1">
        <v>10152</v>
      </c>
      <c r="D1180" s="1" t="s">
        <v>162</v>
      </c>
      <c r="E1180" s="1" t="s">
        <v>3760</v>
      </c>
      <c r="G1180" s="1" t="s">
        <v>163</v>
      </c>
      <c r="I1180" s="1" t="s">
        <v>413</v>
      </c>
      <c r="J1180" s="1" t="s">
        <v>390</v>
      </c>
      <c r="K1180" s="1">
        <v>42</v>
      </c>
      <c r="L1180" s="1" t="s">
        <v>3757</v>
      </c>
      <c r="M1180" s="1">
        <v>61</v>
      </c>
      <c r="N1180" s="1" t="s">
        <v>3758</v>
      </c>
      <c r="O1180" s="1">
        <v>0.7</v>
      </c>
      <c r="P1180" s="1">
        <v>0</v>
      </c>
      <c r="Q1180" s="1">
        <v>1985</v>
      </c>
      <c r="R1180" s="1">
        <v>9999</v>
      </c>
      <c r="U1180" s="1" t="s">
        <v>54</v>
      </c>
      <c r="V1180" s="1" t="s">
        <v>163</v>
      </c>
      <c r="AJ1180" s="1">
        <v>0</v>
      </c>
      <c r="AK1180" s="1">
        <v>0</v>
      </c>
      <c r="AL1180" s="1">
        <v>0</v>
      </c>
      <c r="AM1180" s="1">
        <v>0</v>
      </c>
      <c r="AY1180" s="1" t="s">
        <v>46767</v>
      </c>
      <c r="AZ1180" s="1">
        <v>100</v>
      </c>
      <c r="BA1180" s="1" t="s">
        <v>46767</v>
      </c>
      <c r="BB1180" s="1">
        <v>100</v>
      </c>
    </row>
    <row r="1181" spans="1:54">
      <c r="A1181" s="1" t="s">
        <v>3754</v>
      </c>
      <c r="B1181" s="1" t="s">
        <v>3761</v>
      </c>
      <c r="C1181" s="1">
        <v>10152</v>
      </c>
      <c r="D1181" s="1" t="s">
        <v>162</v>
      </c>
      <c r="E1181" s="1" t="s">
        <v>3762</v>
      </c>
      <c r="G1181" s="1" t="s">
        <v>163</v>
      </c>
      <c r="I1181" s="1" t="s">
        <v>413</v>
      </c>
      <c r="J1181" s="1" t="s">
        <v>390</v>
      </c>
      <c r="K1181" s="1">
        <v>42</v>
      </c>
      <c r="L1181" s="1" t="s">
        <v>3757</v>
      </c>
      <c r="M1181" s="1">
        <v>61</v>
      </c>
      <c r="N1181" s="1" t="s">
        <v>3758</v>
      </c>
      <c r="O1181" s="1">
        <v>0.7</v>
      </c>
      <c r="P1181" s="1">
        <v>0</v>
      </c>
      <c r="Q1181" s="1">
        <v>1985</v>
      </c>
      <c r="R1181" s="1">
        <v>9999</v>
      </c>
      <c r="U1181" s="1" t="s">
        <v>54</v>
      </c>
      <c r="V1181" s="1" t="s">
        <v>163</v>
      </c>
      <c r="AJ1181" s="1">
        <v>0</v>
      </c>
      <c r="AK1181" s="1">
        <v>0</v>
      </c>
      <c r="AL1181" s="1">
        <v>0</v>
      </c>
      <c r="AM1181" s="1">
        <v>0</v>
      </c>
      <c r="AY1181" s="1" t="s">
        <v>46767</v>
      </c>
      <c r="AZ1181" s="1">
        <v>100</v>
      </c>
      <c r="BA1181" s="1" t="s">
        <v>46767</v>
      </c>
      <c r="BB1181" s="1">
        <v>100</v>
      </c>
    </row>
    <row r="1182" spans="1:54">
      <c r="A1182" s="1" t="s">
        <v>3754</v>
      </c>
      <c r="B1182" s="1" t="s">
        <v>3763</v>
      </c>
      <c r="C1182" s="1">
        <v>10152</v>
      </c>
      <c r="D1182" s="1" t="s">
        <v>162</v>
      </c>
      <c r="E1182" s="1" t="s">
        <v>3764</v>
      </c>
      <c r="G1182" s="1" t="s">
        <v>163</v>
      </c>
      <c r="I1182" s="1" t="s">
        <v>413</v>
      </c>
      <c r="J1182" s="1" t="s">
        <v>390</v>
      </c>
      <c r="K1182" s="1">
        <v>42</v>
      </c>
      <c r="L1182" s="1" t="s">
        <v>3757</v>
      </c>
      <c r="M1182" s="1">
        <v>61</v>
      </c>
      <c r="N1182" s="1" t="s">
        <v>3758</v>
      </c>
      <c r="O1182" s="1">
        <v>0.7</v>
      </c>
      <c r="P1182" s="1">
        <v>0</v>
      </c>
      <c r="Q1182" s="1">
        <v>1985</v>
      </c>
      <c r="R1182" s="1">
        <v>9999</v>
      </c>
      <c r="U1182" s="1" t="s">
        <v>54</v>
      </c>
      <c r="V1182" s="1" t="s">
        <v>163</v>
      </c>
      <c r="AJ1182" s="1">
        <v>0</v>
      </c>
      <c r="AK1182" s="1">
        <v>0</v>
      </c>
      <c r="AL1182" s="1">
        <v>0</v>
      </c>
      <c r="AM1182" s="1">
        <v>0</v>
      </c>
      <c r="AY1182" s="1" t="s">
        <v>46767</v>
      </c>
      <c r="AZ1182" s="1">
        <v>100</v>
      </c>
      <c r="BA1182" s="1" t="s">
        <v>46767</v>
      </c>
      <c r="BB1182" s="1">
        <v>100</v>
      </c>
    </row>
    <row r="1183" spans="1:54">
      <c r="A1183" s="1" t="s">
        <v>3765</v>
      </c>
      <c r="B1183" s="1" t="s">
        <v>3766</v>
      </c>
      <c r="C1183" s="1">
        <v>10155</v>
      </c>
      <c r="D1183" s="1" t="s">
        <v>162</v>
      </c>
      <c r="E1183" s="1" t="s">
        <v>51</v>
      </c>
      <c r="G1183" s="1" t="s">
        <v>163</v>
      </c>
      <c r="I1183" s="1" t="s">
        <v>225</v>
      </c>
      <c r="J1183" s="1" t="s">
        <v>68</v>
      </c>
      <c r="K1183" s="1">
        <v>51</v>
      </c>
      <c r="L1183" s="1" t="s">
        <v>3767</v>
      </c>
      <c r="M1183" s="1">
        <v>41</v>
      </c>
      <c r="N1183" s="1" t="s">
        <v>3768</v>
      </c>
      <c r="O1183" s="1">
        <v>2.9</v>
      </c>
      <c r="P1183" s="1">
        <v>0</v>
      </c>
      <c r="Q1183" s="1">
        <v>1993</v>
      </c>
      <c r="R1183" s="1">
        <v>9999</v>
      </c>
      <c r="U1183" s="1" t="s">
        <v>54</v>
      </c>
      <c r="V1183" s="1" t="s">
        <v>163</v>
      </c>
      <c r="AJ1183" s="1">
        <v>0</v>
      </c>
      <c r="AK1183" s="1">
        <v>0</v>
      </c>
      <c r="AL1183" s="1">
        <v>0</v>
      </c>
      <c r="AM1183" s="1">
        <v>0</v>
      </c>
      <c r="AY1183" s="1" t="s">
        <v>46768</v>
      </c>
      <c r="AZ1183" s="1">
        <v>100</v>
      </c>
      <c r="BA1183" s="1" t="s">
        <v>46768</v>
      </c>
      <c r="BB1183" s="1">
        <v>100</v>
      </c>
    </row>
    <row r="1184" spans="1:54">
      <c r="A1184" s="1" t="s">
        <v>3769</v>
      </c>
      <c r="B1184" s="1" t="s">
        <v>3770</v>
      </c>
      <c r="C1184" s="1">
        <v>10156</v>
      </c>
      <c r="D1184" s="1" t="s">
        <v>162</v>
      </c>
      <c r="E1184" s="1" t="s">
        <v>3559</v>
      </c>
      <c r="F1184" s="1">
        <v>89509</v>
      </c>
      <c r="G1184" s="1" t="s">
        <v>166</v>
      </c>
      <c r="I1184" s="1" t="s">
        <v>214</v>
      </c>
      <c r="J1184" s="1" t="s">
        <v>78</v>
      </c>
      <c r="K1184" s="1">
        <v>6</v>
      </c>
      <c r="L1184" s="1" t="s">
        <v>108</v>
      </c>
      <c r="M1184" s="1">
        <v>19</v>
      </c>
      <c r="N1184" s="1" t="s">
        <v>266</v>
      </c>
      <c r="O1184" s="1">
        <v>6</v>
      </c>
      <c r="P1184" s="1">
        <v>8754</v>
      </c>
      <c r="Q1184" s="1">
        <v>1990</v>
      </c>
      <c r="R1184" s="1">
        <v>9999</v>
      </c>
      <c r="U1184" s="1" t="s">
        <v>58</v>
      </c>
      <c r="V1184" s="1" t="s">
        <v>236</v>
      </c>
      <c r="Z1184" s="1" t="s">
        <v>250</v>
      </c>
      <c r="AA1184" s="1" t="s">
        <v>63</v>
      </c>
      <c r="AJ1184" s="37">
        <v>8.2476292647879999E-3</v>
      </c>
      <c r="AK1184" s="37">
        <v>8.2476292647879999E-3</v>
      </c>
      <c r="AL1184" s="37">
        <v>8.2476292647879999E-3</v>
      </c>
      <c r="AM1184" s="37">
        <v>8.2476292647879999E-3</v>
      </c>
      <c r="AY1184" s="1" t="s">
        <v>46769</v>
      </c>
      <c r="AZ1184" s="1">
        <v>100</v>
      </c>
      <c r="BA1184" s="1" t="s">
        <v>46769</v>
      </c>
      <c r="BB1184" s="1">
        <v>100</v>
      </c>
    </row>
    <row r="1185" spans="1:54">
      <c r="A1185" s="1" t="s">
        <v>3769</v>
      </c>
      <c r="B1185" s="1" t="s">
        <v>3771</v>
      </c>
      <c r="C1185" s="1">
        <v>10156</v>
      </c>
      <c r="D1185" s="1" t="s">
        <v>162</v>
      </c>
      <c r="E1185" s="1" t="s">
        <v>3568</v>
      </c>
      <c r="G1185" s="1" t="s">
        <v>164</v>
      </c>
      <c r="I1185" s="1" t="s">
        <v>214</v>
      </c>
      <c r="J1185" s="1" t="s">
        <v>78</v>
      </c>
      <c r="K1185" s="1">
        <v>6</v>
      </c>
      <c r="L1185" s="1" t="s">
        <v>108</v>
      </c>
      <c r="M1185" s="1">
        <v>19</v>
      </c>
      <c r="N1185" s="1" t="s">
        <v>266</v>
      </c>
      <c r="O1185" s="1">
        <v>21.9</v>
      </c>
      <c r="P1185" s="1">
        <v>19283</v>
      </c>
      <c r="Q1185" s="1">
        <v>2001</v>
      </c>
      <c r="R1185" s="1">
        <v>9999</v>
      </c>
      <c r="U1185" s="1" t="s">
        <v>54</v>
      </c>
      <c r="V1185" s="1" t="s">
        <v>236</v>
      </c>
      <c r="AA1185" s="1" t="s">
        <v>63</v>
      </c>
      <c r="AJ1185" s="1">
        <v>1.294E-2</v>
      </c>
      <c r="AK1185" s="1">
        <v>1.294E-2</v>
      </c>
      <c r="AL1185" s="1">
        <v>1.294E-2</v>
      </c>
      <c r="AM1185" s="1">
        <v>1.294E-2</v>
      </c>
      <c r="AY1185" s="1" t="s">
        <v>46769</v>
      </c>
      <c r="AZ1185" s="1">
        <v>100</v>
      </c>
      <c r="BA1185" s="1" t="s">
        <v>46769</v>
      </c>
      <c r="BB1185" s="1">
        <v>100</v>
      </c>
    </row>
    <row r="1186" spans="1:54">
      <c r="A1186" s="1" t="s">
        <v>3769</v>
      </c>
      <c r="B1186" s="1" t="s">
        <v>3772</v>
      </c>
      <c r="C1186" s="1">
        <v>10156</v>
      </c>
      <c r="D1186" s="1" t="s">
        <v>162</v>
      </c>
      <c r="E1186" s="1" t="s">
        <v>167</v>
      </c>
      <c r="F1186" s="1">
        <v>89509</v>
      </c>
      <c r="G1186" s="1" t="s">
        <v>166</v>
      </c>
      <c r="I1186" s="1" t="s">
        <v>214</v>
      </c>
      <c r="J1186" s="1" t="s">
        <v>78</v>
      </c>
      <c r="K1186" s="1">
        <v>6</v>
      </c>
      <c r="L1186" s="1" t="s">
        <v>108</v>
      </c>
      <c r="M1186" s="1">
        <v>19</v>
      </c>
      <c r="N1186" s="1" t="s">
        <v>266</v>
      </c>
      <c r="O1186" s="1">
        <v>45</v>
      </c>
      <c r="P1186" s="1">
        <v>8754</v>
      </c>
      <c r="Q1186" s="1">
        <v>2004</v>
      </c>
      <c r="R1186" s="1">
        <v>9999</v>
      </c>
      <c r="U1186" s="1" t="s">
        <v>58</v>
      </c>
      <c r="V1186" s="1" t="s">
        <v>236</v>
      </c>
      <c r="Z1186" s="1" t="s">
        <v>250</v>
      </c>
      <c r="AA1186" s="1" t="s">
        <v>63</v>
      </c>
      <c r="AJ1186" s="37">
        <v>8.2476292647879999E-3</v>
      </c>
      <c r="AK1186" s="37">
        <v>8.2476292647879999E-3</v>
      </c>
      <c r="AL1186" s="37">
        <v>8.2476292647879999E-3</v>
      </c>
      <c r="AM1186" s="37">
        <v>8.2476292647879999E-3</v>
      </c>
      <c r="AY1186" s="1" t="s">
        <v>46769</v>
      </c>
      <c r="AZ1186" s="1">
        <v>100</v>
      </c>
      <c r="BA1186" s="1" t="s">
        <v>46769</v>
      </c>
      <c r="BB1186" s="1">
        <v>100</v>
      </c>
    </row>
    <row r="1187" spans="1:54">
      <c r="A1187" s="1" t="s">
        <v>3773</v>
      </c>
      <c r="B1187" s="1" t="s">
        <v>3774</v>
      </c>
      <c r="C1187" s="1">
        <v>1016</v>
      </c>
      <c r="D1187" s="1" t="s">
        <v>162</v>
      </c>
      <c r="E1187" s="1" t="s">
        <v>51</v>
      </c>
      <c r="F1187" s="1">
        <v>9622</v>
      </c>
      <c r="G1187" s="1" t="s">
        <v>166</v>
      </c>
      <c r="I1187" s="1" t="s">
        <v>218</v>
      </c>
      <c r="J1187" s="1" t="s">
        <v>94</v>
      </c>
      <c r="K1187" s="1">
        <v>37</v>
      </c>
      <c r="L1187" s="1" t="s">
        <v>1078</v>
      </c>
      <c r="M1187" s="1">
        <v>51</v>
      </c>
      <c r="N1187" s="1" t="s">
        <v>3775</v>
      </c>
      <c r="O1187" s="1">
        <v>20</v>
      </c>
      <c r="P1187" s="1">
        <v>12530</v>
      </c>
      <c r="Q1187" s="1">
        <v>1976</v>
      </c>
      <c r="R1187" s="1">
        <v>9999</v>
      </c>
      <c r="U1187" s="1" t="s">
        <v>54</v>
      </c>
      <c r="V1187" s="1" t="s">
        <v>239</v>
      </c>
      <c r="Z1187" s="1" t="s">
        <v>250</v>
      </c>
      <c r="AJ1187" s="37">
        <v>0.32498200091067686</v>
      </c>
      <c r="AK1187" s="37">
        <v>0.32498200091067686</v>
      </c>
      <c r="AL1187" s="37">
        <v>0.32498200091067686</v>
      </c>
      <c r="AM1187" s="37">
        <v>0.32498200091067686</v>
      </c>
      <c r="AY1187" s="1" t="s">
        <v>46770</v>
      </c>
      <c r="AZ1187" s="1">
        <v>100</v>
      </c>
      <c r="BA1187" s="1" t="s">
        <v>46770</v>
      </c>
      <c r="BB1187" s="1">
        <v>100</v>
      </c>
    </row>
    <row r="1188" spans="1:54">
      <c r="A1188" s="1" t="s">
        <v>3773</v>
      </c>
      <c r="B1188" s="1" t="s">
        <v>3776</v>
      </c>
      <c r="C1188" s="1">
        <v>1016</v>
      </c>
      <c r="D1188" s="1" t="s">
        <v>162</v>
      </c>
      <c r="E1188" s="1" t="s">
        <v>55</v>
      </c>
      <c r="F1188" s="1">
        <v>9623</v>
      </c>
      <c r="G1188" s="1" t="s">
        <v>166</v>
      </c>
      <c r="I1188" s="1" t="s">
        <v>218</v>
      </c>
      <c r="J1188" s="1" t="s">
        <v>94</v>
      </c>
      <c r="K1188" s="1">
        <v>37</v>
      </c>
      <c r="L1188" s="1" t="s">
        <v>1078</v>
      </c>
      <c r="M1188" s="1">
        <v>51</v>
      </c>
      <c r="N1188" s="1" t="s">
        <v>3775</v>
      </c>
      <c r="O1188" s="1">
        <v>20</v>
      </c>
      <c r="P1188" s="1">
        <v>12530</v>
      </c>
      <c r="Q1188" s="1">
        <v>1976</v>
      </c>
      <c r="R1188" s="1">
        <v>9999</v>
      </c>
      <c r="U1188" s="1" t="s">
        <v>54</v>
      </c>
      <c r="V1188" s="1" t="s">
        <v>239</v>
      </c>
      <c r="Z1188" s="1" t="s">
        <v>250</v>
      </c>
      <c r="AJ1188" s="37">
        <v>0.32498200091067686</v>
      </c>
      <c r="AK1188" s="37">
        <v>0.32498200091067686</v>
      </c>
      <c r="AL1188" s="37">
        <v>0.32498200091067686</v>
      </c>
      <c r="AM1188" s="37">
        <v>0.32498200091067686</v>
      </c>
      <c r="AY1188" s="1" t="s">
        <v>46770</v>
      </c>
      <c r="AZ1188" s="1">
        <v>100</v>
      </c>
      <c r="BA1188" s="1" t="s">
        <v>46770</v>
      </c>
      <c r="BB1188" s="1">
        <v>100</v>
      </c>
    </row>
    <row r="1189" spans="1:54">
      <c r="A1189" s="1" t="s">
        <v>3773</v>
      </c>
      <c r="B1189" s="1" t="s">
        <v>3777</v>
      </c>
      <c r="C1189" s="1">
        <v>1016</v>
      </c>
      <c r="D1189" s="1" t="s">
        <v>162</v>
      </c>
      <c r="E1189" s="1" t="s">
        <v>72</v>
      </c>
      <c r="F1189" s="1">
        <v>9624</v>
      </c>
      <c r="G1189" s="1" t="s">
        <v>166</v>
      </c>
      <c r="I1189" s="1" t="s">
        <v>218</v>
      </c>
      <c r="J1189" s="1" t="s">
        <v>94</v>
      </c>
      <c r="K1189" s="1">
        <v>37</v>
      </c>
      <c r="L1189" s="1" t="s">
        <v>1078</v>
      </c>
      <c r="M1189" s="1">
        <v>51</v>
      </c>
      <c r="N1189" s="1" t="s">
        <v>3775</v>
      </c>
      <c r="O1189" s="1">
        <v>20</v>
      </c>
      <c r="P1189" s="1">
        <v>12530</v>
      </c>
      <c r="Q1189" s="1">
        <v>1976</v>
      </c>
      <c r="R1189" s="1">
        <v>9999</v>
      </c>
      <c r="U1189" s="1" t="s">
        <v>54</v>
      </c>
      <c r="V1189" s="1" t="s">
        <v>239</v>
      </c>
      <c r="Z1189" s="1" t="s">
        <v>250</v>
      </c>
      <c r="AJ1189" s="37">
        <v>0.32498200091067686</v>
      </c>
      <c r="AK1189" s="37">
        <v>0.32498200091067686</v>
      </c>
      <c r="AL1189" s="37">
        <v>0.32498200091067686</v>
      </c>
      <c r="AM1189" s="37">
        <v>0.32498200091067686</v>
      </c>
      <c r="AY1189" s="1" t="s">
        <v>46770</v>
      </c>
      <c r="AZ1189" s="1">
        <v>100</v>
      </c>
      <c r="BA1189" s="1" t="s">
        <v>46770</v>
      </c>
      <c r="BB1189" s="1">
        <v>100</v>
      </c>
    </row>
    <row r="1190" spans="1:54">
      <c r="A1190" s="1" t="s">
        <v>3773</v>
      </c>
      <c r="B1190" s="1" t="s">
        <v>3778</v>
      </c>
      <c r="C1190" s="1">
        <v>1016</v>
      </c>
      <c r="D1190" s="1" t="s">
        <v>162</v>
      </c>
      <c r="E1190" s="1" t="s">
        <v>89</v>
      </c>
      <c r="F1190" s="1">
        <v>9625</v>
      </c>
      <c r="G1190" s="1" t="s">
        <v>164</v>
      </c>
      <c r="I1190" s="1" t="s">
        <v>218</v>
      </c>
      <c r="J1190" s="1" t="s">
        <v>94</v>
      </c>
      <c r="K1190" s="1">
        <v>37</v>
      </c>
      <c r="L1190" s="1" t="s">
        <v>1078</v>
      </c>
      <c r="M1190" s="1">
        <v>51</v>
      </c>
      <c r="N1190" s="1" t="s">
        <v>3775</v>
      </c>
      <c r="O1190" s="1">
        <v>20</v>
      </c>
      <c r="P1190" s="1">
        <v>15300</v>
      </c>
      <c r="Q1190" s="1">
        <v>1976</v>
      </c>
      <c r="R1190" s="1">
        <v>9999</v>
      </c>
      <c r="U1190" s="1" t="s">
        <v>54</v>
      </c>
      <c r="V1190" s="1" t="s">
        <v>239</v>
      </c>
      <c r="Z1190" s="1" t="s">
        <v>250</v>
      </c>
      <c r="AI1190" s="1">
        <v>2.2999999999999998</v>
      </c>
      <c r="AJ1190" s="1">
        <v>0.29804999999999998</v>
      </c>
      <c r="AK1190" s="1">
        <v>0.29804999999999998</v>
      </c>
      <c r="AL1190" s="1">
        <v>0.29804999999999998</v>
      </c>
      <c r="AM1190" s="1">
        <v>0.29804999999999998</v>
      </c>
      <c r="AY1190" s="1" t="s">
        <v>46770</v>
      </c>
      <c r="AZ1190" s="1">
        <v>100</v>
      </c>
      <c r="BA1190" s="1" t="s">
        <v>46770</v>
      </c>
      <c r="BB1190" s="1">
        <v>100</v>
      </c>
    </row>
    <row r="1191" spans="1:54">
      <c r="A1191" s="1" t="s">
        <v>3773</v>
      </c>
      <c r="B1191" s="1" t="s">
        <v>3779</v>
      </c>
      <c r="C1191" s="1">
        <v>1016</v>
      </c>
      <c r="D1191" s="1" t="s">
        <v>162</v>
      </c>
      <c r="E1191" s="1" t="s">
        <v>73</v>
      </c>
      <c r="F1191" s="1">
        <v>9626</v>
      </c>
      <c r="G1191" s="1" t="s">
        <v>164</v>
      </c>
      <c r="I1191" s="1" t="s">
        <v>218</v>
      </c>
      <c r="J1191" s="1" t="s">
        <v>94</v>
      </c>
      <c r="K1191" s="1">
        <v>37</v>
      </c>
      <c r="L1191" s="1" t="s">
        <v>1078</v>
      </c>
      <c r="M1191" s="1">
        <v>51</v>
      </c>
      <c r="N1191" s="1" t="s">
        <v>3775</v>
      </c>
      <c r="O1191" s="1">
        <v>20</v>
      </c>
      <c r="P1191" s="1">
        <v>15301</v>
      </c>
      <c r="Q1191" s="1">
        <v>1977</v>
      </c>
      <c r="R1191" s="1">
        <v>9999</v>
      </c>
      <c r="U1191" s="1" t="s">
        <v>54</v>
      </c>
      <c r="V1191" s="1" t="s">
        <v>239</v>
      </c>
      <c r="Z1191" s="1" t="s">
        <v>250</v>
      </c>
      <c r="AI1191" s="1">
        <v>2.2999999999999998</v>
      </c>
      <c r="AJ1191" s="1">
        <v>0.29799999999999999</v>
      </c>
      <c r="AK1191" s="1">
        <v>0.29799999999999999</v>
      </c>
      <c r="AL1191" s="1">
        <v>0.29799999999999999</v>
      </c>
      <c r="AM1191" s="1">
        <v>0.29799999999999999</v>
      </c>
      <c r="AY1191" s="1" t="s">
        <v>46770</v>
      </c>
      <c r="AZ1191" s="1">
        <v>100</v>
      </c>
      <c r="BA1191" s="1" t="s">
        <v>46770</v>
      </c>
      <c r="BB1191" s="1">
        <v>100</v>
      </c>
    </row>
    <row r="1192" spans="1:54">
      <c r="A1192" s="1" t="s">
        <v>3773</v>
      </c>
      <c r="B1192" s="1" t="s">
        <v>3780</v>
      </c>
      <c r="C1192" s="1">
        <v>1016</v>
      </c>
      <c r="D1192" s="1" t="s">
        <v>162</v>
      </c>
      <c r="E1192" s="1" t="s">
        <v>92</v>
      </c>
      <c r="F1192" s="1">
        <v>9627</v>
      </c>
      <c r="G1192" s="1" t="s">
        <v>166</v>
      </c>
      <c r="I1192" s="1" t="s">
        <v>218</v>
      </c>
      <c r="J1192" s="1" t="s">
        <v>94</v>
      </c>
      <c r="K1192" s="1">
        <v>37</v>
      </c>
      <c r="L1192" s="1" t="s">
        <v>1078</v>
      </c>
      <c r="M1192" s="1">
        <v>51</v>
      </c>
      <c r="N1192" s="1" t="s">
        <v>3775</v>
      </c>
      <c r="O1192" s="1">
        <v>20</v>
      </c>
      <c r="P1192" s="1">
        <v>12530</v>
      </c>
      <c r="Q1192" s="1">
        <v>1978</v>
      </c>
      <c r="R1192" s="1">
        <v>9999</v>
      </c>
      <c r="U1192" s="1" t="s">
        <v>54</v>
      </c>
      <c r="V1192" s="1" t="s">
        <v>239</v>
      </c>
      <c r="Z1192" s="1" t="s">
        <v>250</v>
      </c>
      <c r="AJ1192" s="37">
        <v>0.32498200091067686</v>
      </c>
      <c r="AK1192" s="37">
        <v>0.32498200091067686</v>
      </c>
      <c r="AL1192" s="37">
        <v>0.32498200091067686</v>
      </c>
      <c r="AM1192" s="37">
        <v>0.32498200091067686</v>
      </c>
      <c r="AY1192" s="1" t="s">
        <v>46770</v>
      </c>
      <c r="AZ1192" s="1">
        <v>100</v>
      </c>
      <c r="BA1192" s="1" t="s">
        <v>46770</v>
      </c>
      <c r="BB1192" s="1">
        <v>100</v>
      </c>
    </row>
    <row r="1193" spans="1:54">
      <c r="A1193" s="1" t="s">
        <v>3773</v>
      </c>
      <c r="B1193" s="1" t="s">
        <v>3781</v>
      </c>
      <c r="C1193" s="1">
        <v>1016</v>
      </c>
      <c r="D1193" s="1" t="s">
        <v>162</v>
      </c>
      <c r="E1193" s="1" t="s">
        <v>87</v>
      </c>
      <c r="F1193" s="1">
        <v>9628</v>
      </c>
      <c r="G1193" s="1" t="s">
        <v>166</v>
      </c>
      <c r="I1193" s="1" t="s">
        <v>218</v>
      </c>
      <c r="J1193" s="1" t="s">
        <v>94</v>
      </c>
      <c r="K1193" s="1">
        <v>37</v>
      </c>
      <c r="L1193" s="1" t="s">
        <v>1078</v>
      </c>
      <c r="M1193" s="1">
        <v>51</v>
      </c>
      <c r="N1193" s="1" t="s">
        <v>3775</v>
      </c>
      <c r="O1193" s="1">
        <v>20</v>
      </c>
      <c r="P1193" s="1">
        <v>12530</v>
      </c>
      <c r="Q1193" s="1">
        <v>1979</v>
      </c>
      <c r="R1193" s="1">
        <v>9999</v>
      </c>
      <c r="U1193" s="1" t="s">
        <v>54</v>
      </c>
      <c r="V1193" s="1" t="s">
        <v>239</v>
      </c>
      <c r="Z1193" s="1" t="s">
        <v>250</v>
      </c>
      <c r="AJ1193" s="37">
        <v>0.32498200091067686</v>
      </c>
      <c r="AK1193" s="37">
        <v>0.32498200091067686</v>
      </c>
      <c r="AL1193" s="37">
        <v>0.32498200091067686</v>
      </c>
      <c r="AM1193" s="37">
        <v>0.32498200091067686</v>
      </c>
      <c r="AY1193" s="1" t="s">
        <v>46770</v>
      </c>
      <c r="AZ1193" s="1">
        <v>100</v>
      </c>
      <c r="BA1193" s="1" t="s">
        <v>46770</v>
      </c>
      <c r="BB1193" s="1">
        <v>100</v>
      </c>
    </row>
    <row r="1194" spans="1:54">
      <c r="A1194" s="1" t="s">
        <v>3773</v>
      </c>
      <c r="B1194" s="1" t="s">
        <v>3782</v>
      </c>
      <c r="C1194" s="1">
        <v>1016</v>
      </c>
      <c r="D1194" s="1" t="s">
        <v>162</v>
      </c>
      <c r="E1194" s="1" t="s">
        <v>88</v>
      </c>
      <c r="F1194" s="1">
        <v>88321</v>
      </c>
      <c r="G1194" s="1" t="s">
        <v>166</v>
      </c>
      <c r="I1194" s="1" t="s">
        <v>218</v>
      </c>
      <c r="J1194" s="1" t="s">
        <v>94</v>
      </c>
      <c r="K1194" s="1">
        <v>37</v>
      </c>
      <c r="L1194" s="1" t="s">
        <v>1078</v>
      </c>
      <c r="M1194" s="1">
        <v>51</v>
      </c>
      <c r="N1194" s="1" t="s">
        <v>3775</v>
      </c>
      <c r="O1194" s="1">
        <v>20</v>
      </c>
      <c r="P1194" s="1">
        <v>12530</v>
      </c>
      <c r="Q1194" s="1">
        <v>1980</v>
      </c>
      <c r="R1194" s="1">
        <v>9999</v>
      </c>
      <c r="U1194" s="1" t="s">
        <v>54</v>
      </c>
      <c r="V1194" s="1" t="s">
        <v>239</v>
      </c>
      <c r="Z1194" s="1" t="s">
        <v>250</v>
      </c>
      <c r="AJ1194" s="37">
        <v>0.32498200091067686</v>
      </c>
      <c r="AK1194" s="37">
        <v>0.32498200091067686</v>
      </c>
      <c r="AL1194" s="37">
        <v>0.32498200091067686</v>
      </c>
      <c r="AM1194" s="37">
        <v>0.32498200091067686</v>
      </c>
      <c r="AY1194" s="1" t="s">
        <v>46770</v>
      </c>
      <c r="AZ1194" s="1">
        <v>100</v>
      </c>
      <c r="BA1194" s="1" t="s">
        <v>46770</v>
      </c>
      <c r="BB1194" s="1">
        <v>100</v>
      </c>
    </row>
    <row r="1195" spans="1:54">
      <c r="A1195" s="1" t="s">
        <v>3773</v>
      </c>
      <c r="B1195" s="1" t="s">
        <v>3783</v>
      </c>
      <c r="C1195" s="1">
        <v>1016</v>
      </c>
      <c r="D1195" s="1" t="s">
        <v>162</v>
      </c>
      <c r="E1195" s="1" t="s">
        <v>821</v>
      </c>
      <c r="F1195" s="1">
        <v>9622</v>
      </c>
      <c r="G1195" s="1" t="s">
        <v>166</v>
      </c>
      <c r="I1195" s="1" t="s">
        <v>218</v>
      </c>
      <c r="J1195" s="1" t="s">
        <v>94</v>
      </c>
      <c r="K1195" s="1">
        <v>37</v>
      </c>
      <c r="L1195" s="1" t="s">
        <v>1078</v>
      </c>
      <c r="M1195" s="1">
        <v>51</v>
      </c>
      <c r="N1195" s="1" t="s">
        <v>3775</v>
      </c>
      <c r="O1195" s="1">
        <v>65</v>
      </c>
      <c r="P1195" s="1">
        <v>12530</v>
      </c>
      <c r="Q1195" s="1">
        <v>1988</v>
      </c>
      <c r="R1195" s="1">
        <v>9999</v>
      </c>
      <c r="U1195" s="1" t="s">
        <v>54</v>
      </c>
      <c r="V1195" s="1" t="s">
        <v>239</v>
      </c>
      <c r="Z1195" s="1" t="s">
        <v>250</v>
      </c>
      <c r="AJ1195" s="37">
        <v>0.32498200091067686</v>
      </c>
      <c r="AK1195" s="37">
        <v>0.32498200091067686</v>
      </c>
      <c r="AL1195" s="37">
        <v>0.32498200091067686</v>
      </c>
      <c r="AM1195" s="37">
        <v>0.32498200091067686</v>
      </c>
      <c r="AY1195" s="1" t="s">
        <v>46770</v>
      </c>
      <c r="AZ1195" s="1">
        <v>100</v>
      </c>
      <c r="BA1195" s="1" t="s">
        <v>46770</v>
      </c>
      <c r="BB1195" s="1">
        <v>100</v>
      </c>
    </row>
    <row r="1196" spans="1:54">
      <c r="A1196" s="1" t="s">
        <v>3784</v>
      </c>
      <c r="B1196" s="1" t="s">
        <v>3785</v>
      </c>
      <c r="C1196" s="1">
        <v>10162</v>
      </c>
      <c r="D1196" s="1" t="s">
        <v>162</v>
      </c>
      <c r="E1196" s="1" t="s">
        <v>3786</v>
      </c>
      <c r="G1196" s="1" t="s">
        <v>163</v>
      </c>
      <c r="I1196" s="1" t="s">
        <v>220</v>
      </c>
      <c r="J1196" s="1" t="s">
        <v>78</v>
      </c>
      <c r="K1196" s="1">
        <v>6</v>
      </c>
      <c r="L1196" s="1" t="s">
        <v>476</v>
      </c>
      <c r="M1196" s="1">
        <v>65</v>
      </c>
      <c r="N1196" s="1" t="s">
        <v>477</v>
      </c>
      <c r="O1196" s="1">
        <v>1.3</v>
      </c>
      <c r="P1196" s="1">
        <v>0</v>
      </c>
      <c r="Q1196" s="1">
        <v>1986</v>
      </c>
      <c r="R1196" s="1">
        <v>9999</v>
      </c>
      <c r="U1196" s="1" t="s">
        <v>54</v>
      </c>
      <c r="V1196" s="1" t="s">
        <v>163</v>
      </c>
      <c r="AJ1196" s="1">
        <v>0</v>
      </c>
      <c r="AK1196" s="1">
        <v>0</v>
      </c>
      <c r="AL1196" s="1">
        <v>0</v>
      </c>
      <c r="AM1196" s="1">
        <v>0</v>
      </c>
      <c r="AY1196" s="1" t="s">
        <v>46771</v>
      </c>
      <c r="AZ1196" s="1">
        <v>100</v>
      </c>
      <c r="BA1196" s="1" t="s">
        <v>46771</v>
      </c>
      <c r="BB1196" s="1">
        <v>100</v>
      </c>
    </row>
    <row r="1197" spans="1:54">
      <c r="A1197" s="1" t="s">
        <v>3787</v>
      </c>
      <c r="B1197" s="1" t="s">
        <v>3788</v>
      </c>
      <c r="C1197" s="1">
        <v>10167</v>
      </c>
      <c r="D1197" s="1" t="s">
        <v>162</v>
      </c>
      <c r="E1197" s="1" t="s">
        <v>3556</v>
      </c>
      <c r="G1197" s="1" t="s">
        <v>59</v>
      </c>
      <c r="I1197" s="1" t="s">
        <v>232</v>
      </c>
      <c r="J1197" s="1" t="s">
        <v>81</v>
      </c>
      <c r="K1197" s="1">
        <v>48</v>
      </c>
      <c r="L1197" s="1" t="s">
        <v>2801</v>
      </c>
      <c r="M1197" s="1">
        <v>57</v>
      </c>
      <c r="N1197" s="1" t="s">
        <v>2802</v>
      </c>
      <c r="O1197" s="1">
        <v>7.6</v>
      </c>
      <c r="P1197" s="1">
        <v>10986</v>
      </c>
      <c r="Q1197" s="1">
        <v>1983</v>
      </c>
      <c r="R1197" s="1">
        <v>9999</v>
      </c>
      <c r="U1197" s="1" t="s">
        <v>58</v>
      </c>
      <c r="V1197" s="1" t="s">
        <v>1024</v>
      </c>
      <c r="AI1197" s="1">
        <v>0.79</v>
      </c>
      <c r="AJ1197" s="1">
        <v>0.47486</v>
      </c>
      <c r="AK1197" s="1">
        <v>0.47486</v>
      </c>
      <c r="AL1197" s="1">
        <v>0.47486</v>
      </c>
      <c r="AM1197" s="1">
        <v>0.47486</v>
      </c>
      <c r="AN1197" s="1">
        <v>0.05</v>
      </c>
      <c r="AO1197" s="1">
        <v>0.05</v>
      </c>
      <c r="AP1197" s="1">
        <v>0.05</v>
      </c>
      <c r="AQ1197" s="1">
        <v>0.98</v>
      </c>
      <c r="AY1197" s="1" t="s">
        <v>46772</v>
      </c>
      <c r="AZ1197" s="1">
        <v>100</v>
      </c>
      <c r="BA1197" s="1" t="s">
        <v>46773</v>
      </c>
      <c r="BB1197" s="1">
        <v>100</v>
      </c>
    </row>
    <row r="1198" spans="1:54">
      <c r="A1198" s="1" t="s">
        <v>3789</v>
      </c>
      <c r="B1198" s="1" t="s">
        <v>3790</v>
      </c>
      <c r="C1198" s="1">
        <v>10169</v>
      </c>
      <c r="D1198" s="1" t="s">
        <v>162</v>
      </c>
      <c r="E1198" s="1" t="s">
        <v>3556</v>
      </c>
      <c r="F1198" s="1">
        <v>89366</v>
      </c>
      <c r="G1198" s="1" t="s">
        <v>166</v>
      </c>
      <c r="I1198" s="1" t="s">
        <v>220</v>
      </c>
      <c r="J1198" s="1" t="s">
        <v>78</v>
      </c>
      <c r="K1198" s="1">
        <v>6</v>
      </c>
      <c r="L1198" s="1" t="s">
        <v>614</v>
      </c>
      <c r="M1198" s="1">
        <v>37</v>
      </c>
      <c r="N1198" s="1" t="s">
        <v>615</v>
      </c>
      <c r="O1198" s="1">
        <v>41.3</v>
      </c>
      <c r="P1198" s="1">
        <v>8642</v>
      </c>
      <c r="Q1198" s="1">
        <v>1989</v>
      </c>
      <c r="R1198" s="1">
        <v>9999</v>
      </c>
      <c r="U1198" s="1" t="s">
        <v>58</v>
      </c>
      <c r="V1198" s="1" t="s">
        <v>236</v>
      </c>
      <c r="Z1198" s="1" t="s">
        <v>250</v>
      </c>
      <c r="AA1198" s="1" t="s">
        <v>63</v>
      </c>
      <c r="AJ1198" s="37">
        <v>0.32293086385235198</v>
      </c>
      <c r="AK1198" s="37">
        <v>0.32293086385235198</v>
      </c>
      <c r="AL1198" s="37">
        <v>0.32293086385235198</v>
      </c>
      <c r="AM1198" s="37">
        <v>0.32293086385235198</v>
      </c>
      <c r="AY1198" s="1" t="s">
        <v>55986</v>
      </c>
      <c r="AZ1198" s="1">
        <v>100</v>
      </c>
      <c r="BA1198" s="1" t="s">
        <v>46774</v>
      </c>
      <c r="BB1198" s="1">
        <v>100</v>
      </c>
    </row>
    <row r="1199" spans="1:54">
      <c r="A1199" s="1" t="s">
        <v>3789</v>
      </c>
      <c r="B1199" s="1" t="s">
        <v>3791</v>
      </c>
      <c r="C1199" s="1">
        <v>10169</v>
      </c>
      <c r="D1199" s="1" t="s">
        <v>162</v>
      </c>
      <c r="E1199" s="1" t="s">
        <v>3559</v>
      </c>
      <c r="F1199" s="1">
        <v>89366</v>
      </c>
      <c r="G1199" s="1" t="s">
        <v>166</v>
      </c>
      <c r="I1199" s="1" t="s">
        <v>220</v>
      </c>
      <c r="J1199" s="1" t="s">
        <v>78</v>
      </c>
      <c r="K1199" s="1">
        <v>6</v>
      </c>
      <c r="L1199" s="1" t="s">
        <v>614</v>
      </c>
      <c r="M1199" s="1">
        <v>37</v>
      </c>
      <c r="N1199" s="1" t="s">
        <v>615</v>
      </c>
      <c r="O1199" s="1">
        <v>8</v>
      </c>
      <c r="P1199" s="1">
        <v>8642</v>
      </c>
      <c r="Q1199" s="1">
        <v>1990</v>
      </c>
      <c r="R1199" s="1">
        <v>9999</v>
      </c>
      <c r="U1199" s="1" t="s">
        <v>58</v>
      </c>
      <c r="V1199" s="1" t="s">
        <v>236</v>
      </c>
      <c r="Z1199" s="1" t="s">
        <v>250</v>
      </c>
      <c r="AA1199" s="1" t="s">
        <v>63</v>
      </c>
      <c r="AJ1199" s="37">
        <v>0.32293086385235198</v>
      </c>
      <c r="AK1199" s="37">
        <v>0.32293086385235198</v>
      </c>
      <c r="AL1199" s="37">
        <v>0.32293086385235198</v>
      </c>
      <c r="AM1199" s="37">
        <v>0.32293086385235198</v>
      </c>
      <c r="AY1199" s="1" t="s">
        <v>55986</v>
      </c>
      <c r="AZ1199" s="1">
        <v>100</v>
      </c>
      <c r="BA1199" s="1" t="s">
        <v>46774</v>
      </c>
      <c r="BB1199" s="1">
        <v>100</v>
      </c>
    </row>
    <row r="1200" spans="1:54">
      <c r="A1200" s="1" t="s">
        <v>3792</v>
      </c>
      <c r="B1200" s="1" t="s">
        <v>3793</v>
      </c>
      <c r="C1200" s="1">
        <v>10173</v>
      </c>
      <c r="D1200" s="1" t="s">
        <v>162</v>
      </c>
      <c r="E1200" s="1" t="s">
        <v>3794</v>
      </c>
      <c r="G1200" s="1" t="s">
        <v>163</v>
      </c>
      <c r="I1200" s="1" t="s">
        <v>218</v>
      </c>
      <c r="J1200" s="1" t="s">
        <v>950</v>
      </c>
      <c r="K1200" s="1">
        <v>45</v>
      </c>
      <c r="L1200" s="1" t="s">
        <v>1769</v>
      </c>
      <c r="M1200" s="1">
        <v>21</v>
      </c>
      <c r="N1200" s="1" t="s">
        <v>3795</v>
      </c>
      <c r="O1200" s="1">
        <v>1</v>
      </c>
      <c r="P1200" s="1">
        <v>0</v>
      </c>
      <c r="Q1200" s="1">
        <v>1985</v>
      </c>
      <c r="R1200" s="1">
        <v>9999</v>
      </c>
      <c r="U1200" s="1" t="s">
        <v>54</v>
      </c>
      <c r="V1200" s="1" t="s">
        <v>163</v>
      </c>
      <c r="AJ1200" s="1">
        <v>0</v>
      </c>
      <c r="AK1200" s="1">
        <v>0</v>
      </c>
      <c r="AL1200" s="1">
        <v>0</v>
      </c>
      <c r="AM1200" s="1">
        <v>0</v>
      </c>
      <c r="AY1200" s="1" t="s">
        <v>46775</v>
      </c>
      <c r="AZ1200" s="1">
        <v>100</v>
      </c>
      <c r="BA1200" s="1" t="s">
        <v>46763</v>
      </c>
      <c r="BB1200" s="1">
        <v>100</v>
      </c>
    </row>
    <row r="1201" spans="1:54">
      <c r="A1201" s="1" t="s">
        <v>3796</v>
      </c>
      <c r="B1201" s="1" t="s">
        <v>3797</v>
      </c>
      <c r="C1201" s="1">
        <v>10175</v>
      </c>
      <c r="D1201" s="1" t="s">
        <v>162</v>
      </c>
      <c r="E1201" s="1" t="s">
        <v>3798</v>
      </c>
      <c r="G1201" s="1" t="s">
        <v>164</v>
      </c>
      <c r="H1201" s="1" t="s">
        <v>165</v>
      </c>
      <c r="I1201" s="1" t="s">
        <v>3714</v>
      </c>
      <c r="J1201" s="1" t="s">
        <v>78</v>
      </c>
      <c r="K1201" s="1">
        <v>6</v>
      </c>
      <c r="L1201" s="1" t="s">
        <v>3715</v>
      </c>
      <c r="M1201" s="1">
        <v>73</v>
      </c>
      <c r="N1201" s="1" t="s">
        <v>3716</v>
      </c>
      <c r="O1201" s="1">
        <v>2</v>
      </c>
      <c r="P1201" s="1">
        <v>13469</v>
      </c>
      <c r="Q1201" s="1">
        <v>2000</v>
      </c>
      <c r="R1201" s="1">
        <v>9999</v>
      </c>
      <c r="U1201" s="1" t="s">
        <v>54</v>
      </c>
      <c r="V1201" s="1" t="s">
        <v>240</v>
      </c>
      <c r="AJ1201" s="1">
        <v>0.46710000000000002</v>
      </c>
      <c r="AK1201" s="1">
        <v>0.46710000000000002</v>
      </c>
      <c r="AL1201" s="1">
        <v>0.46710000000000002</v>
      </c>
      <c r="AM1201" s="1">
        <v>0.46710000000000002</v>
      </c>
      <c r="AY1201" s="1" t="s">
        <v>46776</v>
      </c>
      <c r="AZ1201" s="1">
        <v>100</v>
      </c>
      <c r="BA1201" s="1" t="s">
        <v>46776</v>
      </c>
      <c r="BB1201" s="1">
        <v>100</v>
      </c>
    </row>
    <row r="1202" spans="1:54">
      <c r="A1202" s="1" t="s">
        <v>3796</v>
      </c>
      <c r="B1202" s="1" t="s">
        <v>3799</v>
      </c>
      <c r="C1202" s="1">
        <v>10175</v>
      </c>
      <c r="D1202" s="1" t="s">
        <v>162</v>
      </c>
      <c r="E1202" s="1" t="s">
        <v>3800</v>
      </c>
      <c r="G1202" s="1" t="s">
        <v>164</v>
      </c>
      <c r="I1202" s="1" t="s">
        <v>3714</v>
      </c>
      <c r="J1202" s="1" t="s">
        <v>78</v>
      </c>
      <c r="K1202" s="1">
        <v>6</v>
      </c>
      <c r="L1202" s="1" t="s">
        <v>3715</v>
      </c>
      <c r="M1202" s="1">
        <v>73</v>
      </c>
      <c r="N1202" s="1" t="s">
        <v>3716</v>
      </c>
      <c r="O1202" s="1">
        <v>4.8</v>
      </c>
      <c r="P1202" s="1">
        <v>9185</v>
      </c>
      <c r="Q1202" s="1">
        <v>2004</v>
      </c>
      <c r="R1202" s="1">
        <v>9999</v>
      </c>
      <c r="U1202" s="1" t="s">
        <v>58</v>
      </c>
      <c r="V1202" s="1" t="s">
        <v>236</v>
      </c>
      <c r="AJ1202" s="1">
        <v>0.79549000000000003</v>
      </c>
      <c r="AK1202" s="1">
        <v>0.79549000000000003</v>
      </c>
      <c r="AL1202" s="1">
        <v>0.79549000000000003</v>
      </c>
      <c r="AM1202" s="1">
        <v>0.79549000000000003</v>
      </c>
      <c r="AY1202" s="1" t="s">
        <v>46776</v>
      </c>
      <c r="AZ1202" s="1">
        <v>100</v>
      </c>
      <c r="BA1202" s="1" t="s">
        <v>46776</v>
      </c>
      <c r="BB1202" s="1">
        <v>100</v>
      </c>
    </row>
    <row r="1203" spans="1:54">
      <c r="A1203" s="1" t="s">
        <v>3796</v>
      </c>
      <c r="B1203" s="1" t="s">
        <v>3801</v>
      </c>
      <c r="C1203" s="1">
        <v>10175</v>
      </c>
      <c r="D1203" s="1" t="s">
        <v>162</v>
      </c>
      <c r="E1203" s="1" t="s">
        <v>3802</v>
      </c>
      <c r="G1203" s="1" t="s">
        <v>164</v>
      </c>
      <c r="H1203" s="1" t="s">
        <v>165</v>
      </c>
      <c r="I1203" s="1" t="s">
        <v>3714</v>
      </c>
      <c r="J1203" s="1" t="s">
        <v>78</v>
      </c>
      <c r="K1203" s="1">
        <v>6</v>
      </c>
      <c r="L1203" s="1" t="s">
        <v>3715</v>
      </c>
      <c r="M1203" s="1">
        <v>73</v>
      </c>
      <c r="N1203" s="1" t="s">
        <v>3716</v>
      </c>
      <c r="O1203" s="1">
        <v>1.5</v>
      </c>
      <c r="P1203" s="1">
        <v>13469</v>
      </c>
      <c r="Q1203" s="1">
        <v>2010</v>
      </c>
      <c r="R1203" s="1">
        <v>9999</v>
      </c>
      <c r="U1203" s="1" t="s">
        <v>54</v>
      </c>
      <c r="V1203" s="1" t="s">
        <v>240</v>
      </c>
      <c r="AJ1203" s="1">
        <v>0.46710000000000002</v>
      </c>
      <c r="AK1203" s="1">
        <v>0.46710000000000002</v>
      </c>
      <c r="AL1203" s="1">
        <v>0.46710000000000002</v>
      </c>
      <c r="AM1203" s="1">
        <v>0.46710000000000002</v>
      </c>
      <c r="AY1203" s="1" t="s">
        <v>46776</v>
      </c>
      <c r="AZ1203" s="1">
        <v>100</v>
      </c>
      <c r="BA1203" s="1" t="s">
        <v>46776</v>
      </c>
      <c r="BB1203" s="1">
        <v>100</v>
      </c>
    </row>
    <row r="1204" spans="1:54">
      <c r="A1204" s="1" t="s">
        <v>3796</v>
      </c>
      <c r="B1204" s="1" t="s">
        <v>3803</v>
      </c>
      <c r="C1204" s="1">
        <v>10175</v>
      </c>
      <c r="D1204" s="1" t="s">
        <v>162</v>
      </c>
      <c r="E1204" s="1" t="s">
        <v>3804</v>
      </c>
      <c r="G1204" s="1" t="s">
        <v>164</v>
      </c>
      <c r="H1204" s="1" t="s">
        <v>165</v>
      </c>
      <c r="I1204" s="1" t="s">
        <v>3714</v>
      </c>
      <c r="J1204" s="1" t="s">
        <v>78</v>
      </c>
      <c r="K1204" s="1">
        <v>6</v>
      </c>
      <c r="L1204" s="1" t="s">
        <v>3715</v>
      </c>
      <c r="M1204" s="1">
        <v>73</v>
      </c>
      <c r="N1204" s="1" t="s">
        <v>3716</v>
      </c>
      <c r="O1204" s="1">
        <v>1.5</v>
      </c>
      <c r="P1204" s="1">
        <v>13469</v>
      </c>
      <c r="Q1204" s="1">
        <v>2010</v>
      </c>
      <c r="R1204" s="1">
        <v>9999</v>
      </c>
      <c r="U1204" s="1" t="s">
        <v>54</v>
      </c>
      <c r="V1204" s="1" t="s">
        <v>240</v>
      </c>
      <c r="AJ1204" s="1">
        <v>0.46710000000000002</v>
      </c>
      <c r="AK1204" s="1">
        <v>0.46710000000000002</v>
      </c>
      <c r="AL1204" s="1">
        <v>0.46710000000000002</v>
      </c>
      <c r="AM1204" s="1">
        <v>0.46710000000000002</v>
      </c>
      <c r="AY1204" s="1" t="s">
        <v>46776</v>
      </c>
      <c r="AZ1204" s="1">
        <v>100</v>
      </c>
      <c r="BA1204" s="1" t="s">
        <v>46776</v>
      </c>
      <c r="BB1204" s="1">
        <v>100</v>
      </c>
    </row>
    <row r="1205" spans="1:54">
      <c r="A1205" s="1" t="s">
        <v>3796</v>
      </c>
      <c r="B1205" s="1" t="s">
        <v>3805</v>
      </c>
      <c r="C1205" s="1">
        <v>10175</v>
      </c>
      <c r="D1205" s="1" t="s">
        <v>162</v>
      </c>
      <c r="E1205" s="1" t="s">
        <v>3806</v>
      </c>
      <c r="G1205" s="1" t="s">
        <v>164</v>
      </c>
      <c r="H1205" s="1" t="s">
        <v>165</v>
      </c>
      <c r="I1205" s="1" t="s">
        <v>3714</v>
      </c>
      <c r="J1205" s="1" t="s">
        <v>78</v>
      </c>
      <c r="K1205" s="1">
        <v>6</v>
      </c>
      <c r="L1205" s="1" t="s">
        <v>3715</v>
      </c>
      <c r="M1205" s="1">
        <v>73</v>
      </c>
      <c r="N1205" s="1" t="s">
        <v>3716</v>
      </c>
      <c r="O1205" s="1">
        <v>1.5</v>
      </c>
      <c r="P1205" s="1">
        <v>13469</v>
      </c>
      <c r="Q1205" s="1">
        <v>2010</v>
      </c>
      <c r="R1205" s="1">
        <v>9999</v>
      </c>
      <c r="U1205" s="1" t="s">
        <v>54</v>
      </c>
      <c r="V1205" s="1" t="s">
        <v>240</v>
      </c>
      <c r="AJ1205" s="1">
        <v>0.46710000000000002</v>
      </c>
      <c r="AK1205" s="1">
        <v>0.46710000000000002</v>
      </c>
      <c r="AL1205" s="1">
        <v>0.46710000000000002</v>
      </c>
      <c r="AM1205" s="1">
        <v>0.46710000000000002</v>
      </c>
      <c r="AY1205" s="1" t="s">
        <v>46776</v>
      </c>
      <c r="AZ1205" s="1">
        <v>100</v>
      </c>
      <c r="BA1205" s="1" t="s">
        <v>46776</v>
      </c>
      <c r="BB1205" s="1">
        <v>100</v>
      </c>
    </row>
    <row r="1206" spans="1:54">
      <c r="A1206" s="1" t="s">
        <v>3807</v>
      </c>
      <c r="B1206" s="1" t="s">
        <v>3808</v>
      </c>
      <c r="C1206" s="1">
        <v>10176</v>
      </c>
      <c r="D1206" s="1" t="s">
        <v>162</v>
      </c>
      <c r="E1206" s="1" t="s">
        <v>3809</v>
      </c>
      <c r="F1206" s="1">
        <v>3530</v>
      </c>
      <c r="G1206" s="1" t="s">
        <v>164</v>
      </c>
      <c r="I1206" s="1" t="s">
        <v>217</v>
      </c>
      <c r="J1206" s="1" t="s">
        <v>71</v>
      </c>
      <c r="K1206" s="1">
        <v>25</v>
      </c>
      <c r="L1206" s="1" t="s">
        <v>837</v>
      </c>
      <c r="M1206" s="1">
        <v>25</v>
      </c>
      <c r="N1206" s="1" t="s">
        <v>838</v>
      </c>
      <c r="O1206" s="1">
        <v>50</v>
      </c>
      <c r="P1206" s="1">
        <v>15347</v>
      </c>
      <c r="Q1206" s="1">
        <v>1979</v>
      </c>
      <c r="R1206" s="1">
        <v>9999</v>
      </c>
      <c r="U1206" s="1" t="s">
        <v>54</v>
      </c>
      <c r="V1206" s="1" t="s">
        <v>240</v>
      </c>
      <c r="Z1206" s="1" t="s">
        <v>250</v>
      </c>
      <c r="AI1206" s="1">
        <v>1.2</v>
      </c>
      <c r="AJ1206" s="1">
        <v>0.14260999999999999</v>
      </c>
      <c r="AK1206" s="1">
        <v>0.14260999999999999</v>
      </c>
      <c r="AL1206" s="1">
        <v>0.14260999999999999</v>
      </c>
      <c r="AM1206" s="1">
        <v>0.14260999999999999</v>
      </c>
      <c r="AY1206" s="1" t="s">
        <v>46777</v>
      </c>
      <c r="AZ1206" s="1">
        <v>100</v>
      </c>
      <c r="BA1206" s="1" t="s">
        <v>46778</v>
      </c>
      <c r="BB1206" s="1">
        <v>100</v>
      </c>
    </row>
    <row r="1207" spans="1:54">
      <c r="A1207" s="1" t="s">
        <v>3810</v>
      </c>
      <c r="B1207" s="1" t="s">
        <v>3811</v>
      </c>
      <c r="C1207" s="1">
        <v>10180</v>
      </c>
      <c r="D1207" s="1" t="s">
        <v>162</v>
      </c>
      <c r="E1207" s="1" t="s">
        <v>51</v>
      </c>
      <c r="G1207" s="1" t="s">
        <v>432</v>
      </c>
      <c r="I1207" s="1" t="s">
        <v>211</v>
      </c>
      <c r="J1207" s="1" t="s">
        <v>56</v>
      </c>
      <c r="K1207" s="1">
        <v>8</v>
      </c>
      <c r="L1207" s="1" t="s">
        <v>3812</v>
      </c>
      <c r="M1207" s="1">
        <v>31</v>
      </c>
      <c r="N1207" s="1" t="s">
        <v>3813</v>
      </c>
      <c r="O1207" s="1">
        <v>1.2</v>
      </c>
      <c r="P1207" s="1">
        <v>8785</v>
      </c>
      <c r="Q1207" s="1">
        <v>1985</v>
      </c>
      <c r="R1207" s="1">
        <v>9999</v>
      </c>
      <c r="U1207" s="1" t="s">
        <v>58</v>
      </c>
      <c r="V1207" s="1" t="s">
        <v>432</v>
      </c>
      <c r="AJ1207" s="1">
        <v>0</v>
      </c>
      <c r="AK1207" s="1">
        <v>0</v>
      </c>
      <c r="AL1207" s="1">
        <v>0</v>
      </c>
      <c r="AM1207" s="1">
        <v>0</v>
      </c>
      <c r="AY1207" s="1" t="s">
        <v>46779</v>
      </c>
      <c r="AZ1207" s="1">
        <v>100</v>
      </c>
      <c r="BA1207" s="1" t="s">
        <v>46779</v>
      </c>
      <c r="BB1207" s="1">
        <v>100</v>
      </c>
    </row>
    <row r="1208" spans="1:54">
      <c r="A1208" s="1" t="s">
        <v>3810</v>
      </c>
      <c r="B1208" s="1" t="s">
        <v>3814</v>
      </c>
      <c r="C1208" s="1">
        <v>10180</v>
      </c>
      <c r="D1208" s="1" t="s">
        <v>162</v>
      </c>
      <c r="E1208" s="1" t="s">
        <v>55</v>
      </c>
      <c r="G1208" s="1" t="s">
        <v>432</v>
      </c>
      <c r="I1208" s="1" t="s">
        <v>211</v>
      </c>
      <c r="J1208" s="1" t="s">
        <v>56</v>
      </c>
      <c r="K1208" s="1">
        <v>8</v>
      </c>
      <c r="L1208" s="1" t="s">
        <v>3812</v>
      </c>
      <c r="M1208" s="1">
        <v>31</v>
      </c>
      <c r="N1208" s="1" t="s">
        <v>3813</v>
      </c>
      <c r="O1208" s="1">
        <v>1.2</v>
      </c>
      <c r="P1208" s="1">
        <v>8785</v>
      </c>
      <c r="Q1208" s="1">
        <v>1985</v>
      </c>
      <c r="R1208" s="1">
        <v>9999</v>
      </c>
      <c r="U1208" s="1" t="s">
        <v>58</v>
      </c>
      <c r="V1208" s="1" t="s">
        <v>432</v>
      </c>
      <c r="AJ1208" s="1">
        <v>0</v>
      </c>
      <c r="AK1208" s="1">
        <v>0</v>
      </c>
      <c r="AL1208" s="1">
        <v>0</v>
      </c>
      <c r="AM1208" s="1">
        <v>0</v>
      </c>
      <c r="AY1208" s="1" t="s">
        <v>46779</v>
      </c>
      <c r="AZ1208" s="1">
        <v>100</v>
      </c>
      <c r="BA1208" s="1" t="s">
        <v>46779</v>
      </c>
      <c r="BB1208" s="1">
        <v>100</v>
      </c>
    </row>
    <row r="1209" spans="1:54">
      <c r="A1209" s="1" t="s">
        <v>3810</v>
      </c>
      <c r="B1209" s="1" t="s">
        <v>3815</v>
      </c>
      <c r="C1209" s="1">
        <v>10180</v>
      </c>
      <c r="D1209" s="1" t="s">
        <v>162</v>
      </c>
      <c r="E1209" s="1" t="s">
        <v>72</v>
      </c>
      <c r="G1209" s="1" t="s">
        <v>432</v>
      </c>
      <c r="I1209" s="1" t="s">
        <v>211</v>
      </c>
      <c r="J1209" s="1" t="s">
        <v>56</v>
      </c>
      <c r="K1209" s="1">
        <v>8</v>
      </c>
      <c r="L1209" s="1" t="s">
        <v>3812</v>
      </c>
      <c r="M1209" s="1">
        <v>31</v>
      </c>
      <c r="N1209" s="1" t="s">
        <v>3813</v>
      </c>
      <c r="O1209" s="1">
        <v>1.2</v>
      </c>
      <c r="P1209" s="1">
        <v>8785</v>
      </c>
      <c r="Q1209" s="1">
        <v>1985</v>
      </c>
      <c r="R1209" s="1">
        <v>9999</v>
      </c>
      <c r="U1209" s="1" t="s">
        <v>58</v>
      </c>
      <c r="V1209" s="1" t="s">
        <v>432</v>
      </c>
      <c r="AJ1209" s="1">
        <v>0</v>
      </c>
      <c r="AK1209" s="1">
        <v>0</v>
      </c>
      <c r="AL1209" s="1">
        <v>0</v>
      </c>
      <c r="AM1209" s="1">
        <v>0</v>
      </c>
      <c r="AY1209" s="1" t="s">
        <v>46779</v>
      </c>
      <c r="AZ1209" s="1">
        <v>100</v>
      </c>
      <c r="BA1209" s="1" t="s">
        <v>46779</v>
      </c>
      <c r="BB1209" s="1">
        <v>100</v>
      </c>
    </row>
    <row r="1210" spans="1:54">
      <c r="A1210" s="1" t="s">
        <v>3810</v>
      </c>
      <c r="B1210" s="1" t="s">
        <v>3816</v>
      </c>
      <c r="C1210" s="1">
        <v>10180</v>
      </c>
      <c r="D1210" s="1" t="s">
        <v>162</v>
      </c>
      <c r="E1210" s="1" t="s">
        <v>89</v>
      </c>
      <c r="G1210" s="1" t="s">
        <v>432</v>
      </c>
      <c r="I1210" s="1" t="s">
        <v>211</v>
      </c>
      <c r="J1210" s="1" t="s">
        <v>56</v>
      </c>
      <c r="K1210" s="1">
        <v>8</v>
      </c>
      <c r="L1210" s="1" t="s">
        <v>3812</v>
      </c>
      <c r="M1210" s="1">
        <v>31</v>
      </c>
      <c r="N1210" s="1" t="s">
        <v>3813</v>
      </c>
      <c r="O1210" s="1">
        <v>1.2</v>
      </c>
      <c r="P1210" s="1">
        <v>8785</v>
      </c>
      <c r="Q1210" s="1">
        <v>1985</v>
      </c>
      <c r="R1210" s="1">
        <v>9999</v>
      </c>
      <c r="U1210" s="1" t="s">
        <v>58</v>
      </c>
      <c r="V1210" s="1" t="s">
        <v>432</v>
      </c>
      <c r="AJ1210" s="1">
        <v>0</v>
      </c>
      <c r="AK1210" s="1">
        <v>0</v>
      </c>
      <c r="AL1210" s="1">
        <v>0</v>
      </c>
      <c r="AM1210" s="1">
        <v>0</v>
      </c>
      <c r="AY1210" s="1" t="s">
        <v>46779</v>
      </c>
      <c r="AZ1210" s="1">
        <v>100</v>
      </c>
      <c r="BA1210" s="1" t="s">
        <v>46779</v>
      </c>
      <c r="BB1210" s="1">
        <v>100</v>
      </c>
    </row>
    <row r="1211" spans="1:54">
      <c r="A1211" s="1" t="s">
        <v>3810</v>
      </c>
      <c r="B1211" s="1" t="s">
        <v>3817</v>
      </c>
      <c r="C1211" s="1">
        <v>10180</v>
      </c>
      <c r="D1211" s="1" t="s">
        <v>162</v>
      </c>
      <c r="E1211" s="1" t="s">
        <v>73</v>
      </c>
      <c r="G1211" s="1" t="s">
        <v>432</v>
      </c>
      <c r="I1211" s="1" t="s">
        <v>211</v>
      </c>
      <c r="J1211" s="1" t="s">
        <v>56</v>
      </c>
      <c r="K1211" s="1">
        <v>8</v>
      </c>
      <c r="L1211" s="1" t="s">
        <v>3812</v>
      </c>
      <c r="M1211" s="1">
        <v>31</v>
      </c>
      <c r="N1211" s="1" t="s">
        <v>3813</v>
      </c>
      <c r="O1211" s="1">
        <v>2.5</v>
      </c>
      <c r="P1211" s="1">
        <v>8785</v>
      </c>
      <c r="Q1211" s="1">
        <v>2000</v>
      </c>
      <c r="R1211" s="1">
        <v>9999</v>
      </c>
      <c r="U1211" s="1" t="s">
        <v>58</v>
      </c>
      <c r="V1211" s="1" t="s">
        <v>432</v>
      </c>
      <c r="AJ1211" s="1">
        <v>0</v>
      </c>
      <c r="AK1211" s="1">
        <v>0</v>
      </c>
      <c r="AL1211" s="1">
        <v>0</v>
      </c>
      <c r="AM1211" s="1">
        <v>0</v>
      </c>
      <c r="AY1211" s="1" t="s">
        <v>46780</v>
      </c>
      <c r="AZ1211" s="1">
        <v>100</v>
      </c>
      <c r="BA1211" s="1" t="s">
        <v>46207</v>
      </c>
      <c r="BB1211" s="1">
        <v>100</v>
      </c>
    </row>
    <row r="1212" spans="1:54">
      <c r="A1212" s="1" t="s">
        <v>3810</v>
      </c>
      <c r="B1212" s="1" t="s">
        <v>3818</v>
      </c>
      <c r="C1212" s="1">
        <v>10180</v>
      </c>
      <c r="D1212" s="1" t="s">
        <v>162</v>
      </c>
      <c r="E1212" s="1" t="s">
        <v>92</v>
      </c>
      <c r="G1212" s="1" t="s">
        <v>432</v>
      </c>
      <c r="I1212" s="1" t="s">
        <v>211</v>
      </c>
      <c r="J1212" s="1" t="s">
        <v>56</v>
      </c>
      <c r="K1212" s="1">
        <v>8</v>
      </c>
      <c r="L1212" s="1" t="s">
        <v>3812</v>
      </c>
      <c r="M1212" s="1">
        <v>31</v>
      </c>
      <c r="N1212" s="1" t="s">
        <v>3813</v>
      </c>
      <c r="O1212" s="1">
        <v>2.5</v>
      </c>
      <c r="P1212" s="1">
        <v>8785</v>
      </c>
      <c r="Q1212" s="1">
        <v>2000</v>
      </c>
      <c r="R1212" s="1">
        <v>9999</v>
      </c>
      <c r="U1212" s="1" t="s">
        <v>58</v>
      </c>
      <c r="V1212" s="1" t="s">
        <v>432</v>
      </c>
      <c r="AJ1212" s="1">
        <v>0</v>
      </c>
      <c r="AK1212" s="1">
        <v>0</v>
      </c>
      <c r="AL1212" s="1">
        <v>0</v>
      </c>
      <c r="AM1212" s="1">
        <v>0</v>
      </c>
      <c r="AY1212" s="1" t="s">
        <v>46780</v>
      </c>
      <c r="AZ1212" s="1">
        <v>100</v>
      </c>
      <c r="BA1212" s="1" t="s">
        <v>46207</v>
      </c>
      <c r="BB1212" s="1">
        <v>100</v>
      </c>
    </row>
    <row r="1213" spans="1:54">
      <c r="A1213" s="1" t="s">
        <v>3819</v>
      </c>
      <c r="B1213" s="1" t="s">
        <v>3820</v>
      </c>
      <c r="C1213" s="1">
        <v>10183</v>
      </c>
      <c r="D1213" s="1" t="s">
        <v>162</v>
      </c>
      <c r="E1213" s="1" t="s">
        <v>3556</v>
      </c>
      <c r="G1213" s="1" t="s">
        <v>163</v>
      </c>
      <c r="I1213" s="1" t="s">
        <v>217</v>
      </c>
      <c r="J1213" s="1" t="s">
        <v>468</v>
      </c>
      <c r="K1213" s="1">
        <v>33</v>
      </c>
      <c r="L1213" s="1" t="s">
        <v>433</v>
      </c>
      <c r="M1213" s="1">
        <v>11</v>
      </c>
      <c r="N1213" s="1" t="s">
        <v>3675</v>
      </c>
      <c r="O1213" s="1">
        <v>1.5</v>
      </c>
      <c r="P1213" s="1">
        <v>0</v>
      </c>
      <c r="Q1213" s="1">
        <v>1985</v>
      </c>
      <c r="R1213" s="1">
        <v>9999</v>
      </c>
      <c r="U1213" s="1" t="s">
        <v>54</v>
      </c>
      <c r="V1213" s="1" t="s">
        <v>163</v>
      </c>
      <c r="AJ1213" s="1">
        <v>0</v>
      </c>
      <c r="AK1213" s="1">
        <v>0</v>
      </c>
      <c r="AL1213" s="1">
        <v>0</v>
      </c>
      <c r="AM1213" s="1">
        <v>0</v>
      </c>
      <c r="AY1213" s="1" t="s">
        <v>46781</v>
      </c>
      <c r="AZ1213" s="1">
        <v>100</v>
      </c>
      <c r="BA1213" s="1" t="s">
        <v>46753</v>
      </c>
      <c r="BB1213" s="1">
        <v>100</v>
      </c>
    </row>
    <row r="1214" spans="1:54">
      <c r="A1214" s="1" t="s">
        <v>3819</v>
      </c>
      <c r="B1214" s="1" t="s">
        <v>3821</v>
      </c>
      <c r="C1214" s="1">
        <v>10183</v>
      </c>
      <c r="D1214" s="1" t="s">
        <v>162</v>
      </c>
      <c r="E1214" s="1" t="s">
        <v>3559</v>
      </c>
      <c r="G1214" s="1" t="s">
        <v>163</v>
      </c>
      <c r="I1214" s="1" t="s">
        <v>217</v>
      </c>
      <c r="J1214" s="1" t="s">
        <v>468</v>
      </c>
      <c r="K1214" s="1">
        <v>33</v>
      </c>
      <c r="L1214" s="1" t="s">
        <v>433</v>
      </c>
      <c r="M1214" s="1">
        <v>11</v>
      </c>
      <c r="N1214" s="1" t="s">
        <v>3675</v>
      </c>
      <c r="O1214" s="1">
        <v>1.7</v>
      </c>
      <c r="P1214" s="1">
        <v>0</v>
      </c>
      <c r="Q1214" s="1">
        <v>1985</v>
      </c>
      <c r="R1214" s="1">
        <v>9999</v>
      </c>
      <c r="U1214" s="1" t="s">
        <v>54</v>
      </c>
      <c r="V1214" s="1" t="s">
        <v>163</v>
      </c>
      <c r="AJ1214" s="1">
        <v>0</v>
      </c>
      <c r="AK1214" s="1">
        <v>0</v>
      </c>
      <c r="AL1214" s="1">
        <v>0</v>
      </c>
      <c r="AM1214" s="1">
        <v>0</v>
      </c>
      <c r="AY1214" s="1" t="s">
        <v>46781</v>
      </c>
      <c r="AZ1214" s="1">
        <v>100</v>
      </c>
      <c r="BA1214" s="1" t="s">
        <v>46753</v>
      </c>
      <c r="BB1214" s="1">
        <v>100</v>
      </c>
    </row>
    <row r="1215" spans="1:54">
      <c r="A1215" s="1" t="s">
        <v>3822</v>
      </c>
      <c r="B1215" s="1" t="s">
        <v>3823</v>
      </c>
      <c r="C1215" s="1">
        <v>10184</v>
      </c>
      <c r="D1215" s="1" t="s">
        <v>162</v>
      </c>
      <c r="E1215" s="1" t="s">
        <v>3824</v>
      </c>
      <c r="G1215" s="1" t="s">
        <v>164</v>
      </c>
      <c r="H1215" s="1" t="s">
        <v>165</v>
      </c>
      <c r="I1215" s="1" t="s">
        <v>232</v>
      </c>
      <c r="J1215" s="1" t="s">
        <v>81</v>
      </c>
      <c r="K1215" s="1">
        <v>48</v>
      </c>
      <c r="L1215" s="1" t="s">
        <v>139</v>
      </c>
      <c r="M1215" s="1">
        <v>453</v>
      </c>
      <c r="N1215" s="1" t="s">
        <v>259</v>
      </c>
      <c r="O1215" s="1">
        <v>3.6</v>
      </c>
      <c r="P1215" s="1">
        <v>10245</v>
      </c>
      <c r="Q1215" s="1">
        <v>1988</v>
      </c>
      <c r="R1215" s="1">
        <v>9999</v>
      </c>
      <c r="U1215" s="1" t="s">
        <v>58</v>
      </c>
      <c r="V1215" s="1" t="s">
        <v>239</v>
      </c>
      <c r="AI1215" s="1">
        <v>3</v>
      </c>
      <c r="AJ1215" s="1">
        <v>1.0609500000000001</v>
      </c>
      <c r="AK1215" s="1">
        <v>1.0609500000000001</v>
      </c>
      <c r="AL1215" s="1">
        <v>1.0609500000000001</v>
      </c>
      <c r="AM1215" s="1">
        <v>1.0609500000000001</v>
      </c>
      <c r="AY1215" s="1" t="s">
        <v>46782</v>
      </c>
      <c r="AZ1215" s="1">
        <v>100</v>
      </c>
      <c r="BA1215" s="1" t="s">
        <v>46783</v>
      </c>
      <c r="BB1215" s="1">
        <v>100</v>
      </c>
    </row>
    <row r="1216" spans="1:54">
      <c r="A1216" s="1" t="s">
        <v>3822</v>
      </c>
      <c r="B1216" s="1" t="s">
        <v>3825</v>
      </c>
      <c r="C1216" s="1">
        <v>10184</v>
      </c>
      <c r="D1216" s="1" t="s">
        <v>162</v>
      </c>
      <c r="E1216" s="1" t="s">
        <v>3826</v>
      </c>
      <c r="G1216" s="1" t="s">
        <v>164</v>
      </c>
      <c r="H1216" s="1" t="s">
        <v>165</v>
      </c>
      <c r="I1216" s="1" t="s">
        <v>232</v>
      </c>
      <c r="J1216" s="1" t="s">
        <v>81</v>
      </c>
      <c r="K1216" s="1">
        <v>48</v>
      </c>
      <c r="L1216" s="1" t="s">
        <v>139</v>
      </c>
      <c r="M1216" s="1">
        <v>453</v>
      </c>
      <c r="N1216" s="1" t="s">
        <v>259</v>
      </c>
      <c r="O1216" s="1">
        <v>2.5</v>
      </c>
      <c r="P1216" s="1">
        <v>10245</v>
      </c>
      <c r="Q1216" s="1">
        <v>1988</v>
      </c>
      <c r="R1216" s="1">
        <v>9999</v>
      </c>
      <c r="U1216" s="1" t="s">
        <v>58</v>
      </c>
      <c r="V1216" s="1" t="s">
        <v>239</v>
      </c>
      <c r="AI1216" s="1">
        <v>3</v>
      </c>
      <c r="AJ1216" s="1">
        <v>1.0609500000000001</v>
      </c>
      <c r="AK1216" s="1">
        <v>1.0609500000000001</v>
      </c>
      <c r="AL1216" s="1">
        <v>1.0609500000000001</v>
      </c>
      <c r="AM1216" s="1">
        <v>1.0609500000000001</v>
      </c>
      <c r="AY1216" s="1" t="s">
        <v>46782</v>
      </c>
      <c r="AZ1216" s="1">
        <v>100</v>
      </c>
      <c r="BA1216" s="1" t="s">
        <v>46783</v>
      </c>
      <c r="BB1216" s="1">
        <v>100</v>
      </c>
    </row>
    <row r="1217" spans="1:54">
      <c r="A1217" s="1" t="s">
        <v>3822</v>
      </c>
      <c r="B1217" s="1" t="s">
        <v>3827</v>
      </c>
      <c r="C1217" s="1">
        <v>10184</v>
      </c>
      <c r="D1217" s="1" t="s">
        <v>162</v>
      </c>
      <c r="E1217" s="1" t="s">
        <v>3622</v>
      </c>
      <c r="G1217" s="1" t="s">
        <v>52</v>
      </c>
      <c r="I1217" s="1" t="s">
        <v>232</v>
      </c>
      <c r="J1217" s="1" t="s">
        <v>81</v>
      </c>
      <c r="K1217" s="1">
        <v>48</v>
      </c>
      <c r="L1217" s="1" t="s">
        <v>139</v>
      </c>
      <c r="M1217" s="1">
        <v>453</v>
      </c>
      <c r="N1217" s="1" t="s">
        <v>259</v>
      </c>
      <c r="O1217" s="1">
        <v>2.2000000000000002</v>
      </c>
      <c r="P1217" s="1">
        <v>11765</v>
      </c>
      <c r="Q1217" s="1">
        <v>1988</v>
      </c>
      <c r="R1217" s="1">
        <v>9999</v>
      </c>
      <c r="U1217" s="1" t="s">
        <v>58</v>
      </c>
      <c r="V1217" s="1" t="s">
        <v>239</v>
      </c>
      <c r="AI1217" s="1">
        <v>3</v>
      </c>
      <c r="AJ1217" s="1">
        <v>0.21238000000000001</v>
      </c>
      <c r="AK1217" s="1">
        <v>0.21238000000000001</v>
      </c>
      <c r="AL1217" s="1">
        <v>0.21238000000000001</v>
      </c>
      <c r="AM1217" s="1">
        <v>0.21238000000000001</v>
      </c>
      <c r="AY1217" s="1" t="s">
        <v>46782</v>
      </c>
      <c r="AZ1217" s="1">
        <v>100</v>
      </c>
      <c r="BA1217" s="1" t="s">
        <v>46783</v>
      </c>
      <c r="BB1217" s="1">
        <v>100</v>
      </c>
    </row>
    <row r="1218" spans="1:54">
      <c r="A1218" s="1" t="s">
        <v>3828</v>
      </c>
      <c r="B1218" s="1" t="s">
        <v>3829</v>
      </c>
      <c r="C1218" s="1">
        <v>10186</v>
      </c>
      <c r="D1218" s="1" t="s">
        <v>162</v>
      </c>
      <c r="E1218" s="1" t="s">
        <v>3830</v>
      </c>
      <c r="G1218" s="1" t="s">
        <v>163</v>
      </c>
      <c r="I1218" s="1" t="s">
        <v>501</v>
      </c>
      <c r="J1218" s="1" t="s">
        <v>502</v>
      </c>
      <c r="K1218" s="1">
        <v>23</v>
      </c>
      <c r="L1218" s="1" t="s">
        <v>3831</v>
      </c>
      <c r="M1218" s="1">
        <v>25</v>
      </c>
      <c r="N1218" s="1" t="s">
        <v>3832</v>
      </c>
      <c r="O1218" s="1">
        <v>2.2000000000000002</v>
      </c>
      <c r="P1218" s="1">
        <v>0</v>
      </c>
      <c r="Q1218" s="1">
        <v>1983</v>
      </c>
      <c r="R1218" s="1">
        <v>9999</v>
      </c>
      <c r="U1218" s="1" t="s">
        <v>54</v>
      </c>
      <c r="V1218" s="1" t="s">
        <v>163</v>
      </c>
      <c r="AJ1218" s="1">
        <v>0</v>
      </c>
      <c r="AK1218" s="1">
        <v>0</v>
      </c>
      <c r="AL1218" s="1">
        <v>0</v>
      </c>
      <c r="AM1218" s="1">
        <v>0</v>
      </c>
      <c r="AY1218" s="1" t="s">
        <v>46784</v>
      </c>
      <c r="AZ1218" s="1">
        <v>100</v>
      </c>
      <c r="BA1218" s="1" t="s">
        <v>46753</v>
      </c>
      <c r="BB1218" s="1">
        <v>100</v>
      </c>
    </row>
    <row r="1219" spans="1:54">
      <c r="A1219" s="1" t="s">
        <v>3828</v>
      </c>
      <c r="B1219" s="1" t="s">
        <v>3833</v>
      </c>
      <c r="C1219" s="1">
        <v>10186</v>
      </c>
      <c r="D1219" s="1" t="s">
        <v>162</v>
      </c>
      <c r="E1219" s="1" t="s">
        <v>3834</v>
      </c>
      <c r="G1219" s="1" t="s">
        <v>163</v>
      </c>
      <c r="I1219" s="1" t="s">
        <v>501</v>
      </c>
      <c r="J1219" s="1" t="s">
        <v>502</v>
      </c>
      <c r="K1219" s="1">
        <v>23</v>
      </c>
      <c r="L1219" s="1" t="s">
        <v>3831</v>
      </c>
      <c r="M1219" s="1">
        <v>25</v>
      </c>
      <c r="N1219" s="1" t="s">
        <v>3832</v>
      </c>
      <c r="O1219" s="1">
        <v>2.2000000000000002</v>
      </c>
      <c r="P1219" s="1">
        <v>0</v>
      </c>
      <c r="Q1219" s="1">
        <v>1980</v>
      </c>
      <c r="R1219" s="1">
        <v>9999</v>
      </c>
      <c r="U1219" s="1" t="s">
        <v>54</v>
      </c>
      <c r="V1219" s="1" t="s">
        <v>163</v>
      </c>
      <c r="AJ1219" s="1">
        <v>0</v>
      </c>
      <c r="AK1219" s="1">
        <v>0</v>
      </c>
      <c r="AL1219" s="1">
        <v>0</v>
      </c>
      <c r="AM1219" s="1">
        <v>0</v>
      </c>
      <c r="AY1219" s="1" t="s">
        <v>46784</v>
      </c>
      <c r="AZ1219" s="1">
        <v>100</v>
      </c>
      <c r="BA1219" s="1" t="s">
        <v>46753</v>
      </c>
      <c r="BB1219" s="1">
        <v>100</v>
      </c>
    </row>
    <row r="1220" spans="1:54">
      <c r="A1220" s="1" t="s">
        <v>3828</v>
      </c>
      <c r="B1220" s="1" t="s">
        <v>3835</v>
      </c>
      <c r="C1220" s="1">
        <v>10186</v>
      </c>
      <c r="D1220" s="1" t="s">
        <v>162</v>
      </c>
      <c r="E1220" s="1" t="s">
        <v>3836</v>
      </c>
      <c r="G1220" s="1" t="s">
        <v>163</v>
      </c>
      <c r="I1220" s="1" t="s">
        <v>501</v>
      </c>
      <c r="J1220" s="1" t="s">
        <v>502</v>
      </c>
      <c r="K1220" s="1">
        <v>23</v>
      </c>
      <c r="L1220" s="1" t="s">
        <v>3831</v>
      </c>
      <c r="M1220" s="1">
        <v>25</v>
      </c>
      <c r="N1220" s="1" t="s">
        <v>3832</v>
      </c>
      <c r="O1220" s="1">
        <v>2.2000000000000002</v>
      </c>
      <c r="P1220" s="1">
        <v>0</v>
      </c>
      <c r="Q1220" s="1">
        <v>1983</v>
      </c>
      <c r="R1220" s="1">
        <v>9999</v>
      </c>
      <c r="U1220" s="1" t="s">
        <v>54</v>
      </c>
      <c r="V1220" s="1" t="s">
        <v>163</v>
      </c>
      <c r="AJ1220" s="1">
        <v>0</v>
      </c>
      <c r="AK1220" s="1">
        <v>0</v>
      </c>
      <c r="AL1220" s="1">
        <v>0</v>
      </c>
      <c r="AM1220" s="1">
        <v>0</v>
      </c>
      <c r="AY1220" s="1" t="s">
        <v>46784</v>
      </c>
      <c r="AZ1220" s="1">
        <v>100</v>
      </c>
      <c r="BA1220" s="1" t="s">
        <v>46753</v>
      </c>
      <c r="BB1220" s="1">
        <v>100</v>
      </c>
    </row>
    <row r="1221" spans="1:54">
      <c r="A1221" s="1" t="s">
        <v>3828</v>
      </c>
      <c r="B1221" s="1" t="s">
        <v>3837</v>
      </c>
      <c r="C1221" s="1">
        <v>10186</v>
      </c>
      <c r="D1221" s="1" t="s">
        <v>162</v>
      </c>
      <c r="E1221" s="1" t="s">
        <v>3838</v>
      </c>
      <c r="G1221" s="1" t="s">
        <v>163</v>
      </c>
      <c r="I1221" s="1" t="s">
        <v>501</v>
      </c>
      <c r="J1221" s="1" t="s">
        <v>502</v>
      </c>
      <c r="K1221" s="1">
        <v>23</v>
      </c>
      <c r="L1221" s="1" t="s">
        <v>3831</v>
      </c>
      <c r="M1221" s="1">
        <v>25</v>
      </c>
      <c r="N1221" s="1" t="s">
        <v>3832</v>
      </c>
      <c r="O1221" s="1">
        <v>2.2000000000000002</v>
      </c>
      <c r="P1221" s="1">
        <v>0</v>
      </c>
      <c r="Q1221" s="1">
        <v>1983</v>
      </c>
      <c r="R1221" s="1">
        <v>9999</v>
      </c>
      <c r="U1221" s="1" t="s">
        <v>54</v>
      </c>
      <c r="V1221" s="1" t="s">
        <v>163</v>
      </c>
      <c r="AJ1221" s="1">
        <v>0</v>
      </c>
      <c r="AK1221" s="1">
        <v>0</v>
      </c>
      <c r="AL1221" s="1">
        <v>0</v>
      </c>
      <c r="AM1221" s="1">
        <v>0</v>
      </c>
      <c r="AY1221" s="1" t="s">
        <v>46784</v>
      </c>
      <c r="AZ1221" s="1">
        <v>100</v>
      </c>
      <c r="BA1221" s="1" t="s">
        <v>46753</v>
      </c>
      <c r="BB1221" s="1">
        <v>100</v>
      </c>
    </row>
    <row r="1222" spans="1:54">
      <c r="A1222" s="1" t="s">
        <v>3828</v>
      </c>
      <c r="B1222" s="1" t="s">
        <v>3839</v>
      </c>
      <c r="C1222" s="1">
        <v>10186</v>
      </c>
      <c r="D1222" s="1" t="s">
        <v>162</v>
      </c>
      <c r="E1222" s="1" t="s">
        <v>3840</v>
      </c>
      <c r="G1222" s="1" t="s">
        <v>163</v>
      </c>
      <c r="I1222" s="1" t="s">
        <v>501</v>
      </c>
      <c r="J1222" s="1" t="s">
        <v>502</v>
      </c>
      <c r="K1222" s="1">
        <v>23</v>
      </c>
      <c r="L1222" s="1" t="s">
        <v>3831</v>
      </c>
      <c r="M1222" s="1">
        <v>25</v>
      </c>
      <c r="N1222" s="1" t="s">
        <v>3832</v>
      </c>
      <c r="O1222" s="1">
        <v>2.2000000000000002</v>
      </c>
      <c r="P1222" s="1">
        <v>0</v>
      </c>
      <c r="Q1222" s="1">
        <v>1961</v>
      </c>
      <c r="R1222" s="1">
        <v>9999</v>
      </c>
      <c r="U1222" s="1" t="s">
        <v>54</v>
      </c>
      <c r="V1222" s="1" t="s">
        <v>163</v>
      </c>
      <c r="AJ1222" s="1">
        <v>0</v>
      </c>
      <c r="AK1222" s="1">
        <v>0</v>
      </c>
      <c r="AL1222" s="1">
        <v>0</v>
      </c>
      <c r="AM1222" s="1">
        <v>0</v>
      </c>
      <c r="AY1222" s="1" t="s">
        <v>46784</v>
      </c>
      <c r="AZ1222" s="1">
        <v>100</v>
      </c>
      <c r="BA1222" s="1" t="s">
        <v>46753</v>
      </c>
      <c r="BB1222" s="1">
        <v>100</v>
      </c>
    </row>
    <row r="1223" spans="1:54">
      <c r="A1223" s="1" t="s">
        <v>3828</v>
      </c>
      <c r="B1223" s="1" t="s">
        <v>3841</v>
      </c>
      <c r="C1223" s="1">
        <v>10186</v>
      </c>
      <c r="D1223" s="1" t="s">
        <v>162</v>
      </c>
      <c r="E1223" s="1" t="s">
        <v>3842</v>
      </c>
      <c r="G1223" s="1" t="s">
        <v>163</v>
      </c>
      <c r="I1223" s="1" t="s">
        <v>501</v>
      </c>
      <c r="J1223" s="1" t="s">
        <v>502</v>
      </c>
      <c r="K1223" s="1">
        <v>23</v>
      </c>
      <c r="L1223" s="1" t="s">
        <v>3831</v>
      </c>
      <c r="M1223" s="1">
        <v>25</v>
      </c>
      <c r="N1223" s="1" t="s">
        <v>3832</v>
      </c>
      <c r="O1223" s="1">
        <v>2.6</v>
      </c>
      <c r="P1223" s="1">
        <v>0</v>
      </c>
      <c r="Q1223" s="1">
        <v>2008</v>
      </c>
      <c r="R1223" s="1">
        <v>9999</v>
      </c>
      <c r="U1223" s="1" t="s">
        <v>54</v>
      </c>
      <c r="V1223" s="1" t="s">
        <v>163</v>
      </c>
      <c r="AJ1223" s="1">
        <v>0</v>
      </c>
      <c r="AK1223" s="1">
        <v>0</v>
      </c>
      <c r="AL1223" s="1">
        <v>0</v>
      </c>
      <c r="AM1223" s="1">
        <v>0</v>
      </c>
      <c r="AY1223" s="1" t="s">
        <v>46784</v>
      </c>
      <c r="AZ1223" s="1">
        <v>100</v>
      </c>
      <c r="BA1223" s="1" t="s">
        <v>46753</v>
      </c>
      <c r="BB1223" s="1">
        <v>100</v>
      </c>
    </row>
    <row r="1224" spans="1:54">
      <c r="A1224" s="1" t="s">
        <v>3828</v>
      </c>
      <c r="B1224" s="1" t="s">
        <v>3843</v>
      </c>
      <c r="C1224" s="1">
        <v>10186</v>
      </c>
      <c r="D1224" s="1" t="s">
        <v>162</v>
      </c>
      <c r="E1224" s="1" t="s">
        <v>3844</v>
      </c>
      <c r="G1224" s="1" t="s">
        <v>163</v>
      </c>
      <c r="I1224" s="1" t="s">
        <v>501</v>
      </c>
      <c r="J1224" s="1" t="s">
        <v>502</v>
      </c>
      <c r="K1224" s="1">
        <v>23</v>
      </c>
      <c r="L1224" s="1" t="s">
        <v>3831</v>
      </c>
      <c r="M1224" s="1">
        <v>25</v>
      </c>
      <c r="N1224" s="1" t="s">
        <v>3832</v>
      </c>
      <c r="O1224" s="1">
        <v>2.2000000000000002</v>
      </c>
      <c r="P1224" s="1">
        <v>0</v>
      </c>
      <c r="Q1224" s="1">
        <v>1950</v>
      </c>
      <c r="R1224" s="1">
        <v>9999</v>
      </c>
      <c r="U1224" s="1" t="s">
        <v>54</v>
      </c>
      <c r="V1224" s="1" t="s">
        <v>163</v>
      </c>
      <c r="AJ1224" s="1">
        <v>0</v>
      </c>
      <c r="AK1224" s="1">
        <v>0</v>
      </c>
      <c r="AL1224" s="1">
        <v>0</v>
      </c>
      <c r="AM1224" s="1">
        <v>0</v>
      </c>
      <c r="AY1224" s="1" t="s">
        <v>46784</v>
      </c>
      <c r="AZ1224" s="1">
        <v>100</v>
      </c>
      <c r="BA1224" s="1" t="s">
        <v>46753</v>
      </c>
      <c r="BB1224" s="1">
        <v>100</v>
      </c>
    </row>
    <row r="1225" spans="1:54">
      <c r="A1225" s="1" t="s">
        <v>3828</v>
      </c>
      <c r="B1225" s="1" t="s">
        <v>3845</v>
      </c>
      <c r="C1225" s="1">
        <v>10186</v>
      </c>
      <c r="D1225" s="1" t="s">
        <v>162</v>
      </c>
      <c r="E1225" s="1" t="s">
        <v>3846</v>
      </c>
      <c r="G1225" s="1" t="s">
        <v>163</v>
      </c>
      <c r="I1225" s="1" t="s">
        <v>501</v>
      </c>
      <c r="J1225" s="1" t="s">
        <v>502</v>
      </c>
      <c r="K1225" s="1">
        <v>23</v>
      </c>
      <c r="L1225" s="1" t="s">
        <v>3831</v>
      </c>
      <c r="M1225" s="1">
        <v>25</v>
      </c>
      <c r="N1225" s="1" t="s">
        <v>3832</v>
      </c>
      <c r="O1225" s="1">
        <v>0.3</v>
      </c>
      <c r="P1225" s="1">
        <v>0</v>
      </c>
      <c r="Q1225" s="1">
        <v>1989</v>
      </c>
      <c r="R1225" s="1">
        <v>9999</v>
      </c>
      <c r="U1225" s="1" t="s">
        <v>54</v>
      </c>
      <c r="V1225" s="1" t="s">
        <v>163</v>
      </c>
      <c r="AJ1225" s="1">
        <v>0</v>
      </c>
      <c r="AK1225" s="1">
        <v>0</v>
      </c>
      <c r="AL1225" s="1">
        <v>0</v>
      </c>
      <c r="AM1225" s="1">
        <v>0</v>
      </c>
      <c r="AY1225" s="1" t="s">
        <v>46784</v>
      </c>
      <c r="AZ1225" s="1">
        <v>100</v>
      </c>
      <c r="BA1225" s="1" t="s">
        <v>46753</v>
      </c>
      <c r="BB1225" s="1">
        <v>100</v>
      </c>
    </row>
    <row r="1226" spans="1:54">
      <c r="A1226" s="1" t="s">
        <v>3828</v>
      </c>
      <c r="B1226" s="1" t="s">
        <v>3847</v>
      </c>
      <c r="C1226" s="1">
        <v>10186</v>
      </c>
      <c r="D1226" s="1" t="s">
        <v>162</v>
      </c>
      <c r="E1226" s="1" t="s">
        <v>3848</v>
      </c>
      <c r="G1226" s="1" t="s">
        <v>163</v>
      </c>
      <c r="I1226" s="1" t="s">
        <v>501</v>
      </c>
      <c r="J1226" s="1" t="s">
        <v>502</v>
      </c>
      <c r="K1226" s="1">
        <v>23</v>
      </c>
      <c r="L1226" s="1" t="s">
        <v>3831</v>
      </c>
      <c r="M1226" s="1">
        <v>25</v>
      </c>
      <c r="N1226" s="1" t="s">
        <v>3832</v>
      </c>
      <c r="O1226" s="1">
        <v>1.8</v>
      </c>
      <c r="P1226" s="1">
        <v>0</v>
      </c>
      <c r="Q1226" s="1">
        <v>1984</v>
      </c>
      <c r="R1226" s="1">
        <v>9999</v>
      </c>
      <c r="U1226" s="1" t="s">
        <v>54</v>
      </c>
      <c r="V1226" s="1" t="s">
        <v>163</v>
      </c>
      <c r="AJ1226" s="1">
        <v>0</v>
      </c>
      <c r="AK1226" s="1">
        <v>0</v>
      </c>
      <c r="AL1226" s="1">
        <v>0</v>
      </c>
      <c r="AM1226" s="1">
        <v>0</v>
      </c>
      <c r="AY1226" s="1" t="s">
        <v>46784</v>
      </c>
      <c r="AZ1226" s="1">
        <v>100</v>
      </c>
      <c r="BA1226" s="1" t="s">
        <v>46753</v>
      </c>
      <c r="BB1226" s="1">
        <v>100</v>
      </c>
    </row>
    <row r="1227" spans="1:54">
      <c r="A1227" s="1" t="s">
        <v>3828</v>
      </c>
      <c r="B1227" s="1" t="s">
        <v>3849</v>
      </c>
      <c r="C1227" s="1">
        <v>10186</v>
      </c>
      <c r="D1227" s="1" t="s">
        <v>162</v>
      </c>
      <c r="E1227" s="1" t="s">
        <v>3850</v>
      </c>
      <c r="G1227" s="1" t="s">
        <v>163</v>
      </c>
      <c r="I1227" s="1" t="s">
        <v>501</v>
      </c>
      <c r="J1227" s="1" t="s">
        <v>502</v>
      </c>
      <c r="K1227" s="1">
        <v>23</v>
      </c>
      <c r="L1227" s="1" t="s">
        <v>3831</v>
      </c>
      <c r="M1227" s="1">
        <v>25</v>
      </c>
      <c r="N1227" s="1" t="s">
        <v>3832</v>
      </c>
      <c r="O1227" s="1">
        <v>1.8</v>
      </c>
      <c r="P1227" s="1">
        <v>0</v>
      </c>
      <c r="Q1227" s="1">
        <v>1984</v>
      </c>
      <c r="R1227" s="1">
        <v>9999</v>
      </c>
      <c r="U1227" s="1" t="s">
        <v>54</v>
      </c>
      <c r="V1227" s="1" t="s">
        <v>163</v>
      </c>
      <c r="AJ1227" s="1">
        <v>0</v>
      </c>
      <c r="AK1227" s="1">
        <v>0</v>
      </c>
      <c r="AL1227" s="1">
        <v>0</v>
      </c>
      <c r="AM1227" s="1">
        <v>0</v>
      </c>
      <c r="AY1227" s="1" t="s">
        <v>46784</v>
      </c>
      <c r="AZ1227" s="1">
        <v>100</v>
      </c>
      <c r="BA1227" s="1" t="s">
        <v>46753</v>
      </c>
      <c r="BB1227" s="1">
        <v>100</v>
      </c>
    </row>
    <row r="1228" spans="1:54">
      <c r="A1228" s="1" t="s">
        <v>3828</v>
      </c>
      <c r="B1228" s="1" t="s">
        <v>3851</v>
      </c>
      <c r="C1228" s="1">
        <v>10186</v>
      </c>
      <c r="D1228" s="1" t="s">
        <v>162</v>
      </c>
      <c r="E1228" s="1" t="s">
        <v>3852</v>
      </c>
      <c r="G1228" s="1" t="s">
        <v>163</v>
      </c>
      <c r="I1228" s="1" t="s">
        <v>501</v>
      </c>
      <c r="J1228" s="1" t="s">
        <v>502</v>
      </c>
      <c r="K1228" s="1">
        <v>23</v>
      </c>
      <c r="L1228" s="1" t="s">
        <v>3831</v>
      </c>
      <c r="M1228" s="1">
        <v>25</v>
      </c>
      <c r="N1228" s="1" t="s">
        <v>3832</v>
      </c>
      <c r="O1228" s="1">
        <v>1.8</v>
      </c>
      <c r="P1228" s="1">
        <v>0</v>
      </c>
      <c r="Q1228" s="1">
        <v>1984</v>
      </c>
      <c r="R1228" s="1">
        <v>9999</v>
      </c>
      <c r="U1228" s="1" t="s">
        <v>54</v>
      </c>
      <c r="V1228" s="1" t="s">
        <v>163</v>
      </c>
      <c r="AJ1228" s="1">
        <v>0</v>
      </c>
      <c r="AK1228" s="1">
        <v>0</v>
      </c>
      <c r="AL1228" s="1">
        <v>0</v>
      </c>
      <c r="AM1228" s="1">
        <v>0</v>
      </c>
      <c r="AY1228" s="1" t="s">
        <v>46784</v>
      </c>
      <c r="AZ1228" s="1">
        <v>100</v>
      </c>
      <c r="BA1228" s="1" t="s">
        <v>46753</v>
      </c>
      <c r="BB1228" s="1">
        <v>100</v>
      </c>
    </row>
    <row r="1229" spans="1:54">
      <c r="A1229" s="1" t="s">
        <v>3828</v>
      </c>
      <c r="B1229" s="1" t="s">
        <v>3853</v>
      </c>
      <c r="C1229" s="1">
        <v>10186</v>
      </c>
      <c r="D1229" s="1" t="s">
        <v>162</v>
      </c>
      <c r="E1229" s="1" t="s">
        <v>3854</v>
      </c>
      <c r="G1229" s="1" t="s">
        <v>163</v>
      </c>
      <c r="I1229" s="1" t="s">
        <v>501</v>
      </c>
      <c r="J1229" s="1" t="s">
        <v>502</v>
      </c>
      <c r="K1229" s="1">
        <v>23</v>
      </c>
      <c r="L1229" s="1" t="s">
        <v>3831</v>
      </c>
      <c r="M1229" s="1">
        <v>25</v>
      </c>
      <c r="N1229" s="1" t="s">
        <v>3832</v>
      </c>
      <c r="O1229" s="1">
        <v>1.8</v>
      </c>
      <c r="P1229" s="1">
        <v>0</v>
      </c>
      <c r="Q1229" s="1">
        <v>1984</v>
      </c>
      <c r="R1229" s="1">
        <v>9999</v>
      </c>
      <c r="U1229" s="1" t="s">
        <v>54</v>
      </c>
      <c r="V1229" s="1" t="s">
        <v>163</v>
      </c>
      <c r="AJ1229" s="1">
        <v>0</v>
      </c>
      <c r="AK1229" s="1">
        <v>0</v>
      </c>
      <c r="AL1229" s="1">
        <v>0</v>
      </c>
      <c r="AM1229" s="1">
        <v>0</v>
      </c>
      <c r="AY1229" s="1" t="s">
        <v>46784</v>
      </c>
      <c r="AZ1229" s="1">
        <v>100</v>
      </c>
      <c r="BA1229" s="1" t="s">
        <v>46753</v>
      </c>
      <c r="BB1229" s="1">
        <v>100</v>
      </c>
    </row>
    <row r="1230" spans="1:54">
      <c r="A1230" s="1" t="s">
        <v>3828</v>
      </c>
      <c r="B1230" s="1" t="s">
        <v>3855</v>
      </c>
      <c r="C1230" s="1">
        <v>10186</v>
      </c>
      <c r="D1230" s="1" t="s">
        <v>162</v>
      </c>
      <c r="E1230" s="1" t="s">
        <v>3856</v>
      </c>
      <c r="G1230" s="1" t="s">
        <v>163</v>
      </c>
      <c r="I1230" s="1" t="s">
        <v>501</v>
      </c>
      <c r="J1230" s="1" t="s">
        <v>502</v>
      </c>
      <c r="K1230" s="1">
        <v>23</v>
      </c>
      <c r="L1230" s="1" t="s">
        <v>3831</v>
      </c>
      <c r="M1230" s="1">
        <v>25</v>
      </c>
      <c r="N1230" s="1" t="s">
        <v>3832</v>
      </c>
      <c r="O1230" s="1">
        <v>1.8</v>
      </c>
      <c r="P1230" s="1">
        <v>0</v>
      </c>
      <c r="Q1230" s="1">
        <v>1984</v>
      </c>
      <c r="R1230" s="1">
        <v>9999</v>
      </c>
      <c r="U1230" s="1" t="s">
        <v>54</v>
      </c>
      <c r="V1230" s="1" t="s">
        <v>163</v>
      </c>
      <c r="AJ1230" s="1">
        <v>0</v>
      </c>
      <c r="AK1230" s="1">
        <v>0</v>
      </c>
      <c r="AL1230" s="1">
        <v>0</v>
      </c>
      <c r="AM1230" s="1">
        <v>0</v>
      </c>
      <c r="AY1230" s="1" t="s">
        <v>46784</v>
      </c>
      <c r="AZ1230" s="1">
        <v>100</v>
      </c>
      <c r="BA1230" s="1" t="s">
        <v>46753</v>
      </c>
      <c r="BB1230" s="1">
        <v>100</v>
      </c>
    </row>
    <row r="1231" spans="1:54">
      <c r="A1231" s="1" t="s">
        <v>3857</v>
      </c>
      <c r="B1231" s="1" t="s">
        <v>3858</v>
      </c>
      <c r="C1231" s="1">
        <v>10190</v>
      </c>
      <c r="D1231" s="1" t="s">
        <v>162</v>
      </c>
      <c r="E1231" s="1" t="s">
        <v>3556</v>
      </c>
      <c r="F1231" s="1">
        <v>3532</v>
      </c>
      <c r="G1231" s="1" t="s">
        <v>166</v>
      </c>
      <c r="I1231" s="1" t="s">
        <v>648</v>
      </c>
      <c r="J1231" s="1" t="s">
        <v>69</v>
      </c>
      <c r="K1231" s="1">
        <v>36</v>
      </c>
      <c r="L1231" s="1" t="s">
        <v>3859</v>
      </c>
      <c r="M1231" s="1">
        <v>83</v>
      </c>
      <c r="N1231" s="1" t="s">
        <v>3860</v>
      </c>
      <c r="O1231" s="1">
        <v>45.8</v>
      </c>
      <c r="P1231" s="1">
        <v>9066</v>
      </c>
      <c r="Q1231" s="1">
        <v>1992</v>
      </c>
      <c r="R1231" s="1">
        <v>9999</v>
      </c>
      <c r="U1231" s="1" t="s">
        <v>54</v>
      </c>
      <c r="V1231" s="1" t="s">
        <v>239</v>
      </c>
      <c r="Z1231" s="1" t="s">
        <v>444</v>
      </c>
      <c r="AJ1231" s="37">
        <v>7.3696631259620615E-2</v>
      </c>
      <c r="AK1231" s="37">
        <v>7.3696631259620615E-2</v>
      </c>
      <c r="AL1231" s="37">
        <v>7.3696631259620615E-2</v>
      </c>
      <c r="AM1231" s="37">
        <v>7.3696631259620615E-2</v>
      </c>
      <c r="AY1231" s="1" t="s">
        <v>46785</v>
      </c>
      <c r="AZ1231" s="1">
        <v>100</v>
      </c>
      <c r="BA1231" s="1" t="s">
        <v>46585</v>
      </c>
      <c r="BB1231" s="1">
        <v>100</v>
      </c>
    </row>
    <row r="1232" spans="1:54">
      <c r="A1232" s="1" t="s">
        <v>3857</v>
      </c>
      <c r="B1232" s="1" t="s">
        <v>3861</v>
      </c>
      <c r="C1232" s="1">
        <v>10190</v>
      </c>
      <c r="D1232" s="1" t="s">
        <v>162</v>
      </c>
      <c r="E1232" s="1" t="s">
        <v>3559</v>
      </c>
      <c r="F1232" s="1">
        <v>3532</v>
      </c>
      <c r="G1232" s="1" t="s">
        <v>166</v>
      </c>
      <c r="I1232" s="1" t="s">
        <v>648</v>
      </c>
      <c r="J1232" s="1" t="s">
        <v>69</v>
      </c>
      <c r="K1232" s="1">
        <v>36</v>
      </c>
      <c r="L1232" s="1" t="s">
        <v>3859</v>
      </c>
      <c r="M1232" s="1">
        <v>83</v>
      </c>
      <c r="N1232" s="1" t="s">
        <v>3860</v>
      </c>
      <c r="O1232" s="1">
        <v>24.4</v>
      </c>
      <c r="P1232" s="1">
        <v>9066</v>
      </c>
      <c r="Q1232" s="1">
        <v>1992</v>
      </c>
      <c r="R1232" s="1">
        <v>9999</v>
      </c>
      <c r="U1232" s="1" t="s">
        <v>54</v>
      </c>
      <c r="V1232" s="1" t="s">
        <v>239</v>
      </c>
      <c r="Z1232" s="1" t="s">
        <v>444</v>
      </c>
      <c r="AJ1232" s="37">
        <v>7.3696631259620615E-2</v>
      </c>
      <c r="AK1232" s="37">
        <v>7.3696631259620615E-2</v>
      </c>
      <c r="AL1232" s="37">
        <v>7.3696631259620615E-2</v>
      </c>
      <c r="AM1232" s="37">
        <v>7.3696631259620615E-2</v>
      </c>
      <c r="AY1232" s="1" t="s">
        <v>46785</v>
      </c>
      <c r="AZ1232" s="1">
        <v>100</v>
      </c>
      <c r="BA1232" s="1" t="s">
        <v>46585</v>
      </c>
      <c r="BB1232" s="1">
        <v>100</v>
      </c>
    </row>
    <row r="1233" spans="1:54">
      <c r="A1233" s="1" t="s">
        <v>3862</v>
      </c>
      <c r="B1233" s="1" t="s">
        <v>3863</v>
      </c>
      <c r="C1233" s="1">
        <v>10191</v>
      </c>
      <c r="D1233" s="1" t="s">
        <v>162</v>
      </c>
      <c r="E1233" s="1" t="s">
        <v>3864</v>
      </c>
      <c r="G1233" s="1" t="s">
        <v>168</v>
      </c>
      <c r="I1233" s="1" t="s">
        <v>220</v>
      </c>
      <c r="J1233" s="1" t="s">
        <v>78</v>
      </c>
      <c r="K1233" s="1">
        <v>6</v>
      </c>
      <c r="L1233" s="1" t="s">
        <v>2603</v>
      </c>
      <c r="M1233" s="1">
        <v>29</v>
      </c>
      <c r="N1233" s="1" t="s">
        <v>2604</v>
      </c>
      <c r="O1233" s="1">
        <v>8.6999999999999993</v>
      </c>
      <c r="P1233" s="1">
        <v>0</v>
      </c>
      <c r="Q1233" s="1">
        <v>1984</v>
      </c>
      <c r="R1233" s="1">
        <v>9999</v>
      </c>
      <c r="U1233" s="1" t="s">
        <v>54</v>
      </c>
      <c r="V1233" s="1" t="s">
        <v>241</v>
      </c>
      <c r="AJ1233" s="1">
        <v>0</v>
      </c>
      <c r="AK1233" s="1">
        <v>0</v>
      </c>
      <c r="AL1233" s="1">
        <v>0</v>
      </c>
      <c r="AM1233" s="1">
        <v>0</v>
      </c>
      <c r="AY1233" s="1" t="s">
        <v>46786</v>
      </c>
      <c r="AZ1233" s="1">
        <v>100</v>
      </c>
      <c r="BA1233" s="1" t="s">
        <v>46786</v>
      </c>
      <c r="BB1233" s="1">
        <v>100</v>
      </c>
    </row>
    <row r="1234" spans="1:54">
      <c r="A1234" s="1" t="s">
        <v>3865</v>
      </c>
      <c r="B1234" s="1" t="s">
        <v>3866</v>
      </c>
      <c r="C1234" s="1">
        <v>10196</v>
      </c>
      <c r="D1234" s="1" t="s">
        <v>162</v>
      </c>
      <c r="E1234" s="1" t="s">
        <v>3556</v>
      </c>
      <c r="G1234" s="1" t="s">
        <v>163</v>
      </c>
      <c r="I1234" s="1" t="s">
        <v>604</v>
      </c>
      <c r="J1234" s="1" t="s">
        <v>69</v>
      </c>
      <c r="K1234" s="1">
        <v>36</v>
      </c>
      <c r="L1234" s="1" t="s">
        <v>1842</v>
      </c>
      <c r="M1234" s="1">
        <v>49</v>
      </c>
      <c r="N1234" s="1" t="s">
        <v>3867</v>
      </c>
      <c r="O1234" s="1">
        <v>12.3</v>
      </c>
      <c r="P1234" s="1">
        <v>0</v>
      </c>
      <c r="Q1234" s="1">
        <v>1987</v>
      </c>
      <c r="R1234" s="1">
        <v>9999</v>
      </c>
      <c r="U1234" s="1" t="s">
        <v>54</v>
      </c>
      <c r="V1234" s="1" t="s">
        <v>163</v>
      </c>
      <c r="AJ1234" s="1">
        <v>0</v>
      </c>
      <c r="AK1234" s="1">
        <v>0</v>
      </c>
      <c r="AL1234" s="1">
        <v>0</v>
      </c>
      <c r="AM1234" s="1">
        <v>0</v>
      </c>
      <c r="AY1234" s="1" t="s">
        <v>46787</v>
      </c>
      <c r="AZ1234" s="1">
        <v>100</v>
      </c>
      <c r="BA1234" s="1" t="s">
        <v>46788</v>
      </c>
      <c r="BB1234" s="1">
        <v>100</v>
      </c>
    </row>
    <row r="1235" spans="1:54">
      <c r="A1235" s="1" t="s">
        <v>3868</v>
      </c>
      <c r="B1235" s="1" t="s">
        <v>3869</v>
      </c>
      <c r="C1235" s="1">
        <v>10197</v>
      </c>
      <c r="D1235" s="1" t="s">
        <v>162</v>
      </c>
      <c r="E1235" s="1" t="s">
        <v>3556</v>
      </c>
      <c r="G1235" s="1" t="s">
        <v>163</v>
      </c>
      <c r="I1235" s="1" t="s">
        <v>604</v>
      </c>
      <c r="J1235" s="1" t="s">
        <v>69</v>
      </c>
      <c r="K1235" s="1">
        <v>36</v>
      </c>
      <c r="L1235" s="1" t="s">
        <v>57</v>
      </c>
      <c r="M1235" s="1">
        <v>45</v>
      </c>
      <c r="N1235" s="1" t="s">
        <v>605</v>
      </c>
      <c r="O1235" s="1">
        <v>3.3</v>
      </c>
      <c r="P1235" s="1">
        <v>0</v>
      </c>
      <c r="Q1235" s="1">
        <v>1986</v>
      </c>
      <c r="R1235" s="1">
        <v>9999</v>
      </c>
      <c r="U1235" s="1" t="s">
        <v>54</v>
      </c>
      <c r="V1235" s="1" t="s">
        <v>163</v>
      </c>
      <c r="AJ1235" s="1">
        <v>0</v>
      </c>
      <c r="AK1235" s="1">
        <v>0</v>
      </c>
      <c r="AL1235" s="1">
        <v>0</v>
      </c>
      <c r="AM1235" s="1">
        <v>0</v>
      </c>
      <c r="AY1235" s="1" t="s">
        <v>46787</v>
      </c>
      <c r="AZ1235" s="1">
        <v>100</v>
      </c>
      <c r="BA1235" s="1" t="s">
        <v>46788</v>
      </c>
      <c r="BB1235" s="1">
        <v>100</v>
      </c>
    </row>
    <row r="1236" spans="1:54">
      <c r="A1236" s="1" t="s">
        <v>3870</v>
      </c>
      <c r="B1236" s="1" t="s">
        <v>3871</v>
      </c>
      <c r="C1236" s="1">
        <v>10198</v>
      </c>
      <c r="D1236" s="1" t="s">
        <v>162</v>
      </c>
      <c r="E1236" s="1" t="s">
        <v>3559</v>
      </c>
      <c r="G1236" s="1" t="s">
        <v>432</v>
      </c>
      <c r="I1236" s="1" t="s">
        <v>1036</v>
      </c>
      <c r="J1236" s="1" t="s">
        <v>675</v>
      </c>
      <c r="K1236" s="1">
        <v>22</v>
      </c>
      <c r="L1236" s="1" t="s">
        <v>3872</v>
      </c>
      <c r="M1236" s="1">
        <v>93</v>
      </c>
      <c r="N1236" s="1" t="s">
        <v>3873</v>
      </c>
      <c r="O1236" s="1">
        <v>11</v>
      </c>
      <c r="P1236" s="1">
        <v>18343</v>
      </c>
      <c r="Q1236" s="1">
        <v>1968</v>
      </c>
      <c r="R1236" s="1">
        <v>9999</v>
      </c>
      <c r="U1236" s="1" t="s">
        <v>58</v>
      </c>
      <c r="V1236" s="1" t="s">
        <v>432</v>
      </c>
      <c r="AJ1236" s="1">
        <v>0</v>
      </c>
      <c r="AK1236" s="1">
        <v>0</v>
      </c>
      <c r="AL1236" s="1">
        <v>0</v>
      </c>
      <c r="AM1236" s="1">
        <v>0</v>
      </c>
      <c r="AY1236" s="1" t="s">
        <v>46228</v>
      </c>
      <c r="AZ1236" s="1">
        <v>100</v>
      </c>
      <c r="BA1236" s="1" t="s">
        <v>46229</v>
      </c>
      <c r="BB1236" s="1">
        <v>100</v>
      </c>
    </row>
    <row r="1237" spans="1:54">
      <c r="A1237" s="1" t="s">
        <v>3870</v>
      </c>
      <c r="B1237" s="1" t="s">
        <v>3874</v>
      </c>
      <c r="C1237" s="1">
        <v>10198</v>
      </c>
      <c r="D1237" s="1" t="s">
        <v>162</v>
      </c>
      <c r="E1237" s="1" t="s">
        <v>3568</v>
      </c>
      <c r="G1237" s="1" t="s">
        <v>432</v>
      </c>
      <c r="I1237" s="1" t="s">
        <v>1036</v>
      </c>
      <c r="J1237" s="1" t="s">
        <v>675</v>
      </c>
      <c r="K1237" s="1">
        <v>22</v>
      </c>
      <c r="L1237" s="1" t="s">
        <v>3872</v>
      </c>
      <c r="M1237" s="1">
        <v>93</v>
      </c>
      <c r="N1237" s="1" t="s">
        <v>3873</v>
      </c>
      <c r="O1237" s="1">
        <v>15</v>
      </c>
      <c r="P1237" s="1">
        <v>18343</v>
      </c>
      <c r="Q1237" s="1">
        <v>2016</v>
      </c>
      <c r="R1237" s="1">
        <v>9999</v>
      </c>
      <c r="U1237" s="1" t="s">
        <v>58</v>
      </c>
      <c r="V1237" s="1" t="s">
        <v>432</v>
      </c>
      <c r="AJ1237" s="1">
        <v>0</v>
      </c>
      <c r="AK1237" s="1">
        <v>0</v>
      </c>
      <c r="AL1237" s="1">
        <v>0</v>
      </c>
      <c r="AM1237" s="1">
        <v>0</v>
      </c>
      <c r="AY1237" s="1" t="s">
        <v>46228</v>
      </c>
      <c r="AZ1237" s="1">
        <v>100</v>
      </c>
      <c r="BA1237" s="1" t="s">
        <v>46229</v>
      </c>
      <c r="BB1237" s="1">
        <v>100</v>
      </c>
    </row>
    <row r="1238" spans="1:54">
      <c r="A1238" s="1" t="s">
        <v>3875</v>
      </c>
      <c r="B1238" s="1" t="s">
        <v>3876</v>
      </c>
      <c r="C1238" s="1">
        <v>1020</v>
      </c>
      <c r="D1238" s="1" t="s">
        <v>162</v>
      </c>
      <c r="E1238" s="1" t="s">
        <v>55</v>
      </c>
      <c r="G1238" s="1" t="s">
        <v>163</v>
      </c>
      <c r="I1238" s="1" t="s">
        <v>1560</v>
      </c>
      <c r="J1238" s="1" t="s">
        <v>1561</v>
      </c>
      <c r="K1238" s="1">
        <v>49</v>
      </c>
      <c r="L1238" s="1" t="s">
        <v>3877</v>
      </c>
      <c r="M1238" s="1">
        <v>39</v>
      </c>
      <c r="N1238" s="1" t="s">
        <v>3878</v>
      </c>
      <c r="O1238" s="1">
        <v>0.5</v>
      </c>
      <c r="P1238" s="1">
        <v>0</v>
      </c>
      <c r="Q1238" s="1">
        <v>1989</v>
      </c>
      <c r="R1238" s="1">
        <v>9999</v>
      </c>
      <c r="U1238" s="1" t="s">
        <v>54</v>
      </c>
      <c r="V1238" s="1" t="s">
        <v>163</v>
      </c>
      <c r="AJ1238" s="1">
        <v>0</v>
      </c>
      <c r="AK1238" s="1">
        <v>0</v>
      </c>
      <c r="AL1238" s="1">
        <v>0</v>
      </c>
      <c r="AM1238" s="1">
        <v>0</v>
      </c>
      <c r="AY1238" s="1" t="s">
        <v>46789</v>
      </c>
      <c r="AZ1238" s="1">
        <v>100</v>
      </c>
      <c r="BA1238" s="1" t="s">
        <v>46789</v>
      </c>
      <c r="BB1238" s="1">
        <v>100</v>
      </c>
    </row>
    <row r="1239" spans="1:54">
      <c r="A1239" s="1" t="s">
        <v>3875</v>
      </c>
      <c r="B1239" s="1" t="s">
        <v>3879</v>
      </c>
      <c r="C1239" s="1">
        <v>1020</v>
      </c>
      <c r="D1239" s="1" t="s">
        <v>162</v>
      </c>
      <c r="E1239" s="1" t="s">
        <v>3880</v>
      </c>
      <c r="G1239" s="1" t="s">
        <v>163</v>
      </c>
      <c r="I1239" s="1" t="s">
        <v>1560</v>
      </c>
      <c r="J1239" s="1" t="s">
        <v>1561</v>
      </c>
      <c r="K1239" s="1">
        <v>49</v>
      </c>
      <c r="L1239" s="1" t="s">
        <v>3877</v>
      </c>
      <c r="M1239" s="1">
        <v>39</v>
      </c>
      <c r="N1239" s="1" t="s">
        <v>3878</v>
      </c>
      <c r="O1239" s="1">
        <v>0.5</v>
      </c>
      <c r="P1239" s="1">
        <v>0</v>
      </c>
      <c r="Q1239" s="1">
        <v>1989</v>
      </c>
      <c r="R1239" s="1">
        <v>9999</v>
      </c>
      <c r="U1239" s="1" t="s">
        <v>54</v>
      </c>
      <c r="V1239" s="1" t="s">
        <v>163</v>
      </c>
      <c r="AJ1239" s="1">
        <v>0</v>
      </c>
      <c r="AK1239" s="1">
        <v>0</v>
      </c>
      <c r="AL1239" s="1">
        <v>0</v>
      </c>
      <c r="AM1239" s="1">
        <v>0</v>
      </c>
      <c r="AY1239" s="1" t="s">
        <v>46789</v>
      </c>
      <c r="AZ1239" s="1">
        <v>100</v>
      </c>
      <c r="BA1239" s="1" t="s">
        <v>46789</v>
      </c>
      <c r="BB1239" s="1">
        <v>100</v>
      </c>
    </row>
    <row r="1240" spans="1:54">
      <c r="A1240" s="1" t="s">
        <v>429</v>
      </c>
      <c r="B1240" s="1" t="s">
        <v>3881</v>
      </c>
      <c r="C1240" s="1">
        <v>10204</v>
      </c>
      <c r="D1240" s="1" t="s">
        <v>162</v>
      </c>
      <c r="E1240" s="1" t="s">
        <v>3556</v>
      </c>
      <c r="G1240" s="1" t="s">
        <v>432</v>
      </c>
      <c r="I1240" s="1" t="s">
        <v>215</v>
      </c>
      <c r="J1240" s="1" t="s">
        <v>80</v>
      </c>
      <c r="K1240" s="1">
        <v>12</v>
      </c>
      <c r="L1240" s="1" t="s">
        <v>433</v>
      </c>
      <c r="M1240" s="1">
        <v>57</v>
      </c>
      <c r="N1240" s="1" t="s">
        <v>434</v>
      </c>
      <c r="O1240" s="1">
        <v>34.4</v>
      </c>
      <c r="P1240" s="1">
        <v>9194</v>
      </c>
      <c r="Q1240" s="1">
        <v>1988</v>
      </c>
      <c r="R1240" s="1">
        <v>9999</v>
      </c>
      <c r="U1240" s="1" t="s">
        <v>58</v>
      </c>
      <c r="V1240" s="1" t="s">
        <v>432</v>
      </c>
      <c r="AJ1240" s="1">
        <v>0</v>
      </c>
      <c r="AK1240" s="1">
        <v>0</v>
      </c>
      <c r="AL1240" s="1">
        <v>0</v>
      </c>
      <c r="AM1240" s="1">
        <v>0</v>
      </c>
      <c r="AY1240" s="1" t="s">
        <v>46228</v>
      </c>
      <c r="AZ1240" s="1">
        <v>100</v>
      </c>
      <c r="BA1240" s="1" t="s">
        <v>46229</v>
      </c>
      <c r="BB1240" s="1">
        <v>100</v>
      </c>
    </row>
    <row r="1241" spans="1:54">
      <c r="A1241" s="1" t="s">
        <v>3882</v>
      </c>
      <c r="B1241" s="1" t="s">
        <v>3883</v>
      </c>
      <c r="C1241" s="1">
        <v>10213</v>
      </c>
      <c r="D1241" s="1" t="s">
        <v>162</v>
      </c>
      <c r="E1241" s="1" t="s">
        <v>3556</v>
      </c>
      <c r="G1241" s="1" t="s">
        <v>166</v>
      </c>
      <c r="I1241" s="1" t="s">
        <v>1819</v>
      </c>
      <c r="J1241" s="1" t="s">
        <v>78</v>
      </c>
      <c r="K1241" s="1">
        <v>6</v>
      </c>
      <c r="L1241" s="1" t="s">
        <v>614</v>
      </c>
      <c r="M1241" s="1">
        <v>37</v>
      </c>
      <c r="N1241" s="1" t="s">
        <v>615</v>
      </c>
      <c r="O1241" s="1">
        <v>38.700000000000003</v>
      </c>
      <c r="P1241" s="1">
        <v>9543</v>
      </c>
      <c r="Q1241" s="1">
        <v>1987</v>
      </c>
      <c r="R1241" s="1">
        <v>9999</v>
      </c>
      <c r="U1241" s="1" t="s">
        <v>58</v>
      </c>
      <c r="V1241" s="1" t="s">
        <v>236</v>
      </c>
      <c r="AA1241" s="1" t="s">
        <v>63</v>
      </c>
      <c r="AJ1241" s="37">
        <v>2.0717163926088439E-2</v>
      </c>
      <c r="AK1241" s="37">
        <v>2.0717163926088439E-2</v>
      </c>
      <c r="AL1241" s="37">
        <v>2.0717163926088439E-2</v>
      </c>
      <c r="AM1241" s="37">
        <v>2.0717163926088439E-2</v>
      </c>
      <c r="AY1241" s="1" t="s">
        <v>46790</v>
      </c>
      <c r="AZ1241" s="1">
        <v>100</v>
      </c>
      <c r="BA1241" s="1" t="s">
        <v>46791</v>
      </c>
      <c r="BB1241" s="1">
        <v>100</v>
      </c>
    </row>
    <row r="1242" spans="1:54">
      <c r="A1242" s="1" t="s">
        <v>3882</v>
      </c>
      <c r="B1242" s="1" t="s">
        <v>3884</v>
      </c>
      <c r="C1242" s="1">
        <v>10213</v>
      </c>
      <c r="D1242" s="1" t="s">
        <v>162</v>
      </c>
      <c r="E1242" s="1" t="s">
        <v>3559</v>
      </c>
      <c r="G1242" s="1" t="s">
        <v>166</v>
      </c>
      <c r="I1242" s="1" t="s">
        <v>1819</v>
      </c>
      <c r="J1242" s="1" t="s">
        <v>78</v>
      </c>
      <c r="K1242" s="1">
        <v>6</v>
      </c>
      <c r="L1242" s="1" t="s">
        <v>614</v>
      </c>
      <c r="M1242" s="1">
        <v>37</v>
      </c>
      <c r="N1242" s="1" t="s">
        <v>615</v>
      </c>
      <c r="O1242" s="1">
        <v>38.700000000000003</v>
      </c>
      <c r="P1242" s="1">
        <v>9543</v>
      </c>
      <c r="Q1242" s="1">
        <v>1987</v>
      </c>
      <c r="R1242" s="1">
        <v>9999</v>
      </c>
      <c r="U1242" s="1" t="s">
        <v>58</v>
      </c>
      <c r="V1242" s="1" t="s">
        <v>236</v>
      </c>
      <c r="AA1242" s="1" t="s">
        <v>63</v>
      </c>
      <c r="AJ1242" s="37">
        <v>2.0717163926088439E-2</v>
      </c>
      <c r="AK1242" s="37">
        <v>2.0717163926088439E-2</v>
      </c>
      <c r="AL1242" s="37">
        <v>2.0717163926088439E-2</v>
      </c>
      <c r="AM1242" s="37">
        <v>2.0717163926088439E-2</v>
      </c>
      <c r="AY1242" s="1" t="s">
        <v>46790</v>
      </c>
      <c r="AZ1242" s="1">
        <v>100</v>
      </c>
      <c r="BA1242" s="1" t="s">
        <v>46791</v>
      </c>
      <c r="BB1242" s="1">
        <v>100</v>
      </c>
    </row>
    <row r="1243" spans="1:54">
      <c r="A1243" s="1" t="s">
        <v>3882</v>
      </c>
      <c r="B1243" s="1" t="s">
        <v>3885</v>
      </c>
      <c r="C1243" s="1">
        <v>10213</v>
      </c>
      <c r="D1243" s="1" t="s">
        <v>162</v>
      </c>
      <c r="E1243" s="1" t="s">
        <v>3578</v>
      </c>
      <c r="G1243" s="1" t="s">
        <v>166</v>
      </c>
      <c r="I1243" s="1" t="s">
        <v>1819</v>
      </c>
      <c r="J1243" s="1" t="s">
        <v>78</v>
      </c>
      <c r="K1243" s="1">
        <v>6</v>
      </c>
      <c r="L1243" s="1" t="s">
        <v>614</v>
      </c>
      <c r="M1243" s="1">
        <v>37</v>
      </c>
      <c r="N1243" s="1" t="s">
        <v>615</v>
      </c>
      <c r="O1243" s="1">
        <v>39.200000000000003</v>
      </c>
      <c r="P1243" s="1">
        <v>9543</v>
      </c>
      <c r="Q1243" s="1">
        <v>1996</v>
      </c>
      <c r="R1243" s="1">
        <v>9999</v>
      </c>
      <c r="U1243" s="1" t="s">
        <v>58</v>
      </c>
      <c r="V1243" s="1" t="s">
        <v>236</v>
      </c>
      <c r="AA1243" s="1" t="s">
        <v>63</v>
      </c>
      <c r="AJ1243" s="37">
        <v>2.0717163926088439E-2</v>
      </c>
      <c r="AK1243" s="37">
        <v>2.0717163926088439E-2</v>
      </c>
      <c r="AL1243" s="37">
        <v>2.0717163926088439E-2</v>
      </c>
      <c r="AM1243" s="37">
        <v>2.0717163926088439E-2</v>
      </c>
      <c r="AY1243" s="1" t="s">
        <v>46790</v>
      </c>
      <c r="AZ1243" s="1">
        <v>100</v>
      </c>
      <c r="BA1243" s="1" t="s">
        <v>46791</v>
      </c>
      <c r="BB1243" s="1">
        <v>100</v>
      </c>
    </row>
    <row r="1244" spans="1:54">
      <c r="A1244" s="1" t="s">
        <v>3882</v>
      </c>
      <c r="B1244" s="1" t="s">
        <v>3886</v>
      </c>
      <c r="C1244" s="1">
        <v>10213</v>
      </c>
      <c r="D1244" s="1" t="s">
        <v>162</v>
      </c>
      <c r="E1244" s="1" t="s">
        <v>3580</v>
      </c>
      <c r="G1244" s="1" t="s">
        <v>166</v>
      </c>
      <c r="I1244" s="1" t="s">
        <v>1819</v>
      </c>
      <c r="J1244" s="1" t="s">
        <v>78</v>
      </c>
      <c r="K1244" s="1">
        <v>6</v>
      </c>
      <c r="L1244" s="1" t="s">
        <v>614</v>
      </c>
      <c r="M1244" s="1">
        <v>37</v>
      </c>
      <c r="N1244" s="1" t="s">
        <v>615</v>
      </c>
      <c r="O1244" s="1">
        <v>9.1</v>
      </c>
      <c r="P1244" s="1">
        <v>9543</v>
      </c>
      <c r="Q1244" s="1">
        <v>1996</v>
      </c>
      <c r="R1244" s="1">
        <v>9999</v>
      </c>
      <c r="U1244" s="1" t="s">
        <v>58</v>
      </c>
      <c r="V1244" s="1" t="s">
        <v>236</v>
      </c>
      <c r="Z1244" s="1" t="s">
        <v>3703</v>
      </c>
      <c r="AA1244" s="1" t="s">
        <v>63</v>
      </c>
      <c r="AJ1244" s="37">
        <v>2.0717163926088439E-2</v>
      </c>
      <c r="AK1244" s="37">
        <v>2.0717163926088439E-2</v>
      </c>
      <c r="AL1244" s="37">
        <v>2.0717163926088439E-2</v>
      </c>
      <c r="AM1244" s="37">
        <v>2.0717163926088439E-2</v>
      </c>
      <c r="AY1244" s="1" t="s">
        <v>46790</v>
      </c>
      <c r="AZ1244" s="1">
        <v>100</v>
      </c>
      <c r="BA1244" s="1" t="s">
        <v>46791</v>
      </c>
      <c r="BB1244" s="1">
        <v>100</v>
      </c>
    </row>
    <row r="1245" spans="1:54">
      <c r="A1245" s="1" t="s">
        <v>3882</v>
      </c>
      <c r="B1245" s="1" t="s">
        <v>3887</v>
      </c>
      <c r="C1245" s="1">
        <v>10213</v>
      </c>
      <c r="D1245" s="1" t="s">
        <v>162</v>
      </c>
      <c r="E1245" s="1" t="s">
        <v>3582</v>
      </c>
      <c r="G1245" s="1" t="s">
        <v>166</v>
      </c>
      <c r="I1245" s="1" t="s">
        <v>1819</v>
      </c>
      <c r="J1245" s="1" t="s">
        <v>78</v>
      </c>
      <c r="K1245" s="1">
        <v>6</v>
      </c>
      <c r="L1245" s="1" t="s">
        <v>614</v>
      </c>
      <c r="M1245" s="1">
        <v>37</v>
      </c>
      <c r="N1245" s="1" t="s">
        <v>615</v>
      </c>
      <c r="O1245" s="1">
        <v>40.700000000000003</v>
      </c>
      <c r="P1245" s="1">
        <v>8762</v>
      </c>
      <c r="Q1245" s="1">
        <v>2013</v>
      </c>
      <c r="R1245" s="1">
        <v>9999</v>
      </c>
      <c r="U1245" s="1" t="s">
        <v>58</v>
      </c>
      <c r="V1245" s="1" t="s">
        <v>236</v>
      </c>
      <c r="AA1245" s="1" t="s">
        <v>63</v>
      </c>
      <c r="AJ1245" s="37">
        <v>1.1464061704042131E-2</v>
      </c>
      <c r="AK1245" s="37">
        <v>1.1464061704042131E-2</v>
      </c>
      <c r="AL1245" s="37">
        <v>1.1464061704042131E-2</v>
      </c>
      <c r="AM1245" s="37">
        <v>1.1464061704042131E-2</v>
      </c>
      <c r="AY1245" s="1" t="s">
        <v>46790</v>
      </c>
      <c r="AZ1245" s="1">
        <v>100</v>
      </c>
      <c r="BA1245" s="1" t="s">
        <v>46791</v>
      </c>
      <c r="BB1245" s="1">
        <v>100</v>
      </c>
    </row>
    <row r="1246" spans="1:54">
      <c r="A1246" s="1" t="s">
        <v>3882</v>
      </c>
      <c r="B1246" s="1" t="s">
        <v>3888</v>
      </c>
      <c r="C1246" s="1">
        <v>10213</v>
      </c>
      <c r="D1246" s="1" t="s">
        <v>162</v>
      </c>
      <c r="E1246" s="1" t="s">
        <v>3889</v>
      </c>
      <c r="G1246" s="1" t="s">
        <v>166</v>
      </c>
      <c r="I1246" s="1" t="s">
        <v>1819</v>
      </c>
      <c r="J1246" s="1" t="s">
        <v>78</v>
      </c>
      <c r="K1246" s="1">
        <v>6</v>
      </c>
      <c r="L1246" s="1" t="s">
        <v>614</v>
      </c>
      <c r="M1246" s="1">
        <v>37</v>
      </c>
      <c r="N1246" s="1" t="s">
        <v>615</v>
      </c>
      <c r="O1246" s="1">
        <v>5.2</v>
      </c>
      <c r="P1246" s="1">
        <v>8762</v>
      </c>
      <c r="Q1246" s="1">
        <v>2013</v>
      </c>
      <c r="R1246" s="1">
        <v>9999</v>
      </c>
      <c r="U1246" s="1" t="s">
        <v>58</v>
      </c>
      <c r="V1246" s="1" t="s">
        <v>236</v>
      </c>
      <c r="Z1246" s="1" t="s">
        <v>3703</v>
      </c>
      <c r="AA1246" s="1" t="s">
        <v>63</v>
      </c>
      <c r="AJ1246" s="37">
        <v>1.1464061704042131E-2</v>
      </c>
      <c r="AK1246" s="37">
        <v>1.1464061704042131E-2</v>
      </c>
      <c r="AL1246" s="37">
        <v>1.1464061704042131E-2</v>
      </c>
      <c r="AM1246" s="37">
        <v>1.1464061704042131E-2</v>
      </c>
      <c r="AY1246" s="1" t="s">
        <v>46790</v>
      </c>
      <c r="AZ1246" s="1">
        <v>100</v>
      </c>
      <c r="BA1246" s="1" t="s">
        <v>46791</v>
      </c>
      <c r="BB1246" s="1">
        <v>100</v>
      </c>
    </row>
    <row r="1247" spans="1:54">
      <c r="A1247" s="1" t="s">
        <v>3890</v>
      </c>
      <c r="B1247" s="1" t="s">
        <v>3891</v>
      </c>
      <c r="C1247" s="1">
        <v>10214</v>
      </c>
      <c r="D1247" s="1" t="s">
        <v>162</v>
      </c>
      <c r="E1247" s="1" t="s">
        <v>3556</v>
      </c>
      <c r="G1247" s="1" t="s">
        <v>163</v>
      </c>
      <c r="I1247" s="1" t="s">
        <v>3892</v>
      </c>
      <c r="J1247" s="1" t="s">
        <v>69</v>
      </c>
      <c r="K1247" s="1">
        <v>36</v>
      </c>
      <c r="L1247" s="1" t="s">
        <v>3893</v>
      </c>
      <c r="M1247" s="1">
        <v>19</v>
      </c>
      <c r="N1247" s="1" t="s">
        <v>3894</v>
      </c>
      <c r="O1247" s="1">
        <v>3</v>
      </c>
      <c r="P1247" s="1">
        <v>0</v>
      </c>
      <c r="Q1247" s="1">
        <v>1990</v>
      </c>
      <c r="R1247" s="1">
        <v>9999</v>
      </c>
      <c r="U1247" s="1" t="s">
        <v>54</v>
      </c>
      <c r="V1247" s="1" t="s">
        <v>163</v>
      </c>
      <c r="AJ1247" s="1">
        <v>0</v>
      </c>
      <c r="AK1247" s="1">
        <v>0</v>
      </c>
      <c r="AL1247" s="1">
        <v>0</v>
      </c>
      <c r="AM1247" s="1">
        <v>0</v>
      </c>
      <c r="AY1247" s="1" t="s">
        <v>46792</v>
      </c>
      <c r="AZ1247" s="1">
        <v>99</v>
      </c>
      <c r="BA1247" s="1" t="s">
        <v>46434</v>
      </c>
      <c r="BB1247" s="1">
        <v>99</v>
      </c>
    </row>
    <row r="1248" spans="1:54">
      <c r="A1248" s="1" t="s">
        <v>3890</v>
      </c>
      <c r="B1248" s="1" t="s">
        <v>3895</v>
      </c>
      <c r="C1248" s="1">
        <v>10214</v>
      </c>
      <c r="D1248" s="1" t="s">
        <v>162</v>
      </c>
      <c r="E1248" s="1" t="s">
        <v>3559</v>
      </c>
      <c r="G1248" s="1" t="s">
        <v>163</v>
      </c>
      <c r="I1248" s="1" t="s">
        <v>3892</v>
      </c>
      <c r="J1248" s="1" t="s">
        <v>69</v>
      </c>
      <c r="K1248" s="1">
        <v>36</v>
      </c>
      <c r="L1248" s="1" t="s">
        <v>3893</v>
      </c>
      <c r="M1248" s="1">
        <v>19</v>
      </c>
      <c r="N1248" s="1" t="s">
        <v>3894</v>
      </c>
      <c r="O1248" s="1">
        <v>3</v>
      </c>
      <c r="P1248" s="1">
        <v>0</v>
      </c>
      <c r="Q1248" s="1">
        <v>1990</v>
      </c>
      <c r="R1248" s="1">
        <v>9999</v>
      </c>
      <c r="U1248" s="1" t="s">
        <v>54</v>
      </c>
      <c r="V1248" s="1" t="s">
        <v>163</v>
      </c>
      <c r="AJ1248" s="1">
        <v>0</v>
      </c>
      <c r="AK1248" s="1">
        <v>0</v>
      </c>
      <c r="AL1248" s="1">
        <v>0</v>
      </c>
      <c r="AM1248" s="1">
        <v>0</v>
      </c>
      <c r="AY1248" s="1" t="s">
        <v>46792</v>
      </c>
      <c r="AZ1248" s="1">
        <v>99</v>
      </c>
      <c r="BA1248" s="1" t="s">
        <v>46434</v>
      </c>
      <c r="BB1248" s="1">
        <v>99</v>
      </c>
    </row>
    <row r="1249" spans="1:54">
      <c r="A1249" s="1" t="s">
        <v>3890</v>
      </c>
      <c r="B1249" s="1" t="s">
        <v>3896</v>
      </c>
      <c r="C1249" s="1">
        <v>10214</v>
      </c>
      <c r="D1249" s="1" t="s">
        <v>162</v>
      </c>
      <c r="E1249" s="1" t="s">
        <v>3568</v>
      </c>
      <c r="G1249" s="1" t="s">
        <v>163</v>
      </c>
      <c r="I1249" s="1" t="s">
        <v>3892</v>
      </c>
      <c r="J1249" s="1" t="s">
        <v>69</v>
      </c>
      <c r="K1249" s="1">
        <v>36</v>
      </c>
      <c r="L1249" s="1" t="s">
        <v>3893</v>
      </c>
      <c r="M1249" s="1">
        <v>19</v>
      </c>
      <c r="N1249" s="1" t="s">
        <v>3894</v>
      </c>
      <c r="O1249" s="1">
        <v>0.3</v>
      </c>
      <c r="P1249" s="1">
        <v>0</v>
      </c>
      <c r="Q1249" s="1">
        <v>1990</v>
      </c>
      <c r="R1249" s="1">
        <v>9999</v>
      </c>
      <c r="U1249" s="1" t="s">
        <v>54</v>
      </c>
      <c r="V1249" s="1" t="s">
        <v>163</v>
      </c>
      <c r="AJ1249" s="1">
        <v>0</v>
      </c>
      <c r="AK1249" s="1">
        <v>0</v>
      </c>
      <c r="AL1249" s="1">
        <v>0</v>
      </c>
      <c r="AM1249" s="1">
        <v>0</v>
      </c>
      <c r="AY1249" s="1" t="s">
        <v>46792</v>
      </c>
      <c r="AZ1249" s="1">
        <v>99</v>
      </c>
      <c r="BA1249" s="1" t="s">
        <v>46434</v>
      </c>
      <c r="BB1249" s="1">
        <v>99</v>
      </c>
    </row>
    <row r="1250" spans="1:54">
      <c r="A1250" s="1" t="s">
        <v>3897</v>
      </c>
      <c r="B1250" s="1" t="s">
        <v>3898</v>
      </c>
      <c r="C1250" s="1">
        <v>10218</v>
      </c>
      <c r="D1250" s="1" t="s">
        <v>162</v>
      </c>
      <c r="E1250" s="1" t="s">
        <v>3727</v>
      </c>
      <c r="G1250" s="1" t="s">
        <v>163</v>
      </c>
      <c r="I1250" s="1" t="s">
        <v>648</v>
      </c>
      <c r="J1250" s="1" t="s">
        <v>69</v>
      </c>
      <c r="K1250" s="1">
        <v>36</v>
      </c>
      <c r="L1250" s="1" t="s">
        <v>3899</v>
      </c>
      <c r="M1250" s="1">
        <v>113</v>
      </c>
      <c r="N1250" s="1" t="s">
        <v>3900</v>
      </c>
      <c r="O1250" s="1">
        <v>2.9</v>
      </c>
      <c r="P1250" s="1">
        <v>0</v>
      </c>
      <c r="Q1250" s="1">
        <v>1988</v>
      </c>
      <c r="R1250" s="1">
        <v>9999</v>
      </c>
      <c r="U1250" s="1" t="s">
        <v>54</v>
      </c>
      <c r="V1250" s="1" t="s">
        <v>163</v>
      </c>
      <c r="AJ1250" s="1">
        <v>0</v>
      </c>
      <c r="AK1250" s="1">
        <v>0</v>
      </c>
      <c r="AL1250" s="1">
        <v>0</v>
      </c>
      <c r="AM1250" s="1">
        <v>0</v>
      </c>
      <c r="AY1250" s="1" t="s">
        <v>46793</v>
      </c>
      <c r="AZ1250" s="1">
        <v>100</v>
      </c>
      <c r="BA1250" s="1" t="s">
        <v>47774</v>
      </c>
      <c r="BB1250" s="1">
        <v>100</v>
      </c>
    </row>
    <row r="1251" spans="1:54">
      <c r="A1251" s="1" t="s">
        <v>3901</v>
      </c>
      <c r="B1251" s="1" t="s">
        <v>3902</v>
      </c>
      <c r="C1251" s="1">
        <v>10219</v>
      </c>
      <c r="D1251" s="1" t="s">
        <v>162</v>
      </c>
      <c r="E1251" s="1" t="s">
        <v>3727</v>
      </c>
      <c r="G1251" s="1" t="s">
        <v>163</v>
      </c>
      <c r="I1251" s="1" t="s">
        <v>648</v>
      </c>
      <c r="J1251" s="1" t="s">
        <v>69</v>
      </c>
      <c r="K1251" s="1">
        <v>36</v>
      </c>
      <c r="L1251" s="1" t="s">
        <v>649</v>
      </c>
      <c r="M1251" s="1">
        <v>115</v>
      </c>
      <c r="N1251" s="1" t="s">
        <v>650</v>
      </c>
      <c r="O1251" s="1">
        <v>1.1000000000000001</v>
      </c>
      <c r="P1251" s="1">
        <v>0</v>
      </c>
      <c r="Q1251" s="1">
        <v>1989</v>
      </c>
      <c r="R1251" s="1">
        <v>9999</v>
      </c>
      <c r="U1251" s="1" t="s">
        <v>54</v>
      </c>
      <c r="V1251" s="1" t="s">
        <v>163</v>
      </c>
      <c r="AJ1251" s="1">
        <v>0</v>
      </c>
      <c r="AK1251" s="1">
        <v>0</v>
      </c>
      <c r="AL1251" s="1">
        <v>0</v>
      </c>
      <c r="AM1251" s="1">
        <v>0</v>
      </c>
      <c r="AY1251" s="1" t="s">
        <v>46794</v>
      </c>
      <c r="AZ1251" s="1">
        <v>100</v>
      </c>
      <c r="BA1251" s="1" t="s">
        <v>47774</v>
      </c>
      <c r="BB1251" s="1">
        <v>100</v>
      </c>
    </row>
    <row r="1252" spans="1:54">
      <c r="A1252" s="1" t="s">
        <v>3901</v>
      </c>
      <c r="B1252" s="1" t="s">
        <v>3903</v>
      </c>
      <c r="C1252" s="1">
        <v>10219</v>
      </c>
      <c r="D1252" s="1" t="s">
        <v>162</v>
      </c>
      <c r="E1252" s="1" t="s">
        <v>3729</v>
      </c>
      <c r="G1252" s="1" t="s">
        <v>163</v>
      </c>
      <c r="I1252" s="1" t="s">
        <v>648</v>
      </c>
      <c r="J1252" s="1" t="s">
        <v>69</v>
      </c>
      <c r="K1252" s="1">
        <v>36</v>
      </c>
      <c r="L1252" s="1" t="s">
        <v>649</v>
      </c>
      <c r="M1252" s="1">
        <v>115</v>
      </c>
      <c r="N1252" s="1" t="s">
        <v>650</v>
      </c>
      <c r="O1252" s="1">
        <v>1.1000000000000001</v>
      </c>
      <c r="P1252" s="1">
        <v>0</v>
      </c>
      <c r="Q1252" s="1">
        <v>1989</v>
      </c>
      <c r="R1252" s="1">
        <v>9999</v>
      </c>
      <c r="U1252" s="1" t="s">
        <v>54</v>
      </c>
      <c r="V1252" s="1" t="s">
        <v>163</v>
      </c>
      <c r="AJ1252" s="1">
        <v>0</v>
      </c>
      <c r="AK1252" s="1">
        <v>0</v>
      </c>
      <c r="AL1252" s="1">
        <v>0</v>
      </c>
      <c r="AM1252" s="1">
        <v>0</v>
      </c>
      <c r="AY1252" s="1" t="s">
        <v>46794</v>
      </c>
      <c r="AZ1252" s="1">
        <v>100</v>
      </c>
      <c r="BA1252" s="1" t="s">
        <v>47774</v>
      </c>
      <c r="BB1252" s="1">
        <v>100</v>
      </c>
    </row>
    <row r="1253" spans="1:54">
      <c r="A1253" s="1" t="s">
        <v>3904</v>
      </c>
      <c r="B1253" s="1" t="s">
        <v>3905</v>
      </c>
      <c r="C1253" s="1">
        <v>10220</v>
      </c>
      <c r="D1253" s="1" t="s">
        <v>162</v>
      </c>
      <c r="E1253" s="1" t="s">
        <v>3727</v>
      </c>
      <c r="G1253" s="1" t="s">
        <v>163</v>
      </c>
      <c r="I1253" s="1" t="s">
        <v>604</v>
      </c>
      <c r="J1253" s="1" t="s">
        <v>69</v>
      </c>
      <c r="K1253" s="1">
        <v>36</v>
      </c>
      <c r="L1253" s="1" t="s">
        <v>3720</v>
      </c>
      <c r="M1253" s="1">
        <v>89</v>
      </c>
      <c r="N1253" s="1" t="s">
        <v>3721</v>
      </c>
      <c r="O1253" s="1">
        <v>3</v>
      </c>
      <c r="P1253" s="1">
        <v>0</v>
      </c>
      <c r="Q1253" s="1">
        <v>1990</v>
      </c>
      <c r="R1253" s="1">
        <v>9999</v>
      </c>
      <c r="U1253" s="1" t="s">
        <v>54</v>
      </c>
      <c r="V1253" s="1" t="s">
        <v>163</v>
      </c>
      <c r="AJ1253" s="1">
        <v>0</v>
      </c>
      <c r="AK1253" s="1">
        <v>0</v>
      </c>
      <c r="AL1253" s="1">
        <v>0</v>
      </c>
      <c r="AM1253" s="1">
        <v>0</v>
      </c>
      <c r="AY1253" s="1" t="s">
        <v>46795</v>
      </c>
      <c r="AZ1253" s="1">
        <v>100</v>
      </c>
      <c r="BA1253" s="1" t="s">
        <v>47774</v>
      </c>
      <c r="BB1253" s="1">
        <v>100</v>
      </c>
    </row>
    <row r="1254" spans="1:54">
      <c r="A1254" s="1" t="s">
        <v>3906</v>
      </c>
      <c r="B1254" s="1" t="s">
        <v>3907</v>
      </c>
      <c r="C1254" s="1">
        <v>10221</v>
      </c>
      <c r="D1254" s="1" t="s">
        <v>162</v>
      </c>
      <c r="E1254" s="1" t="s">
        <v>3556</v>
      </c>
      <c r="G1254" s="1" t="s">
        <v>163</v>
      </c>
      <c r="I1254" s="1" t="s">
        <v>648</v>
      </c>
      <c r="J1254" s="1" t="s">
        <v>69</v>
      </c>
      <c r="K1254" s="1">
        <v>36</v>
      </c>
      <c r="L1254" s="1" t="s">
        <v>3908</v>
      </c>
      <c r="M1254" s="1">
        <v>91</v>
      </c>
      <c r="N1254" s="1" t="s">
        <v>3909</v>
      </c>
      <c r="O1254" s="1">
        <v>5.7</v>
      </c>
      <c r="P1254" s="1">
        <v>0</v>
      </c>
      <c r="Q1254" s="1">
        <v>1990</v>
      </c>
      <c r="R1254" s="1">
        <v>9999</v>
      </c>
      <c r="U1254" s="1" t="s">
        <v>54</v>
      </c>
      <c r="V1254" s="1" t="s">
        <v>163</v>
      </c>
      <c r="AJ1254" s="1">
        <v>0</v>
      </c>
      <c r="AK1254" s="1">
        <v>0</v>
      </c>
      <c r="AL1254" s="1">
        <v>0</v>
      </c>
      <c r="AM1254" s="1">
        <v>0</v>
      </c>
      <c r="AY1254" s="1" t="s">
        <v>46796</v>
      </c>
      <c r="AZ1254" s="1">
        <v>100</v>
      </c>
      <c r="BA1254" s="1" t="s">
        <v>47774</v>
      </c>
      <c r="BB1254" s="1">
        <v>100</v>
      </c>
    </row>
    <row r="1255" spans="1:54">
      <c r="A1255" s="1" t="s">
        <v>3906</v>
      </c>
      <c r="B1255" s="1" t="s">
        <v>3910</v>
      </c>
      <c r="C1255" s="1">
        <v>10221</v>
      </c>
      <c r="D1255" s="1" t="s">
        <v>162</v>
      </c>
      <c r="E1255" s="1" t="s">
        <v>3559</v>
      </c>
      <c r="G1255" s="1" t="s">
        <v>163</v>
      </c>
      <c r="I1255" s="1" t="s">
        <v>648</v>
      </c>
      <c r="J1255" s="1" t="s">
        <v>69</v>
      </c>
      <c r="K1255" s="1">
        <v>36</v>
      </c>
      <c r="L1255" s="1" t="s">
        <v>3908</v>
      </c>
      <c r="M1255" s="1">
        <v>91</v>
      </c>
      <c r="N1255" s="1" t="s">
        <v>3909</v>
      </c>
      <c r="O1255" s="1">
        <v>5.7</v>
      </c>
      <c r="P1255" s="1">
        <v>0</v>
      </c>
      <c r="Q1255" s="1">
        <v>1990</v>
      </c>
      <c r="R1255" s="1">
        <v>9999</v>
      </c>
      <c r="U1255" s="1" t="s">
        <v>54</v>
      </c>
      <c r="V1255" s="1" t="s">
        <v>163</v>
      </c>
      <c r="AJ1255" s="1">
        <v>0</v>
      </c>
      <c r="AK1255" s="1">
        <v>0</v>
      </c>
      <c r="AL1255" s="1">
        <v>0</v>
      </c>
      <c r="AM1255" s="1">
        <v>0</v>
      </c>
      <c r="AY1255" s="1" t="s">
        <v>46796</v>
      </c>
      <c r="AZ1255" s="1">
        <v>100</v>
      </c>
      <c r="BA1255" s="1" t="s">
        <v>47774</v>
      </c>
      <c r="BB1255" s="1">
        <v>100</v>
      </c>
    </row>
    <row r="1256" spans="1:54">
      <c r="A1256" s="1" t="s">
        <v>3911</v>
      </c>
      <c r="B1256" s="1" t="s">
        <v>3912</v>
      </c>
      <c r="C1256" s="1">
        <v>10222</v>
      </c>
      <c r="D1256" s="1" t="s">
        <v>162</v>
      </c>
      <c r="E1256" s="1" t="s">
        <v>3913</v>
      </c>
      <c r="G1256" s="1" t="s">
        <v>163</v>
      </c>
      <c r="I1256" s="1" t="s">
        <v>220</v>
      </c>
      <c r="J1256" s="1" t="s">
        <v>78</v>
      </c>
      <c r="K1256" s="1">
        <v>6</v>
      </c>
      <c r="L1256" s="1" t="s">
        <v>3015</v>
      </c>
      <c r="M1256" s="1">
        <v>107</v>
      </c>
      <c r="N1256" s="1" t="s">
        <v>3016</v>
      </c>
      <c r="O1256" s="1">
        <v>1.4</v>
      </c>
      <c r="P1256" s="1">
        <v>0</v>
      </c>
      <c r="Q1256" s="1">
        <v>1989</v>
      </c>
      <c r="R1256" s="1">
        <v>9999</v>
      </c>
      <c r="U1256" s="1" t="s">
        <v>54</v>
      </c>
      <c r="V1256" s="1" t="s">
        <v>163</v>
      </c>
      <c r="AJ1256" s="1">
        <v>0</v>
      </c>
      <c r="AK1256" s="1">
        <v>0</v>
      </c>
      <c r="AL1256" s="1">
        <v>0</v>
      </c>
      <c r="AM1256" s="1">
        <v>0</v>
      </c>
      <c r="AY1256" s="1" t="s">
        <v>46797</v>
      </c>
      <c r="AZ1256" s="1">
        <v>50</v>
      </c>
      <c r="BA1256" s="1" t="s">
        <v>46760</v>
      </c>
      <c r="BB1256" s="1">
        <v>50</v>
      </c>
    </row>
    <row r="1257" spans="1:54">
      <c r="A1257" s="1" t="s">
        <v>3914</v>
      </c>
      <c r="B1257" s="1" t="s">
        <v>3915</v>
      </c>
      <c r="C1257" s="1">
        <v>10237</v>
      </c>
      <c r="D1257" s="1" t="s">
        <v>162</v>
      </c>
      <c r="E1257" s="1" t="s">
        <v>3556</v>
      </c>
      <c r="G1257" s="1" t="s">
        <v>163</v>
      </c>
      <c r="I1257" s="1" t="s">
        <v>604</v>
      </c>
      <c r="J1257" s="1" t="s">
        <v>69</v>
      </c>
      <c r="K1257" s="1">
        <v>36</v>
      </c>
      <c r="L1257" s="1" t="s">
        <v>1842</v>
      </c>
      <c r="M1257" s="1">
        <v>49</v>
      </c>
      <c r="N1257" s="1" t="s">
        <v>3867</v>
      </c>
      <c r="O1257" s="1">
        <v>1.6</v>
      </c>
      <c r="P1257" s="1">
        <v>0</v>
      </c>
      <c r="Q1257" s="1">
        <v>1985</v>
      </c>
      <c r="R1257" s="1">
        <v>9999</v>
      </c>
      <c r="U1257" s="1" t="s">
        <v>54</v>
      </c>
      <c r="V1257" s="1" t="s">
        <v>163</v>
      </c>
      <c r="AJ1257" s="1">
        <v>0</v>
      </c>
      <c r="AK1257" s="1">
        <v>0</v>
      </c>
      <c r="AL1257" s="1">
        <v>0</v>
      </c>
      <c r="AM1257" s="1">
        <v>0</v>
      </c>
      <c r="AY1257" s="1" t="s">
        <v>46787</v>
      </c>
      <c r="AZ1257" s="1">
        <v>100</v>
      </c>
      <c r="BA1257" s="1" t="s">
        <v>46788</v>
      </c>
      <c r="BB1257" s="1">
        <v>100</v>
      </c>
    </row>
    <row r="1258" spans="1:54">
      <c r="A1258" s="1" t="s">
        <v>3916</v>
      </c>
      <c r="B1258" s="1" t="s">
        <v>3917</v>
      </c>
      <c r="C1258" s="1">
        <v>10238</v>
      </c>
      <c r="D1258" s="1" t="s">
        <v>162</v>
      </c>
      <c r="E1258" s="1" t="s">
        <v>3556</v>
      </c>
      <c r="G1258" s="1" t="s">
        <v>163</v>
      </c>
      <c r="I1258" s="1" t="s">
        <v>604</v>
      </c>
      <c r="J1258" s="1" t="s">
        <v>69</v>
      </c>
      <c r="K1258" s="1">
        <v>36</v>
      </c>
      <c r="L1258" s="1" t="s">
        <v>3918</v>
      </c>
      <c r="M1258" s="1">
        <v>43</v>
      </c>
      <c r="N1258" s="1" t="s">
        <v>3919</v>
      </c>
      <c r="O1258" s="1">
        <v>2.6</v>
      </c>
      <c r="P1258" s="1">
        <v>0</v>
      </c>
      <c r="Q1258" s="1">
        <v>1985</v>
      </c>
      <c r="R1258" s="1">
        <v>9999</v>
      </c>
      <c r="U1258" s="1" t="s">
        <v>54</v>
      </c>
      <c r="V1258" s="1" t="s">
        <v>163</v>
      </c>
      <c r="AJ1258" s="1">
        <v>0</v>
      </c>
      <c r="AK1258" s="1">
        <v>0</v>
      </c>
      <c r="AL1258" s="1">
        <v>0</v>
      </c>
      <c r="AM1258" s="1">
        <v>0</v>
      </c>
      <c r="AY1258" s="1" t="s">
        <v>46798</v>
      </c>
      <c r="AZ1258" s="1">
        <v>100</v>
      </c>
      <c r="BA1258" s="1" t="s">
        <v>46798</v>
      </c>
      <c r="BB1258" s="1">
        <v>100</v>
      </c>
    </row>
    <row r="1259" spans="1:54">
      <c r="A1259" s="1" t="s">
        <v>455</v>
      </c>
      <c r="B1259" s="1" t="s">
        <v>3920</v>
      </c>
      <c r="C1259" s="1">
        <v>1024</v>
      </c>
      <c r="D1259" s="1" t="s">
        <v>162</v>
      </c>
      <c r="E1259" s="1" t="s">
        <v>3921</v>
      </c>
      <c r="G1259" s="1" t="s">
        <v>164</v>
      </c>
      <c r="H1259" s="1" t="s">
        <v>165</v>
      </c>
      <c r="I1259" s="1" t="s">
        <v>310</v>
      </c>
      <c r="J1259" s="1" t="s">
        <v>311</v>
      </c>
      <c r="K1259" s="1">
        <v>18</v>
      </c>
      <c r="L1259" s="1" t="s">
        <v>90</v>
      </c>
      <c r="M1259" s="1">
        <v>107</v>
      </c>
      <c r="N1259" s="1" t="s">
        <v>457</v>
      </c>
      <c r="O1259" s="1">
        <v>0.9</v>
      </c>
      <c r="P1259" s="1">
        <v>12283</v>
      </c>
      <c r="Q1259" s="1">
        <v>1994</v>
      </c>
      <c r="R1259" s="1">
        <v>9999</v>
      </c>
      <c r="U1259" s="1" t="s">
        <v>54</v>
      </c>
      <c r="V1259" s="1" t="s">
        <v>240</v>
      </c>
      <c r="AI1259" s="1">
        <v>1.6</v>
      </c>
      <c r="AJ1259" s="1">
        <v>1.6497599999999999</v>
      </c>
      <c r="AK1259" s="1">
        <v>1.6497599999999999</v>
      </c>
      <c r="AL1259" s="1">
        <v>1.6497599999999999</v>
      </c>
      <c r="AM1259" s="1">
        <v>1.6497599999999999</v>
      </c>
      <c r="AY1259" s="1" t="s">
        <v>46233</v>
      </c>
      <c r="AZ1259" s="1">
        <v>100</v>
      </c>
      <c r="BA1259" s="1" t="s">
        <v>46234</v>
      </c>
      <c r="BB1259" s="1">
        <v>100</v>
      </c>
    </row>
    <row r="1260" spans="1:54">
      <c r="A1260" s="1" t="s">
        <v>3922</v>
      </c>
      <c r="B1260" s="1" t="s">
        <v>3923</v>
      </c>
      <c r="C1260" s="1">
        <v>10243</v>
      </c>
      <c r="D1260" s="1" t="s">
        <v>162</v>
      </c>
      <c r="E1260" s="1" t="s">
        <v>3578</v>
      </c>
      <c r="G1260" s="1" t="s">
        <v>164</v>
      </c>
      <c r="I1260" s="1" t="s">
        <v>232</v>
      </c>
      <c r="J1260" s="1" t="s">
        <v>81</v>
      </c>
      <c r="K1260" s="1">
        <v>48</v>
      </c>
      <c r="L1260" s="1" t="s">
        <v>1967</v>
      </c>
      <c r="M1260" s="1">
        <v>355</v>
      </c>
      <c r="N1260" s="1" t="s">
        <v>1968</v>
      </c>
      <c r="O1260" s="1">
        <v>32.5</v>
      </c>
      <c r="P1260" s="1">
        <v>11373</v>
      </c>
      <c r="Q1260" s="1">
        <v>1989</v>
      </c>
      <c r="R1260" s="1">
        <v>9999</v>
      </c>
      <c r="U1260" s="1" t="s">
        <v>58</v>
      </c>
      <c r="V1260" s="1" t="s">
        <v>236</v>
      </c>
      <c r="AJ1260" s="1">
        <v>0.12155000000000001</v>
      </c>
      <c r="AK1260" s="1">
        <v>0.12155000000000001</v>
      </c>
      <c r="AL1260" s="1">
        <v>0.12155000000000001</v>
      </c>
      <c r="AM1260" s="1">
        <v>0.12155000000000001</v>
      </c>
      <c r="AY1260" s="1" t="s">
        <v>46799</v>
      </c>
      <c r="AZ1260" s="1">
        <v>100</v>
      </c>
      <c r="BA1260" s="1" t="s">
        <v>46800</v>
      </c>
      <c r="BB1260" s="1">
        <v>100</v>
      </c>
    </row>
    <row r="1261" spans="1:54">
      <c r="A1261" s="1" t="s">
        <v>3924</v>
      </c>
      <c r="B1261" s="1" t="s">
        <v>3925</v>
      </c>
      <c r="C1261" s="1">
        <v>10253</v>
      </c>
      <c r="D1261" s="1" t="s">
        <v>162</v>
      </c>
      <c r="E1261" s="1" t="s">
        <v>3926</v>
      </c>
      <c r="G1261" s="1" t="s">
        <v>163</v>
      </c>
      <c r="I1261" s="1" t="s">
        <v>214</v>
      </c>
      <c r="J1261" s="1" t="s">
        <v>78</v>
      </c>
      <c r="K1261" s="1">
        <v>6</v>
      </c>
      <c r="L1261" s="1" t="s">
        <v>3927</v>
      </c>
      <c r="M1261" s="1">
        <v>91</v>
      </c>
      <c r="N1261" s="1" t="s">
        <v>3928</v>
      </c>
      <c r="O1261" s="1">
        <v>5</v>
      </c>
      <c r="P1261" s="1">
        <v>0</v>
      </c>
      <c r="Q1261" s="1">
        <v>1989</v>
      </c>
      <c r="R1261" s="1">
        <v>9999</v>
      </c>
      <c r="U1261" s="1" t="s">
        <v>54</v>
      </c>
      <c r="V1261" s="1" t="s">
        <v>163</v>
      </c>
      <c r="AJ1261" s="1">
        <v>0</v>
      </c>
      <c r="AK1261" s="1">
        <v>0</v>
      </c>
      <c r="AL1261" s="1">
        <v>0</v>
      </c>
      <c r="AM1261" s="1">
        <v>0</v>
      </c>
      <c r="AY1261" s="1" t="s">
        <v>46801</v>
      </c>
      <c r="AZ1261" s="1">
        <v>100</v>
      </c>
      <c r="BA1261" s="1" t="s">
        <v>46278</v>
      </c>
      <c r="BB1261" s="1">
        <v>100</v>
      </c>
    </row>
    <row r="1262" spans="1:54">
      <c r="A1262" s="1" t="s">
        <v>3924</v>
      </c>
      <c r="B1262" s="1" t="s">
        <v>3929</v>
      </c>
      <c r="C1262" s="1">
        <v>10253</v>
      </c>
      <c r="D1262" s="1" t="s">
        <v>162</v>
      </c>
      <c r="E1262" s="1" t="s">
        <v>3930</v>
      </c>
      <c r="G1262" s="1" t="s">
        <v>163</v>
      </c>
      <c r="I1262" s="1" t="s">
        <v>214</v>
      </c>
      <c r="J1262" s="1" t="s">
        <v>78</v>
      </c>
      <c r="K1262" s="1">
        <v>6</v>
      </c>
      <c r="L1262" s="1" t="s">
        <v>3927</v>
      </c>
      <c r="M1262" s="1">
        <v>91</v>
      </c>
      <c r="N1262" s="1" t="s">
        <v>3928</v>
      </c>
      <c r="O1262" s="1">
        <v>5</v>
      </c>
      <c r="P1262" s="1">
        <v>0</v>
      </c>
      <c r="Q1262" s="1">
        <v>1988</v>
      </c>
      <c r="R1262" s="1">
        <v>9999</v>
      </c>
      <c r="U1262" s="1" t="s">
        <v>54</v>
      </c>
      <c r="V1262" s="1" t="s">
        <v>163</v>
      </c>
      <c r="AJ1262" s="1">
        <v>0</v>
      </c>
      <c r="AK1262" s="1">
        <v>0</v>
      </c>
      <c r="AL1262" s="1">
        <v>0</v>
      </c>
      <c r="AM1262" s="1">
        <v>0</v>
      </c>
      <c r="AY1262" s="1" t="s">
        <v>46801</v>
      </c>
      <c r="AZ1262" s="1">
        <v>100</v>
      </c>
      <c r="BA1262" s="1" t="s">
        <v>46278</v>
      </c>
      <c r="BB1262" s="1">
        <v>100</v>
      </c>
    </row>
    <row r="1263" spans="1:54">
      <c r="A1263" s="1" t="s">
        <v>3931</v>
      </c>
      <c r="B1263" s="1" t="s">
        <v>3932</v>
      </c>
      <c r="C1263" s="1">
        <v>10255</v>
      </c>
      <c r="D1263" s="1" t="s">
        <v>162</v>
      </c>
      <c r="E1263" s="1" t="s">
        <v>3556</v>
      </c>
      <c r="G1263" s="1" t="s">
        <v>163</v>
      </c>
      <c r="I1263" s="1" t="s">
        <v>501</v>
      </c>
      <c r="J1263" s="1" t="s">
        <v>502</v>
      </c>
      <c r="K1263" s="1">
        <v>23</v>
      </c>
      <c r="L1263" s="1" t="s">
        <v>779</v>
      </c>
      <c r="M1263" s="1">
        <v>19</v>
      </c>
      <c r="N1263" s="1" t="s">
        <v>780</v>
      </c>
      <c r="O1263" s="1">
        <v>4.4000000000000004</v>
      </c>
      <c r="P1263" s="1">
        <v>0</v>
      </c>
      <c r="Q1263" s="1">
        <v>1988</v>
      </c>
      <c r="R1263" s="1">
        <v>9999</v>
      </c>
      <c r="U1263" s="1" t="s">
        <v>54</v>
      </c>
      <c r="V1263" s="1" t="s">
        <v>163</v>
      </c>
      <c r="AJ1263" s="1">
        <v>0</v>
      </c>
      <c r="AK1263" s="1">
        <v>0</v>
      </c>
      <c r="AL1263" s="1">
        <v>0</v>
      </c>
      <c r="AM1263" s="1">
        <v>0</v>
      </c>
      <c r="AY1263" s="1" t="s">
        <v>46802</v>
      </c>
      <c r="AZ1263" s="1">
        <v>100</v>
      </c>
      <c r="BA1263" s="1" t="s">
        <v>46308</v>
      </c>
      <c r="BB1263" s="1">
        <v>100</v>
      </c>
    </row>
    <row r="1264" spans="1:54">
      <c r="A1264" s="1" t="s">
        <v>3931</v>
      </c>
      <c r="B1264" s="1" t="s">
        <v>3933</v>
      </c>
      <c r="C1264" s="1">
        <v>10255</v>
      </c>
      <c r="D1264" s="1" t="s">
        <v>162</v>
      </c>
      <c r="E1264" s="1" t="s">
        <v>3559</v>
      </c>
      <c r="G1264" s="1" t="s">
        <v>163</v>
      </c>
      <c r="I1264" s="1" t="s">
        <v>501</v>
      </c>
      <c r="J1264" s="1" t="s">
        <v>502</v>
      </c>
      <c r="K1264" s="1">
        <v>23</v>
      </c>
      <c r="L1264" s="1" t="s">
        <v>779</v>
      </c>
      <c r="M1264" s="1">
        <v>19</v>
      </c>
      <c r="N1264" s="1" t="s">
        <v>780</v>
      </c>
      <c r="O1264" s="1">
        <v>5.0999999999999996</v>
      </c>
      <c r="P1264" s="1">
        <v>0</v>
      </c>
      <c r="Q1264" s="1">
        <v>1988</v>
      </c>
      <c r="R1264" s="1">
        <v>9999</v>
      </c>
      <c r="U1264" s="1" t="s">
        <v>54</v>
      </c>
      <c r="V1264" s="1" t="s">
        <v>163</v>
      </c>
      <c r="AJ1264" s="1">
        <v>0</v>
      </c>
      <c r="AK1264" s="1">
        <v>0</v>
      </c>
      <c r="AL1264" s="1">
        <v>0</v>
      </c>
      <c r="AM1264" s="1">
        <v>0</v>
      </c>
      <c r="AY1264" s="1" t="s">
        <v>46802</v>
      </c>
      <c r="AZ1264" s="1">
        <v>100</v>
      </c>
      <c r="BA1264" s="1" t="s">
        <v>46308</v>
      </c>
      <c r="BB1264" s="1">
        <v>100</v>
      </c>
    </row>
    <row r="1265" spans="1:54">
      <c r="A1265" s="1" t="s">
        <v>3934</v>
      </c>
      <c r="B1265" s="1" t="s">
        <v>3935</v>
      </c>
      <c r="C1265" s="1">
        <v>10258</v>
      </c>
      <c r="D1265" s="1" t="s">
        <v>162</v>
      </c>
      <c r="E1265" s="1" t="s">
        <v>51</v>
      </c>
      <c r="G1265" s="1" t="s">
        <v>163</v>
      </c>
      <c r="I1265" s="1" t="s">
        <v>218</v>
      </c>
      <c r="J1265" s="1" t="s">
        <v>94</v>
      </c>
      <c r="K1265" s="1">
        <v>37</v>
      </c>
      <c r="L1265" s="1" t="s">
        <v>3936</v>
      </c>
      <c r="M1265" s="1">
        <v>1</v>
      </c>
      <c r="N1265" s="1" t="s">
        <v>3937</v>
      </c>
      <c r="O1265" s="1">
        <v>1</v>
      </c>
      <c r="P1265" s="1">
        <v>0</v>
      </c>
      <c r="Q1265" s="1">
        <v>1981</v>
      </c>
      <c r="R1265" s="1">
        <v>9999</v>
      </c>
      <c r="U1265" s="1" t="s">
        <v>54</v>
      </c>
      <c r="V1265" s="1" t="s">
        <v>163</v>
      </c>
      <c r="AJ1265" s="1">
        <v>0</v>
      </c>
      <c r="AK1265" s="1">
        <v>0</v>
      </c>
      <c r="AL1265" s="1">
        <v>0</v>
      </c>
      <c r="AM1265" s="1">
        <v>0</v>
      </c>
      <c r="AY1265" s="1" t="s">
        <v>46803</v>
      </c>
      <c r="AZ1265" s="1">
        <v>100</v>
      </c>
      <c r="BA1265" s="1" t="s">
        <v>46804</v>
      </c>
      <c r="BB1265" s="1">
        <v>100</v>
      </c>
    </row>
    <row r="1266" spans="1:54">
      <c r="A1266" s="1" t="s">
        <v>3934</v>
      </c>
      <c r="B1266" s="1" t="s">
        <v>3938</v>
      </c>
      <c r="C1266" s="1">
        <v>10258</v>
      </c>
      <c r="D1266" s="1" t="s">
        <v>162</v>
      </c>
      <c r="E1266" s="1" t="s">
        <v>55</v>
      </c>
      <c r="G1266" s="1" t="s">
        <v>163</v>
      </c>
      <c r="I1266" s="1" t="s">
        <v>218</v>
      </c>
      <c r="J1266" s="1" t="s">
        <v>94</v>
      </c>
      <c r="K1266" s="1">
        <v>37</v>
      </c>
      <c r="L1266" s="1" t="s">
        <v>3936</v>
      </c>
      <c r="M1266" s="1">
        <v>1</v>
      </c>
      <c r="N1266" s="1" t="s">
        <v>3937</v>
      </c>
      <c r="O1266" s="1">
        <v>0.5</v>
      </c>
      <c r="P1266" s="1">
        <v>0</v>
      </c>
      <c r="Q1266" s="1">
        <v>1982</v>
      </c>
      <c r="R1266" s="1">
        <v>9999</v>
      </c>
      <c r="U1266" s="1" t="s">
        <v>54</v>
      </c>
      <c r="V1266" s="1" t="s">
        <v>163</v>
      </c>
      <c r="AJ1266" s="1">
        <v>0</v>
      </c>
      <c r="AK1266" s="1">
        <v>0</v>
      </c>
      <c r="AL1266" s="1">
        <v>0</v>
      </c>
      <c r="AM1266" s="1">
        <v>0</v>
      </c>
      <c r="AY1266" s="1" t="s">
        <v>46803</v>
      </c>
      <c r="AZ1266" s="1">
        <v>100</v>
      </c>
      <c r="BA1266" s="1" t="s">
        <v>46804</v>
      </c>
      <c r="BB1266" s="1">
        <v>100</v>
      </c>
    </row>
    <row r="1267" spans="1:54">
      <c r="A1267" s="1" t="s">
        <v>3939</v>
      </c>
      <c r="B1267" s="1" t="s">
        <v>3940</v>
      </c>
      <c r="C1267" s="1">
        <v>10276</v>
      </c>
      <c r="D1267" s="1" t="s">
        <v>162</v>
      </c>
      <c r="E1267" s="1" t="s">
        <v>3941</v>
      </c>
      <c r="G1267" s="1" t="s">
        <v>163</v>
      </c>
      <c r="I1267" s="1" t="s">
        <v>217</v>
      </c>
      <c r="J1267" s="1" t="s">
        <v>468</v>
      </c>
      <c r="K1267" s="1">
        <v>33</v>
      </c>
      <c r="L1267" s="1" t="s">
        <v>3942</v>
      </c>
      <c r="M1267" s="1">
        <v>1</v>
      </c>
      <c r="N1267" s="1" t="s">
        <v>3943</v>
      </c>
      <c r="O1267" s="1">
        <v>2.2999999999999998</v>
      </c>
      <c r="P1267" s="1">
        <v>0</v>
      </c>
      <c r="Q1267" s="1">
        <v>1984</v>
      </c>
      <c r="R1267" s="1">
        <v>9999</v>
      </c>
      <c r="U1267" s="1" t="s">
        <v>54</v>
      </c>
      <c r="V1267" s="1" t="s">
        <v>163</v>
      </c>
      <c r="AJ1267" s="1">
        <v>0</v>
      </c>
      <c r="AK1267" s="1">
        <v>0</v>
      </c>
      <c r="AL1267" s="1">
        <v>0</v>
      </c>
      <c r="AM1267" s="1">
        <v>0</v>
      </c>
      <c r="AY1267" s="1" t="s">
        <v>46805</v>
      </c>
      <c r="AZ1267" s="1">
        <v>100</v>
      </c>
      <c r="BA1267" s="1" t="s">
        <v>46806</v>
      </c>
      <c r="BB1267" s="1">
        <v>100</v>
      </c>
    </row>
    <row r="1268" spans="1:54">
      <c r="A1268" s="1" t="s">
        <v>3944</v>
      </c>
      <c r="B1268" s="1" t="s">
        <v>3945</v>
      </c>
      <c r="C1268" s="1">
        <v>10279</v>
      </c>
      <c r="D1268" s="1" t="s">
        <v>162</v>
      </c>
      <c r="E1268" s="1" t="s">
        <v>51</v>
      </c>
      <c r="G1268" s="1" t="s">
        <v>163</v>
      </c>
      <c r="I1268" s="1" t="s">
        <v>816</v>
      </c>
      <c r="J1268" s="1" t="s">
        <v>817</v>
      </c>
      <c r="K1268" s="1">
        <v>20</v>
      </c>
      <c r="L1268" s="1" t="s">
        <v>938</v>
      </c>
      <c r="M1268" s="1">
        <v>45</v>
      </c>
      <c r="N1268" s="1" t="s">
        <v>939</v>
      </c>
      <c r="O1268" s="1">
        <v>0.3</v>
      </c>
      <c r="P1268" s="1">
        <v>0</v>
      </c>
      <c r="Q1268" s="1">
        <v>1920</v>
      </c>
      <c r="R1268" s="1">
        <v>9999</v>
      </c>
      <c r="U1268" s="1" t="s">
        <v>54</v>
      </c>
      <c r="V1268" s="1" t="s">
        <v>163</v>
      </c>
      <c r="AJ1268" s="1">
        <v>0</v>
      </c>
      <c r="AK1268" s="1">
        <v>0</v>
      </c>
      <c r="AL1268" s="1">
        <v>0</v>
      </c>
      <c r="AM1268" s="1">
        <v>0</v>
      </c>
      <c r="AY1268" s="1" t="s">
        <v>46807</v>
      </c>
      <c r="AZ1268" s="1">
        <v>100</v>
      </c>
      <c r="BA1268" s="1" t="s">
        <v>46807</v>
      </c>
      <c r="BB1268" s="1">
        <v>100</v>
      </c>
    </row>
    <row r="1269" spans="1:54">
      <c r="A1269" s="1" t="s">
        <v>3944</v>
      </c>
      <c r="B1269" s="1" t="s">
        <v>3946</v>
      </c>
      <c r="C1269" s="1">
        <v>10279</v>
      </c>
      <c r="D1269" s="1" t="s">
        <v>162</v>
      </c>
      <c r="E1269" s="1" t="s">
        <v>1194</v>
      </c>
      <c r="G1269" s="1" t="s">
        <v>163</v>
      </c>
      <c r="I1269" s="1" t="s">
        <v>816</v>
      </c>
      <c r="J1269" s="1" t="s">
        <v>817</v>
      </c>
      <c r="K1269" s="1">
        <v>20</v>
      </c>
      <c r="L1269" s="1" t="s">
        <v>938</v>
      </c>
      <c r="M1269" s="1">
        <v>45</v>
      </c>
      <c r="N1269" s="1" t="s">
        <v>939</v>
      </c>
      <c r="O1269" s="1">
        <v>1.3</v>
      </c>
      <c r="P1269" s="1">
        <v>0</v>
      </c>
      <c r="Q1269" s="1">
        <v>2012</v>
      </c>
      <c r="R1269" s="1">
        <v>9999</v>
      </c>
      <c r="U1269" s="1" t="s">
        <v>54</v>
      </c>
      <c r="V1269" s="1" t="s">
        <v>163</v>
      </c>
      <c r="AJ1269" s="1">
        <v>0</v>
      </c>
      <c r="AK1269" s="1">
        <v>0</v>
      </c>
      <c r="AL1269" s="1">
        <v>0</v>
      </c>
      <c r="AM1269" s="1">
        <v>0</v>
      </c>
      <c r="AY1269" s="1" t="s">
        <v>46807</v>
      </c>
      <c r="AZ1269" s="1">
        <v>100</v>
      </c>
      <c r="BA1269" s="1" t="s">
        <v>46807</v>
      </c>
      <c r="BB1269" s="1">
        <v>100</v>
      </c>
    </row>
    <row r="1270" spans="1:54">
      <c r="A1270" s="1" t="s">
        <v>3944</v>
      </c>
      <c r="B1270" s="1" t="s">
        <v>3947</v>
      </c>
      <c r="C1270" s="1">
        <v>10279</v>
      </c>
      <c r="D1270" s="1" t="s">
        <v>162</v>
      </c>
      <c r="E1270" s="1" t="s">
        <v>1196</v>
      </c>
      <c r="G1270" s="1" t="s">
        <v>163</v>
      </c>
      <c r="I1270" s="1" t="s">
        <v>816</v>
      </c>
      <c r="J1270" s="1" t="s">
        <v>817</v>
      </c>
      <c r="K1270" s="1">
        <v>20</v>
      </c>
      <c r="L1270" s="1" t="s">
        <v>938</v>
      </c>
      <c r="M1270" s="1">
        <v>45</v>
      </c>
      <c r="N1270" s="1" t="s">
        <v>939</v>
      </c>
      <c r="O1270" s="1">
        <v>1</v>
      </c>
      <c r="P1270" s="1">
        <v>0</v>
      </c>
      <c r="Q1270" s="1">
        <v>2012</v>
      </c>
      <c r="R1270" s="1">
        <v>9999</v>
      </c>
      <c r="U1270" s="1" t="s">
        <v>54</v>
      </c>
      <c r="V1270" s="1" t="s">
        <v>163</v>
      </c>
      <c r="AJ1270" s="1">
        <v>0</v>
      </c>
      <c r="AK1270" s="1">
        <v>0</v>
      </c>
      <c r="AL1270" s="1">
        <v>0</v>
      </c>
      <c r="AM1270" s="1">
        <v>0</v>
      </c>
      <c r="AY1270" s="1" t="s">
        <v>46807</v>
      </c>
      <c r="AZ1270" s="1">
        <v>100</v>
      </c>
      <c r="BA1270" s="1" t="s">
        <v>46807</v>
      </c>
      <c r="BB1270" s="1">
        <v>100</v>
      </c>
    </row>
    <row r="1271" spans="1:54">
      <c r="A1271" s="1" t="s">
        <v>3944</v>
      </c>
      <c r="B1271" s="1" t="s">
        <v>3948</v>
      </c>
      <c r="C1271" s="1">
        <v>10279</v>
      </c>
      <c r="D1271" s="1" t="s">
        <v>162</v>
      </c>
      <c r="E1271" s="1" t="s">
        <v>55</v>
      </c>
      <c r="G1271" s="1" t="s">
        <v>163</v>
      </c>
      <c r="I1271" s="1" t="s">
        <v>816</v>
      </c>
      <c r="J1271" s="1" t="s">
        <v>817</v>
      </c>
      <c r="K1271" s="1">
        <v>20</v>
      </c>
      <c r="L1271" s="1" t="s">
        <v>938</v>
      </c>
      <c r="M1271" s="1">
        <v>45</v>
      </c>
      <c r="N1271" s="1" t="s">
        <v>939</v>
      </c>
      <c r="O1271" s="1">
        <v>0.3</v>
      </c>
      <c r="P1271" s="1">
        <v>0</v>
      </c>
      <c r="Q1271" s="1">
        <v>1922</v>
      </c>
      <c r="R1271" s="1">
        <v>9999</v>
      </c>
      <c r="U1271" s="1" t="s">
        <v>54</v>
      </c>
      <c r="V1271" s="1" t="s">
        <v>163</v>
      </c>
      <c r="AJ1271" s="1">
        <v>0</v>
      </c>
      <c r="AK1271" s="1">
        <v>0</v>
      </c>
      <c r="AL1271" s="1">
        <v>0</v>
      </c>
      <c r="AM1271" s="1">
        <v>0</v>
      </c>
      <c r="AY1271" s="1" t="s">
        <v>46807</v>
      </c>
      <c r="AZ1271" s="1">
        <v>100</v>
      </c>
      <c r="BA1271" s="1" t="s">
        <v>46807</v>
      </c>
      <c r="BB1271" s="1">
        <v>100</v>
      </c>
    </row>
    <row r="1272" spans="1:54">
      <c r="A1272" s="1" t="s">
        <v>3944</v>
      </c>
      <c r="B1272" s="1" t="s">
        <v>3949</v>
      </c>
      <c r="C1272" s="1">
        <v>10279</v>
      </c>
      <c r="D1272" s="1" t="s">
        <v>162</v>
      </c>
      <c r="E1272" s="1" t="s">
        <v>72</v>
      </c>
      <c r="G1272" s="1" t="s">
        <v>163</v>
      </c>
      <c r="I1272" s="1" t="s">
        <v>816</v>
      </c>
      <c r="J1272" s="1" t="s">
        <v>817</v>
      </c>
      <c r="K1272" s="1">
        <v>20</v>
      </c>
      <c r="L1272" s="1" t="s">
        <v>938</v>
      </c>
      <c r="M1272" s="1">
        <v>45</v>
      </c>
      <c r="N1272" s="1" t="s">
        <v>939</v>
      </c>
      <c r="O1272" s="1">
        <v>0.3</v>
      </c>
      <c r="P1272" s="1">
        <v>0</v>
      </c>
      <c r="Q1272" s="1">
        <v>1922</v>
      </c>
      <c r="R1272" s="1">
        <v>9999</v>
      </c>
      <c r="U1272" s="1" t="s">
        <v>54</v>
      </c>
      <c r="V1272" s="1" t="s">
        <v>163</v>
      </c>
      <c r="AJ1272" s="1">
        <v>0</v>
      </c>
      <c r="AK1272" s="1">
        <v>0</v>
      </c>
      <c r="AL1272" s="1">
        <v>0</v>
      </c>
      <c r="AM1272" s="1">
        <v>0</v>
      </c>
      <c r="AY1272" s="1" t="s">
        <v>46807</v>
      </c>
      <c r="AZ1272" s="1">
        <v>100</v>
      </c>
      <c r="BA1272" s="1" t="s">
        <v>46807</v>
      </c>
      <c r="BB1272" s="1">
        <v>100</v>
      </c>
    </row>
    <row r="1273" spans="1:54">
      <c r="A1273" s="1" t="s">
        <v>3944</v>
      </c>
      <c r="B1273" s="1" t="s">
        <v>3950</v>
      </c>
      <c r="C1273" s="1">
        <v>10279</v>
      </c>
      <c r="D1273" s="1" t="s">
        <v>162</v>
      </c>
      <c r="E1273" s="1" t="s">
        <v>89</v>
      </c>
      <c r="G1273" s="1" t="s">
        <v>163</v>
      </c>
      <c r="I1273" s="1" t="s">
        <v>816</v>
      </c>
      <c r="J1273" s="1" t="s">
        <v>817</v>
      </c>
      <c r="K1273" s="1">
        <v>20</v>
      </c>
      <c r="L1273" s="1" t="s">
        <v>938</v>
      </c>
      <c r="M1273" s="1">
        <v>45</v>
      </c>
      <c r="N1273" s="1" t="s">
        <v>939</v>
      </c>
      <c r="O1273" s="1">
        <v>0.3</v>
      </c>
      <c r="P1273" s="1">
        <v>0</v>
      </c>
      <c r="Q1273" s="1">
        <v>1922</v>
      </c>
      <c r="R1273" s="1">
        <v>9999</v>
      </c>
      <c r="U1273" s="1" t="s">
        <v>54</v>
      </c>
      <c r="V1273" s="1" t="s">
        <v>163</v>
      </c>
      <c r="AJ1273" s="1">
        <v>0</v>
      </c>
      <c r="AK1273" s="1">
        <v>0</v>
      </c>
      <c r="AL1273" s="1">
        <v>0</v>
      </c>
      <c r="AM1273" s="1">
        <v>0</v>
      </c>
      <c r="AY1273" s="1" t="s">
        <v>46807</v>
      </c>
      <c r="AZ1273" s="1">
        <v>100</v>
      </c>
      <c r="BA1273" s="1" t="s">
        <v>46807</v>
      </c>
      <c r="BB1273" s="1">
        <v>100</v>
      </c>
    </row>
    <row r="1274" spans="1:54">
      <c r="A1274" s="1" t="s">
        <v>3944</v>
      </c>
      <c r="B1274" s="1" t="s">
        <v>3951</v>
      </c>
      <c r="C1274" s="1">
        <v>10279</v>
      </c>
      <c r="D1274" s="1" t="s">
        <v>162</v>
      </c>
      <c r="E1274" s="1" t="s">
        <v>73</v>
      </c>
      <c r="G1274" s="1" t="s">
        <v>163</v>
      </c>
      <c r="I1274" s="1" t="s">
        <v>816</v>
      </c>
      <c r="J1274" s="1" t="s">
        <v>817</v>
      </c>
      <c r="K1274" s="1">
        <v>20</v>
      </c>
      <c r="L1274" s="1" t="s">
        <v>938</v>
      </c>
      <c r="M1274" s="1">
        <v>45</v>
      </c>
      <c r="N1274" s="1" t="s">
        <v>939</v>
      </c>
      <c r="O1274" s="1">
        <v>0.4</v>
      </c>
      <c r="P1274" s="1">
        <v>0</v>
      </c>
      <c r="Q1274" s="1">
        <v>1922</v>
      </c>
      <c r="R1274" s="1">
        <v>9999</v>
      </c>
      <c r="U1274" s="1" t="s">
        <v>54</v>
      </c>
      <c r="V1274" s="1" t="s">
        <v>163</v>
      </c>
      <c r="AJ1274" s="1">
        <v>0</v>
      </c>
      <c r="AK1274" s="1">
        <v>0</v>
      </c>
      <c r="AL1274" s="1">
        <v>0</v>
      </c>
      <c r="AM1274" s="1">
        <v>0</v>
      </c>
      <c r="AY1274" s="1" t="s">
        <v>46807</v>
      </c>
      <c r="AZ1274" s="1">
        <v>100</v>
      </c>
      <c r="BA1274" s="1" t="s">
        <v>46807</v>
      </c>
      <c r="BB1274" s="1">
        <v>100</v>
      </c>
    </row>
    <row r="1275" spans="1:54">
      <c r="A1275" s="1" t="s">
        <v>3944</v>
      </c>
      <c r="B1275" s="1" t="s">
        <v>3952</v>
      </c>
      <c r="C1275" s="1">
        <v>10279</v>
      </c>
      <c r="D1275" s="1" t="s">
        <v>162</v>
      </c>
      <c r="E1275" s="1" t="s">
        <v>92</v>
      </c>
      <c r="G1275" s="1" t="s">
        <v>163</v>
      </c>
      <c r="I1275" s="1" t="s">
        <v>816</v>
      </c>
      <c r="J1275" s="1" t="s">
        <v>817</v>
      </c>
      <c r="K1275" s="1">
        <v>20</v>
      </c>
      <c r="L1275" s="1" t="s">
        <v>938</v>
      </c>
      <c r="M1275" s="1">
        <v>45</v>
      </c>
      <c r="N1275" s="1" t="s">
        <v>939</v>
      </c>
      <c r="O1275" s="1">
        <v>0.4</v>
      </c>
      <c r="P1275" s="1">
        <v>0</v>
      </c>
      <c r="Q1275" s="1">
        <v>1925</v>
      </c>
      <c r="R1275" s="1">
        <v>9999</v>
      </c>
      <c r="U1275" s="1" t="s">
        <v>54</v>
      </c>
      <c r="V1275" s="1" t="s">
        <v>163</v>
      </c>
      <c r="AJ1275" s="1">
        <v>0</v>
      </c>
      <c r="AK1275" s="1">
        <v>0</v>
      </c>
      <c r="AL1275" s="1">
        <v>0</v>
      </c>
      <c r="AM1275" s="1">
        <v>0</v>
      </c>
      <c r="AY1275" s="1" t="s">
        <v>46807</v>
      </c>
      <c r="AZ1275" s="1">
        <v>100</v>
      </c>
      <c r="BA1275" s="1" t="s">
        <v>46807</v>
      </c>
      <c r="BB1275" s="1">
        <v>100</v>
      </c>
    </row>
    <row r="1276" spans="1:54">
      <c r="A1276" s="1" t="s">
        <v>3944</v>
      </c>
      <c r="B1276" s="1" t="s">
        <v>3953</v>
      </c>
      <c r="C1276" s="1">
        <v>10279</v>
      </c>
      <c r="D1276" s="1" t="s">
        <v>162</v>
      </c>
      <c r="E1276" s="1" t="s">
        <v>87</v>
      </c>
      <c r="G1276" s="1" t="s">
        <v>163</v>
      </c>
      <c r="I1276" s="1" t="s">
        <v>816</v>
      </c>
      <c r="J1276" s="1" t="s">
        <v>817</v>
      </c>
      <c r="K1276" s="1">
        <v>20</v>
      </c>
      <c r="L1276" s="1" t="s">
        <v>938</v>
      </c>
      <c r="M1276" s="1">
        <v>45</v>
      </c>
      <c r="N1276" s="1" t="s">
        <v>939</v>
      </c>
      <c r="O1276" s="1">
        <v>0.4</v>
      </c>
      <c r="P1276" s="1">
        <v>0</v>
      </c>
      <c r="Q1276" s="1">
        <v>1925</v>
      </c>
      <c r="R1276" s="1">
        <v>9999</v>
      </c>
      <c r="U1276" s="1" t="s">
        <v>54</v>
      </c>
      <c r="V1276" s="1" t="s">
        <v>163</v>
      </c>
      <c r="AJ1276" s="1">
        <v>0</v>
      </c>
      <c r="AK1276" s="1">
        <v>0</v>
      </c>
      <c r="AL1276" s="1">
        <v>0</v>
      </c>
      <c r="AM1276" s="1">
        <v>0</v>
      </c>
      <c r="AY1276" s="1" t="s">
        <v>46807</v>
      </c>
      <c r="AZ1276" s="1">
        <v>100</v>
      </c>
      <c r="BA1276" s="1" t="s">
        <v>46807</v>
      </c>
      <c r="BB1276" s="1">
        <v>100</v>
      </c>
    </row>
    <row r="1277" spans="1:54">
      <c r="A1277" s="1" t="s">
        <v>3944</v>
      </c>
      <c r="B1277" s="1" t="s">
        <v>3954</v>
      </c>
      <c r="C1277" s="1">
        <v>10279</v>
      </c>
      <c r="D1277" s="1" t="s">
        <v>162</v>
      </c>
      <c r="E1277" s="1" t="s">
        <v>88</v>
      </c>
      <c r="G1277" s="1" t="s">
        <v>163</v>
      </c>
      <c r="I1277" s="1" t="s">
        <v>816</v>
      </c>
      <c r="J1277" s="1" t="s">
        <v>817</v>
      </c>
      <c r="K1277" s="1">
        <v>20</v>
      </c>
      <c r="L1277" s="1" t="s">
        <v>938</v>
      </c>
      <c r="M1277" s="1">
        <v>45</v>
      </c>
      <c r="N1277" s="1" t="s">
        <v>939</v>
      </c>
      <c r="O1277" s="1">
        <v>1</v>
      </c>
      <c r="P1277" s="1">
        <v>0</v>
      </c>
      <c r="Q1277" s="1">
        <v>2012</v>
      </c>
      <c r="R1277" s="1">
        <v>9999</v>
      </c>
      <c r="U1277" s="1" t="s">
        <v>54</v>
      </c>
      <c r="V1277" s="1" t="s">
        <v>163</v>
      </c>
      <c r="AJ1277" s="1">
        <v>0</v>
      </c>
      <c r="AK1277" s="1">
        <v>0</v>
      </c>
      <c r="AL1277" s="1">
        <v>0</v>
      </c>
      <c r="AM1277" s="1">
        <v>0</v>
      </c>
      <c r="AY1277" s="1" t="s">
        <v>46807</v>
      </c>
      <c r="AZ1277" s="1">
        <v>100</v>
      </c>
      <c r="BA1277" s="1" t="s">
        <v>46807</v>
      </c>
      <c r="BB1277" s="1">
        <v>100</v>
      </c>
    </row>
    <row r="1278" spans="1:54">
      <c r="A1278" s="1" t="s">
        <v>3944</v>
      </c>
      <c r="B1278" s="1" t="s">
        <v>3955</v>
      </c>
      <c r="C1278" s="1">
        <v>10279</v>
      </c>
      <c r="D1278" s="1" t="s">
        <v>162</v>
      </c>
      <c r="E1278" s="1" t="s">
        <v>821</v>
      </c>
      <c r="G1278" s="1" t="s">
        <v>163</v>
      </c>
      <c r="I1278" s="1" t="s">
        <v>816</v>
      </c>
      <c r="J1278" s="1" t="s">
        <v>817</v>
      </c>
      <c r="K1278" s="1">
        <v>20</v>
      </c>
      <c r="L1278" s="1" t="s">
        <v>938</v>
      </c>
      <c r="M1278" s="1">
        <v>45</v>
      </c>
      <c r="N1278" s="1" t="s">
        <v>939</v>
      </c>
      <c r="O1278" s="1">
        <v>1.3</v>
      </c>
      <c r="P1278" s="1">
        <v>0</v>
      </c>
      <c r="Q1278" s="1">
        <v>2012</v>
      </c>
      <c r="R1278" s="1">
        <v>9999</v>
      </c>
      <c r="U1278" s="1" t="s">
        <v>54</v>
      </c>
      <c r="V1278" s="1" t="s">
        <v>163</v>
      </c>
      <c r="AJ1278" s="1">
        <v>0</v>
      </c>
      <c r="AK1278" s="1">
        <v>0</v>
      </c>
      <c r="AL1278" s="1">
        <v>0</v>
      </c>
      <c r="AM1278" s="1">
        <v>0</v>
      </c>
      <c r="AY1278" s="1" t="s">
        <v>46807</v>
      </c>
      <c r="AZ1278" s="1">
        <v>100</v>
      </c>
      <c r="BA1278" s="1" t="s">
        <v>46807</v>
      </c>
      <c r="BB1278" s="1">
        <v>100</v>
      </c>
    </row>
    <row r="1279" spans="1:54">
      <c r="A1279" s="1" t="s">
        <v>3956</v>
      </c>
      <c r="B1279" s="1" t="s">
        <v>3957</v>
      </c>
      <c r="C1279" s="1">
        <v>10282</v>
      </c>
      <c r="D1279" s="1" t="s">
        <v>162</v>
      </c>
      <c r="E1279" s="1" t="s">
        <v>3958</v>
      </c>
      <c r="G1279" s="1" t="s">
        <v>163</v>
      </c>
      <c r="I1279" s="1" t="s">
        <v>214</v>
      </c>
      <c r="J1279" s="1" t="s">
        <v>78</v>
      </c>
      <c r="K1279" s="1">
        <v>6</v>
      </c>
      <c r="L1279" s="1" t="s">
        <v>3732</v>
      </c>
      <c r="M1279" s="1">
        <v>105</v>
      </c>
      <c r="N1279" s="1" t="s">
        <v>3733</v>
      </c>
      <c r="O1279" s="1">
        <v>4.8</v>
      </c>
      <c r="P1279" s="1">
        <v>0</v>
      </c>
      <c r="Q1279" s="1">
        <v>1987</v>
      </c>
      <c r="R1279" s="1">
        <v>9999</v>
      </c>
      <c r="U1279" s="1" t="s">
        <v>54</v>
      </c>
      <c r="V1279" s="1" t="s">
        <v>163</v>
      </c>
      <c r="AJ1279" s="1">
        <v>0</v>
      </c>
      <c r="AK1279" s="1">
        <v>0</v>
      </c>
      <c r="AL1279" s="1">
        <v>0</v>
      </c>
      <c r="AM1279" s="1">
        <v>0</v>
      </c>
      <c r="AY1279" s="1" t="s">
        <v>46808</v>
      </c>
      <c r="AZ1279" s="1">
        <v>100</v>
      </c>
      <c r="BA1279" s="1" t="s">
        <v>46808</v>
      </c>
      <c r="BB1279" s="1">
        <v>100</v>
      </c>
    </row>
    <row r="1280" spans="1:54">
      <c r="A1280" s="1" t="s">
        <v>3959</v>
      </c>
      <c r="B1280" s="1" t="s">
        <v>3960</v>
      </c>
      <c r="C1280" s="1">
        <v>10285</v>
      </c>
      <c r="D1280" s="1" t="s">
        <v>162</v>
      </c>
      <c r="E1280" s="1" t="s">
        <v>3556</v>
      </c>
      <c r="G1280" s="1" t="s">
        <v>163</v>
      </c>
      <c r="I1280" s="1" t="s">
        <v>219</v>
      </c>
      <c r="J1280" s="1" t="s">
        <v>390</v>
      </c>
      <c r="K1280" s="1">
        <v>42</v>
      </c>
      <c r="L1280" s="1" t="s">
        <v>1562</v>
      </c>
      <c r="M1280" s="1">
        <v>7</v>
      </c>
      <c r="N1280" s="1" t="s">
        <v>3961</v>
      </c>
      <c r="O1280" s="1">
        <v>2.1</v>
      </c>
      <c r="P1280" s="1">
        <v>0</v>
      </c>
      <c r="Q1280" s="1">
        <v>1987</v>
      </c>
      <c r="R1280" s="1">
        <v>9999</v>
      </c>
      <c r="U1280" s="1" t="s">
        <v>54</v>
      </c>
      <c r="V1280" s="1" t="s">
        <v>163</v>
      </c>
      <c r="AJ1280" s="1">
        <v>0</v>
      </c>
      <c r="AK1280" s="1">
        <v>0</v>
      </c>
      <c r="AL1280" s="1">
        <v>0</v>
      </c>
      <c r="AM1280" s="1">
        <v>0</v>
      </c>
      <c r="AY1280" s="1" t="s">
        <v>46809</v>
      </c>
      <c r="AZ1280" s="1">
        <v>100</v>
      </c>
      <c r="BA1280" s="1" t="s">
        <v>46809</v>
      </c>
      <c r="BB1280" s="1">
        <v>100</v>
      </c>
    </row>
    <row r="1281" spans="1:54">
      <c r="A1281" s="1" t="s">
        <v>3959</v>
      </c>
      <c r="B1281" s="1" t="s">
        <v>3962</v>
      </c>
      <c r="C1281" s="1">
        <v>10285</v>
      </c>
      <c r="D1281" s="1" t="s">
        <v>162</v>
      </c>
      <c r="E1281" s="1" t="s">
        <v>3559</v>
      </c>
      <c r="G1281" s="1" t="s">
        <v>163</v>
      </c>
      <c r="I1281" s="1" t="s">
        <v>219</v>
      </c>
      <c r="J1281" s="1" t="s">
        <v>390</v>
      </c>
      <c r="K1281" s="1">
        <v>42</v>
      </c>
      <c r="L1281" s="1" t="s">
        <v>1562</v>
      </c>
      <c r="M1281" s="1">
        <v>7</v>
      </c>
      <c r="N1281" s="1" t="s">
        <v>3961</v>
      </c>
      <c r="O1281" s="1">
        <v>2.1</v>
      </c>
      <c r="P1281" s="1">
        <v>0</v>
      </c>
      <c r="Q1281" s="1">
        <v>1987</v>
      </c>
      <c r="R1281" s="1">
        <v>9999</v>
      </c>
      <c r="U1281" s="1" t="s">
        <v>54</v>
      </c>
      <c r="V1281" s="1" t="s">
        <v>163</v>
      </c>
      <c r="AJ1281" s="1">
        <v>0</v>
      </c>
      <c r="AK1281" s="1">
        <v>0</v>
      </c>
      <c r="AL1281" s="1">
        <v>0</v>
      </c>
      <c r="AM1281" s="1">
        <v>0</v>
      </c>
      <c r="AY1281" s="1" t="s">
        <v>46809</v>
      </c>
      <c r="AZ1281" s="1">
        <v>100</v>
      </c>
      <c r="BA1281" s="1" t="s">
        <v>46809</v>
      </c>
      <c r="BB1281" s="1">
        <v>100</v>
      </c>
    </row>
    <row r="1282" spans="1:54">
      <c r="A1282" s="1" t="s">
        <v>3963</v>
      </c>
      <c r="B1282" s="1" t="s">
        <v>3964</v>
      </c>
      <c r="C1282" s="1">
        <v>10286</v>
      </c>
      <c r="D1282" s="1" t="s">
        <v>162</v>
      </c>
      <c r="E1282" s="1" t="s">
        <v>51</v>
      </c>
      <c r="G1282" s="1" t="s">
        <v>163</v>
      </c>
      <c r="I1282" s="1" t="s">
        <v>604</v>
      </c>
      <c r="J1282" s="1" t="s">
        <v>69</v>
      </c>
      <c r="K1282" s="1">
        <v>36</v>
      </c>
      <c r="L1282" s="1" t="s">
        <v>3965</v>
      </c>
      <c r="M1282" s="1">
        <v>109</v>
      </c>
      <c r="N1282" s="1" t="s">
        <v>3966</v>
      </c>
      <c r="O1282" s="1">
        <v>0.5</v>
      </c>
      <c r="P1282" s="1">
        <v>0</v>
      </c>
      <c r="Q1282" s="1">
        <v>1981</v>
      </c>
      <c r="R1282" s="1">
        <v>9999</v>
      </c>
      <c r="U1282" s="1" t="s">
        <v>54</v>
      </c>
      <c r="V1282" s="1" t="s">
        <v>163</v>
      </c>
      <c r="AJ1282" s="1">
        <v>0</v>
      </c>
      <c r="AK1282" s="1">
        <v>0</v>
      </c>
      <c r="AL1282" s="1">
        <v>0</v>
      </c>
      <c r="AM1282" s="1">
        <v>0</v>
      </c>
      <c r="AY1282" s="1" t="s">
        <v>3963</v>
      </c>
      <c r="AZ1282" s="1">
        <v>100</v>
      </c>
      <c r="BA1282" s="1" t="s">
        <v>3963</v>
      </c>
      <c r="BB1282" s="1">
        <v>100</v>
      </c>
    </row>
    <row r="1283" spans="1:54">
      <c r="A1283" s="1" t="s">
        <v>3963</v>
      </c>
      <c r="B1283" s="1" t="s">
        <v>3967</v>
      </c>
      <c r="C1283" s="1">
        <v>10286</v>
      </c>
      <c r="D1283" s="1" t="s">
        <v>162</v>
      </c>
      <c r="E1283" s="1" t="s">
        <v>55</v>
      </c>
      <c r="G1283" s="1" t="s">
        <v>163</v>
      </c>
      <c r="I1283" s="1" t="s">
        <v>604</v>
      </c>
      <c r="J1283" s="1" t="s">
        <v>69</v>
      </c>
      <c r="K1283" s="1">
        <v>36</v>
      </c>
      <c r="L1283" s="1" t="s">
        <v>3965</v>
      </c>
      <c r="M1283" s="1">
        <v>109</v>
      </c>
      <c r="N1283" s="1" t="s">
        <v>3966</v>
      </c>
      <c r="O1283" s="1">
        <v>1.1000000000000001</v>
      </c>
      <c r="P1283" s="1">
        <v>0</v>
      </c>
      <c r="Q1283" s="1">
        <v>1981</v>
      </c>
      <c r="R1283" s="1">
        <v>9999</v>
      </c>
      <c r="U1283" s="1" t="s">
        <v>54</v>
      </c>
      <c r="V1283" s="1" t="s">
        <v>163</v>
      </c>
      <c r="AJ1283" s="1">
        <v>0</v>
      </c>
      <c r="AK1283" s="1">
        <v>0</v>
      </c>
      <c r="AL1283" s="1">
        <v>0</v>
      </c>
      <c r="AM1283" s="1">
        <v>0</v>
      </c>
      <c r="AY1283" s="1" t="s">
        <v>3963</v>
      </c>
      <c r="AZ1283" s="1">
        <v>100</v>
      </c>
      <c r="BA1283" s="1" t="s">
        <v>3963</v>
      </c>
      <c r="BB1283" s="1">
        <v>100</v>
      </c>
    </row>
    <row r="1284" spans="1:54">
      <c r="A1284" s="1" t="s">
        <v>3968</v>
      </c>
      <c r="B1284" s="1" t="s">
        <v>3969</v>
      </c>
      <c r="C1284" s="1">
        <v>10287</v>
      </c>
      <c r="D1284" s="1" t="s">
        <v>162</v>
      </c>
      <c r="E1284" s="1" t="s">
        <v>3556</v>
      </c>
      <c r="G1284" s="1" t="s">
        <v>1559</v>
      </c>
      <c r="I1284" s="1" t="s">
        <v>229</v>
      </c>
      <c r="J1284" s="1" t="s">
        <v>127</v>
      </c>
      <c r="K1284" s="1">
        <v>32</v>
      </c>
      <c r="L1284" s="1" t="s">
        <v>3970</v>
      </c>
      <c r="M1284" s="1">
        <v>15</v>
      </c>
      <c r="N1284" s="1" t="s">
        <v>3971</v>
      </c>
      <c r="O1284" s="1">
        <v>12.8</v>
      </c>
      <c r="P1284" s="1">
        <v>9771</v>
      </c>
      <c r="Q1284" s="1">
        <v>1985</v>
      </c>
      <c r="R1284" s="1">
        <v>9999</v>
      </c>
      <c r="U1284" s="1" t="s">
        <v>54</v>
      </c>
      <c r="V1284" s="1" t="s">
        <v>1559</v>
      </c>
      <c r="AJ1284" s="1">
        <v>0</v>
      </c>
      <c r="AK1284" s="1">
        <v>0</v>
      </c>
      <c r="AL1284" s="1">
        <v>0</v>
      </c>
      <c r="AM1284" s="1">
        <v>0</v>
      </c>
      <c r="AN1284" s="1">
        <v>0.45629999999999998</v>
      </c>
      <c r="AO1284" s="1">
        <v>0.45629999999999998</v>
      </c>
      <c r="AP1284" s="1">
        <v>0.45629999999999998</v>
      </c>
      <c r="AY1284" s="1" t="s">
        <v>46810</v>
      </c>
      <c r="AZ1284" s="1">
        <v>100</v>
      </c>
      <c r="BA1284" s="1" t="s">
        <v>46811</v>
      </c>
      <c r="BB1284" s="1">
        <v>100</v>
      </c>
    </row>
    <row r="1285" spans="1:54">
      <c r="A1285" s="1" t="s">
        <v>3968</v>
      </c>
      <c r="B1285" s="1" t="s">
        <v>3972</v>
      </c>
      <c r="C1285" s="1">
        <v>10287</v>
      </c>
      <c r="D1285" s="1" t="s">
        <v>162</v>
      </c>
      <c r="E1285" s="1" t="s">
        <v>3559</v>
      </c>
      <c r="G1285" s="1" t="s">
        <v>1559</v>
      </c>
      <c r="I1285" s="1" t="s">
        <v>229</v>
      </c>
      <c r="J1285" s="1" t="s">
        <v>127</v>
      </c>
      <c r="K1285" s="1">
        <v>32</v>
      </c>
      <c r="L1285" s="1" t="s">
        <v>3970</v>
      </c>
      <c r="M1285" s="1">
        <v>15</v>
      </c>
      <c r="N1285" s="1" t="s">
        <v>3971</v>
      </c>
      <c r="O1285" s="1">
        <v>1.3</v>
      </c>
      <c r="P1285" s="1">
        <v>9771</v>
      </c>
      <c r="Q1285" s="1">
        <v>2011</v>
      </c>
      <c r="R1285" s="1">
        <v>9999</v>
      </c>
      <c r="U1285" s="1" t="s">
        <v>54</v>
      </c>
      <c r="V1285" s="1" t="s">
        <v>1559</v>
      </c>
      <c r="AJ1285" s="1">
        <v>0</v>
      </c>
      <c r="AK1285" s="1">
        <v>0</v>
      </c>
      <c r="AL1285" s="1">
        <v>0</v>
      </c>
      <c r="AM1285" s="1">
        <v>0</v>
      </c>
      <c r="AN1285" s="1">
        <v>0.45629999999999998</v>
      </c>
      <c r="AO1285" s="1">
        <v>0.45629999999999998</v>
      </c>
      <c r="AP1285" s="1">
        <v>0.45629999999999998</v>
      </c>
      <c r="AY1285" s="1" t="s">
        <v>46810</v>
      </c>
      <c r="AZ1285" s="1">
        <v>100</v>
      </c>
      <c r="BA1285" s="1" t="s">
        <v>46811</v>
      </c>
      <c r="BB1285" s="1">
        <v>100</v>
      </c>
    </row>
    <row r="1286" spans="1:54">
      <c r="A1286" s="1" t="s">
        <v>3973</v>
      </c>
      <c r="B1286" s="1" t="s">
        <v>3974</v>
      </c>
      <c r="C1286" s="1">
        <v>10294</v>
      </c>
      <c r="D1286" s="1" t="s">
        <v>162</v>
      </c>
      <c r="E1286" s="1" t="s">
        <v>3975</v>
      </c>
      <c r="F1286" s="1">
        <v>91323</v>
      </c>
      <c r="G1286" s="1" t="s">
        <v>166</v>
      </c>
      <c r="I1286" s="1" t="s">
        <v>214</v>
      </c>
      <c r="J1286" s="1" t="s">
        <v>78</v>
      </c>
      <c r="K1286" s="1">
        <v>6</v>
      </c>
      <c r="L1286" s="1" t="s">
        <v>3976</v>
      </c>
      <c r="M1286" s="1">
        <v>53</v>
      </c>
      <c r="N1286" s="1" t="s">
        <v>3977</v>
      </c>
      <c r="O1286" s="1">
        <v>73</v>
      </c>
      <c r="P1286" s="1">
        <v>7832</v>
      </c>
      <c r="Q1286" s="1">
        <v>1989</v>
      </c>
      <c r="R1286" s="1">
        <v>9999</v>
      </c>
      <c r="U1286" s="1" t="s">
        <v>58</v>
      </c>
      <c r="V1286" s="1" t="s">
        <v>236</v>
      </c>
      <c r="Z1286" s="1" t="s">
        <v>251</v>
      </c>
      <c r="AA1286" s="1" t="s">
        <v>63</v>
      </c>
      <c r="AJ1286" s="37">
        <v>3.3266436645787455E-2</v>
      </c>
      <c r="AK1286" s="37">
        <v>3.3266436645787455E-2</v>
      </c>
      <c r="AL1286" s="37">
        <v>3.3266436645787455E-2</v>
      </c>
      <c r="AM1286" s="37">
        <v>3.3266436645787455E-2</v>
      </c>
      <c r="AY1286" s="1" t="s">
        <v>46812</v>
      </c>
      <c r="AZ1286" s="1">
        <v>100</v>
      </c>
      <c r="BA1286" s="1" t="s">
        <v>46434</v>
      </c>
      <c r="BB1286" s="1">
        <v>100</v>
      </c>
    </row>
    <row r="1287" spans="1:54">
      <c r="A1287" s="1" t="s">
        <v>3973</v>
      </c>
      <c r="B1287" s="1" t="s">
        <v>3978</v>
      </c>
      <c r="C1287" s="1">
        <v>10294</v>
      </c>
      <c r="D1287" s="1" t="s">
        <v>162</v>
      </c>
      <c r="E1287" s="1" t="s">
        <v>3979</v>
      </c>
      <c r="F1287" s="1">
        <v>8434</v>
      </c>
      <c r="G1287" s="1" t="s">
        <v>166</v>
      </c>
      <c r="I1287" s="1" t="s">
        <v>214</v>
      </c>
      <c r="J1287" s="1" t="s">
        <v>78</v>
      </c>
      <c r="K1287" s="1">
        <v>6</v>
      </c>
      <c r="L1287" s="1" t="s">
        <v>3976</v>
      </c>
      <c r="M1287" s="1">
        <v>53</v>
      </c>
      <c r="N1287" s="1" t="s">
        <v>3977</v>
      </c>
      <c r="O1287" s="1">
        <v>38</v>
      </c>
      <c r="P1287" s="1">
        <v>7832</v>
      </c>
      <c r="Q1287" s="1">
        <v>1989</v>
      </c>
      <c r="R1287" s="1">
        <v>9999</v>
      </c>
      <c r="U1287" s="1" t="s">
        <v>58</v>
      </c>
      <c r="V1287" s="1" t="s">
        <v>236</v>
      </c>
      <c r="Z1287" s="1" t="s">
        <v>3980</v>
      </c>
      <c r="AA1287" s="1" t="s">
        <v>63</v>
      </c>
      <c r="AJ1287" s="37">
        <v>3.3266436645787455E-2</v>
      </c>
      <c r="AK1287" s="37">
        <v>3.3266436645787455E-2</v>
      </c>
      <c r="AL1287" s="37">
        <v>3.3266436645787455E-2</v>
      </c>
      <c r="AM1287" s="37">
        <v>3.3266436645787455E-2</v>
      </c>
      <c r="AY1287" s="1" t="s">
        <v>46812</v>
      </c>
      <c r="AZ1287" s="1">
        <v>100</v>
      </c>
      <c r="BA1287" s="1" t="s">
        <v>46434</v>
      </c>
      <c r="BB1287" s="1">
        <v>100</v>
      </c>
    </row>
    <row r="1288" spans="1:54">
      <c r="A1288" s="1" t="s">
        <v>3981</v>
      </c>
      <c r="B1288" s="1" t="s">
        <v>3982</v>
      </c>
      <c r="C1288" s="1">
        <v>10296</v>
      </c>
      <c r="D1288" s="1" t="s">
        <v>162</v>
      </c>
      <c r="E1288" s="1" t="s">
        <v>3556</v>
      </c>
      <c r="G1288" s="1" t="s">
        <v>163</v>
      </c>
      <c r="I1288" s="1" t="s">
        <v>3645</v>
      </c>
      <c r="J1288" s="1" t="s">
        <v>2206</v>
      </c>
      <c r="K1288" s="1">
        <v>16</v>
      </c>
      <c r="L1288" s="1" t="s">
        <v>3692</v>
      </c>
      <c r="M1288" s="1">
        <v>83</v>
      </c>
      <c r="N1288" s="1" t="s">
        <v>3693</v>
      </c>
      <c r="O1288" s="1">
        <v>4</v>
      </c>
      <c r="P1288" s="1">
        <v>0</v>
      </c>
      <c r="Q1288" s="1">
        <v>1984</v>
      </c>
      <c r="R1288" s="1">
        <v>9999</v>
      </c>
      <c r="U1288" s="1" t="s">
        <v>54</v>
      </c>
      <c r="V1288" s="1" t="s">
        <v>163</v>
      </c>
      <c r="AJ1288" s="1">
        <v>0</v>
      </c>
      <c r="AK1288" s="1">
        <v>0</v>
      </c>
      <c r="AL1288" s="1">
        <v>0</v>
      </c>
      <c r="AM1288" s="1">
        <v>0</v>
      </c>
      <c r="AY1288" s="1" t="s">
        <v>46813</v>
      </c>
      <c r="AZ1288" s="1">
        <v>50</v>
      </c>
      <c r="BA1288" s="1" t="s">
        <v>46814</v>
      </c>
      <c r="BB1288" s="1">
        <v>50</v>
      </c>
    </row>
    <row r="1289" spans="1:54">
      <c r="A1289" s="1" t="s">
        <v>3981</v>
      </c>
      <c r="B1289" s="1" t="s">
        <v>3983</v>
      </c>
      <c r="C1289" s="1">
        <v>10296</v>
      </c>
      <c r="D1289" s="1" t="s">
        <v>162</v>
      </c>
      <c r="E1289" s="1" t="s">
        <v>3559</v>
      </c>
      <c r="G1289" s="1" t="s">
        <v>163</v>
      </c>
      <c r="I1289" s="1" t="s">
        <v>3645</v>
      </c>
      <c r="J1289" s="1" t="s">
        <v>2206</v>
      </c>
      <c r="K1289" s="1">
        <v>16</v>
      </c>
      <c r="L1289" s="1" t="s">
        <v>3692</v>
      </c>
      <c r="M1289" s="1">
        <v>83</v>
      </c>
      <c r="N1289" s="1" t="s">
        <v>3693</v>
      </c>
      <c r="O1289" s="1">
        <v>4</v>
      </c>
      <c r="P1289" s="1">
        <v>0</v>
      </c>
      <c r="Q1289" s="1">
        <v>1984</v>
      </c>
      <c r="R1289" s="1">
        <v>9999</v>
      </c>
      <c r="U1289" s="1" t="s">
        <v>54</v>
      </c>
      <c r="V1289" s="1" t="s">
        <v>163</v>
      </c>
      <c r="AJ1289" s="1">
        <v>0</v>
      </c>
      <c r="AK1289" s="1">
        <v>0</v>
      </c>
      <c r="AL1289" s="1">
        <v>0</v>
      </c>
      <c r="AM1289" s="1">
        <v>0</v>
      </c>
      <c r="AY1289" s="1" t="s">
        <v>46813</v>
      </c>
      <c r="AZ1289" s="1">
        <v>50</v>
      </c>
      <c r="BA1289" s="1" t="s">
        <v>46814</v>
      </c>
      <c r="BB1289" s="1">
        <v>50</v>
      </c>
    </row>
    <row r="1290" spans="1:54">
      <c r="A1290" s="1" t="s">
        <v>170</v>
      </c>
      <c r="B1290" s="1" t="s">
        <v>3984</v>
      </c>
      <c r="C1290" s="1">
        <v>10298</v>
      </c>
      <c r="D1290" s="1" t="s">
        <v>162</v>
      </c>
      <c r="E1290" s="1" t="s">
        <v>3985</v>
      </c>
      <c r="F1290" s="1">
        <v>88564</v>
      </c>
      <c r="G1290" s="1" t="s">
        <v>164</v>
      </c>
      <c r="I1290" s="1" t="s">
        <v>232</v>
      </c>
      <c r="J1290" s="1" t="s">
        <v>81</v>
      </c>
      <c r="K1290" s="1">
        <v>48</v>
      </c>
      <c r="L1290" s="1" t="s">
        <v>137</v>
      </c>
      <c r="M1290" s="1">
        <v>201</v>
      </c>
      <c r="N1290" s="1" t="s">
        <v>258</v>
      </c>
      <c r="O1290" s="1">
        <v>75</v>
      </c>
      <c r="P1290" s="1">
        <v>12369</v>
      </c>
      <c r="Q1290" s="1">
        <v>2014</v>
      </c>
      <c r="R1290" s="1">
        <v>9999</v>
      </c>
      <c r="U1290" s="1" t="s">
        <v>54</v>
      </c>
      <c r="V1290" s="1" t="s">
        <v>236</v>
      </c>
      <c r="Z1290" s="1" t="s">
        <v>251</v>
      </c>
      <c r="AJ1290" s="1">
        <v>1.8329999999999999E-2</v>
      </c>
      <c r="AK1290" s="1">
        <v>1.8329999999999999E-2</v>
      </c>
      <c r="AL1290" s="1">
        <v>1.8329999999999999E-2</v>
      </c>
      <c r="AM1290" s="1">
        <v>1.8329999999999999E-2</v>
      </c>
      <c r="AY1290" s="1" t="s">
        <v>46815</v>
      </c>
      <c r="AZ1290" s="1">
        <v>100</v>
      </c>
      <c r="BA1290" s="1" t="s">
        <v>46816</v>
      </c>
      <c r="BB1290" s="1">
        <v>100</v>
      </c>
    </row>
    <row r="1291" spans="1:54">
      <c r="A1291" s="1" t="s">
        <v>170</v>
      </c>
      <c r="B1291" s="1" t="s">
        <v>3986</v>
      </c>
      <c r="C1291" s="1">
        <v>10298</v>
      </c>
      <c r="D1291" s="1" t="s">
        <v>162</v>
      </c>
      <c r="E1291" s="1" t="s">
        <v>3602</v>
      </c>
      <c r="F1291" s="1">
        <v>88564</v>
      </c>
      <c r="G1291" s="1" t="s">
        <v>164</v>
      </c>
      <c r="I1291" s="1" t="s">
        <v>232</v>
      </c>
      <c r="J1291" s="1" t="s">
        <v>81</v>
      </c>
      <c r="K1291" s="1">
        <v>48</v>
      </c>
      <c r="L1291" s="1" t="s">
        <v>137</v>
      </c>
      <c r="M1291" s="1">
        <v>201</v>
      </c>
      <c r="N1291" s="1" t="s">
        <v>258</v>
      </c>
      <c r="O1291" s="1">
        <v>75</v>
      </c>
      <c r="P1291" s="1">
        <v>12369</v>
      </c>
      <c r="Q1291" s="1">
        <v>2015</v>
      </c>
      <c r="R1291" s="1">
        <v>9999</v>
      </c>
      <c r="U1291" s="1" t="s">
        <v>54</v>
      </c>
      <c r="V1291" s="1" t="s">
        <v>236</v>
      </c>
      <c r="Z1291" s="1" t="s">
        <v>251</v>
      </c>
      <c r="AJ1291" s="1">
        <v>1.779E-2</v>
      </c>
      <c r="AK1291" s="1">
        <v>1.779E-2</v>
      </c>
      <c r="AL1291" s="1">
        <v>1.779E-2</v>
      </c>
      <c r="AM1291" s="1">
        <v>1.779E-2</v>
      </c>
      <c r="AY1291" s="1" t="s">
        <v>46815</v>
      </c>
      <c r="AZ1291" s="1">
        <v>100</v>
      </c>
      <c r="BA1291" s="1" t="s">
        <v>46816</v>
      </c>
      <c r="BB1291" s="1">
        <v>100</v>
      </c>
    </row>
    <row r="1292" spans="1:54">
      <c r="A1292" s="1" t="s">
        <v>170</v>
      </c>
      <c r="B1292" s="1" t="s">
        <v>3987</v>
      </c>
      <c r="C1292" s="1">
        <v>10298</v>
      </c>
      <c r="D1292" s="1" t="s">
        <v>162</v>
      </c>
      <c r="E1292" s="1" t="s">
        <v>3604</v>
      </c>
      <c r="F1292" s="1">
        <v>88565</v>
      </c>
      <c r="G1292" s="1" t="s">
        <v>164</v>
      </c>
      <c r="I1292" s="1" t="s">
        <v>232</v>
      </c>
      <c r="J1292" s="1" t="s">
        <v>81</v>
      </c>
      <c r="K1292" s="1">
        <v>48</v>
      </c>
      <c r="L1292" s="1" t="s">
        <v>137</v>
      </c>
      <c r="M1292" s="1">
        <v>201</v>
      </c>
      <c r="N1292" s="1" t="s">
        <v>258</v>
      </c>
      <c r="O1292" s="1">
        <v>75</v>
      </c>
      <c r="P1292" s="1">
        <v>12369</v>
      </c>
      <c r="Q1292" s="1">
        <v>2015</v>
      </c>
      <c r="R1292" s="1">
        <v>9999</v>
      </c>
      <c r="U1292" s="1" t="s">
        <v>54</v>
      </c>
      <c r="V1292" s="1" t="s">
        <v>236</v>
      </c>
      <c r="Z1292" s="1" t="s">
        <v>251</v>
      </c>
      <c r="AJ1292" s="1">
        <v>1.8870000000000001E-2</v>
      </c>
      <c r="AK1292" s="1">
        <v>1.8870000000000001E-2</v>
      </c>
      <c r="AL1292" s="1">
        <v>1.8870000000000001E-2</v>
      </c>
      <c r="AM1292" s="1">
        <v>1.8870000000000001E-2</v>
      </c>
      <c r="AY1292" s="1" t="s">
        <v>46815</v>
      </c>
      <c r="AZ1292" s="1">
        <v>100</v>
      </c>
      <c r="BA1292" s="1" t="s">
        <v>46816</v>
      </c>
      <c r="BB1292" s="1">
        <v>100</v>
      </c>
    </row>
    <row r="1293" spans="1:54">
      <c r="A1293" s="1" t="s">
        <v>3988</v>
      </c>
      <c r="B1293" s="1" t="s">
        <v>3989</v>
      </c>
      <c r="C1293" s="1">
        <v>10305</v>
      </c>
      <c r="D1293" s="1" t="s">
        <v>162</v>
      </c>
      <c r="E1293" s="1" t="s">
        <v>3556</v>
      </c>
      <c r="G1293" s="1" t="s">
        <v>317</v>
      </c>
      <c r="I1293" s="1" t="s">
        <v>1339</v>
      </c>
      <c r="J1293" s="1" t="s">
        <v>69</v>
      </c>
      <c r="K1293" s="1">
        <v>36</v>
      </c>
      <c r="L1293" s="1" t="s">
        <v>3990</v>
      </c>
      <c r="M1293" s="1">
        <v>27</v>
      </c>
      <c r="N1293" s="1" t="s">
        <v>3991</v>
      </c>
      <c r="O1293" s="1">
        <v>7.2</v>
      </c>
      <c r="P1293" s="1">
        <v>26554</v>
      </c>
      <c r="Q1293" s="1">
        <v>1987</v>
      </c>
      <c r="R1293" s="1">
        <v>9999</v>
      </c>
      <c r="U1293" s="1" t="s">
        <v>58</v>
      </c>
      <c r="V1293" s="1" t="s">
        <v>320</v>
      </c>
      <c r="AJ1293" s="1">
        <v>0.22764999999999999</v>
      </c>
      <c r="AK1293" s="1">
        <v>0.22764999999999999</v>
      </c>
      <c r="AL1293" s="1">
        <v>0.22764999999999999</v>
      </c>
      <c r="AM1293" s="1">
        <v>0.22764999999999999</v>
      </c>
      <c r="AN1293" s="1">
        <v>0.08</v>
      </c>
      <c r="AO1293" s="1">
        <v>0.08</v>
      </c>
      <c r="AP1293" s="1">
        <v>0.08</v>
      </c>
      <c r="AY1293" s="1" t="s">
        <v>46817</v>
      </c>
      <c r="AZ1293" s="1">
        <v>100</v>
      </c>
      <c r="BA1293" s="1" t="s">
        <v>46818</v>
      </c>
      <c r="BB1293" s="1">
        <v>100</v>
      </c>
    </row>
    <row r="1294" spans="1:54">
      <c r="A1294" s="1" t="s">
        <v>3992</v>
      </c>
      <c r="B1294" s="1" t="s">
        <v>3993</v>
      </c>
      <c r="C1294" s="1">
        <v>10307</v>
      </c>
      <c r="D1294" s="1" t="s">
        <v>162</v>
      </c>
      <c r="E1294" s="1" t="s">
        <v>3679</v>
      </c>
      <c r="F1294" s="1">
        <v>3537</v>
      </c>
      <c r="G1294" s="1" t="s">
        <v>166</v>
      </c>
      <c r="I1294" s="1" t="s">
        <v>217</v>
      </c>
      <c r="J1294" s="1" t="s">
        <v>71</v>
      </c>
      <c r="K1294" s="1">
        <v>25</v>
      </c>
      <c r="L1294" s="1" t="s">
        <v>3994</v>
      </c>
      <c r="M1294" s="1">
        <v>21</v>
      </c>
      <c r="N1294" s="1" t="s">
        <v>3995</v>
      </c>
      <c r="O1294" s="1">
        <v>102</v>
      </c>
      <c r="P1294" s="1">
        <v>8349</v>
      </c>
      <c r="Q1294" s="1">
        <v>1991</v>
      </c>
      <c r="R1294" s="1">
        <v>9999</v>
      </c>
      <c r="U1294" s="1" t="s">
        <v>54</v>
      </c>
      <c r="V1294" s="1" t="s">
        <v>239</v>
      </c>
      <c r="Z1294" s="1" t="s">
        <v>444</v>
      </c>
      <c r="AJ1294" s="37">
        <v>8.7027809194787448E-2</v>
      </c>
      <c r="AK1294" s="37">
        <v>8.7027809194787448E-2</v>
      </c>
      <c r="AL1294" s="37">
        <v>8.7027809194787448E-2</v>
      </c>
      <c r="AM1294" s="37">
        <v>8.7027809194787448E-2</v>
      </c>
      <c r="AY1294" s="1" t="s">
        <v>46819</v>
      </c>
      <c r="AZ1294" s="1">
        <v>100</v>
      </c>
      <c r="BA1294" s="1" t="s">
        <v>46255</v>
      </c>
      <c r="BB1294" s="1">
        <v>100</v>
      </c>
    </row>
    <row r="1295" spans="1:54">
      <c r="A1295" s="1" t="s">
        <v>3992</v>
      </c>
      <c r="B1295" s="1" t="s">
        <v>3996</v>
      </c>
      <c r="C1295" s="1">
        <v>10307</v>
      </c>
      <c r="D1295" s="1" t="s">
        <v>162</v>
      </c>
      <c r="E1295" s="1" t="s">
        <v>3685</v>
      </c>
      <c r="F1295" s="1">
        <v>3538</v>
      </c>
      <c r="G1295" s="1" t="s">
        <v>166</v>
      </c>
      <c r="I1295" s="1" t="s">
        <v>217</v>
      </c>
      <c r="J1295" s="1" t="s">
        <v>71</v>
      </c>
      <c r="K1295" s="1">
        <v>25</v>
      </c>
      <c r="L1295" s="1" t="s">
        <v>3994</v>
      </c>
      <c r="M1295" s="1">
        <v>21</v>
      </c>
      <c r="N1295" s="1" t="s">
        <v>3995</v>
      </c>
      <c r="O1295" s="1">
        <v>102</v>
      </c>
      <c r="P1295" s="1">
        <v>8349</v>
      </c>
      <c r="Q1295" s="1">
        <v>1991</v>
      </c>
      <c r="R1295" s="1">
        <v>9999</v>
      </c>
      <c r="U1295" s="1" t="s">
        <v>54</v>
      </c>
      <c r="V1295" s="1" t="s">
        <v>239</v>
      </c>
      <c r="Z1295" s="1" t="s">
        <v>444</v>
      </c>
      <c r="AJ1295" s="37">
        <v>8.7027809194787448E-2</v>
      </c>
      <c r="AK1295" s="37">
        <v>8.7027809194787448E-2</v>
      </c>
      <c r="AL1295" s="37">
        <v>8.7027809194787448E-2</v>
      </c>
      <c r="AM1295" s="37">
        <v>8.7027809194787448E-2</v>
      </c>
      <c r="AY1295" s="1" t="s">
        <v>46819</v>
      </c>
      <c r="AZ1295" s="1">
        <v>100</v>
      </c>
      <c r="BA1295" s="1" t="s">
        <v>46255</v>
      </c>
      <c r="BB1295" s="1">
        <v>100</v>
      </c>
    </row>
    <row r="1296" spans="1:54">
      <c r="A1296" s="1" t="s">
        <v>3992</v>
      </c>
      <c r="B1296" s="1" t="s">
        <v>3997</v>
      </c>
      <c r="C1296" s="1">
        <v>10307</v>
      </c>
      <c r="D1296" s="1" t="s">
        <v>162</v>
      </c>
      <c r="E1296" s="1" t="s">
        <v>3998</v>
      </c>
      <c r="F1296" s="1">
        <v>3537</v>
      </c>
      <c r="G1296" s="1" t="s">
        <v>166</v>
      </c>
      <c r="I1296" s="1" t="s">
        <v>217</v>
      </c>
      <c r="J1296" s="1" t="s">
        <v>71</v>
      </c>
      <c r="K1296" s="1">
        <v>25</v>
      </c>
      <c r="L1296" s="1" t="s">
        <v>3994</v>
      </c>
      <c r="M1296" s="1">
        <v>21</v>
      </c>
      <c r="N1296" s="1" t="s">
        <v>3995</v>
      </c>
      <c r="O1296" s="1">
        <v>60</v>
      </c>
      <c r="P1296" s="1">
        <v>8349</v>
      </c>
      <c r="Q1296" s="1">
        <v>1991</v>
      </c>
      <c r="R1296" s="1">
        <v>9999</v>
      </c>
      <c r="U1296" s="1" t="s">
        <v>54</v>
      </c>
      <c r="V1296" s="1" t="s">
        <v>239</v>
      </c>
      <c r="Z1296" s="1" t="s">
        <v>444</v>
      </c>
      <c r="AJ1296" s="37">
        <v>8.7027809194787448E-2</v>
      </c>
      <c r="AK1296" s="37">
        <v>8.7027809194787448E-2</v>
      </c>
      <c r="AL1296" s="37">
        <v>8.7027809194787448E-2</v>
      </c>
      <c r="AM1296" s="37">
        <v>8.7027809194787448E-2</v>
      </c>
      <c r="AY1296" s="1" t="s">
        <v>46819</v>
      </c>
      <c r="AZ1296" s="1">
        <v>100</v>
      </c>
      <c r="BA1296" s="1" t="s">
        <v>46255</v>
      </c>
      <c r="BB1296" s="1">
        <v>100</v>
      </c>
    </row>
    <row r="1297" spans="1:54">
      <c r="A1297" s="1" t="s">
        <v>3999</v>
      </c>
      <c r="B1297" s="1" t="s">
        <v>4000</v>
      </c>
      <c r="C1297" s="1">
        <v>10308</v>
      </c>
      <c r="D1297" s="1" t="s">
        <v>162</v>
      </c>
      <c r="E1297" s="1" t="s">
        <v>3679</v>
      </c>
      <c r="F1297" s="1">
        <v>3539</v>
      </c>
      <c r="G1297" s="1" t="s">
        <v>166</v>
      </c>
      <c r="I1297" s="1" t="s">
        <v>356</v>
      </c>
      <c r="J1297" s="1" t="s">
        <v>357</v>
      </c>
      <c r="K1297" s="1">
        <v>34</v>
      </c>
      <c r="L1297" s="1" t="s">
        <v>2731</v>
      </c>
      <c r="M1297" s="1">
        <v>23</v>
      </c>
      <c r="N1297" s="1" t="s">
        <v>4001</v>
      </c>
      <c r="O1297" s="1">
        <v>112</v>
      </c>
      <c r="P1297" s="1">
        <v>8500</v>
      </c>
      <c r="Q1297" s="1">
        <v>1991</v>
      </c>
      <c r="R1297" s="1">
        <v>9999</v>
      </c>
      <c r="U1297" s="1" t="s">
        <v>54</v>
      </c>
      <c r="V1297" s="1" t="s">
        <v>236</v>
      </c>
      <c r="Z1297" s="1" t="s">
        <v>444</v>
      </c>
      <c r="AJ1297" s="37">
        <v>8.6883720742704645E-2</v>
      </c>
      <c r="AK1297" s="37">
        <v>8.6883720742704645E-2</v>
      </c>
      <c r="AL1297" s="37">
        <v>8.6883720742704645E-2</v>
      </c>
      <c r="AM1297" s="37">
        <v>8.6883720742704645E-2</v>
      </c>
      <c r="AY1297" s="1" t="s">
        <v>46820</v>
      </c>
      <c r="AZ1297" s="1">
        <v>100</v>
      </c>
      <c r="BA1297" s="1" t="s">
        <v>46418</v>
      </c>
      <c r="BB1297" s="1">
        <v>100</v>
      </c>
    </row>
    <row r="1298" spans="1:54">
      <c r="A1298" s="1" t="s">
        <v>3999</v>
      </c>
      <c r="B1298" s="1" t="s">
        <v>4002</v>
      </c>
      <c r="C1298" s="1">
        <v>10308</v>
      </c>
      <c r="D1298" s="1" t="s">
        <v>162</v>
      </c>
      <c r="E1298" s="1" t="s">
        <v>3685</v>
      </c>
      <c r="F1298" s="1">
        <v>3540</v>
      </c>
      <c r="G1298" s="1" t="s">
        <v>166</v>
      </c>
      <c r="I1298" s="1" t="s">
        <v>356</v>
      </c>
      <c r="J1298" s="1" t="s">
        <v>357</v>
      </c>
      <c r="K1298" s="1">
        <v>34</v>
      </c>
      <c r="L1298" s="1" t="s">
        <v>2731</v>
      </c>
      <c r="M1298" s="1">
        <v>23</v>
      </c>
      <c r="N1298" s="1" t="s">
        <v>4001</v>
      </c>
      <c r="O1298" s="1">
        <v>112</v>
      </c>
      <c r="P1298" s="1">
        <v>8500</v>
      </c>
      <c r="Q1298" s="1">
        <v>1991</v>
      </c>
      <c r="R1298" s="1">
        <v>9999</v>
      </c>
      <c r="U1298" s="1" t="s">
        <v>54</v>
      </c>
      <c r="V1298" s="1" t="s">
        <v>236</v>
      </c>
      <c r="Z1298" s="1" t="s">
        <v>444</v>
      </c>
      <c r="AJ1298" s="37">
        <v>8.6883720742704645E-2</v>
      </c>
      <c r="AK1298" s="37">
        <v>8.6883720742704645E-2</v>
      </c>
      <c r="AL1298" s="37">
        <v>8.6883720742704645E-2</v>
      </c>
      <c r="AM1298" s="37">
        <v>8.6883720742704645E-2</v>
      </c>
      <c r="AY1298" s="1" t="s">
        <v>46820</v>
      </c>
      <c r="AZ1298" s="1">
        <v>100</v>
      </c>
      <c r="BA1298" s="1" t="s">
        <v>46418</v>
      </c>
      <c r="BB1298" s="1">
        <v>100</v>
      </c>
    </row>
    <row r="1299" spans="1:54">
      <c r="A1299" s="1" t="s">
        <v>3999</v>
      </c>
      <c r="B1299" s="1" t="s">
        <v>4003</v>
      </c>
      <c r="C1299" s="1">
        <v>10308</v>
      </c>
      <c r="D1299" s="1" t="s">
        <v>162</v>
      </c>
      <c r="E1299" s="1" t="s">
        <v>3998</v>
      </c>
      <c r="F1299" s="1">
        <v>3539</v>
      </c>
      <c r="G1299" s="1" t="s">
        <v>166</v>
      </c>
      <c r="I1299" s="1" t="s">
        <v>356</v>
      </c>
      <c r="J1299" s="1" t="s">
        <v>357</v>
      </c>
      <c r="K1299" s="1">
        <v>34</v>
      </c>
      <c r="L1299" s="1" t="s">
        <v>2731</v>
      </c>
      <c r="M1299" s="1">
        <v>23</v>
      </c>
      <c r="N1299" s="1" t="s">
        <v>4001</v>
      </c>
      <c r="O1299" s="1">
        <v>68</v>
      </c>
      <c r="P1299" s="1">
        <v>8500</v>
      </c>
      <c r="Q1299" s="1">
        <v>1991</v>
      </c>
      <c r="R1299" s="1">
        <v>9999</v>
      </c>
      <c r="U1299" s="1" t="s">
        <v>54</v>
      </c>
      <c r="V1299" s="1" t="s">
        <v>236</v>
      </c>
      <c r="Z1299" s="1" t="s">
        <v>444</v>
      </c>
      <c r="AJ1299" s="37">
        <v>8.6883720742704645E-2</v>
      </c>
      <c r="AK1299" s="37">
        <v>8.6883720742704645E-2</v>
      </c>
      <c r="AL1299" s="37">
        <v>8.6883720742704645E-2</v>
      </c>
      <c r="AM1299" s="37">
        <v>8.6883720742704645E-2</v>
      </c>
      <c r="AY1299" s="1" t="s">
        <v>46820</v>
      </c>
      <c r="AZ1299" s="1">
        <v>100</v>
      </c>
      <c r="BA1299" s="1" t="s">
        <v>46418</v>
      </c>
      <c r="BB1299" s="1">
        <v>100</v>
      </c>
    </row>
    <row r="1300" spans="1:54">
      <c r="A1300" s="1" t="s">
        <v>4004</v>
      </c>
      <c r="B1300" s="1" t="s">
        <v>4005</v>
      </c>
      <c r="C1300" s="1">
        <v>10323</v>
      </c>
      <c r="D1300" s="1" t="s">
        <v>162</v>
      </c>
      <c r="E1300" s="1" t="s">
        <v>4006</v>
      </c>
      <c r="G1300" s="1" t="s">
        <v>163</v>
      </c>
      <c r="I1300" s="1" t="s">
        <v>867</v>
      </c>
      <c r="J1300" s="1" t="s">
        <v>868</v>
      </c>
      <c r="K1300" s="1">
        <v>41</v>
      </c>
      <c r="L1300" s="1" t="s">
        <v>4007</v>
      </c>
      <c r="M1300" s="1">
        <v>27</v>
      </c>
      <c r="N1300" s="1" t="s">
        <v>4008</v>
      </c>
      <c r="O1300" s="1">
        <v>1</v>
      </c>
      <c r="P1300" s="1">
        <v>0</v>
      </c>
      <c r="Q1300" s="1">
        <v>2015</v>
      </c>
      <c r="R1300" s="1">
        <v>9999</v>
      </c>
      <c r="U1300" s="1" t="s">
        <v>54</v>
      </c>
      <c r="V1300" s="1" t="s">
        <v>163</v>
      </c>
      <c r="AJ1300" s="1">
        <v>0</v>
      </c>
      <c r="AK1300" s="1">
        <v>0</v>
      </c>
      <c r="AL1300" s="1">
        <v>0</v>
      </c>
      <c r="AM1300" s="1">
        <v>0</v>
      </c>
      <c r="AY1300" s="1" t="s">
        <v>46821</v>
      </c>
      <c r="AZ1300" s="1">
        <v>100</v>
      </c>
      <c r="BA1300" s="1" t="s">
        <v>46821</v>
      </c>
      <c r="BB1300" s="1">
        <v>100</v>
      </c>
    </row>
    <row r="1301" spans="1:54">
      <c r="A1301" s="1" t="s">
        <v>4009</v>
      </c>
      <c r="B1301" s="1" t="s">
        <v>4010</v>
      </c>
      <c r="C1301" s="1">
        <v>10324</v>
      </c>
      <c r="D1301" s="1" t="s">
        <v>162</v>
      </c>
      <c r="E1301" s="1" t="s">
        <v>3568</v>
      </c>
      <c r="G1301" s="1" t="s">
        <v>163</v>
      </c>
      <c r="I1301" s="1" t="s">
        <v>867</v>
      </c>
      <c r="J1301" s="1" t="s">
        <v>868</v>
      </c>
      <c r="K1301" s="1">
        <v>41</v>
      </c>
      <c r="L1301" s="1" t="s">
        <v>4007</v>
      </c>
      <c r="M1301" s="1">
        <v>27</v>
      </c>
      <c r="N1301" s="1" t="s">
        <v>4008</v>
      </c>
      <c r="O1301" s="1">
        <v>0.3</v>
      </c>
      <c r="P1301" s="1">
        <v>0</v>
      </c>
      <c r="Q1301" s="1">
        <v>1987</v>
      </c>
      <c r="R1301" s="1">
        <v>9999</v>
      </c>
      <c r="U1301" s="1" t="s">
        <v>54</v>
      </c>
      <c r="V1301" s="1" t="s">
        <v>163</v>
      </c>
      <c r="AJ1301" s="1">
        <v>0</v>
      </c>
      <c r="AK1301" s="1">
        <v>0</v>
      </c>
      <c r="AL1301" s="1">
        <v>0</v>
      </c>
      <c r="AM1301" s="1">
        <v>0</v>
      </c>
      <c r="AY1301" s="1" t="s">
        <v>46821</v>
      </c>
      <c r="AZ1301" s="1">
        <v>100</v>
      </c>
      <c r="BA1301" s="1" t="s">
        <v>46821</v>
      </c>
      <c r="BB1301" s="1">
        <v>100</v>
      </c>
    </row>
    <row r="1302" spans="1:54">
      <c r="A1302" s="1" t="s">
        <v>4011</v>
      </c>
      <c r="B1302" s="1" t="s">
        <v>4012</v>
      </c>
      <c r="C1302" s="1">
        <v>10325</v>
      </c>
      <c r="D1302" s="1" t="s">
        <v>162</v>
      </c>
      <c r="E1302" s="1" t="s">
        <v>3556</v>
      </c>
      <c r="G1302" s="1" t="s">
        <v>163</v>
      </c>
      <c r="I1302" s="1" t="s">
        <v>3645</v>
      </c>
      <c r="J1302" s="1" t="s">
        <v>2206</v>
      </c>
      <c r="K1302" s="1">
        <v>16</v>
      </c>
      <c r="L1302" s="1" t="s">
        <v>125</v>
      </c>
      <c r="M1302" s="1">
        <v>41</v>
      </c>
      <c r="N1302" s="1" t="s">
        <v>4013</v>
      </c>
      <c r="O1302" s="1">
        <v>2</v>
      </c>
      <c r="P1302" s="1">
        <v>0</v>
      </c>
      <c r="Q1302" s="1">
        <v>1986</v>
      </c>
      <c r="R1302" s="1">
        <v>9999</v>
      </c>
      <c r="U1302" s="1" t="s">
        <v>54</v>
      </c>
      <c r="V1302" s="1" t="s">
        <v>163</v>
      </c>
      <c r="AJ1302" s="1">
        <v>0</v>
      </c>
      <c r="AK1302" s="1">
        <v>0</v>
      </c>
      <c r="AL1302" s="1">
        <v>0</v>
      </c>
      <c r="AM1302" s="1">
        <v>0</v>
      </c>
      <c r="AY1302" s="1" t="s">
        <v>46822</v>
      </c>
      <c r="AZ1302" s="1">
        <v>100</v>
      </c>
      <c r="BA1302" s="1" t="s">
        <v>46822</v>
      </c>
      <c r="BB1302" s="1">
        <v>100</v>
      </c>
    </row>
    <row r="1303" spans="1:54">
      <c r="A1303" s="1" t="s">
        <v>479</v>
      </c>
      <c r="B1303" s="1" t="s">
        <v>4014</v>
      </c>
      <c r="C1303" s="1">
        <v>10328</v>
      </c>
      <c r="D1303" s="1" t="s">
        <v>162</v>
      </c>
      <c r="E1303" s="1" t="s">
        <v>3580</v>
      </c>
      <c r="G1303" s="1" t="s">
        <v>164</v>
      </c>
      <c r="I1303" s="1" t="s">
        <v>213</v>
      </c>
      <c r="J1303" s="1" t="s">
        <v>74</v>
      </c>
      <c r="K1303" s="1">
        <v>26</v>
      </c>
      <c r="L1303" s="1" t="s">
        <v>481</v>
      </c>
      <c r="M1303" s="1">
        <v>65</v>
      </c>
      <c r="N1303" s="1" t="s">
        <v>482</v>
      </c>
      <c r="O1303" s="1">
        <v>12.6</v>
      </c>
      <c r="P1303" s="1">
        <v>12369</v>
      </c>
      <c r="Q1303" s="1">
        <v>2006</v>
      </c>
      <c r="R1303" s="1">
        <v>9999</v>
      </c>
      <c r="U1303" s="1" t="s">
        <v>54</v>
      </c>
      <c r="V1303" s="1" t="s">
        <v>236</v>
      </c>
      <c r="AJ1303" s="37">
        <v>3.143E-2</v>
      </c>
      <c r="AK1303" s="37">
        <v>3.143E-2</v>
      </c>
      <c r="AL1303" s="37">
        <v>3.143E-2</v>
      </c>
      <c r="AM1303" s="37">
        <v>3.143E-2</v>
      </c>
      <c r="AY1303" s="1" t="s">
        <v>46239</v>
      </c>
      <c r="AZ1303" s="1">
        <v>100</v>
      </c>
      <c r="BA1303" s="1" t="s">
        <v>46239</v>
      </c>
      <c r="BB1303" s="1">
        <v>100</v>
      </c>
    </row>
    <row r="1304" spans="1:54">
      <c r="A1304" s="1" t="s">
        <v>4015</v>
      </c>
      <c r="B1304" s="1" t="s">
        <v>4016</v>
      </c>
      <c r="C1304" s="1">
        <v>10339</v>
      </c>
      <c r="D1304" s="1" t="s">
        <v>162</v>
      </c>
      <c r="E1304" s="1" t="s">
        <v>3556</v>
      </c>
      <c r="G1304" s="1" t="s">
        <v>164</v>
      </c>
      <c r="H1304" s="1" t="s">
        <v>165</v>
      </c>
      <c r="I1304" s="1" t="s">
        <v>230</v>
      </c>
      <c r="J1304" s="1" t="s">
        <v>1313</v>
      </c>
      <c r="K1304" s="1">
        <v>35</v>
      </c>
      <c r="L1304" s="1" t="s">
        <v>1329</v>
      </c>
      <c r="M1304" s="1">
        <v>1</v>
      </c>
      <c r="N1304" s="1" t="s">
        <v>1330</v>
      </c>
      <c r="O1304" s="1">
        <v>2.1</v>
      </c>
      <c r="P1304" s="1">
        <v>15825</v>
      </c>
      <c r="Q1304" s="1">
        <v>2002</v>
      </c>
      <c r="R1304" s="1">
        <v>9999</v>
      </c>
      <c r="U1304" s="1" t="s">
        <v>58</v>
      </c>
      <c r="V1304" s="1" t="s">
        <v>236</v>
      </c>
      <c r="AJ1304" s="1">
        <v>1.0609500000000001</v>
      </c>
      <c r="AK1304" s="1">
        <v>1.0609500000000001</v>
      </c>
      <c r="AL1304" s="1">
        <v>1.0609500000000001</v>
      </c>
      <c r="AM1304" s="1">
        <v>1.0609500000000001</v>
      </c>
      <c r="AY1304" s="1" t="s">
        <v>46823</v>
      </c>
      <c r="AZ1304" s="1">
        <v>100</v>
      </c>
      <c r="BA1304" s="1" t="s">
        <v>46823</v>
      </c>
      <c r="BB1304" s="1">
        <v>100</v>
      </c>
    </row>
    <row r="1305" spans="1:54">
      <c r="A1305" s="1" t="s">
        <v>4015</v>
      </c>
      <c r="B1305" s="1" t="s">
        <v>4017</v>
      </c>
      <c r="C1305" s="1">
        <v>10339</v>
      </c>
      <c r="D1305" s="1" t="s">
        <v>162</v>
      </c>
      <c r="E1305" s="1" t="s">
        <v>3559</v>
      </c>
      <c r="G1305" s="1" t="s">
        <v>164</v>
      </c>
      <c r="H1305" s="1" t="s">
        <v>165</v>
      </c>
      <c r="I1305" s="1" t="s">
        <v>230</v>
      </c>
      <c r="J1305" s="1" t="s">
        <v>1313</v>
      </c>
      <c r="K1305" s="1">
        <v>35</v>
      </c>
      <c r="L1305" s="1" t="s">
        <v>1329</v>
      </c>
      <c r="M1305" s="1">
        <v>1</v>
      </c>
      <c r="N1305" s="1" t="s">
        <v>1330</v>
      </c>
      <c r="O1305" s="1">
        <v>2.1</v>
      </c>
      <c r="P1305" s="1">
        <v>15825</v>
      </c>
      <c r="Q1305" s="1">
        <v>2002</v>
      </c>
      <c r="R1305" s="1">
        <v>9999</v>
      </c>
      <c r="U1305" s="1" t="s">
        <v>58</v>
      </c>
      <c r="V1305" s="1" t="s">
        <v>236</v>
      </c>
      <c r="AJ1305" s="1">
        <v>1.0609500000000001</v>
      </c>
      <c r="AK1305" s="1">
        <v>1.0609500000000001</v>
      </c>
      <c r="AL1305" s="1">
        <v>1.0609500000000001</v>
      </c>
      <c r="AM1305" s="1">
        <v>1.0609500000000001</v>
      </c>
      <c r="AY1305" s="1" t="s">
        <v>46823</v>
      </c>
      <c r="AZ1305" s="1">
        <v>100</v>
      </c>
      <c r="BA1305" s="1" t="s">
        <v>46823</v>
      </c>
      <c r="BB1305" s="1">
        <v>100</v>
      </c>
    </row>
    <row r="1306" spans="1:54">
      <c r="A1306" s="1" t="s">
        <v>4015</v>
      </c>
      <c r="B1306" s="1" t="s">
        <v>4018</v>
      </c>
      <c r="C1306" s="1">
        <v>10339</v>
      </c>
      <c r="D1306" s="1" t="s">
        <v>162</v>
      </c>
      <c r="E1306" s="1" t="s">
        <v>3568</v>
      </c>
      <c r="G1306" s="1" t="s">
        <v>432</v>
      </c>
      <c r="I1306" s="1" t="s">
        <v>230</v>
      </c>
      <c r="J1306" s="1" t="s">
        <v>1313</v>
      </c>
      <c r="K1306" s="1">
        <v>35</v>
      </c>
      <c r="L1306" s="1" t="s">
        <v>1329</v>
      </c>
      <c r="M1306" s="1">
        <v>1</v>
      </c>
      <c r="N1306" s="1" t="s">
        <v>1330</v>
      </c>
      <c r="O1306" s="1">
        <v>1.1000000000000001</v>
      </c>
      <c r="P1306" s="1">
        <v>15825</v>
      </c>
      <c r="Q1306" s="1">
        <v>1987</v>
      </c>
      <c r="R1306" s="1">
        <v>9999</v>
      </c>
      <c r="U1306" s="1" t="s">
        <v>58</v>
      </c>
      <c r="V1306" s="1" t="s">
        <v>432</v>
      </c>
      <c r="AJ1306" s="1">
        <v>0</v>
      </c>
      <c r="AK1306" s="1">
        <v>0</v>
      </c>
      <c r="AL1306" s="1">
        <v>0</v>
      </c>
      <c r="AM1306" s="1">
        <v>0</v>
      </c>
      <c r="AY1306" s="1" t="s">
        <v>46823</v>
      </c>
      <c r="AZ1306" s="1">
        <v>100</v>
      </c>
      <c r="BA1306" s="1" t="s">
        <v>46823</v>
      </c>
      <c r="BB1306" s="1">
        <v>100</v>
      </c>
    </row>
    <row r="1307" spans="1:54">
      <c r="A1307" s="1" t="s">
        <v>4015</v>
      </c>
      <c r="B1307" s="1" t="s">
        <v>4019</v>
      </c>
      <c r="C1307" s="1">
        <v>10339</v>
      </c>
      <c r="D1307" s="1" t="s">
        <v>162</v>
      </c>
      <c r="E1307" s="1" t="s">
        <v>167</v>
      </c>
      <c r="G1307" s="1" t="s">
        <v>432</v>
      </c>
      <c r="I1307" s="1" t="s">
        <v>230</v>
      </c>
      <c r="J1307" s="1" t="s">
        <v>1313</v>
      </c>
      <c r="K1307" s="1">
        <v>35</v>
      </c>
      <c r="L1307" s="1" t="s">
        <v>1329</v>
      </c>
      <c r="M1307" s="1">
        <v>1</v>
      </c>
      <c r="N1307" s="1" t="s">
        <v>1330</v>
      </c>
      <c r="O1307" s="1">
        <v>1.1000000000000001</v>
      </c>
      <c r="P1307" s="1">
        <v>15825</v>
      </c>
      <c r="Q1307" s="1">
        <v>1987</v>
      </c>
      <c r="R1307" s="1">
        <v>9999</v>
      </c>
      <c r="U1307" s="1" t="s">
        <v>58</v>
      </c>
      <c r="V1307" s="1" t="s">
        <v>432</v>
      </c>
      <c r="AJ1307" s="1">
        <v>0</v>
      </c>
      <c r="AK1307" s="1">
        <v>0</v>
      </c>
      <c r="AL1307" s="1">
        <v>0</v>
      </c>
      <c r="AM1307" s="1">
        <v>0</v>
      </c>
      <c r="AY1307" s="1" t="s">
        <v>46823</v>
      </c>
      <c r="AZ1307" s="1">
        <v>100</v>
      </c>
      <c r="BA1307" s="1" t="s">
        <v>46823</v>
      </c>
      <c r="BB1307" s="1">
        <v>100</v>
      </c>
    </row>
    <row r="1308" spans="1:54">
      <c r="A1308" s="1" t="s">
        <v>4020</v>
      </c>
      <c r="B1308" s="1" t="s">
        <v>4021</v>
      </c>
      <c r="C1308" s="1">
        <v>10342</v>
      </c>
      <c r="D1308" s="1" t="s">
        <v>162</v>
      </c>
      <c r="E1308" s="1" t="s">
        <v>3622</v>
      </c>
      <c r="G1308" s="1" t="s">
        <v>166</v>
      </c>
      <c r="I1308" s="1" t="s">
        <v>214</v>
      </c>
      <c r="J1308" s="1" t="s">
        <v>78</v>
      </c>
      <c r="K1308" s="1">
        <v>6</v>
      </c>
      <c r="L1308" s="1" t="s">
        <v>2094</v>
      </c>
      <c r="M1308" s="1">
        <v>13</v>
      </c>
      <c r="N1308" s="1" t="s">
        <v>2095</v>
      </c>
      <c r="O1308" s="1">
        <v>35</v>
      </c>
      <c r="P1308" s="1">
        <v>6117</v>
      </c>
      <c r="Q1308" s="1">
        <v>1987</v>
      </c>
      <c r="R1308" s="1">
        <v>9999</v>
      </c>
      <c r="U1308" s="1" t="s">
        <v>58</v>
      </c>
      <c r="V1308" s="1" t="s">
        <v>236</v>
      </c>
      <c r="AJ1308" s="1">
        <v>2.9499999999999998E-2</v>
      </c>
      <c r="AK1308" s="1">
        <v>2.9499999999999998E-2</v>
      </c>
      <c r="AL1308" s="1">
        <v>2.9499999999999998E-2</v>
      </c>
      <c r="AM1308" s="1">
        <v>2.9499999999999998E-2</v>
      </c>
      <c r="AY1308" s="1" t="s">
        <v>46824</v>
      </c>
      <c r="AZ1308" s="1">
        <v>50.5</v>
      </c>
      <c r="BA1308" s="1" t="s">
        <v>46241</v>
      </c>
      <c r="BB1308" s="1">
        <v>50.5</v>
      </c>
    </row>
    <row r="1309" spans="1:54">
      <c r="A1309" s="1" t="s">
        <v>4020</v>
      </c>
      <c r="B1309" s="1" t="s">
        <v>4022</v>
      </c>
      <c r="C1309" s="1">
        <v>10342</v>
      </c>
      <c r="D1309" s="1" t="s">
        <v>162</v>
      </c>
      <c r="E1309" s="1" t="s">
        <v>3624</v>
      </c>
      <c r="G1309" s="1" t="s">
        <v>166</v>
      </c>
      <c r="I1309" s="1" t="s">
        <v>214</v>
      </c>
      <c r="J1309" s="1" t="s">
        <v>78</v>
      </c>
      <c r="K1309" s="1">
        <v>6</v>
      </c>
      <c r="L1309" s="1" t="s">
        <v>2094</v>
      </c>
      <c r="M1309" s="1">
        <v>13</v>
      </c>
      <c r="N1309" s="1" t="s">
        <v>2095</v>
      </c>
      <c r="O1309" s="1">
        <v>35</v>
      </c>
      <c r="P1309" s="1">
        <v>6117</v>
      </c>
      <c r="Q1309" s="1">
        <v>1987</v>
      </c>
      <c r="R1309" s="1">
        <v>9999</v>
      </c>
      <c r="U1309" s="1" t="s">
        <v>58</v>
      </c>
      <c r="V1309" s="1" t="s">
        <v>236</v>
      </c>
      <c r="AJ1309" s="1">
        <v>2.9499999999999998E-2</v>
      </c>
      <c r="AK1309" s="1">
        <v>2.9499999999999998E-2</v>
      </c>
      <c r="AL1309" s="1">
        <v>2.9499999999999998E-2</v>
      </c>
      <c r="AM1309" s="1">
        <v>2.9499999999999998E-2</v>
      </c>
      <c r="AY1309" s="1" t="s">
        <v>46824</v>
      </c>
      <c r="AZ1309" s="1">
        <v>50.5</v>
      </c>
      <c r="BA1309" s="1" t="s">
        <v>46241</v>
      </c>
      <c r="BB1309" s="1">
        <v>50.5</v>
      </c>
    </row>
    <row r="1310" spans="1:54">
      <c r="A1310" s="1" t="s">
        <v>4020</v>
      </c>
      <c r="B1310" s="1" t="s">
        <v>4023</v>
      </c>
      <c r="C1310" s="1">
        <v>10342</v>
      </c>
      <c r="D1310" s="1" t="s">
        <v>162</v>
      </c>
      <c r="E1310" s="1" t="s">
        <v>4024</v>
      </c>
      <c r="G1310" s="1" t="s">
        <v>166</v>
      </c>
      <c r="I1310" s="1" t="s">
        <v>214</v>
      </c>
      <c r="J1310" s="1" t="s">
        <v>78</v>
      </c>
      <c r="K1310" s="1">
        <v>6</v>
      </c>
      <c r="L1310" s="1" t="s">
        <v>2094</v>
      </c>
      <c r="M1310" s="1">
        <v>13</v>
      </c>
      <c r="N1310" s="1" t="s">
        <v>2095</v>
      </c>
      <c r="O1310" s="1">
        <v>33.5</v>
      </c>
      <c r="P1310" s="1">
        <v>6117</v>
      </c>
      <c r="Q1310" s="1">
        <v>1987</v>
      </c>
      <c r="R1310" s="1">
        <v>9999</v>
      </c>
      <c r="U1310" s="1" t="s">
        <v>58</v>
      </c>
      <c r="V1310" s="1" t="s">
        <v>236</v>
      </c>
      <c r="AJ1310" s="1">
        <v>2.9499999999999998E-2</v>
      </c>
      <c r="AK1310" s="1">
        <v>2.9499999999999998E-2</v>
      </c>
      <c r="AL1310" s="1">
        <v>2.9499999999999998E-2</v>
      </c>
      <c r="AM1310" s="1">
        <v>2.9499999999999998E-2</v>
      </c>
      <c r="AY1310" s="1" t="s">
        <v>46824</v>
      </c>
      <c r="AZ1310" s="1">
        <v>50.5</v>
      </c>
      <c r="BA1310" s="1" t="s">
        <v>46241</v>
      </c>
      <c r="BB1310" s="1">
        <v>50.5</v>
      </c>
    </row>
    <row r="1311" spans="1:54">
      <c r="A1311" s="1" t="s">
        <v>4025</v>
      </c>
      <c r="B1311" s="1" t="s">
        <v>4026</v>
      </c>
      <c r="C1311" s="1">
        <v>1037</v>
      </c>
      <c r="D1311" s="1" t="s">
        <v>162</v>
      </c>
      <c r="E1311" s="1" t="s">
        <v>3921</v>
      </c>
      <c r="G1311" s="1" t="s">
        <v>164</v>
      </c>
      <c r="H1311" s="1" t="s">
        <v>165</v>
      </c>
      <c r="I1311" s="1" t="s">
        <v>310</v>
      </c>
      <c r="J1311" s="1" t="s">
        <v>311</v>
      </c>
      <c r="K1311" s="1">
        <v>18</v>
      </c>
      <c r="L1311" s="1" t="s">
        <v>4027</v>
      </c>
      <c r="M1311" s="1">
        <v>103</v>
      </c>
      <c r="N1311" s="1" t="s">
        <v>4028</v>
      </c>
      <c r="O1311" s="1">
        <v>1.8</v>
      </c>
      <c r="P1311" s="1">
        <v>11000</v>
      </c>
      <c r="Q1311" s="1">
        <v>2002</v>
      </c>
      <c r="R1311" s="1">
        <v>9999</v>
      </c>
      <c r="U1311" s="1" t="s">
        <v>54</v>
      </c>
      <c r="V1311" s="1" t="s">
        <v>240</v>
      </c>
      <c r="AI1311" s="1">
        <v>1.6</v>
      </c>
      <c r="AJ1311" s="1">
        <v>1.6497599999999999</v>
      </c>
      <c r="AK1311" s="1">
        <v>1.6497599999999999</v>
      </c>
      <c r="AL1311" s="1">
        <v>1.6497599999999999</v>
      </c>
      <c r="AM1311" s="1">
        <v>1.6497599999999999</v>
      </c>
      <c r="AY1311" s="1" t="s">
        <v>46825</v>
      </c>
      <c r="AZ1311" s="1">
        <v>100</v>
      </c>
      <c r="BA1311" s="1" t="s">
        <v>46825</v>
      </c>
      <c r="BB1311" s="1">
        <v>100</v>
      </c>
    </row>
    <row r="1312" spans="1:54">
      <c r="A1312" s="1" t="s">
        <v>4029</v>
      </c>
      <c r="B1312" s="1" t="s">
        <v>4030</v>
      </c>
      <c r="C1312" s="1">
        <v>1038</v>
      </c>
      <c r="D1312" s="1" t="s">
        <v>162</v>
      </c>
      <c r="E1312" s="1" t="s">
        <v>1194</v>
      </c>
      <c r="G1312" s="1" t="s">
        <v>164</v>
      </c>
      <c r="H1312" s="1" t="s">
        <v>165</v>
      </c>
      <c r="I1312" s="1" t="s">
        <v>310</v>
      </c>
      <c r="J1312" s="1" t="s">
        <v>311</v>
      </c>
      <c r="K1312" s="1">
        <v>18</v>
      </c>
      <c r="L1312" s="1" t="s">
        <v>3019</v>
      </c>
      <c r="M1312" s="1">
        <v>73</v>
      </c>
      <c r="N1312" s="1" t="s">
        <v>4031</v>
      </c>
      <c r="O1312" s="1">
        <v>1.9</v>
      </c>
      <c r="P1312" s="1">
        <v>13488</v>
      </c>
      <c r="Q1312" s="1">
        <v>1971</v>
      </c>
      <c r="R1312" s="1">
        <v>9999</v>
      </c>
      <c r="U1312" s="1" t="s">
        <v>54</v>
      </c>
      <c r="V1312" s="1" t="s">
        <v>240</v>
      </c>
      <c r="AI1312" s="1">
        <v>1.6</v>
      </c>
      <c r="AJ1312" s="1">
        <v>1.6497599999999999</v>
      </c>
      <c r="AK1312" s="1">
        <v>1.6497599999999999</v>
      </c>
      <c r="AL1312" s="1">
        <v>1.6497599999999999</v>
      </c>
      <c r="AM1312" s="1">
        <v>1.6497599999999999</v>
      </c>
      <c r="AY1312" s="1" t="s">
        <v>46826</v>
      </c>
      <c r="AZ1312" s="1">
        <v>100</v>
      </c>
      <c r="BA1312" s="1" t="s">
        <v>46826</v>
      </c>
      <c r="BB1312" s="1">
        <v>100</v>
      </c>
    </row>
    <row r="1313" spans="1:54">
      <c r="A1313" s="1" t="s">
        <v>4029</v>
      </c>
      <c r="B1313" s="1" t="s">
        <v>4032</v>
      </c>
      <c r="C1313" s="1">
        <v>1038</v>
      </c>
      <c r="D1313" s="1" t="s">
        <v>162</v>
      </c>
      <c r="E1313" s="1" t="s">
        <v>1196</v>
      </c>
      <c r="G1313" s="1" t="s">
        <v>164</v>
      </c>
      <c r="H1313" s="1" t="s">
        <v>165</v>
      </c>
      <c r="I1313" s="1" t="s">
        <v>310</v>
      </c>
      <c r="J1313" s="1" t="s">
        <v>311</v>
      </c>
      <c r="K1313" s="1">
        <v>18</v>
      </c>
      <c r="L1313" s="1" t="s">
        <v>3019</v>
      </c>
      <c r="M1313" s="1">
        <v>73</v>
      </c>
      <c r="N1313" s="1" t="s">
        <v>4031</v>
      </c>
      <c r="O1313" s="1">
        <v>1.9</v>
      </c>
      <c r="P1313" s="1">
        <v>13488</v>
      </c>
      <c r="Q1313" s="1">
        <v>1971</v>
      </c>
      <c r="R1313" s="1">
        <v>9999</v>
      </c>
      <c r="U1313" s="1" t="s">
        <v>54</v>
      </c>
      <c r="V1313" s="1" t="s">
        <v>240</v>
      </c>
      <c r="AI1313" s="1">
        <v>1.6</v>
      </c>
      <c r="AJ1313" s="1">
        <v>1.6497599999999999</v>
      </c>
      <c r="AK1313" s="1">
        <v>1.6497599999999999</v>
      </c>
      <c r="AL1313" s="1">
        <v>1.6497599999999999</v>
      </c>
      <c r="AM1313" s="1">
        <v>1.6497599999999999</v>
      </c>
      <c r="AY1313" s="1" t="s">
        <v>46826</v>
      </c>
      <c r="AZ1313" s="1">
        <v>100</v>
      </c>
      <c r="BA1313" s="1" t="s">
        <v>46826</v>
      </c>
      <c r="BB1313" s="1">
        <v>100</v>
      </c>
    </row>
    <row r="1314" spans="1:54">
      <c r="A1314" s="1" t="s">
        <v>4029</v>
      </c>
      <c r="B1314" s="1" t="s">
        <v>4033</v>
      </c>
      <c r="C1314" s="1">
        <v>1038</v>
      </c>
      <c r="D1314" s="1" t="s">
        <v>162</v>
      </c>
      <c r="E1314" s="1" t="s">
        <v>1061</v>
      </c>
      <c r="G1314" s="1" t="s">
        <v>164</v>
      </c>
      <c r="H1314" s="1" t="s">
        <v>165</v>
      </c>
      <c r="I1314" s="1" t="s">
        <v>310</v>
      </c>
      <c r="J1314" s="1" t="s">
        <v>311</v>
      </c>
      <c r="K1314" s="1">
        <v>18</v>
      </c>
      <c r="L1314" s="1" t="s">
        <v>3019</v>
      </c>
      <c r="M1314" s="1">
        <v>73</v>
      </c>
      <c r="N1314" s="1" t="s">
        <v>4031</v>
      </c>
      <c r="O1314" s="1">
        <v>4.8</v>
      </c>
      <c r="P1314" s="1">
        <v>10745</v>
      </c>
      <c r="Q1314" s="1">
        <v>1994</v>
      </c>
      <c r="R1314" s="1">
        <v>9999</v>
      </c>
      <c r="U1314" s="1" t="s">
        <v>54</v>
      </c>
      <c r="V1314" s="1" t="s">
        <v>239</v>
      </c>
      <c r="AI1314" s="1">
        <v>1.6</v>
      </c>
      <c r="AJ1314" s="1">
        <v>1.0609500000000001</v>
      </c>
      <c r="AK1314" s="1">
        <v>1.0609500000000001</v>
      </c>
      <c r="AL1314" s="1">
        <v>1.0609500000000001</v>
      </c>
      <c r="AM1314" s="1">
        <v>1.0609500000000001</v>
      </c>
      <c r="AY1314" s="1" t="s">
        <v>46826</v>
      </c>
      <c r="AZ1314" s="1">
        <v>100</v>
      </c>
      <c r="BA1314" s="1" t="s">
        <v>46826</v>
      </c>
      <c r="BB1314" s="1">
        <v>100</v>
      </c>
    </row>
    <row r="1315" spans="1:54">
      <c r="A1315" s="1" t="s">
        <v>4029</v>
      </c>
      <c r="B1315" s="1" t="s">
        <v>4034</v>
      </c>
      <c r="C1315" s="1">
        <v>1038</v>
      </c>
      <c r="D1315" s="1" t="s">
        <v>162</v>
      </c>
      <c r="E1315" s="1" t="s">
        <v>1065</v>
      </c>
      <c r="G1315" s="1" t="s">
        <v>164</v>
      </c>
      <c r="H1315" s="1" t="s">
        <v>165</v>
      </c>
      <c r="I1315" s="1" t="s">
        <v>310</v>
      </c>
      <c r="J1315" s="1" t="s">
        <v>311</v>
      </c>
      <c r="K1315" s="1">
        <v>18</v>
      </c>
      <c r="L1315" s="1" t="s">
        <v>3019</v>
      </c>
      <c r="M1315" s="1">
        <v>73</v>
      </c>
      <c r="N1315" s="1" t="s">
        <v>4031</v>
      </c>
      <c r="O1315" s="1">
        <v>8.3000000000000007</v>
      </c>
      <c r="P1315" s="1">
        <v>10745</v>
      </c>
      <c r="Q1315" s="1">
        <v>2006</v>
      </c>
      <c r="R1315" s="1">
        <v>9999</v>
      </c>
      <c r="U1315" s="1" t="s">
        <v>54</v>
      </c>
      <c r="V1315" s="1" t="s">
        <v>236</v>
      </c>
      <c r="AI1315" s="1">
        <v>0.5</v>
      </c>
      <c r="AJ1315" s="1">
        <v>1.0609500000000001</v>
      </c>
      <c r="AK1315" s="1">
        <v>1.0609500000000001</v>
      </c>
      <c r="AL1315" s="1">
        <v>1.0609500000000001</v>
      </c>
      <c r="AM1315" s="1">
        <v>1.0609500000000001</v>
      </c>
      <c r="AY1315" s="1" t="s">
        <v>46826</v>
      </c>
      <c r="AZ1315" s="1">
        <v>100</v>
      </c>
      <c r="BA1315" s="1" t="s">
        <v>46826</v>
      </c>
      <c r="BB1315" s="1">
        <v>100</v>
      </c>
    </row>
    <row r="1316" spans="1:54">
      <c r="A1316" s="1" t="s">
        <v>4029</v>
      </c>
      <c r="B1316" s="1" t="s">
        <v>4035</v>
      </c>
      <c r="C1316" s="1">
        <v>1038</v>
      </c>
      <c r="D1316" s="1" t="s">
        <v>162</v>
      </c>
      <c r="E1316" s="1" t="s">
        <v>73</v>
      </c>
      <c r="G1316" s="1" t="s">
        <v>164</v>
      </c>
      <c r="H1316" s="1" t="s">
        <v>165</v>
      </c>
      <c r="I1316" s="1" t="s">
        <v>310</v>
      </c>
      <c r="J1316" s="1" t="s">
        <v>311</v>
      </c>
      <c r="K1316" s="1">
        <v>18</v>
      </c>
      <c r="L1316" s="1" t="s">
        <v>3019</v>
      </c>
      <c r="M1316" s="1">
        <v>73</v>
      </c>
      <c r="N1316" s="1" t="s">
        <v>4031</v>
      </c>
      <c r="O1316" s="1">
        <v>1.8</v>
      </c>
      <c r="P1316" s="1">
        <v>13612</v>
      </c>
      <c r="Q1316" s="1">
        <v>1950</v>
      </c>
      <c r="R1316" s="1">
        <v>9999</v>
      </c>
      <c r="U1316" s="1" t="s">
        <v>54</v>
      </c>
      <c r="V1316" s="1" t="s">
        <v>240</v>
      </c>
      <c r="AI1316" s="1">
        <v>1.6</v>
      </c>
      <c r="AJ1316" s="1">
        <v>1.6497599999999999</v>
      </c>
      <c r="AK1316" s="1">
        <v>1.6497599999999999</v>
      </c>
      <c r="AL1316" s="1">
        <v>1.6497599999999999</v>
      </c>
      <c r="AM1316" s="1">
        <v>1.6497599999999999</v>
      </c>
      <c r="AY1316" s="1" t="s">
        <v>46826</v>
      </c>
      <c r="AZ1316" s="1">
        <v>100</v>
      </c>
      <c r="BA1316" s="1" t="s">
        <v>46826</v>
      </c>
      <c r="BB1316" s="1">
        <v>100</v>
      </c>
    </row>
    <row r="1317" spans="1:54">
      <c r="A1317" s="1" t="s">
        <v>4029</v>
      </c>
      <c r="B1317" s="1" t="s">
        <v>4036</v>
      </c>
      <c r="C1317" s="1">
        <v>1038</v>
      </c>
      <c r="D1317" s="1" t="s">
        <v>162</v>
      </c>
      <c r="E1317" s="1" t="s">
        <v>92</v>
      </c>
      <c r="G1317" s="1" t="s">
        <v>164</v>
      </c>
      <c r="H1317" s="1" t="s">
        <v>165</v>
      </c>
      <c r="I1317" s="1" t="s">
        <v>310</v>
      </c>
      <c r="J1317" s="1" t="s">
        <v>311</v>
      </c>
      <c r="K1317" s="1">
        <v>18</v>
      </c>
      <c r="L1317" s="1" t="s">
        <v>3019</v>
      </c>
      <c r="M1317" s="1">
        <v>73</v>
      </c>
      <c r="N1317" s="1" t="s">
        <v>4031</v>
      </c>
      <c r="O1317" s="1">
        <v>2.4</v>
      </c>
      <c r="P1317" s="1">
        <v>12986</v>
      </c>
      <c r="Q1317" s="1">
        <v>1957</v>
      </c>
      <c r="R1317" s="1">
        <v>9999</v>
      </c>
      <c r="U1317" s="1" t="s">
        <v>54</v>
      </c>
      <c r="V1317" s="1" t="s">
        <v>240</v>
      </c>
      <c r="AI1317" s="1">
        <v>1.6</v>
      </c>
      <c r="AJ1317" s="1">
        <v>1.6497599999999999</v>
      </c>
      <c r="AK1317" s="1">
        <v>1.6497599999999999</v>
      </c>
      <c r="AL1317" s="1">
        <v>1.6497599999999999</v>
      </c>
      <c r="AM1317" s="1">
        <v>1.6497599999999999</v>
      </c>
      <c r="AY1317" s="1" t="s">
        <v>46826</v>
      </c>
      <c r="AZ1317" s="1">
        <v>100</v>
      </c>
      <c r="BA1317" s="1" t="s">
        <v>46826</v>
      </c>
      <c r="BB1317" s="1">
        <v>100</v>
      </c>
    </row>
    <row r="1318" spans="1:54">
      <c r="A1318" s="1" t="s">
        <v>4037</v>
      </c>
      <c r="B1318" s="1" t="s">
        <v>4038</v>
      </c>
      <c r="C1318" s="1">
        <v>10387</v>
      </c>
      <c r="D1318" s="1" t="s">
        <v>162</v>
      </c>
      <c r="E1318" s="1" t="s">
        <v>508</v>
      </c>
      <c r="G1318" s="1" t="s">
        <v>101</v>
      </c>
      <c r="I1318" s="1" t="s">
        <v>3714</v>
      </c>
      <c r="J1318" s="1" t="s">
        <v>78</v>
      </c>
      <c r="K1318" s="1">
        <v>6</v>
      </c>
      <c r="L1318" s="1" t="s">
        <v>3715</v>
      </c>
      <c r="M1318" s="1">
        <v>73</v>
      </c>
      <c r="N1318" s="1" t="s">
        <v>3716</v>
      </c>
      <c r="O1318" s="1">
        <v>1.2</v>
      </c>
      <c r="P1318" s="1">
        <v>22752</v>
      </c>
      <c r="Q1318" s="1">
        <v>2011</v>
      </c>
      <c r="R1318" s="1">
        <v>9999</v>
      </c>
      <c r="U1318" s="1" t="s">
        <v>54</v>
      </c>
      <c r="V1318" s="1" t="s">
        <v>101</v>
      </c>
      <c r="AJ1318" s="1">
        <v>6.5500000000000003E-2</v>
      </c>
      <c r="AK1318" s="1">
        <v>6.5500000000000003E-2</v>
      </c>
      <c r="AL1318" s="1">
        <v>6.5500000000000003E-2</v>
      </c>
      <c r="AM1318" s="1">
        <v>6.5500000000000003E-2</v>
      </c>
      <c r="AY1318" s="1" t="s">
        <v>46827</v>
      </c>
      <c r="AZ1318" s="1">
        <v>100</v>
      </c>
      <c r="BA1318" s="1" t="s">
        <v>46585</v>
      </c>
      <c r="BB1318" s="1">
        <v>100</v>
      </c>
    </row>
    <row r="1319" spans="1:54">
      <c r="A1319" s="1" t="s">
        <v>4037</v>
      </c>
      <c r="B1319" s="1" t="s">
        <v>4039</v>
      </c>
      <c r="C1319" s="1">
        <v>10387</v>
      </c>
      <c r="D1319" s="1" t="s">
        <v>162</v>
      </c>
      <c r="E1319" s="1" t="s">
        <v>516</v>
      </c>
      <c r="G1319" s="1" t="s">
        <v>101</v>
      </c>
      <c r="I1319" s="1" t="s">
        <v>3714</v>
      </c>
      <c r="J1319" s="1" t="s">
        <v>78</v>
      </c>
      <c r="K1319" s="1">
        <v>6</v>
      </c>
      <c r="L1319" s="1" t="s">
        <v>3715</v>
      </c>
      <c r="M1319" s="1">
        <v>73</v>
      </c>
      <c r="N1319" s="1" t="s">
        <v>3716</v>
      </c>
      <c r="O1319" s="1">
        <v>1.2</v>
      </c>
      <c r="P1319" s="1">
        <v>22752</v>
      </c>
      <c r="Q1319" s="1">
        <v>2011</v>
      </c>
      <c r="R1319" s="1">
        <v>9999</v>
      </c>
      <c r="U1319" s="1" t="s">
        <v>54</v>
      </c>
      <c r="V1319" s="1" t="s">
        <v>101</v>
      </c>
      <c r="AJ1319" s="1">
        <v>6.5500000000000003E-2</v>
      </c>
      <c r="AK1319" s="1">
        <v>6.5500000000000003E-2</v>
      </c>
      <c r="AL1319" s="1">
        <v>6.5500000000000003E-2</v>
      </c>
      <c r="AM1319" s="1">
        <v>6.5500000000000003E-2</v>
      </c>
      <c r="AY1319" s="1" t="s">
        <v>46827</v>
      </c>
      <c r="AZ1319" s="1">
        <v>100</v>
      </c>
      <c r="BA1319" s="1" t="s">
        <v>46585</v>
      </c>
      <c r="BB1319" s="1">
        <v>100</v>
      </c>
    </row>
    <row r="1320" spans="1:54">
      <c r="A1320" s="1" t="s">
        <v>4037</v>
      </c>
      <c r="B1320" s="1" t="s">
        <v>4040</v>
      </c>
      <c r="C1320" s="1">
        <v>10387</v>
      </c>
      <c r="D1320" s="1" t="s">
        <v>162</v>
      </c>
      <c r="E1320" s="1" t="s">
        <v>72</v>
      </c>
      <c r="G1320" s="1" t="s">
        <v>101</v>
      </c>
      <c r="I1320" s="1" t="s">
        <v>3714</v>
      </c>
      <c r="J1320" s="1" t="s">
        <v>78</v>
      </c>
      <c r="K1320" s="1">
        <v>6</v>
      </c>
      <c r="L1320" s="1" t="s">
        <v>3715</v>
      </c>
      <c r="M1320" s="1">
        <v>73</v>
      </c>
      <c r="N1320" s="1" t="s">
        <v>3716</v>
      </c>
      <c r="O1320" s="1">
        <v>2.8</v>
      </c>
      <c r="P1320" s="1">
        <v>22752</v>
      </c>
      <c r="Q1320" s="1">
        <v>2004</v>
      </c>
      <c r="R1320" s="1">
        <v>9999</v>
      </c>
      <c r="U1320" s="1" t="s">
        <v>54</v>
      </c>
      <c r="V1320" s="1" t="s">
        <v>101</v>
      </c>
      <c r="AJ1320" s="1">
        <v>6.5500000000000003E-2</v>
      </c>
      <c r="AK1320" s="1">
        <v>6.5500000000000003E-2</v>
      </c>
      <c r="AL1320" s="1">
        <v>6.5500000000000003E-2</v>
      </c>
      <c r="AM1320" s="1">
        <v>6.5500000000000003E-2</v>
      </c>
      <c r="AY1320" s="1" t="s">
        <v>46827</v>
      </c>
      <c r="AZ1320" s="1">
        <v>100</v>
      </c>
      <c r="BA1320" s="1" t="s">
        <v>46585</v>
      </c>
      <c r="BB1320" s="1">
        <v>100</v>
      </c>
    </row>
    <row r="1321" spans="1:54">
      <c r="A1321" s="1" t="s">
        <v>4041</v>
      </c>
      <c r="B1321" s="1" t="s">
        <v>4042</v>
      </c>
      <c r="C1321" s="1">
        <v>10405</v>
      </c>
      <c r="D1321" s="1" t="s">
        <v>162</v>
      </c>
      <c r="E1321" s="1" t="s">
        <v>3556</v>
      </c>
      <c r="F1321" s="1">
        <v>90775</v>
      </c>
      <c r="G1321" s="1" t="s">
        <v>166</v>
      </c>
      <c r="I1321" s="1" t="s">
        <v>214</v>
      </c>
      <c r="J1321" s="1" t="s">
        <v>78</v>
      </c>
      <c r="K1321" s="1">
        <v>6</v>
      </c>
      <c r="L1321" s="1" t="s">
        <v>108</v>
      </c>
      <c r="M1321" s="1">
        <v>19</v>
      </c>
      <c r="N1321" s="1" t="s">
        <v>266</v>
      </c>
      <c r="O1321" s="1">
        <v>22</v>
      </c>
      <c r="P1321" s="1">
        <v>10245</v>
      </c>
      <c r="Q1321" s="1">
        <v>1990</v>
      </c>
      <c r="R1321" s="1">
        <v>9999</v>
      </c>
      <c r="U1321" s="1" t="s">
        <v>58</v>
      </c>
      <c r="V1321" s="1" t="s">
        <v>236</v>
      </c>
      <c r="AA1321" s="1" t="s">
        <v>63</v>
      </c>
      <c r="AJ1321" s="37">
        <v>1.9338414377746905E-2</v>
      </c>
      <c r="AK1321" s="37">
        <v>1.9338414377746905E-2</v>
      </c>
      <c r="AL1321" s="37">
        <v>1.9338414377746905E-2</v>
      </c>
      <c r="AM1321" s="37">
        <v>1.9338414377746905E-2</v>
      </c>
      <c r="AY1321" s="1" t="s">
        <v>46828</v>
      </c>
      <c r="AZ1321" s="1">
        <v>100</v>
      </c>
      <c r="BA1321" s="1" t="s">
        <v>46829</v>
      </c>
      <c r="BB1321" s="1">
        <v>100</v>
      </c>
    </row>
    <row r="1322" spans="1:54">
      <c r="A1322" s="1" t="s">
        <v>4041</v>
      </c>
      <c r="B1322" s="1" t="s">
        <v>4043</v>
      </c>
      <c r="C1322" s="1">
        <v>10405</v>
      </c>
      <c r="D1322" s="1" t="s">
        <v>162</v>
      </c>
      <c r="E1322" s="1" t="s">
        <v>3559</v>
      </c>
      <c r="F1322" s="1">
        <v>90775</v>
      </c>
      <c r="G1322" s="1" t="s">
        <v>166</v>
      </c>
      <c r="I1322" s="1" t="s">
        <v>214</v>
      </c>
      <c r="J1322" s="1" t="s">
        <v>78</v>
      </c>
      <c r="K1322" s="1">
        <v>6</v>
      </c>
      <c r="L1322" s="1" t="s">
        <v>108</v>
      </c>
      <c r="M1322" s="1">
        <v>19</v>
      </c>
      <c r="N1322" s="1" t="s">
        <v>266</v>
      </c>
      <c r="O1322" s="1">
        <v>11.8</v>
      </c>
      <c r="P1322" s="1">
        <v>10245</v>
      </c>
      <c r="Q1322" s="1">
        <v>1990</v>
      </c>
      <c r="R1322" s="1">
        <v>9999</v>
      </c>
      <c r="U1322" s="1" t="s">
        <v>58</v>
      </c>
      <c r="V1322" s="1" t="s">
        <v>236</v>
      </c>
      <c r="AA1322" s="1" t="s">
        <v>63</v>
      </c>
      <c r="AJ1322" s="37">
        <v>1.9338414377746905E-2</v>
      </c>
      <c r="AK1322" s="37">
        <v>1.9338414377746905E-2</v>
      </c>
      <c r="AL1322" s="37">
        <v>1.9338414377746905E-2</v>
      </c>
      <c r="AM1322" s="37">
        <v>1.9338414377746905E-2</v>
      </c>
      <c r="AY1322" s="1" t="s">
        <v>46828</v>
      </c>
      <c r="AZ1322" s="1">
        <v>100</v>
      </c>
      <c r="BA1322" s="1" t="s">
        <v>46829</v>
      </c>
      <c r="BB1322" s="1">
        <v>100</v>
      </c>
    </row>
    <row r="1323" spans="1:54">
      <c r="A1323" s="1" t="s">
        <v>554</v>
      </c>
      <c r="B1323" s="1" t="s">
        <v>4044</v>
      </c>
      <c r="C1323" s="1">
        <v>10416</v>
      </c>
      <c r="D1323" s="1" t="s">
        <v>162</v>
      </c>
      <c r="E1323" s="1" t="s">
        <v>167</v>
      </c>
      <c r="G1323" s="1" t="s">
        <v>164</v>
      </c>
      <c r="I1323" s="1" t="s">
        <v>210</v>
      </c>
      <c r="J1323" s="1" t="s">
        <v>80</v>
      </c>
      <c r="K1323" s="1">
        <v>12</v>
      </c>
      <c r="L1323" s="1" t="s">
        <v>557</v>
      </c>
      <c r="M1323" s="1">
        <v>33</v>
      </c>
      <c r="N1323" s="1" t="s">
        <v>558</v>
      </c>
      <c r="O1323" s="1">
        <v>82</v>
      </c>
      <c r="P1323" s="1">
        <v>8700</v>
      </c>
      <c r="Q1323" s="1">
        <v>1993</v>
      </c>
      <c r="R1323" s="1">
        <v>9999</v>
      </c>
      <c r="U1323" s="1" t="s">
        <v>58</v>
      </c>
      <c r="V1323" s="1" t="s">
        <v>236</v>
      </c>
      <c r="AJ1323" s="1">
        <v>9.7670000000000007E-2</v>
      </c>
      <c r="AK1323" s="1">
        <v>9.7670000000000007E-2</v>
      </c>
      <c r="AL1323" s="1">
        <v>9.7670000000000007E-2</v>
      </c>
      <c r="AM1323" s="1">
        <v>9.7670000000000007E-2</v>
      </c>
      <c r="AY1323" s="1" t="s">
        <v>46830</v>
      </c>
      <c r="AZ1323" s="1">
        <v>100</v>
      </c>
      <c r="BA1323" s="1" t="s">
        <v>46831</v>
      </c>
      <c r="BB1323" s="1">
        <v>100</v>
      </c>
    </row>
    <row r="1324" spans="1:54">
      <c r="A1324" s="1" t="s">
        <v>4045</v>
      </c>
      <c r="B1324" s="1" t="s">
        <v>4046</v>
      </c>
      <c r="C1324" s="1">
        <v>10421</v>
      </c>
      <c r="D1324" s="1" t="s">
        <v>162</v>
      </c>
      <c r="E1324" s="1" t="s">
        <v>3556</v>
      </c>
      <c r="G1324" s="1" t="s">
        <v>163</v>
      </c>
      <c r="I1324" s="1" t="s">
        <v>211</v>
      </c>
      <c r="J1324" s="1" t="s">
        <v>56</v>
      </c>
      <c r="K1324" s="1">
        <v>8</v>
      </c>
      <c r="L1324" s="1" t="s">
        <v>4047</v>
      </c>
      <c r="M1324" s="1">
        <v>117</v>
      </c>
      <c r="N1324" s="1" t="s">
        <v>4048</v>
      </c>
      <c r="O1324" s="1">
        <v>1.8</v>
      </c>
      <c r="P1324" s="1">
        <v>0</v>
      </c>
      <c r="Q1324" s="1">
        <v>1987</v>
      </c>
      <c r="R1324" s="1">
        <v>9999</v>
      </c>
      <c r="U1324" s="1" t="s">
        <v>54</v>
      </c>
      <c r="V1324" s="1" t="s">
        <v>163</v>
      </c>
      <c r="AJ1324" s="1">
        <v>0</v>
      </c>
      <c r="AK1324" s="1">
        <v>0</v>
      </c>
      <c r="AL1324" s="1">
        <v>0</v>
      </c>
      <c r="AM1324" s="1">
        <v>0</v>
      </c>
      <c r="AY1324" s="1" t="s">
        <v>46738</v>
      </c>
      <c r="AZ1324" s="1">
        <v>100</v>
      </c>
      <c r="BA1324" s="1" t="s">
        <v>46738</v>
      </c>
      <c r="BB1324" s="1">
        <v>100</v>
      </c>
    </row>
    <row r="1325" spans="1:54">
      <c r="A1325" s="1" t="s">
        <v>4049</v>
      </c>
      <c r="B1325" s="1" t="s">
        <v>4050</v>
      </c>
      <c r="C1325" s="1">
        <v>10422</v>
      </c>
      <c r="D1325" s="1" t="s">
        <v>162</v>
      </c>
      <c r="E1325" s="1" t="s">
        <v>3556</v>
      </c>
      <c r="G1325" s="1" t="s">
        <v>163</v>
      </c>
      <c r="I1325" s="1" t="s">
        <v>211</v>
      </c>
      <c r="J1325" s="1" t="s">
        <v>56</v>
      </c>
      <c r="K1325" s="1">
        <v>8</v>
      </c>
      <c r="L1325" s="1" t="s">
        <v>4051</v>
      </c>
      <c r="M1325" s="1">
        <v>49</v>
      </c>
      <c r="N1325" s="1" t="s">
        <v>4052</v>
      </c>
      <c r="O1325" s="1">
        <v>3</v>
      </c>
      <c r="P1325" s="1">
        <v>0</v>
      </c>
      <c r="Q1325" s="1">
        <v>1959</v>
      </c>
      <c r="R1325" s="1">
        <v>9999</v>
      </c>
      <c r="U1325" s="1" t="s">
        <v>54</v>
      </c>
      <c r="V1325" s="1" t="s">
        <v>163</v>
      </c>
      <c r="AJ1325" s="1">
        <v>0</v>
      </c>
      <c r="AK1325" s="1">
        <v>0</v>
      </c>
      <c r="AL1325" s="1">
        <v>0</v>
      </c>
      <c r="AM1325" s="1">
        <v>0</v>
      </c>
      <c r="AY1325" s="1" t="s">
        <v>46738</v>
      </c>
      <c r="AZ1325" s="1">
        <v>100</v>
      </c>
      <c r="BA1325" s="1" t="s">
        <v>46738</v>
      </c>
      <c r="BB1325" s="1">
        <v>100</v>
      </c>
    </row>
    <row r="1326" spans="1:54">
      <c r="A1326" s="1" t="s">
        <v>4049</v>
      </c>
      <c r="B1326" s="1" t="s">
        <v>4053</v>
      </c>
      <c r="C1326" s="1">
        <v>10422</v>
      </c>
      <c r="D1326" s="1" t="s">
        <v>162</v>
      </c>
      <c r="E1326" s="1" t="s">
        <v>3559</v>
      </c>
      <c r="G1326" s="1" t="s">
        <v>163</v>
      </c>
      <c r="I1326" s="1" t="s">
        <v>211</v>
      </c>
      <c r="J1326" s="1" t="s">
        <v>56</v>
      </c>
      <c r="K1326" s="1">
        <v>8</v>
      </c>
      <c r="L1326" s="1" t="s">
        <v>4051</v>
      </c>
      <c r="M1326" s="1">
        <v>49</v>
      </c>
      <c r="N1326" s="1" t="s">
        <v>4052</v>
      </c>
      <c r="O1326" s="1">
        <v>0.5</v>
      </c>
      <c r="P1326" s="1">
        <v>0</v>
      </c>
      <c r="Q1326" s="1">
        <v>2012</v>
      </c>
      <c r="R1326" s="1">
        <v>9999</v>
      </c>
      <c r="U1326" s="1" t="s">
        <v>54</v>
      </c>
      <c r="V1326" s="1" t="s">
        <v>163</v>
      </c>
      <c r="AJ1326" s="1">
        <v>0</v>
      </c>
      <c r="AK1326" s="1">
        <v>0</v>
      </c>
      <c r="AL1326" s="1">
        <v>0</v>
      </c>
      <c r="AM1326" s="1">
        <v>0</v>
      </c>
      <c r="AY1326" s="1" t="s">
        <v>46738</v>
      </c>
      <c r="AZ1326" s="1">
        <v>100</v>
      </c>
      <c r="BA1326" s="1" t="s">
        <v>46738</v>
      </c>
      <c r="BB1326" s="1">
        <v>100</v>
      </c>
    </row>
    <row r="1327" spans="1:54">
      <c r="A1327" s="1" t="s">
        <v>4054</v>
      </c>
      <c r="B1327" s="1" t="s">
        <v>4055</v>
      </c>
      <c r="C1327" s="1">
        <v>10423</v>
      </c>
      <c r="D1327" s="1" t="s">
        <v>162</v>
      </c>
      <c r="E1327" s="1" t="s">
        <v>3556</v>
      </c>
      <c r="G1327" s="1" t="s">
        <v>163</v>
      </c>
      <c r="I1327" s="1" t="s">
        <v>211</v>
      </c>
      <c r="J1327" s="1" t="s">
        <v>56</v>
      </c>
      <c r="K1327" s="1">
        <v>8</v>
      </c>
      <c r="L1327" s="1" t="s">
        <v>4056</v>
      </c>
      <c r="M1327" s="1">
        <v>93</v>
      </c>
      <c r="N1327" s="1" t="s">
        <v>4057</v>
      </c>
      <c r="O1327" s="1">
        <v>5.5</v>
      </c>
      <c r="P1327" s="1">
        <v>0</v>
      </c>
      <c r="Q1327" s="1">
        <v>1988</v>
      </c>
      <c r="R1327" s="1">
        <v>9999</v>
      </c>
      <c r="U1327" s="1" t="s">
        <v>54</v>
      </c>
      <c r="V1327" s="1" t="s">
        <v>163</v>
      </c>
      <c r="AJ1327" s="1">
        <v>0</v>
      </c>
      <c r="AK1327" s="1">
        <v>0</v>
      </c>
      <c r="AL1327" s="1">
        <v>0</v>
      </c>
      <c r="AM1327" s="1">
        <v>0</v>
      </c>
      <c r="AY1327" s="1" t="s">
        <v>46738</v>
      </c>
      <c r="AZ1327" s="1">
        <v>100</v>
      </c>
      <c r="BA1327" s="1" t="s">
        <v>46738</v>
      </c>
      <c r="BB1327" s="1">
        <v>100</v>
      </c>
    </row>
    <row r="1328" spans="1:54">
      <c r="A1328" s="1" t="s">
        <v>4058</v>
      </c>
      <c r="B1328" s="1" t="s">
        <v>4059</v>
      </c>
      <c r="C1328" s="1">
        <v>10424</v>
      </c>
      <c r="D1328" s="1" t="s">
        <v>162</v>
      </c>
      <c r="E1328" s="1" t="s">
        <v>3556</v>
      </c>
      <c r="G1328" s="1" t="s">
        <v>163</v>
      </c>
      <c r="I1328" s="1" t="s">
        <v>211</v>
      </c>
      <c r="J1328" s="1" t="s">
        <v>56</v>
      </c>
      <c r="K1328" s="1">
        <v>8</v>
      </c>
      <c r="L1328" s="1" t="s">
        <v>57</v>
      </c>
      <c r="M1328" s="1">
        <v>59</v>
      </c>
      <c r="N1328" s="1" t="s">
        <v>301</v>
      </c>
      <c r="O1328" s="1">
        <v>7.8</v>
      </c>
      <c r="P1328" s="1">
        <v>0</v>
      </c>
      <c r="Q1328" s="1">
        <v>2007</v>
      </c>
      <c r="R1328" s="1">
        <v>9999</v>
      </c>
      <c r="U1328" s="1" t="s">
        <v>54</v>
      </c>
      <c r="V1328" s="1" t="s">
        <v>163</v>
      </c>
      <c r="AJ1328" s="1">
        <v>0</v>
      </c>
      <c r="AK1328" s="1">
        <v>0</v>
      </c>
      <c r="AL1328" s="1">
        <v>0</v>
      </c>
      <c r="AM1328" s="1">
        <v>0</v>
      </c>
      <c r="AY1328" s="1" t="s">
        <v>46832</v>
      </c>
      <c r="AZ1328" s="1">
        <v>100</v>
      </c>
      <c r="BA1328" s="1" t="s">
        <v>46832</v>
      </c>
      <c r="BB1328" s="1">
        <v>100</v>
      </c>
    </row>
    <row r="1329" spans="1:54">
      <c r="A1329" s="1" t="s">
        <v>4060</v>
      </c>
      <c r="B1329" s="1" t="s">
        <v>4061</v>
      </c>
      <c r="C1329" s="1">
        <v>10427</v>
      </c>
      <c r="D1329" s="1" t="s">
        <v>162</v>
      </c>
      <c r="E1329" s="1" t="s">
        <v>3559</v>
      </c>
      <c r="G1329" s="1" t="s">
        <v>164</v>
      </c>
      <c r="I1329" s="1" t="s">
        <v>220</v>
      </c>
      <c r="J1329" s="1" t="s">
        <v>78</v>
      </c>
      <c r="K1329" s="1">
        <v>6</v>
      </c>
      <c r="L1329" s="1" t="s">
        <v>582</v>
      </c>
      <c r="M1329" s="1">
        <v>71</v>
      </c>
      <c r="N1329" s="1" t="s">
        <v>583</v>
      </c>
      <c r="O1329" s="1">
        <v>14.7</v>
      </c>
      <c r="P1329" s="1">
        <v>12369</v>
      </c>
      <c r="Q1329" s="1">
        <v>2019</v>
      </c>
      <c r="R1329" s="1">
        <v>9999</v>
      </c>
      <c r="U1329" s="1" t="s">
        <v>54</v>
      </c>
      <c r="V1329" s="1" t="s">
        <v>236</v>
      </c>
      <c r="AJ1329" s="1">
        <v>1.0999999999999999E-2</v>
      </c>
      <c r="AK1329" s="1">
        <v>1.0999999999999999E-2</v>
      </c>
      <c r="AL1329" s="1">
        <v>1.0999999999999999E-2</v>
      </c>
      <c r="AM1329" s="1">
        <v>1.0999999999999999E-2</v>
      </c>
      <c r="AY1329" s="1" t="s">
        <v>46833</v>
      </c>
      <c r="AZ1329" s="1">
        <v>100</v>
      </c>
      <c r="BA1329" s="1" t="s">
        <v>46834</v>
      </c>
      <c r="BB1329" s="1">
        <v>100</v>
      </c>
    </row>
    <row r="1330" spans="1:54">
      <c r="A1330" s="1" t="s">
        <v>4060</v>
      </c>
      <c r="B1330" s="1" t="s">
        <v>4062</v>
      </c>
      <c r="C1330" s="1">
        <v>10427</v>
      </c>
      <c r="D1330" s="1" t="s">
        <v>162</v>
      </c>
      <c r="E1330" s="1" t="s">
        <v>3568</v>
      </c>
      <c r="G1330" s="1" t="s">
        <v>164</v>
      </c>
      <c r="I1330" s="1" t="s">
        <v>220</v>
      </c>
      <c r="J1330" s="1" t="s">
        <v>78</v>
      </c>
      <c r="K1330" s="1">
        <v>6</v>
      </c>
      <c r="L1330" s="1" t="s">
        <v>582</v>
      </c>
      <c r="M1330" s="1">
        <v>71</v>
      </c>
      <c r="N1330" s="1" t="s">
        <v>583</v>
      </c>
      <c r="O1330" s="1">
        <v>14.7</v>
      </c>
      <c r="P1330" s="1">
        <v>12369</v>
      </c>
      <c r="Q1330" s="1">
        <v>2019</v>
      </c>
      <c r="R1330" s="1">
        <v>9999</v>
      </c>
      <c r="U1330" s="1" t="s">
        <v>54</v>
      </c>
      <c r="V1330" s="1" t="s">
        <v>236</v>
      </c>
      <c r="AJ1330" s="1">
        <v>1.0999999999999999E-2</v>
      </c>
      <c r="AK1330" s="1">
        <v>1.0999999999999999E-2</v>
      </c>
      <c r="AL1330" s="1">
        <v>1.0999999999999999E-2</v>
      </c>
      <c r="AM1330" s="1">
        <v>1.0999999999999999E-2</v>
      </c>
      <c r="AY1330" s="1" t="s">
        <v>46833</v>
      </c>
      <c r="AZ1330" s="1">
        <v>100</v>
      </c>
      <c r="BA1330" s="1" t="s">
        <v>46834</v>
      </c>
      <c r="BB1330" s="1">
        <v>100</v>
      </c>
    </row>
    <row r="1331" spans="1:54">
      <c r="A1331" s="1" t="s">
        <v>4063</v>
      </c>
      <c r="B1331" s="1" t="s">
        <v>4064</v>
      </c>
      <c r="C1331" s="1">
        <v>10434</v>
      </c>
      <c r="D1331" s="1" t="s">
        <v>162</v>
      </c>
      <c r="E1331" s="1" t="s">
        <v>3624</v>
      </c>
      <c r="G1331" s="1" t="s">
        <v>432</v>
      </c>
      <c r="I1331" s="1" t="s">
        <v>215</v>
      </c>
      <c r="J1331" s="1" t="s">
        <v>80</v>
      </c>
      <c r="K1331" s="1">
        <v>12</v>
      </c>
      <c r="L1331" s="1" t="s">
        <v>3320</v>
      </c>
      <c r="M1331" s="1">
        <v>105</v>
      </c>
      <c r="N1331" s="1" t="s">
        <v>3321</v>
      </c>
      <c r="O1331" s="1">
        <v>48</v>
      </c>
      <c r="P1331" s="1">
        <v>9194</v>
      </c>
      <c r="Q1331" s="1">
        <v>1984</v>
      </c>
      <c r="R1331" s="1">
        <v>9999</v>
      </c>
      <c r="U1331" s="1" t="s">
        <v>58</v>
      </c>
      <c r="V1331" s="1" t="s">
        <v>432</v>
      </c>
      <c r="AJ1331" s="1">
        <v>0</v>
      </c>
      <c r="AK1331" s="1">
        <v>0</v>
      </c>
      <c r="AL1331" s="1">
        <v>0</v>
      </c>
      <c r="AM1331" s="1">
        <v>0</v>
      </c>
      <c r="AY1331" s="1" t="s">
        <v>46835</v>
      </c>
      <c r="AZ1331" s="1">
        <v>100</v>
      </c>
      <c r="BA1331" s="1" t="s">
        <v>46836</v>
      </c>
      <c r="BB1331" s="1">
        <v>100</v>
      </c>
    </row>
    <row r="1332" spans="1:54">
      <c r="A1332" s="1" t="s">
        <v>4063</v>
      </c>
      <c r="B1332" s="1" t="s">
        <v>4065</v>
      </c>
      <c r="C1332" s="1">
        <v>10434</v>
      </c>
      <c r="D1332" s="1" t="s">
        <v>162</v>
      </c>
      <c r="E1332" s="1" t="s">
        <v>4024</v>
      </c>
      <c r="G1332" s="1" t="s">
        <v>432</v>
      </c>
      <c r="I1332" s="1" t="s">
        <v>215</v>
      </c>
      <c r="J1332" s="1" t="s">
        <v>80</v>
      </c>
      <c r="K1332" s="1">
        <v>12</v>
      </c>
      <c r="L1332" s="1" t="s">
        <v>3320</v>
      </c>
      <c r="M1332" s="1">
        <v>105</v>
      </c>
      <c r="N1332" s="1" t="s">
        <v>3321</v>
      </c>
      <c r="O1332" s="1">
        <v>32</v>
      </c>
      <c r="P1332" s="1">
        <v>9194</v>
      </c>
      <c r="Q1332" s="1">
        <v>1982</v>
      </c>
      <c r="R1332" s="1">
        <v>9999</v>
      </c>
      <c r="U1332" s="1" t="s">
        <v>58</v>
      </c>
      <c r="V1332" s="1" t="s">
        <v>432</v>
      </c>
      <c r="AJ1332" s="1">
        <v>0</v>
      </c>
      <c r="AK1332" s="1">
        <v>0</v>
      </c>
      <c r="AL1332" s="1">
        <v>0</v>
      </c>
      <c r="AM1332" s="1">
        <v>0</v>
      </c>
      <c r="AY1332" s="1" t="s">
        <v>46835</v>
      </c>
      <c r="AZ1332" s="1">
        <v>100</v>
      </c>
      <c r="BA1332" s="1" t="s">
        <v>46836</v>
      </c>
      <c r="BB1332" s="1">
        <v>100</v>
      </c>
    </row>
    <row r="1333" spans="1:54">
      <c r="A1333" s="1" t="s">
        <v>4063</v>
      </c>
      <c r="B1333" s="1" t="s">
        <v>4066</v>
      </c>
      <c r="C1333" s="1">
        <v>10434</v>
      </c>
      <c r="D1333" s="1" t="s">
        <v>162</v>
      </c>
      <c r="E1333" s="1" t="s">
        <v>4067</v>
      </c>
      <c r="G1333" s="1" t="s">
        <v>432</v>
      </c>
      <c r="I1333" s="1" t="s">
        <v>215</v>
      </c>
      <c r="J1333" s="1" t="s">
        <v>80</v>
      </c>
      <c r="K1333" s="1">
        <v>12</v>
      </c>
      <c r="L1333" s="1" t="s">
        <v>3320</v>
      </c>
      <c r="M1333" s="1">
        <v>105</v>
      </c>
      <c r="N1333" s="1" t="s">
        <v>3321</v>
      </c>
      <c r="O1333" s="1">
        <v>24</v>
      </c>
      <c r="P1333" s="1">
        <v>11084</v>
      </c>
      <c r="Q1333" s="1">
        <v>2014</v>
      </c>
      <c r="R1333" s="1">
        <v>9999</v>
      </c>
      <c r="U1333" s="1" t="s">
        <v>54</v>
      </c>
      <c r="V1333" s="1" t="s">
        <v>432</v>
      </c>
      <c r="AJ1333" s="1">
        <v>0</v>
      </c>
      <c r="AK1333" s="1">
        <v>0</v>
      </c>
      <c r="AL1333" s="1">
        <v>0</v>
      </c>
      <c r="AM1333" s="1">
        <v>0</v>
      </c>
      <c r="AY1333" s="1" t="s">
        <v>46835</v>
      </c>
      <c r="AZ1333" s="1">
        <v>100</v>
      </c>
      <c r="BA1333" s="1" t="s">
        <v>46836</v>
      </c>
      <c r="BB1333" s="1">
        <v>100</v>
      </c>
    </row>
    <row r="1334" spans="1:54">
      <c r="A1334" s="1" t="s">
        <v>4068</v>
      </c>
      <c r="B1334" s="1" t="s">
        <v>4069</v>
      </c>
      <c r="C1334" s="1">
        <v>10436</v>
      </c>
      <c r="D1334" s="1" t="s">
        <v>162</v>
      </c>
      <c r="E1334" s="1" t="s">
        <v>4070</v>
      </c>
      <c r="G1334" s="1" t="s">
        <v>164</v>
      </c>
      <c r="I1334" s="1" t="s">
        <v>232</v>
      </c>
      <c r="J1334" s="1" t="s">
        <v>81</v>
      </c>
      <c r="K1334" s="1">
        <v>48</v>
      </c>
      <c r="L1334" s="1" t="s">
        <v>137</v>
      </c>
      <c r="M1334" s="1">
        <v>201</v>
      </c>
      <c r="N1334" s="1" t="s">
        <v>258</v>
      </c>
      <c r="O1334" s="1">
        <v>28</v>
      </c>
      <c r="P1334" s="1">
        <v>8700</v>
      </c>
      <c r="Q1334" s="1">
        <v>1989</v>
      </c>
      <c r="R1334" s="1">
        <v>9999</v>
      </c>
      <c r="U1334" s="1" t="s">
        <v>58</v>
      </c>
      <c r="V1334" s="1" t="s">
        <v>236</v>
      </c>
      <c r="AJ1334" s="1">
        <v>1.4070000000000001E-2</v>
      </c>
      <c r="AK1334" s="1">
        <v>1.4070000000000001E-2</v>
      </c>
      <c r="AL1334" s="1">
        <v>1.4070000000000001E-2</v>
      </c>
      <c r="AM1334" s="1">
        <v>1.4070000000000001E-2</v>
      </c>
      <c r="AY1334" s="1" t="s">
        <v>46837</v>
      </c>
      <c r="AZ1334" s="1">
        <v>100</v>
      </c>
      <c r="BA1334" s="1" t="s">
        <v>46340</v>
      </c>
      <c r="BB1334" s="1">
        <v>100</v>
      </c>
    </row>
    <row r="1335" spans="1:54">
      <c r="A1335" s="1" t="s">
        <v>4068</v>
      </c>
      <c r="B1335" s="1" t="s">
        <v>4071</v>
      </c>
      <c r="C1335" s="1">
        <v>10436</v>
      </c>
      <c r="D1335" s="1" t="s">
        <v>162</v>
      </c>
      <c r="E1335" s="1" t="s">
        <v>4072</v>
      </c>
      <c r="G1335" s="1" t="s">
        <v>164</v>
      </c>
      <c r="I1335" s="1" t="s">
        <v>232</v>
      </c>
      <c r="J1335" s="1" t="s">
        <v>81</v>
      </c>
      <c r="K1335" s="1">
        <v>48</v>
      </c>
      <c r="L1335" s="1" t="s">
        <v>137</v>
      </c>
      <c r="M1335" s="1">
        <v>201</v>
      </c>
      <c r="N1335" s="1" t="s">
        <v>258</v>
      </c>
      <c r="O1335" s="1">
        <v>18</v>
      </c>
      <c r="P1335" s="1">
        <v>8700</v>
      </c>
      <c r="Q1335" s="1">
        <v>1977</v>
      </c>
      <c r="R1335" s="1">
        <v>9999</v>
      </c>
      <c r="U1335" s="1" t="s">
        <v>58</v>
      </c>
      <c r="V1335" s="1" t="s">
        <v>236</v>
      </c>
      <c r="AJ1335" s="1">
        <v>2.052E-2</v>
      </c>
      <c r="AK1335" s="1">
        <v>2.052E-2</v>
      </c>
      <c r="AL1335" s="1">
        <v>2.052E-2</v>
      </c>
      <c r="AM1335" s="1">
        <v>2.052E-2</v>
      </c>
      <c r="AY1335" s="1" t="s">
        <v>46837</v>
      </c>
      <c r="AZ1335" s="1">
        <v>100</v>
      </c>
      <c r="BA1335" s="1" t="s">
        <v>46340</v>
      </c>
      <c r="BB1335" s="1">
        <v>100</v>
      </c>
    </row>
    <row r="1336" spans="1:54">
      <c r="A1336" s="1" t="s">
        <v>4068</v>
      </c>
      <c r="B1336" s="1" t="s">
        <v>4073</v>
      </c>
      <c r="C1336" s="1">
        <v>10436</v>
      </c>
      <c r="D1336" s="1" t="s">
        <v>162</v>
      </c>
      <c r="E1336" s="1" t="s">
        <v>4074</v>
      </c>
      <c r="G1336" s="1" t="s">
        <v>164</v>
      </c>
      <c r="I1336" s="1" t="s">
        <v>232</v>
      </c>
      <c r="J1336" s="1" t="s">
        <v>81</v>
      </c>
      <c r="K1336" s="1">
        <v>48</v>
      </c>
      <c r="L1336" s="1" t="s">
        <v>137</v>
      </c>
      <c r="M1336" s="1">
        <v>201</v>
      </c>
      <c r="N1336" s="1" t="s">
        <v>258</v>
      </c>
      <c r="O1336" s="1">
        <v>18</v>
      </c>
      <c r="P1336" s="1">
        <v>8700</v>
      </c>
      <c r="Q1336" s="1">
        <v>1977</v>
      </c>
      <c r="R1336" s="1">
        <v>9999</v>
      </c>
      <c r="U1336" s="1" t="s">
        <v>58</v>
      </c>
      <c r="V1336" s="1" t="s">
        <v>236</v>
      </c>
      <c r="AJ1336" s="1">
        <v>1.796E-2</v>
      </c>
      <c r="AK1336" s="1">
        <v>1.796E-2</v>
      </c>
      <c r="AL1336" s="1">
        <v>1.796E-2</v>
      </c>
      <c r="AM1336" s="1">
        <v>1.796E-2</v>
      </c>
      <c r="AY1336" s="1" t="s">
        <v>46837</v>
      </c>
      <c r="AZ1336" s="1">
        <v>100</v>
      </c>
      <c r="BA1336" s="1" t="s">
        <v>46340</v>
      </c>
      <c r="BB1336" s="1">
        <v>100</v>
      </c>
    </row>
    <row r="1337" spans="1:54">
      <c r="A1337" s="1" t="s">
        <v>4068</v>
      </c>
      <c r="B1337" s="1" t="s">
        <v>4075</v>
      </c>
      <c r="C1337" s="1">
        <v>10436</v>
      </c>
      <c r="D1337" s="1" t="s">
        <v>162</v>
      </c>
      <c r="E1337" s="1" t="s">
        <v>4076</v>
      </c>
      <c r="G1337" s="1" t="s">
        <v>164</v>
      </c>
      <c r="I1337" s="1" t="s">
        <v>232</v>
      </c>
      <c r="J1337" s="1" t="s">
        <v>81</v>
      </c>
      <c r="K1337" s="1">
        <v>48</v>
      </c>
      <c r="L1337" s="1" t="s">
        <v>137</v>
      </c>
      <c r="M1337" s="1">
        <v>201</v>
      </c>
      <c r="N1337" s="1" t="s">
        <v>258</v>
      </c>
      <c r="O1337" s="1">
        <v>18</v>
      </c>
      <c r="P1337" s="1">
        <v>8700</v>
      </c>
      <c r="Q1337" s="1">
        <v>1977</v>
      </c>
      <c r="R1337" s="1">
        <v>9999</v>
      </c>
      <c r="U1337" s="1" t="s">
        <v>58</v>
      </c>
      <c r="V1337" s="1" t="s">
        <v>236</v>
      </c>
      <c r="AJ1337" s="1">
        <v>2.615E-2</v>
      </c>
      <c r="AK1337" s="1">
        <v>2.615E-2</v>
      </c>
      <c r="AL1337" s="1">
        <v>2.615E-2</v>
      </c>
      <c r="AM1337" s="1">
        <v>2.615E-2</v>
      </c>
      <c r="AY1337" s="1" t="s">
        <v>46837</v>
      </c>
      <c r="AZ1337" s="1">
        <v>100</v>
      </c>
      <c r="BA1337" s="1" t="s">
        <v>46340</v>
      </c>
      <c r="BB1337" s="1">
        <v>100</v>
      </c>
    </row>
    <row r="1338" spans="1:54">
      <c r="A1338" s="1" t="s">
        <v>4068</v>
      </c>
      <c r="B1338" s="1" t="s">
        <v>4077</v>
      </c>
      <c r="C1338" s="1">
        <v>10436</v>
      </c>
      <c r="D1338" s="1" t="s">
        <v>162</v>
      </c>
      <c r="E1338" s="1" t="s">
        <v>4078</v>
      </c>
      <c r="G1338" s="1" t="s">
        <v>164</v>
      </c>
      <c r="I1338" s="1" t="s">
        <v>232</v>
      </c>
      <c r="J1338" s="1" t="s">
        <v>81</v>
      </c>
      <c r="K1338" s="1">
        <v>48</v>
      </c>
      <c r="L1338" s="1" t="s">
        <v>137</v>
      </c>
      <c r="M1338" s="1">
        <v>201</v>
      </c>
      <c r="N1338" s="1" t="s">
        <v>258</v>
      </c>
      <c r="O1338" s="1">
        <v>18</v>
      </c>
      <c r="P1338" s="1">
        <v>8700</v>
      </c>
      <c r="Q1338" s="1">
        <v>1977</v>
      </c>
      <c r="R1338" s="1">
        <v>9999</v>
      </c>
      <c r="U1338" s="1" t="s">
        <v>58</v>
      </c>
      <c r="V1338" s="1" t="s">
        <v>236</v>
      </c>
      <c r="AJ1338" s="1">
        <v>3.2890000000000003E-2</v>
      </c>
      <c r="AK1338" s="1">
        <v>3.2890000000000003E-2</v>
      </c>
      <c r="AL1338" s="1">
        <v>3.2890000000000003E-2</v>
      </c>
      <c r="AM1338" s="1">
        <v>3.2890000000000003E-2</v>
      </c>
      <c r="AY1338" s="1" t="s">
        <v>46837</v>
      </c>
      <c r="AZ1338" s="1">
        <v>100</v>
      </c>
      <c r="BA1338" s="1" t="s">
        <v>46340</v>
      </c>
      <c r="BB1338" s="1">
        <v>100</v>
      </c>
    </row>
    <row r="1339" spans="1:54">
      <c r="A1339" s="1" t="s">
        <v>4068</v>
      </c>
      <c r="B1339" s="1" t="s">
        <v>4079</v>
      </c>
      <c r="C1339" s="1">
        <v>10436</v>
      </c>
      <c r="D1339" s="1" t="s">
        <v>162</v>
      </c>
      <c r="E1339" s="1" t="s">
        <v>4080</v>
      </c>
      <c r="G1339" s="1" t="s">
        <v>164</v>
      </c>
      <c r="I1339" s="1" t="s">
        <v>232</v>
      </c>
      <c r="J1339" s="1" t="s">
        <v>81</v>
      </c>
      <c r="K1339" s="1">
        <v>48</v>
      </c>
      <c r="L1339" s="1" t="s">
        <v>137</v>
      </c>
      <c r="M1339" s="1">
        <v>201</v>
      </c>
      <c r="N1339" s="1" t="s">
        <v>258</v>
      </c>
      <c r="O1339" s="1">
        <v>28</v>
      </c>
      <c r="P1339" s="1">
        <v>8700</v>
      </c>
      <c r="Q1339" s="1">
        <v>1988</v>
      </c>
      <c r="R1339" s="1">
        <v>9999</v>
      </c>
      <c r="U1339" s="1" t="s">
        <v>58</v>
      </c>
      <c r="V1339" s="1" t="s">
        <v>236</v>
      </c>
      <c r="AJ1339" s="1">
        <v>9.2099999999999994E-3</v>
      </c>
      <c r="AK1339" s="1">
        <v>9.2099999999999994E-3</v>
      </c>
      <c r="AL1339" s="1">
        <v>9.2099999999999994E-3</v>
      </c>
      <c r="AM1339" s="1">
        <v>9.2099999999999994E-3</v>
      </c>
      <c r="AY1339" s="1" t="s">
        <v>46837</v>
      </c>
      <c r="AZ1339" s="1">
        <v>100</v>
      </c>
      <c r="BA1339" s="1" t="s">
        <v>46340</v>
      </c>
      <c r="BB1339" s="1">
        <v>100</v>
      </c>
    </row>
    <row r="1340" spans="1:54">
      <c r="A1340" s="1" t="s">
        <v>4068</v>
      </c>
      <c r="B1340" s="1" t="s">
        <v>4081</v>
      </c>
      <c r="C1340" s="1">
        <v>10436</v>
      </c>
      <c r="D1340" s="1" t="s">
        <v>162</v>
      </c>
      <c r="E1340" s="1" t="s">
        <v>4082</v>
      </c>
      <c r="G1340" s="1" t="s">
        <v>432</v>
      </c>
      <c r="I1340" s="1" t="s">
        <v>232</v>
      </c>
      <c r="J1340" s="1" t="s">
        <v>81</v>
      </c>
      <c r="K1340" s="1">
        <v>48</v>
      </c>
      <c r="L1340" s="1" t="s">
        <v>137</v>
      </c>
      <c r="M1340" s="1">
        <v>201</v>
      </c>
      <c r="N1340" s="1" t="s">
        <v>258</v>
      </c>
      <c r="O1340" s="1">
        <v>7.5</v>
      </c>
      <c r="P1340" s="1">
        <v>11084</v>
      </c>
      <c r="Q1340" s="1">
        <v>1952</v>
      </c>
      <c r="R1340" s="1">
        <v>9999</v>
      </c>
      <c r="U1340" s="1" t="s">
        <v>54</v>
      </c>
      <c r="V1340" s="1" t="s">
        <v>432</v>
      </c>
      <c r="AJ1340" s="1">
        <v>0</v>
      </c>
      <c r="AK1340" s="1">
        <v>0</v>
      </c>
      <c r="AL1340" s="1">
        <v>0</v>
      </c>
      <c r="AM1340" s="1">
        <v>0</v>
      </c>
      <c r="AY1340" s="1" t="s">
        <v>46837</v>
      </c>
      <c r="AZ1340" s="1">
        <v>100</v>
      </c>
      <c r="BA1340" s="1" t="s">
        <v>46340</v>
      </c>
      <c r="BB1340" s="1">
        <v>100</v>
      </c>
    </row>
    <row r="1341" spans="1:54">
      <c r="A1341" s="1" t="s">
        <v>4083</v>
      </c>
      <c r="B1341" s="1" t="s">
        <v>4084</v>
      </c>
      <c r="C1341" s="1">
        <v>10437</v>
      </c>
      <c r="D1341" s="1" t="s">
        <v>162</v>
      </c>
      <c r="E1341" s="1" t="s">
        <v>4085</v>
      </c>
      <c r="G1341" s="1" t="s">
        <v>169</v>
      </c>
      <c r="I1341" s="1" t="s">
        <v>220</v>
      </c>
      <c r="J1341" s="1" t="s">
        <v>78</v>
      </c>
      <c r="K1341" s="1">
        <v>6</v>
      </c>
      <c r="L1341" s="1" t="s">
        <v>582</v>
      </c>
      <c r="M1341" s="1">
        <v>71</v>
      </c>
      <c r="N1341" s="1" t="s">
        <v>583</v>
      </c>
      <c r="O1341" s="1">
        <v>20</v>
      </c>
      <c r="P1341" s="1">
        <v>0</v>
      </c>
      <c r="Q1341" s="1">
        <v>2017</v>
      </c>
      <c r="R1341" s="1">
        <v>9999</v>
      </c>
      <c r="U1341" s="1" t="s">
        <v>54</v>
      </c>
      <c r="V1341" s="1" t="s">
        <v>238</v>
      </c>
      <c r="AJ1341" s="1">
        <v>0</v>
      </c>
      <c r="AK1341" s="1">
        <v>0</v>
      </c>
      <c r="AL1341" s="1">
        <v>0</v>
      </c>
      <c r="AM1341" s="1">
        <v>0</v>
      </c>
      <c r="AY1341" s="1" t="s">
        <v>46838</v>
      </c>
      <c r="AZ1341" s="1">
        <v>100</v>
      </c>
      <c r="BA1341" s="1" t="s">
        <v>46254</v>
      </c>
      <c r="BB1341" s="1">
        <v>100</v>
      </c>
    </row>
    <row r="1342" spans="1:54">
      <c r="A1342" s="1" t="s">
        <v>4086</v>
      </c>
      <c r="B1342" s="1" t="s">
        <v>4087</v>
      </c>
      <c r="C1342" s="1">
        <v>10438</v>
      </c>
      <c r="D1342" s="1" t="s">
        <v>162</v>
      </c>
      <c r="E1342" s="1" t="s">
        <v>4088</v>
      </c>
      <c r="G1342" s="1" t="s">
        <v>169</v>
      </c>
      <c r="I1342" s="1" t="s">
        <v>220</v>
      </c>
      <c r="J1342" s="1" t="s">
        <v>78</v>
      </c>
      <c r="K1342" s="1">
        <v>6</v>
      </c>
      <c r="L1342" s="1" t="s">
        <v>582</v>
      </c>
      <c r="M1342" s="1">
        <v>71</v>
      </c>
      <c r="N1342" s="1" t="s">
        <v>583</v>
      </c>
      <c r="O1342" s="1">
        <v>13.8</v>
      </c>
      <c r="P1342" s="1">
        <v>0</v>
      </c>
      <c r="Q1342" s="1">
        <v>2017</v>
      </c>
      <c r="R1342" s="1">
        <v>9999</v>
      </c>
      <c r="U1342" s="1" t="s">
        <v>54</v>
      </c>
      <c r="V1342" s="1" t="s">
        <v>238</v>
      </c>
      <c r="AJ1342" s="1">
        <v>0</v>
      </c>
      <c r="AK1342" s="1">
        <v>0</v>
      </c>
      <c r="AL1342" s="1">
        <v>0</v>
      </c>
      <c r="AM1342" s="1">
        <v>0</v>
      </c>
      <c r="AY1342" s="1" t="s">
        <v>46839</v>
      </c>
      <c r="AZ1342" s="1">
        <v>100</v>
      </c>
      <c r="BA1342" s="1" t="s">
        <v>46254</v>
      </c>
      <c r="BB1342" s="1">
        <v>100</v>
      </c>
    </row>
    <row r="1343" spans="1:54">
      <c r="A1343" s="1" t="s">
        <v>4089</v>
      </c>
      <c r="B1343" s="1" t="s">
        <v>4090</v>
      </c>
      <c r="C1343" s="1">
        <v>10453</v>
      </c>
      <c r="D1343" s="1" t="s">
        <v>162</v>
      </c>
      <c r="E1343" s="1" t="s">
        <v>3359</v>
      </c>
      <c r="G1343" s="1" t="s">
        <v>163</v>
      </c>
      <c r="I1343" s="1" t="s">
        <v>212</v>
      </c>
      <c r="J1343" s="1" t="s">
        <v>623</v>
      </c>
      <c r="K1343" s="1">
        <v>55</v>
      </c>
      <c r="L1343" s="1" t="s">
        <v>4091</v>
      </c>
      <c r="M1343" s="1">
        <v>113</v>
      </c>
      <c r="N1343" s="1" t="s">
        <v>4092</v>
      </c>
      <c r="O1343" s="1">
        <v>0.2</v>
      </c>
      <c r="P1343" s="1">
        <v>0</v>
      </c>
      <c r="Q1343" s="1">
        <v>1986</v>
      </c>
      <c r="R1343" s="1">
        <v>9999</v>
      </c>
      <c r="U1343" s="1" t="s">
        <v>54</v>
      </c>
      <c r="V1343" s="1" t="s">
        <v>163</v>
      </c>
      <c r="AJ1343" s="1">
        <v>0</v>
      </c>
      <c r="AK1343" s="1">
        <v>0</v>
      </c>
      <c r="AL1343" s="1">
        <v>0</v>
      </c>
      <c r="AM1343" s="1">
        <v>0</v>
      </c>
      <c r="AY1343" s="1" t="s">
        <v>46840</v>
      </c>
      <c r="AZ1343" s="1">
        <v>100</v>
      </c>
      <c r="BA1343" s="1" t="s">
        <v>46841</v>
      </c>
      <c r="BB1343" s="1">
        <v>100</v>
      </c>
    </row>
    <row r="1344" spans="1:54">
      <c r="A1344" s="1" t="s">
        <v>4089</v>
      </c>
      <c r="B1344" s="1" t="s">
        <v>4093</v>
      </c>
      <c r="C1344" s="1">
        <v>10453</v>
      </c>
      <c r="D1344" s="1" t="s">
        <v>162</v>
      </c>
      <c r="E1344" s="1" t="s">
        <v>3362</v>
      </c>
      <c r="G1344" s="1" t="s">
        <v>163</v>
      </c>
      <c r="I1344" s="1" t="s">
        <v>212</v>
      </c>
      <c r="J1344" s="1" t="s">
        <v>623</v>
      </c>
      <c r="K1344" s="1">
        <v>55</v>
      </c>
      <c r="L1344" s="1" t="s">
        <v>4091</v>
      </c>
      <c r="M1344" s="1">
        <v>113</v>
      </c>
      <c r="N1344" s="1" t="s">
        <v>4092</v>
      </c>
      <c r="O1344" s="1">
        <v>1.5</v>
      </c>
      <c r="P1344" s="1">
        <v>0</v>
      </c>
      <c r="Q1344" s="1">
        <v>1986</v>
      </c>
      <c r="R1344" s="1">
        <v>9999</v>
      </c>
      <c r="U1344" s="1" t="s">
        <v>54</v>
      </c>
      <c r="V1344" s="1" t="s">
        <v>163</v>
      </c>
      <c r="AJ1344" s="1">
        <v>0</v>
      </c>
      <c r="AK1344" s="1">
        <v>0</v>
      </c>
      <c r="AL1344" s="1">
        <v>0</v>
      </c>
      <c r="AM1344" s="1">
        <v>0</v>
      </c>
      <c r="AY1344" s="1" t="s">
        <v>46840</v>
      </c>
      <c r="AZ1344" s="1">
        <v>100</v>
      </c>
      <c r="BA1344" s="1" t="s">
        <v>46841</v>
      </c>
      <c r="BB1344" s="1">
        <v>100</v>
      </c>
    </row>
    <row r="1345" spans="1:54">
      <c r="A1345" s="1" t="s">
        <v>4089</v>
      </c>
      <c r="B1345" s="1" t="s">
        <v>4094</v>
      </c>
      <c r="C1345" s="1">
        <v>10453</v>
      </c>
      <c r="D1345" s="1" t="s">
        <v>162</v>
      </c>
      <c r="E1345" s="1" t="s">
        <v>4095</v>
      </c>
      <c r="G1345" s="1" t="s">
        <v>163</v>
      </c>
      <c r="I1345" s="1" t="s">
        <v>212</v>
      </c>
      <c r="J1345" s="1" t="s">
        <v>623</v>
      </c>
      <c r="K1345" s="1">
        <v>55</v>
      </c>
      <c r="L1345" s="1" t="s">
        <v>4091</v>
      </c>
      <c r="M1345" s="1">
        <v>113</v>
      </c>
      <c r="N1345" s="1" t="s">
        <v>4092</v>
      </c>
      <c r="O1345" s="1">
        <v>1.5</v>
      </c>
      <c r="P1345" s="1">
        <v>0</v>
      </c>
      <c r="Q1345" s="1">
        <v>1986</v>
      </c>
      <c r="R1345" s="1">
        <v>9999</v>
      </c>
      <c r="U1345" s="1" t="s">
        <v>54</v>
      </c>
      <c r="V1345" s="1" t="s">
        <v>163</v>
      </c>
      <c r="AJ1345" s="1">
        <v>0</v>
      </c>
      <c r="AK1345" s="1">
        <v>0</v>
      </c>
      <c r="AL1345" s="1">
        <v>0</v>
      </c>
      <c r="AM1345" s="1">
        <v>0</v>
      </c>
      <c r="AY1345" s="1" t="s">
        <v>46840</v>
      </c>
      <c r="AZ1345" s="1">
        <v>100</v>
      </c>
      <c r="BA1345" s="1" t="s">
        <v>46841</v>
      </c>
      <c r="BB1345" s="1">
        <v>100</v>
      </c>
    </row>
    <row r="1346" spans="1:54">
      <c r="A1346" s="1" t="s">
        <v>4096</v>
      </c>
      <c r="B1346" s="1" t="s">
        <v>4097</v>
      </c>
      <c r="C1346" s="1">
        <v>10458</v>
      </c>
      <c r="D1346" s="1" t="s">
        <v>162</v>
      </c>
      <c r="E1346" s="1" t="s">
        <v>3556</v>
      </c>
      <c r="G1346" s="1" t="s">
        <v>163</v>
      </c>
      <c r="I1346" s="1" t="s">
        <v>214</v>
      </c>
      <c r="J1346" s="1" t="s">
        <v>78</v>
      </c>
      <c r="K1346" s="1">
        <v>6</v>
      </c>
      <c r="L1346" s="1" t="s">
        <v>4098</v>
      </c>
      <c r="M1346" s="1">
        <v>35</v>
      </c>
      <c r="N1346" s="1" t="s">
        <v>805</v>
      </c>
      <c r="O1346" s="1">
        <v>29.9</v>
      </c>
      <c r="P1346" s="1">
        <v>0</v>
      </c>
      <c r="Q1346" s="1">
        <v>1988</v>
      </c>
      <c r="R1346" s="1">
        <v>9999</v>
      </c>
      <c r="U1346" s="1" t="s">
        <v>54</v>
      </c>
      <c r="V1346" s="1" t="s">
        <v>163</v>
      </c>
      <c r="AJ1346" s="1">
        <v>0</v>
      </c>
      <c r="AK1346" s="1">
        <v>0</v>
      </c>
      <c r="AL1346" s="1">
        <v>0</v>
      </c>
      <c r="AM1346" s="1">
        <v>0</v>
      </c>
      <c r="AY1346" s="1" t="s">
        <v>46842</v>
      </c>
      <c r="AZ1346" s="1">
        <v>100</v>
      </c>
      <c r="BA1346" s="1" t="s">
        <v>46308</v>
      </c>
      <c r="BB1346" s="1">
        <v>100</v>
      </c>
    </row>
    <row r="1347" spans="1:54">
      <c r="A1347" s="1" t="s">
        <v>4099</v>
      </c>
      <c r="B1347" s="1" t="s">
        <v>4102</v>
      </c>
      <c r="C1347" s="1">
        <v>10466</v>
      </c>
      <c r="D1347" s="1" t="s">
        <v>162</v>
      </c>
      <c r="E1347" s="1" t="s">
        <v>3568</v>
      </c>
      <c r="G1347" s="1" t="s">
        <v>432</v>
      </c>
      <c r="I1347" s="1" t="s">
        <v>622</v>
      </c>
      <c r="J1347" s="1" t="s">
        <v>623</v>
      </c>
      <c r="K1347" s="1">
        <v>55</v>
      </c>
      <c r="L1347" s="1" t="s">
        <v>624</v>
      </c>
      <c r="M1347" s="1">
        <v>141</v>
      </c>
      <c r="N1347" s="1" t="s">
        <v>625</v>
      </c>
      <c r="O1347" s="1">
        <v>5</v>
      </c>
      <c r="P1347" s="1">
        <v>9118</v>
      </c>
      <c r="Q1347" s="1">
        <v>1976</v>
      </c>
      <c r="R1347" s="1">
        <v>9999</v>
      </c>
      <c r="U1347" s="1" t="s">
        <v>58</v>
      </c>
      <c r="V1347" s="1" t="s">
        <v>432</v>
      </c>
      <c r="AJ1347" s="1">
        <v>0</v>
      </c>
      <c r="AK1347" s="1">
        <v>0</v>
      </c>
      <c r="AL1347" s="1">
        <v>0</v>
      </c>
      <c r="AM1347" s="1">
        <v>0</v>
      </c>
      <c r="AY1347" s="1" t="s">
        <v>46843</v>
      </c>
      <c r="AZ1347" s="1">
        <v>100</v>
      </c>
      <c r="BA1347" s="1" t="s">
        <v>47753</v>
      </c>
      <c r="BB1347" s="1">
        <v>100</v>
      </c>
    </row>
    <row r="1348" spans="1:54">
      <c r="A1348" s="1" t="s">
        <v>4103</v>
      </c>
      <c r="B1348" s="1" t="s">
        <v>4104</v>
      </c>
      <c r="C1348" s="1">
        <v>10467</v>
      </c>
      <c r="D1348" s="1" t="s">
        <v>162</v>
      </c>
      <c r="E1348" s="1" t="s">
        <v>51</v>
      </c>
      <c r="G1348" s="1" t="s">
        <v>163</v>
      </c>
      <c r="I1348" s="1" t="s">
        <v>648</v>
      </c>
      <c r="J1348" s="1" t="s">
        <v>69</v>
      </c>
      <c r="K1348" s="1">
        <v>36</v>
      </c>
      <c r="L1348" s="1" t="s">
        <v>3908</v>
      </c>
      <c r="M1348" s="1">
        <v>91</v>
      </c>
      <c r="N1348" s="1" t="s">
        <v>3909</v>
      </c>
      <c r="O1348" s="1">
        <v>3.3</v>
      </c>
      <c r="P1348" s="1">
        <v>0</v>
      </c>
      <c r="Q1348" s="1">
        <v>1987</v>
      </c>
      <c r="R1348" s="1">
        <v>9999</v>
      </c>
      <c r="U1348" s="1" t="s">
        <v>54</v>
      </c>
      <c r="V1348" s="1" t="s">
        <v>163</v>
      </c>
      <c r="AJ1348" s="1">
        <v>0</v>
      </c>
      <c r="AK1348" s="1">
        <v>0</v>
      </c>
      <c r="AL1348" s="1">
        <v>0</v>
      </c>
      <c r="AM1348" s="1">
        <v>0</v>
      </c>
      <c r="AY1348" s="1" t="s">
        <v>46844</v>
      </c>
      <c r="AZ1348" s="1">
        <v>100</v>
      </c>
      <c r="BA1348" s="1" t="s">
        <v>47774</v>
      </c>
      <c r="BB1348" s="1">
        <v>100</v>
      </c>
    </row>
    <row r="1349" spans="1:54">
      <c r="A1349" s="1" t="s">
        <v>4105</v>
      </c>
      <c r="B1349" s="1" t="s">
        <v>4106</v>
      </c>
      <c r="C1349" s="1">
        <v>10479</v>
      </c>
      <c r="D1349" s="1" t="s">
        <v>162</v>
      </c>
      <c r="E1349" s="1" t="s">
        <v>4107</v>
      </c>
      <c r="G1349" s="1" t="s">
        <v>1559</v>
      </c>
      <c r="I1349" s="1" t="s">
        <v>220</v>
      </c>
      <c r="J1349" s="1" t="s">
        <v>78</v>
      </c>
      <c r="K1349" s="1">
        <v>6</v>
      </c>
      <c r="L1349" s="1" t="s">
        <v>4108</v>
      </c>
      <c r="M1349" s="1">
        <v>51</v>
      </c>
      <c r="N1349" s="1" t="s">
        <v>4109</v>
      </c>
      <c r="O1349" s="1">
        <v>3.3</v>
      </c>
      <c r="P1349" s="1">
        <v>9771</v>
      </c>
      <c r="Q1349" s="1">
        <v>1990</v>
      </c>
      <c r="R1349" s="1">
        <v>9999</v>
      </c>
      <c r="U1349" s="1" t="s">
        <v>54</v>
      </c>
      <c r="V1349" s="1" t="s">
        <v>1559</v>
      </c>
      <c r="AJ1349" s="1">
        <v>0</v>
      </c>
      <c r="AK1349" s="1">
        <v>0</v>
      </c>
      <c r="AL1349" s="1">
        <v>0</v>
      </c>
      <c r="AM1349" s="1">
        <v>0</v>
      </c>
      <c r="AN1349" s="1">
        <v>0.37130000000000002</v>
      </c>
      <c r="AO1349" s="1">
        <v>0.37130000000000002</v>
      </c>
      <c r="AP1349" s="1">
        <v>0.37130000000000002</v>
      </c>
      <c r="AY1349" s="1" t="s">
        <v>46845</v>
      </c>
      <c r="AZ1349" s="1">
        <v>100</v>
      </c>
      <c r="BA1349" s="1" t="s">
        <v>46744</v>
      </c>
      <c r="BB1349" s="1">
        <v>100</v>
      </c>
    </row>
    <row r="1350" spans="1:54">
      <c r="A1350" s="1" t="s">
        <v>4105</v>
      </c>
      <c r="B1350" s="1" t="s">
        <v>4110</v>
      </c>
      <c r="C1350" s="1">
        <v>10479</v>
      </c>
      <c r="D1350" s="1" t="s">
        <v>162</v>
      </c>
      <c r="E1350" s="1" t="s">
        <v>4111</v>
      </c>
      <c r="G1350" s="1" t="s">
        <v>1559</v>
      </c>
      <c r="I1350" s="1" t="s">
        <v>220</v>
      </c>
      <c r="J1350" s="1" t="s">
        <v>78</v>
      </c>
      <c r="K1350" s="1">
        <v>6</v>
      </c>
      <c r="L1350" s="1" t="s">
        <v>4108</v>
      </c>
      <c r="M1350" s="1">
        <v>51</v>
      </c>
      <c r="N1350" s="1" t="s">
        <v>4109</v>
      </c>
      <c r="O1350" s="1">
        <v>3.3</v>
      </c>
      <c r="P1350" s="1">
        <v>9771</v>
      </c>
      <c r="Q1350" s="1">
        <v>1990</v>
      </c>
      <c r="R1350" s="1">
        <v>9999</v>
      </c>
      <c r="U1350" s="1" t="s">
        <v>54</v>
      </c>
      <c r="V1350" s="1" t="s">
        <v>1559</v>
      </c>
      <c r="AJ1350" s="1">
        <v>0</v>
      </c>
      <c r="AK1350" s="1">
        <v>0</v>
      </c>
      <c r="AL1350" s="1">
        <v>0</v>
      </c>
      <c r="AM1350" s="1">
        <v>0</v>
      </c>
      <c r="AN1350" s="1">
        <v>0.37130000000000002</v>
      </c>
      <c r="AO1350" s="1">
        <v>0.37130000000000002</v>
      </c>
      <c r="AP1350" s="1">
        <v>0.37130000000000002</v>
      </c>
      <c r="AY1350" s="1" t="s">
        <v>46845</v>
      </c>
      <c r="AZ1350" s="1">
        <v>100</v>
      </c>
      <c r="BA1350" s="1" t="s">
        <v>46744</v>
      </c>
      <c r="BB1350" s="1">
        <v>100</v>
      </c>
    </row>
    <row r="1351" spans="1:54">
      <c r="A1351" s="1" t="s">
        <v>4105</v>
      </c>
      <c r="B1351" s="1" t="s">
        <v>4112</v>
      </c>
      <c r="C1351" s="1">
        <v>10479</v>
      </c>
      <c r="D1351" s="1" t="s">
        <v>162</v>
      </c>
      <c r="E1351" s="1" t="s">
        <v>4113</v>
      </c>
      <c r="G1351" s="1" t="s">
        <v>1559</v>
      </c>
      <c r="I1351" s="1" t="s">
        <v>220</v>
      </c>
      <c r="J1351" s="1" t="s">
        <v>78</v>
      </c>
      <c r="K1351" s="1">
        <v>6</v>
      </c>
      <c r="L1351" s="1" t="s">
        <v>4108</v>
      </c>
      <c r="M1351" s="1">
        <v>51</v>
      </c>
      <c r="N1351" s="1" t="s">
        <v>4109</v>
      </c>
      <c r="O1351" s="1">
        <v>3.3</v>
      </c>
      <c r="P1351" s="1">
        <v>9771</v>
      </c>
      <c r="Q1351" s="1">
        <v>1990</v>
      </c>
      <c r="R1351" s="1">
        <v>9999</v>
      </c>
      <c r="U1351" s="1" t="s">
        <v>54</v>
      </c>
      <c r="V1351" s="1" t="s">
        <v>1559</v>
      </c>
      <c r="AJ1351" s="1">
        <v>0</v>
      </c>
      <c r="AK1351" s="1">
        <v>0</v>
      </c>
      <c r="AL1351" s="1">
        <v>0</v>
      </c>
      <c r="AM1351" s="1">
        <v>0</v>
      </c>
      <c r="AN1351" s="1">
        <v>0.37130000000000002</v>
      </c>
      <c r="AO1351" s="1">
        <v>0.37130000000000002</v>
      </c>
      <c r="AP1351" s="1">
        <v>0.37130000000000002</v>
      </c>
      <c r="AY1351" s="1" t="s">
        <v>46845</v>
      </c>
      <c r="AZ1351" s="1">
        <v>100</v>
      </c>
      <c r="BA1351" s="1" t="s">
        <v>46744</v>
      </c>
      <c r="BB1351" s="1">
        <v>100</v>
      </c>
    </row>
    <row r="1352" spans="1:54">
      <c r="A1352" s="1" t="s">
        <v>4114</v>
      </c>
      <c r="B1352" s="1" t="s">
        <v>4115</v>
      </c>
      <c r="C1352" s="1">
        <v>10480</v>
      </c>
      <c r="D1352" s="1" t="s">
        <v>162</v>
      </c>
      <c r="E1352" s="1" t="s">
        <v>3556</v>
      </c>
      <c r="G1352" s="1" t="s">
        <v>1559</v>
      </c>
      <c r="I1352" s="1" t="s">
        <v>220</v>
      </c>
      <c r="J1352" s="1" t="s">
        <v>78</v>
      </c>
      <c r="K1352" s="1">
        <v>6</v>
      </c>
      <c r="L1352" s="1" t="s">
        <v>4108</v>
      </c>
      <c r="M1352" s="1">
        <v>51</v>
      </c>
      <c r="N1352" s="1" t="s">
        <v>4109</v>
      </c>
      <c r="O1352" s="1">
        <v>3.3</v>
      </c>
      <c r="P1352" s="1">
        <v>9771</v>
      </c>
      <c r="Q1352" s="1">
        <v>1984</v>
      </c>
      <c r="R1352" s="1">
        <v>9999</v>
      </c>
      <c r="U1352" s="1" t="s">
        <v>54</v>
      </c>
      <c r="V1352" s="1" t="s">
        <v>1559</v>
      </c>
      <c r="AJ1352" s="1">
        <v>0</v>
      </c>
      <c r="AK1352" s="1">
        <v>0</v>
      </c>
      <c r="AL1352" s="1">
        <v>0</v>
      </c>
      <c r="AM1352" s="1">
        <v>0</v>
      </c>
      <c r="AN1352" s="1">
        <v>0.37130000000000002</v>
      </c>
      <c r="AO1352" s="1">
        <v>0.37130000000000002</v>
      </c>
      <c r="AP1352" s="1">
        <v>0.37130000000000002</v>
      </c>
      <c r="AY1352" s="1" t="s">
        <v>46846</v>
      </c>
      <c r="AZ1352" s="1">
        <v>100</v>
      </c>
      <c r="BA1352" s="1" t="s">
        <v>46744</v>
      </c>
      <c r="BB1352" s="1">
        <v>100</v>
      </c>
    </row>
    <row r="1353" spans="1:54">
      <c r="A1353" s="1" t="s">
        <v>4114</v>
      </c>
      <c r="B1353" s="1" t="s">
        <v>4116</v>
      </c>
      <c r="C1353" s="1">
        <v>10480</v>
      </c>
      <c r="D1353" s="1" t="s">
        <v>162</v>
      </c>
      <c r="E1353" s="1" t="s">
        <v>3559</v>
      </c>
      <c r="G1353" s="1" t="s">
        <v>1559</v>
      </c>
      <c r="I1353" s="1" t="s">
        <v>220</v>
      </c>
      <c r="J1353" s="1" t="s">
        <v>78</v>
      </c>
      <c r="K1353" s="1">
        <v>6</v>
      </c>
      <c r="L1353" s="1" t="s">
        <v>4108</v>
      </c>
      <c r="M1353" s="1">
        <v>51</v>
      </c>
      <c r="N1353" s="1" t="s">
        <v>4109</v>
      </c>
      <c r="O1353" s="1">
        <v>3.3</v>
      </c>
      <c r="P1353" s="1">
        <v>9771</v>
      </c>
      <c r="Q1353" s="1">
        <v>1984</v>
      </c>
      <c r="R1353" s="1">
        <v>9999</v>
      </c>
      <c r="U1353" s="1" t="s">
        <v>54</v>
      </c>
      <c r="V1353" s="1" t="s">
        <v>1559</v>
      </c>
      <c r="AJ1353" s="1">
        <v>0</v>
      </c>
      <c r="AK1353" s="1">
        <v>0</v>
      </c>
      <c r="AL1353" s="1">
        <v>0</v>
      </c>
      <c r="AM1353" s="1">
        <v>0</v>
      </c>
      <c r="AN1353" s="1">
        <v>0.37130000000000002</v>
      </c>
      <c r="AO1353" s="1">
        <v>0.37130000000000002</v>
      </c>
      <c r="AP1353" s="1">
        <v>0.37130000000000002</v>
      </c>
      <c r="AY1353" s="1" t="s">
        <v>46846</v>
      </c>
      <c r="AZ1353" s="1">
        <v>100</v>
      </c>
      <c r="BA1353" s="1" t="s">
        <v>46744</v>
      </c>
      <c r="BB1353" s="1">
        <v>100</v>
      </c>
    </row>
    <row r="1354" spans="1:54">
      <c r="A1354" s="1" t="s">
        <v>4117</v>
      </c>
      <c r="B1354" s="1" t="s">
        <v>4118</v>
      </c>
      <c r="C1354" s="1">
        <v>10481</v>
      </c>
      <c r="D1354" s="1" t="s">
        <v>162</v>
      </c>
      <c r="E1354" s="1" t="s">
        <v>51</v>
      </c>
      <c r="G1354" s="1" t="s">
        <v>1559</v>
      </c>
      <c r="I1354" s="1" t="s">
        <v>220</v>
      </c>
      <c r="J1354" s="1" t="s">
        <v>78</v>
      </c>
      <c r="K1354" s="1">
        <v>6</v>
      </c>
      <c r="L1354" s="1" t="s">
        <v>4108</v>
      </c>
      <c r="M1354" s="1">
        <v>51</v>
      </c>
      <c r="N1354" s="1" t="s">
        <v>4109</v>
      </c>
      <c r="O1354" s="1">
        <v>3.3</v>
      </c>
      <c r="P1354" s="1">
        <v>9771</v>
      </c>
      <c r="Q1354" s="1">
        <v>1990</v>
      </c>
      <c r="R1354" s="1">
        <v>9999</v>
      </c>
      <c r="U1354" s="1" t="s">
        <v>54</v>
      </c>
      <c r="V1354" s="1" t="s">
        <v>1559</v>
      </c>
      <c r="AJ1354" s="1">
        <v>0</v>
      </c>
      <c r="AK1354" s="1">
        <v>0</v>
      </c>
      <c r="AL1354" s="1">
        <v>0</v>
      </c>
      <c r="AM1354" s="1">
        <v>0</v>
      </c>
      <c r="AN1354" s="1">
        <v>0.37130000000000002</v>
      </c>
      <c r="AO1354" s="1">
        <v>0.37130000000000002</v>
      </c>
      <c r="AP1354" s="1">
        <v>0.37130000000000002</v>
      </c>
      <c r="AY1354" s="1" t="s">
        <v>46845</v>
      </c>
      <c r="AZ1354" s="1">
        <v>100</v>
      </c>
      <c r="BA1354" s="1" t="s">
        <v>46744</v>
      </c>
      <c r="BB1354" s="1">
        <v>100</v>
      </c>
    </row>
    <row r="1355" spans="1:54">
      <c r="A1355" s="1" t="s">
        <v>4117</v>
      </c>
      <c r="B1355" s="1" t="s">
        <v>4119</v>
      </c>
      <c r="C1355" s="1">
        <v>10481</v>
      </c>
      <c r="D1355" s="1" t="s">
        <v>162</v>
      </c>
      <c r="E1355" s="1" t="s">
        <v>55</v>
      </c>
      <c r="G1355" s="1" t="s">
        <v>1559</v>
      </c>
      <c r="I1355" s="1" t="s">
        <v>220</v>
      </c>
      <c r="J1355" s="1" t="s">
        <v>78</v>
      </c>
      <c r="K1355" s="1">
        <v>6</v>
      </c>
      <c r="L1355" s="1" t="s">
        <v>4108</v>
      </c>
      <c r="M1355" s="1">
        <v>51</v>
      </c>
      <c r="N1355" s="1" t="s">
        <v>4109</v>
      </c>
      <c r="O1355" s="1">
        <v>3.3</v>
      </c>
      <c r="P1355" s="1">
        <v>9771</v>
      </c>
      <c r="Q1355" s="1">
        <v>1990</v>
      </c>
      <c r="R1355" s="1">
        <v>9999</v>
      </c>
      <c r="U1355" s="1" t="s">
        <v>54</v>
      </c>
      <c r="V1355" s="1" t="s">
        <v>1559</v>
      </c>
      <c r="AJ1355" s="1">
        <v>0</v>
      </c>
      <c r="AK1355" s="1">
        <v>0</v>
      </c>
      <c r="AL1355" s="1">
        <v>0</v>
      </c>
      <c r="AM1355" s="1">
        <v>0</v>
      </c>
      <c r="AN1355" s="1">
        <v>0.37130000000000002</v>
      </c>
      <c r="AO1355" s="1">
        <v>0.37130000000000002</v>
      </c>
      <c r="AP1355" s="1">
        <v>0.37130000000000002</v>
      </c>
      <c r="AY1355" s="1" t="s">
        <v>46845</v>
      </c>
      <c r="AZ1355" s="1">
        <v>100</v>
      </c>
      <c r="BA1355" s="1" t="s">
        <v>46744</v>
      </c>
      <c r="BB1355" s="1">
        <v>100</v>
      </c>
    </row>
    <row r="1356" spans="1:54">
      <c r="A1356" s="1" t="s">
        <v>4117</v>
      </c>
      <c r="B1356" s="1" t="s">
        <v>4120</v>
      </c>
      <c r="C1356" s="1">
        <v>10481</v>
      </c>
      <c r="D1356" s="1" t="s">
        <v>162</v>
      </c>
      <c r="E1356" s="1" t="s">
        <v>72</v>
      </c>
      <c r="G1356" s="1" t="s">
        <v>1559</v>
      </c>
      <c r="I1356" s="1" t="s">
        <v>220</v>
      </c>
      <c r="J1356" s="1" t="s">
        <v>78</v>
      </c>
      <c r="K1356" s="1">
        <v>6</v>
      </c>
      <c r="L1356" s="1" t="s">
        <v>4108</v>
      </c>
      <c r="M1356" s="1">
        <v>51</v>
      </c>
      <c r="N1356" s="1" t="s">
        <v>4109</v>
      </c>
      <c r="O1356" s="1">
        <v>3.3</v>
      </c>
      <c r="P1356" s="1">
        <v>9771</v>
      </c>
      <c r="Q1356" s="1">
        <v>1990</v>
      </c>
      <c r="R1356" s="1">
        <v>9999</v>
      </c>
      <c r="U1356" s="1" t="s">
        <v>54</v>
      </c>
      <c r="V1356" s="1" t="s">
        <v>1559</v>
      </c>
      <c r="AJ1356" s="1">
        <v>0</v>
      </c>
      <c r="AK1356" s="1">
        <v>0</v>
      </c>
      <c r="AL1356" s="1">
        <v>0</v>
      </c>
      <c r="AM1356" s="1">
        <v>0</v>
      </c>
      <c r="AN1356" s="1">
        <v>0.37130000000000002</v>
      </c>
      <c r="AO1356" s="1">
        <v>0.37130000000000002</v>
      </c>
      <c r="AP1356" s="1">
        <v>0.37130000000000002</v>
      </c>
      <c r="AY1356" s="1" t="s">
        <v>46845</v>
      </c>
      <c r="AZ1356" s="1">
        <v>100</v>
      </c>
      <c r="BA1356" s="1" t="s">
        <v>46744</v>
      </c>
      <c r="BB1356" s="1">
        <v>100</v>
      </c>
    </row>
    <row r="1357" spans="1:54">
      <c r="A1357" s="1" t="s">
        <v>4121</v>
      </c>
      <c r="B1357" s="1" t="s">
        <v>4122</v>
      </c>
      <c r="C1357" s="1">
        <v>10487</v>
      </c>
      <c r="D1357" s="1" t="s">
        <v>162</v>
      </c>
      <c r="E1357" s="1" t="s">
        <v>3556</v>
      </c>
      <c r="G1357" s="1" t="s">
        <v>163</v>
      </c>
      <c r="I1357" s="1" t="s">
        <v>212</v>
      </c>
      <c r="J1357" s="1" t="s">
        <v>67</v>
      </c>
      <c r="K1357" s="1">
        <v>27</v>
      </c>
      <c r="L1357" s="1" t="s">
        <v>4123</v>
      </c>
      <c r="M1357" s="1">
        <v>71</v>
      </c>
      <c r="N1357" s="1" t="s">
        <v>4124</v>
      </c>
      <c r="O1357" s="1">
        <v>2.2000000000000002</v>
      </c>
      <c r="P1357" s="1">
        <v>0</v>
      </c>
      <c r="Q1357" s="1">
        <v>1946</v>
      </c>
      <c r="R1357" s="1">
        <v>9999</v>
      </c>
      <c r="U1357" s="1" t="s">
        <v>54</v>
      </c>
      <c r="V1357" s="1" t="s">
        <v>163</v>
      </c>
      <c r="AJ1357" s="1">
        <v>0</v>
      </c>
      <c r="AK1357" s="1">
        <v>0</v>
      </c>
      <c r="AL1357" s="1">
        <v>0</v>
      </c>
      <c r="AM1357" s="1">
        <v>0</v>
      </c>
      <c r="AY1357" s="1" t="s">
        <v>46847</v>
      </c>
      <c r="AZ1357" s="1">
        <v>100</v>
      </c>
      <c r="BA1357" s="1" t="s">
        <v>46848</v>
      </c>
      <c r="BB1357" s="1">
        <v>100</v>
      </c>
    </row>
    <row r="1358" spans="1:54">
      <c r="A1358" s="1" t="s">
        <v>4121</v>
      </c>
      <c r="B1358" s="1" t="s">
        <v>4125</v>
      </c>
      <c r="C1358" s="1">
        <v>10487</v>
      </c>
      <c r="D1358" s="1" t="s">
        <v>162</v>
      </c>
      <c r="E1358" s="1" t="s">
        <v>3559</v>
      </c>
      <c r="G1358" s="1" t="s">
        <v>163</v>
      </c>
      <c r="I1358" s="1" t="s">
        <v>212</v>
      </c>
      <c r="J1358" s="1" t="s">
        <v>67</v>
      </c>
      <c r="K1358" s="1">
        <v>27</v>
      </c>
      <c r="L1358" s="1" t="s">
        <v>4123</v>
      </c>
      <c r="M1358" s="1">
        <v>71</v>
      </c>
      <c r="N1358" s="1" t="s">
        <v>4124</v>
      </c>
      <c r="O1358" s="1">
        <v>2.2000000000000002</v>
      </c>
      <c r="P1358" s="1">
        <v>0</v>
      </c>
      <c r="Q1358" s="1">
        <v>1946</v>
      </c>
      <c r="R1358" s="1">
        <v>9999</v>
      </c>
      <c r="U1358" s="1" t="s">
        <v>54</v>
      </c>
      <c r="V1358" s="1" t="s">
        <v>163</v>
      </c>
      <c r="AJ1358" s="1">
        <v>0</v>
      </c>
      <c r="AK1358" s="1">
        <v>0</v>
      </c>
      <c r="AL1358" s="1">
        <v>0</v>
      </c>
      <c r="AM1358" s="1">
        <v>0</v>
      </c>
      <c r="AY1358" s="1" t="s">
        <v>46847</v>
      </c>
      <c r="AZ1358" s="1">
        <v>100</v>
      </c>
      <c r="BA1358" s="1" t="s">
        <v>46848</v>
      </c>
      <c r="BB1358" s="1">
        <v>100</v>
      </c>
    </row>
    <row r="1359" spans="1:54">
      <c r="A1359" s="1" t="s">
        <v>4121</v>
      </c>
      <c r="B1359" s="1" t="s">
        <v>4126</v>
      </c>
      <c r="C1359" s="1">
        <v>10487</v>
      </c>
      <c r="D1359" s="1" t="s">
        <v>162</v>
      </c>
      <c r="E1359" s="1" t="s">
        <v>3568</v>
      </c>
      <c r="G1359" s="1" t="s">
        <v>163</v>
      </c>
      <c r="I1359" s="1" t="s">
        <v>212</v>
      </c>
      <c r="J1359" s="1" t="s">
        <v>67</v>
      </c>
      <c r="K1359" s="1">
        <v>27</v>
      </c>
      <c r="L1359" s="1" t="s">
        <v>4123</v>
      </c>
      <c r="M1359" s="1">
        <v>71</v>
      </c>
      <c r="N1359" s="1" t="s">
        <v>4124</v>
      </c>
      <c r="O1359" s="1">
        <v>2.2000000000000002</v>
      </c>
      <c r="P1359" s="1">
        <v>0</v>
      </c>
      <c r="Q1359" s="1">
        <v>1946</v>
      </c>
      <c r="R1359" s="1">
        <v>9999</v>
      </c>
      <c r="U1359" s="1" t="s">
        <v>54</v>
      </c>
      <c r="V1359" s="1" t="s">
        <v>163</v>
      </c>
      <c r="AJ1359" s="1">
        <v>0</v>
      </c>
      <c r="AK1359" s="1">
        <v>0</v>
      </c>
      <c r="AL1359" s="1">
        <v>0</v>
      </c>
      <c r="AM1359" s="1">
        <v>0</v>
      </c>
      <c r="AY1359" s="1" t="s">
        <v>46847</v>
      </c>
      <c r="AZ1359" s="1">
        <v>100</v>
      </c>
      <c r="BA1359" s="1" t="s">
        <v>46848</v>
      </c>
      <c r="BB1359" s="1">
        <v>100</v>
      </c>
    </row>
    <row r="1360" spans="1:54">
      <c r="A1360" s="1" t="s">
        <v>4121</v>
      </c>
      <c r="B1360" s="1" t="s">
        <v>4127</v>
      </c>
      <c r="C1360" s="1">
        <v>10487</v>
      </c>
      <c r="D1360" s="1" t="s">
        <v>162</v>
      </c>
      <c r="E1360" s="1" t="s">
        <v>167</v>
      </c>
      <c r="G1360" s="1" t="s">
        <v>163</v>
      </c>
      <c r="I1360" s="1" t="s">
        <v>212</v>
      </c>
      <c r="J1360" s="1" t="s">
        <v>67</v>
      </c>
      <c r="K1360" s="1">
        <v>27</v>
      </c>
      <c r="L1360" s="1" t="s">
        <v>4123</v>
      </c>
      <c r="M1360" s="1">
        <v>71</v>
      </c>
      <c r="N1360" s="1" t="s">
        <v>4124</v>
      </c>
      <c r="O1360" s="1">
        <v>2.2000000000000002</v>
      </c>
      <c r="P1360" s="1">
        <v>0</v>
      </c>
      <c r="Q1360" s="1">
        <v>1946</v>
      </c>
      <c r="R1360" s="1">
        <v>9999</v>
      </c>
      <c r="U1360" s="1" t="s">
        <v>54</v>
      </c>
      <c r="V1360" s="1" t="s">
        <v>163</v>
      </c>
      <c r="AJ1360" s="1">
        <v>0</v>
      </c>
      <c r="AK1360" s="1">
        <v>0</v>
      </c>
      <c r="AL1360" s="1">
        <v>0</v>
      </c>
      <c r="AM1360" s="1">
        <v>0</v>
      </c>
      <c r="AY1360" s="1" t="s">
        <v>46847</v>
      </c>
      <c r="AZ1360" s="1">
        <v>100</v>
      </c>
      <c r="BA1360" s="1" t="s">
        <v>46848</v>
      </c>
      <c r="BB1360" s="1">
        <v>100</v>
      </c>
    </row>
    <row r="1361" spans="1:54">
      <c r="A1361" s="1" t="s">
        <v>4121</v>
      </c>
      <c r="B1361" s="1" t="s">
        <v>4128</v>
      </c>
      <c r="C1361" s="1">
        <v>10487</v>
      </c>
      <c r="D1361" s="1" t="s">
        <v>162</v>
      </c>
      <c r="E1361" s="1" t="s">
        <v>3578</v>
      </c>
      <c r="G1361" s="1" t="s">
        <v>163</v>
      </c>
      <c r="I1361" s="1" t="s">
        <v>212</v>
      </c>
      <c r="J1361" s="1" t="s">
        <v>67</v>
      </c>
      <c r="K1361" s="1">
        <v>27</v>
      </c>
      <c r="L1361" s="1" t="s">
        <v>4123</v>
      </c>
      <c r="M1361" s="1">
        <v>71</v>
      </c>
      <c r="N1361" s="1" t="s">
        <v>4124</v>
      </c>
      <c r="O1361" s="1">
        <v>2.2000000000000002</v>
      </c>
      <c r="P1361" s="1">
        <v>0</v>
      </c>
      <c r="Q1361" s="1">
        <v>1946</v>
      </c>
      <c r="R1361" s="1">
        <v>9999</v>
      </c>
      <c r="U1361" s="1" t="s">
        <v>54</v>
      </c>
      <c r="V1361" s="1" t="s">
        <v>163</v>
      </c>
      <c r="AJ1361" s="1">
        <v>0</v>
      </c>
      <c r="AK1361" s="1">
        <v>0</v>
      </c>
      <c r="AL1361" s="1">
        <v>0</v>
      </c>
      <c r="AM1361" s="1">
        <v>0</v>
      </c>
      <c r="AY1361" s="1" t="s">
        <v>46847</v>
      </c>
      <c r="AZ1361" s="1">
        <v>100</v>
      </c>
      <c r="BA1361" s="1" t="s">
        <v>46848</v>
      </c>
      <c r="BB1361" s="1">
        <v>100</v>
      </c>
    </row>
    <row r="1362" spans="1:54">
      <c r="A1362" s="1" t="s">
        <v>4121</v>
      </c>
      <c r="B1362" s="1" t="s">
        <v>4129</v>
      </c>
      <c r="C1362" s="1">
        <v>10487</v>
      </c>
      <c r="D1362" s="1" t="s">
        <v>162</v>
      </c>
      <c r="E1362" s="1" t="s">
        <v>3580</v>
      </c>
      <c r="G1362" s="1" t="s">
        <v>163</v>
      </c>
      <c r="I1362" s="1" t="s">
        <v>212</v>
      </c>
      <c r="J1362" s="1" t="s">
        <v>67</v>
      </c>
      <c r="K1362" s="1">
        <v>27</v>
      </c>
      <c r="L1362" s="1" t="s">
        <v>4123</v>
      </c>
      <c r="M1362" s="1">
        <v>71</v>
      </c>
      <c r="N1362" s="1" t="s">
        <v>4124</v>
      </c>
      <c r="O1362" s="1">
        <v>1.6</v>
      </c>
      <c r="P1362" s="1">
        <v>0</v>
      </c>
      <c r="Q1362" s="1">
        <v>1924</v>
      </c>
      <c r="R1362" s="1">
        <v>9999</v>
      </c>
      <c r="U1362" s="1" t="s">
        <v>54</v>
      </c>
      <c r="V1362" s="1" t="s">
        <v>163</v>
      </c>
      <c r="AJ1362" s="1">
        <v>0</v>
      </c>
      <c r="AK1362" s="1">
        <v>0</v>
      </c>
      <c r="AL1362" s="1">
        <v>0</v>
      </c>
      <c r="AM1362" s="1">
        <v>0</v>
      </c>
      <c r="AY1362" s="1" t="s">
        <v>46847</v>
      </c>
      <c r="AZ1362" s="1">
        <v>100</v>
      </c>
      <c r="BA1362" s="1" t="s">
        <v>46848</v>
      </c>
      <c r="BB1362" s="1">
        <v>100</v>
      </c>
    </row>
    <row r="1363" spans="1:54">
      <c r="A1363" s="1" t="s">
        <v>4121</v>
      </c>
      <c r="B1363" s="1" t="s">
        <v>4130</v>
      </c>
      <c r="C1363" s="1">
        <v>10487</v>
      </c>
      <c r="D1363" s="1" t="s">
        <v>162</v>
      </c>
      <c r="E1363" s="1" t="s">
        <v>3582</v>
      </c>
      <c r="G1363" s="1" t="s">
        <v>163</v>
      </c>
      <c r="I1363" s="1" t="s">
        <v>212</v>
      </c>
      <c r="J1363" s="1" t="s">
        <v>67</v>
      </c>
      <c r="K1363" s="1">
        <v>27</v>
      </c>
      <c r="L1363" s="1" t="s">
        <v>4123</v>
      </c>
      <c r="M1363" s="1">
        <v>71</v>
      </c>
      <c r="N1363" s="1" t="s">
        <v>4124</v>
      </c>
      <c r="O1363" s="1">
        <v>1.6</v>
      </c>
      <c r="P1363" s="1">
        <v>0</v>
      </c>
      <c r="Q1363" s="1">
        <v>1924</v>
      </c>
      <c r="R1363" s="1">
        <v>9999</v>
      </c>
      <c r="U1363" s="1" t="s">
        <v>54</v>
      </c>
      <c r="V1363" s="1" t="s">
        <v>163</v>
      </c>
      <c r="AJ1363" s="1">
        <v>0</v>
      </c>
      <c r="AK1363" s="1">
        <v>0</v>
      </c>
      <c r="AL1363" s="1">
        <v>0</v>
      </c>
      <c r="AM1363" s="1">
        <v>0</v>
      </c>
      <c r="AY1363" s="1" t="s">
        <v>46847</v>
      </c>
      <c r="AZ1363" s="1">
        <v>100</v>
      </c>
      <c r="BA1363" s="1" t="s">
        <v>46848</v>
      </c>
      <c r="BB1363" s="1">
        <v>100</v>
      </c>
    </row>
    <row r="1364" spans="1:54">
      <c r="A1364" s="1" t="s">
        <v>4131</v>
      </c>
      <c r="B1364" s="1" t="s">
        <v>4132</v>
      </c>
      <c r="C1364" s="1">
        <v>10490</v>
      </c>
      <c r="D1364" s="1" t="s">
        <v>162</v>
      </c>
      <c r="E1364" s="1" t="s">
        <v>3707</v>
      </c>
      <c r="G1364" s="1" t="s">
        <v>163</v>
      </c>
      <c r="I1364" s="1" t="s">
        <v>604</v>
      </c>
      <c r="J1364" s="1" t="s">
        <v>69</v>
      </c>
      <c r="K1364" s="1">
        <v>36</v>
      </c>
      <c r="L1364" s="1" t="s">
        <v>1842</v>
      </c>
      <c r="M1364" s="1">
        <v>49</v>
      </c>
      <c r="N1364" s="1" t="s">
        <v>3867</v>
      </c>
      <c r="O1364" s="1">
        <v>1.5</v>
      </c>
      <c r="P1364" s="1">
        <v>0</v>
      </c>
      <c r="Q1364" s="1">
        <v>1985</v>
      </c>
      <c r="R1364" s="1">
        <v>9999</v>
      </c>
      <c r="U1364" s="1" t="s">
        <v>54</v>
      </c>
      <c r="V1364" s="1" t="s">
        <v>163</v>
      </c>
      <c r="AJ1364" s="1">
        <v>0</v>
      </c>
      <c r="AK1364" s="1">
        <v>0</v>
      </c>
      <c r="AL1364" s="1">
        <v>0</v>
      </c>
      <c r="AM1364" s="1">
        <v>0</v>
      </c>
      <c r="AY1364" s="1" t="s">
        <v>46849</v>
      </c>
      <c r="AZ1364" s="1">
        <v>100</v>
      </c>
      <c r="BA1364" s="1" t="s">
        <v>46753</v>
      </c>
      <c r="BB1364" s="1">
        <v>100</v>
      </c>
    </row>
    <row r="1365" spans="1:54">
      <c r="A1365" s="1" t="s">
        <v>4133</v>
      </c>
      <c r="B1365" s="1" t="s">
        <v>4134</v>
      </c>
      <c r="C1365" s="1">
        <v>10493</v>
      </c>
      <c r="D1365" s="1" t="s">
        <v>162</v>
      </c>
      <c r="E1365" s="1" t="s">
        <v>3556</v>
      </c>
      <c r="G1365" s="1" t="s">
        <v>163</v>
      </c>
      <c r="I1365" s="1" t="s">
        <v>501</v>
      </c>
      <c r="J1365" s="1" t="s">
        <v>502</v>
      </c>
      <c r="K1365" s="1">
        <v>23</v>
      </c>
      <c r="L1365" s="1" t="s">
        <v>640</v>
      </c>
      <c r="M1365" s="1">
        <v>17</v>
      </c>
      <c r="N1365" s="1" t="s">
        <v>641</v>
      </c>
      <c r="O1365" s="1">
        <v>8.1</v>
      </c>
      <c r="P1365" s="1">
        <v>0</v>
      </c>
      <c r="Q1365" s="1">
        <v>1918</v>
      </c>
      <c r="R1365" s="1">
        <v>9999</v>
      </c>
      <c r="U1365" s="1" t="s">
        <v>54</v>
      </c>
      <c r="V1365" s="1" t="s">
        <v>163</v>
      </c>
      <c r="AJ1365" s="1">
        <v>0</v>
      </c>
      <c r="AK1365" s="1">
        <v>0</v>
      </c>
      <c r="AL1365" s="1">
        <v>0</v>
      </c>
      <c r="AM1365" s="1">
        <v>0</v>
      </c>
      <c r="AY1365" s="1" t="s">
        <v>46850</v>
      </c>
      <c r="AZ1365" s="1">
        <v>100</v>
      </c>
      <c r="BA1365" s="1" t="s">
        <v>46308</v>
      </c>
      <c r="BB1365" s="1">
        <v>100</v>
      </c>
    </row>
    <row r="1366" spans="1:54">
      <c r="A1366" s="1" t="s">
        <v>4133</v>
      </c>
      <c r="B1366" s="1" t="s">
        <v>4135</v>
      </c>
      <c r="C1366" s="1">
        <v>10493</v>
      </c>
      <c r="D1366" s="1" t="s">
        <v>162</v>
      </c>
      <c r="E1366" s="1" t="s">
        <v>3559</v>
      </c>
      <c r="G1366" s="1" t="s">
        <v>163</v>
      </c>
      <c r="I1366" s="1" t="s">
        <v>501</v>
      </c>
      <c r="J1366" s="1" t="s">
        <v>502</v>
      </c>
      <c r="K1366" s="1">
        <v>23</v>
      </c>
      <c r="L1366" s="1" t="s">
        <v>640</v>
      </c>
      <c r="M1366" s="1">
        <v>17</v>
      </c>
      <c r="N1366" s="1" t="s">
        <v>641</v>
      </c>
      <c r="O1366" s="1">
        <v>8.1</v>
      </c>
      <c r="P1366" s="1">
        <v>0</v>
      </c>
      <c r="Q1366" s="1">
        <v>1918</v>
      </c>
      <c r="R1366" s="1">
        <v>9999</v>
      </c>
      <c r="U1366" s="1" t="s">
        <v>54</v>
      </c>
      <c r="V1366" s="1" t="s">
        <v>163</v>
      </c>
      <c r="AJ1366" s="1">
        <v>0</v>
      </c>
      <c r="AK1366" s="1">
        <v>0</v>
      </c>
      <c r="AL1366" s="1">
        <v>0</v>
      </c>
      <c r="AM1366" s="1">
        <v>0</v>
      </c>
      <c r="AY1366" s="1" t="s">
        <v>46850</v>
      </c>
      <c r="AZ1366" s="1">
        <v>100</v>
      </c>
      <c r="BA1366" s="1" t="s">
        <v>46308</v>
      </c>
      <c r="BB1366" s="1">
        <v>100</v>
      </c>
    </row>
    <row r="1367" spans="1:54">
      <c r="A1367" s="1" t="s">
        <v>4133</v>
      </c>
      <c r="B1367" s="1" t="s">
        <v>4136</v>
      </c>
      <c r="C1367" s="1">
        <v>10493</v>
      </c>
      <c r="D1367" s="1" t="s">
        <v>162</v>
      </c>
      <c r="E1367" s="1" t="s">
        <v>3568</v>
      </c>
      <c r="G1367" s="1" t="s">
        <v>163</v>
      </c>
      <c r="I1367" s="1" t="s">
        <v>501</v>
      </c>
      <c r="J1367" s="1" t="s">
        <v>502</v>
      </c>
      <c r="K1367" s="1">
        <v>23</v>
      </c>
      <c r="L1367" s="1" t="s">
        <v>640</v>
      </c>
      <c r="M1367" s="1">
        <v>17</v>
      </c>
      <c r="N1367" s="1" t="s">
        <v>641</v>
      </c>
      <c r="O1367" s="1">
        <v>8.8000000000000007</v>
      </c>
      <c r="P1367" s="1">
        <v>0</v>
      </c>
      <c r="Q1367" s="1">
        <v>1926</v>
      </c>
      <c r="R1367" s="1">
        <v>9999</v>
      </c>
      <c r="U1367" s="1" t="s">
        <v>54</v>
      </c>
      <c r="V1367" s="1" t="s">
        <v>163</v>
      </c>
      <c r="AJ1367" s="1">
        <v>0</v>
      </c>
      <c r="AK1367" s="1">
        <v>0</v>
      </c>
      <c r="AL1367" s="1">
        <v>0</v>
      </c>
      <c r="AM1367" s="1">
        <v>0</v>
      </c>
      <c r="AY1367" s="1" t="s">
        <v>46850</v>
      </c>
      <c r="AZ1367" s="1">
        <v>100</v>
      </c>
      <c r="BA1367" s="1" t="s">
        <v>46308</v>
      </c>
      <c r="BB1367" s="1">
        <v>100</v>
      </c>
    </row>
    <row r="1368" spans="1:54">
      <c r="A1368" s="1" t="s">
        <v>4133</v>
      </c>
      <c r="B1368" s="1" t="s">
        <v>4137</v>
      </c>
      <c r="C1368" s="1">
        <v>10493</v>
      </c>
      <c r="D1368" s="1" t="s">
        <v>162</v>
      </c>
      <c r="E1368" s="1" t="s">
        <v>167</v>
      </c>
      <c r="G1368" s="1" t="s">
        <v>163</v>
      </c>
      <c r="I1368" s="1" t="s">
        <v>501</v>
      </c>
      <c r="J1368" s="1" t="s">
        <v>502</v>
      </c>
      <c r="K1368" s="1">
        <v>23</v>
      </c>
      <c r="L1368" s="1" t="s">
        <v>640</v>
      </c>
      <c r="M1368" s="1">
        <v>17</v>
      </c>
      <c r="N1368" s="1" t="s">
        <v>641</v>
      </c>
      <c r="O1368" s="1">
        <v>4.3</v>
      </c>
      <c r="P1368" s="1">
        <v>0</v>
      </c>
      <c r="Q1368" s="1">
        <v>1950</v>
      </c>
      <c r="R1368" s="1">
        <v>9999</v>
      </c>
      <c r="U1368" s="1" t="s">
        <v>54</v>
      </c>
      <c r="V1368" s="1" t="s">
        <v>163</v>
      </c>
      <c r="AJ1368" s="1">
        <v>0</v>
      </c>
      <c r="AK1368" s="1">
        <v>0</v>
      </c>
      <c r="AL1368" s="1">
        <v>0</v>
      </c>
      <c r="AM1368" s="1">
        <v>0</v>
      </c>
      <c r="AY1368" s="1" t="s">
        <v>46850</v>
      </c>
      <c r="AZ1368" s="1">
        <v>100</v>
      </c>
      <c r="BA1368" s="1" t="s">
        <v>46308</v>
      </c>
      <c r="BB1368" s="1">
        <v>100</v>
      </c>
    </row>
    <row r="1369" spans="1:54">
      <c r="A1369" s="1" t="s">
        <v>4133</v>
      </c>
      <c r="B1369" s="1" t="s">
        <v>4138</v>
      </c>
      <c r="C1369" s="1">
        <v>10493</v>
      </c>
      <c r="D1369" s="1" t="s">
        <v>162</v>
      </c>
      <c r="E1369" s="1" t="s">
        <v>3578</v>
      </c>
      <c r="G1369" s="1" t="s">
        <v>163</v>
      </c>
      <c r="I1369" s="1" t="s">
        <v>501</v>
      </c>
      <c r="J1369" s="1" t="s">
        <v>502</v>
      </c>
      <c r="K1369" s="1">
        <v>23</v>
      </c>
      <c r="L1369" s="1" t="s">
        <v>640</v>
      </c>
      <c r="M1369" s="1">
        <v>17</v>
      </c>
      <c r="N1369" s="1" t="s">
        <v>641</v>
      </c>
      <c r="O1369" s="1">
        <v>7.6</v>
      </c>
      <c r="P1369" s="1">
        <v>0</v>
      </c>
      <c r="Q1369" s="1">
        <v>1954</v>
      </c>
      <c r="R1369" s="1">
        <v>9999</v>
      </c>
      <c r="U1369" s="1" t="s">
        <v>54</v>
      </c>
      <c r="V1369" s="1" t="s">
        <v>163</v>
      </c>
      <c r="AJ1369" s="1">
        <v>0</v>
      </c>
      <c r="AK1369" s="1">
        <v>0</v>
      </c>
      <c r="AL1369" s="1">
        <v>0</v>
      </c>
      <c r="AM1369" s="1">
        <v>0</v>
      </c>
      <c r="AY1369" s="1" t="s">
        <v>46850</v>
      </c>
      <c r="AZ1369" s="1">
        <v>100</v>
      </c>
      <c r="BA1369" s="1" t="s">
        <v>46308</v>
      </c>
      <c r="BB1369" s="1">
        <v>100</v>
      </c>
    </row>
    <row r="1370" spans="1:54">
      <c r="A1370" s="1" t="s">
        <v>4133</v>
      </c>
      <c r="B1370" s="1" t="s">
        <v>4139</v>
      </c>
      <c r="C1370" s="1">
        <v>10493</v>
      </c>
      <c r="D1370" s="1" t="s">
        <v>162</v>
      </c>
      <c r="E1370" s="1" t="s">
        <v>3580</v>
      </c>
      <c r="G1370" s="1" t="s">
        <v>163</v>
      </c>
      <c r="I1370" s="1" t="s">
        <v>501</v>
      </c>
      <c r="J1370" s="1" t="s">
        <v>502</v>
      </c>
      <c r="K1370" s="1">
        <v>23</v>
      </c>
      <c r="L1370" s="1" t="s">
        <v>640</v>
      </c>
      <c r="M1370" s="1">
        <v>17</v>
      </c>
      <c r="N1370" s="1" t="s">
        <v>641</v>
      </c>
      <c r="O1370" s="1">
        <v>7.6</v>
      </c>
      <c r="P1370" s="1">
        <v>0</v>
      </c>
      <c r="Q1370" s="1">
        <v>1954</v>
      </c>
      <c r="R1370" s="1">
        <v>9999</v>
      </c>
      <c r="U1370" s="1" t="s">
        <v>54</v>
      </c>
      <c r="V1370" s="1" t="s">
        <v>163</v>
      </c>
      <c r="AJ1370" s="1">
        <v>0</v>
      </c>
      <c r="AK1370" s="1">
        <v>0</v>
      </c>
      <c r="AL1370" s="1">
        <v>0</v>
      </c>
      <c r="AM1370" s="1">
        <v>0</v>
      </c>
      <c r="AY1370" s="1" t="s">
        <v>46850</v>
      </c>
      <c r="AZ1370" s="1">
        <v>100</v>
      </c>
      <c r="BA1370" s="1" t="s">
        <v>46308</v>
      </c>
      <c r="BB1370" s="1">
        <v>100</v>
      </c>
    </row>
    <row r="1371" spans="1:54">
      <c r="A1371" s="1" t="s">
        <v>4140</v>
      </c>
      <c r="B1371" s="1" t="s">
        <v>4141</v>
      </c>
      <c r="C1371" s="1">
        <v>10494</v>
      </c>
      <c r="D1371" s="1" t="s">
        <v>162</v>
      </c>
      <c r="E1371" s="1" t="s">
        <v>4142</v>
      </c>
      <c r="G1371" s="1" t="s">
        <v>163</v>
      </c>
      <c r="I1371" s="1" t="s">
        <v>217</v>
      </c>
      <c r="J1371" s="1" t="s">
        <v>142</v>
      </c>
      <c r="K1371" s="1">
        <v>50</v>
      </c>
      <c r="L1371" s="1" t="s">
        <v>125</v>
      </c>
      <c r="M1371" s="1">
        <v>11</v>
      </c>
      <c r="N1371" s="1" t="s">
        <v>4143</v>
      </c>
      <c r="O1371" s="1">
        <v>1.7</v>
      </c>
      <c r="P1371" s="1">
        <v>0</v>
      </c>
      <c r="Q1371" s="1">
        <v>1988</v>
      </c>
      <c r="R1371" s="1">
        <v>9999</v>
      </c>
      <c r="U1371" s="1" t="s">
        <v>54</v>
      </c>
      <c r="V1371" s="1" t="s">
        <v>163</v>
      </c>
      <c r="AJ1371" s="1">
        <v>0</v>
      </c>
      <c r="AK1371" s="1">
        <v>0</v>
      </c>
      <c r="AL1371" s="1">
        <v>0</v>
      </c>
      <c r="AM1371" s="1">
        <v>0</v>
      </c>
      <c r="AY1371" s="1" t="s">
        <v>46851</v>
      </c>
      <c r="AZ1371" s="1">
        <v>100</v>
      </c>
      <c r="BA1371" s="1" t="s">
        <v>46763</v>
      </c>
      <c r="BB1371" s="1">
        <v>100</v>
      </c>
    </row>
    <row r="1372" spans="1:54">
      <c r="A1372" s="1" t="s">
        <v>4140</v>
      </c>
      <c r="B1372" s="1" t="s">
        <v>4144</v>
      </c>
      <c r="C1372" s="1">
        <v>10494</v>
      </c>
      <c r="D1372" s="1" t="s">
        <v>162</v>
      </c>
      <c r="E1372" s="1" t="s">
        <v>4145</v>
      </c>
      <c r="G1372" s="1" t="s">
        <v>163</v>
      </c>
      <c r="I1372" s="1" t="s">
        <v>217</v>
      </c>
      <c r="J1372" s="1" t="s">
        <v>142</v>
      </c>
      <c r="K1372" s="1">
        <v>50</v>
      </c>
      <c r="L1372" s="1" t="s">
        <v>125</v>
      </c>
      <c r="M1372" s="1">
        <v>11</v>
      </c>
      <c r="N1372" s="1" t="s">
        <v>4143</v>
      </c>
      <c r="O1372" s="1">
        <v>1.7</v>
      </c>
      <c r="P1372" s="1">
        <v>0</v>
      </c>
      <c r="Q1372" s="1">
        <v>1988</v>
      </c>
      <c r="R1372" s="1">
        <v>9999</v>
      </c>
      <c r="U1372" s="1" t="s">
        <v>54</v>
      </c>
      <c r="V1372" s="1" t="s">
        <v>163</v>
      </c>
      <c r="AJ1372" s="1">
        <v>0</v>
      </c>
      <c r="AK1372" s="1">
        <v>0</v>
      </c>
      <c r="AL1372" s="1">
        <v>0</v>
      </c>
      <c r="AM1372" s="1">
        <v>0</v>
      </c>
      <c r="AY1372" s="1" t="s">
        <v>46851</v>
      </c>
      <c r="AZ1372" s="1">
        <v>100</v>
      </c>
      <c r="BA1372" s="1" t="s">
        <v>46763</v>
      </c>
      <c r="BB1372" s="1">
        <v>100</v>
      </c>
    </row>
    <row r="1373" spans="1:54">
      <c r="A1373" s="1" t="s">
        <v>4140</v>
      </c>
      <c r="B1373" s="1" t="s">
        <v>4146</v>
      </c>
      <c r="C1373" s="1">
        <v>10494</v>
      </c>
      <c r="D1373" s="1" t="s">
        <v>162</v>
      </c>
      <c r="E1373" s="1" t="s">
        <v>4147</v>
      </c>
      <c r="G1373" s="1" t="s">
        <v>163</v>
      </c>
      <c r="I1373" s="1" t="s">
        <v>217</v>
      </c>
      <c r="J1373" s="1" t="s">
        <v>142</v>
      </c>
      <c r="K1373" s="1">
        <v>50</v>
      </c>
      <c r="L1373" s="1" t="s">
        <v>125</v>
      </c>
      <c r="M1373" s="1">
        <v>11</v>
      </c>
      <c r="N1373" s="1" t="s">
        <v>4143</v>
      </c>
      <c r="O1373" s="1">
        <v>0.2</v>
      </c>
      <c r="P1373" s="1">
        <v>0</v>
      </c>
      <c r="Q1373" s="1">
        <v>1988</v>
      </c>
      <c r="R1373" s="1">
        <v>9999</v>
      </c>
      <c r="U1373" s="1" t="s">
        <v>54</v>
      </c>
      <c r="V1373" s="1" t="s">
        <v>163</v>
      </c>
      <c r="AJ1373" s="1">
        <v>0</v>
      </c>
      <c r="AK1373" s="1">
        <v>0</v>
      </c>
      <c r="AL1373" s="1">
        <v>0</v>
      </c>
      <c r="AM1373" s="1">
        <v>0</v>
      </c>
      <c r="AY1373" s="1" t="s">
        <v>46851</v>
      </c>
      <c r="AZ1373" s="1">
        <v>100</v>
      </c>
      <c r="BA1373" s="1" t="s">
        <v>46763</v>
      </c>
      <c r="BB1373" s="1">
        <v>100</v>
      </c>
    </row>
    <row r="1374" spans="1:54">
      <c r="A1374" s="1" t="s">
        <v>4140</v>
      </c>
      <c r="B1374" s="1" t="s">
        <v>4148</v>
      </c>
      <c r="C1374" s="1">
        <v>10494</v>
      </c>
      <c r="D1374" s="1" t="s">
        <v>162</v>
      </c>
      <c r="E1374" s="1" t="s">
        <v>4149</v>
      </c>
      <c r="G1374" s="1" t="s">
        <v>163</v>
      </c>
      <c r="I1374" s="1" t="s">
        <v>217</v>
      </c>
      <c r="J1374" s="1" t="s">
        <v>142</v>
      </c>
      <c r="K1374" s="1">
        <v>50</v>
      </c>
      <c r="L1374" s="1" t="s">
        <v>125</v>
      </c>
      <c r="M1374" s="1">
        <v>11</v>
      </c>
      <c r="N1374" s="1" t="s">
        <v>4143</v>
      </c>
      <c r="O1374" s="1">
        <v>9.6999999999999993</v>
      </c>
      <c r="P1374" s="1">
        <v>0</v>
      </c>
      <c r="Q1374" s="1">
        <v>1988</v>
      </c>
      <c r="R1374" s="1">
        <v>9999</v>
      </c>
      <c r="U1374" s="1" t="s">
        <v>54</v>
      </c>
      <c r="V1374" s="1" t="s">
        <v>163</v>
      </c>
      <c r="AJ1374" s="1">
        <v>0</v>
      </c>
      <c r="AK1374" s="1">
        <v>0</v>
      </c>
      <c r="AL1374" s="1">
        <v>0</v>
      </c>
      <c r="AM1374" s="1">
        <v>0</v>
      </c>
      <c r="AY1374" s="1" t="s">
        <v>46851</v>
      </c>
      <c r="AZ1374" s="1">
        <v>100</v>
      </c>
      <c r="BA1374" s="1" t="s">
        <v>46763</v>
      </c>
      <c r="BB1374" s="1">
        <v>100</v>
      </c>
    </row>
    <row r="1375" spans="1:54">
      <c r="A1375" s="1" t="s">
        <v>4140</v>
      </c>
      <c r="B1375" s="1" t="s">
        <v>4150</v>
      </c>
      <c r="C1375" s="1">
        <v>10494</v>
      </c>
      <c r="D1375" s="1" t="s">
        <v>162</v>
      </c>
      <c r="E1375" s="1" t="s">
        <v>4151</v>
      </c>
      <c r="G1375" s="1" t="s">
        <v>163</v>
      </c>
      <c r="I1375" s="1" t="s">
        <v>217</v>
      </c>
      <c r="J1375" s="1" t="s">
        <v>142</v>
      </c>
      <c r="K1375" s="1">
        <v>50</v>
      </c>
      <c r="L1375" s="1" t="s">
        <v>125</v>
      </c>
      <c r="M1375" s="1">
        <v>11</v>
      </c>
      <c r="N1375" s="1" t="s">
        <v>4143</v>
      </c>
      <c r="O1375" s="1">
        <v>9.6999999999999993</v>
      </c>
      <c r="P1375" s="1">
        <v>0</v>
      </c>
      <c r="Q1375" s="1">
        <v>1988</v>
      </c>
      <c r="R1375" s="1">
        <v>9999</v>
      </c>
      <c r="U1375" s="1" t="s">
        <v>54</v>
      </c>
      <c r="V1375" s="1" t="s">
        <v>163</v>
      </c>
      <c r="AJ1375" s="1">
        <v>0</v>
      </c>
      <c r="AK1375" s="1">
        <v>0</v>
      </c>
      <c r="AL1375" s="1">
        <v>0</v>
      </c>
      <c r="AM1375" s="1">
        <v>0</v>
      </c>
      <c r="AY1375" s="1" t="s">
        <v>46851</v>
      </c>
      <c r="AZ1375" s="1">
        <v>100</v>
      </c>
      <c r="BA1375" s="1" t="s">
        <v>46763</v>
      </c>
      <c r="BB1375" s="1">
        <v>100</v>
      </c>
    </row>
    <row r="1376" spans="1:54">
      <c r="A1376" s="1" t="s">
        <v>4140</v>
      </c>
      <c r="B1376" s="1" t="s">
        <v>4152</v>
      </c>
      <c r="C1376" s="1">
        <v>10494</v>
      </c>
      <c r="D1376" s="1" t="s">
        <v>162</v>
      </c>
      <c r="E1376" s="1" t="s">
        <v>4153</v>
      </c>
      <c r="G1376" s="1" t="s">
        <v>163</v>
      </c>
      <c r="I1376" s="1" t="s">
        <v>217</v>
      </c>
      <c r="J1376" s="1" t="s">
        <v>142</v>
      </c>
      <c r="K1376" s="1">
        <v>50</v>
      </c>
      <c r="L1376" s="1" t="s">
        <v>125</v>
      </c>
      <c r="M1376" s="1">
        <v>11</v>
      </c>
      <c r="N1376" s="1" t="s">
        <v>4143</v>
      </c>
      <c r="O1376" s="1">
        <v>1</v>
      </c>
      <c r="P1376" s="1">
        <v>0</v>
      </c>
      <c r="Q1376" s="1">
        <v>1988</v>
      </c>
      <c r="R1376" s="1">
        <v>9999</v>
      </c>
      <c r="U1376" s="1" t="s">
        <v>54</v>
      </c>
      <c r="V1376" s="1" t="s">
        <v>163</v>
      </c>
      <c r="AJ1376" s="1">
        <v>0</v>
      </c>
      <c r="AK1376" s="1">
        <v>0</v>
      </c>
      <c r="AL1376" s="1">
        <v>0</v>
      </c>
      <c r="AM1376" s="1">
        <v>0</v>
      </c>
      <c r="AY1376" s="1" t="s">
        <v>46851</v>
      </c>
      <c r="AZ1376" s="1">
        <v>100</v>
      </c>
      <c r="BA1376" s="1" t="s">
        <v>46763</v>
      </c>
      <c r="BB1376" s="1">
        <v>100</v>
      </c>
    </row>
    <row r="1377" spans="1:54">
      <c r="A1377" s="1" t="s">
        <v>4154</v>
      </c>
      <c r="B1377" s="1" t="s">
        <v>4155</v>
      </c>
      <c r="C1377" s="1">
        <v>10496</v>
      </c>
      <c r="D1377" s="1" t="s">
        <v>162</v>
      </c>
      <c r="E1377" s="1" t="s">
        <v>4156</v>
      </c>
      <c r="G1377" s="1" t="s">
        <v>164</v>
      </c>
      <c r="I1377" s="1" t="s">
        <v>220</v>
      </c>
      <c r="J1377" s="1" t="s">
        <v>78</v>
      </c>
      <c r="K1377" s="1">
        <v>6</v>
      </c>
      <c r="L1377" s="1" t="s">
        <v>2603</v>
      </c>
      <c r="M1377" s="1">
        <v>29</v>
      </c>
      <c r="N1377" s="1" t="s">
        <v>2604</v>
      </c>
      <c r="O1377" s="1">
        <v>72</v>
      </c>
      <c r="P1377" s="1">
        <v>8700</v>
      </c>
      <c r="Q1377" s="1">
        <v>1985</v>
      </c>
      <c r="R1377" s="1">
        <v>9999</v>
      </c>
      <c r="U1377" s="1" t="s">
        <v>58</v>
      </c>
      <c r="V1377" s="1" t="s">
        <v>236</v>
      </c>
      <c r="AI1377" s="1">
        <v>0.74</v>
      </c>
      <c r="AJ1377" s="1">
        <v>1.7350000000000001E-2</v>
      </c>
      <c r="AK1377" s="1">
        <v>1.7350000000000001E-2</v>
      </c>
      <c r="AL1377" s="1">
        <v>1.7350000000000001E-2</v>
      </c>
      <c r="AM1377" s="1">
        <v>1.7350000000000001E-2</v>
      </c>
      <c r="AY1377" s="1" t="s">
        <v>46852</v>
      </c>
      <c r="AZ1377" s="1">
        <v>100</v>
      </c>
      <c r="BA1377" s="1" t="s">
        <v>46791</v>
      </c>
      <c r="BB1377" s="1">
        <v>100</v>
      </c>
    </row>
    <row r="1378" spans="1:54">
      <c r="A1378" s="1" t="s">
        <v>4154</v>
      </c>
      <c r="B1378" s="1" t="s">
        <v>4157</v>
      </c>
      <c r="C1378" s="1">
        <v>10496</v>
      </c>
      <c r="D1378" s="1" t="s">
        <v>162</v>
      </c>
      <c r="E1378" s="1" t="s">
        <v>4158</v>
      </c>
      <c r="G1378" s="1" t="s">
        <v>164</v>
      </c>
      <c r="I1378" s="1" t="s">
        <v>220</v>
      </c>
      <c r="J1378" s="1" t="s">
        <v>78</v>
      </c>
      <c r="K1378" s="1">
        <v>6</v>
      </c>
      <c r="L1378" s="1" t="s">
        <v>2603</v>
      </c>
      <c r="M1378" s="1">
        <v>29</v>
      </c>
      <c r="N1378" s="1" t="s">
        <v>2604</v>
      </c>
      <c r="O1378" s="1">
        <v>72</v>
      </c>
      <c r="P1378" s="1">
        <v>8700</v>
      </c>
      <c r="Q1378" s="1">
        <v>1985</v>
      </c>
      <c r="R1378" s="1">
        <v>9999</v>
      </c>
      <c r="U1378" s="1" t="s">
        <v>58</v>
      </c>
      <c r="V1378" s="1" t="s">
        <v>236</v>
      </c>
      <c r="AI1378" s="1">
        <v>0.74</v>
      </c>
      <c r="AJ1378" s="1">
        <v>1.7350000000000001E-2</v>
      </c>
      <c r="AK1378" s="1">
        <v>1.7350000000000001E-2</v>
      </c>
      <c r="AL1378" s="1">
        <v>1.7350000000000001E-2</v>
      </c>
      <c r="AM1378" s="1">
        <v>1.7350000000000001E-2</v>
      </c>
      <c r="AY1378" s="1" t="s">
        <v>46852</v>
      </c>
      <c r="AZ1378" s="1">
        <v>100</v>
      </c>
      <c r="BA1378" s="1" t="s">
        <v>46791</v>
      </c>
      <c r="BB1378" s="1">
        <v>100</v>
      </c>
    </row>
    <row r="1379" spans="1:54">
      <c r="A1379" s="1" t="s">
        <v>4154</v>
      </c>
      <c r="B1379" s="1" t="s">
        <v>4159</v>
      </c>
      <c r="C1379" s="1">
        <v>10496</v>
      </c>
      <c r="D1379" s="1" t="s">
        <v>162</v>
      </c>
      <c r="E1379" s="1" t="s">
        <v>4160</v>
      </c>
      <c r="G1379" s="1" t="s">
        <v>164</v>
      </c>
      <c r="I1379" s="1" t="s">
        <v>220</v>
      </c>
      <c r="J1379" s="1" t="s">
        <v>78</v>
      </c>
      <c r="K1379" s="1">
        <v>6</v>
      </c>
      <c r="L1379" s="1" t="s">
        <v>2603</v>
      </c>
      <c r="M1379" s="1">
        <v>29</v>
      </c>
      <c r="N1379" s="1" t="s">
        <v>2604</v>
      </c>
      <c r="O1379" s="1">
        <v>72</v>
      </c>
      <c r="P1379" s="1">
        <v>8700</v>
      </c>
      <c r="Q1379" s="1">
        <v>1985</v>
      </c>
      <c r="R1379" s="1">
        <v>9999</v>
      </c>
      <c r="U1379" s="1" t="s">
        <v>58</v>
      </c>
      <c r="V1379" s="1" t="s">
        <v>236</v>
      </c>
      <c r="AI1379" s="1">
        <v>0.74</v>
      </c>
      <c r="AJ1379" s="1">
        <v>1.7350000000000001E-2</v>
      </c>
      <c r="AK1379" s="1">
        <v>1.7350000000000001E-2</v>
      </c>
      <c r="AL1379" s="1">
        <v>1.7350000000000001E-2</v>
      </c>
      <c r="AM1379" s="1">
        <v>1.7350000000000001E-2</v>
      </c>
      <c r="AY1379" s="1" t="s">
        <v>46852</v>
      </c>
      <c r="AZ1379" s="1">
        <v>100</v>
      </c>
      <c r="BA1379" s="1" t="s">
        <v>46791</v>
      </c>
      <c r="BB1379" s="1">
        <v>100</v>
      </c>
    </row>
    <row r="1380" spans="1:54">
      <c r="A1380" s="1" t="s">
        <v>4154</v>
      </c>
      <c r="B1380" s="1" t="s">
        <v>4161</v>
      </c>
      <c r="C1380" s="1">
        <v>10496</v>
      </c>
      <c r="D1380" s="1" t="s">
        <v>162</v>
      </c>
      <c r="E1380" s="1" t="s">
        <v>4162</v>
      </c>
      <c r="G1380" s="1" t="s">
        <v>164</v>
      </c>
      <c r="I1380" s="1" t="s">
        <v>220</v>
      </c>
      <c r="J1380" s="1" t="s">
        <v>78</v>
      </c>
      <c r="K1380" s="1">
        <v>6</v>
      </c>
      <c r="L1380" s="1" t="s">
        <v>2603</v>
      </c>
      <c r="M1380" s="1">
        <v>29</v>
      </c>
      <c r="N1380" s="1" t="s">
        <v>2604</v>
      </c>
      <c r="O1380" s="1">
        <v>72</v>
      </c>
      <c r="P1380" s="1">
        <v>8700</v>
      </c>
      <c r="Q1380" s="1">
        <v>1985</v>
      </c>
      <c r="R1380" s="1">
        <v>9999</v>
      </c>
      <c r="U1380" s="1" t="s">
        <v>58</v>
      </c>
      <c r="V1380" s="1" t="s">
        <v>236</v>
      </c>
      <c r="AI1380" s="1">
        <v>0.74</v>
      </c>
      <c r="AJ1380" s="1">
        <v>1.7350000000000001E-2</v>
      </c>
      <c r="AK1380" s="1">
        <v>1.7350000000000001E-2</v>
      </c>
      <c r="AL1380" s="1">
        <v>1.7350000000000001E-2</v>
      </c>
      <c r="AM1380" s="1">
        <v>1.7350000000000001E-2</v>
      </c>
      <c r="AY1380" s="1" t="s">
        <v>46852</v>
      </c>
      <c r="AZ1380" s="1">
        <v>100</v>
      </c>
      <c r="BA1380" s="1" t="s">
        <v>46791</v>
      </c>
      <c r="BB1380" s="1">
        <v>100</v>
      </c>
    </row>
    <row r="1381" spans="1:54">
      <c r="A1381" s="1" t="s">
        <v>4163</v>
      </c>
      <c r="B1381" s="1" t="s">
        <v>4164</v>
      </c>
      <c r="C1381" s="1">
        <v>10501</v>
      </c>
      <c r="D1381" s="1" t="s">
        <v>162</v>
      </c>
      <c r="E1381" s="1" t="s">
        <v>4165</v>
      </c>
      <c r="G1381" s="1" t="s">
        <v>164</v>
      </c>
      <c r="I1381" s="1" t="s">
        <v>214</v>
      </c>
      <c r="J1381" s="1" t="s">
        <v>78</v>
      </c>
      <c r="K1381" s="1">
        <v>6</v>
      </c>
      <c r="L1381" s="1" t="s">
        <v>2603</v>
      </c>
      <c r="M1381" s="1">
        <v>29</v>
      </c>
      <c r="N1381" s="1" t="s">
        <v>2604</v>
      </c>
      <c r="O1381" s="1">
        <v>36</v>
      </c>
      <c r="P1381" s="1">
        <v>8700</v>
      </c>
      <c r="Q1381" s="1">
        <v>1989</v>
      </c>
      <c r="R1381" s="1">
        <v>9999</v>
      </c>
      <c r="U1381" s="1" t="s">
        <v>58</v>
      </c>
      <c r="V1381" s="1" t="s">
        <v>236</v>
      </c>
      <c r="AI1381" s="1">
        <v>0.74</v>
      </c>
      <c r="AJ1381" s="1">
        <v>1.259E-2</v>
      </c>
      <c r="AK1381" s="1">
        <v>1.259E-2</v>
      </c>
      <c r="AL1381" s="1">
        <v>1.259E-2</v>
      </c>
      <c r="AM1381" s="1">
        <v>1.259E-2</v>
      </c>
      <c r="AY1381" s="1" t="s">
        <v>46853</v>
      </c>
      <c r="AZ1381" s="1">
        <v>100</v>
      </c>
      <c r="BA1381" s="1" t="s">
        <v>46791</v>
      </c>
      <c r="BB1381" s="1">
        <v>100</v>
      </c>
    </row>
    <row r="1382" spans="1:54">
      <c r="A1382" s="1" t="s">
        <v>4166</v>
      </c>
      <c r="B1382" s="1" t="s">
        <v>4167</v>
      </c>
      <c r="C1382" s="1">
        <v>10519</v>
      </c>
      <c r="D1382" s="1" t="s">
        <v>162</v>
      </c>
      <c r="E1382" s="1" t="s">
        <v>51</v>
      </c>
      <c r="G1382" s="1" t="s">
        <v>163</v>
      </c>
      <c r="I1382" s="1" t="s">
        <v>217</v>
      </c>
      <c r="J1382" s="1" t="s">
        <v>468</v>
      </c>
      <c r="K1382" s="1">
        <v>33</v>
      </c>
      <c r="L1382" s="1" t="s">
        <v>4168</v>
      </c>
      <c r="M1382" s="1">
        <v>17</v>
      </c>
      <c r="N1382" s="1" t="s">
        <v>4169</v>
      </c>
      <c r="O1382" s="1">
        <v>0.1</v>
      </c>
      <c r="P1382" s="1">
        <v>0</v>
      </c>
      <c r="Q1382" s="1">
        <v>1914</v>
      </c>
      <c r="R1382" s="1">
        <v>9999</v>
      </c>
      <c r="U1382" s="1" t="s">
        <v>54</v>
      </c>
      <c r="V1382" s="1" t="s">
        <v>163</v>
      </c>
      <c r="AJ1382" s="1">
        <v>0</v>
      </c>
      <c r="AK1382" s="1">
        <v>0</v>
      </c>
      <c r="AL1382" s="1">
        <v>0</v>
      </c>
      <c r="AM1382" s="1">
        <v>0</v>
      </c>
      <c r="AY1382" s="1" t="s">
        <v>46854</v>
      </c>
      <c r="AZ1382" s="1">
        <v>100</v>
      </c>
      <c r="BA1382" s="1" t="s">
        <v>46760</v>
      </c>
      <c r="BB1382" s="1">
        <v>100</v>
      </c>
    </row>
    <row r="1383" spans="1:54">
      <c r="A1383" s="1" t="s">
        <v>4166</v>
      </c>
      <c r="B1383" s="1" t="s">
        <v>4170</v>
      </c>
      <c r="C1383" s="1">
        <v>10519</v>
      </c>
      <c r="D1383" s="1" t="s">
        <v>162</v>
      </c>
      <c r="E1383" s="1" t="s">
        <v>55</v>
      </c>
      <c r="G1383" s="1" t="s">
        <v>163</v>
      </c>
      <c r="I1383" s="1" t="s">
        <v>217</v>
      </c>
      <c r="J1383" s="1" t="s">
        <v>468</v>
      </c>
      <c r="K1383" s="1">
        <v>33</v>
      </c>
      <c r="L1383" s="1" t="s">
        <v>4168</v>
      </c>
      <c r="M1383" s="1">
        <v>17</v>
      </c>
      <c r="N1383" s="1" t="s">
        <v>4169</v>
      </c>
      <c r="O1383" s="1">
        <v>0.2</v>
      </c>
      <c r="P1383" s="1">
        <v>0</v>
      </c>
      <c r="Q1383" s="1">
        <v>1914</v>
      </c>
      <c r="R1383" s="1">
        <v>9999</v>
      </c>
      <c r="U1383" s="1" t="s">
        <v>54</v>
      </c>
      <c r="V1383" s="1" t="s">
        <v>163</v>
      </c>
      <c r="AJ1383" s="1">
        <v>0</v>
      </c>
      <c r="AK1383" s="1">
        <v>0</v>
      </c>
      <c r="AL1383" s="1">
        <v>0</v>
      </c>
      <c r="AM1383" s="1">
        <v>0</v>
      </c>
      <c r="AY1383" s="1" t="s">
        <v>46854</v>
      </c>
      <c r="AZ1383" s="1">
        <v>100</v>
      </c>
      <c r="BA1383" s="1" t="s">
        <v>46760</v>
      </c>
      <c r="BB1383" s="1">
        <v>100</v>
      </c>
    </row>
    <row r="1384" spans="1:54">
      <c r="A1384" s="1" t="s">
        <v>4166</v>
      </c>
      <c r="B1384" s="1" t="s">
        <v>4171</v>
      </c>
      <c r="C1384" s="1">
        <v>10519</v>
      </c>
      <c r="D1384" s="1" t="s">
        <v>162</v>
      </c>
      <c r="E1384" s="1" t="s">
        <v>72</v>
      </c>
      <c r="G1384" s="1" t="s">
        <v>163</v>
      </c>
      <c r="I1384" s="1" t="s">
        <v>217</v>
      </c>
      <c r="J1384" s="1" t="s">
        <v>468</v>
      </c>
      <c r="K1384" s="1">
        <v>33</v>
      </c>
      <c r="L1384" s="1" t="s">
        <v>4168</v>
      </c>
      <c r="M1384" s="1">
        <v>17</v>
      </c>
      <c r="N1384" s="1" t="s">
        <v>4169</v>
      </c>
      <c r="O1384" s="1">
        <v>0.1</v>
      </c>
      <c r="P1384" s="1">
        <v>0</v>
      </c>
      <c r="Q1384" s="1">
        <v>1984</v>
      </c>
      <c r="R1384" s="1">
        <v>9999</v>
      </c>
      <c r="U1384" s="1" t="s">
        <v>54</v>
      </c>
      <c r="V1384" s="1" t="s">
        <v>163</v>
      </c>
      <c r="AJ1384" s="1">
        <v>0</v>
      </c>
      <c r="AK1384" s="1">
        <v>0</v>
      </c>
      <c r="AL1384" s="1">
        <v>0</v>
      </c>
      <c r="AM1384" s="1">
        <v>0</v>
      </c>
      <c r="AY1384" s="1" t="s">
        <v>46854</v>
      </c>
      <c r="AZ1384" s="1">
        <v>100</v>
      </c>
      <c r="BA1384" s="1" t="s">
        <v>46760</v>
      </c>
      <c r="BB1384" s="1">
        <v>100</v>
      </c>
    </row>
    <row r="1385" spans="1:54">
      <c r="A1385" s="1" t="s">
        <v>4166</v>
      </c>
      <c r="B1385" s="1" t="s">
        <v>4172</v>
      </c>
      <c r="C1385" s="1">
        <v>10519</v>
      </c>
      <c r="D1385" s="1" t="s">
        <v>162</v>
      </c>
      <c r="E1385" s="1" t="s">
        <v>89</v>
      </c>
      <c r="G1385" s="1" t="s">
        <v>163</v>
      </c>
      <c r="I1385" s="1" t="s">
        <v>217</v>
      </c>
      <c r="J1385" s="1" t="s">
        <v>468</v>
      </c>
      <c r="K1385" s="1">
        <v>33</v>
      </c>
      <c r="L1385" s="1" t="s">
        <v>4168</v>
      </c>
      <c r="M1385" s="1">
        <v>17</v>
      </c>
      <c r="N1385" s="1" t="s">
        <v>4169</v>
      </c>
      <c r="O1385" s="1">
        <v>0.3</v>
      </c>
      <c r="P1385" s="1">
        <v>0</v>
      </c>
      <c r="Q1385" s="1">
        <v>1987</v>
      </c>
      <c r="R1385" s="1">
        <v>9999</v>
      </c>
      <c r="U1385" s="1" t="s">
        <v>54</v>
      </c>
      <c r="V1385" s="1" t="s">
        <v>163</v>
      </c>
      <c r="AJ1385" s="1">
        <v>0</v>
      </c>
      <c r="AK1385" s="1">
        <v>0</v>
      </c>
      <c r="AL1385" s="1">
        <v>0</v>
      </c>
      <c r="AM1385" s="1">
        <v>0</v>
      </c>
      <c r="AY1385" s="1" t="s">
        <v>46854</v>
      </c>
      <c r="AZ1385" s="1">
        <v>100</v>
      </c>
      <c r="BA1385" s="1" t="s">
        <v>46760</v>
      </c>
      <c r="BB1385" s="1">
        <v>100</v>
      </c>
    </row>
    <row r="1386" spans="1:54">
      <c r="A1386" s="1" t="s">
        <v>4173</v>
      </c>
      <c r="B1386" s="1" t="s">
        <v>4174</v>
      </c>
      <c r="C1386" s="1">
        <v>10520</v>
      </c>
      <c r="D1386" s="1" t="s">
        <v>162</v>
      </c>
      <c r="E1386" s="1" t="s">
        <v>51</v>
      </c>
      <c r="G1386" s="1" t="s">
        <v>163</v>
      </c>
      <c r="I1386" s="1" t="s">
        <v>234</v>
      </c>
      <c r="J1386" s="1" t="s">
        <v>109</v>
      </c>
      <c r="K1386" s="1">
        <v>17</v>
      </c>
      <c r="L1386" s="1" t="s">
        <v>4175</v>
      </c>
      <c r="M1386" s="1">
        <v>99</v>
      </c>
      <c r="N1386" s="1" t="s">
        <v>4176</v>
      </c>
      <c r="O1386" s="1">
        <v>1.6</v>
      </c>
      <c r="P1386" s="1">
        <v>0</v>
      </c>
      <c r="Q1386" s="1">
        <v>1925</v>
      </c>
      <c r="R1386" s="1">
        <v>9999</v>
      </c>
      <c r="U1386" s="1" t="s">
        <v>54</v>
      </c>
      <c r="V1386" s="1" t="s">
        <v>163</v>
      </c>
      <c r="AJ1386" s="1">
        <v>0</v>
      </c>
      <c r="AK1386" s="1">
        <v>0</v>
      </c>
      <c r="AL1386" s="1">
        <v>0</v>
      </c>
      <c r="AM1386" s="1">
        <v>0</v>
      </c>
      <c r="AY1386" s="1" t="s">
        <v>46855</v>
      </c>
      <c r="AZ1386" s="1">
        <v>100</v>
      </c>
      <c r="BA1386" s="1" t="s">
        <v>46753</v>
      </c>
      <c r="BB1386" s="1">
        <v>100</v>
      </c>
    </row>
    <row r="1387" spans="1:54">
      <c r="A1387" s="1" t="s">
        <v>4173</v>
      </c>
      <c r="B1387" s="1" t="s">
        <v>4177</v>
      </c>
      <c r="C1387" s="1">
        <v>10520</v>
      </c>
      <c r="D1387" s="1" t="s">
        <v>162</v>
      </c>
      <c r="E1387" s="1" t="s">
        <v>55</v>
      </c>
      <c r="G1387" s="1" t="s">
        <v>163</v>
      </c>
      <c r="I1387" s="1" t="s">
        <v>234</v>
      </c>
      <c r="J1387" s="1" t="s">
        <v>109</v>
      </c>
      <c r="K1387" s="1">
        <v>17</v>
      </c>
      <c r="L1387" s="1" t="s">
        <v>4175</v>
      </c>
      <c r="M1387" s="1">
        <v>99</v>
      </c>
      <c r="N1387" s="1" t="s">
        <v>4176</v>
      </c>
      <c r="O1387" s="1">
        <v>1</v>
      </c>
      <c r="P1387" s="1">
        <v>0</v>
      </c>
      <c r="Q1387" s="1">
        <v>1925</v>
      </c>
      <c r="R1387" s="1">
        <v>9999</v>
      </c>
      <c r="U1387" s="1" t="s">
        <v>54</v>
      </c>
      <c r="V1387" s="1" t="s">
        <v>163</v>
      </c>
      <c r="AJ1387" s="1">
        <v>0</v>
      </c>
      <c r="AK1387" s="1">
        <v>0</v>
      </c>
      <c r="AL1387" s="1">
        <v>0</v>
      </c>
      <c r="AM1387" s="1">
        <v>0</v>
      </c>
      <c r="AY1387" s="1" t="s">
        <v>46855</v>
      </c>
      <c r="AZ1387" s="1">
        <v>100</v>
      </c>
      <c r="BA1387" s="1" t="s">
        <v>46753</v>
      </c>
      <c r="BB1387" s="1">
        <v>100</v>
      </c>
    </row>
    <row r="1388" spans="1:54">
      <c r="A1388" s="1" t="s">
        <v>4173</v>
      </c>
      <c r="B1388" s="1" t="s">
        <v>4178</v>
      </c>
      <c r="C1388" s="1">
        <v>10520</v>
      </c>
      <c r="D1388" s="1" t="s">
        <v>162</v>
      </c>
      <c r="E1388" s="1" t="s">
        <v>72</v>
      </c>
      <c r="G1388" s="1" t="s">
        <v>163</v>
      </c>
      <c r="I1388" s="1" t="s">
        <v>234</v>
      </c>
      <c r="J1388" s="1" t="s">
        <v>109</v>
      </c>
      <c r="K1388" s="1">
        <v>17</v>
      </c>
      <c r="L1388" s="1" t="s">
        <v>4175</v>
      </c>
      <c r="M1388" s="1">
        <v>99</v>
      </c>
      <c r="N1388" s="1" t="s">
        <v>4176</v>
      </c>
      <c r="O1388" s="1">
        <v>1</v>
      </c>
      <c r="P1388" s="1">
        <v>0</v>
      </c>
      <c r="Q1388" s="1">
        <v>1925</v>
      </c>
      <c r="R1388" s="1">
        <v>9999</v>
      </c>
      <c r="U1388" s="1" t="s">
        <v>54</v>
      </c>
      <c r="V1388" s="1" t="s">
        <v>163</v>
      </c>
      <c r="AJ1388" s="1">
        <v>0</v>
      </c>
      <c r="AK1388" s="1">
        <v>0</v>
      </c>
      <c r="AL1388" s="1">
        <v>0</v>
      </c>
      <c r="AM1388" s="1">
        <v>0</v>
      </c>
      <c r="AY1388" s="1" t="s">
        <v>46855</v>
      </c>
      <c r="AZ1388" s="1">
        <v>100</v>
      </c>
      <c r="BA1388" s="1" t="s">
        <v>46753</v>
      </c>
      <c r="BB1388" s="1">
        <v>100</v>
      </c>
    </row>
    <row r="1389" spans="1:54">
      <c r="A1389" s="1" t="s">
        <v>4179</v>
      </c>
      <c r="B1389" s="1" t="s">
        <v>4180</v>
      </c>
      <c r="C1389" s="1">
        <v>10521</v>
      </c>
      <c r="D1389" s="1" t="s">
        <v>162</v>
      </c>
      <c r="E1389" s="1" t="s">
        <v>1017</v>
      </c>
      <c r="G1389" s="1" t="s">
        <v>166</v>
      </c>
      <c r="I1389" s="1" t="s">
        <v>1339</v>
      </c>
      <c r="J1389" s="1" t="s">
        <v>69</v>
      </c>
      <c r="K1389" s="1">
        <v>36</v>
      </c>
      <c r="L1389" s="1" t="s">
        <v>1397</v>
      </c>
      <c r="M1389" s="1">
        <v>87</v>
      </c>
      <c r="N1389" s="1" t="s">
        <v>1398</v>
      </c>
      <c r="O1389" s="1">
        <v>1.5</v>
      </c>
      <c r="P1389" s="1">
        <v>5832</v>
      </c>
      <c r="Q1389" s="1">
        <v>1998</v>
      </c>
      <c r="R1389" s="1">
        <v>9999</v>
      </c>
      <c r="U1389" s="1" t="s">
        <v>58</v>
      </c>
      <c r="V1389" s="1" t="s">
        <v>239</v>
      </c>
      <c r="AJ1389" s="37">
        <v>2.4572860590525582E-2</v>
      </c>
      <c r="AK1389" s="37">
        <v>2.4572860590525582E-2</v>
      </c>
      <c r="AL1389" s="37">
        <v>2.4572860590525582E-2</v>
      </c>
      <c r="AM1389" s="37">
        <v>2.4572860590525582E-2</v>
      </c>
      <c r="AY1389" s="1" t="s">
        <v>46856</v>
      </c>
      <c r="AZ1389" s="1">
        <v>100</v>
      </c>
      <c r="BA1389" s="1" t="s">
        <v>46856</v>
      </c>
      <c r="BB1389" s="1">
        <v>100</v>
      </c>
    </row>
    <row r="1390" spans="1:54">
      <c r="A1390" s="1" t="s">
        <v>4179</v>
      </c>
      <c r="B1390" s="1" t="s">
        <v>4181</v>
      </c>
      <c r="C1390" s="1">
        <v>10521</v>
      </c>
      <c r="D1390" s="1" t="s">
        <v>162</v>
      </c>
      <c r="E1390" s="1" t="s">
        <v>3556</v>
      </c>
      <c r="G1390" s="1" t="s">
        <v>166</v>
      </c>
      <c r="I1390" s="1" t="s">
        <v>1339</v>
      </c>
      <c r="J1390" s="1" t="s">
        <v>69</v>
      </c>
      <c r="K1390" s="1">
        <v>36</v>
      </c>
      <c r="L1390" s="1" t="s">
        <v>1397</v>
      </c>
      <c r="M1390" s="1">
        <v>87</v>
      </c>
      <c r="N1390" s="1" t="s">
        <v>1398</v>
      </c>
      <c r="O1390" s="1">
        <v>8.3000000000000007</v>
      </c>
      <c r="P1390" s="1">
        <v>5832</v>
      </c>
      <c r="Q1390" s="1">
        <v>1991</v>
      </c>
      <c r="R1390" s="1">
        <v>9999</v>
      </c>
      <c r="U1390" s="1" t="s">
        <v>58</v>
      </c>
      <c r="V1390" s="1" t="s">
        <v>239</v>
      </c>
      <c r="AJ1390" s="37">
        <v>2.4572860590525582E-2</v>
      </c>
      <c r="AK1390" s="37">
        <v>2.4572860590525582E-2</v>
      </c>
      <c r="AL1390" s="37">
        <v>2.4572860590525582E-2</v>
      </c>
      <c r="AM1390" s="37">
        <v>2.4572860590525582E-2</v>
      </c>
      <c r="AY1390" s="1" t="s">
        <v>46856</v>
      </c>
      <c r="AZ1390" s="1">
        <v>100</v>
      </c>
      <c r="BA1390" s="1" t="s">
        <v>46856</v>
      </c>
      <c r="BB1390" s="1">
        <v>100</v>
      </c>
    </row>
    <row r="1391" spans="1:54">
      <c r="A1391" s="1" t="s">
        <v>4179</v>
      </c>
      <c r="B1391" s="1" t="s">
        <v>4182</v>
      </c>
      <c r="C1391" s="1">
        <v>10521</v>
      </c>
      <c r="D1391" s="1" t="s">
        <v>162</v>
      </c>
      <c r="E1391" s="1" t="s">
        <v>3559</v>
      </c>
      <c r="G1391" s="1" t="s">
        <v>166</v>
      </c>
      <c r="I1391" s="1" t="s">
        <v>1339</v>
      </c>
      <c r="J1391" s="1" t="s">
        <v>69</v>
      </c>
      <c r="K1391" s="1">
        <v>36</v>
      </c>
      <c r="L1391" s="1" t="s">
        <v>1397</v>
      </c>
      <c r="M1391" s="1">
        <v>87</v>
      </c>
      <c r="N1391" s="1" t="s">
        <v>1398</v>
      </c>
      <c r="O1391" s="1">
        <v>8.3000000000000007</v>
      </c>
      <c r="P1391" s="1">
        <v>5832</v>
      </c>
      <c r="Q1391" s="1">
        <v>1991</v>
      </c>
      <c r="R1391" s="1">
        <v>9999</v>
      </c>
      <c r="U1391" s="1" t="s">
        <v>58</v>
      </c>
      <c r="V1391" s="1" t="s">
        <v>239</v>
      </c>
      <c r="AJ1391" s="37">
        <v>2.4572860590525582E-2</v>
      </c>
      <c r="AK1391" s="37">
        <v>2.4572860590525582E-2</v>
      </c>
      <c r="AL1391" s="37">
        <v>2.4572860590525582E-2</v>
      </c>
      <c r="AM1391" s="37">
        <v>2.4572860590525582E-2</v>
      </c>
      <c r="AY1391" s="1" t="s">
        <v>46856</v>
      </c>
      <c r="AZ1391" s="1">
        <v>100</v>
      </c>
      <c r="BA1391" s="1" t="s">
        <v>46856</v>
      </c>
      <c r="BB1391" s="1">
        <v>100</v>
      </c>
    </row>
    <row r="1392" spans="1:54">
      <c r="A1392" s="1" t="s">
        <v>4179</v>
      </c>
      <c r="B1392" s="1" t="s">
        <v>4183</v>
      </c>
      <c r="C1392" s="1">
        <v>10521</v>
      </c>
      <c r="D1392" s="1" t="s">
        <v>162</v>
      </c>
      <c r="E1392" s="1" t="s">
        <v>3568</v>
      </c>
      <c r="G1392" s="1" t="s">
        <v>166</v>
      </c>
      <c r="I1392" s="1" t="s">
        <v>1339</v>
      </c>
      <c r="J1392" s="1" t="s">
        <v>69</v>
      </c>
      <c r="K1392" s="1">
        <v>36</v>
      </c>
      <c r="L1392" s="1" t="s">
        <v>1397</v>
      </c>
      <c r="M1392" s="1">
        <v>87</v>
      </c>
      <c r="N1392" s="1" t="s">
        <v>1398</v>
      </c>
      <c r="O1392" s="1">
        <v>2.2000000000000002</v>
      </c>
      <c r="P1392" s="1">
        <v>5832</v>
      </c>
      <c r="Q1392" s="1">
        <v>1990</v>
      </c>
      <c r="R1392" s="1">
        <v>9999</v>
      </c>
      <c r="U1392" s="1" t="s">
        <v>58</v>
      </c>
      <c r="V1392" s="1" t="s">
        <v>239</v>
      </c>
      <c r="AJ1392" s="37">
        <v>2.4572860590525582E-2</v>
      </c>
      <c r="AK1392" s="37">
        <v>2.4572860590525582E-2</v>
      </c>
      <c r="AL1392" s="37">
        <v>2.4572860590525582E-2</v>
      </c>
      <c r="AM1392" s="37">
        <v>2.4572860590525582E-2</v>
      </c>
      <c r="AY1392" s="1" t="s">
        <v>46856</v>
      </c>
      <c r="AZ1392" s="1">
        <v>100</v>
      </c>
      <c r="BA1392" s="1" t="s">
        <v>46856</v>
      </c>
      <c r="BB1392" s="1">
        <v>100</v>
      </c>
    </row>
    <row r="1393" spans="1:54">
      <c r="A1393" s="1" t="s">
        <v>4179</v>
      </c>
      <c r="B1393" s="1" t="s">
        <v>4184</v>
      </c>
      <c r="C1393" s="1">
        <v>10521</v>
      </c>
      <c r="D1393" s="1" t="s">
        <v>162</v>
      </c>
      <c r="E1393" s="1" t="s">
        <v>4067</v>
      </c>
      <c r="G1393" s="1" t="s">
        <v>166</v>
      </c>
      <c r="I1393" s="1" t="s">
        <v>1339</v>
      </c>
      <c r="J1393" s="1" t="s">
        <v>69</v>
      </c>
      <c r="K1393" s="1">
        <v>36</v>
      </c>
      <c r="L1393" s="1" t="s">
        <v>1397</v>
      </c>
      <c r="M1393" s="1">
        <v>87</v>
      </c>
      <c r="N1393" s="1" t="s">
        <v>1398</v>
      </c>
      <c r="O1393" s="1">
        <v>1.4</v>
      </c>
      <c r="P1393" s="1">
        <v>5832</v>
      </c>
      <c r="Q1393" s="1">
        <v>1997</v>
      </c>
      <c r="R1393" s="1">
        <v>9999</v>
      </c>
      <c r="U1393" s="1" t="s">
        <v>58</v>
      </c>
      <c r="V1393" s="1" t="s">
        <v>239</v>
      </c>
      <c r="AJ1393" s="37">
        <v>2.4572860590525582E-2</v>
      </c>
      <c r="AK1393" s="37">
        <v>2.4572860590525582E-2</v>
      </c>
      <c r="AL1393" s="37">
        <v>2.4572860590525582E-2</v>
      </c>
      <c r="AM1393" s="37">
        <v>2.4572860590525582E-2</v>
      </c>
      <c r="AY1393" s="1" t="s">
        <v>46856</v>
      </c>
      <c r="AZ1393" s="1">
        <v>100</v>
      </c>
      <c r="BA1393" s="1" t="s">
        <v>46856</v>
      </c>
      <c r="BB1393" s="1">
        <v>100</v>
      </c>
    </row>
    <row r="1394" spans="1:54">
      <c r="A1394" s="1" t="s">
        <v>4185</v>
      </c>
      <c r="B1394" s="1" t="s">
        <v>4186</v>
      </c>
      <c r="C1394" s="1">
        <v>10523</v>
      </c>
      <c r="D1394" s="1" t="s">
        <v>162</v>
      </c>
      <c r="E1394" s="1" t="s">
        <v>3556</v>
      </c>
      <c r="G1394" s="1" t="s">
        <v>163</v>
      </c>
      <c r="I1394" s="1" t="s">
        <v>501</v>
      </c>
      <c r="J1394" s="1" t="s">
        <v>502</v>
      </c>
      <c r="K1394" s="1">
        <v>23</v>
      </c>
      <c r="L1394" s="1" t="s">
        <v>3572</v>
      </c>
      <c r="M1394" s="1">
        <v>11</v>
      </c>
      <c r="N1394" s="1" t="s">
        <v>3573</v>
      </c>
      <c r="O1394" s="1">
        <v>3.3</v>
      </c>
      <c r="P1394" s="1">
        <v>0</v>
      </c>
      <c r="Q1394" s="1">
        <v>1987</v>
      </c>
      <c r="R1394" s="1">
        <v>9999</v>
      </c>
      <c r="U1394" s="1" t="s">
        <v>54</v>
      </c>
      <c r="V1394" s="1" t="s">
        <v>163</v>
      </c>
      <c r="AJ1394" s="1">
        <v>0</v>
      </c>
      <c r="AK1394" s="1">
        <v>0</v>
      </c>
      <c r="AL1394" s="1">
        <v>0</v>
      </c>
      <c r="AM1394" s="1">
        <v>0</v>
      </c>
      <c r="AY1394" s="1" t="s">
        <v>4185</v>
      </c>
      <c r="AZ1394" s="1">
        <v>100</v>
      </c>
      <c r="BA1394" s="1" t="s">
        <v>46857</v>
      </c>
      <c r="BB1394" s="1">
        <v>100</v>
      </c>
    </row>
    <row r="1395" spans="1:54">
      <c r="A1395" s="1" t="s">
        <v>4185</v>
      </c>
      <c r="B1395" s="1" t="s">
        <v>4187</v>
      </c>
      <c r="C1395" s="1">
        <v>10523</v>
      </c>
      <c r="D1395" s="1" t="s">
        <v>162</v>
      </c>
      <c r="E1395" s="1" t="s">
        <v>3559</v>
      </c>
      <c r="G1395" s="1" t="s">
        <v>163</v>
      </c>
      <c r="I1395" s="1" t="s">
        <v>501</v>
      </c>
      <c r="J1395" s="1" t="s">
        <v>502</v>
      </c>
      <c r="K1395" s="1">
        <v>23</v>
      </c>
      <c r="L1395" s="1" t="s">
        <v>3572</v>
      </c>
      <c r="M1395" s="1">
        <v>11</v>
      </c>
      <c r="N1395" s="1" t="s">
        <v>3573</v>
      </c>
      <c r="O1395" s="1">
        <v>0.7</v>
      </c>
      <c r="P1395" s="1">
        <v>0</v>
      </c>
      <c r="Q1395" s="1">
        <v>1987</v>
      </c>
      <c r="R1395" s="1">
        <v>9999</v>
      </c>
      <c r="U1395" s="1" t="s">
        <v>54</v>
      </c>
      <c r="V1395" s="1" t="s">
        <v>163</v>
      </c>
      <c r="AJ1395" s="1">
        <v>0</v>
      </c>
      <c r="AK1395" s="1">
        <v>0</v>
      </c>
      <c r="AL1395" s="1">
        <v>0</v>
      </c>
      <c r="AM1395" s="1">
        <v>0</v>
      </c>
      <c r="AY1395" s="1" t="s">
        <v>4185</v>
      </c>
      <c r="AZ1395" s="1">
        <v>100</v>
      </c>
      <c r="BA1395" s="1" t="s">
        <v>46857</v>
      </c>
      <c r="BB1395" s="1">
        <v>100</v>
      </c>
    </row>
    <row r="1396" spans="1:54">
      <c r="A1396" s="1" t="s">
        <v>4188</v>
      </c>
      <c r="B1396" s="1" t="s">
        <v>4189</v>
      </c>
      <c r="C1396" s="1">
        <v>10526</v>
      </c>
      <c r="D1396" s="1" t="s">
        <v>162</v>
      </c>
      <c r="E1396" s="1" t="s">
        <v>4190</v>
      </c>
      <c r="G1396" s="1" t="s">
        <v>163</v>
      </c>
      <c r="I1396" s="1" t="s">
        <v>217</v>
      </c>
      <c r="J1396" s="1" t="s">
        <v>468</v>
      </c>
      <c r="K1396" s="1">
        <v>33</v>
      </c>
      <c r="L1396" s="1" t="s">
        <v>469</v>
      </c>
      <c r="M1396" s="1">
        <v>9</v>
      </c>
      <c r="N1396" s="1" t="s">
        <v>470</v>
      </c>
      <c r="O1396" s="1">
        <v>5</v>
      </c>
      <c r="P1396" s="1">
        <v>0</v>
      </c>
      <c r="Q1396" s="1">
        <v>1990</v>
      </c>
      <c r="R1396" s="1">
        <v>9999</v>
      </c>
      <c r="U1396" s="1" t="s">
        <v>54</v>
      </c>
      <c r="V1396" s="1" t="s">
        <v>163</v>
      </c>
      <c r="AJ1396" s="1">
        <v>0</v>
      </c>
      <c r="AK1396" s="1">
        <v>0</v>
      </c>
      <c r="AL1396" s="1">
        <v>0</v>
      </c>
      <c r="AM1396" s="1">
        <v>0</v>
      </c>
      <c r="AY1396" s="1" t="s">
        <v>46858</v>
      </c>
      <c r="AZ1396" s="1">
        <v>100</v>
      </c>
      <c r="BA1396" s="1" t="s">
        <v>46858</v>
      </c>
      <c r="BB1396" s="1">
        <v>100</v>
      </c>
    </row>
    <row r="1397" spans="1:54">
      <c r="A1397" s="1" t="s">
        <v>4191</v>
      </c>
      <c r="B1397" s="1" t="s">
        <v>4192</v>
      </c>
      <c r="C1397" s="1">
        <v>10530</v>
      </c>
      <c r="D1397" s="1" t="s">
        <v>162</v>
      </c>
      <c r="E1397" s="1" t="s">
        <v>51</v>
      </c>
      <c r="G1397" s="1" t="s">
        <v>163</v>
      </c>
      <c r="I1397" s="1" t="s">
        <v>648</v>
      </c>
      <c r="J1397" s="1" t="s">
        <v>69</v>
      </c>
      <c r="K1397" s="1">
        <v>36</v>
      </c>
      <c r="L1397" s="1" t="s">
        <v>3908</v>
      </c>
      <c r="M1397" s="1">
        <v>91</v>
      </c>
      <c r="N1397" s="1" t="s">
        <v>3909</v>
      </c>
      <c r="O1397" s="1">
        <v>0.9</v>
      </c>
      <c r="P1397" s="1">
        <v>0</v>
      </c>
      <c r="Q1397" s="1">
        <v>1924</v>
      </c>
      <c r="R1397" s="1">
        <v>9999</v>
      </c>
      <c r="U1397" s="1" t="s">
        <v>54</v>
      </c>
      <c r="V1397" s="1" t="s">
        <v>163</v>
      </c>
      <c r="AJ1397" s="1">
        <v>0</v>
      </c>
      <c r="AK1397" s="1">
        <v>0</v>
      </c>
      <c r="AL1397" s="1">
        <v>0</v>
      </c>
      <c r="AM1397" s="1">
        <v>0</v>
      </c>
      <c r="AY1397" s="1" t="s">
        <v>46859</v>
      </c>
      <c r="AZ1397" s="1">
        <v>100</v>
      </c>
      <c r="BA1397" s="1" t="s">
        <v>46308</v>
      </c>
      <c r="BB1397" s="1">
        <v>100</v>
      </c>
    </row>
    <row r="1398" spans="1:54">
      <c r="A1398" s="1" t="s">
        <v>4191</v>
      </c>
      <c r="B1398" s="1" t="s">
        <v>4193</v>
      </c>
      <c r="C1398" s="1">
        <v>10530</v>
      </c>
      <c r="D1398" s="1" t="s">
        <v>162</v>
      </c>
      <c r="E1398" s="1" t="s">
        <v>55</v>
      </c>
      <c r="G1398" s="1" t="s">
        <v>163</v>
      </c>
      <c r="I1398" s="1" t="s">
        <v>648</v>
      </c>
      <c r="J1398" s="1" t="s">
        <v>69</v>
      </c>
      <c r="K1398" s="1">
        <v>36</v>
      </c>
      <c r="L1398" s="1" t="s">
        <v>3908</v>
      </c>
      <c r="M1398" s="1">
        <v>91</v>
      </c>
      <c r="N1398" s="1" t="s">
        <v>3909</v>
      </c>
      <c r="O1398" s="1">
        <v>0.9</v>
      </c>
      <c r="P1398" s="1">
        <v>0</v>
      </c>
      <c r="Q1398" s="1">
        <v>1924</v>
      </c>
      <c r="R1398" s="1">
        <v>9999</v>
      </c>
      <c r="U1398" s="1" t="s">
        <v>54</v>
      </c>
      <c r="V1398" s="1" t="s">
        <v>163</v>
      </c>
      <c r="AJ1398" s="1">
        <v>0</v>
      </c>
      <c r="AK1398" s="1">
        <v>0</v>
      </c>
      <c r="AL1398" s="1">
        <v>0</v>
      </c>
      <c r="AM1398" s="1">
        <v>0</v>
      </c>
      <c r="AY1398" s="1" t="s">
        <v>46859</v>
      </c>
      <c r="AZ1398" s="1">
        <v>100</v>
      </c>
      <c r="BA1398" s="1" t="s">
        <v>46308</v>
      </c>
      <c r="BB1398" s="1">
        <v>100</v>
      </c>
    </row>
    <row r="1399" spans="1:54">
      <c r="A1399" s="1" t="s">
        <v>4191</v>
      </c>
      <c r="B1399" s="1" t="s">
        <v>4194</v>
      </c>
      <c r="C1399" s="1">
        <v>10530</v>
      </c>
      <c r="D1399" s="1" t="s">
        <v>162</v>
      </c>
      <c r="E1399" s="1" t="s">
        <v>72</v>
      </c>
      <c r="G1399" s="1" t="s">
        <v>163</v>
      </c>
      <c r="I1399" s="1" t="s">
        <v>648</v>
      </c>
      <c r="J1399" s="1" t="s">
        <v>69</v>
      </c>
      <c r="K1399" s="1">
        <v>36</v>
      </c>
      <c r="L1399" s="1" t="s">
        <v>3908</v>
      </c>
      <c r="M1399" s="1">
        <v>91</v>
      </c>
      <c r="N1399" s="1" t="s">
        <v>3909</v>
      </c>
      <c r="O1399" s="1">
        <v>1</v>
      </c>
      <c r="P1399" s="1">
        <v>0</v>
      </c>
      <c r="Q1399" s="1">
        <v>1924</v>
      </c>
      <c r="R1399" s="1">
        <v>9999</v>
      </c>
      <c r="U1399" s="1" t="s">
        <v>54</v>
      </c>
      <c r="V1399" s="1" t="s">
        <v>163</v>
      </c>
      <c r="AJ1399" s="1">
        <v>0</v>
      </c>
      <c r="AK1399" s="1">
        <v>0</v>
      </c>
      <c r="AL1399" s="1">
        <v>0</v>
      </c>
      <c r="AM1399" s="1">
        <v>0</v>
      </c>
      <c r="AY1399" s="1" t="s">
        <v>46859</v>
      </c>
      <c r="AZ1399" s="1">
        <v>100</v>
      </c>
      <c r="BA1399" s="1" t="s">
        <v>46308</v>
      </c>
      <c r="BB1399" s="1">
        <v>100</v>
      </c>
    </row>
    <row r="1400" spans="1:54">
      <c r="A1400" s="1" t="s">
        <v>4191</v>
      </c>
      <c r="B1400" s="1" t="s">
        <v>4195</v>
      </c>
      <c r="C1400" s="1">
        <v>10530</v>
      </c>
      <c r="D1400" s="1" t="s">
        <v>162</v>
      </c>
      <c r="E1400" s="1" t="s">
        <v>89</v>
      </c>
      <c r="G1400" s="1" t="s">
        <v>163</v>
      </c>
      <c r="I1400" s="1" t="s">
        <v>648</v>
      </c>
      <c r="J1400" s="1" t="s">
        <v>69</v>
      </c>
      <c r="K1400" s="1">
        <v>36</v>
      </c>
      <c r="L1400" s="1" t="s">
        <v>3908</v>
      </c>
      <c r="M1400" s="1">
        <v>91</v>
      </c>
      <c r="N1400" s="1" t="s">
        <v>3909</v>
      </c>
      <c r="O1400" s="1">
        <v>0.9</v>
      </c>
      <c r="P1400" s="1">
        <v>0</v>
      </c>
      <c r="Q1400" s="1">
        <v>1924</v>
      </c>
      <c r="R1400" s="1">
        <v>9999</v>
      </c>
      <c r="U1400" s="1" t="s">
        <v>54</v>
      </c>
      <c r="V1400" s="1" t="s">
        <v>163</v>
      </c>
      <c r="AJ1400" s="1">
        <v>0</v>
      </c>
      <c r="AK1400" s="1">
        <v>0</v>
      </c>
      <c r="AL1400" s="1">
        <v>0</v>
      </c>
      <c r="AM1400" s="1">
        <v>0</v>
      </c>
      <c r="AY1400" s="1" t="s">
        <v>46859</v>
      </c>
      <c r="AZ1400" s="1">
        <v>100</v>
      </c>
      <c r="BA1400" s="1" t="s">
        <v>46308</v>
      </c>
      <c r="BB1400" s="1">
        <v>100</v>
      </c>
    </row>
    <row r="1401" spans="1:54">
      <c r="A1401" s="1" t="s">
        <v>4191</v>
      </c>
      <c r="B1401" s="1" t="s">
        <v>4196</v>
      </c>
      <c r="C1401" s="1">
        <v>10530</v>
      </c>
      <c r="D1401" s="1" t="s">
        <v>162</v>
      </c>
      <c r="E1401" s="1" t="s">
        <v>73</v>
      </c>
      <c r="G1401" s="1" t="s">
        <v>163</v>
      </c>
      <c r="I1401" s="1" t="s">
        <v>648</v>
      </c>
      <c r="J1401" s="1" t="s">
        <v>69</v>
      </c>
      <c r="K1401" s="1">
        <v>36</v>
      </c>
      <c r="L1401" s="1" t="s">
        <v>3908</v>
      </c>
      <c r="M1401" s="1">
        <v>91</v>
      </c>
      <c r="N1401" s="1" t="s">
        <v>3909</v>
      </c>
      <c r="O1401" s="1">
        <v>1</v>
      </c>
      <c r="P1401" s="1">
        <v>0</v>
      </c>
      <c r="Q1401" s="1">
        <v>1924</v>
      </c>
      <c r="R1401" s="1">
        <v>9999</v>
      </c>
      <c r="U1401" s="1" t="s">
        <v>54</v>
      </c>
      <c r="V1401" s="1" t="s">
        <v>163</v>
      </c>
      <c r="AJ1401" s="1">
        <v>0</v>
      </c>
      <c r="AK1401" s="1">
        <v>0</v>
      </c>
      <c r="AL1401" s="1">
        <v>0</v>
      </c>
      <c r="AM1401" s="1">
        <v>0</v>
      </c>
      <c r="AY1401" s="1" t="s">
        <v>46859</v>
      </c>
      <c r="AZ1401" s="1">
        <v>100</v>
      </c>
      <c r="BA1401" s="1" t="s">
        <v>46308</v>
      </c>
      <c r="BB1401" s="1">
        <v>100</v>
      </c>
    </row>
    <row r="1402" spans="1:54">
      <c r="A1402" s="1" t="s">
        <v>4197</v>
      </c>
      <c r="B1402" s="1" t="s">
        <v>4198</v>
      </c>
      <c r="C1402" s="1">
        <v>10531</v>
      </c>
      <c r="D1402" s="1" t="s">
        <v>162</v>
      </c>
      <c r="E1402" s="1" t="s">
        <v>51</v>
      </c>
      <c r="G1402" s="1" t="s">
        <v>163</v>
      </c>
      <c r="I1402" s="1" t="s">
        <v>604</v>
      </c>
      <c r="J1402" s="1" t="s">
        <v>69</v>
      </c>
      <c r="K1402" s="1">
        <v>36</v>
      </c>
      <c r="L1402" s="1" t="s">
        <v>57</v>
      </c>
      <c r="M1402" s="1">
        <v>45</v>
      </c>
      <c r="N1402" s="1" t="s">
        <v>605</v>
      </c>
      <c r="O1402" s="1">
        <v>4.3</v>
      </c>
      <c r="P1402" s="1">
        <v>0</v>
      </c>
      <c r="Q1402" s="1">
        <v>1931</v>
      </c>
      <c r="R1402" s="1">
        <v>9999</v>
      </c>
      <c r="U1402" s="1" t="s">
        <v>54</v>
      </c>
      <c r="V1402" s="1" t="s">
        <v>163</v>
      </c>
      <c r="AJ1402" s="1">
        <v>0</v>
      </c>
      <c r="AK1402" s="1">
        <v>0</v>
      </c>
      <c r="AL1402" s="1">
        <v>0</v>
      </c>
      <c r="AM1402" s="1">
        <v>0</v>
      </c>
      <c r="AY1402" s="1" t="s">
        <v>46859</v>
      </c>
      <c r="AZ1402" s="1">
        <v>100</v>
      </c>
      <c r="BA1402" s="1" t="s">
        <v>46308</v>
      </c>
      <c r="BB1402" s="1">
        <v>100</v>
      </c>
    </row>
    <row r="1403" spans="1:54">
      <c r="A1403" s="1" t="s">
        <v>4197</v>
      </c>
      <c r="B1403" s="1" t="s">
        <v>4199</v>
      </c>
      <c r="C1403" s="1">
        <v>10531</v>
      </c>
      <c r="D1403" s="1" t="s">
        <v>162</v>
      </c>
      <c r="E1403" s="1" t="s">
        <v>55</v>
      </c>
      <c r="G1403" s="1" t="s">
        <v>163</v>
      </c>
      <c r="I1403" s="1" t="s">
        <v>604</v>
      </c>
      <c r="J1403" s="1" t="s">
        <v>69</v>
      </c>
      <c r="K1403" s="1">
        <v>36</v>
      </c>
      <c r="L1403" s="1" t="s">
        <v>57</v>
      </c>
      <c r="M1403" s="1">
        <v>45</v>
      </c>
      <c r="N1403" s="1" t="s">
        <v>605</v>
      </c>
      <c r="O1403" s="1">
        <v>4.3</v>
      </c>
      <c r="P1403" s="1">
        <v>0</v>
      </c>
      <c r="Q1403" s="1">
        <v>1931</v>
      </c>
      <c r="R1403" s="1">
        <v>9999</v>
      </c>
      <c r="U1403" s="1" t="s">
        <v>54</v>
      </c>
      <c r="V1403" s="1" t="s">
        <v>163</v>
      </c>
      <c r="AJ1403" s="1">
        <v>0</v>
      </c>
      <c r="AK1403" s="1">
        <v>0</v>
      </c>
      <c r="AL1403" s="1">
        <v>0</v>
      </c>
      <c r="AM1403" s="1">
        <v>0</v>
      </c>
      <c r="AY1403" s="1" t="s">
        <v>46859</v>
      </c>
      <c r="AZ1403" s="1">
        <v>100</v>
      </c>
      <c r="BA1403" s="1" t="s">
        <v>46308</v>
      </c>
      <c r="BB1403" s="1">
        <v>100</v>
      </c>
    </row>
    <row r="1404" spans="1:54">
      <c r="A1404" s="1" t="s">
        <v>4200</v>
      </c>
      <c r="B1404" s="1" t="s">
        <v>4201</v>
      </c>
      <c r="C1404" s="1">
        <v>10532</v>
      </c>
      <c r="D1404" s="1" t="s">
        <v>162</v>
      </c>
      <c r="E1404" s="1" t="s">
        <v>4202</v>
      </c>
      <c r="G1404" s="1" t="s">
        <v>101</v>
      </c>
      <c r="I1404" s="1" t="s">
        <v>213</v>
      </c>
      <c r="J1404" s="1" t="s">
        <v>74</v>
      </c>
      <c r="K1404" s="1">
        <v>26</v>
      </c>
      <c r="L1404" s="1" t="s">
        <v>3893</v>
      </c>
      <c r="M1404" s="1">
        <v>37</v>
      </c>
      <c r="N1404" s="1" t="s">
        <v>4203</v>
      </c>
      <c r="O1404" s="1">
        <v>0.8</v>
      </c>
      <c r="P1404" s="1">
        <v>13500</v>
      </c>
      <c r="Q1404" s="1">
        <v>1991</v>
      </c>
      <c r="R1404" s="1">
        <v>9999</v>
      </c>
      <c r="U1404" s="1" t="s">
        <v>54</v>
      </c>
      <c r="V1404" s="1" t="s">
        <v>101</v>
      </c>
      <c r="AJ1404" s="1">
        <v>0.24082000000000001</v>
      </c>
      <c r="AK1404" s="1">
        <v>0.24082000000000001</v>
      </c>
      <c r="AL1404" s="1">
        <v>0.24082000000000001</v>
      </c>
      <c r="AM1404" s="1">
        <v>0.24082000000000001</v>
      </c>
      <c r="AY1404" s="1" t="s">
        <v>46860</v>
      </c>
      <c r="AZ1404" s="1">
        <v>100</v>
      </c>
      <c r="BA1404" s="1" t="s">
        <v>46860</v>
      </c>
      <c r="BB1404" s="1">
        <v>100</v>
      </c>
    </row>
    <row r="1405" spans="1:54">
      <c r="A1405" s="1" t="s">
        <v>4200</v>
      </c>
      <c r="B1405" s="1" t="s">
        <v>4204</v>
      </c>
      <c r="C1405" s="1">
        <v>10532</v>
      </c>
      <c r="D1405" s="1" t="s">
        <v>162</v>
      </c>
      <c r="E1405" s="1" t="s">
        <v>4205</v>
      </c>
      <c r="G1405" s="1" t="s">
        <v>101</v>
      </c>
      <c r="I1405" s="1" t="s">
        <v>213</v>
      </c>
      <c r="J1405" s="1" t="s">
        <v>74</v>
      </c>
      <c r="K1405" s="1">
        <v>26</v>
      </c>
      <c r="L1405" s="1" t="s">
        <v>3893</v>
      </c>
      <c r="M1405" s="1">
        <v>37</v>
      </c>
      <c r="N1405" s="1" t="s">
        <v>4203</v>
      </c>
      <c r="O1405" s="1">
        <v>0.8</v>
      </c>
      <c r="P1405" s="1">
        <v>13500</v>
      </c>
      <c r="Q1405" s="1">
        <v>1991</v>
      </c>
      <c r="R1405" s="1">
        <v>9999</v>
      </c>
      <c r="U1405" s="1" t="s">
        <v>54</v>
      </c>
      <c r="V1405" s="1" t="s">
        <v>101</v>
      </c>
      <c r="AJ1405" s="1">
        <v>0.24082000000000001</v>
      </c>
      <c r="AK1405" s="1">
        <v>0.24082000000000001</v>
      </c>
      <c r="AL1405" s="1">
        <v>0.24082000000000001</v>
      </c>
      <c r="AM1405" s="1">
        <v>0.24082000000000001</v>
      </c>
      <c r="AY1405" s="1" t="s">
        <v>46860</v>
      </c>
      <c r="AZ1405" s="1">
        <v>100</v>
      </c>
      <c r="BA1405" s="1" t="s">
        <v>46860</v>
      </c>
      <c r="BB1405" s="1">
        <v>100</v>
      </c>
    </row>
    <row r="1406" spans="1:54">
      <c r="A1406" s="1" t="s">
        <v>4200</v>
      </c>
      <c r="B1406" s="1" t="s">
        <v>4206</v>
      </c>
      <c r="C1406" s="1">
        <v>10532</v>
      </c>
      <c r="D1406" s="1" t="s">
        <v>162</v>
      </c>
      <c r="E1406" s="1" t="s">
        <v>4207</v>
      </c>
      <c r="G1406" s="1" t="s">
        <v>101</v>
      </c>
      <c r="I1406" s="1" t="s">
        <v>213</v>
      </c>
      <c r="J1406" s="1" t="s">
        <v>74</v>
      </c>
      <c r="K1406" s="1">
        <v>26</v>
      </c>
      <c r="L1406" s="1" t="s">
        <v>3893</v>
      </c>
      <c r="M1406" s="1">
        <v>37</v>
      </c>
      <c r="N1406" s="1" t="s">
        <v>4203</v>
      </c>
      <c r="O1406" s="1">
        <v>0.8</v>
      </c>
      <c r="P1406" s="1">
        <v>13500</v>
      </c>
      <c r="Q1406" s="1">
        <v>1996</v>
      </c>
      <c r="R1406" s="1">
        <v>9999</v>
      </c>
      <c r="U1406" s="1" t="s">
        <v>54</v>
      </c>
      <c r="V1406" s="1" t="s">
        <v>101</v>
      </c>
      <c r="AJ1406" s="1">
        <v>0.24082000000000001</v>
      </c>
      <c r="AK1406" s="1">
        <v>0.24082000000000001</v>
      </c>
      <c r="AL1406" s="1">
        <v>0.24082000000000001</v>
      </c>
      <c r="AM1406" s="1">
        <v>0.24082000000000001</v>
      </c>
      <c r="AY1406" s="1" t="s">
        <v>46860</v>
      </c>
      <c r="AZ1406" s="1">
        <v>100</v>
      </c>
      <c r="BA1406" s="1" t="s">
        <v>46860</v>
      </c>
      <c r="BB1406" s="1">
        <v>100</v>
      </c>
    </row>
    <row r="1407" spans="1:54">
      <c r="A1407" s="1" t="s">
        <v>4200</v>
      </c>
      <c r="B1407" s="1" t="s">
        <v>4208</v>
      </c>
      <c r="C1407" s="1">
        <v>10532</v>
      </c>
      <c r="D1407" s="1" t="s">
        <v>162</v>
      </c>
      <c r="E1407" s="1" t="s">
        <v>4209</v>
      </c>
      <c r="G1407" s="1" t="s">
        <v>101</v>
      </c>
      <c r="I1407" s="1" t="s">
        <v>213</v>
      </c>
      <c r="J1407" s="1" t="s">
        <v>74</v>
      </c>
      <c r="K1407" s="1">
        <v>26</v>
      </c>
      <c r="L1407" s="1" t="s">
        <v>3893</v>
      </c>
      <c r="M1407" s="1">
        <v>37</v>
      </c>
      <c r="N1407" s="1" t="s">
        <v>4203</v>
      </c>
      <c r="O1407" s="1">
        <v>0.8</v>
      </c>
      <c r="P1407" s="1">
        <v>13500</v>
      </c>
      <c r="Q1407" s="1">
        <v>1997</v>
      </c>
      <c r="R1407" s="1">
        <v>9999</v>
      </c>
      <c r="U1407" s="1" t="s">
        <v>54</v>
      </c>
      <c r="V1407" s="1" t="s">
        <v>101</v>
      </c>
      <c r="AJ1407" s="1">
        <v>0.24082000000000001</v>
      </c>
      <c r="AK1407" s="1">
        <v>0.24082000000000001</v>
      </c>
      <c r="AL1407" s="1">
        <v>0.24082000000000001</v>
      </c>
      <c r="AM1407" s="1">
        <v>0.24082000000000001</v>
      </c>
      <c r="AY1407" s="1" t="s">
        <v>46860</v>
      </c>
      <c r="AZ1407" s="1">
        <v>100</v>
      </c>
      <c r="BA1407" s="1" t="s">
        <v>46860</v>
      </c>
      <c r="BB1407" s="1">
        <v>100</v>
      </c>
    </row>
    <row r="1408" spans="1:54">
      <c r="A1408" s="1" t="s">
        <v>4210</v>
      </c>
      <c r="B1408" s="1" t="s">
        <v>4211</v>
      </c>
      <c r="C1408" s="1">
        <v>10538</v>
      </c>
      <c r="D1408" s="1" t="s">
        <v>162</v>
      </c>
      <c r="E1408" s="1" t="s">
        <v>3556</v>
      </c>
      <c r="G1408" s="1" t="s">
        <v>163</v>
      </c>
      <c r="I1408" s="1" t="s">
        <v>604</v>
      </c>
      <c r="J1408" s="1" t="s">
        <v>69</v>
      </c>
      <c r="K1408" s="1">
        <v>36</v>
      </c>
      <c r="L1408" s="1" t="s">
        <v>57</v>
      </c>
      <c r="M1408" s="1">
        <v>45</v>
      </c>
      <c r="N1408" s="1" t="s">
        <v>605</v>
      </c>
      <c r="O1408" s="1">
        <v>0.5</v>
      </c>
      <c r="P1408" s="1">
        <v>0</v>
      </c>
      <c r="Q1408" s="1">
        <v>1931</v>
      </c>
      <c r="R1408" s="1">
        <v>9999</v>
      </c>
      <c r="U1408" s="1" t="s">
        <v>54</v>
      </c>
      <c r="V1408" s="1" t="s">
        <v>163</v>
      </c>
      <c r="AJ1408" s="1">
        <v>0</v>
      </c>
      <c r="AK1408" s="1">
        <v>0</v>
      </c>
      <c r="AL1408" s="1">
        <v>0</v>
      </c>
      <c r="AM1408" s="1">
        <v>0</v>
      </c>
      <c r="AY1408" s="1" t="s">
        <v>46861</v>
      </c>
      <c r="AZ1408" s="1">
        <v>100</v>
      </c>
      <c r="BA1408" s="1" t="s">
        <v>46763</v>
      </c>
      <c r="BB1408" s="1">
        <v>100</v>
      </c>
    </row>
    <row r="1409" spans="1:54">
      <c r="A1409" s="1" t="s">
        <v>4210</v>
      </c>
      <c r="B1409" s="1" t="s">
        <v>4212</v>
      </c>
      <c r="C1409" s="1">
        <v>10538</v>
      </c>
      <c r="D1409" s="1" t="s">
        <v>162</v>
      </c>
      <c r="E1409" s="1" t="s">
        <v>3559</v>
      </c>
      <c r="G1409" s="1" t="s">
        <v>163</v>
      </c>
      <c r="I1409" s="1" t="s">
        <v>604</v>
      </c>
      <c r="J1409" s="1" t="s">
        <v>69</v>
      </c>
      <c r="K1409" s="1">
        <v>36</v>
      </c>
      <c r="L1409" s="1" t="s">
        <v>57</v>
      </c>
      <c r="M1409" s="1">
        <v>45</v>
      </c>
      <c r="N1409" s="1" t="s">
        <v>605</v>
      </c>
      <c r="O1409" s="1">
        <v>0.5</v>
      </c>
      <c r="P1409" s="1">
        <v>0</v>
      </c>
      <c r="Q1409" s="1">
        <v>1931</v>
      </c>
      <c r="R1409" s="1">
        <v>9999</v>
      </c>
      <c r="U1409" s="1" t="s">
        <v>54</v>
      </c>
      <c r="V1409" s="1" t="s">
        <v>163</v>
      </c>
      <c r="AJ1409" s="1">
        <v>0</v>
      </c>
      <c r="AK1409" s="1">
        <v>0</v>
      </c>
      <c r="AL1409" s="1">
        <v>0</v>
      </c>
      <c r="AM1409" s="1">
        <v>0</v>
      </c>
      <c r="AY1409" s="1" t="s">
        <v>46861</v>
      </c>
      <c r="AZ1409" s="1">
        <v>100</v>
      </c>
      <c r="BA1409" s="1" t="s">
        <v>46763</v>
      </c>
      <c r="BB1409" s="1">
        <v>100</v>
      </c>
    </row>
    <row r="1410" spans="1:54">
      <c r="A1410" s="1" t="s">
        <v>4210</v>
      </c>
      <c r="B1410" s="1" t="s">
        <v>4213</v>
      </c>
      <c r="C1410" s="1">
        <v>10538</v>
      </c>
      <c r="D1410" s="1" t="s">
        <v>162</v>
      </c>
      <c r="E1410" s="1" t="s">
        <v>3568</v>
      </c>
      <c r="G1410" s="1" t="s">
        <v>163</v>
      </c>
      <c r="I1410" s="1" t="s">
        <v>604</v>
      </c>
      <c r="J1410" s="1" t="s">
        <v>69</v>
      </c>
      <c r="K1410" s="1">
        <v>36</v>
      </c>
      <c r="L1410" s="1" t="s">
        <v>57</v>
      </c>
      <c r="M1410" s="1">
        <v>45</v>
      </c>
      <c r="N1410" s="1" t="s">
        <v>605</v>
      </c>
      <c r="O1410" s="1">
        <v>0.2</v>
      </c>
      <c r="P1410" s="1">
        <v>0</v>
      </c>
      <c r="Q1410" s="1">
        <v>1958</v>
      </c>
      <c r="R1410" s="1">
        <v>9999</v>
      </c>
      <c r="U1410" s="1" t="s">
        <v>54</v>
      </c>
      <c r="V1410" s="1" t="s">
        <v>163</v>
      </c>
      <c r="AJ1410" s="1">
        <v>0</v>
      </c>
      <c r="AK1410" s="1">
        <v>0</v>
      </c>
      <c r="AL1410" s="1">
        <v>0</v>
      </c>
      <c r="AM1410" s="1">
        <v>0</v>
      </c>
      <c r="AY1410" s="1" t="s">
        <v>46861</v>
      </c>
      <c r="AZ1410" s="1">
        <v>100</v>
      </c>
      <c r="BA1410" s="1" t="s">
        <v>46763</v>
      </c>
      <c r="BB1410" s="1">
        <v>100</v>
      </c>
    </row>
    <row r="1411" spans="1:54">
      <c r="A1411" s="1" t="s">
        <v>4210</v>
      </c>
      <c r="B1411" s="1" t="s">
        <v>4214</v>
      </c>
      <c r="C1411" s="1">
        <v>10538</v>
      </c>
      <c r="D1411" s="1" t="s">
        <v>162</v>
      </c>
      <c r="E1411" s="1" t="s">
        <v>167</v>
      </c>
      <c r="G1411" s="1" t="s">
        <v>163</v>
      </c>
      <c r="I1411" s="1" t="s">
        <v>604</v>
      </c>
      <c r="J1411" s="1" t="s">
        <v>69</v>
      </c>
      <c r="K1411" s="1">
        <v>36</v>
      </c>
      <c r="L1411" s="1" t="s">
        <v>57</v>
      </c>
      <c r="M1411" s="1">
        <v>45</v>
      </c>
      <c r="N1411" s="1" t="s">
        <v>605</v>
      </c>
      <c r="O1411" s="1">
        <v>0.2</v>
      </c>
      <c r="P1411" s="1">
        <v>0</v>
      </c>
      <c r="Q1411" s="1">
        <v>1986</v>
      </c>
      <c r="R1411" s="1">
        <v>9999</v>
      </c>
      <c r="U1411" s="1" t="s">
        <v>54</v>
      </c>
      <c r="V1411" s="1" t="s">
        <v>163</v>
      </c>
      <c r="AJ1411" s="1">
        <v>0</v>
      </c>
      <c r="AK1411" s="1">
        <v>0</v>
      </c>
      <c r="AL1411" s="1">
        <v>0</v>
      </c>
      <c r="AM1411" s="1">
        <v>0</v>
      </c>
      <c r="AY1411" s="1" t="s">
        <v>46861</v>
      </c>
      <c r="AZ1411" s="1">
        <v>100</v>
      </c>
      <c r="BA1411" s="1" t="s">
        <v>46763</v>
      </c>
      <c r="BB1411" s="1">
        <v>100</v>
      </c>
    </row>
    <row r="1412" spans="1:54">
      <c r="A1412" s="1" t="s">
        <v>4210</v>
      </c>
      <c r="B1412" s="1" t="s">
        <v>4215</v>
      </c>
      <c r="C1412" s="1">
        <v>10538</v>
      </c>
      <c r="D1412" s="1" t="s">
        <v>162</v>
      </c>
      <c r="E1412" s="1" t="s">
        <v>3578</v>
      </c>
      <c r="G1412" s="1" t="s">
        <v>163</v>
      </c>
      <c r="I1412" s="1" t="s">
        <v>604</v>
      </c>
      <c r="J1412" s="1" t="s">
        <v>69</v>
      </c>
      <c r="K1412" s="1">
        <v>36</v>
      </c>
      <c r="L1412" s="1" t="s">
        <v>57</v>
      </c>
      <c r="M1412" s="1">
        <v>45</v>
      </c>
      <c r="N1412" s="1" t="s">
        <v>605</v>
      </c>
      <c r="O1412" s="1">
        <v>0.2</v>
      </c>
      <c r="P1412" s="1">
        <v>0</v>
      </c>
      <c r="Q1412" s="1">
        <v>1986</v>
      </c>
      <c r="R1412" s="1">
        <v>9999</v>
      </c>
      <c r="U1412" s="1" t="s">
        <v>54</v>
      </c>
      <c r="V1412" s="1" t="s">
        <v>163</v>
      </c>
      <c r="AJ1412" s="1">
        <v>0</v>
      </c>
      <c r="AK1412" s="1">
        <v>0</v>
      </c>
      <c r="AL1412" s="1">
        <v>0</v>
      </c>
      <c r="AM1412" s="1">
        <v>0</v>
      </c>
      <c r="AY1412" s="1" t="s">
        <v>46861</v>
      </c>
      <c r="AZ1412" s="1">
        <v>100</v>
      </c>
      <c r="BA1412" s="1" t="s">
        <v>46763</v>
      </c>
      <c r="BB1412" s="1">
        <v>100</v>
      </c>
    </row>
    <row r="1413" spans="1:54">
      <c r="A1413" s="1" t="s">
        <v>4210</v>
      </c>
      <c r="B1413" s="1" t="s">
        <v>4216</v>
      </c>
      <c r="C1413" s="1">
        <v>10538</v>
      </c>
      <c r="D1413" s="1" t="s">
        <v>162</v>
      </c>
      <c r="E1413" s="1" t="s">
        <v>3580</v>
      </c>
      <c r="G1413" s="1" t="s">
        <v>163</v>
      </c>
      <c r="I1413" s="1" t="s">
        <v>604</v>
      </c>
      <c r="J1413" s="1" t="s">
        <v>69</v>
      </c>
      <c r="K1413" s="1">
        <v>36</v>
      </c>
      <c r="L1413" s="1" t="s">
        <v>57</v>
      </c>
      <c r="M1413" s="1">
        <v>45</v>
      </c>
      <c r="N1413" s="1" t="s">
        <v>605</v>
      </c>
      <c r="O1413" s="1">
        <v>1.2</v>
      </c>
      <c r="P1413" s="1">
        <v>0</v>
      </c>
      <c r="Q1413" s="1">
        <v>1988</v>
      </c>
      <c r="R1413" s="1">
        <v>9999</v>
      </c>
      <c r="U1413" s="1" t="s">
        <v>54</v>
      </c>
      <c r="V1413" s="1" t="s">
        <v>163</v>
      </c>
      <c r="AJ1413" s="1">
        <v>0</v>
      </c>
      <c r="AK1413" s="1">
        <v>0</v>
      </c>
      <c r="AL1413" s="1">
        <v>0</v>
      </c>
      <c r="AM1413" s="1">
        <v>0</v>
      </c>
      <c r="AY1413" s="1" t="s">
        <v>46861</v>
      </c>
      <c r="AZ1413" s="1">
        <v>100</v>
      </c>
      <c r="BA1413" s="1" t="s">
        <v>46763</v>
      </c>
      <c r="BB1413" s="1">
        <v>100</v>
      </c>
    </row>
    <row r="1414" spans="1:54">
      <c r="A1414" s="1" t="s">
        <v>4210</v>
      </c>
      <c r="B1414" s="1" t="s">
        <v>4217</v>
      </c>
      <c r="C1414" s="1">
        <v>10538</v>
      </c>
      <c r="D1414" s="1" t="s">
        <v>162</v>
      </c>
      <c r="E1414" s="1" t="s">
        <v>3582</v>
      </c>
      <c r="G1414" s="1" t="s">
        <v>163</v>
      </c>
      <c r="I1414" s="1" t="s">
        <v>604</v>
      </c>
      <c r="J1414" s="1" t="s">
        <v>69</v>
      </c>
      <c r="K1414" s="1">
        <v>36</v>
      </c>
      <c r="L1414" s="1" t="s">
        <v>57</v>
      </c>
      <c r="M1414" s="1">
        <v>45</v>
      </c>
      <c r="N1414" s="1" t="s">
        <v>605</v>
      </c>
      <c r="O1414" s="1">
        <v>1.2</v>
      </c>
      <c r="P1414" s="1">
        <v>0</v>
      </c>
      <c r="Q1414" s="1">
        <v>1988</v>
      </c>
      <c r="R1414" s="1">
        <v>9999</v>
      </c>
      <c r="U1414" s="1" t="s">
        <v>54</v>
      </c>
      <c r="V1414" s="1" t="s">
        <v>163</v>
      </c>
      <c r="AJ1414" s="1">
        <v>0</v>
      </c>
      <c r="AK1414" s="1">
        <v>0</v>
      </c>
      <c r="AL1414" s="1">
        <v>0</v>
      </c>
      <c r="AM1414" s="1">
        <v>0</v>
      </c>
      <c r="AY1414" s="1" t="s">
        <v>46861</v>
      </c>
      <c r="AZ1414" s="1">
        <v>100</v>
      </c>
      <c r="BA1414" s="1" t="s">
        <v>46763</v>
      </c>
      <c r="BB1414" s="1">
        <v>100</v>
      </c>
    </row>
    <row r="1415" spans="1:54">
      <c r="A1415" s="1" t="s">
        <v>4218</v>
      </c>
      <c r="B1415" s="1" t="s">
        <v>4219</v>
      </c>
      <c r="C1415" s="1">
        <v>10539</v>
      </c>
      <c r="D1415" s="1" t="s">
        <v>162</v>
      </c>
      <c r="E1415" s="1" t="s">
        <v>3556</v>
      </c>
      <c r="G1415" s="1" t="s">
        <v>163</v>
      </c>
      <c r="I1415" s="1" t="s">
        <v>604</v>
      </c>
      <c r="J1415" s="1" t="s">
        <v>69</v>
      </c>
      <c r="K1415" s="1">
        <v>36</v>
      </c>
      <c r="L1415" s="1" t="s">
        <v>57</v>
      </c>
      <c r="M1415" s="1">
        <v>45</v>
      </c>
      <c r="N1415" s="1" t="s">
        <v>605</v>
      </c>
      <c r="O1415" s="1">
        <v>1</v>
      </c>
      <c r="P1415" s="1">
        <v>0</v>
      </c>
      <c r="Q1415" s="1">
        <v>1929</v>
      </c>
      <c r="R1415" s="1">
        <v>9999</v>
      </c>
      <c r="U1415" s="1" t="s">
        <v>54</v>
      </c>
      <c r="V1415" s="1" t="s">
        <v>163</v>
      </c>
      <c r="AJ1415" s="1">
        <v>0</v>
      </c>
      <c r="AK1415" s="1">
        <v>0</v>
      </c>
      <c r="AL1415" s="1">
        <v>0</v>
      </c>
      <c r="AM1415" s="1">
        <v>0</v>
      </c>
      <c r="AY1415" s="1" t="s">
        <v>46861</v>
      </c>
      <c r="AZ1415" s="1">
        <v>100</v>
      </c>
      <c r="BA1415" s="1" t="s">
        <v>46763</v>
      </c>
      <c r="BB1415" s="1">
        <v>100</v>
      </c>
    </row>
    <row r="1416" spans="1:54">
      <c r="A1416" s="1" t="s">
        <v>4218</v>
      </c>
      <c r="B1416" s="1" t="s">
        <v>4220</v>
      </c>
      <c r="C1416" s="1">
        <v>10539</v>
      </c>
      <c r="D1416" s="1" t="s">
        <v>162</v>
      </c>
      <c r="E1416" s="1" t="s">
        <v>3559</v>
      </c>
      <c r="G1416" s="1" t="s">
        <v>163</v>
      </c>
      <c r="I1416" s="1" t="s">
        <v>604</v>
      </c>
      <c r="J1416" s="1" t="s">
        <v>69</v>
      </c>
      <c r="K1416" s="1">
        <v>36</v>
      </c>
      <c r="L1416" s="1" t="s">
        <v>57</v>
      </c>
      <c r="M1416" s="1">
        <v>45</v>
      </c>
      <c r="N1416" s="1" t="s">
        <v>605</v>
      </c>
      <c r="O1416" s="1">
        <v>0.3</v>
      </c>
      <c r="P1416" s="1">
        <v>0</v>
      </c>
      <c r="Q1416" s="1">
        <v>1927</v>
      </c>
      <c r="R1416" s="1">
        <v>9999</v>
      </c>
      <c r="U1416" s="1" t="s">
        <v>54</v>
      </c>
      <c r="V1416" s="1" t="s">
        <v>163</v>
      </c>
      <c r="AJ1416" s="1">
        <v>0</v>
      </c>
      <c r="AK1416" s="1">
        <v>0</v>
      </c>
      <c r="AL1416" s="1">
        <v>0</v>
      </c>
      <c r="AM1416" s="1">
        <v>0</v>
      </c>
      <c r="AY1416" s="1" t="s">
        <v>46861</v>
      </c>
      <c r="AZ1416" s="1">
        <v>100</v>
      </c>
      <c r="BA1416" s="1" t="s">
        <v>46763</v>
      </c>
      <c r="BB1416" s="1">
        <v>100</v>
      </c>
    </row>
    <row r="1417" spans="1:54">
      <c r="A1417" s="1" t="s">
        <v>4221</v>
      </c>
      <c r="B1417" s="1" t="s">
        <v>4222</v>
      </c>
      <c r="C1417" s="1">
        <v>10540</v>
      </c>
      <c r="D1417" s="1" t="s">
        <v>162</v>
      </c>
      <c r="E1417" s="1" t="s">
        <v>3556</v>
      </c>
      <c r="G1417" s="1" t="s">
        <v>163</v>
      </c>
      <c r="I1417" s="1" t="s">
        <v>604</v>
      </c>
      <c r="J1417" s="1" t="s">
        <v>69</v>
      </c>
      <c r="K1417" s="1">
        <v>36</v>
      </c>
      <c r="L1417" s="1" t="s">
        <v>57</v>
      </c>
      <c r="M1417" s="1">
        <v>45</v>
      </c>
      <c r="N1417" s="1" t="s">
        <v>605</v>
      </c>
      <c r="O1417" s="1">
        <v>0.4</v>
      </c>
      <c r="P1417" s="1">
        <v>0</v>
      </c>
      <c r="Q1417" s="1">
        <v>1914</v>
      </c>
      <c r="R1417" s="1">
        <v>9999</v>
      </c>
      <c r="U1417" s="1" t="s">
        <v>54</v>
      </c>
      <c r="V1417" s="1" t="s">
        <v>163</v>
      </c>
      <c r="AJ1417" s="1">
        <v>0</v>
      </c>
      <c r="AK1417" s="1">
        <v>0</v>
      </c>
      <c r="AL1417" s="1">
        <v>0</v>
      </c>
      <c r="AM1417" s="1">
        <v>0</v>
      </c>
      <c r="AY1417" s="1" t="s">
        <v>46861</v>
      </c>
      <c r="AZ1417" s="1">
        <v>100</v>
      </c>
      <c r="BA1417" s="1" t="s">
        <v>46763</v>
      </c>
      <c r="BB1417" s="1">
        <v>100</v>
      </c>
    </row>
    <row r="1418" spans="1:54">
      <c r="A1418" s="1" t="s">
        <v>4221</v>
      </c>
      <c r="B1418" s="1" t="s">
        <v>4223</v>
      </c>
      <c r="C1418" s="1">
        <v>10540</v>
      </c>
      <c r="D1418" s="1" t="s">
        <v>162</v>
      </c>
      <c r="E1418" s="1" t="s">
        <v>3559</v>
      </c>
      <c r="G1418" s="1" t="s">
        <v>163</v>
      </c>
      <c r="I1418" s="1" t="s">
        <v>604</v>
      </c>
      <c r="J1418" s="1" t="s">
        <v>69</v>
      </c>
      <c r="K1418" s="1">
        <v>36</v>
      </c>
      <c r="L1418" s="1" t="s">
        <v>57</v>
      </c>
      <c r="M1418" s="1">
        <v>45</v>
      </c>
      <c r="N1418" s="1" t="s">
        <v>605</v>
      </c>
      <c r="O1418" s="1">
        <v>0.4</v>
      </c>
      <c r="P1418" s="1">
        <v>0</v>
      </c>
      <c r="Q1418" s="1">
        <v>1914</v>
      </c>
      <c r="R1418" s="1">
        <v>9999</v>
      </c>
      <c r="U1418" s="1" t="s">
        <v>54</v>
      </c>
      <c r="V1418" s="1" t="s">
        <v>163</v>
      </c>
      <c r="AJ1418" s="1">
        <v>0</v>
      </c>
      <c r="AK1418" s="1">
        <v>0</v>
      </c>
      <c r="AL1418" s="1">
        <v>0</v>
      </c>
      <c r="AM1418" s="1">
        <v>0</v>
      </c>
      <c r="AY1418" s="1" t="s">
        <v>46861</v>
      </c>
      <c r="AZ1418" s="1">
        <v>100</v>
      </c>
      <c r="BA1418" s="1" t="s">
        <v>46763</v>
      </c>
      <c r="BB1418" s="1">
        <v>100</v>
      </c>
    </row>
    <row r="1419" spans="1:54">
      <c r="A1419" s="1" t="s">
        <v>4221</v>
      </c>
      <c r="B1419" s="1" t="s">
        <v>4224</v>
      </c>
      <c r="C1419" s="1">
        <v>10540</v>
      </c>
      <c r="D1419" s="1" t="s">
        <v>162</v>
      </c>
      <c r="E1419" s="1" t="s">
        <v>3568</v>
      </c>
      <c r="G1419" s="1" t="s">
        <v>163</v>
      </c>
      <c r="I1419" s="1" t="s">
        <v>604</v>
      </c>
      <c r="J1419" s="1" t="s">
        <v>69</v>
      </c>
      <c r="K1419" s="1">
        <v>36</v>
      </c>
      <c r="L1419" s="1" t="s">
        <v>57</v>
      </c>
      <c r="M1419" s="1">
        <v>45</v>
      </c>
      <c r="N1419" s="1" t="s">
        <v>605</v>
      </c>
      <c r="O1419" s="1">
        <v>0.4</v>
      </c>
      <c r="P1419" s="1">
        <v>0</v>
      </c>
      <c r="Q1419" s="1">
        <v>1914</v>
      </c>
      <c r="R1419" s="1">
        <v>9999</v>
      </c>
      <c r="U1419" s="1" t="s">
        <v>54</v>
      </c>
      <c r="V1419" s="1" t="s">
        <v>163</v>
      </c>
      <c r="AJ1419" s="1">
        <v>0</v>
      </c>
      <c r="AK1419" s="1">
        <v>0</v>
      </c>
      <c r="AL1419" s="1">
        <v>0</v>
      </c>
      <c r="AM1419" s="1">
        <v>0</v>
      </c>
      <c r="AY1419" s="1" t="s">
        <v>46861</v>
      </c>
      <c r="AZ1419" s="1">
        <v>100</v>
      </c>
      <c r="BA1419" s="1" t="s">
        <v>46763</v>
      </c>
      <c r="BB1419" s="1">
        <v>100</v>
      </c>
    </row>
    <row r="1420" spans="1:54">
      <c r="A1420" s="1" t="s">
        <v>4225</v>
      </c>
      <c r="B1420" s="1" t="s">
        <v>4226</v>
      </c>
      <c r="C1420" s="1">
        <v>10544</v>
      </c>
      <c r="D1420" s="1" t="s">
        <v>162</v>
      </c>
      <c r="E1420" s="1" t="s">
        <v>3556</v>
      </c>
      <c r="G1420" s="1" t="s">
        <v>163</v>
      </c>
      <c r="I1420" s="1" t="s">
        <v>604</v>
      </c>
      <c r="J1420" s="1" t="s">
        <v>69</v>
      </c>
      <c r="K1420" s="1">
        <v>36</v>
      </c>
      <c r="L1420" s="1" t="s">
        <v>3720</v>
      </c>
      <c r="M1420" s="1">
        <v>89</v>
      </c>
      <c r="N1420" s="1" t="s">
        <v>3721</v>
      </c>
      <c r="O1420" s="1">
        <v>0.8</v>
      </c>
      <c r="P1420" s="1">
        <v>0</v>
      </c>
      <c r="Q1420" s="1">
        <v>1922</v>
      </c>
      <c r="R1420" s="1">
        <v>9999</v>
      </c>
      <c r="U1420" s="1" t="s">
        <v>54</v>
      </c>
      <c r="V1420" s="1" t="s">
        <v>163</v>
      </c>
      <c r="AJ1420" s="1">
        <v>0</v>
      </c>
      <c r="AK1420" s="1">
        <v>0</v>
      </c>
      <c r="AL1420" s="1">
        <v>0</v>
      </c>
      <c r="AM1420" s="1">
        <v>0</v>
      </c>
      <c r="AY1420" s="1" t="s">
        <v>46861</v>
      </c>
      <c r="AZ1420" s="1">
        <v>100</v>
      </c>
      <c r="BA1420" s="1" t="s">
        <v>46763</v>
      </c>
      <c r="BB1420" s="1">
        <v>100</v>
      </c>
    </row>
    <row r="1421" spans="1:54">
      <c r="A1421" s="1" t="s">
        <v>4225</v>
      </c>
      <c r="B1421" s="1" t="s">
        <v>4227</v>
      </c>
      <c r="C1421" s="1">
        <v>10544</v>
      </c>
      <c r="D1421" s="1" t="s">
        <v>162</v>
      </c>
      <c r="E1421" s="1" t="s">
        <v>3559</v>
      </c>
      <c r="G1421" s="1" t="s">
        <v>163</v>
      </c>
      <c r="I1421" s="1" t="s">
        <v>604</v>
      </c>
      <c r="J1421" s="1" t="s">
        <v>69</v>
      </c>
      <c r="K1421" s="1">
        <v>36</v>
      </c>
      <c r="L1421" s="1" t="s">
        <v>3720</v>
      </c>
      <c r="M1421" s="1">
        <v>89</v>
      </c>
      <c r="N1421" s="1" t="s">
        <v>3721</v>
      </c>
      <c r="O1421" s="1">
        <v>0.6</v>
      </c>
      <c r="P1421" s="1">
        <v>0</v>
      </c>
      <c r="Q1421" s="1">
        <v>1922</v>
      </c>
      <c r="R1421" s="1">
        <v>9999</v>
      </c>
      <c r="U1421" s="1" t="s">
        <v>54</v>
      </c>
      <c r="V1421" s="1" t="s">
        <v>163</v>
      </c>
      <c r="AJ1421" s="1">
        <v>0</v>
      </c>
      <c r="AK1421" s="1">
        <v>0</v>
      </c>
      <c r="AL1421" s="1">
        <v>0</v>
      </c>
      <c r="AM1421" s="1">
        <v>0</v>
      </c>
      <c r="AY1421" s="1" t="s">
        <v>46861</v>
      </c>
      <c r="AZ1421" s="1">
        <v>100</v>
      </c>
      <c r="BA1421" s="1" t="s">
        <v>46763</v>
      </c>
      <c r="BB1421" s="1">
        <v>100</v>
      </c>
    </row>
    <row r="1422" spans="1:54">
      <c r="A1422" s="1" t="s">
        <v>4228</v>
      </c>
      <c r="B1422" s="1" t="s">
        <v>4229</v>
      </c>
      <c r="C1422" s="1">
        <v>10545</v>
      </c>
      <c r="D1422" s="1" t="s">
        <v>162</v>
      </c>
      <c r="E1422" s="1" t="s">
        <v>3556</v>
      </c>
      <c r="G1422" s="1" t="s">
        <v>163</v>
      </c>
      <c r="I1422" s="1" t="s">
        <v>604</v>
      </c>
      <c r="J1422" s="1" t="s">
        <v>69</v>
      </c>
      <c r="K1422" s="1">
        <v>36</v>
      </c>
      <c r="L1422" s="1" t="s">
        <v>1842</v>
      </c>
      <c r="M1422" s="1">
        <v>49</v>
      </c>
      <c r="N1422" s="1" t="s">
        <v>3867</v>
      </c>
      <c r="O1422" s="1">
        <v>1.4</v>
      </c>
      <c r="P1422" s="1">
        <v>0</v>
      </c>
      <c r="Q1422" s="1">
        <v>1984</v>
      </c>
      <c r="R1422" s="1">
        <v>9999</v>
      </c>
      <c r="U1422" s="1" t="s">
        <v>54</v>
      </c>
      <c r="V1422" s="1" t="s">
        <v>163</v>
      </c>
      <c r="AJ1422" s="1">
        <v>0</v>
      </c>
      <c r="AK1422" s="1">
        <v>0</v>
      </c>
      <c r="AL1422" s="1">
        <v>0</v>
      </c>
      <c r="AM1422" s="1">
        <v>0</v>
      </c>
      <c r="AY1422" s="1" t="s">
        <v>46861</v>
      </c>
      <c r="AZ1422" s="1">
        <v>100</v>
      </c>
      <c r="BA1422" s="1" t="s">
        <v>46763</v>
      </c>
      <c r="BB1422" s="1">
        <v>100</v>
      </c>
    </row>
    <row r="1423" spans="1:54">
      <c r="A1423" s="1" t="s">
        <v>4228</v>
      </c>
      <c r="B1423" s="1" t="s">
        <v>4230</v>
      </c>
      <c r="C1423" s="1">
        <v>10545</v>
      </c>
      <c r="D1423" s="1" t="s">
        <v>162</v>
      </c>
      <c r="E1423" s="1" t="s">
        <v>3559</v>
      </c>
      <c r="G1423" s="1" t="s">
        <v>163</v>
      </c>
      <c r="I1423" s="1" t="s">
        <v>604</v>
      </c>
      <c r="J1423" s="1" t="s">
        <v>69</v>
      </c>
      <c r="K1423" s="1">
        <v>36</v>
      </c>
      <c r="L1423" s="1" t="s">
        <v>1842</v>
      </c>
      <c r="M1423" s="1">
        <v>49</v>
      </c>
      <c r="N1423" s="1" t="s">
        <v>3867</v>
      </c>
      <c r="O1423" s="1">
        <v>1.4</v>
      </c>
      <c r="P1423" s="1">
        <v>0</v>
      </c>
      <c r="Q1423" s="1">
        <v>1984</v>
      </c>
      <c r="R1423" s="1">
        <v>9999</v>
      </c>
      <c r="U1423" s="1" t="s">
        <v>54</v>
      </c>
      <c r="V1423" s="1" t="s">
        <v>163</v>
      </c>
      <c r="AJ1423" s="1">
        <v>0</v>
      </c>
      <c r="AK1423" s="1">
        <v>0</v>
      </c>
      <c r="AL1423" s="1">
        <v>0</v>
      </c>
      <c r="AM1423" s="1">
        <v>0</v>
      </c>
      <c r="AY1423" s="1" t="s">
        <v>46861</v>
      </c>
      <c r="AZ1423" s="1">
        <v>100</v>
      </c>
      <c r="BA1423" s="1" t="s">
        <v>46763</v>
      </c>
      <c r="BB1423" s="1">
        <v>100</v>
      </c>
    </row>
    <row r="1424" spans="1:54">
      <c r="A1424" s="1" t="s">
        <v>4228</v>
      </c>
      <c r="B1424" s="1" t="s">
        <v>4231</v>
      </c>
      <c r="C1424" s="1">
        <v>10545</v>
      </c>
      <c r="D1424" s="1" t="s">
        <v>162</v>
      </c>
      <c r="E1424" s="1" t="s">
        <v>3568</v>
      </c>
      <c r="G1424" s="1" t="s">
        <v>163</v>
      </c>
      <c r="I1424" s="1" t="s">
        <v>604</v>
      </c>
      <c r="J1424" s="1" t="s">
        <v>69</v>
      </c>
      <c r="K1424" s="1">
        <v>36</v>
      </c>
      <c r="L1424" s="1" t="s">
        <v>1842</v>
      </c>
      <c r="M1424" s="1">
        <v>49</v>
      </c>
      <c r="N1424" s="1" t="s">
        <v>3867</v>
      </c>
      <c r="O1424" s="1">
        <v>0.3</v>
      </c>
      <c r="P1424" s="1">
        <v>0</v>
      </c>
      <c r="Q1424" s="1">
        <v>1984</v>
      </c>
      <c r="R1424" s="1">
        <v>9999</v>
      </c>
      <c r="U1424" s="1" t="s">
        <v>54</v>
      </c>
      <c r="V1424" s="1" t="s">
        <v>163</v>
      </c>
      <c r="AJ1424" s="1">
        <v>0</v>
      </c>
      <c r="AK1424" s="1">
        <v>0</v>
      </c>
      <c r="AL1424" s="1">
        <v>0</v>
      </c>
      <c r="AM1424" s="1">
        <v>0</v>
      </c>
      <c r="AY1424" s="1" t="s">
        <v>46861</v>
      </c>
      <c r="AZ1424" s="1">
        <v>100</v>
      </c>
      <c r="BA1424" s="1" t="s">
        <v>46763</v>
      </c>
      <c r="BB1424" s="1">
        <v>100</v>
      </c>
    </row>
    <row r="1425" spans="1:54">
      <c r="A1425" s="1" t="s">
        <v>4232</v>
      </c>
      <c r="B1425" s="1" t="s">
        <v>4233</v>
      </c>
      <c r="C1425" s="1">
        <v>10546</v>
      </c>
      <c r="D1425" s="1" t="s">
        <v>162</v>
      </c>
      <c r="E1425" s="1" t="s">
        <v>3556</v>
      </c>
      <c r="G1425" s="1" t="s">
        <v>163</v>
      </c>
      <c r="I1425" s="1" t="s">
        <v>219</v>
      </c>
      <c r="J1425" s="1" t="s">
        <v>390</v>
      </c>
      <c r="K1425" s="1">
        <v>42</v>
      </c>
      <c r="L1425" s="1" t="s">
        <v>1562</v>
      </c>
      <c r="M1425" s="1">
        <v>7</v>
      </c>
      <c r="N1425" s="1" t="s">
        <v>3961</v>
      </c>
      <c r="O1425" s="1">
        <v>0.4</v>
      </c>
      <c r="P1425" s="1">
        <v>0</v>
      </c>
      <c r="Q1425" s="1">
        <v>1982</v>
      </c>
      <c r="R1425" s="1">
        <v>9999</v>
      </c>
      <c r="U1425" s="1" t="s">
        <v>54</v>
      </c>
      <c r="V1425" s="1" t="s">
        <v>163</v>
      </c>
      <c r="AJ1425" s="1">
        <v>0</v>
      </c>
      <c r="AK1425" s="1">
        <v>0</v>
      </c>
      <c r="AL1425" s="1">
        <v>0</v>
      </c>
      <c r="AM1425" s="1">
        <v>0</v>
      </c>
      <c r="AY1425" s="1" t="s">
        <v>46862</v>
      </c>
      <c r="AZ1425" s="1">
        <v>100</v>
      </c>
      <c r="BA1425" s="1" t="s">
        <v>46763</v>
      </c>
      <c r="BB1425" s="1">
        <v>100</v>
      </c>
    </row>
    <row r="1426" spans="1:54">
      <c r="A1426" s="1" t="s">
        <v>4232</v>
      </c>
      <c r="B1426" s="1" t="s">
        <v>4234</v>
      </c>
      <c r="C1426" s="1">
        <v>10546</v>
      </c>
      <c r="D1426" s="1" t="s">
        <v>162</v>
      </c>
      <c r="E1426" s="1" t="s">
        <v>3559</v>
      </c>
      <c r="G1426" s="1" t="s">
        <v>163</v>
      </c>
      <c r="I1426" s="1" t="s">
        <v>219</v>
      </c>
      <c r="J1426" s="1" t="s">
        <v>390</v>
      </c>
      <c r="K1426" s="1">
        <v>42</v>
      </c>
      <c r="L1426" s="1" t="s">
        <v>1562</v>
      </c>
      <c r="M1426" s="1">
        <v>7</v>
      </c>
      <c r="N1426" s="1" t="s">
        <v>3961</v>
      </c>
      <c r="O1426" s="1">
        <v>0.4</v>
      </c>
      <c r="P1426" s="1">
        <v>0</v>
      </c>
      <c r="Q1426" s="1">
        <v>1982</v>
      </c>
      <c r="R1426" s="1">
        <v>9999</v>
      </c>
      <c r="U1426" s="1" t="s">
        <v>54</v>
      </c>
      <c r="V1426" s="1" t="s">
        <v>163</v>
      </c>
      <c r="AJ1426" s="1">
        <v>0</v>
      </c>
      <c r="AK1426" s="1">
        <v>0</v>
      </c>
      <c r="AL1426" s="1">
        <v>0</v>
      </c>
      <c r="AM1426" s="1">
        <v>0</v>
      </c>
      <c r="AY1426" s="1" t="s">
        <v>46862</v>
      </c>
      <c r="AZ1426" s="1">
        <v>100</v>
      </c>
      <c r="BA1426" s="1" t="s">
        <v>46763</v>
      </c>
      <c r="BB1426" s="1">
        <v>100</v>
      </c>
    </row>
    <row r="1427" spans="1:54">
      <c r="A1427" s="1" t="s">
        <v>4232</v>
      </c>
      <c r="B1427" s="1" t="s">
        <v>4235</v>
      </c>
      <c r="C1427" s="1">
        <v>10546</v>
      </c>
      <c r="D1427" s="1" t="s">
        <v>162</v>
      </c>
      <c r="E1427" s="1" t="s">
        <v>3568</v>
      </c>
      <c r="G1427" s="1" t="s">
        <v>163</v>
      </c>
      <c r="I1427" s="1" t="s">
        <v>219</v>
      </c>
      <c r="J1427" s="1" t="s">
        <v>390</v>
      </c>
      <c r="K1427" s="1">
        <v>42</v>
      </c>
      <c r="L1427" s="1" t="s">
        <v>1562</v>
      </c>
      <c r="M1427" s="1">
        <v>7</v>
      </c>
      <c r="N1427" s="1" t="s">
        <v>3961</v>
      </c>
      <c r="O1427" s="1">
        <v>0.4</v>
      </c>
      <c r="P1427" s="1">
        <v>0</v>
      </c>
      <c r="Q1427" s="1">
        <v>1982</v>
      </c>
      <c r="R1427" s="1">
        <v>9999</v>
      </c>
      <c r="U1427" s="1" t="s">
        <v>54</v>
      </c>
      <c r="V1427" s="1" t="s">
        <v>163</v>
      </c>
      <c r="AJ1427" s="1">
        <v>0</v>
      </c>
      <c r="AK1427" s="1">
        <v>0</v>
      </c>
      <c r="AL1427" s="1">
        <v>0</v>
      </c>
      <c r="AM1427" s="1">
        <v>0</v>
      </c>
      <c r="AY1427" s="1" t="s">
        <v>46862</v>
      </c>
      <c r="AZ1427" s="1">
        <v>100</v>
      </c>
      <c r="BA1427" s="1" t="s">
        <v>46763</v>
      </c>
      <c r="BB1427" s="1">
        <v>100</v>
      </c>
    </row>
    <row r="1428" spans="1:54">
      <c r="A1428" s="1" t="s">
        <v>4236</v>
      </c>
      <c r="B1428" s="1" t="s">
        <v>4237</v>
      </c>
      <c r="C1428" s="1">
        <v>10547</v>
      </c>
      <c r="D1428" s="1" t="s">
        <v>162</v>
      </c>
      <c r="E1428" s="1" t="s">
        <v>3556</v>
      </c>
      <c r="G1428" s="1" t="s">
        <v>163</v>
      </c>
      <c r="I1428" s="1" t="s">
        <v>604</v>
      </c>
      <c r="J1428" s="1" t="s">
        <v>69</v>
      </c>
      <c r="K1428" s="1">
        <v>36</v>
      </c>
      <c r="L1428" s="1" t="s">
        <v>3720</v>
      </c>
      <c r="M1428" s="1">
        <v>89</v>
      </c>
      <c r="N1428" s="1" t="s">
        <v>3721</v>
      </c>
      <c r="O1428" s="1">
        <v>1.1000000000000001</v>
      </c>
      <c r="P1428" s="1">
        <v>0</v>
      </c>
      <c r="Q1428" s="1">
        <v>1949</v>
      </c>
      <c r="R1428" s="1">
        <v>9999</v>
      </c>
      <c r="U1428" s="1" t="s">
        <v>54</v>
      </c>
      <c r="V1428" s="1" t="s">
        <v>163</v>
      </c>
      <c r="AJ1428" s="1">
        <v>0</v>
      </c>
      <c r="AK1428" s="1">
        <v>0</v>
      </c>
      <c r="AL1428" s="1">
        <v>0</v>
      </c>
      <c r="AM1428" s="1">
        <v>0</v>
      </c>
      <c r="AY1428" s="1" t="s">
        <v>46861</v>
      </c>
      <c r="AZ1428" s="1">
        <v>100</v>
      </c>
      <c r="BA1428" s="1" t="s">
        <v>46763</v>
      </c>
      <c r="BB1428" s="1">
        <v>100</v>
      </c>
    </row>
    <row r="1429" spans="1:54">
      <c r="A1429" s="1" t="s">
        <v>4236</v>
      </c>
      <c r="B1429" s="1" t="s">
        <v>4238</v>
      </c>
      <c r="C1429" s="1">
        <v>10547</v>
      </c>
      <c r="D1429" s="1" t="s">
        <v>162</v>
      </c>
      <c r="E1429" s="1" t="s">
        <v>3559</v>
      </c>
      <c r="G1429" s="1" t="s">
        <v>163</v>
      </c>
      <c r="I1429" s="1" t="s">
        <v>604</v>
      </c>
      <c r="J1429" s="1" t="s">
        <v>69</v>
      </c>
      <c r="K1429" s="1">
        <v>36</v>
      </c>
      <c r="L1429" s="1" t="s">
        <v>3720</v>
      </c>
      <c r="M1429" s="1">
        <v>89</v>
      </c>
      <c r="N1429" s="1" t="s">
        <v>3721</v>
      </c>
      <c r="O1429" s="1">
        <v>3.3</v>
      </c>
      <c r="P1429" s="1">
        <v>0</v>
      </c>
      <c r="Q1429" s="1">
        <v>1985</v>
      </c>
      <c r="R1429" s="1">
        <v>9999</v>
      </c>
      <c r="U1429" s="1" t="s">
        <v>54</v>
      </c>
      <c r="V1429" s="1" t="s">
        <v>163</v>
      </c>
      <c r="AJ1429" s="1">
        <v>0</v>
      </c>
      <c r="AK1429" s="1">
        <v>0</v>
      </c>
      <c r="AL1429" s="1">
        <v>0</v>
      </c>
      <c r="AM1429" s="1">
        <v>0</v>
      </c>
      <c r="AY1429" s="1" t="s">
        <v>46861</v>
      </c>
      <c r="AZ1429" s="1">
        <v>100</v>
      </c>
      <c r="BA1429" s="1" t="s">
        <v>46763</v>
      </c>
      <c r="BB1429" s="1">
        <v>100</v>
      </c>
    </row>
    <row r="1430" spans="1:54">
      <c r="A1430" s="1" t="s">
        <v>4236</v>
      </c>
      <c r="B1430" s="1" t="s">
        <v>4239</v>
      </c>
      <c r="C1430" s="1">
        <v>10547</v>
      </c>
      <c r="D1430" s="1" t="s">
        <v>162</v>
      </c>
      <c r="E1430" s="1" t="s">
        <v>3568</v>
      </c>
      <c r="G1430" s="1" t="s">
        <v>163</v>
      </c>
      <c r="I1430" s="1" t="s">
        <v>604</v>
      </c>
      <c r="J1430" s="1" t="s">
        <v>69</v>
      </c>
      <c r="K1430" s="1">
        <v>36</v>
      </c>
      <c r="L1430" s="1" t="s">
        <v>3720</v>
      </c>
      <c r="M1430" s="1">
        <v>89</v>
      </c>
      <c r="N1430" s="1" t="s">
        <v>3721</v>
      </c>
      <c r="O1430" s="1">
        <v>3.3</v>
      </c>
      <c r="P1430" s="1">
        <v>0</v>
      </c>
      <c r="Q1430" s="1">
        <v>1985</v>
      </c>
      <c r="R1430" s="1">
        <v>9999</v>
      </c>
      <c r="U1430" s="1" t="s">
        <v>54</v>
      </c>
      <c r="V1430" s="1" t="s">
        <v>163</v>
      </c>
      <c r="AJ1430" s="1">
        <v>0</v>
      </c>
      <c r="AK1430" s="1">
        <v>0</v>
      </c>
      <c r="AL1430" s="1">
        <v>0</v>
      </c>
      <c r="AM1430" s="1">
        <v>0</v>
      </c>
      <c r="AY1430" s="1" t="s">
        <v>46861</v>
      </c>
      <c r="AZ1430" s="1">
        <v>100</v>
      </c>
      <c r="BA1430" s="1" t="s">
        <v>46763</v>
      </c>
      <c r="BB1430" s="1">
        <v>100</v>
      </c>
    </row>
    <row r="1431" spans="1:54">
      <c r="A1431" s="1" t="s">
        <v>4240</v>
      </c>
      <c r="B1431" s="1" t="s">
        <v>4241</v>
      </c>
      <c r="C1431" s="1">
        <v>10548</v>
      </c>
      <c r="D1431" s="1" t="s">
        <v>162</v>
      </c>
      <c r="E1431" s="1" t="s">
        <v>3556</v>
      </c>
      <c r="G1431" s="1" t="s">
        <v>164</v>
      </c>
      <c r="I1431" s="1" t="s">
        <v>214</v>
      </c>
      <c r="J1431" s="1" t="s">
        <v>78</v>
      </c>
      <c r="K1431" s="1">
        <v>6</v>
      </c>
      <c r="L1431" s="1" t="s">
        <v>3670</v>
      </c>
      <c r="M1431" s="1">
        <v>85</v>
      </c>
      <c r="N1431" s="1" t="s">
        <v>3671</v>
      </c>
      <c r="O1431" s="1">
        <v>5.6</v>
      </c>
      <c r="P1431" s="1">
        <v>9006</v>
      </c>
      <c r="Q1431" s="1">
        <v>1984</v>
      </c>
      <c r="R1431" s="1">
        <v>9999</v>
      </c>
      <c r="U1431" s="1" t="s">
        <v>58</v>
      </c>
      <c r="V1431" s="1" t="s">
        <v>239</v>
      </c>
      <c r="AI1431" s="1">
        <v>0.74</v>
      </c>
      <c r="AJ1431" s="1">
        <v>0.47388000000000002</v>
      </c>
      <c r="AK1431" s="1">
        <v>0.47388000000000002</v>
      </c>
      <c r="AL1431" s="1">
        <v>0.47388000000000002</v>
      </c>
      <c r="AM1431" s="1">
        <v>0.47388000000000002</v>
      </c>
      <c r="AY1431" s="1" t="s">
        <v>46863</v>
      </c>
      <c r="AZ1431" s="1">
        <v>100</v>
      </c>
      <c r="BA1431" s="1" t="s">
        <v>46863</v>
      </c>
      <c r="BB1431" s="1">
        <v>100</v>
      </c>
    </row>
    <row r="1432" spans="1:54">
      <c r="A1432" s="1" t="s">
        <v>4242</v>
      </c>
      <c r="B1432" s="1" t="s">
        <v>4243</v>
      </c>
      <c r="C1432" s="1">
        <v>10549</v>
      </c>
      <c r="D1432" s="1" t="s">
        <v>162</v>
      </c>
      <c r="E1432" s="1" t="s">
        <v>55</v>
      </c>
      <c r="G1432" s="1" t="s">
        <v>101</v>
      </c>
      <c r="I1432" s="1" t="s">
        <v>1339</v>
      </c>
      <c r="J1432" s="1" t="s">
        <v>69</v>
      </c>
      <c r="K1432" s="1">
        <v>36</v>
      </c>
      <c r="L1432" s="1" t="s">
        <v>1340</v>
      </c>
      <c r="M1432" s="1">
        <v>71</v>
      </c>
      <c r="N1432" s="1" t="s">
        <v>1341</v>
      </c>
      <c r="O1432" s="1">
        <v>0.8</v>
      </c>
      <c r="P1432" s="1">
        <v>13500</v>
      </c>
      <c r="Q1432" s="1">
        <v>2011</v>
      </c>
      <c r="R1432" s="1">
        <v>9999</v>
      </c>
      <c r="U1432" s="1" t="s">
        <v>54</v>
      </c>
      <c r="V1432" s="1" t="s">
        <v>101</v>
      </c>
      <c r="AJ1432" s="1">
        <v>0.29174</v>
      </c>
      <c r="AK1432" s="1">
        <v>0.29174</v>
      </c>
      <c r="AL1432" s="1">
        <v>0.29174</v>
      </c>
      <c r="AM1432" s="1">
        <v>0.29174</v>
      </c>
      <c r="AY1432" s="1" t="s">
        <v>46864</v>
      </c>
      <c r="AZ1432" s="1">
        <v>100</v>
      </c>
      <c r="BA1432" s="1" t="s">
        <v>46865</v>
      </c>
      <c r="BB1432" s="1">
        <v>100</v>
      </c>
    </row>
    <row r="1433" spans="1:54">
      <c r="A1433" s="1" t="s">
        <v>4242</v>
      </c>
      <c r="B1433" s="1" t="s">
        <v>4244</v>
      </c>
      <c r="C1433" s="1">
        <v>10549</v>
      </c>
      <c r="D1433" s="1" t="s">
        <v>162</v>
      </c>
      <c r="E1433" s="1" t="s">
        <v>72</v>
      </c>
      <c r="G1433" s="1" t="s">
        <v>101</v>
      </c>
      <c r="I1433" s="1" t="s">
        <v>1339</v>
      </c>
      <c r="J1433" s="1" t="s">
        <v>69</v>
      </c>
      <c r="K1433" s="1">
        <v>36</v>
      </c>
      <c r="L1433" s="1" t="s">
        <v>1340</v>
      </c>
      <c r="M1433" s="1">
        <v>71</v>
      </c>
      <c r="N1433" s="1" t="s">
        <v>1341</v>
      </c>
      <c r="O1433" s="1">
        <v>0.8</v>
      </c>
      <c r="P1433" s="1">
        <v>13500</v>
      </c>
      <c r="Q1433" s="1">
        <v>2011</v>
      </c>
      <c r="R1433" s="1">
        <v>9999</v>
      </c>
      <c r="U1433" s="1" t="s">
        <v>54</v>
      </c>
      <c r="V1433" s="1" t="s">
        <v>101</v>
      </c>
      <c r="AJ1433" s="1">
        <v>0.29174</v>
      </c>
      <c r="AK1433" s="1">
        <v>0.29174</v>
      </c>
      <c r="AL1433" s="1">
        <v>0.29174</v>
      </c>
      <c r="AM1433" s="1">
        <v>0.29174</v>
      </c>
      <c r="AY1433" s="1" t="s">
        <v>46864</v>
      </c>
      <c r="AZ1433" s="1">
        <v>100</v>
      </c>
      <c r="BA1433" s="1" t="s">
        <v>46865</v>
      </c>
      <c r="BB1433" s="1">
        <v>100</v>
      </c>
    </row>
    <row r="1434" spans="1:54">
      <c r="A1434" s="1" t="s">
        <v>4245</v>
      </c>
      <c r="B1434" s="1" t="s">
        <v>4246</v>
      </c>
      <c r="C1434" s="1">
        <v>10550</v>
      </c>
      <c r="D1434" s="1" t="s">
        <v>162</v>
      </c>
      <c r="E1434" s="1" t="s">
        <v>3556</v>
      </c>
      <c r="G1434" s="1" t="s">
        <v>163</v>
      </c>
      <c r="I1434" s="1" t="s">
        <v>218</v>
      </c>
      <c r="J1434" s="1" t="s">
        <v>94</v>
      </c>
      <c r="K1434" s="1">
        <v>37</v>
      </c>
      <c r="L1434" s="1" t="s">
        <v>1935</v>
      </c>
      <c r="M1434" s="1">
        <v>109</v>
      </c>
      <c r="N1434" s="1" t="s">
        <v>4247</v>
      </c>
      <c r="O1434" s="1">
        <v>1.8</v>
      </c>
      <c r="P1434" s="1">
        <v>0</v>
      </c>
      <c r="Q1434" s="1">
        <v>1934</v>
      </c>
      <c r="R1434" s="1">
        <v>9999</v>
      </c>
      <c r="U1434" s="1" t="s">
        <v>54</v>
      </c>
      <c r="V1434" s="1" t="s">
        <v>163</v>
      </c>
      <c r="AJ1434" s="1">
        <v>0</v>
      </c>
      <c r="AK1434" s="1">
        <v>0</v>
      </c>
      <c r="AL1434" s="1">
        <v>0</v>
      </c>
      <c r="AM1434" s="1">
        <v>0</v>
      </c>
      <c r="AY1434" s="1" t="s">
        <v>46866</v>
      </c>
      <c r="AZ1434" s="1">
        <v>100</v>
      </c>
      <c r="BA1434" s="1" t="s">
        <v>46763</v>
      </c>
      <c r="BB1434" s="1">
        <v>100</v>
      </c>
    </row>
    <row r="1435" spans="1:54">
      <c r="A1435" s="1" t="s">
        <v>4248</v>
      </c>
      <c r="B1435" s="1" t="s">
        <v>4249</v>
      </c>
      <c r="C1435" s="1">
        <v>10554</v>
      </c>
      <c r="D1435" s="1" t="s">
        <v>162</v>
      </c>
      <c r="E1435" s="1" t="s">
        <v>4250</v>
      </c>
      <c r="G1435" s="1" t="s">
        <v>166</v>
      </c>
      <c r="I1435" s="1" t="s">
        <v>232</v>
      </c>
      <c r="J1435" s="1" t="s">
        <v>81</v>
      </c>
      <c r="K1435" s="1">
        <v>48</v>
      </c>
      <c r="L1435" s="1" t="s">
        <v>2801</v>
      </c>
      <c r="M1435" s="1">
        <v>57</v>
      </c>
      <c r="N1435" s="1" t="s">
        <v>2802</v>
      </c>
      <c r="O1435" s="1">
        <v>38</v>
      </c>
      <c r="P1435" s="1">
        <v>5500</v>
      </c>
      <c r="Q1435" s="1">
        <v>2023</v>
      </c>
      <c r="R1435" s="1">
        <v>9999</v>
      </c>
      <c r="S1435" s="1" t="s">
        <v>143</v>
      </c>
      <c r="U1435" s="1" t="s">
        <v>58</v>
      </c>
      <c r="V1435" s="1" t="s">
        <v>236</v>
      </c>
      <c r="Z1435" s="1" t="s">
        <v>444</v>
      </c>
      <c r="AJ1435" s="1">
        <v>1.0999999999999999E-2</v>
      </c>
      <c r="AK1435" s="1">
        <v>1.0999999999999999E-2</v>
      </c>
      <c r="AL1435" s="1">
        <v>1.0999999999999999E-2</v>
      </c>
      <c r="AM1435" s="1">
        <v>1.0999999999999999E-2</v>
      </c>
      <c r="AY1435" s="1" t="s">
        <v>46622</v>
      </c>
      <c r="AZ1435" s="1">
        <v>100</v>
      </c>
      <c r="BA1435" s="1" t="s">
        <v>46573</v>
      </c>
      <c r="BB1435" s="1">
        <v>100</v>
      </c>
    </row>
    <row r="1436" spans="1:54">
      <c r="A1436" s="1" t="s">
        <v>4248</v>
      </c>
      <c r="B1436" s="1" t="s">
        <v>4251</v>
      </c>
      <c r="C1436" s="1">
        <v>10554</v>
      </c>
      <c r="D1436" s="1" t="s">
        <v>162</v>
      </c>
      <c r="E1436" s="1" t="s">
        <v>4252</v>
      </c>
      <c r="G1436" s="1" t="s">
        <v>166</v>
      </c>
      <c r="I1436" s="1" t="s">
        <v>232</v>
      </c>
      <c r="J1436" s="1" t="s">
        <v>81</v>
      </c>
      <c r="K1436" s="1">
        <v>48</v>
      </c>
      <c r="L1436" s="1" t="s">
        <v>2801</v>
      </c>
      <c r="M1436" s="1">
        <v>57</v>
      </c>
      <c r="N1436" s="1" t="s">
        <v>2802</v>
      </c>
      <c r="O1436" s="1">
        <v>97</v>
      </c>
      <c r="P1436" s="1">
        <v>5500</v>
      </c>
      <c r="Q1436" s="1">
        <v>2023</v>
      </c>
      <c r="R1436" s="1">
        <v>9999</v>
      </c>
      <c r="U1436" s="1" t="s">
        <v>58</v>
      </c>
      <c r="V1436" s="1" t="s">
        <v>236</v>
      </c>
      <c r="AJ1436" s="1">
        <v>1.0999999999999999E-2</v>
      </c>
      <c r="AK1436" s="1">
        <v>1.0999999999999999E-2</v>
      </c>
      <c r="AL1436" s="1">
        <v>1.0999999999999999E-2</v>
      </c>
      <c r="AM1436" s="1">
        <v>1.0999999999999999E-2</v>
      </c>
      <c r="AY1436" s="1" t="s">
        <v>46622</v>
      </c>
      <c r="AZ1436" s="1">
        <v>100</v>
      </c>
      <c r="BA1436" s="1" t="s">
        <v>46573</v>
      </c>
      <c r="BB1436" s="1">
        <v>100</v>
      </c>
    </row>
    <row r="1437" spans="1:54">
      <c r="A1437" s="1" t="s">
        <v>4248</v>
      </c>
      <c r="B1437" s="1" t="s">
        <v>4253</v>
      </c>
      <c r="C1437" s="1">
        <v>10554</v>
      </c>
      <c r="D1437" s="1" t="s">
        <v>162</v>
      </c>
      <c r="E1437" s="1" t="s">
        <v>4254</v>
      </c>
      <c r="G1437" s="1" t="s">
        <v>166</v>
      </c>
      <c r="I1437" s="1" t="s">
        <v>232</v>
      </c>
      <c r="J1437" s="1" t="s">
        <v>81</v>
      </c>
      <c r="K1437" s="1">
        <v>48</v>
      </c>
      <c r="L1437" s="1" t="s">
        <v>2801</v>
      </c>
      <c r="M1437" s="1">
        <v>57</v>
      </c>
      <c r="N1437" s="1" t="s">
        <v>2802</v>
      </c>
      <c r="O1437" s="1">
        <v>97</v>
      </c>
      <c r="P1437" s="1">
        <v>5500</v>
      </c>
      <c r="Q1437" s="1">
        <v>2023</v>
      </c>
      <c r="R1437" s="1">
        <v>9999</v>
      </c>
      <c r="U1437" s="1" t="s">
        <v>58</v>
      </c>
      <c r="V1437" s="1" t="s">
        <v>236</v>
      </c>
      <c r="AJ1437" s="1">
        <v>1.0999999999999999E-2</v>
      </c>
      <c r="AK1437" s="1">
        <v>1.0999999999999999E-2</v>
      </c>
      <c r="AL1437" s="1">
        <v>1.0999999999999999E-2</v>
      </c>
      <c r="AM1437" s="1">
        <v>1.0999999999999999E-2</v>
      </c>
      <c r="AY1437" s="1" t="s">
        <v>46622</v>
      </c>
      <c r="AZ1437" s="1">
        <v>100</v>
      </c>
      <c r="BA1437" s="1" t="s">
        <v>46573</v>
      </c>
      <c r="BB1437" s="1">
        <v>100</v>
      </c>
    </row>
    <row r="1438" spans="1:54">
      <c r="A1438" s="1" t="s">
        <v>4248</v>
      </c>
      <c r="B1438" s="1" t="s">
        <v>4255</v>
      </c>
      <c r="C1438" s="1">
        <v>10554</v>
      </c>
      <c r="D1438" s="1" t="s">
        <v>162</v>
      </c>
      <c r="E1438" s="1" t="s">
        <v>4256</v>
      </c>
      <c r="G1438" s="1" t="s">
        <v>166</v>
      </c>
      <c r="I1438" s="1" t="s">
        <v>232</v>
      </c>
      <c r="J1438" s="1" t="s">
        <v>81</v>
      </c>
      <c r="K1438" s="1">
        <v>48</v>
      </c>
      <c r="L1438" s="1" t="s">
        <v>2801</v>
      </c>
      <c r="M1438" s="1">
        <v>57</v>
      </c>
      <c r="N1438" s="1" t="s">
        <v>2802</v>
      </c>
      <c r="O1438" s="1">
        <v>32</v>
      </c>
      <c r="P1438" s="1">
        <v>5500</v>
      </c>
      <c r="Q1438" s="1">
        <v>1987</v>
      </c>
      <c r="R1438" s="1">
        <v>9999</v>
      </c>
      <c r="U1438" s="1" t="s">
        <v>58</v>
      </c>
      <c r="V1438" s="1" t="s">
        <v>236</v>
      </c>
      <c r="AJ1438" s="37">
        <v>2.8669713176994478E-2</v>
      </c>
      <c r="AK1438" s="37">
        <v>2.8669713176994478E-2</v>
      </c>
      <c r="AL1438" s="37">
        <v>2.8669713176994478E-2</v>
      </c>
      <c r="AM1438" s="37">
        <v>2.8669713176994478E-2</v>
      </c>
      <c r="AY1438" s="1" t="s">
        <v>46622</v>
      </c>
      <c r="AZ1438" s="1">
        <v>100</v>
      </c>
      <c r="BA1438" s="1" t="s">
        <v>46573</v>
      </c>
      <c r="BB1438" s="1">
        <v>100</v>
      </c>
    </row>
    <row r="1439" spans="1:54">
      <c r="A1439" s="1" t="s">
        <v>4248</v>
      </c>
      <c r="B1439" s="1" t="s">
        <v>4257</v>
      </c>
      <c r="C1439" s="1">
        <v>10554</v>
      </c>
      <c r="D1439" s="1" t="s">
        <v>162</v>
      </c>
      <c r="E1439" s="1" t="s">
        <v>3998</v>
      </c>
      <c r="G1439" s="1" t="s">
        <v>166</v>
      </c>
      <c r="I1439" s="1" t="s">
        <v>232</v>
      </c>
      <c r="J1439" s="1" t="s">
        <v>81</v>
      </c>
      <c r="K1439" s="1">
        <v>48</v>
      </c>
      <c r="L1439" s="1" t="s">
        <v>2801</v>
      </c>
      <c r="M1439" s="1">
        <v>57</v>
      </c>
      <c r="N1439" s="1" t="s">
        <v>2802</v>
      </c>
      <c r="O1439" s="1">
        <v>28.5</v>
      </c>
      <c r="P1439" s="1">
        <v>5500</v>
      </c>
      <c r="Q1439" s="1">
        <v>1994</v>
      </c>
      <c r="R1439" s="1">
        <v>9999</v>
      </c>
      <c r="U1439" s="1" t="s">
        <v>58</v>
      </c>
      <c r="V1439" s="1" t="s">
        <v>236</v>
      </c>
      <c r="Z1439" s="1" t="s">
        <v>444</v>
      </c>
      <c r="AJ1439" s="37">
        <v>2.8669713176994478E-2</v>
      </c>
      <c r="AK1439" s="37">
        <v>2.8669713176994478E-2</v>
      </c>
      <c r="AL1439" s="37">
        <v>2.8669713176994478E-2</v>
      </c>
      <c r="AM1439" s="37">
        <v>2.8669713176994478E-2</v>
      </c>
      <c r="AY1439" s="1" t="s">
        <v>46622</v>
      </c>
      <c r="AZ1439" s="1">
        <v>100</v>
      </c>
      <c r="BA1439" s="1" t="s">
        <v>46573</v>
      </c>
      <c r="BB1439" s="1">
        <v>100</v>
      </c>
    </row>
    <row r="1440" spans="1:54">
      <c r="A1440" s="1" t="s">
        <v>4248</v>
      </c>
      <c r="B1440" s="1" t="s">
        <v>4258</v>
      </c>
      <c r="C1440" s="1">
        <v>10554</v>
      </c>
      <c r="D1440" s="1" t="s">
        <v>162</v>
      </c>
      <c r="E1440" s="1" t="s">
        <v>4259</v>
      </c>
      <c r="G1440" s="1" t="s">
        <v>166</v>
      </c>
      <c r="I1440" s="1" t="s">
        <v>232</v>
      </c>
      <c r="J1440" s="1" t="s">
        <v>81</v>
      </c>
      <c r="K1440" s="1">
        <v>48</v>
      </c>
      <c r="L1440" s="1" t="s">
        <v>2801</v>
      </c>
      <c r="M1440" s="1">
        <v>57</v>
      </c>
      <c r="N1440" s="1" t="s">
        <v>2802</v>
      </c>
      <c r="O1440" s="1">
        <v>57.5</v>
      </c>
      <c r="P1440" s="1">
        <v>5500</v>
      </c>
      <c r="Q1440" s="1">
        <v>1994</v>
      </c>
      <c r="R1440" s="1">
        <v>9999</v>
      </c>
      <c r="U1440" s="1" t="s">
        <v>58</v>
      </c>
      <c r="V1440" s="1" t="s">
        <v>236</v>
      </c>
      <c r="Z1440" s="1" t="s">
        <v>444</v>
      </c>
      <c r="AJ1440" s="37">
        <v>1.1000000000000003E-2</v>
      </c>
      <c r="AK1440" s="37">
        <v>1.1000000000000003E-2</v>
      </c>
      <c r="AL1440" s="37">
        <v>1.1000000000000003E-2</v>
      </c>
      <c r="AM1440" s="37">
        <v>1.1000000000000003E-2</v>
      </c>
      <c r="AY1440" s="1" t="s">
        <v>46622</v>
      </c>
      <c r="AZ1440" s="1">
        <v>100</v>
      </c>
      <c r="BA1440" s="1" t="s">
        <v>46573</v>
      </c>
      <c r="BB1440" s="1">
        <v>100</v>
      </c>
    </row>
    <row r="1441" spans="1:54">
      <c r="A1441" s="1" t="s">
        <v>4248</v>
      </c>
      <c r="B1441" s="1" t="s">
        <v>4260</v>
      </c>
      <c r="C1441" s="1">
        <v>10554</v>
      </c>
      <c r="D1441" s="1" t="s">
        <v>162</v>
      </c>
      <c r="E1441" s="1" t="s">
        <v>4261</v>
      </c>
      <c r="G1441" s="1" t="s">
        <v>166</v>
      </c>
      <c r="I1441" s="1" t="s">
        <v>232</v>
      </c>
      <c r="J1441" s="1" t="s">
        <v>81</v>
      </c>
      <c r="K1441" s="1">
        <v>48</v>
      </c>
      <c r="L1441" s="1" t="s">
        <v>2801</v>
      </c>
      <c r="M1441" s="1">
        <v>57</v>
      </c>
      <c r="N1441" s="1" t="s">
        <v>2802</v>
      </c>
      <c r="O1441" s="1">
        <v>47.3</v>
      </c>
      <c r="P1441" s="1">
        <v>5500</v>
      </c>
      <c r="Q1441" s="1">
        <v>2002</v>
      </c>
      <c r="R1441" s="1">
        <v>9999</v>
      </c>
      <c r="U1441" s="1" t="s">
        <v>58</v>
      </c>
      <c r="V1441" s="1" t="s">
        <v>236</v>
      </c>
      <c r="Z1441" s="1" t="s">
        <v>444</v>
      </c>
      <c r="AJ1441" s="37">
        <v>1.0999999999999999E-2</v>
      </c>
      <c r="AK1441" s="37">
        <v>1.0999999999999999E-2</v>
      </c>
      <c r="AL1441" s="37">
        <v>1.0999999999999999E-2</v>
      </c>
      <c r="AM1441" s="37">
        <v>1.0999999999999999E-2</v>
      </c>
      <c r="AY1441" s="1" t="s">
        <v>46622</v>
      </c>
      <c r="AZ1441" s="1">
        <v>100</v>
      </c>
      <c r="BA1441" s="1" t="s">
        <v>46573</v>
      </c>
      <c r="BB1441" s="1">
        <v>100</v>
      </c>
    </row>
    <row r="1442" spans="1:54">
      <c r="A1442" s="1" t="s">
        <v>4248</v>
      </c>
      <c r="B1442" s="1" t="s">
        <v>4262</v>
      </c>
      <c r="C1442" s="1">
        <v>10554</v>
      </c>
      <c r="D1442" s="1" t="s">
        <v>162</v>
      </c>
      <c r="E1442" s="1" t="s">
        <v>4263</v>
      </c>
      <c r="G1442" s="1" t="s">
        <v>166</v>
      </c>
      <c r="I1442" s="1" t="s">
        <v>232</v>
      </c>
      <c r="J1442" s="1" t="s">
        <v>81</v>
      </c>
      <c r="K1442" s="1">
        <v>48</v>
      </c>
      <c r="L1442" s="1" t="s">
        <v>2801</v>
      </c>
      <c r="M1442" s="1">
        <v>57</v>
      </c>
      <c r="N1442" s="1" t="s">
        <v>2802</v>
      </c>
      <c r="O1442" s="1">
        <v>72</v>
      </c>
      <c r="P1442" s="1">
        <v>5500</v>
      </c>
      <c r="Q1442" s="1">
        <v>1993</v>
      </c>
      <c r="R1442" s="1">
        <v>9999</v>
      </c>
      <c r="U1442" s="1" t="s">
        <v>58</v>
      </c>
      <c r="V1442" s="1" t="s">
        <v>236</v>
      </c>
      <c r="AJ1442" s="37">
        <v>2.8669713176994478E-2</v>
      </c>
      <c r="AK1442" s="37">
        <v>2.8669713176994478E-2</v>
      </c>
      <c r="AL1442" s="37">
        <v>2.8669713176994478E-2</v>
      </c>
      <c r="AM1442" s="37">
        <v>2.8669713176994478E-2</v>
      </c>
      <c r="AY1442" s="1" t="s">
        <v>46622</v>
      </c>
      <c r="AZ1442" s="1">
        <v>100</v>
      </c>
      <c r="BA1442" s="1" t="s">
        <v>46573</v>
      </c>
      <c r="BB1442" s="1">
        <v>100</v>
      </c>
    </row>
    <row r="1443" spans="1:54">
      <c r="A1443" s="1" t="s">
        <v>4248</v>
      </c>
      <c r="B1443" s="1" t="s">
        <v>4264</v>
      </c>
      <c r="C1443" s="1">
        <v>10554</v>
      </c>
      <c r="D1443" s="1" t="s">
        <v>162</v>
      </c>
      <c r="E1443" s="1" t="s">
        <v>4265</v>
      </c>
      <c r="G1443" s="1" t="s">
        <v>166</v>
      </c>
      <c r="I1443" s="1" t="s">
        <v>232</v>
      </c>
      <c r="J1443" s="1" t="s">
        <v>81</v>
      </c>
      <c r="K1443" s="1">
        <v>48</v>
      </c>
      <c r="L1443" s="1" t="s">
        <v>2801</v>
      </c>
      <c r="M1443" s="1">
        <v>57</v>
      </c>
      <c r="N1443" s="1" t="s">
        <v>2802</v>
      </c>
      <c r="O1443" s="1">
        <v>72</v>
      </c>
      <c r="P1443" s="1">
        <v>5500</v>
      </c>
      <c r="Q1443" s="1">
        <v>1993</v>
      </c>
      <c r="R1443" s="1">
        <v>9999</v>
      </c>
      <c r="U1443" s="1" t="s">
        <v>58</v>
      </c>
      <c r="V1443" s="1" t="s">
        <v>236</v>
      </c>
      <c r="AJ1443" s="37">
        <v>1.1000000000000003E-2</v>
      </c>
      <c r="AK1443" s="37">
        <v>1.1000000000000003E-2</v>
      </c>
      <c r="AL1443" s="37">
        <v>1.1000000000000003E-2</v>
      </c>
      <c r="AM1443" s="37">
        <v>1.1000000000000003E-2</v>
      </c>
      <c r="AY1443" s="1" t="s">
        <v>46622</v>
      </c>
      <c r="AZ1443" s="1">
        <v>100</v>
      </c>
      <c r="BA1443" s="1" t="s">
        <v>46573</v>
      </c>
      <c r="BB1443" s="1">
        <v>100</v>
      </c>
    </row>
    <row r="1444" spans="1:54">
      <c r="A1444" s="1" t="s">
        <v>4248</v>
      </c>
      <c r="B1444" s="1" t="s">
        <v>4266</v>
      </c>
      <c r="C1444" s="1">
        <v>10554</v>
      </c>
      <c r="D1444" s="1" t="s">
        <v>162</v>
      </c>
      <c r="E1444" s="1" t="s">
        <v>4267</v>
      </c>
      <c r="G1444" s="1" t="s">
        <v>166</v>
      </c>
      <c r="I1444" s="1" t="s">
        <v>232</v>
      </c>
      <c r="J1444" s="1" t="s">
        <v>81</v>
      </c>
      <c r="K1444" s="1">
        <v>48</v>
      </c>
      <c r="L1444" s="1" t="s">
        <v>2801</v>
      </c>
      <c r="M1444" s="1">
        <v>57</v>
      </c>
      <c r="N1444" s="1" t="s">
        <v>2802</v>
      </c>
      <c r="O1444" s="1">
        <v>72</v>
      </c>
      <c r="P1444" s="1">
        <v>5500</v>
      </c>
      <c r="Q1444" s="1">
        <v>1993</v>
      </c>
      <c r="R1444" s="1">
        <v>9999</v>
      </c>
      <c r="U1444" s="1" t="s">
        <v>58</v>
      </c>
      <c r="V1444" s="1" t="s">
        <v>236</v>
      </c>
      <c r="AJ1444" s="37">
        <v>1.1000000000000003E-2</v>
      </c>
      <c r="AK1444" s="37">
        <v>1.1000000000000003E-2</v>
      </c>
      <c r="AL1444" s="37">
        <v>1.1000000000000003E-2</v>
      </c>
      <c r="AM1444" s="37">
        <v>1.1000000000000003E-2</v>
      </c>
      <c r="AY1444" s="1" t="s">
        <v>46622</v>
      </c>
      <c r="AZ1444" s="1">
        <v>100</v>
      </c>
      <c r="BA1444" s="1" t="s">
        <v>46573</v>
      </c>
      <c r="BB1444" s="1">
        <v>100</v>
      </c>
    </row>
    <row r="1445" spans="1:54">
      <c r="A1445" s="1" t="s">
        <v>4248</v>
      </c>
      <c r="B1445" s="1" t="s">
        <v>4268</v>
      </c>
      <c r="C1445" s="1">
        <v>10554</v>
      </c>
      <c r="D1445" s="1" t="s">
        <v>162</v>
      </c>
      <c r="E1445" s="1" t="s">
        <v>4269</v>
      </c>
      <c r="G1445" s="1" t="s">
        <v>166</v>
      </c>
      <c r="I1445" s="1" t="s">
        <v>232</v>
      </c>
      <c r="J1445" s="1" t="s">
        <v>81</v>
      </c>
      <c r="K1445" s="1">
        <v>48</v>
      </c>
      <c r="L1445" s="1" t="s">
        <v>2801</v>
      </c>
      <c r="M1445" s="1">
        <v>57</v>
      </c>
      <c r="N1445" s="1" t="s">
        <v>2802</v>
      </c>
      <c r="O1445" s="1">
        <v>72</v>
      </c>
      <c r="P1445" s="1">
        <v>5500</v>
      </c>
      <c r="Q1445" s="1">
        <v>1994</v>
      </c>
      <c r="R1445" s="1">
        <v>9999</v>
      </c>
      <c r="U1445" s="1" t="s">
        <v>58</v>
      </c>
      <c r="V1445" s="1" t="s">
        <v>236</v>
      </c>
      <c r="AJ1445" s="37">
        <v>1.1000000000000003E-2</v>
      </c>
      <c r="AK1445" s="37">
        <v>1.1000000000000003E-2</v>
      </c>
      <c r="AL1445" s="37">
        <v>1.1000000000000003E-2</v>
      </c>
      <c r="AM1445" s="37">
        <v>1.1000000000000003E-2</v>
      </c>
      <c r="AY1445" s="1" t="s">
        <v>46622</v>
      </c>
      <c r="AZ1445" s="1">
        <v>100</v>
      </c>
      <c r="BA1445" s="1" t="s">
        <v>46573</v>
      </c>
      <c r="BB1445" s="1">
        <v>100</v>
      </c>
    </row>
    <row r="1446" spans="1:54">
      <c r="A1446" s="1" t="s">
        <v>4248</v>
      </c>
      <c r="B1446" s="1" t="s">
        <v>4270</v>
      </c>
      <c r="C1446" s="1">
        <v>10554</v>
      </c>
      <c r="D1446" s="1" t="s">
        <v>162</v>
      </c>
      <c r="E1446" s="1" t="s">
        <v>4271</v>
      </c>
      <c r="G1446" s="1" t="s">
        <v>166</v>
      </c>
      <c r="I1446" s="1" t="s">
        <v>232</v>
      </c>
      <c r="J1446" s="1" t="s">
        <v>81</v>
      </c>
      <c r="K1446" s="1">
        <v>48</v>
      </c>
      <c r="L1446" s="1" t="s">
        <v>2801</v>
      </c>
      <c r="M1446" s="1">
        <v>57</v>
      </c>
      <c r="N1446" s="1" t="s">
        <v>2802</v>
      </c>
      <c r="O1446" s="1">
        <v>72</v>
      </c>
      <c r="P1446" s="1">
        <v>5500</v>
      </c>
      <c r="Q1446" s="1">
        <v>1994</v>
      </c>
      <c r="R1446" s="1">
        <v>9999</v>
      </c>
      <c r="U1446" s="1" t="s">
        <v>58</v>
      </c>
      <c r="V1446" s="1" t="s">
        <v>236</v>
      </c>
      <c r="AJ1446" s="37">
        <v>1.0999999999999999E-2</v>
      </c>
      <c r="AK1446" s="37">
        <v>1.0999999999999999E-2</v>
      </c>
      <c r="AL1446" s="37">
        <v>1.0999999999999999E-2</v>
      </c>
      <c r="AM1446" s="37">
        <v>1.0999999999999999E-2</v>
      </c>
      <c r="AY1446" s="1" t="s">
        <v>46622</v>
      </c>
      <c r="AZ1446" s="1">
        <v>100</v>
      </c>
      <c r="BA1446" s="1" t="s">
        <v>46573</v>
      </c>
      <c r="BB1446" s="1">
        <v>100</v>
      </c>
    </row>
    <row r="1447" spans="1:54">
      <c r="A1447" s="1" t="s">
        <v>4248</v>
      </c>
      <c r="B1447" s="1" t="s">
        <v>4272</v>
      </c>
      <c r="C1447" s="1">
        <v>10554</v>
      </c>
      <c r="D1447" s="1" t="s">
        <v>162</v>
      </c>
      <c r="E1447" s="1" t="s">
        <v>4273</v>
      </c>
      <c r="G1447" s="1" t="s">
        <v>166</v>
      </c>
      <c r="I1447" s="1" t="s">
        <v>232</v>
      </c>
      <c r="J1447" s="1" t="s">
        <v>81</v>
      </c>
      <c r="K1447" s="1">
        <v>48</v>
      </c>
      <c r="L1447" s="1" t="s">
        <v>2801</v>
      </c>
      <c r="M1447" s="1">
        <v>57</v>
      </c>
      <c r="N1447" s="1" t="s">
        <v>2802</v>
      </c>
      <c r="O1447" s="1">
        <v>72</v>
      </c>
      <c r="P1447" s="1">
        <v>5500</v>
      </c>
      <c r="Q1447" s="1">
        <v>2003</v>
      </c>
      <c r="R1447" s="1">
        <v>9999</v>
      </c>
      <c r="U1447" s="1" t="s">
        <v>58</v>
      </c>
      <c r="V1447" s="1" t="s">
        <v>236</v>
      </c>
      <c r="AJ1447" s="37">
        <v>1.0999999999999999E-2</v>
      </c>
      <c r="AK1447" s="37">
        <v>1.0999999999999999E-2</v>
      </c>
      <c r="AL1447" s="37">
        <v>1.0999999999999999E-2</v>
      </c>
      <c r="AM1447" s="37">
        <v>1.0999999999999999E-2</v>
      </c>
      <c r="AY1447" s="1" t="s">
        <v>46622</v>
      </c>
      <c r="AZ1447" s="1">
        <v>100</v>
      </c>
      <c r="BA1447" s="1" t="s">
        <v>46573</v>
      </c>
      <c r="BB1447" s="1">
        <v>100</v>
      </c>
    </row>
    <row r="1448" spans="1:54">
      <c r="A1448" s="1" t="s">
        <v>4274</v>
      </c>
      <c r="B1448" s="1" t="s">
        <v>4275</v>
      </c>
      <c r="C1448" s="1">
        <v>10555</v>
      </c>
      <c r="D1448" s="1" t="s">
        <v>162</v>
      </c>
      <c r="E1448" s="1" t="s">
        <v>51</v>
      </c>
      <c r="G1448" s="1" t="s">
        <v>163</v>
      </c>
      <c r="I1448" s="1" t="s">
        <v>501</v>
      </c>
      <c r="J1448" s="1" t="s">
        <v>502</v>
      </c>
      <c r="K1448" s="1">
        <v>23</v>
      </c>
      <c r="L1448" s="1" t="s">
        <v>3831</v>
      </c>
      <c r="M1448" s="1">
        <v>25</v>
      </c>
      <c r="N1448" s="1" t="s">
        <v>3832</v>
      </c>
      <c r="O1448" s="1">
        <v>3.6</v>
      </c>
      <c r="P1448" s="1">
        <v>0</v>
      </c>
      <c r="Q1448" s="1">
        <v>1989</v>
      </c>
      <c r="R1448" s="1">
        <v>9999</v>
      </c>
      <c r="U1448" s="1" t="s">
        <v>54</v>
      </c>
      <c r="V1448" s="1" t="s">
        <v>163</v>
      </c>
      <c r="AJ1448" s="1">
        <v>0</v>
      </c>
      <c r="AK1448" s="1">
        <v>0</v>
      </c>
      <c r="AL1448" s="1">
        <v>0</v>
      </c>
      <c r="AM1448" s="1">
        <v>0</v>
      </c>
      <c r="AY1448" s="1" t="s">
        <v>46867</v>
      </c>
      <c r="AZ1448" s="1">
        <v>72.8</v>
      </c>
      <c r="BA1448" s="1" t="s">
        <v>46308</v>
      </c>
      <c r="BB1448" s="1">
        <v>72.8</v>
      </c>
    </row>
    <row r="1449" spans="1:54">
      <c r="A1449" s="1" t="s">
        <v>4276</v>
      </c>
      <c r="B1449" s="1" t="s">
        <v>4277</v>
      </c>
      <c r="C1449" s="1">
        <v>10556</v>
      </c>
      <c r="D1449" s="1" t="s">
        <v>162</v>
      </c>
      <c r="E1449" s="1" t="s">
        <v>3556</v>
      </c>
      <c r="G1449" s="1" t="s">
        <v>163</v>
      </c>
      <c r="I1449" s="1" t="s">
        <v>217</v>
      </c>
      <c r="J1449" s="1" t="s">
        <v>71</v>
      </c>
      <c r="K1449" s="1">
        <v>25</v>
      </c>
      <c r="L1449" s="1" t="s">
        <v>2731</v>
      </c>
      <c r="M1449" s="1">
        <v>17</v>
      </c>
      <c r="N1449" s="1" t="s">
        <v>4278</v>
      </c>
      <c r="O1449" s="1">
        <v>7.1</v>
      </c>
      <c r="P1449" s="1">
        <v>0</v>
      </c>
      <c r="Q1449" s="1">
        <v>1985</v>
      </c>
      <c r="R1449" s="1">
        <v>9999</v>
      </c>
      <c r="U1449" s="1" t="s">
        <v>54</v>
      </c>
      <c r="V1449" s="1" t="s">
        <v>163</v>
      </c>
      <c r="AJ1449" s="1">
        <v>0</v>
      </c>
      <c r="AK1449" s="1">
        <v>0</v>
      </c>
      <c r="AL1449" s="1">
        <v>0</v>
      </c>
      <c r="AM1449" s="1">
        <v>0</v>
      </c>
      <c r="AY1449" s="1" t="s">
        <v>46868</v>
      </c>
      <c r="AZ1449" s="1">
        <v>100</v>
      </c>
      <c r="BA1449" s="1" t="s">
        <v>46763</v>
      </c>
      <c r="BB1449" s="1">
        <v>100</v>
      </c>
    </row>
    <row r="1450" spans="1:54">
      <c r="A1450" s="1" t="s">
        <v>4276</v>
      </c>
      <c r="B1450" s="1" t="s">
        <v>4279</v>
      </c>
      <c r="C1450" s="1">
        <v>10556</v>
      </c>
      <c r="D1450" s="1" t="s">
        <v>162</v>
      </c>
      <c r="E1450" s="1" t="s">
        <v>3559</v>
      </c>
      <c r="G1450" s="1" t="s">
        <v>163</v>
      </c>
      <c r="I1450" s="1" t="s">
        <v>217</v>
      </c>
      <c r="J1450" s="1" t="s">
        <v>71</v>
      </c>
      <c r="K1450" s="1">
        <v>25</v>
      </c>
      <c r="L1450" s="1" t="s">
        <v>2731</v>
      </c>
      <c r="M1450" s="1">
        <v>17</v>
      </c>
      <c r="N1450" s="1" t="s">
        <v>4278</v>
      </c>
      <c r="O1450" s="1">
        <v>7.1</v>
      </c>
      <c r="P1450" s="1">
        <v>0</v>
      </c>
      <c r="Q1450" s="1">
        <v>1985</v>
      </c>
      <c r="R1450" s="1">
        <v>9999</v>
      </c>
      <c r="U1450" s="1" t="s">
        <v>54</v>
      </c>
      <c r="V1450" s="1" t="s">
        <v>163</v>
      </c>
      <c r="AJ1450" s="1">
        <v>0</v>
      </c>
      <c r="AK1450" s="1">
        <v>0</v>
      </c>
      <c r="AL1450" s="1">
        <v>0</v>
      </c>
      <c r="AM1450" s="1">
        <v>0</v>
      </c>
      <c r="AY1450" s="1" t="s">
        <v>46868</v>
      </c>
      <c r="AZ1450" s="1">
        <v>100</v>
      </c>
      <c r="BA1450" s="1" t="s">
        <v>46763</v>
      </c>
      <c r="BB1450" s="1">
        <v>100</v>
      </c>
    </row>
    <row r="1451" spans="1:54">
      <c r="A1451" s="1" t="s">
        <v>4276</v>
      </c>
      <c r="B1451" s="1" t="s">
        <v>4280</v>
      </c>
      <c r="C1451" s="1">
        <v>10556</v>
      </c>
      <c r="D1451" s="1" t="s">
        <v>162</v>
      </c>
      <c r="E1451" s="1" t="s">
        <v>3568</v>
      </c>
      <c r="G1451" s="1" t="s">
        <v>163</v>
      </c>
      <c r="I1451" s="1" t="s">
        <v>217</v>
      </c>
      <c r="J1451" s="1" t="s">
        <v>71</v>
      </c>
      <c r="K1451" s="1">
        <v>25</v>
      </c>
      <c r="L1451" s="1" t="s">
        <v>2731</v>
      </c>
      <c r="M1451" s="1">
        <v>17</v>
      </c>
      <c r="N1451" s="1" t="s">
        <v>4278</v>
      </c>
      <c r="O1451" s="1">
        <v>7.5</v>
      </c>
      <c r="P1451" s="1">
        <v>0</v>
      </c>
      <c r="Q1451" s="1">
        <v>1985</v>
      </c>
      <c r="R1451" s="1">
        <v>9999</v>
      </c>
      <c r="U1451" s="1" t="s">
        <v>54</v>
      </c>
      <c r="V1451" s="1" t="s">
        <v>163</v>
      </c>
      <c r="AJ1451" s="1">
        <v>0</v>
      </c>
      <c r="AK1451" s="1">
        <v>0</v>
      </c>
      <c r="AL1451" s="1">
        <v>0</v>
      </c>
      <c r="AM1451" s="1">
        <v>0</v>
      </c>
      <c r="AY1451" s="1" t="s">
        <v>46868</v>
      </c>
      <c r="AZ1451" s="1">
        <v>100</v>
      </c>
      <c r="BA1451" s="1" t="s">
        <v>46763</v>
      </c>
      <c r="BB1451" s="1">
        <v>100</v>
      </c>
    </row>
    <row r="1452" spans="1:54">
      <c r="A1452" s="1" t="s">
        <v>4281</v>
      </c>
      <c r="B1452" s="1" t="s">
        <v>4282</v>
      </c>
      <c r="C1452" s="1">
        <v>10567</v>
      </c>
      <c r="D1452" s="1" t="s">
        <v>162</v>
      </c>
      <c r="E1452" s="1" t="s">
        <v>3975</v>
      </c>
      <c r="F1452" s="1">
        <v>3556</v>
      </c>
      <c r="G1452" s="1" t="s">
        <v>166</v>
      </c>
      <c r="I1452" s="1" t="s">
        <v>223</v>
      </c>
      <c r="J1452" s="1" t="s">
        <v>106</v>
      </c>
      <c r="K1452" s="1">
        <v>9</v>
      </c>
      <c r="L1452" s="1" t="s">
        <v>2212</v>
      </c>
      <c r="M1452" s="1">
        <v>3</v>
      </c>
      <c r="N1452" s="1" t="s">
        <v>2213</v>
      </c>
      <c r="O1452" s="1">
        <v>35</v>
      </c>
      <c r="P1452" s="1">
        <v>5673</v>
      </c>
      <c r="Q1452" s="1">
        <v>1990</v>
      </c>
      <c r="R1452" s="1">
        <v>9999</v>
      </c>
      <c r="U1452" s="1" t="s">
        <v>58</v>
      </c>
      <c r="V1452" s="1" t="s">
        <v>239</v>
      </c>
      <c r="Z1452" s="1" t="s">
        <v>444</v>
      </c>
      <c r="AI1452" s="1">
        <v>0.28000000000000003</v>
      </c>
      <c r="AJ1452" s="37">
        <v>0.14603331429465199</v>
      </c>
      <c r="AK1452" s="37">
        <v>0.14603331429465199</v>
      </c>
      <c r="AL1452" s="37">
        <v>0.14603331429465199</v>
      </c>
      <c r="AM1452" s="37">
        <v>0.14603331429465199</v>
      </c>
      <c r="AY1452" s="1" t="s">
        <v>46869</v>
      </c>
      <c r="AZ1452" s="1">
        <v>100</v>
      </c>
      <c r="BA1452" s="1" t="s">
        <v>46760</v>
      </c>
      <c r="BB1452" s="1">
        <v>100</v>
      </c>
    </row>
    <row r="1453" spans="1:54">
      <c r="A1453" s="1" t="s">
        <v>4281</v>
      </c>
      <c r="B1453" s="1" t="s">
        <v>4283</v>
      </c>
      <c r="C1453" s="1">
        <v>10567</v>
      </c>
      <c r="D1453" s="1" t="s">
        <v>162</v>
      </c>
      <c r="E1453" s="1" t="s">
        <v>4284</v>
      </c>
      <c r="G1453" s="1" t="s">
        <v>166</v>
      </c>
      <c r="I1453" s="1" t="s">
        <v>223</v>
      </c>
      <c r="J1453" s="1" t="s">
        <v>106</v>
      </c>
      <c r="K1453" s="1">
        <v>9</v>
      </c>
      <c r="L1453" s="1" t="s">
        <v>2212</v>
      </c>
      <c r="M1453" s="1">
        <v>3</v>
      </c>
      <c r="N1453" s="1" t="s">
        <v>2213</v>
      </c>
      <c r="O1453" s="1">
        <v>13</v>
      </c>
      <c r="P1453" s="1">
        <v>5673</v>
      </c>
      <c r="Q1453" s="1">
        <v>2012</v>
      </c>
      <c r="R1453" s="1">
        <v>9999</v>
      </c>
      <c r="U1453" s="1" t="s">
        <v>58</v>
      </c>
      <c r="V1453" s="1" t="s">
        <v>239</v>
      </c>
      <c r="AJ1453" s="37">
        <v>0.14603331429465199</v>
      </c>
      <c r="AK1453" s="37">
        <v>0.14603331429465199</v>
      </c>
      <c r="AL1453" s="37">
        <v>0.14603331429465199</v>
      </c>
      <c r="AM1453" s="37">
        <v>0.14603331429465199</v>
      </c>
      <c r="AY1453" s="1" t="s">
        <v>46869</v>
      </c>
      <c r="AZ1453" s="1">
        <v>100</v>
      </c>
      <c r="BA1453" s="1" t="s">
        <v>46760</v>
      </c>
      <c r="BB1453" s="1">
        <v>100</v>
      </c>
    </row>
    <row r="1454" spans="1:54">
      <c r="A1454" s="1" t="s">
        <v>4281</v>
      </c>
      <c r="B1454" s="1" t="s">
        <v>4285</v>
      </c>
      <c r="C1454" s="1">
        <v>10567</v>
      </c>
      <c r="D1454" s="1" t="s">
        <v>162</v>
      </c>
      <c r="E1454" s="1" t="s">
        <v>3979</v>
      </c>
      <c r="F1454" s="1">
        <v>3556</v>
      </c>
      <c r="G1454" s="1" t="s">
        <v>166</v>
      </c>
      <c r="I1454" s="1" t="s">
        <v>223</v>
      </c>
      <c r="J1454" s="1" t="s">
        <v>106</v>
      </c>
      <c r="K1454" s="1">
        <v>9</v>
      </c>
      <c r="L1454" s="1" t="s">
        <v>2212</v>
      </c>
      <c r="M1454" s="1">
        <v>3</v>
      </c>
      <c r="N1454" s="1" t="s">
        <v>2213</v>
      </c>
      <c r="O1454" s="1">
        <v>16</v>
      </c>
      <c r="P1454" s="1">
        <v>5673</v>
      </c>
      <c r="Q1454" s="1">
        <v>1990</v>
      </c>
      <c r="R1454" s="1">
        <v>9999</v>
      </c>
      <c r="U1454" s="1" t="s">
        <v>58</v>
      </c>
      <c r="V1454" s="1" t="s">
        <v>239</v>
      </c>
      <c r="Z1454" s="1" t="s">
        <v>444</v>
      </c>
      <c r="AI1454" s="1">
        <v>0.28000000000000003</v>
      </c>
      <c r="AJ1454" s="37">
        <v>0.14603331429465199</v>
      </c>
      <c r="AK1454" s="37">
        <v>0.14603331429465199</v>
      </c>
      <c r="AL1454" s="37">
        <v>0.14603331429465199</v>
      </c>
      <c r="AM1454" s="37">
        <v>0.14603331429465199</v>
      </c>
      <c r="AY1454" s="1" t="s">
        <v>46869</v>
      </c>
      <c r="AZ1454" s="1">
        <v>100</v>
      </c>
      <c r="BA1454" s="1" t="s">
        <v>46760</v>
      </c>
      <c r="BB1454" s="1">
        <v>100</v>
      </c>
    </row>
    <row r="1455" spans="1:54">
      <c r="A1455" s="1" t="s">
        <v>4286</v>
      </c>
      <c r="B1455" s="1" t="s">
        <v>4287</v>
      </c>
      <c r="C1455" s="1">
        <v>10570</v>
      </c>
      <c r="D1455" s="1" t="s">
        <v>162</v>
      </c>
      <c r="E1455" s="1" t="s">
        <v>51</v>
      </c>
      <c r="G1455" s="1" t="s">
        <v>163</v>
      </c>
      <c r="I1455" s="1" t="s">
        <v>217</v>
      </c>
      <c r="J1455" s="1" t="s">
        <v>468</v>
      </c>
      <c r="K1455" s="1">
        <v>33</v>
      </c>
      <c r="L1455" s="1" t="s">
        <v>852</v>
      </c>
      <c r="M1455" s="1">
        <v>7</v>
      </c>
      <c r="N1455" s="1" t="s">
        <v>853</v>
      </c>
      <c r="O1455" s="1">
        <v>3</v>
      </c>
      <c r="P1455" s="1">
        <v>0</v>
      </c>
      <c r="Q1455" s="1">
        <v>1986</v>
      </c>
      <c r="R1455" s="1">
        <v>9999</v>
      </c>
      <c r="U1455" s="1" t="s">
        <v>54</v>
      </c>
      <c r="V1455" s="1" t="s">
        <v>163</v>
      </c>
      <c r="AJ1455" s="1">
        <v>0</v>
      </c>
      <c r="AK1455" s="1">
        <v>0</v>
      </c>
      <c r="AL1455" s="1">
        <v>0</v>
      </c>
      <c r="AM1455" s="1">
        <v>0</v>
      </c>
      <c r="AY1455" s="1" t="s">
        <v>46870</v>
      </c>
      <c r="AZ1455" s="1">
        <v>100</v>
      </c>
      <c r="BA1455" s="1" t="s">
        <v>46871</v>
      </c>
      <c r="BB1455" s="1">
        <v>100</v>
      </c>
    </row>
    <row r="1456" spans="1:54">
      <c r="A1456" s="1" t="s">
        <v>4288</v>
      </c>
      <c r="B1456" s="1" t="s">
        <v>4289</v>
      </c>
      <c r="C1456" s="1">
        <v>10586</v>
      </c>
      <c r="D1456" s="1" t="s">
        <v>162</v>
      </c>
      <c r="E1456" s="1" t="s">
        <v>3864</v>
      </c>
      <c r="G1456" s="1" t="s">
        <v>168</v>
      </c>
      <c r="I1456" s="1" t="s">
        <v>220</v>
      </c>
      <c r="J1456" s="1" t="s">
        <v>78</v>
      </c>
      <c r="K1456" s="1">
        <v>6</v>
      </c>
      <c r="L1456" s="1" t="s">
        <v>2603</v>
      </c>
      <c r="M1456" s="1">
        <v>29</v>
      </c>
      <c r="N1456" s="1" t="s">
        <v>2604</v>
      </c>
      <c r="O1456" s="1">
        <v>59.6</v>
      </c>
      <c r="P1456" s="1">
        <v>0</v>
      </c>
      <c r="Q1456" s="1">
        <v>1984</v>
      </c>
      <c r="R1456" s="1">
        <v>9999</v>
      </c>
      <c r="U1456" s="1" t="s">
        <v>54</v>
      </c>
      <c r="V1456" s="1" t="s">
        <v>241</v>
      </c>
      <c r="AJ1456" s="1">
        <v>0</v>
      </c>
      <c r="AK1456" s="1">
        <v>0</v>
      </c>
      <c r="AL1456" s="1">
        <v>0</v>
      </c>
      <c r="AM1456" s="1">
        <v>0</v>
      </c>
      <c r="AY1456" s="1" t="s">
        <v>4288</v>
      </c>
      <c r="AZ1456" s="1">
        <v>100</v>
      </c>
      <c r="BA1456" s="1" t="s">
        <v>46255</v>
      </c>
      <c r="BB1456" s="1">
        <v>100</v>
      </c>
    </row>
    <row r="1457" spans="1:54">
      <c r="A1457" s="1" t="s">
        <v>4290</v>
      </c>
      <c r="B1457" s="1" t="s">
        <v>4291</v>
      </c>
      <c r="C1457" s="1">
        <v>10597</v>
      </c>
      <c r="D1457" s="1" t="s">
        <v>162</v>
      </c>
      <c r="E1457" s="1" t="s">
        <v>4292</v>
      </c>
      <c r="G1457" s="1" t="s">
        <v>168</v>
      </c>
      <c r="I1457" s="1" t="s">
        <v>220</v>
      </c>
      <c r="J1457" s="1" t="s">
        <v>78</v>
      </c>
      <c r="K1457" s="1">
        <v>6</v>
      </c>
      <c r="L1457" s="1" t="s">
        <v>2603</v>
      </c>
      <c r="M1457" s="1">
        <v>29</v>
      </c>
      <c r="N1457" s="1" t="s">
        <v>2604</v>
      </c>
      <c r="O1457" s="1">
        <v>29</v>
      </c>
      <c r="P1457" s="1">
        <v>0</v>
      </c>
      <c r="Q1457" s="1">
        <v>1984</v>
      </c>
      <c r="R1457" s="1">
        <v>9999</v>
      </c>
      <c r="U1457" s="1" t="s">
        <v>54</v>
      </c>
      <c r="V1457" s="1" t="s">
        <v>241</v>
      </c>
      <c r="AJ1457" s="1">
        <v>0</v>
      </c>
      <c r="AK1457" s="1">
        <v>0</v>
      </c>
      <c r="AL1457" s="1">
        <v>0</v>
      </c>
      <c r="AM1457" s="1">
        <v>0</v>
      </c>
      <c r="AY1457" s="1" t="s">
        <v>4290</v>
      </c>
      <c r="AZ1457" s="1">
        <v>100</v>
      </c>
      <c r="BA1457" s="1" t="s">
        <v>46674</v>
      </c>
      <c r="BB1457" s="1">
        <v>100</v>
      </c>
    </row>
    <row r="1458" spans="1:54">
      <c r="A1458" s="1" t="s">
        <v>4293</v>
      </c>
      <c r="B1458" s="1" t="s">
        <v>4294</v>
      </c>
      <c r="C1458" s="1">
        <v>10601</v>
      </c>
      <c r="D1458" s="1" t="s">
        <v>162</v>
      </c>
      <c r="E1458" s="1" t="s">
        <v>3556</v>
      </c>
      <c r="G1458" s="1" t="s">
        <v>432</v>
      </c>
      <c r="I1458" s="1" t="s">
        <v>220</v>
      </c>
      <c r="J1458" s="1" t="s">
        <v>78</v>
      </c>
      <c r="K1458" s="1">
        <v>6</v>
      </c>
      <c r="L1458" s="1" t="s">
        <v>614</v>
      </c>
      <c r="M1458" s="1">
        <v>37</v>
      </c>
      <c r="N1458" s="1" t="s">
        <v>615</v>
      </c>
      <c r="O1458" s="1">
        <v>30.7</v>
      </c>
      <c r="P1458" s="1">
        <v>9193</v>
      </c>
      <c r="Q1458" s="1">
        <v>1982</v>
      </c>
      <c r="R1458" s="1">
        <v>9999</v>
      </c>
      <c r="U1458" s="1" t="s">
        <v>58</v>
      </c>
      <c r="V1458" s="1" t="s">
        <v>432</v>
      </c>
      <c r="AI1458" s="1">
        <v>0.79</v>
      </c>
      <c r="AJ1458" s="1">
        <v>0</v>
      </c>
      <c r="AK1458" s="1">
        <v>0</v>
      </c>
      <c r="AL1458" s="1">
        <v>0</v>
      </c>
      <c r="AM1458" s="1">
        <v>0</v>
      </c>
      <c r="AY1458" s="1" t="s">
        <v>46872</v>
      </c>
      <c r="AZ1458" s="1">
        <v>100</v>
      </c>
      <c r="BA1458" s="1" t="s">
        <v>46873</v>
      </c>
      <c r="BB1458" s="1">
        <v>100</v>
      </c>
    </row>
    <row r="1459" spans="1:54">
      <c r="A1459" s="1" t="s">
        <v>4295</v>
      </c>
      <c r="B1459" s="1" t="s">
        <v>4296</v>
      </c>
      <c r="C1459" s="1">
        <v>10608</v>
      </c>
      <c r="D1459" s="1" t="s">
        <v>162</v>
      </c>
      <c r="E1459" s="1" t="s">
        <v>3556</v>
      </c>
      <c r="G1459" s="1" t="s">
        <v>163</v>
      </c>
      <c r="I1459" s="1" t="s">
        <v>217</v>
      </c>
      <c r="J1459" s="1" t="s">
        <v>142</v>
      </c>
      <c r="K1459" s="1">
        <v>50</v>
      </c>
      <c r="L1459" s="1" t="s">
        <v>711</v>
      </c>
      <c r="M1459" s="1">
        <v>9</v>
      </c>
      <c r="N1459" s="1" t="s">
        <v>4297</v>
      </c>
      <c r="O1459" s="1">
        <v>2.1</v>
      </c>
      <c r="P1459" s="1">
        <v>0</v>
      </c>
      <c r="Q1459" s="1">
        <v>1986</v>
      </c>
      <c r="R1459" s="1">
        <v>9999</v>
      </c>
      <c r="U1459" s="1" t="s">
        <v>54</v>
      </c>
      <c r="V1459" s="1" t="s">
        <v>163</v>
      </c>
      <c r="AJ1459" s="1">
        <v>0</v>
      </c>
      <c r="AK1459" s="1">
        <v>0</v>
      </c>
      <c r="AL1459" s="1">
        <v>0</v>
      </c>
      <c r="AM1459" s="1">
        <v>0</v>
      </c>
      <c r="AY1459" s="1" t="s">
        <v>46874</v>
      </c>
      <c r="AZ1459" s="1">
        <v>100</v>
      </c>
      <c r="BA1459" s="1" t="s">
        <v>46621</v>
      </c>
      <c r="BB1459" s="1">
        <v>100</v>
      </c>
    </row>
    <row r="1460" spans="1:54">
      <c r="A1460" s="1" t="s">
        <v>4295</v>
      </c>
      <c r="B1460" s="1" t="s">
        <v>4298</v>
      </c>
      <c r="C1460" s="1">
        <v>10608</v>
      </c>
      <c r="D1460" s="1" t="s">
        <v>162</v>
      </c>
      <c r="E1460" s="1" t="s">
        <v>3559</v>
      </c>
      <c r="G1460" s="1" t="s">
        <v>163</v>
      </c>
      <c r="I1460" s="1" t="s">
        <v>217</v>
      </c>
      <c r="J1460" s="1" t="s">
        <v>142</v>
      </c>
      <c r="K1460" s="1">
        <v>50</v>
      </c>
      <c r="L1460" s="1" t="s">
        <v>711</v>
      </c>
      <c r="M1460" s="1">
        <v>9</v>
      </c>
      <c r="N1460" s="1" t="s">
        <v>4297</v>
      </c>
      <c r="O1460" s="1">
        <v>0.9</v>
      </c>
      <c r="P1460" s="1">
        <v>0</v>
      </c>
      <c r="Q1460" s="1">
        <v>1966</v>
      </c>
      <c r="R1460" s="1">
        <v>9999</v>
      </c>
      <c r="U1460" s="1" t="s">
        <v>54</v>
      </c>
      <c r="V1460" s="1" t="s">
        <v>163</v>
      </c>
      <c r="AJ1460" s="1">
        <v>0</v>
      </c>
      <c r="AK1460" s="1">
        <v>0</v>
      </c>
      <c r="AL1460" s="1">
        <v>0</v>
      </c>
      <c r="AM1460" s="1">
        <v>0</v>
      </c>
      <c r="AY1460" s="1" t="s">
        <v>46874</v>
      </c>
      <c r="AZ1460" s="1">
        <v>100</v>
      </c>
      <c r="BA1460" s="1" t="s">
        <v>46621</v>
      </c>
      <c r="BB1460" s="1">
        <v>100</v>
      </c>
    </row>
    <row r="1461" spans="1:54">
      <c r="A1461" s="1" t="s">
        <v>4295</v>
      </c>
      <c r="B1461" s="1" t="s">
        <v>4299</v>
      </c>
      <c r="C1461" s="1">
        <v>10608</v>
      </c>
      <c r="D1461" s="1" t="s">
        <v>162</v>
      </c>
      <c r="E1461" s="1" t="s">
        <v>3568</v>
      </c>
      <c r="G1461" s="1" t="s">
        <v>163</v>
      </c>
      <c r="I1461" s="1" t="s">
        <v>217</v>
      </c>
      <c r="J1461" s="1" t="s">
        <v>142</v>
      </c>
      <c r="K1461" s="1">
        <v>50</v>
      </c>
      <c r="L1461" s="1" t="s">
        <v>711</v>
      </c>
      <c r="M1461" s="1">
        <v>9</v>
      </c>
      <c r="N1461" s="1" t="s">
        <v>4297</v>
      </c>
      <c r="O1461" s="1">
        <v>0.7</v>
      </c>
      <c r="P1461" s="1">
        <v>0</v>
      </c>
      <c r="Q1461" s="1">
        <v>1941</v>
      </c>
      <c r="R1461" s="1">
        <v>9999</v>
      </c>
      <c r="U1461" s="1" t="s">
        <v>54</v>
      </c>
      <c r="V1461" s="1" t="s">
        <v>163</v>
      </c>
      <c r="AJ1461" s="1">
        <v>0</v>
      </c>
      <c r="AK1461" s="1">
        <v>0</v>
      </c>
      <c r="AL1461" s="1">
        <v>0</v>
      </c>
      <c r="AM1461" s="1">
        <v>0</v>
      </c>
      <c r="AY1461" s="1" t="s">
        <v>46874</v>
      </c>
      <c r="AZ1461" s="1">
        <v>100</v>
      </c>
      <c r="BA1461" s="1" t="s">
        <v>46621</v>
      </c>
      <c r="BB1461" s="1">
        <v>100</v>
      </c>
    </row>
    <row r="1462" spans="1:54">
      <c r="A1462" s="1" t="s">
        <v>4295</v>
      </c>
      <c r="B1462" s="1" t="s">
        <v>4300</v>
      </c>
      <c r="C1462" s="1">
        <v>10608</v>
      </c>
      <c r="D1462" s="1" t="s">
        <v>162</v>
      </c>
      <c r="E1462" s="1" t="s">
        <v>167</v>
      </c>
      <c r="G1462" s="1" t="s">
        <v>163</v>
      </c>
      <c r="I1462" s="1" t="s">
        <v>217</v>
      </c>
      <c r="J1462" s="1" t="s">
        <v>142</v>
      </c>
      <c r="K1462" s="1">
        <v>50</v>
      </c>
      <c r="L1462" s="1" t="s">
        <v>711</v>
      </c>
      <c r="M1462" s="1">
        <v>9</v>
      </c>
      <c r="N1462" s="1" t="s">
        <v>4297</v>
      </c>
      <c r="O1462" s="1">
        <v>0.6</v>
      </c>
      <c r="P1462" s="1">
        <v>0</v>
      </c>
      <c r="Q1462" s="1">
        <v>1941</v>
      </c>
      <c r="R1462" s="1">
        <v>9999</v>
      </c>
      <c r="U1462" s="1" t="s">
        <v>54</v>
      </c>
      <c r="V1462" s="1" t="s">
        <v>163</v>
      </c>
      <c r="AJ1462" s="1">
        <v>0</v>
      </c>
      <c r="AK1462" s="1">
        <v>0</v>
      </c>
      <c r="AL1462" s="1">
        <v>0</v>
      </c>
      <c r="AM1462" s="1">
        <v>0</v>
      </c>
      <c r="AY1462" s="1" t="s">
        <v>46874</v>
      </c>
      <c r="AZ1462" s="1">
        <v>100</v>
      </c>
      <c r="BA1462" s="1" t="s">
        <v>46621</v>
      </c>
      <c r="BB1462" s="1">
        <v>100</v>
      </c>
    </row>
    <row r="1463" spans="1:54">
      <c r="A1463" s="1" t="s">
        <v>681</v>
      </c>
      <c r="B1463" s="1" t="s">
        <v>4301</v>
      </c>
      <c r="C1463" s="1">
        <v>10613</v>
      </c>
      <c r="D1463" s="1" t="s">
        <v>162</v>
      </c>
      <c r="E1463" s="1" t="s">
        <v>4302</v>
      </c>
      <c r="G1463" s="1" t="s">
        <v>163</v>
      </c>
      <c r="I1463" s="1" t="s">
        <v>501</v>
      </c>
      <c r="J1463" s="1" t="s">
        <v>502</v>
      </c>
      <c r="K1463" s="1">
        <v>23</v>
      </c>
      <c r="L1463" s="1" t="s">
        <v>649</v>
      </c>
      <c r="M1463" s="1">
        <v>29</v>
      </c>
      <c r="N1463" s="1" t="s">
        <v>684</v>
      </c>
      <c r="O1463" s="1">
        <v>2.9</v>
      </c>
      <c r="P1463" s="1">
        <v>0</v>
      </c>
      <c r="Q1463" s="1">
        <v>1912</v>
      </c>
      <c r="R1463" s="1">
        <v>9999</v>
      </c>
      <c r="U1463" s="1" t="s">
        <v>54</v>
      </c>
      <c r="V1463" s="1" t="s">
        <v>163</v>
      </c>
      <c r="AJ1463" s="1">
        <v>0</v>
      </c>
      <c r="AK1463" s="1">
        <v>0</v>
      </c>
      <c r="AL1463" s="1">
        <v>0</v>
      </c>
      <c r="AM1463" s="1">
        <v>0</v>
      </c>
      <c r="AY1463" s="1" t="s">
        <v>46269</v>
      </c>
      <c r="AZ1463" s="1">
        <v>100</v>
      </c>
      <c r="BA1463" s="1" t="s">
        <v>46270</v>
      </c>
      <c r="BB1463" s="1">
        <v>100</v>
      </c>
    </row>
    <row r="1464" spans="1:54">
      <c r="A1464" s="1" t="s">
        <v>681</v>
      </c>
      <c r="B1464" s="1" t="s">
        <v>4303</v>
      </c>
      <c r="C1464" s="1">
        <v>10613</v>
      </c>
      <c r="D1464" s="1" t="s">
        <v>162</v>
      </c>
      <c r="E1464" s="1" t="s">
        <v>4304</v>
      </c>
      <c r="G1464" s="1" t="s">
        <v>163</v>
      </c>
      <c r="I1464" s="1" t="s">
        <v>501</v>
      </c>
      <c r="J1464" s="1" t="s">
        <v>502</v>
      </c>
      <c r="K1464" s="1">
        <v>23</v>
      </c>
      <c r="L1464" s="1" t="s">
        <v>649</v>
      </c>
      <c r="M1464" s="1">
        <v>29</v>
      </c>
      <c r="N1464" s="1" t="s">
        <v>684</v>
      </c>
      <c r="O1464" s="1">
        <v>1.1000000000000001</v>
      </c>
      <c r="P1464" s="1">
        <v>0</v>
      </c>
      <c r="Q1464" s="1">
        <v>1970</v>
      </c>
      <c r="R1464" s="1">
        <v>9999</v>
      </c>
      <c r="U1464" s="1" t="s">
        <v>54</v>
      </c>
      <c r="V1464" s="1" t="s">
        <v>163</v>
      </c>
      <c r="AJ1464" s="1">
        <v>0</v>
      </c>
      <c r="AK1464" s="1">
        <v>0</v>
      </c>
      <c r="AL1464" s="1">
        <v>0</v>
      </c>
      <c r="AM1464" s="1">
        <v>0</v>
      </c>
      <c r="AY1464" s="1" t="s">
        <v>46269</v>
      </c>
      <c r="AZ1464" s="1">
        <v>100</v>
      </c>
      <c r="BA1464" s="1" t="s">
        <v>46270</v>
      </c>
      <c r="BB1464" s="1">
        <v>100</v>
      </c>
    </row>
    <row r="1465" spans="1:54">
      <c r="A1465" s="1" t="s">
        <v>681</v>
      </c>
      <c r="B1465" s="1" t="s">
        <v>4305</v>
      </c>
      <c r="C1465" s="1">
        <v>10613</v>
      </c>
      <c r="D1465" s="1" t="s">
        <v>162</v>
      </c>
      <c r="E1465" s="1" t="s">
        <v>4306</v>
      </c>
      <c r="G1465" s="1" t="s">
        <v>163</v>
      </c>
      <c r="I1465" s="1" t="s">
        <v>501</v>
      </c>
      <c r="J1465" s="1" t="s">
        <v>502</v>
      </c>
      <c r="K1465" s="1">
        <v>23</v>
      </c>
      <c r="L1465" s="1" t="s">
        <v>649</v>
      </c>
      <c r="M1465" s="1">
        <v>29</v>
      </c>
      <c r="N1465" s="1" t="s">
        <v>684</v>
      </c>
      <c r="O1465" s="1">
        <v>2.9</v>
      </c>
      <c r="P1465" s="1">
        <v>0</v>
      </c>
      <c r="Q1465" s="1">
        <v>1912</v>
      </c>
      <c r="R1465" s="1">
        <v>9999</v>
      </c>
      <c r="U1465" s="1" t="s">
        <v>54</v>
      </c>
      <c r="V1465" s="1" t="s">
        <v>163</v>
      </c>
      <c r="AJ1465" s="1">
        <v>0</v>
      </c>
      <c r="AK1465" s="1">
        <v>0</v>
      </c>
      <c r="AL1465" s="1">
        <v>0</v>
      </c>
      <c r="AM1465" s="1">
        <v>0</v>
      </c>
      <c r="AY1465" s="1" t="s">
        <v>46269</v>
      </c>
      <c r="AZ1465" s="1">
        <v>100</v>
      </c>
      <c r="BA1465" s="1" t="s">
        <v>46270</v>
      </c>
      <c r="BB1465" s="1">
        <v>100</v>
      </c>
    </row>
    <row r="1466" spans="1:54">
      <c r="A1466" s="1" t="s">
        <v>681</v>
      </c>
      <c r="B1466" s="1" t="s">
        <v>4307</v>
      </c>
      <c r="C1466" s="1">
        <v>10613</v>
      </c>
      <c r="D1466" s="1" t="s">
        <v>162</v>
      </c>
      <c r="E1466" s="1" t="s">
        <v>4308</v>
      </c>
      <c r="G1466" s="1" t="s">
        <v>163</v>
      </c>
      <c r="I1466" s="1" t="s">
        <v>501</v>
      </c>
      <c r="J1466" s="1" t="s">
        <v>502</v>
      </c>
      <c r="K1466" s="1">
        <v>23</v>
      </c>
      <c r="L1466" s="1" t="s">
        <v>649</v>
      </c>
      <c r="M1466" s="1">
        <v>29</v>
      </c>
      <c r="N1466" s="1" t="s">
        <v>684</v>
      </c>
      <c r="O1466" s="1">
        <v>3.1</v>
      </c>
      <c r="P1466" s="1">
        <v>0</v>
      </c>
      <c r="Q1466" s="1">
        <v>1929</v>
      </c>
      <c r="R1466" s="1">
        <v>9999</v>
      </c>
      <c r="U1466" s="1" t="s">
        <v>54</v>
      </c>
      <c r="V1466" s="1" t="s">
        <v>163</v>
      </c>
      <c r="AJ1466" s="1">
        <v>0</v>
      </c>
      <c r="AK1466" s="1">
        <v>0</v>
      </c>
      <c r="AL1466" s="1">
        <v>0</v>
      </c>
      <c r="AM1466" s="1">
        <v>0</v>
      </c>
      <c r="AY1466" s="1" t="s">
        <v>46269</v>
      </c>
      <c r="AZ1466" s="1">
        <v>100</v>
      </c>
      <c r="BA1466" s="1" t="s">
        <v>46270</v>
      </c>
      <c r="BB1466" s="1">
        <v>100</v>
      </c>
    </row>
    <row r="1467" spans="1:54">
      <c r="A1467" s="1" t="s">
        <v>681</v>
      </c>
      <c r="B1467" s="1" t="s">
        <v>4309</v>
      </c>
      <c r="C1467" s="1">
        <v>10613</v>
      </c>
      <c r="D1467" s="1" t="s">
        <v>162</v>
      </c>
      <c r="E1467" s="1" t="s">
        <v>4310</v>
      </c>
      <c r="G1467" s="1" t="s">
        <v>163</v>
      </c>
      <c r="I1467" s="1" t="s">
        <v>501</v>
      </c>
      <c r="J1467" s="1" t="s">
        <v>502</v>
      </c>
      <c r="K1467" s="1">
        <v>23</v>
      </c>
      <c r="L1467" s="1" t="s">
        <v>649</v>
      </c>
      <c r="M1467" s="1">
        <v>29</v>
      </c>
      <c r="N1467" s="1" t="s">
        <v>684</v>
      </c>
      <c r="O1467" s="1">
        <v>0.8</v>
      </c>
      <c r="P1467" s="1">
        <v>0</v>
      </c>
      <c r="Q1467" s="1">
        <v>1906</v>
      </c>
      <c r="R1467" s="1">
        <v>9999</v>
      </c>
      <c r="U1467" s="1" t="s">
        <v>54</v>
      </c>
      <c r="V1467" s="1" t="s">
        <v>163</v>
      </c>
      <c r="AJ1467" s="1">
        <v>0</v>
      </c>
      <c r="AK1467" s="1">
        <v>0</v>
      </c>
      <c r="AL1467" s="1">
        <v>0</v>
      </c>
      <c r="AM1467" s="1">
        <v>0</v>
      </c>
      <c r="AY1467" s="1" t="s">
        <v>46269</v>
      </c>
      <c r="AZ1467" s="1">
        <v>100</v>
      </c>
      <c r="BA1467" s="1" t="s">
        <v>46270</v>
      </c>
      <c r="BB1467" s="1">
        <v>100</v>
      </c>
    </row>
    <row r="1468" spans="1:54">
      <c r="A1468" s="1" t="s">
        <v>681</v>
      </c>
      <c r="B1468" s="1" t="s">
        <v>4311</v>
      </c>
      <c r="C1468" s="1">
        <v>10613</v>
      </c>
      <c r="D1468" s="1" t="s">
        <v>162</v>
      </c>
      <c r="E1468" s="1" t="s">
        <v>4312</v>
      </c>
      <c r="G1468" s="1" t="s">
        <v>163</v>
      </c>
      <c r="I1468" s="1" t="s">
        <v>501</v>
      </c>
      <c r="J1468" s="1" t="s">
        <v>502</v>
      </c>
      <c r="K1468" s="1">
        <v>23</v>
      </c>
      <c r="L1468" s="1" t="s">
        <v>649</v>
      </c>
      <c r="M1468" s="1">
        <v>29</v>
      </c>
      <c r="N1468" s="1" t="s">
        <v>684</v>
      </c>
      <c r="O1468" s="1">
        <v>0.8</v>
      </c>
      <c r="P1468" s="1">
        <v>0</v>
      </c>
      <c r="Q1468" s="1">
        <v>1906</v>
      </c>
      <c r="R1468" s="1">
        <v>9999</v>
      </c>
      <c r="U1468" s="1" t="s">
        <v>54</v>
      </c>
      <c r="V1468" s="1" t="s">
        <v>163</v>
      </c>
      <c r="AJ1468" s="1">
        <v>0</v>
      </c>
      <c r="AK1468" s="1">
        <v>0</v>
      </c>
      <c r="AL1468" s="1">
        <v>0</v>
      </c>
      <c r="AM1468" s="1">
        <v>0</v>
      </c>
      <c r="AY1468" s="1" t="s">
        <v>46269</v>
      </c>
      <c r="AZ1468" s="1">
        <v>100</v>
      </c>
      <c r="BA1468" s="1" t="s">
        <v>46270</v>
      </c>
      <c r="BB1468" s="1">
        <v>100</v>
      </c>
    </row>
    <row r="1469" spans="1:54">
      <c r="A1469" s="1" t="s">
        <v>681</v>
      </c>
      <c r="B1469" s="1" t="s">
        <v>4313</v>
      </c>
      <c r="C1469" s="1">
        <v>10613</v>
      </c>
      <c r="D1469" s="1" t="s">
        <v>162</v>
      </c>
      <c r="E1469" s="1" t="s">
        <v>4314</v>
      </c>
      <c r="G1469" s="1" t="s">
        <v>163</v>
      </c>
      <c r="I1469" s="1" t="s">
        <v>501</v>
      </c>
      <c r="J1469" s="1" t="s">
        <v>502</v>
      </c>
      <c r="K1469" s="1">
        <v>23</v>
      </c>
      <c r="L1469" s="1" t="s">
        <v>649</v>
      </c>
      <c r="M1469" s="1">
        <v>29</v>
      </c>
      <c r="N1469" s="1" t="s">
        <v>684</v>
      </c>
      <c r="O1469" s="1">
        <v>0.8</v>
      </c>
      <c r="P1469" s="1">
        <v>0</v>
      </c>
      <c r="Q1469" s="1">
        <v>1906</v>
      </c>
      <c r="R1469" s="1">
        <v>9999</v>
      </c>
      <c r="U1469" s="1" t="s">
        <v>54</v>
      </c>
      <c r="V1469" s="1" t="s">
        <v>163</v>
      </c>
      <c r="AJ1469" s="1">
        <v>0</v>
      </c>
      <c r="AK1469" s="1">
        <v>0</v>
      </c>
      <c r="AL1469" s="1">
        <v>0</v>
      </c>
      <c r="AM1469" s="1">
        <v>0</v>
      </c>
      <c r="AY1469" s="1" t="s">
        <v>46269</v>
      </c>
      <c r="AZ1469" s="1">
        <v>100</v>
      </c>
      <c r="BA1469" s="1" t="s">
        <v>46270</v>
      </c>
      <c r="BB1469" s="1">
        <v>100</v>
      </c>
    </row>
    <row r="1470" spans="1:54">
      <c r="A1470" s="1" t="s">
        <v>681</v>
      </c>
      <c r="B1470" s="1" t="s">
        <v>4315</v>
      </c>
      <c r="C1470" s="1">
        <v>10613</v>
      </c>
      <c r="D1470" s="1" t="s">
        <v>162</v>
      </c>
      <c r="E1470" s="1" t="s">
        <v>4316</v>
      </c>
      <c r="G1470" s="1" t="s">
        <v>163</v>
      </c>
      <c r="I1470" s="1" t="s">
        <v>501</v>
      </c>
      <c r="J1470" s="1" t="s">
        <v>502</v>
      </c>
      <c r="K1470" s="1">
        <v>23</v>
      </c>
      <c r="L1470" s="1" t="s">
        <v>649</v>
      </c>
      <c r="M1470" s="1">
        <v>29</v>
      </c>
      <c r="N1470" s="1" t="s">
        <v>684</v>
      </c>
      <c r="O1470" s="1">
        <v>1.5</v>
      </c>
      <c r="P1470" s="1">
        <v>0</v>
      </c>
      <c r="Q1470" s="1">
        <v>1970</v>
      </c>
      <c r="R1470" s="1">
        <v>9999</v>
      </c>
      <c r="U1470" s="1" t="s">
        <v>54</v>
      </c>
      <c r="V1470" s="1" t="s">
        <v>163</v>
      </c>
      <c r="AJ1470" s="1">
        <v>0</v>
      </c>
      <c r="AK1470" s="1">
        <v>0</v>
      </c>
      <c r="AL1470" s="1">
        <v>0</v>
      </c>
      <c r="AM1470" s="1">
        <v>0</v>
      </c>
      <c r="AY1470" s="1" t="s">
        <v>46269</v>
      </c>
      <c r="AZ1470" s="1">
        <v>100</v>
      </c>
      <c r="BA1470" s="1" t="s">
        <v>46270</v>
      </c>
      <c r="BB1470" s="1">
        <v>100</v>
      </c>
    </row>
    <row r="1471" spans="1:54">
      <c r="A1471" s="1" t="s">
        <v>681</v>
      </c>
      <c r="B1471" s="1" t="s">
        <v>4317</v>
      </c>
      <c r="C1471" s="1">
        <v>10613</v>
      </c>
      <c r="D1471" s="1" t="s">
        <v>162</v>
      </c>
      <c r="E1471" s="1" t="s">
        <v>4318</v>
      </c>
      <c r="G1471" s="1" t="s">
        <v>163</v>
      </c>
      <c r="I1471" s="1" t="s">
        <v>501</v>
      </c>
      <c r="J1471" s="1" t="s">
        <v>502</v>
      </c>
      <c r="K1471" s="1">
        <v>23</v>
      </c>
      <c r="L1471" s="1" t="s">
        <v>649</v>
      </c>
      <c r="M1471" s="1">
        <v>29</v>
      </c>
      <c r="N1471" s="1" t="s">
        <v>684</v>
      </c>
      <c r="O1471" s="1">
        <v>1.9</v>
      </c>
      <c r="P1471" s="1">
        <v>0</v>
      </c>
      <c r="Q1471" s="1">
        <v>1970</v>
      </c>
      <c r="R1471" s="1">
        <v>9999</v>
      </c>
      <c r="U1471" s="1" t="s">
        <v>54</v>
      </c>
      <c r="V1471" s="1" t="s">
        <v>163</v>
      </c>
      <c r="AJ1471" s="1">
        <v>0</v>
      </c>
      <c r="AK1471" s="1">
        <v>0</v>
      </c>
      <c r="AL1471" s="1">
        <v>0</v>
      </c>
      <c r="AM1471" s="1">
        <v>0</v>
      </c>
      <c r="AY1471" s="1" t="s">
        <v>46269</v>
      </c>
      <c r="AZ1471" s="1">
        <v>100</v>
      </c>
      <c r="BA1471" s="1" t="s">
        <v>46270</v>
      </c>
      <c r="BB1471" s="1">
        <v>100</v>
      </c>
    </row>
    <row r="1472" spans="1:54">
      <c r="A1472" s="1" t="s">
        <v>681</v>
      </c>
      <c r="B1472" s="1" t="s">
        <v>4319</v>
      </c>
      <c r="C1472" s="1">
        <v>10613</v>
      </c>
      <c r="D1472" s="1" t="s">
        <v>162</v>
      </c>
      <c r="E1472" s="1" t="s">
        <v>4320</v>
      </c>
      <c r="G1472" s="1" t="s">
        <v>163</v>
      </c>
      <c r="I1472" s="1" t="s">
        <v>501</v>
      </c>
      <c r="J1472" s="1" t="s">
        <v>502</v>
      </c>
      <c r="K1472" s="1">
        <v>23</v>
      </c>
      <c r="L1472" s="1" t="s">
        <v>649</v>
      </c>
      <c r="M1472" s="1">
        <v>29</v>
      </c>
      <c r="N1472" s="1" t="s">
        <v>684</v>
      </c>
      <c r="O1472" s="1">
        <v>1.9</v>
      </c>
      <c r="P1472" s="1">
        <v>0</v>
      </c>
      <c r="Q1472" s="1">
        <v>1970</v>
      </c>
      <c r="R1472" s="1">
        <v>9999</v>
      </c>
      <c r="U1472" s="1" t="s">
        <v>54</v>
      </c>
      <c r="V1472" s="1" t="s">
        <v>163</v>
      </c>
      <c r="AJ1472" s="1">
        <v>0</v>
      </c>
      <c r="AK1472" s="1">
        <v>0</v>
      </c>
      <c r="AL1472" s="1">
        <v>0</v>
      </c>
      <c r="AM1472" s="1">
        <v>0</v>
      </c>
      <c r="AY1472" s="1" t="s">
        <v>46269</v>
      </c>
      <c r="AZ1472" s="1">
        <v>100</v>
      </c>
      <c r="BA1472" s="1" t="s">
        <v>46270</v>
      </c>
      <c r="BB1472" s="1">
        <v>100</v>
      </c>
    </row>
    <row r="1473" spans="1:54">
      <c r="A1473" s="1" t="s">
        <v>4321</v>
      </c>
      <c r="B1473" s="1" t="s">
        <v>4322</v>
      </c>
      <c r="C1473" s="1">
        <v>10617</v>
      </c>
      <c r="D1473" s="1" t="s">
        <v>162</v>
      </c>
      <c r="E1473" s="1" t="s">
        <v>3556</v>
      </c>
      <c r="F1473" s="1">
        <v>3560</v>
      </c>
      <c r="G1473" s="1" t="s">
        <v>166</v>
      </c>
      <c r="I1473" s="1" t="s">
        <v>604</v>
      </c>
      <c r="J1473" s="1" t="s">
        <v>69</v>
      </c>
      <c r="K1473" s="1">
        <v>36</v>
      </c>
      <c r="L1473" s="1" t="s">
        <v>1842</v>
      </c>
      <c r="M1473" s="1">
        <v>49</v>
      </c>
      <c r="N1473" s="1" t="s">
        <v>3867</v>
      </c>
      <c r="O1473" s="1">
        <v>50.7</v>
      </c>
      <c r="P1473" s="1">
        <v>6669</v>
      </c>
      <c r="Q1473" s="1">
        <v>1995</v>
      </c>
      <c r="R1473" s="1">
        <v>9999</v>
      </c>
      <c r="U1473" s="1" t="s">
        <v>58</v>
      </c>
      <c r="V1473" s="1" t="s">
        <v>239</v>
      </c>
      <c r="Z1473" s="1" t="s">
        <v>444</v>
      </c>
      <c r="AA1473" s="1" t="s">
        <v>63</v>
      </c>
      <c r="AJ1473" s="37">
        <v>0.14161999999999997</v>
      </c>
      <c r="AK1473" s="37">
        <v>5.5999831782606493E-2</v>
      </c>
      <c r="AL1473" s="37">
        <v>0.14161999999999997</v>
      </c>
      <c r="AM1473" s="37">
        <v>5.5999831782606493E-2</v>
      </c>
      <c r="AY1473" s="1" t="s">
        <v>46875</v>
      </c>
      <c r="AZ1473" s="1">
        <v>100</v>
      </c>
      <c r="BA1473" s="1" t="s">
        <v>46214</v>
      </c>
      <c r="BB1473" s="1">
        <v>100</v>
      </c>
    </row>
    <row r="1474" spans="1:54">
      <c r="A1474" s="1" t="s">
        <v>4321</v>
      </c>
      <c r="B1474" s="1" t="s">
        <v>4323</v>
      </c>
      <c r="C1474" s="1">
        <v>10617</v>
      </c>
      <c r="D1474" s="1" t="s">
        <v>162</v>
      </c>
      <c r="E1474" s="1" t="s">
        <v>3559</v>
      </c>
      <c r="F1474" s="1">
        <v>3560</v>
      </c>
      <c r="G1474" s="1" t="s">
        <v>166</v>
      </c>
      <c r="I1474" s="1" t="s">
        <v>604</v>
      </c>
      <c r="J1474" s="1" t="s">
        <v>69</v>
      </c>
      <c r="K1474" s="1">
        <v>36</v>
      </c>
      <c r="L1474" s="1" t="s">
        <v>1842</v>
      </c>
      <c r="M1474" s="1">
        <v>49</v>
      </c>
      <c r="N1474" s="1" t="s">
        <v>3867</v>
      </c>
      <c r="O1474" s="1">
        <v>30.6</v>
      </c>
      <c r="P1474" s="1">
        <v>6669</v>
      </c>
      <c r="Q1474" s="1">
        <v>1995</v>
      </c>
      <c r="R1474" s="1">
        <v>9999</v>
      </c>
      <c r="U1474" s="1" t="s">
        <v>58</v>
      </c>
      <c r="V1474" s="1" t="s">
        <v>239</v>
      </c>
      <c r="Z1474" s="1" t="s">
        <v>444</v>
      </c>
      <c r="AA1474" s="1" t="s">
        <v>63</v>
      </c>
      <c r="AJ1474" s="37">
        <v>0.14161999999999997</v>
      </c>
      <c r="AK1474" s="37">
        <v>5.5999831782606493E-2</v>
      </c>
      <c r="AL1474" s="37">
        <v>0.14161999999999997</v>
      </c>
      <c r="AM1474" s="37">
        <v>5.5999831782606493E-2</v>
      </c>
      <c r="AY1474" s="1" t="s">
        <v>46875</v>
      </c>
      <c r="AZ1474" s="1">
        <v>100</v>
      </c>
      <c r="BA1474" s="1" t="s">
        <v>46214</v>
      </c>
      <c r="BB1474" s="1">
        <v>100</v>
      </c>
    </row>
    <row r="1475" spans="1:54">
      <c r="A1475" s="1" t="s">
        <v>4324</v>
      </c>
      <c r="B1475" s="1" t="s">
        <v>4325</v>
      </c>
      <c r="C1475" s="1">
        <v>10620</v>
      </c>
      <c r="D1475" s="1" t="s">
        <v>162</v>
      </c>
      <c r="E1475" s="1" t="s">
        <v>3556</v>
      </c>
      <c r="F1475" s="1">
        <v>3563</v>
      </c>
      <c r="G1475" s="1" t="s">
        <v>166</v>
      </c>
      <c r="I1475" s="1" t="s">
        <v>604</v>
      </c>
      <c r="J1475" s="1" t="s">
        <v>69</v>
      </c>
      <c r="K1475" s="1">
        <v>36</v>
      </c>
      <c r="L1475" s="1" t="s">
        <v>57</v>
      </c>
      <c r="M1475" s="1">
        <v>45</v>
      </c>
      <c r="N1475" s="1" t="s">
        <v>605</v>
      </c>
      <c r="O1475" s="1">
        <v>38.200000000000003</v>
      </c>
      <c r="P1475" s="1">
        <v>9865</v>
      </c>
      <c r="Q1475" s="1">
        <v>1991</v>
      </c>
      <c r="R1475" s="1">
        <v>9999</v>
      </c>
      <c r="U1475" s="1" t="s">
        <v>54</v>
      </c>
      <c r="V1475" s="1" t="s">
        <v>239</v>
      </c>
      <c r="Z1475" s="1" t="s">
        <v>444</v>
      </c>
      <c r="AJ1475" s="37">
        <v>0.13402942912069701</v>
      </c>
      <c r="AK1475" s="37">
        <v>0.13402942912069701</v>
      </c>
      <c r="AL1475" s="37">
        <v>0.13402942912069701</v>
      </c>
      <c r="AM1475" s="37">
        <v>0.13402942912069701</v>
      </c>
      <c r="AY1475" s="1" t="s">
        <v>4324</v>
      </c>
      <c r="AZ1475" s="1">
        <v>100</v>
      </c>
      <c r="BA1475" s="1" t="s">
        <v>46876</v>
      </c>
      <c r="BB1475" s="1">
        <v>100</v>
      </c>
    </row>
    <row r="1476" spans="1:54">
      <c r="A1476" s="1" t="s">
        <v>4324</v>
      </c>
      <c r="B1476" s="1" t="s">
        <v>4326</v>
      </c>
      <c r="C1476" s="1">
        <v>10620</v>
      </c>
      <c r="D1476" s="1" t="s">
        <v>162</v>
      </c>
      <c r="E1476" s="1" t="s">
        <v>3559</v>
      </c>
      <c r="F1476" s="1">
        <v>3563</v>
      </c>
      <c r="G1476" s="1" t="s">
        <v>166</v>
      </c>
      <c r="I1476" s="1" t="s">
        <v>604</v>
      </c>
      <c r="J1476" s="1" t="s">
        <v>69</v>
      </c>
      <c r="K1476" s="1">
        <v>36</v>
      </c>
      <c r="L1476" s="1" t="s">
        <v>57</v>
      </c>
      <c r="M1476" s="1">
        <v>45</v>
      </c>
      <c r="N1476" s="1" t="s">
        <v>605</v>
      </c>
      <c r="O1476" s="1">
        <v>21</v>
      </c>
      <c r="P1476" s="1">
        <v>9865</v>
      </c>
      <c r="Q1476" s="1">
        <v>1991</v>
      </c>
      <c r="R1476" s="1">
        <v>9999</v>
      </c>
      <c r="U1476" s="1" t="s">
        <v>54</v>
      </c>
      <c r="V1476" s="1" t="s">
        <v>239</v>
      </c>
      <c r="Z1476" s="1" t="s">
        <v>444</v>
      </c>
      <c r="AJ1476" s="37">
        <v>0.13402942912069701</v>
      </c>
      <c r="AK1476" s="37">
        <v>0.13402942912069701</v>
      </c>
      <c r="AL1476" s="37">
        <v>0.13402942912069701</v>
      </c>
      <c r="AM1476" s="37">
        <v>0.13402942912069701</v>
      </c>
      <c r="AY1476" s="1" t="s">
        <v>4324</v>
      </c>
      <c r="AZ1476" s="1">
        <v>100</v>
      </c>
      <c r="BA1476" s="1" t="s">
        <v>46876</v>
      </c>
      <c r="BB1476" s="1">
        <v>100</v>
      </c>
    </row>
    <row r="1477" spans="1:54">
      <c r="A1477" s="1" t="s">
        <v>4327</v>
      </c>
      <c r="B1477" s="1" t="s">
        <v>4328</v>
      </c>
      <c r="C1477" s="1">
        <v>10621</v>
      </c>
      <c r="D1477" s="1" t="s">
        <v>162</v>
      </c>
      <c r="E1477" s="1" t="s">
        <v>3556</v>
      </c>
      <c r="F1477" s="1">
        <v>3564</v>
      </c>
      <c r="G1477" s="1" t="s">
        <v>166</v>
      </c>
      <c r="I1477" s="1" t="s">
        <v>604</v>
      </c>
      <c r="J1477" s="1" t="s">
        <v>69</v>
      </c>
      <c r="K1477" s="1">
        <v>36</v>
      </c>
      <c r="L1477" s="1" t="s">
        <v>2248</v>
      </c>
      <c r="M1477" s="1">
        <v>67</v>
      </c>
      <c r="N1477" s="1" t="s">
        <v>2249</v>
      </c>
      <c r="O1477" s="1">
        <v>56.5</v>
      </c>
      <c r="P1477" s="1">
        <v>8495</v>
      </c>
      <c r="Q1477" s="1">
        <v>1994</v>
      </c>
      <c r="R1477" s="1">
        <v>9999</v>
      </c>
      <c r="U1477" s="1" t="s">
        <v>54</v>
      </c>
      <c r="V1477" s="1" t="s">
        <v>236</v>
      </c>
      <c r="Z1477" s="1" t="s">
        <v>444</v>
      </c>
      <c r="AA1477" s="1" t="s">
        <v>63</v>
      </c>
      <c r="AJ1477" s="37">
        <v>6.8098677855747303E-2</v>
      </c>
      <c r="AK1477" s="37">
        <v>6.8098677855747303E-2</v>
      </c>
      <c r="AL1477" s="37">
        <v>6.8098677855747303E-2</v>
      </c>
      <c r="AM1477" s="37">
        <v>6.8098677855747303E-2</v>
      </c>
      <c r="AY1477" s="1" t="s">
        <v>46877</v>
      </c>
      <c r="AZ1477" s="1">
        <v>100</v>
      </c>
      <c r="BA1477" s="1" t="s">
        <v>46214</v>
      </c>
      <c r="BB1477" s="1">
        <v>100</v>
      </c>
    </row>
    <row r="1478" spans="1:54">
      <c r="A1478" s="1" t="s">
        <v>4327</v>
      </c>
      <c r="B1478" s="1" t="s">
        <v>4329</v>
      </c>
      <c r="C1478" s="1">
        <v>10621</v>
      </c>
      <c r="D1478" s="1" t="s">
        <v>162</v>
      </c>
      <c r="E1478" s="1" t="s">
        <v>3559</v>
      </c>
      <c r="F1478" s="1">
        <v>3564</v>
      </c>
      <c r="G1478" s="1" t="s">
        <v>166</v>
      </c>
      <c r="I1478" s="1" t="s">
        <v>604</v>
      </c>
      <c r="J1478" s="1" t="s">
        <v>69</v>
      </c>
      <c r="K1478" s="1">
        <v>36</v>
      </c>
      <c r="L1478" s="1" t="s">
        <v>2248</v>
      </c>
      <c r="M1478" s="1">
        <v>67</v>
      </c>
      <c r="N1478" s="1" t="s">
        <v>2249</v>
      </c>
      <c r="O1478" s="1">
        <v>28.8</v>
      </c>
      <c r="P1478" s="1">
        <v>8495</v>
      </c>
      <c r="Q1478" s="1">
        <v>1994</v>
      </c>
      <c r="R1478" s="1">
        <v>9999</v>
      </c>
      <c r="U1478" s="1" t="s">
        <v>54</v>
      </c>
      <c r="V1478" s="1" t="s">
        <v>236</v>
      </c>
      <c r="Z1478" s="1" t="s">
        <v>444</v>
      </c>
      <c r="AA1478" s="1" t="s">
        <v>63</v>
      </c>
      <c r="AJ1478" s="37">
        <v>6.8098677855747303E-2</v>
      </c>
      <c r="AK1478" s="37">
        <v>6.8098677855747303E-2</v>
      </c>
      <c r="AL1478" s="37">
        <v>6.8098677855747303E-2</v>
      </c>
      <c r="AM1478" s="37">
        <v>6.8098677855747303E-2</v>
      </c>
      <c r="AY1478" s="1" t="s">
        <v>46877</v>
      </c>
      <c r="AZ1478" s="1">
        <v>100</v>
      </c>
      <c r="BA1478" s="1" t="s">
        <v>46214</v>
      </c>
      <c r="BB1478" s="1">
        <v>100</v>
      </c>
    </row>
    <row r="1479" spans="1:54">
      <c r="A1479" s="1" t="s">
        <v>4330</v>
      </c>
      <c r="B1479" s="1" t="s">
        <v>4331</v>
      </c>
      <c r="C1479" s="1">
        <v>10623</v>
      </c>
      <c r="D1479" s="1" t="s">
        <v>162</v>
      </c>
      <c r="E1479" s="1" t="s">
        <v>3556</v>
      </c>
      <c r="G1479" s="1" t="s">
        <v>166</v>
      </c>
      <c r="I1479" s="1" t="s">
        <v>1819</v>
      </c>
      <c r="J1479" s="1" t="s">
        <v>78</v>
      </c>
      <c r="K1479" s="1">
        <v>6</v>
      </c>
      <c r="L1479" s="1" t="s">
        <v>614</v>
      </c>
      <c r="M1479" s="1">
        <v>37</v>
      </c>
      <c r="N1479" s="1" t="s">
        <v>615</v>
      </c>
      <c r="O1479" s="1">
        <v>22.1</v>
      </c>
      <c r="P1479" s="1">
        <v>5500</v>
      </c>
      <c r="Q1479" s="1">
        <v>1989</v>
      </c>
      <c r="R1479" s="1">
        <v>9999</v>
      </c>
      <c r="U1479" s="1" t="s">
        <v>58</v>
      </c>
      <c r="V1479" s="1" t="s">
        <v>236</v>
      </c>
      <c r="AJ1479" s="37">
        <v>6.8426567825232057E-2</v>
      </c>
      <c r="AK1479" s="37">
        <v>6.8426567825232057E-2</v>
      </c>
      <c r="AL1479" s="37">
        <v>6.8426567825232057E-2</v>
      </c>
      <c r="AM1479" s="37">
        <v>6.8426567825232057E-2</v>
      </c>
      <c r="AY1479" s="1" t="s">
        <v>46878</v>
      </c>
      <c r="AZ1479" s="1">
        <v>100</v>
      </c>
      <c r="BA1479" s="1" t="s">
        <v>46878</v>
      </c>
      <c r="BB1479" s="1">
        <v>100</v>
      </c>
    </row>
    <row r="1480" spans="1:54">
      <c r="A1480" s="1" t="s">
        <v>4330</v>
      </c>
      <c r="B1480" s="1" t="s">
        <v>4332</v>
      </c>
      <c r="C1480" s="1">
        <v>10623</v>
      </c>
      <c r="D1480" s="1" t="s">
        <v>162</v>
      </c>
      <c r="E1480" s="1" t="s">
        <v>3559</v>
      </c>
      <c r="G1480" s="1" t="s">
        <v>166</v>
      </c>
      <c r="I1480" s="1" t="s">
        <v>1819</v>
      </c>
      <c r="J1480" s="1" t="s">
        <v>78</v>
      </c>
      <c r="K1480" s="1">
        <v>6</v>
      </c>
      <c r="L1480" s="1" t="s">
        <v>614</v>
      </c>
      <c r="M1480" s="1">
        <v>37</v>
      </c>
      <c r="N1480" s="1" t="s">
        <v>615</v>
      </c>
      <c r="O1480" s="1">
        <v>1.5</v>
      </c>
      <c r="P1480" s="1">
        <v>5500</v>
      </c>
      <c r="Q1480" s="1">
        <v>1989</v>
      </c>
      <c r="R1480" s="1">
        <v>9999</v>
      </c>
      <c r="U1480" s="1" t="s">
        <v>58</v>
      </c>
      <c r="V1480" s="1" t="s">
        <v>236</v>
      </c>
      <c r="Z1480" s="1" t="s">
        <v>244</v>
      </c>
      <c r="AJ1480" s="37">
        <v>6.8426567825232057E-2</v>
      </c>
      <c r="AK1480" s="37">
        <v>6.8426567825232057E-2</v>
      </c>
      <c r="AL1480" s="37">
        <v>6.8426567825232057E-2</v>
      </c>
      <c r="AM1480" s="37">
        <v>6.8426567825232057E-2</v>
      </c>
      <c r="AY1480" s="1" t="s">
        <v>46878</v>
      </c>
      <c r="AZ1480" s="1">
        <v>100</v>
      </c>
      <c r="BA1480" s="1" t="s">
        <v>46878</v>
      </c>
      <c r="BB1480" s="1">
        <v>100</v>
      </c>
    </row>
    <row r="1481" spans="1:54">
      <c r="A1481" s="1" t="s">
        <v>4333</v>
      </c>
      <c r="B1481" s="1" t="s">
        <v>4334</v>
      </c>
      <c r="C1481" s="1">
        <v>10631</v>
      </c>
      <c r="D1481" s="1" t="s">
        <v>162</v>
      </c>
      <c r="E1481" s="1" t="s">
        <v>3556</v>
      </c>
      <c r="G1481" s="1" t="s">
        <v>1559</v>
      </c>
      <c r="I1481" s="1" t="s">
        <v>475</v>
      </c>
      <c r="J1481" s="1" t="s">
        <v>78</v>
      </c>
      <c r="K1481" s="1">
        <v>6</v>
      </c>
      <c r="L1481" s="1" t="s">
        <v>1846</v>
      </c>
      <c r="M1481" s="1">
        <v>25</v>
      </c>
      <c r="N1481" s="1" t="s">
        <v>1847</v>
      </c>
      <c r="O1481" s="1">
        <v>43.2</v>
      </c>
      <c r="P1481" s="1">
        <v>9771</v>
      </c>
      <c r="Q1481" s="1">
        <v>1989</v>
      </c>
      <c r="R1481" s="1">
        <v>9999</v>
      </c>
      <c r="U1481" s="1" t="s">
        <v>54</v>
      </c>
      <c r="V1481" s="1" t="s">
        <v>1559</v>
      </c>
      <c r="AJ1481" s="1">
        <v>0</v>
      </c>
      <c r="AK1481" s="1">
        <v>0</v>
      </c>
      <c r="AL1481" s="1">
        <v>0</v>
      </c>
      <c r="AM1481" s="1">
        <v>0</v>
      </c>
      <c r="AN1481" s="1">
        <v>0.46250000000000002</v>
      </c>
      <c r="AO1481" s="1">
        <v>0.46250000000000002</v>
      </c>
      <c r="AP1481" s="1">
        <v>0.46250000000000002</v>
      </c>
      <c r="AY1481" s="1" t="s">
        <v>46879</v>
      </c>
      <c r="AZ1481" s="1">
        <v>100</v>
      </c>
      <c r="BA1481" s="1" t="s">
        <v>46300</v>
      </c>
      <c r="BB1481" s="1">
        <v>100</v>
      </c>
    </row>
    <row r="1482" spans="1:54">
      <c r="A1482" s="1" t="s">
        <v>4335</v>
      </c>
      <c r="B1482" s="1" t="s">
        <v>4336</v>
      </c>
      <c r="C1482" s="1">
        <v>10632</v>
      </c>
      <c r="D1482" s="1" t="s">
        <v>162</v>
      </c>
      <c r="E1482" s="1" t="s">
        <v>3556</v>
      </c>
      <c r="G1482" s="1" t="s">
        <v>1559</v>
      </c>
      <c r="I1482" s="1" t="s">
        <v>475</v>
      </c>
      <c r="J1482" s="1" t="s">
        <v>78</v>
      </c>
      <c r="K1482" s="1">
        <v>6</v>
      </c>
      <c r="L1482" s="1" t="s">
        <v>1846</v>
      </c>
      <c r="M1482" s="1">
        <v>25</v>
      </c>
      <c r="N1482" s="1" t="s">
        <v>1847</v>
      </c>
      <c r="O1482" s="1">
        <v>43.2</v>
      </c>
      <c r="P1482" s="1">
        <v>9771</v>
      </c>
      <c r="Q1482" s="1">
        <v>1988</v>
      </c>
      <c r="R1482" s="1">
        <v>9999</v>
      </c>
      <c r="U1482" s="1" t="s">
        <v>54</v>
      </c>
      <c r="V1482" s="1" t="s">
        <v>1559</v>
      </c>
      <c r="AJ1482" s="1">
        <v>0</v>
      </c>
      <c r="AK1482" s="1">
        <v>0</v>
      </c>
      <c r="AL1482" s="1">
        <v>0</v>
      </c>
      <c r="AM1482" s="1">
        <v>0</v>
      </c>
      <c r="AN1482" s="1">
        <v>0.46250000000000002</v>
      </c>
      <c r="AO1482" s="1">
        <v>0.46250000000000002</v>
      </c>
      <c r="AP1482" s="1">
        <v>0.46250000000000002</v>
      </c>
      <c r="AY1482" s="1" t="s">
        <v>46880</v>
      </c>
      <c r="AZ1482" s="1">
        <v>100</v>
      </c>
      <c r="BA1482" s="1" t="s">
        <v>46300</v>
      </c>
      <c r="BB1482" s="1">
        <v>100</v>
      </c>
    </row>
    <row r="1483" spans="1:54">
      <c r="A1483" s="1" t="s">
        <v>4337</v>
      </c>
      <c r="B1483" s="1" t="s">
        <v>4338</v>
      </c>
      <c r="C1483" s="1">
        <v>10633</v>
      </c>
      <c r="D1483" s="1" t="s">
        <v>162</v>
      </c>
      <c r="E1483" s="1" t="s">
        <v>3985</v>
      </c>
      <c r="F1483" s="1">
        <v>88335</v>
      </c>
      <c r="G1483" s="1" t="s">
        <v>166</v>
      </c>
      <c r="I1483" s="1" t="s">
        <v>225</v>
      </c>
      <c r="J1483" s="1" t="s">
        <v>68</v>
      </c>
      <c r="K1483" s="1">
        <v>51</v>
      </c>
      <c r="L1483" s="1" t="s">
        <v>4339</v>
      </c>
      <c r="M1483" s="1">
        <v>149</v>
      </c>
      <c r="N1483" s="1" t="s">
        <v>4340</v>
      </c>
      <c r="O1483" s="1">
        <v>94.1</v>
      </c>
      <c r="P1483" s="1">
        <v>8922</v>
      </c>
      <c r="Q1483" s="1">
        <v>1990</v>
      </c>
      <c r="R1483" s="1">
        <v>9999</v>
      </c>
      <c r="U1483" s="1" t="s">
        <v>58</v>
      </c>
      <c r="V1483" s="1" t="s">
        <v>239</v>
      </c>
      <c r="Z1483" s="1" t="s">
        <v>444</v>
      </c>
      <c r="AJ1483" s="37">
        <v>0.11257667436933769</v>
      </c>
      <c r="AK1483" s="37">
        <v>0.11257667436933769</v>
      </c>
      <c r="AL1483" s="37">
        <v>0.11257667436933769</v>
      </c>
      <c r="AM1483" s="37">
        <v>0.11257667436933769</v>
      </c>
      <c r="AY1483" s="1" t="s">
        <v>46881</v>
      </c>
      <c r="AZ1483" s="1">
        <v>100</v>
      </c>
      <c r="BA1483" s="1" t="s">
        <v>46418</v>
      </c>
      <c r="BB1483" s="1">
        <v>100</v>
      </c>
    </row>
    <row r="1484" spans="1:54">
      <c r="A1484" s="1" t="s">
        <v>4337</v>
      </c>
      <c r="B1484" s="1" t="s">
        <v>4341</v>
      </c>
      <c r="C1484" s="1">
        <v>10633</v>
      </c>
      <c r="D1484" s="1" t="s">
        <v>162</v>
      </c>
      <c r="E1484" s="1" t="s">
        <v>3602</v>
      </c>
      <c r="F1484" s="1">
        <v>88336</v>
      </c>
      <c r="G1484" s="1" t="s">
        <v>166</v>
      </c>
      <c r="I1484" s="1" t="s">
        <v>225</v>
      </c>
      <c r="J1484" s="1" t="s">
        <v>68</v>
      </c>
      <c r="K1484" s="1">
        <v>51</v>
      </c>
      <c r="L1484" s="1" t="s">
        <v>4339</v>
      </c>
      <c r="M1484" s="1">
        <v>149</v>
      </c>
      <c r="N1484" s="1" t="s">
        <v>4340</v>
      </c>
      <c r="O1484" s="1">
        <v>94.1</v>
      </c>
      <c r="P1484" s="1">
        <v>8922</v>
      </c>
      <c r="Q1484" s="1">
        <v>1990</v>
      </c>
      <c r="R1484" s="1">
        <v>9999</v>
      </c>
      <c r="U1484" s="1" t="s">
        <v>58</v>
      </c>
      <c r="V1484" s="1" t="s">
        <v>239</v>
      </c>
      <c r="Z1484" s="1" t="s">
        <v>444</v>
      </c>
      <c r="AJ1484" s="37">
        <v>0.11257667436933769</v>
      </c>
      <c r="AK1484" s="37">
        <v>0.11257667436933769</v>
      </c>
      <c r="AL1484" s="37">
        <v>0.11257667436933769</v>
      </c>
      <c r="AM1484" s="37">
        <v>0.11257667436933769</v>
      </c>
      <c r="AY1484" s="1" t="s">
        <v>46881</v>
      </c>
      <c r="AZ1484" s="1">
        <v>100</v>
      </c>
      <c r="BA1484" s="1" t="s">
        <v>46418</v>
      </c>
      <c r="BB1484" s="1">
        <v>100</v>
      </c>
    </row>
    <row r="1485" spans="1:54">
      <c r="A1485" s="1" t="s">
        <v>4337</v>
      </c>
      <c r="B1485" s="1" t="s">
        <v>4342</v>
      </c>
      <c r="C1485" s="1">
        <v>10633</v>
      </c>
      <c r="D1485" s="1" t="s">
        <v>162</v>
      </c>
      <c r="E1485" s="1" t="s">
        <v>3604</v>
      </c>
      <c r="F1485" s="1">
        <v>88337</v>
      </c>
      <c r="G1485" s="1" t="s">
        <v>166</v>
      </c>
      <c r="I1485" s="1" t="s">
        <v>225</v>
      </c>
      <c r="J1485" s="1" t="s">
        <v>68</v>
      </c>
      <c r="K1485" s="1">
        <v>51</v>
      </c>
      <c r="L1485" s="1" t="s">
        <v>4339</v>
      </c>
      <c r="M1485" s="1">
        <v>149</v>
      </c>
      <c r="N1485" s="1" t="s">
        <v>4340</v>
      </c>
      <c r="O1485" s="1">
        <v>94.1</v>
      </c>
      <c r="P1485" s="1">
        <v>8922</v>
      </c>
      <c r="Q1485" s="1">
        <v>1990</v>
      </c>
      <c r="R1485" s="1">
        <v>9999</v>
      </c>
      <c r="U1485" s="1" t="s">
        <v>58</v>
      </c>
      <c r="V1485" s="1" t="s">
        <v>239</v>
      </c>
      <c r="Z1485" s="1" t="s">
        <v>444</v>
      </c>
      <c r="AJ1485" s="37">
        <v>0.11257667436933769</v>
      </c>
      <c r="AK1485" s="37">
        <v>0.11257667436933769</v>
      </c>
      <c r="AL1485" s="37">
        <v>0.11257667436933769</v>
      </c>
      <c r="AM1485" s="37">
        <v>0.11257667436933769</v>
      </c>
      <c r="AY1485" s="1" t="s">
        <v>46881</v>
      </c>
      <c r="AZ1485" s="1">
        <v>100</v>
      </c>
      <c r="BA1485" s="1" t="s">
        <v>46418</v>
      </c>
      <c r="BB1485" s="1">
        <v>100</v>
      </c>
    </row>
    <row r="1486" spans="1:54">
      <c r="A1486" s="1" t="s">
        <v>4337</v>
      </c>
      <c r="B1486" s="1" t="s">
        <v>4343</v>
      </c>
      <c r="C1486" s="1">
        <v>10633</v>
      </c>
      <c r="D1486" s="1" t="s">
        <v>162</v>
      </c>
      <c r="E1486" s="1" t="s">
        <v>3998</v>
      </c>
      <c r="F1486" s="1">
        <v>88335</v>
      </c>
      <c r="G1486" s="1" t="s">
        <v>166</v>
      </c>
      <c r="I1486" s="1" t="s">
        <v>225</v>
      </c>
      <c r="J1486" s="1" t="s">
        <v>68</v>
      </c>
      <c r="K1486" s="1">
        <v>51</v>
      </c>
      <c r="L1486" s="1" t="s">
        <v>4339</v>
      </c>
      <c r="M1486" s="1">
        <v>149</v>
      </c>
      <c r="N1486" s="1" t="s">
        <v>4340</v>
      </c>
      <c r="O1486" s="1">
        <v>96</v>
      </c>
      <c r="P1486" s="1">
        <v>8922</v>
      </c>
      <c r="Q1486" s="1">
        <v>1990</v>
      </c>
      <c r="R1486" s="1">
        <v>9999</v>
      </c>
      <c r="U1486" s="1" t="s">
        <v>58</v>
      </c>
      <c r="V1486" s="1" t="s">
        <v>239</v>
      </c>
      <c r="Z1486" s="1" t="s">
        <v>444</v>
      </c>
      <c r="AJ1486" s="37">
        <v>0.11257667436933769</v>
      </c>
      <c r="AK1486" s="37">
        <v>0.11257667436933769</v>
      </c>
      <c r="AL1486" s="37">
        <v>0.11257667436933769</v>
      </c>
      <c r="AM1486" s="37">
        <v>0.11257667436933769</v>
      </c>
      <c r="AY1486" s="1" t="s">
        <v>46881</v>
      </c>
      <c r="AZ1486" s="1">
        <v>100</v>
      </c>
      <c r="BA1486" s="1" t="s">
        <v>46418</v>
      </c>
      <c r="BB1486" s="1">
        <v>100</v>
      </c>
    </row>
    <row r="1487" spans="1:54">
      <c r="A1487" s="1" t="s">
        <v>4344</v>
      </c>
      <c r="B1487" s="1" t="s">
        <v>4345</v>
      </c>
      <c r="C1487" s="1">
        <v>10634</v>
      </c>
      <c r="D1487" s="1" t="s">
        <v>162</v>
      </c>
      <c r="E1487" s="1" t="s">
        <v>3556</v>
      </c>
      <c r="G1487" s="1" t="s">
        <v>1559</v>
      </c>
      <c r="I1487" s="1" t="s">
        <v>475</v>
      </c>
      <c r="J1487" s="1" t="s">
        <v>78</v>
      </c>
      <c r="K1487" s="1">
        <v>6</v>
      </c>
      <c r="L1487" s="1" t="s">
        <v>1846</v>
      </c>
      <c r="M1487" s="1">
        <v>25</v>
      </c>
      <c r="N1487" s="1" t="s">
        <v>1847</v>
      </c>
      <c r="O1487" s="1">
        <v>51.1</v>
      </c>
      <c r="P1487" s="1">
        <v>9771</v>
      </c>
      <c r="Q1487" s="1">
        <v>1988</v>
      </c>
      <c r="R1487" s="1">
        <v>9999</v>
      </c>
      <c r="U1487" s="1" t="s">
        <v>54</v>
      </c>
      <c r="V1487" s="1" t="s">
        <v>1559</v>
      </c>
      <c r="AJ1487" s="1">
        <v>0</v>
      </c>
      <c r="AK1487" s="1">
        <v>0</v>
      </c>
      <c r="AL1487" s="1">
        <v>0</v>
      </c>
      <c r="AM1487" s="1">
        <v>0</v>
      </c>
      <c r="AN1487" s="1">
        <v>0.46250000000000002</v>
      </c>
      <c r="AO1487" s="1">
        <v>0.46250000000000002</v>
      </c>
      <c r="AP1487" s="1">
        <v>0.46250000000000002</v>
      </c>
      <c r="AY1487" s="1" t="s">
        <v>46882</v>
      </c>
      <c r="AZ1487" s="1">
        <v>100</v>
      </c>
      <c r="BA1487" s="1" t="s">
        <v>46300</v>
      </c>
      <c r="BB1487" s="1">
        <v>100</v>
      </c>
    </row>
    <row r="1488" spans="1:54">
      <c r="A1488" s="1" t="s">
        <v>4346</v>
      </c>
      <c r="B1488" s="1" t="s">
        <v>4347</v>
      </c>
      <c r="C1488" s="1">
        <v>10649</v>
      </c>
      <c r="D1488" s="1" t="s">
        <v>162</v>
      </c>
      <c r="E1488" s="1" t="s">
        <v>3556</v>
      </c>
      <c r="F1488" s="1">
        <v>91243</v>
      </c>
      <c r="G1488" s="1" t="s">
        <v>164</v>
      </c>
      <c r="I1488" s="1" t="s">
        <v>214</v>
      </c>
      <c r="J1488" s="1" t="s">
        <v>78</v>
      </c>
      <c r="K1488" s="1">
        <v>6</v>
      </c>
      <c r="L1488" s="1" t="s">
        <v>2603</v>
      </c>
      <c r="M1488" s="1">
        <v>29</v>
      </c>
      <c r="N1488" s="1" t="s">
        <v>2604</v>
      </c>
      <c r="O1488" s="1">
        <v>46</v>
      </c>
      <c r="P1488" s="1">
        <v>8700</v>
      </c>
      <c r="Q1488" s="1">
        <v>1995</v>
      </c>
      <c r="R1488" s="1">
        <v>9999</v>
      </c>
      <c r="U1488" s="1" t="s">
        <v>58</v>
      </c>
      <c r="V1488" s="1" t="s">
        <v>236</v>
      </c>
      <c r="AI1488" s="1">
        <v>0.74</v>
      </c>
      <c r="AJ1488" s="1">
        <v>0.86899000000000004</v>
      </c>
      <c r="AK1488" s="1">
        <v>0.86899000000000004</v>
      </c>
      <c r="AL1488" s="1">
        <v>0.86899000000000004</v>
      </c>
      <c r="AM1488" s="1">
        <v>0.86899000000000004</v>
      </c>
      <c r="AY1488" s="1" t="s">
        <v>46883</v>
      </c>
      <c r="AZ1488" s="1">
        <v>100</v>
      </c>
      <c r="BA1488" s="1" t="s">
        <v>55987</v>
      </c>
      <c r="BB1488" s="1">
        <v>100</v>
      </c>
    </row>
    <row r="1489" spans="1:54">
      <c r="A1489" s="1" t="s">
        <v>4348</v>
      </c>
      <c r="B1489" s="1" t="s">
        <v>4349</v>
      </c>
      <c r="C1489" s="1">
        <v>10650</v>
      </c>
      <c r="D1489" s="1" t="s">
        <v>162</v>
      </c>
      <c r="E1489" s="1" t="s">
        <v>3556</v>
      </c>
      <c r="F1489" s="1">
        <v>91244</v>
      </c>
      <c r="G1489" s="1" t="s">
        <v>164</v>
      </c>
      <c r="I1489" s="1" t="s">
        <v>214</v>
      </c>
      <c r="J1489" s="1" t="s">
        <v>78</v>
      </c>
      <c r="K1489" s="1">
        <v>6</v>
      </c>
      <c r="L1489" s="1" t="s">
        <v>2603</v>
      </c>
      <c r="M1489" s="1">
        <v>29</v>
      </c>
      <c r="N1489" s="1" t="s">
        <v>2604</v>
      </c>
      <c r="O1489" s="1">
        <v>46</v>
      </c>
      <c r="P1489" s="1">
        <v>8700</v>
      </c>
      <c r="Q1489" s="1">
        <v>1991</v>
      </c>
      <c r="R1489" s="1">
        <v>9999</v>
      </c>
      <c r="U1489" s="1" t="s">
        <v>58</v>
      </c>
      <c r="V1489" s="1" t="s">
        <v>236</v>
      </c>
      <c r="AI1489" s="1">
        <v>0.74</v>
      </c>
      <c r="AJ1489" s="1">
        <v>0.76998</v>
      </c>
      <c r="AK1489" s="1">
        <v>0.76998</v>
      </c>
      <c r="AL1489" s="1">
        <v>0.76998</v>
      </c>
      <c r="AM1489" s="1">
        <v>0.76998</v>
      </c>
      <c r="AY1489" s="1" t="s">
        <v>46884</v>
      </c>
      <c r="AZ1489" s="1">
        <v>100</v>
      </c>
      <c r="BA1489" s="1" t="s">
        <v>55987</v>
      </c>
      <c r="BB1489" s="1">
        <v>100</v>
      </c>
    </row>
    <row r="1490" spans="1:54">
      <c r="A1490" s="1" t="s">
        <v>4350</v>
      </c>
      <c r="B1490" s="1" t="s">
        <v>4351</v>
      </c>
      <c r="C1490" s="1">
        <v>1067</v>
      </c>
      <c r="D1490" s="1" t="s">
        <v>162</v>
      </c>
      <c r="E1490" s="1" t="s">
        <v>51</v>
      </c>
      <c r="G1490" s="1" t="s">
        <v>163</v>
      </c>
      <c r="I1490" s="1" t="s">
        <v>221</v>
      </c>
      <c r="J1490" s="1" t="s">
        <v>97</v>
      </c>
      <c r="K1490" s="1">
        <v>19</v>
      </c>
      <c r="L1490" s="1" t="s">
        <v>869</v>
      </c>
      <c r="M1490" s="1">
        <v>97</v>
      </c>
      <c r="N1490" s="1" t="s">
        <v>4352</v>
      </c>
      <c r="O1490" s="1">
        <v>0.6</v>
      </c>
      <c r="P1490" s="1">
        <v>0</v>
      </c>
      <c r="Q1490" s="1">
        <v>1924</v>
      </c>
      <c r="R1490" s="1">
        <v>9999</v>
      </c>
      <c r="U1490" s="1" t="s">
        <v>54</v>
      </c>
      <c r="V1490" s="1" t="s">
        <v>163</v>
      </c>
      <c r="AJ1490" s="1">
        <v>0</v>
      </c>
      <c r="AK1490" s="1">
        <v>0</v>
      </c>
      <c r="AL1490" s="1">
        <v>0</v>
      </c>
      <c r="AM1490" s="1">
        <v>0</v>
      </c>
      <c r="AY1490" s="1" t="s">
        <v>4350</v>
      </c>
      <c r="AZ1490" s="1">
        <v>100</v>
      </c>
      <c r="BA1490" s="1" t="s">
        <v>46885</v>
      </c>
      <c r="BB1490" s="1">
        <v>100</v>
      </c>
    </row>
    <row r="1491" spans="1:54">
      <c r="A1491" s="1" t="s">
        <v>4350</v>
      </c>
      <c r="B1491" s="1" t="s">
        <v>4353</v>
      </c>
      <c r="C1491" s="1">
        <v>1067</v>
      </c>
      <c r="D1491" s="1" t="s">
        <v>162</v>
      </c>
      <c r="E1491" s="1" t="s">
        <v>55</v>
      </c>
      <c r="G1491" s="1" t="s">
        <v>163</v>
      </c>
      <c r="I1491" s="1" t="s">
        <v>221</v>
      </c>
      <c r="J1491" s="1" t="s">
        <v>97</v>
      </c>
      <c r="K1491" s="1">
        <v>19</v>
      </c>
      <c r="L1491" s="1" t="s">
        <v>869</v>
      </c>
      <c r="M1491" s="1">
        <v>97</v>
      </c>
      <c r="N1491" s="1" t="s">
        <v>4352</v>
      </c>
      <c r="O1491" s="1">
        <v>0.6</v>
      </c>
      <c r="P1491" s="1">
        <v>0</v>
      </c>
      <c r="Q1491" s="1">
        <v>1924</v>
      </c>
      <c r="R1491" s="1">
        <v>9999</v>
      </c>
      <c r="U1491" s="1" t="s">
        <v>54</v>
      </c>
      <c r="V1491" s="1" t="s">
        <v>163</v>
      </c>
      <c r="AJ1491" s="1">
        <v>0</v>
      </c>
      <c r="AK1491" s="1">
        <v>0</v>
      </c>
      <c r="AL1491" s="1">
        <v>0</v>
      </c>
      <c r="AM1491" s="1">
        <v>0</v>
      </c>
      <c r="AY1491" s="1" t="s">
        <v>4350</v>
      </c>
      <c r="AZ1491" s="1">
        <v>100</v>
      </c>
      <c r="BA1491" s="1" t="s">
        <v>46885</v>
      </c>
      <c r="BB1491" s="1">
        <v>100</v>
      </c>
    </row>
    <row r="1492" spans="1:54">
      <c r="A1492" s="1" t="s">
        <v>4354</v>
      </c>
      <c r="B1492" s="1" t="s">
        <v>4355</v>
      </c>
      <c r="C1492" s="1">
        <v>1068</v>
      </c>
      <c r="D1492" s="1" t="s">
        <v>162</v>
      </c>
      <c r="E1492" s="1" t="s">
        <v>51</v>
      </c>
      <c r="F1492" s="1">
        <v>89836</v>
      </c>
      <c r="G1492" s="1" t="s">
        <v>164</v>
      </c>
      <c r="I1492" s="1" t="s">
        <v>221</v>
      </c>
      <c r="J1492" s="1" t="s">
        <v>97</v>
      </c>
      <c r="K1492" s="1">
        <v>19</v>
      </c>
      <c r="L1492" s="1" t="s">
        <v>1865</v>
      </c>
      <c r="M1492" s="1">
        <v>127</v>
      </c>
      <c r="N1492" s="1" t="s">
        <v>4356</v>
      </c>
      <c r="O1492" s="1">
        <v>55.9</v>
      </c>
      <c r="P1492" s="1">
        <v>17054</v>
      </c>
      <c r="Q1492" s="1">
        <v>1978</v>
      </c>
      <c r="R1492" s="1">
        <v>9999</v>
      </c>
      <c r="U1492" s="1" t="s">
        <v>54</v>
      </c>
      <c r="V1492" s="1" t="s">
        <v>236</v>
      </c>
      <c r="AJ1492" s="1">
        <v>0.22228000000000001</v>
      </c>
      <c r="AK1492" s="1">
        <v>0.22228000000000001</v>
      </c>
      <c r="AL1492" s="1">
        <v>0.22228000000000001</v>
      </c>
      <c r="AM1492" s="1">
        <v>0.22228000000000001</v>
      </c>
      <c r="AY1492" s="1" t="s">
        <v>46285</v>
      </c>
      <c r="AZ1492" s="1">
        <v>100</v>
      </c>
      <c r="BA1492" s="1" t="s">
        <v>46286</v>
      </c>
      <c r="BB1492" s="1">
        <v>100</v>
      </c>
    </row>
    <row r="1493" spans="1:54">
      <c r="A1493" s="1" t="s">
        <v>4354</v>
      </c>
      <c r="B1493" s="1" t="s">
        <v>4357</v>
      </c>
      <c r="C1493" s="1">
        <v>1068</v>
      </c>
      <c r="D1493" s="1" t="s">
        <v>162</v>
      </c>
      <c r="E1493" s="1" t="s">
        <v>55</v>
      </c>
      <c r="F1493" s="1">
        <v>89842</v>
      </c>
      <c r="G1493" s="1" t="s">
        <v>164</v>
      </c>
      <c r="I1493" s="1" t="s">
        <v>221</v>
      </c>
      <c r="J1493" s="1" t="s">
        <v>97</v>
      </c>
      <c r="K1493" s="1">
        <v>19</v>
      </c>
      <c r="L1493" s="1" t="s">
        <v>1865</v>
      </c>
      <c r="M1493" s="1">
        <v>127</v>
      </c>
      <c r="N1493" s="1" t="s">
        <v>4356</v>
      </c>
      <c r="O1493" s="1">
        <v>56.2</v>
      </c>
      <c r="P1493" s="1">
        <v>17054</v>
      </c>
      <c r="Q1493" s="1">
        <v>1978</v>
      </c>
      <c r="R1493" s="1">
        <v>9999</v>
      </c>
      <c r="U1493" s="1" t="s">
        <v>54</v>
      </c>
      <c r="V1493" s="1" t="s">
        <v>236</v>
      </c>
      <c r="AJ1493" s="1">
        <v>0.251</v>
      </c>
      <c r="AK1493" s="1">
        <v>0.251</v>
      </c>
      <c r="AL1493" s="1">
        <v>0.251</v>
      </c>
      <c r="AM1493" s="1">
        <v>0.251</v>
      </c>
      <c r="AY1493" s="1" t="s">
        <v>46285</v>
      </c>
      <c r="AZ1493" s="1">
        <v>100</v>
      </c>
      <c r="BA1493" s="1" t="s">
        <v>46286</v>
      </c>
      <c r="BB1493" s="1">
        <v>100</v>
      </c>
    </row>
    <row r="1494" spans="1:54">
      <c r="A1494" s="1" t="s">
        <v>4354</v>
      </c>
      <c r="B1494" s="1" t="s">
        <v>4358</v>
      </c>
      <c r="C1494" s="1">
        <v>1068</v>
      </c>
      <c r="D1494" s="1" t="s">
        <v>162</v>
      </c>
      <c r="E1494" s="1" t="s">
        <v>72</v>
      </c>
      <c r="F1494" s="1">
        <v>89844</v>
      </c>
      <c r="G1494" s="1" t="s">
        <v>164</v>
      </c>
      <c r="I1494" s="1" t="s">
        <v>221</v>
      </c>
      <c r="J1494" s="1" t="s">
        <v>97</v>
      </c>
      <c r="K1494" s="1">
        <v>19</v>
      </c>
      <c r="L1494" s="1" t="s">
        <v>1865</v>
      </c>
      <c r="M1494" s="1">
        <v>127</v>
      </c>
      <c r="N1494" s="1" t="s">
        <v>4356</v>
      </c>
      <c r="O1494" s="1">
        <v>61.7</v>
      </c>
      <c r="P1494" s="1">
        <v>17054</v>
      </c>
      <c r="Q1494" s="1">
        <v>1978</v>
      </c>
      <c r="R1494" s="1">
        <v>9999</v>
      </c>
      <c r="U1494" s="1" t="s">
        <v>54</v>
      </c>
      <c r="V1494" s="1" t="s">
        <v>236</v>
      </c>
      <c r="AJ1494" s="1">
        <v>0.27189999999999998</v>
      </c>
      <c r="AK1494" s="1">
        <v>0.27189999999999998</v>
      </c>
      <c r="AL1494" s="1">
        <v>0.27189999999999998</v>
      </c>
      <c r="AM1494" s="1">
        <v>0.27189999999999998</v>
      </c>
      <c r="AY1494" s="1" t="s">
        <v>46285</v>
      </c>
      <c r="AZ1494" s="1">
        <v>100</v>
      </c>
      <c r="BA1494" s="1" t="s">
        <v>46286</v>
      </c>
      <c r="BB1494" s="1">
        <v>100</v>
      </c>
    </row>
    <row r="1495" spans="1:54">
      <c r="A1495" s="1" t="s">
        <v>4359</v>
      </c>
      <c r="B1495" s="1" t="s">
        <v>4360</v>
      </c>
      <c r="C1495" s="1">
        <v>10682</v>
      </c>
      <c r="D1495" s="1" t="s">
        <v>162</v>
      </c>
      <c r="E1495" s="1" t="s">
        <v>3985</v>
      </c>
      <c r="G1495" s="1" t="s">
        <v>166</v>
      </c>
      <c r="I1495" s="1" t="s">
        <v>211</v>
      </c>
      <c r="J1495" s="1" t="s">
        <v>56</v>
      </c>
      <c r="K1495" s="1">
        <v>8</v>
      </c>
      <c r="L1495" s="1" t="s">
        <v>3239</v>
      </c>
      <c r="M1495" s="1">
        <v>87</v>
      </c>
      <c r="N1495" s="1" t="s">
        <v>3240</v>
      </c>
      <c r="O1495" s="1">
        <v>25</v>
      </c>
      <c r="P1495" s="1">
        <v>10763</v>
      </c>
      <c r="Q1495" s="1">
        <v>1990</v>
      </c>
      <c r="R1495" s="1">
        <v>9999</v>
      </c>
      <c r="U1495" s="1" t="s">
        <v>54</v>
      </c>
      <c r="V1495" s="1" t="s">
        <v>236</v>
      </c>
      <c r="AJ1495" s="37">
        <v>8.3400000000000002E-3</v>
      </c>
      <c r="AK1495" s="37">
        <v>8.3400000000000002E-3</v>
      </c>
      <c r="AL1495" s="37">
        <v>8.3400000000000002E-3</v>
      </c>
      <c r="AM1495" s="37">
        <v>8.3400000000000002E-3</v>
      </c>
      <c r="AY1495" s="1" t="s">
        <v>46886</v>
      </c>
      <c r="AZ1495" s="1">
        <v>100</v>
      </c>
      <c r="BA1495" s="1" t="s">
        <v>46887</v>
      </c>
      <c r="BB1495" s="1">
        <v>100</v>
      </c>
    </row>
    <row r="1496" spans="1:54">
      <c r="A1496" s="1" t="s">
        <v>4359</v>
      </c>
      <c r="B1496" s="1" t="s">
        <v>4361</v>
      </c>
      <c r="C1496" s="1">
        <v>10682</v>
      </c>
      <c r="D1496" s="1" t="s">
        <v>162</v>
      </c>
      <c r="E1496" s="1" t="s">
        <v>3602</v>
      </c>
      <c r="F1496" s="1">
        <v>3576</v>
      </c>
      <c r="G1496" s="1" t="s">
        <v>164</v>
      </c>
      <c r="I1496" s="1" t="s">
        <v>211</v>
      </c>
      <c r="J1496" s="1" t="s">
        <v>56</v>
      </c>
      <c r="K1496" s="1">
        <v>8</v>
      </c>
      <c r="L1496" s="1" t="s">
        <v>3239</v>
      </c>
      <c r="M1496" s="1">
        <v>87</v>
      </c>
      <c r="N1496" s="1" t="s">
        <v>3240</v>
      </c>
      <c r="O1496" s="1">
        <v>25</v>
      </c>
      <c r="P1496" s="1">
        <v>16250</v>
      </c>
      <c r="Q1496" s="1">
        <v>1990</v>
      </c>
      <c r="R1496" s="1">
        <v>9999</v>
      </c>
      <c r="U1496" s="1" t="s">
        <v>54</v>
      </c>
      <c r="V1496" s="1" t="s">
        <v>236</v>
      </c>
      <c r="Z1496" s="1" t="s">
        <v>250</v>
      </c>
      <c r="AJ1496" s="1">
        <v>8.7440000000000004E-2</v>
      </c>
      <c r="AK1496" s="1">
        <v>8.7440000000000004E-2</v>
      </c>
      <c r="AL1496" s="1">
        <v>8.7440000000000004E-2</v>
      </c>
      <c r="AM1496" s="1">
        <v>8.7440000000000004E-2</v>
      </c>
      <c r="AY1496" s="1" t="s">
        <v>46886</v>
      </c>
      <c r="AZ1496" s="1">
        <v>100</v>
      </c>
      <c r="BA1496" s="1" t="s">
        <v>46887</v>
      </c>
      <c r="BB1496" s="1">
        <v>100</v>
      </c>
    </row>
    <row r="1497" spans="1:54">
      <c r="A1497" s="1" t="s">
        <v>4359</v>
      </c>
      <c r="B1497" s="1" t="s">
        <v>4362</v>
      </c>
      <c r="C1497" s="1">
        <v>10682</v>
      </c>
      <c r="D1497" s="1" t="s">
        <v>162</v>
      </c>
      <c r="E1497" s="1" t="s">
        <v>3604</v>
      </c>
      <c r="G1497" s="1" t="s">
        <v>166</v>
      </c>
      <c r="I1497" s="1" t="s">
        <v>211</v>
      </c>
      <c r="J1497" s="1" t="s">
        <v>56</v>
      </c>
      <c r="K1497" s="1">
        <v>8</v>
      </c>
      <c r="L1497" s="1" t="s">
        <v>3239</v>
      </c>
      <c r="M1497" s="1">
        <v>87</v>
      </c>
      <c r="N1497" s="1" t="s">
        <v>3240</v>
      </c>
      <c r="O1497" s="1">
        <v>32</v>
      </c>
      <c r="P1497" s="1">
        <v>10763</v>
      </c>
      <c r="Q1497" s="1">
        <v>1994</v>
      </c>
      <c r="R1497" s="1">
        <v>9999</v>
      </c>
      <c r="U1497" s="1" t="s">
        <v>54</v>
      </c>
      <c r="V1497" s="1" t="s">
        <v>236</v>
      </c>
      <c r="AJ1497" s="37">
        <v>2.4572860590525578E-2</v>
      </c>
      <c r="AK1497" s="37">
        <v>2.4572860590525578E-2</v>
      </c>
      <c r="AL1497" s="37">
        <v>2.4572860590525578E-2</v>
      </c>
      <c r="AM1497" s="37">
        <v>2.4572860590525578E-2</v>
      </c>
      <c r="AY1497" s="1" t="s">
        <v>46886</v>
      </c>
      <c r="AZ1497" s="1">
        <v>100</v>
      </c>
      <c r="BA1497" s="1" t="s">
        <v>46887</v>
      </c>
      <c r="BB1497" s="1">
        <v>100</v>
      </c>
    </row>
    <row r="1498" spans="1:54">
      <c r="A1498" s="1" t="s">
        <v>4359</v>
      </c>
      <c r="B1498" s="1" t="s">
        <v>4363</v>
      </c>
      <c r="C1498" s="1">
        <v>10682</v>
      </c>
      <c r="D1498" s="1" t="s">
        <v>162</v>
      </c>
      <c r="E1498" s="1" t="s">
        <v>3606</v>
      </c>
      <c r="F1498" s="1">
        <v>4142</v>
      </c>
      <c r="G1498" s="1" t="s">
        <v>166</v>
      </c>
      <c r="I1498" s="1" t="s">
        <v>211</v>
      </c>
      <c r="J1498" s="1" t="s">
        <v>56</v>
      </c>
      <c r="K1498" s="1">
        <v>8</v>
      </c>
      <c r="L1498" s="1" t="s">
        <v>3239</v>
      </c>
      <c r="M1498" s="1">
        <v>87</v>
      </c>
      <c r="N1498" s="1" t="s">
        <v>3240</v>
      </c>
      <c r="O1498" s="1">
        <v>25</v>
      </c>
      <c r="P1498" s="1">
        <v>10763</v>
      </c>
      <c r="Q1498" s="1">
        <v>1999</v>
      </c>
      <c r="R1498" s="1">
        <v>9999</v>
      </c>
      <c r="U1498" s="1" t="s">
        <v>54</v>
      </c>
      <c r="V1498" s="1" t="s">
        <v>236</v>
      </c>
      <c r="Z1498" s="1" t="s">
        <v>250</v>
      </c>
      <c r="AJ1498" s="37">
        <v>8.2901580121528318E-2</v>
      </c>
      <c r="AK1498" s="37">
        <v>8.2901580121528318E-2</v>
      </c>
      <c r="AL1498" s="37">
        <v>8.2901580121528318E-2</v>
      </c>
      <c r="AM1498" s="37">
        <v>8.2901580121528318E-2</v>
      </c>
      <c r="AY1498" s="1" t="s">
        <v>46886</v>
      </c>
      <c r="AZ1498" s="1">
        <v>100</v>
      </c>
      <c r="BA1498" s="1" t="s">
        <v>46887</v>
      </c>
      <c r="BB1498" s="1">
        <v>100</v>
      </c>
    </row>
    <row r="1499" spans="1:54">
      <c r="A1499" s="1" t="s">
        <v>4359</v>
      </c>
      <c r="B1499" s="1" t="s">
        <v>4364</v>
      </c>
      <c r="C1499" s="1">
        <v>10682</v>
      </c>
      <c r="D1499" s="1" t="s">
        <v>162</v>
      </c>
      <c r="E1499" s="1" t="s">
        <v>3608</v>
      </c>
      <c r="F1499" s="1">
        <v>4143</v>
      </c>
      <c r="G1499" s="1" t="s">
        <v>166</v>
      </c>
      <c r="I1499" s="1" t="s">
        <v>211</v>
      </c>
      <c r="J1499" s="1" t="s">
        <v>56</v>
      </c>
      <c r="K1499" s="1">
        <v>8</v>
      </c>
      <c r="L1499" s="1" t="s">
        <v>3239</v>
      </c>
      <c r="M1499" s="1">
        <v>87</v>
      </c>
      <c r="N1499" s="1" t="s">
        <v>3240</v>
      </c>
      <c r="O1499" s="1">
        <v>25</v>
      </c>
      <c r="P1499" s="1">
        <v>10763</v>
      </c>
      <c r="Q1499" s="1">
        <v>1999</v>
      </c>
      <c r="R1499" s="1">
        <v>9999</v>
      </c>
      <c r="U1499" s="1" t="s">
        <v>54</v>
      </c>
      <c r="V1499" s="1" t="s">
        <v>236</v>
      </c>
      <c r="Z1499" s="1" t="s">
        <v>250</v>
      </c>
      <c r="AJ1499" s="37">
        <v>8.2901580121528318E-2</v>
      </c>
      <c r="AK1499" s="37">
        <v>8.2901580121528318E-2</v>
      </c>
      <c r="AL1499" s="37">
        <v>8.2901580121528318E-2</v>
      </c>
      <c r="AM1499" s="37">
        <v>8.2901580121528318E-2</v>
      </c>
      <c r="AY1499" s="1" t="s">
        <v>46886</v>
      </c>
      <c r="AZ1499" s="1">
        <v>100</v>
      </c>
      <c r="BA1499" s="1" t="s">
        <v>46887</v>
      </c>
      <c r="BB1499" s="1">
        <v>100</v>
      </c>
    </row>
    <row r="1500" spans="1:54">
      <c r="A1500" s="1" t="s">
        <v>4359</v>
      </c>
      <c r="B1500" s="1" t="s">
        <v>4365</v>
      </c>
      <c r="C1500" s="1">
        <v>10682</v>
      </c>
      <c r="D1500" s="1" t="s">
        <v>162</v>
      </c>
      <c r="E1500" s="1" t="s">
        <v>3998</v>
      </c>
      <c r="G1500" s="1" t="s">
        <v>166</v>
      </c>
      <c r="I1500" s="1" t="s">
        <v>211</v>
      </c>
      <c r="J1500" s="1" t="s">
        <v>56</v>
      </c>
      <c r="K1500" s="1">
        <v>8</v>
      </c>
      <c r="L1500" s="1" t="s">
        <v>3239</v>
      </c>
      <c r="M1500" s="1">
        <v>87</v>
      </c>
      <c r="N1500" s="1" t="s">
        <v>3240</v>
      </c>
      <c r="O1500" s="1">
        <v>30</v>
      </c>
      <c r="P1500" s="1">
        <v>10763</v>
      </c>
      <c r="Q1500" s="1">
        <v>1990</v>
      </c>
      <c r="R1500" s="1">
        <v>9999</v>
      </c>
      <c r="U1500" s="1" t="s">
        <v>54</v>
      </c>
      <c r="V1500" s="1" t="s">
        <v>236</v>
      </c>
      <c r="Z1500" s="1" t="s">
        <v>244</v>
      </c>
      <c r="AJ1500" s="37">
        <v>8.3400000000000002E-3</v>
      </c>
      <c r="AK1500" s="37">
        <v>8.3400000000000002E-3</v>
      </c>
      <c r="AL1500" s="37">
        <v>8.3400000000000002E-3</v>
      </c>
      <c r="AM1500" s="37">
        <v>8.3400000000000002E-3</v>
      </c>
      <c r="AY1500" s="1" t="s">
        <v>46886</v>
      </c>
      <c r="AZ1500" s="1">
        <v>100</v>
      </c>
      <c r="BA1500" s="1" t="s">
        <v>46887</v>
      </c>
      <c r="BB1500" s="1">
        <v>100</v>
      </c>
    </row>
    <row r="1501" spans="1:54">
      <c r="A1501" s="1" t="s">
        <v>4359</v>
      </c>
      <c r="B1501" s="1" t="s">
        <v>4366</v>
      </c>
      <c r="C1501" s="1">
        <v>10682</v>
      </c>
      <c r="D1501" s="1" t="s">
        <v>162</v>
      </c>
      <c r="E1501" s="1" t="s">
        <v>4259</v>
      </c>
      <c r="G1501" s="1" t="s">
        <v>166</v>
      </c>
      <c r="I1501" s="1" t="s">
        <v>211</v>
      </c>
      <c r="J1501" s="1" t="s">
        <v>56</v>
      </c>
      <c r="K1501" s="1">
        <v>8</v>
      </c>
      <c r="L1501" s="1" t="s">
        <v>3239</v>
      </c>
      <c r="M1501" s="1">
        <v>87</v>
      </c>
      <c r="N1501" s="1" t="s">
        <v>3240</v>
      </c>
      <c r="O1501" s="1">
        <v>40</v>
      </c>
      <c r="P1501" s="1">
        <v>10763</v>
      </c>
      <c r="Q1501" s="1">
        <v>1994</v>
      </c>
      <c r="R1501" s="1">
        <v>9999</v>
      </c>
      <c r="U1501" s="1" t="s">
        <v>54</v>
      </c>
      <c r="V1501" s="1" t="s">
        <v>236</v>
      </c>
      <c r="Z1501" s="1" t="s">
        <v>244</v>
      </c>
      <c r="AJ1501" s="37">
        <v>2.4572860590525578E-2</v>
      </c>
      <c r="AK1501" s="37">
        <v>2.4572860590525578E-2</v>
      </c>
      <c r="AL1501" s="37">
        <v>2.4572860590525578E-2</v>
      </c>
      <c r="AM1501" s="37">
        <v>2.4572860590525578E-2</v>
      </c>
      <c r="AY1501" s="1" t="s">
        <v>46886</v>
      </c>
      <c r="AZ1501" s="1">
        <v>100</v>
      </c>
      <c r="BA1501" s="1" t="s">
        <v>46887</v>
      </c>
      <c r="BB1501" s="1">
        <v>100</v>
      </c>
    </row>
    <row r="1502" spans="1:54">
      <c r="A1502" s="1" t="s">
        <v>4359</v>
      </c>
      <c r="B1502" s="1" t="s">
        <v>4367</v>
      </c>
      <c r="C1502" s="1">
        <v>10682</v>
      </c>
      <c r="D1502" s="1" t="s">
        <v>162</v>
      </c>
      <c r="E1502" s="1" t="s">
        <v>4368</v>
      </c>
      <c r="F1502" s="1">
        <v>4143</v>
      </c>
      <c r="G1502" s="1" t="s">
        <v>166</v>
      </c>
      <c r="I1502" s="1" t="s">
        <v>211</v>
      </c>
      <c r="J1502" s="1" t="s">
        <v>56</v>
      </c>
      <c r="K1502" s="1">
        <v>8</v>
      </c>
      <c r="L1502" s="1" t="s">
        <v>3239</v>
      </c>
      <c r="M1502" s="1">
        <v>87</v>
      </c>
      <c r="N1502" s="1" t="s">
        <v>3240</v>
      </c>
      <c r="O1502" s="1">
        <v>90</v>
      </c>
      <c r="P1502" s="1">
        <v>10763</v>
      </c>
      <c r="Q1502" s="1">
        <v>2002</v>
      </c>
      <c r="R1502" s="1">
        <v>9999</v>
      </c>
      <c r="U1502" s="1" t="s">
        <v>54</v>
      </c>
      <c r="V1502" s="1" t="s">
        <v>236</v>
      </c>
      <c r="Z1502" s="1" t="s">
        <v>244</v>
      </c>
      <c r="AJ1502" s="37">
        <v>8.2901580121528318E-2</v>
      </c>
      <c r="AK1502" s="37">
        <v>8.2901580121528318E-2</v>
      </c>
      <c r="AL1502" s="37">
        <v>8.2901580121528318E-2</v>
      </c>
      <c r="AM1502" s="37">
        <v>8.2901580121528318E-2</v>
      </c>
      <c r="AY1502" s="1" t="s">
        <v>46886</v>
      </c>
      <c r="AZ1502" s="1">
        <v>100</v>
      </c>
      <c r="BA1502" s="1" t="s">
        <v>46887</v>
      </c>
      <c r="BB1502" s="1">
        <v>100</v>
      </c>
    </row>
    <row r="1503" spans="1:54">
      <c r="A1503" s="1" t="s">
        <v>747</v>
      </c>
      <c r="B1503" s="1" t="s">
        <v>4369</v>
      </c>
      <c r="C1503" s="1">
        <v>10686</v>
      </c>
      <c r="D1503" s="1" t="s">
        <v>162</v>
      </c>
      <c r="E1503" s="1" t="s">
        <v>4370</v>
      </c>
      <c r="G1503" s="1" t="s">
        <v>163</v>
      </c>
      <c r="I1503" s="1" t="s">
        <v>212</v>
      </c>
      <c r="J1503" s="1" t="s">
        <v>67</v>
      </c>
      <c r="K1503" s="1">
        <v>27</v>
      </c>
      <c r="L1503" s="1" t="s">
        <v>749</v>
      </c>
      <c r="M1503" s="1">
        <v>61</v>
      </c>
      <c r="N1503" s="1" t="s">
        <v>750</v>
      </c>
      <c r="O1503" s="1">
        <v>0.8</v>
      </c>
      <c r="P1503" s="1">
        <v>0</v>
      </c>
      <c r="Q1503" s="1">
        <v>1943</v>
      </c>
      <c r="R1503" s="1">
        <v>9999</v>
      </c>
      <c r="U1503" s="1" t="s">
        <v>54</v>
      </c>
      <c r="V1503" s="1" t="s">
        <v>163</v>
      </c>
      <c r="AJ1503" s="1">
        <v>0</v>
      </c>
      <c r="AK1503" s="1">
        <v>0</v>
      </c>
      <c r="AL1503" s="1">
        <v>0</v>
      </c>
      <c r="AM1503" s="1">
        <v>0</v>
      </c>
      <c r="AY1503" s="1" t="s">
        <v>46219</v>
      </c>
      <c r="AZ1503" s="1">
        <v>100</v>
      </c>
      <c r="BA1503" s="1" t="s">
        <v>46219</v>
      </c>
      <c r="BB1503" s="1">
        <v>100</v>
      </c>
    </row>
    <row r="1504" spans="1:54">
      <c r="A1504" s="1" t="s">
        <v>4371</v>
      </c>
      <c r="B1504" s="1" t="s">
        <v>4372</v>
      </c>
      <c r="C1504" s="1">
        <v>10687</v>
      </c>
      <c r="D1504" s="1" t="s">
        <v>162</v>
      </c>
      <c r="E1504" s="1" t="s">
        <v>4373</v>
      </c>
      <c r="G1504" s="1" t="s">
        <v>163</v>
      </c>
      <c r="I1504" s="1" t="s">
        <v>604</v>
      </c>
      <c r="J1504" s="1" t="s">
        <v>69</v>
      </c>
      <c r="K1504" s="1">
        <v>36</v>
      </c>
      <c r="L1504" s="1" t="s">
        <v>1842</v>
      </c>
      <c r="M1504" s="1">
        <v>49</v>
      </c>
      <c r="N1504" s="1" t="s">
        <v>3867</v>
      </c>
      <c r="O1504" s="1">
        <v>1.5</v>
      </c>
      <c r="P1504" s="1">
        <v>0</v>
      </c>
      <c r="Q1504" s="1">
        <v>1984</v>
      </c>
      <c r="R1504" s="1">
        <v>9999</v>
      </c>
      <c r="U1504" s="1" t="s">
        <v>54</v>
      </c>
      <c r="V1504" s="1" t="s">
        <v>163</v>
      </c>
      <c r="AJ1504" s="1">
        <v>0</v>
      </c>
      <c r="AK1504" s="1">
        <v>0</v>
      </c>
      <c r="AL1504" s="1">
        <v>0</v>
      </c>
      <c r="AM1504" s="1">
        <v>0</v>
      </c>
      <c r="AY1504" s="1" t="s">
        <v>46888</v>
      </c>
      <c r="AZ1504" s="1">
        <v>98.5</v>
      </c>
      <c r="BA1504" s="1" t="s">
        <v>46763</v>
      </c>
      <c r="BB1504" s="1">
        <v>98.5</v>
      </c>
    </row>
    <row r="1505" spans="1:54">
      <c r="A1505" s="1" t="s">
        <v>4371</v>
      </c>
      <c r="B1505" s="1" t="s">
        <v>4374</v>
      </c>
      <c r="C1505" s="1">
        <v>10687</v>
      </c>
      <c r="D1505" s="1" t="s">
        <v>162</v>
      </c>
      <c r="E1505" s="1" t="s">
        <v>4375</v>
      </c>
      <c r="G1505" s="1" t="s">
        <v>163</v>
      </c>
      <c r="I1505" s="1" t="s">
        <v>604</v>
      </c>
      <c r="J1505" s="1" t="s">
        <v>69</v>
      </c>
      <c r="K1505" s="1">
        <v>36</v>
      </c>
      <c r="L1505" s="1" t="s">
        <v>1842</v>
      </c>
      <c r="M1505" s="1">
        <v>49</v>
      </c>
      <c r="N1505" s="1" t="s">
        <v>3867</v>
      </c>
      <c r="O1505" s="1">
        <v>2.1</v>
      </c>
      <c r="P1505" s="1">
        <v>0</v>
      </c>
      <c r="Q1505" s="1">
        <v>1984</v>
      </c>
      <c r="R1505" s="1">
        <v>9999</v>
      </c>
      <c r="U1505" s="1" t="s">
        <v>54</v>
      </c>
      <c r="V1505" s="1" t="s">
        <v>163</v>
      </c>
      <c r="AJ1505" s="1">
        <v>0</v>
      </c>
      <c r="AK1505" s="1">
        <v>0</v>
      </c>
      <c r="AL1505" s="1">
        <v>0</v>
      </c>
      <c r="AM1505" s="1">
        <v>0</v>
      </c>
      <c r="AY1505" s="1" t="s">
        <v>46888</v>
      </c>
      <c r="AZ1505" s="1">
        <v>98.5</v>
      </c>
      <c r="BA1505" s="1" t="s">
        <v>46763</v>
      </c>
      <c r="BB1505" s="1">
        <v>98.5</v>
      </c>
    </row>
    <row r="1506" spans="1:54">
      <c r="A1506" s="1" t="s">
        <v>4371</v>
      </c>
      <c r="B1506" s="1" t="s">
        <v>4376</v>
      </c>
      <c r="C1506" s="1">
        <v>10687</v>
      </c>
      <c r="D1506" s="1" t="s">
        <v>162</v>
      </c>
      <c r="E1506" s="1" t="s">
        <v>4377</v>
      </c>
      <c r="G1506" s="1" t="s">
        <v>163</v>
      </c>
      <c r="I1506" s="1" t="s">
        <v>604</v>
      </c>
      <c r="J1506" s="1" t="s">
        <v>69</v>
      </c>
      <c r="K1506" s="1">
        <v>36</v>
      </c>
      <c r="L1506" s="1" t="s">
        <v>1842</v>
      </c>
      <c r="M1506" s="1">
        <v>49</v>
      </c>
      <c r="N1506" s="1" t="s">
        <v>3867</v>
      </c>
      <c r="O1506" s="1">
        <v>1.8</v>
      </c>
      <c r="P1506" s="1">
        <v>0</v>
      </c>
      <c r="Q1506" s="1">
        <v>1984</v>
      </c>
      <c r="R1506" s="1">
        <v>9999</v>
      </c>
      <c r="U1506" s="1" t="s">
        <v>54</v>
      </c>
      <c r="V1506" s="1" t="s">
        <v>163</v>
      </c>
      <c r="AJ1506" s="1">
        <v>0</v>
      </c>
      <c r="AK1506" s="1">
        <v>0</v>
      </c>
      <c r="AL1506" s="1">
        <v>0</v>
      </c>
      <c r="AM1506" s="1">
        <v>0</v>
      </c>
      <c r="AY1506" s="1" t="s">
        <v>46888</v>
      </c>
      <c r="AZ1506" s="1">
        <v>98.5</v>
      </c>
      <c r="BA1506" s="1" t="s">
        <v>46763</v>
      </c>
      <c r="BB1506" s="1">
        <v>98.5</v>
      </c>
    </row>
    <row r="1507" spans="1:54">
      <c r="A1507" s="1" t="s">
        <v>4378</v>
      </c>
      <c r="B1507" s="1" t="s">
        <v>4379</v>
      </c>
      <c r="C1507" s="1">
        <v>10690</v>
      </c>
      <c r="D1507" s="1" t="s">
        <v>162</v>
      </c>
      <c r="E1507" s="1" t="s">
        <v>4380</v>
      </c>
      <c r="G1507" s="1" t="s">
        <v>164</v>
      </c>
      <c r="I1507" s="1" t="s">
        <v>1012</v>
      </c>
      <c r="J1507" s="1" t="s">
        <v>675</v>
      </c>
      <c r="K1507" s="1">
        <v>22</v>
      </c>
      <c r="L1507" s="1" t="s">
        <v>1013</v>
      </c>
      <c r="M1507" s="1">
        <v>33</v>
      </c>
      <c r="N1507" s="1" t="s">
        <v>1014</v>
      </c>
      <c r="O1507" s="1">
        <v>76.7</v>
      </c>
      <c r="P1507" s="1">
        <v>8700</v>
      </c>
      <c r="Q1507" s="1">
        <v>1990</v>
      </c>
      <c r="R1507" s="1">
        <v>9999</v>
      </c>
      <c r="U1507" s="1" t="s">
        <v>58</v>
      </c>
      <c r="V1507" s="1" t="s">
        <v>236</v>
      </c>
      <c r="AJ1507" s="1">
        <v>4.9430000000000002E-2</v>
      </c>
      <c r="AK1507" s="1">
        <v>4.9430000000000002E-2</v>
      </c>
      <c r="AL1507" s="1">
        <v>4.9430000000000002E-2</v>
      </c>
      <c r="AM1507" s="1">
        <v>4.9430000000000002E-2</v>
      </c>
      <c r="AY1507" s="1" t="s">
        <v>46889</v>
      </c>
      <c r="AZ1507" s="1">
        <v>100</v>
      </c>
      <c r="BA1507" s="1" t="s">
        <v>46340</v>
      </c>
      <c r="BB1507" s="1">
        <v>100</v>
      </c>
    </row>
    <row r="1508" spans="1:54">
      <c r="A1508" s="1" t="s">
        <v>4381</v>
      </c>
      <c r="B1508" s="1" t="s">
        <v>4382</v>
      </c>
      <c r="C1508" s="1">
        <v>10692</v>
      </c>
      <c r="D1508" s="1" t="s">
        <v>162</v>
      </c>
      <c r="E1508" s="1" t="s">
        <v>3556</v>
      </c>
      <c r="G1508" s="1" t="s">
        <v>164</v>
      </c>
      <c r="I1508" s="1" t="s">
        <v>232</v>
      </c>
      <c r="J1508" s="1" t="s">
        <v>81</v>
      </c>
      <c r="K1508" s="1">
        <v>48</v>
      </c>
      <c r="L1508" s="1" t="s">
        <v>137</v>
      </c>
      <c r="M1508" s="1">
        <v>201</v>
      </c>
      <c r="N1508" s="1" t="s">
        <v>258</v>
      </c>
      <c r="O1508" s="1">
        <v>32</v>
      </c>
      <c r="P1508" s="1">
        <v>8700</v>
      </c>
      <c r="Q1508" s="1">
        <v>1989</v>
      </c>
      <c r="R1508" s="1">
        <v>9999</v>
      </c>
      <c r="U1508" s="1" t="s">
        <v>58</v>
      </c>
      <c r="V1508" s="1" t="s">
        <v>236</v>
      </c>
      <c r="AJ1508" s="1">
        <v>0.47388000000000002</v>
      </c>
      <c r="AK1508" s="1">
        <v>0.47388000000000002</v>
      </c>
      <c r="AL1508" s="1">
        <v>0.47388000000000002</v>
      </c>
      <c r="AM1508" s="1">
        <v>0.47388000000000002</v>
      </c>
      <c r="AY1508" s="1" t="s">
        <v>46837</v>
      </c>
      <c r="AZ1508" s="1">
        <v>100</v>
      </c>
      <c r="BA1508" s="1" t="s">
        <v>46340</v>
      </c>
      <c r="BB1508" s="1">
        <v>100</v>
      </c>
    </row>
    <row r="1509" spans="1:54">
      <c r="A1509" s="1" t="s">
        <v>4381</v>
      </c>
      <c r="B1509" s="1" t="s">
        <v>4383</v>
      </c>
      <c r="C1509" s="1">
        <v>10692</v>
      </c>
      <c r="D1509" s="1" t="s">
        <v>162</v>
      </c>
      <c r="E1509" s="1" t="s">
        <v>3559</v>
      </c>
      <c r="G1509" s="1" t="s">
        <v>164</v>
      </c>
      <c r="I1509" s="1" t="s">
        <v>232</v>
      </c>
      <c r="J1509" s="1" t="s">
        <v>81</v>
      </c>
      <c r="K1509" s="1">
        <v>48</v>
      </c>
      <c r="L1509" s="1" t="s">
        <v>137</v>
      </c>
      <c r="M1509" s="1">
        <v>201</v>
      </c>
      <c r="N1509" s="1" t="s">
        <v>258</v>
      </c>
      <c r="O1509" s="1">
        <v>32</v>
      </c>
      <c r="P1509" s="1">
        <v>8700</v>
      </c>
      <c r="Q1509" s="1">
        <v>1989</v>
      </c>
      <c r="R1509" s="1">
        <v>9999</v>
      </c>
      <c r="U1509" s="1" t="s">
        <v>58</v>
      </c>
      <c r="V1509" s="1" t="s">
        <v>236</v>
      </c>
      <c r="AJ1509" s="1">
        <v>0.47388000000000002</v>
      </c>
      <c r="AK1509" s="1">
        <v>0.47388000000000002</v>
      </c>
      <c r="AL1509" s="1">
        <v>0.47388000000000002</v>
      </c>
      <c r="AM1509" s="1">
        <v>0.47388000000000002</v>
      </c>
      <c r="AY1509" s="1" t="s">
        <v>46837</v>
      </c>
      <c r="AZ1509" s="1">
        <v>100</v>
      </c>
      <c r="BA1509" s="1" t="s">
        <v>46340</v>
      </c>
      <c r="BB1509" s="1">
        <v>100</v>
      </c>
    </row>
    <row r="1510" spans="1:54">
      <c r="A1510" s="1" t="s">
        <v>4381</v>
      </c>
      <c r="B1510" s="1" t="s">
        <v>4384</v>
      </c>
      <c r="C1510" s="1">
        <v>10692</v>
      </c>
      <c r="D1510" s="1" t="s">
        <v>162</v>
      </c>
      <c r="E1510" s="1" t="s">
        <v>3568</v>
      </c>
      <c r="G1510" s="1" t="s">
        <v>164</v>
      </c>
      <c r="I1510" s="1" t="s">
        <v>232</v>
      </c>
      <c r="J1510" s="1" t="s">
        <v>81</v>
      </c>
      <c r="K1510" s="1">
        <v>48</v>
      </c>
      <c r="L1510" s="1" t="s">
        <v>137</v>
      </c>
      <c r="M1510" s="1">
        <v>201</v>
      </c>
      <c r="N1510" s="1" t="s">
        <v>258</v>
      </c>
      <c r="O1510" s="1">
        <v>32</v>
      </c>
      <c r="P1510" s="1">
        <v>8700</v>
      </c>
      <c r="Q1510" s="1">
        <v>1989</v>
      </c>
      <c r="R1510" s="1">
        <v>9999</v>
      </c>
      <c r="U1510" s="1" t="s">
        <v>58</v>
      </c>
      <c r="V1510" s="1" t="s">
        <v>236</v>
      </c>
      <c r="AJ1510" s="1">
        <v>0.47388000000000002</v>
      </c>
      <c r="AK1510" s="1">
        <v>0.47388000000000002</v>
      </c>
      <c r="AL1510" s="1">
        <v>0.47388000000000002</v>
      </c>
      <c r="AM1510" s="1">
        <v>0.47388000000000002</v>
      </c>
      <c r="AY1510" s="1" t="s">
        <v>46837</v>
      </c>
      <c r="AZ1510" s="1">
        <v>100</v>
      </c>
      <c r="BA1510" s="1" t="s">
        <v>46340</v>
      </c>
      <c r="BB1510" s="1">
        <v>100</v>
      </c>
    </row>
    <row r="1511" spans="1:54">
      <c r="A1511" s="1" t="s">
        <v>4381</v>
      </c>
      <c r="B1511" s="1" t="s">
        <v>4385</v>
      </c>
      <c r="C1511" s="1">
        <v>10692</v>
      </c>
      <c r="D1511" s="1" t="s">
        <v>162</v>
      </c>
      <c r="E1511" s="1" t="s">
        <v>167</v>
      </c>
      <c r="G1511" s="1" t="s">
        <v>164</v>
      </c>
      <c r="I1511" s="1" t="s">
        <v>232</v>
      </c>
      <c r="J1511" s="1" t="s">
        <v>81</v>
      </c>
      <c r="K1511" s="1">
        <v>48</v>
      </c>
      <c r="L1511" s="1" t="s">
        <v>137</v>
      </c>
      <c r="M1511" s="1">
        <v>201</v>
      </c>
      <c r="N1511" s="1" t="s">
        <v>258</v>
      </c>
      <c r="O1511" s="1">
        <v>90</v>
      </c>
      <c r="P1511" s="1">
        <v>8700</v>
      </c>
      <c r="Q1511" s="1">
        <v>1997</v>
      </c>
      <c r="R1511" s="1">
        <v>9999</v>
      </c>
      <c r="U1511" s="1" t="s">
        <v>58</v>
      </c>
      <c r="V1511" s="1" t="s">
        <v>236</v>
      </c>
      <c r="AJ1511" s="1">
        <v>4.9430000000000002E-2</v>
      </c>
      <c r="AK1511" s="1">
        <v>4.9430000000000002E-2</v>
      </c>
      <c r="AL1511" s="1">
        <v>4.9430000000000002E-2</v>
      </c>
      <c r="AM1511" s="1">
        <v>4.9430000000000002E-2</v>
      </c>
      <c r="AY1511" s="1" t="s">
        <v>46837</v>
      </c>
      <c r="AZ1511" s="1">
        <v>100</v>
      </c>
      <c r="BA1511" s="1" t="s">
        <v>46340</v>
      </c>
      <c r="BB1511" s="1">
        <v>100</v>
      </c>
    </row>
    <row r="1512" spans="1:54">
      <c r="A1512" s="1" t="s">
        <v>4381</v>
      </c>
      <c r="B1512" s="1" t="s">
        <v>4386</v>
      </c>
      <c r="C1512" s="1">
        <v>10692</v>
      </c>
      <c r="D1512" s="1" t="s">
        <v>162</v>
      </c>
      <c r="E1512" s="1" t="s">
        <v>3578</v>
      </c>
      <c r="G1512" s="1" t="s">
        <v>164</v>
      </c>
      <c r="I1512" s="1" t="s">
        <v>232</v>
      </c>
      <c r="J1512" s="1" t="s">
        <v>81</v>
      </c>
      <c r="K1512" s="1">
        <v>48</v>
      </c>
      <c r="L1512" s="1" t="s">
        <v>137</v>
      </c>
      <c r="M1512" s="1">
        <v>201</v>
      </c>
      <c r="N1512" s="1" t="s">
        <v>258</v>
      </c>
      <c r="O1512" s="1">
        <v>140</v>
      </c>
      <c r="P1512" s="1">
        <v>8700</v>
      </c>
      <c r="Q1512" s="1">
        <v>2004</v>
      </c>
      <c r="R1512" s="1">
        <v>9999</v>
      </c>
      <c r="U1512" s="1" t="s">
        <v>58</v>
      </c>
      <c r="V1512" s="1" t="s">
        <v>236</v>
      </c>
      <c r="AJ1512" s="1">
        <v>4.9430000000000002E-2</v>
      </c>
      <c r="AK1512" s="1">
        <v>4.9430000000000002E-2</v>
      </c>
      <c r="AL1512" s="1">
        <v>4.9430000000000002E-2</v>
      </c>
      <c r="AM1512" s="1">
        <v>4.9430000000000002E-2</v>
      </c>
      <c r="AY1512" s="1" t="s">
        <v>46837</v>
      </c>
      <c r="AZ1512" s="1">
        <v>100</v>
      </c>
      <c r="BA1512" s="1" t="s">
        <v>46340</v>
      </c>
      <c r="BB1512" s="1">
        <v>100</v>
      </c>
    </row>
    <row r="1513" spans="1:54">
      <c r="A1513" s="1" t="s">
        <v>4387</v>
      </c>
      <c r="B1513" s="1" t="s">
        <v>4388</v>
      </c>
      <c r="C1513" s="1">
        <v>10694</v>
      </c>
      <c r="D1513" s="1" t="s">
        <v>162</v>
      </c>
      <c r="E1513" s="1" t="s">
        <v>4389</v>
      </c>
      <c r="G1513" s="1" t="s">
        <v>163</v>
      </c>
      <c r="I1513" s="1" t="s">
        <v>217</v>
      </c>
      <c r="J1513" s="1" t="s">
        <v>71</v>
      </c>
      <c r="K1513" s="1">
        <v>25</v>
      </c>
      <c r="L1513" s="1" t="s">
        <v>2731</v>
      </c>
      <c r="M1513" s="1">
        <v>17</v>
      </c>
      <c r="N1513" s="1" t="s">
        <v>4278</v>
      </c>
      <c r="O1513" s="1">
        <v>0.8</v>
      </c>
      <c r="P1513" s="1">
        <v>0</v>
      </c>
      <c r="Q1513" s="1">
        <v>1920</v>
      </c>
      <c r="R1513" s="1">
        <v>9999</v>
      </c>
      <c r="U1513" s="1" t="s">
        <v>54</v>
      </c>
      <c r="V1513" s="1" t="s">
        <v>163</v>
      </c>
      <c r="AJ1513" s="1">
        <v>0</v>
      </c>
      <c r="AK1513" s="1">
        <v>0</v>
      </c>
      <c r="AL1513" s="1">
        <v>0</v>
      </c>
      <c r="AM1513" s="1">
        <v>0</v>
      </c>
      <c r="AY1513" s="1" t="s">
        <v>46890</v>
      </c>
      <c r="AZ1513" s="1">
        <v>100</v>
      </c>
      <c r="BA1513" s="1" t="s">
        <v>46890</v>
      </c>
      <c r="BB1513" s="1">
        <v>100</v>
      </c>
    </row>
    <row r="1514" spans="1:54">
      <c r="A1514" s="1" t="s">
        <v>4387</v>
      </c>
      <c r="B1514" s="1" t="s">
        <v>4390</v>
      </c>
      <c r="C1514" s="1">
        <v>10694</v>
      </c>
      <c r="D1514" s="1" t="s">
        <v>162</v>
      </c>
      <c r="E1514" s="1" t="s">
        <v>4391</v>
      </c>
      <c r="G1514" s="1" t="s">
        <v>163</v>
      </c>
      <c r="I1514" s="1" t="s">
        <v>217</v>
      </c>
      <c r="J1514" s="1" t="s">
        <v>71</v>
      </c>
      <c r="K1514" s="1">
        <v>25</v>
      </c>
      <c r="L1514" s="1" t="s">
        <v>2731</v>
      </c>
      <c r="M1514" s="1">
        <v>17</v>
      </c>
      <c r="N1514" s="1" t="s">
        <v>4278</v>
      </c>
      <c r="O1514" s="1">
        <v>0.8</v>
      </c>
      <c r="P1514" s="1">
        <v>0</v>
      </c>
      <c r="Q1514" s="1">
        <v>1920</v>
      </c>
      <c r="R1514" s="1">
        <v>9999</v>
      </c>
      <c r="U1514" s="1" t="s">
        <v>54</v>
      </c>
      <c r="V1514" s="1" t="s">
        <v>163</v>
      </c>
      <c r="AJ1514" s="1">
        <v>0</v>
      </c>
      <c r="AK1514" s="1">
        <v>0</v>
      </c>
      <c r="AL1514" s="1">
        <v>0</v>
      </c>
      <c r="AM1514" s="1">
        <v>0</v>
      </c>
      <c r="AY1514" s="1" t="s">
        <v>46890</v>
      </c>
      <c r="AZ1514" s="1">
        <v>100</v>
      </c>
      <c r="BA1514" s="1" t="s">
        <v>46890</v>
      </c>
      <c r="BB1514" s="1">
        <v>100</v>
      </c>
    </row>
    <row r="1515" spans="1:54">
      <c r="A1515" s="1" t="s">
        <v>4387</v>
      </c>
      <c r="B1515" s="1" t="s">
        <v>4392</v>
      </c>
      <c r="C1515" s="1">
        <v>10694</v>
      </c>
      <c r="D1515" s="1" t="s">
        <v>162</v>
      </c>
      <c r="E1515" s="1" t="s">
        <v>3598</v>
      </c>
      <c r="G1515" s="1" t="s">
        <v>163</v>
      </c>
      <c r="I1515" s="1" t="s">
        <v>217</v>
      </c>
      <c r="J1515" s="1" t="s">
        <v>71</v>
      </c>
      <c r="K1515" s="1">
        <v>25</v>
      </c>
      <c r="L1515" s="1" t="s">
        <v>2731</v>
      </c>
      <c r="M1515" s="1">
        <v>17</v>
      </c>
      <c r="N1515" s="1" t="s">
        <v>4278</v>
      </c>
      <c r="O1515" s="1">
        <v>0.6</v>
      </c>
      <c r="P1515" s="1">
        <v>0</v>
      </c>
      <c r="Q1515" s="1">
        <v>2006</v>
      </c>
      <c r="R1515" s="1">
        <v>9999</v>
      </c>
      <c r="U1515" s="1" t="s">
        <v>54</v>
      </c>
      <c r="V1515" s="1" t="s">
        <v>163</v>
      </c>
      <c r="AJ1515" s="1">
        <v>0</v>
      </c>
      <c r="AK1515" s="1">
        <v>0</v>
      </c>
      <c r="AL1515" s="1">
        <v>0</v>
      </c>
      <c r="AM1515" s="1">
        <v>0</v>
      </c>
      <c r="AY1515" s="1" t="s">
        <v>46890</v>
      </c>
      <c r="AZ1515" s="1">
        <v>100</v>
      </c>
      <c r="BA1515" s="1" t="s">
        <v>46890</v>
      </c>
      <c r="BB1515" s="1">
        <v>100</v>
      </c>
    </row>
    <row r="1516" spans="1:54">
      <c r="A1516" s="1" t="s">
        <v>4393</v>
      </c>
      <c r="B1516" s="1" t="s">
        <v>4394</v>
      </c>
      <c r="C1516" s="1">
        <v>10706</v>
      </c>
      <c r="D1516" s="1" t="s">
        <v>162</v>
      </c>
      <c r="E1516" s="1" t="s">
        <v>3556</v>
      </c>
      <c r="G1516" s="1" t="s">
        <v>163</v>
      </c>
      <c r="I1516" s="1" t="s">
        <v>214</v>
      </c>
      <c r="J1516" s="1" t="s">
        <v>78</v>
      </c>
      <c r="K1516" s="1">
        <v>6</v>
      </c>
      <c r="L1516" s="1" t="s">
        <v>722</v>
      </c>
      <c r="M1516" s="1">
        <v>89</v>
      </c>
      <c r="N1516" s="1" t="s">
        <v>723</v>
      </c>
      <c r="O1516" s="1">
        <v>3</v>
      </c>
      <c r="P1516" s="1">
        <v>0</v>
      </c>
      <c r="Q1516" s="1">
        <v>1990</v>
      </c>
      <c r="R1516" s="1">
        <v>9999</v>
      </c>
      <c r="U1516" s="1" t="s">
        <v>54</v>
      </c>
      <c r="V1516" s="1" t="s">
        <v>163</v>
      </c>
      <c r="AJ1516" s="1">
        <v>0</v>
      </c>
      <c r="AK1516" s="1">
        <v>0</v>
      </c>
      <c r="AL1516" s="1">
        <v>0</v>
      </c>
      <c r="AM1516" s="1">
        <v>0</v>
      </c>
      <c r="AY1516" s="1" t="s">
        <v>46891</v>
      </c>
      <c r="AZ1516" s="1">
        <v>100</v>
      </c>
      <c r="BA1516" s="1" t="s">
        <v>46814</v>
      </c>
      <c r="BB1516" s="1">
        <v>100</v>
      </c>
    </row>
    <row r="1517" spans="1:54">
      <c r="A1517" s="1" t="s">
        <v>4395</v>
      </c>
      <c r="B1517" s="1" t="s">
        <v>4396</v>
      </c>
      <c r="C1517" s="1">
        <v>10707</v>
      </c>
      <c r="D1517" s="1" t="s">
        <v>162</v>
      </c>
      <c r="E1517" s="1" t="s">
        <v>3556</v>
      </c>
      <c r="G1517" s="1" t="s">
        <v>163</v>
      </c>
      <c r="I1517" s="1" t="s">
        <v>214</v>
      </c>
      <c r="J1517" s="1" t="s">
        <v>78</v>
      </c>
      <c r="K1517" s="1">
        <v>6</v>
      </c>
      <c r="L1517" s="1" t="s">
        <v>722</v>
      </c>
      <c r="M1517" s="1">
        <v>89</v>
      </c>
      <c r="N1517" s="1" t="s">
        <v>723</v>
      </c>
      <c r="O1517" s="1">
        <v>5</v>
      </c>
      <c r="P1517" s="1">
        <v>0</v>
      </c>
      <c r="Q1517" s="1">
        <v>1990</v>
      </c>
      <c r="R1517" s="1">
        <v>9999</v>
      </c>
      <c r="U1517" s="1" t="s">
        <v>54</v>
      </c>
      <c r="V1517" s="1" t="s">
        <v>163</v>
      </c>
      <c r="AJ1517" s="1">
        <v>0</v>
      </c>
      <c r="AK1517" s="1">
        <v>0</v>
      </c>
      <c r="AL1517" s="1">
        <v>0</v>
      </c>
      <c r="AM1517" s="1">
        <v>0</v>
      </c>
      <c r="AY1517" s="1" t="s">
        <v>46891</v>
      </c>
      <c r="AZ1517" s="1">
        <v>100</v>
      </c>
      <c r="BA1517" s="1" t="s">
        <v>46814</v>
      </c>
      <c r="BB1517" s="1">
        <v>100</v>
      </c>
    </row>
    <row r="1518" spans="1:54">
      <c r="A1518" s="1" t="s">
        <v>4397</v>
      </c>
      <c r="B1518" s="1" t="s">
        <v>4398</v>
      </c>
      <c r="C1518" s="1">
        <v>10708</v>
      </c>
      <c r="D1518" s="1" t="s">
        <v>162</v>
      </c>
      <c r="E1518" s="1" t="s">
        <v>3556</v>
      </c>
      <c r="G1518" s="1" t="s">
        <v>163</v>
      </c>
      <c r="I1518" s="1" t="s">
        <v>214</v>
      </c>
      <c r="J1518" s="1" t="s">
        <v>78</v>
      </c>
      <c r="K1518" s="1">
        <v>6</v>
      </c>
      <c r="L1518" s="1" t="s">
        <v>722</v>
      </c>
      <c r="M1518" s="1">
        <v>89</v>
      </c>
      <c r="N1518" s="1" t="s">
        <v>723</v>
      </c>
      <c r="O1518" s="1">
        <v>1.1000000000000001</v>
      </c>
      <c r="P1518" s="1">
        <v>0</v>
      </c>
      <c r="Q1518" s="1">
        <v>1989</v>
      </c>
      <c r="R1518" s="1">
        <v>9999</v>
      </c>
      <c r="U1518" s="1" t="s">
        <v>54</v>
      </c>
      <c r="V1518" s="1" t="s">
        <v>163</v>
      </c>
      <c r="AJ1518" s="1">
        <v>0</v>
      </c>
      <c r="AK1518" s="1">
        <v>0</v>
      </c>
      <c r="AL1518" s="1">
        <v>0</v>
      </c>
      <c r="AM1518" s="1">
        <v>0</v>
      </c>
      <c r="AY1518" s="1" t="s">
        <v>46891</v>
      </c>
      <c r="AZ1518" s="1">
        <v>100</v>
      </c>
      <c r="BA1518" s="1" t="s">
        <v>46814</v>
      </c>
      <c r="BB1518" s="1">
        <v>100</v>
      </c>
    </row>
    <row r="1519" spans="1:54">
      <c r="A1519" s="1" t="s">
        <v>4399</v>
      </c>
      <c r="B1519" s="1" t="s">
        <v>4400</v>
      </c>
      <c r="C1519" s="1">
        <v>10709</v>
      </c>
      <c r="D1519" s="1" t="s">
        <v>162</v>
      </c>
      <c r="E1519" s="1" t="s">
        <v>3556</v>
      </c>
      <c r="G1519" s="1" t="s">
        <v>163</v>
      </c>
      <c r="I1519" s="1" t="s">
        <v>214</v>
      </c>
      <c r="J1519" s="1" t="s">
        <v>78</v>
      </c>
      <c r="K1519" s="1">
        <v>6</v>
      </c>
      <c r="L1519" s="1" t="s">
        <v>4401</v>
      </c>
      <c r="M1519" s="1">
        <v>103</v>
      </c>
      <c r="N1519" s="1" t="s">
        <v>4402</v>
      </c>
      <c r="O1519" s="1">
        <v>1.1000000000000001</v>
      </c>
      <c r="P1519" s="1">
        <v>0</v>
      </c>
      <c r="Q1519" s="1">
        <v>1990</v>
      </c>
      <c r="R1519" s="1">
        <v>9999</v>
      </c>
      <c r="U1519" s="1" t="s">
        <v>54</v>
      </c>
      <c r="V1519" s="1" t="s">
        <v>163</v>
      </c>
      <c r="AJ1519" s="1">
        <v>0</v>
      </c>
      <c r="AK1519" s="1">
        <v>0</v>
      </c>
      <c r="AL1519" s="1">
        <v>0</v>
      </c>
      <c r="AM1519" s="1">
        <v>0</v>
      </c>
      <c r="AY1519" s="1" t="s">
        <v>46891</v>
      </c>
      <c r="AZ1519" s="1">
        <v>100</v>
      </c>
      <c r="BA1519" s="1" t="s">
        <v>46814</v>
      </c>
      <c r="BB1519" s="1">
        <v>100</v>
      </c>
    </row>
    <row r="1520" spans="1:54">
      <c r="A1520" s="1" t="s">
        <v>4403</v>
      </c>
      <c r="B1520" s="1" t="s">
        <v>4404</v>
      </c>
      <c r="C1520" s="1">
        <v>10718</v>
      </c>
      <c r="D1520" s="1" t="s">
        <v>162</v>
      </c>
      <c r="E1520" s="1" t="s">
        <v>4405</v>
      </c>
      <c r="G1520" s="1" t="s">
        <v>168</v>
      </c>
      <c r="I1520" s="1" t="s">
        <v>220</v>
      </c>
      <c r="J1520" s="1" t="s">
        <v>78</v>
      </c>
      <c r="K1520" s="1">
        <v>6</v>
      </c>
      <c r="L1520" s="1" t="s">
        <v>476</v>
      </c>
      <c r="M1520" s="1">
        <v>65</v>
      </c>
      <c r="N1520" s="1" t="s">
        <v>477</v>
      </c>
      <c r="O1520" s="1">
        <v>11.7</v>
      </c>
      <c r="P1520" s="1">
        <v>0</v>
      </c>
      <c r="Q1520" s="1">
        <v>1985</v>
      </c>
      <c r="R1520" s="1">
        <v>9999</v>
      </c>
      <c r="U1520" s="1" t="s">
        <v>54</v>
      </c>
      <c r="V1520" s="1" t="s">
        <v>241</v>
      </c>
      <c r="AJ1520" s="1">
        <v>0</v>
      </c>
      <c r="AK1520" s="1">
        <v>0</v>
      </c>
      <c r="AL1520" s="1">
        <v>0</v>
      </c>
      <c r="AM1520" s="1">
        <v>0</v>
      </c>
      <c r="AY1520" s="1" t="s">
        <v>46892</v>
      </c>
      <c r="AZ1520" s="1">
        <v>100</v>
      </c>
      <c r="BA1520" s="1" t="s">
        <v>46892</v>
      </c>
      <c r="BB1520" s="1">
        <v>100</v>
      </c>
    </row>
    <row r="1521" spans="1:54">
      <c r="A1521" s="1" t="s">
        <v>4406</v>
      </c>
      <c r="B1521" s="1" t="s">
        <v>4407</v>
      </c>
      <c r="C1521" s="1">
        <v>10725</v>
      </c>
      <c r="D1521" s="1" t="s">
        <v>162</v>
      </c>
      <c r="E1521" s="1" t="s">
        <v>3556</v>
      </c>
      <c r="F1521" s="1">
        <v>3577</v>
      </c>
      <c r="G1521" s="1" t="s">
        <v>166</v>
      </c>
      <c r="I1521" s="1" t="s">
        <v>648</v>
      </c>
      <c r="J1521" s="1" t="s">
        <v>69</v>
      </c>
      <c r="K1521" s="1">
        <v>36</v>
      </c>
      <c r="L1521" s="1" t="s">
        <v>4408</v>
      </c>
      <c r="M1521" s="1">
        <v>1</v>
      </c>
      <c r="N1521" s="1" t="s">
        <v>4409</v>
      </c>
      <c r="O1521" s="1">
        <v>69.400000000000006</v>
      </c>
      <c r="P1521" s="1">
        <v>7915</v>
      </c>
      <c r="Q1521" s="1">
        <v>1992</v>
      </c>
      <c r="R1521" s="1">
        <v>9999</v>
      </c>
      <c r="U1521" s="1" t="s">
        <v>58</v>
      </c>
      <c r="V1521" s="1" t="s">
        <v>239</v>
      </c>
      <c r="Z1521" s="1" t="s">
        <v>444</v>
      </c>
      <c r="AA1521" s="1" t="s">
        <v>63</v>
      </c>
      <c r="AJ1521" s="37">
        <v>4.3575597655787779E-2</v>
      </c>
      <c r="AK1521" s="37">
        <v>4.3575597655787779E-2</v>
      </c>
      <c r="AL1521" s="37">
        <v>4.3575597655787779E-2</v>
      </c>
      <c r="AM1521" s="37">
        <v>4.3575597655787779E-2</v>
      </c>
      <c r="AY1521" s="1" t="s">
        <v>46893</v>
      </c>
      <c r="AZ1521" s="1">
        <v>100</v>
      </c>
      <c r="BA1521" s="1" t="s">
        <v>55988</v>
      </c>
      <c r="BB1521" s="1">
        <v>100</v>
      </c>
    </row>
    <row r="1522" spans="1:54">
      <c r="A1522" s="1" t="s">
        <v>4406</v>
      </c>
      <c r="B1522" s="1" t="s">
        <v>4410</v>
      </c>
      <c r="C1522" s="1">
        <v>10725</v>
      </c>
      <c r="D1522" s="1" t="s">
        <v>162</v>
      </c>
      <c r="E1522" s="1" t="s">
        <v>3559</v>
      </c>
      <c r="F1522" s="1">
        <v>3577</v>
      </c>
      <c r="G1522" s="1" t="s">
        <v>166</v>
      </c>
      <c r="I1522" s="1" t="s">
        <v>648</v>
      </c>
      <c r="J1522" s="1" t="s">
        <v>69</v>
      </c>
      <c r="K1522" s="1">
        <v>36</v>
      </c>
      <c r="L1522" s="1" t="s">
        <v>4408</v>
      </c>
      <c r="M1522" s="1">
        <v>1</v>
      </c>
      <c r="N1522" s="1" t="s">
        <v>4409</v>
      </c>
      <c r="O1522" s="1">
        <v>8.6999999999999993</v>
      </c>
      <c r="P1522" s="1">
        <v>7915</v>
      </c>
      <c r="Q1522" s="1">
        <v>1992</v>
      </c>
      <c r="R1522" s="1">
        <v>9999</v>
      </c>
      <c r="U1522" s="1" t="s">
        <v>58</v>
      </c>
      <c r="V1522" s="1" t="s">
        <v>239</v>
      </c>
      <c r="Z1522" s="1" t="s">
        <v>444</v>
      </c>
      <c r="AA1522" s="1" t="s">
        <v>63</v>
      </c>
      <c r="AJ1522" s="37">
        <v>4.3575597655787779E-2</v>
      </c>
      <c r="AK1522" s="37">
        <v>4.3575597655787779E-2</v>
      </c>
      <c r="AL1522" s="37">
        <v>4.3575597655787779E-2</v>
      </c>
      <c r="AM1522" s="37">
        <v>4.3575597655787779E-2</v>
      </c>
      <c r="AY1522" s="1" t="s">
        <v>46893</v>
      </c>
      <c r="AZ1522" s="1">
        <v>100</v>
      </c>
      <c r="BA1522" s="1" t="s">
        <v>55988</v>
      </c>
      <c r="BB1522" s="1">
        <v>100</v>
      </c>
    </row>
    <row r="1523" spans="1:54">
      <c r="A1523" s="1" t="s">
        <v>4406</v>
      </c>
      <c r="B1523" s="1" t="s">
        <v>4411</v>
      </c>
      <c r="C1523" s="1">
        <v>10725</v>
      </c>
      <c r="D1523" s="1" t="s">
        <v>162</v>
      </c>
      <c r="E1523" s="1" t="s">
        <v>3568</v>
      </c>
      <c r="F1523" s="1">
        <v>3578</v>
      </c>
      <c r="G1523" s="1" t="s">
        <v>166</v>
      </c>
      <c r="I1523" s="1" t="s">
        <v>648</v>
      </c>
      <c r="J1523" s="1" t="s">
        <v>69</v>
      </c>
      <c r="K1523" s="1">
        <v>36</v>
      </c>
      <c r="L1523" s="1" t="s">
        <v>4408</v>
      </c>
      <c r="M1523" s="1">
        <v>1</v>
      </c>
      <c r="N1523" s="1" t="s">
        <v>4409</v>
      </c>
      <c r="O1523" s="1">
        <v>79.3</v>
      </c>
      <c r="P1523" s="1">
        <v>7915</v>
      </c>
      <c r="Q1523" s="1">
        <v>1994</v>
      </c>
      <c r="R1523" s="1">
        <v>9999</v>
      </c>
      <c r="U1523" s="1" t="s">
        <v>58</v>
      </c>
      <c r="V1523" s="1" t="s">
        <v>239</v>
      </c>
      <c r="Z1523" s="1" t="s">
        <v>444</v>
      </c>
      <c r="AA1523" s="1" t="s">
        <v>63</v>
      </c>
      <c r="AJ1523" s="37">
        <v>4.3575597655787779E-2</v>
      </c>
      <c r="AK1523" s="37">
        <v>4.3575597655787779E-2</v>
      </c>
      <c r="AL1523" s="37">
        <v>4.3575597655787779E-2</v>
      </c>
      <c r="AM1523" s="37">
        <v>4.3575597655787779E-2</v>
      </c>
      <c r="AY1523" s="1" t="s">
        <v>46893</v>
      </c>
      <c r="AZ1523" s="1">
        <v>100</v>
      </c>
      <c r="BA1523" s="1" t="s">
        <v>55988</v>
      </c>
      <c r="BB1523" s="1">
        <v>100</v>
      </c>
    </row>
    <row r="1524" spans="1:54">
      <c r="A1524" s="1" t="s">
        <v>4406</v>
      </c>
      <c r="B1524" s="1" t="s">
        <v>4412</v>
      </c>
      <c r="C1524" s="1">
        <v>10725</v>
      </c>
      <c r="D1524" s="1" t="s">
        <v>162</v>
      </c>
      <c r="E1524" s="1" t="s">
        <v>167</v>
      </c>
      <c r="F1524" s="1">
        <v>3579</v>
      </c>
      <c r="G1524" s="1" t="s">
        <v>166</v>
      </c>
      <c r="I1524" s="1" t="s">
        <v>648</v>
      </c>
      <c r="J1524" s="1" t="s">
        <v>69</v>
      </c>
      <c r="K1524" s="1">
        <v>36</v>
      </c>
      <c r="L1524" s="1" t="s">
        <v>4408</v>
      </c>
      <c r="M1524" s="1">
        <v>1</v>
      </c>
      <c r="N1524" s="1" t="s">
        <v>4409</v>
      </c>
      <c r="O1524" s="1">
        <v>79.3</v>
      </c>
      <c r="P1524" s="1">
        <v>7915</v>
      </c>
      <c r="Q1524" s="1">
        <v>1994</v>
      </c>
      <c r="R1524" s="1">
        <v>9999</v>
      </c>
      <c r="U1524" s="1" t="s">
        <v>58</v>
      </c>
      <c r="V1524" s="1" t="s">
        <v>239</v>
      </c>
      <c r="Z1524" s="1" t="s">
        <v>444</v>
      </c>
      <c r="AA1524" s="1" t="s">
        <v>63</v>
      </c>
      <c r="AJ1524" s="37">
        <v>4.3575597655787779E-2</v>
      </c>
      <c r="AK1524" s="37">
        <v>4.3575597655787779E-2</v>
      </c>
      <c r="AL1524" s="37">
        <v>4.3575597655787779E-2</v>
      </c>
      <c r="AM1524" s="37">
        <v>4.3575597655787779E-2</v>
      </c>
      <c r="AY1524" s="1" t="s">
        <v>46893</v>
      </c>
      <c r="AZ1524" s="1">
        <v>100</v>
      </c>
      <c r="BA1524" s="1" t="s">
        <v>55988</v>
      </c>
      <c r="BB1524" s="1">
        <v>100</v>
      </c>
    </row>
    <row r="1525" spans="1:54">
      <c r="A1525" s="1" t="s">
        <v>4406</v>
      </c>
      <c r="B1525" s="1" t="s">
        <v>4413</v>
      </c>
      <c r="C1525" s="1">
        <v>10725</v>
      </c>
      <c r="D1525" s="1" t="s">
        <v>162</v>
      </c>
      <c r="E1525" s="1" t="s">
        <v>3578</v>
      </c>
      <c r="F1525" s="1">
        <v>3578</v>
      </c>
      <c r="G1525" s="1" t="s">
        <v>166</v>
      </c>
      <c r="I1525" s="1" t="s">
        <v>648</v>
      </c>
      <c r="J1525" s="1" t="s">
        <v>69</v>
      </c>
      <c r="K1525" s="1">
        <v>36</v>
      </c>
      <c r="L1525" s="1" t="s">
        <v>4408</v>
      </c>
      <c r="M1525" s="1">
        <v>1</v>
      </c>
      <c r="N1525" s="1" t="s">
        <v>4409</v>
      </c>
      <c r="O1525" s="1">
        <v>123.6</v>
      </c>
      <c r="P1525" s="1">
        <v>7915</v>
      </c>
      <c r="Q1525" s="1">
        <v>1994</v>
      </c>
      <c r="R1525" s="1">
        <v>9999</v>
      </c>
      <c r="U1525" s="1" t="s">
        <v>58</v>
      </c>
      <c r="V1525" s="1" t="s">
        <v>239</v>
      </c>
      <c r="Z1525" s="1" t="s">
        <v>444</v>
      </c>
      <c r="AA1525" s="1" t="s">
        <v>63</v>
      </c>
      <c r="AJ1525" s="37">
        <v>4.3575597655787779E-2</v>
      </c>
      <c r="AK1525" s="37">
        <v>4.3575597655787779E-2</v>
      </c>
      <c r="AL1525" s="37">
        <v>4.3575597655787779E-2</v>
      </c>
      <c r="AM1525" s="37">
        <v>4.3575597655787779E-2</v>
      </c>
      <c r="AY1525" s="1" t="s">
        <v>46893</v>
      </c>
      <c r="AZ1525" s="1">
        <v>100</v>
      </c>
      <c r="BA1525" s="1" t="s">
        <v>55988</v>
      </c>
      <c r="BB1525" s="1">
        <v>100</v>
      </c>
    </row>
    <row r="1526" spans="1:54">
      <c r="A1526" s="1" t="s">
        <v>4414</v>
      </c>
      <c r="B1526" s="1" t="s">
        <v>4415</v>
      </c>
      <c r="C1526" s="1">
        <v>10726</v>
      </c>
      <c r="D1526" s="1" t="s">
        <v>162</v>
      </c>
      <c r="E1526" s="1" t="s">
        <v>3556</v>
      </c>
      <c r="F1526" s="1">
        <v>3580</v>
      </c>
      <c r="G1526" s="1" t="s">
        <v>166</v>
      </c>
      <c r="I1526" s="1" t="s">
        <v>217</v>
      </c>
      <c r="J1526" s="1" t="s">
        <v>71</v>
      </c>
      <c r="K1526" s="1">
        <v>25</v>
      </c>
      <c r="L1526" s="1" t="s">
        <v>1119</v>
      </c>
      <c r="M1526" s="1">
        <v>13</v>
      </c>
      <c r="N1526" s="1" t="s">
        <v>1120</v>
      </c>
      <c r="O1526" s="1">
        <v>83</v>
      </c>
      <c r="P1526" s="1">
        <v>8485</v>
      </c>
      <c r="Q1526" s="1">
        <v>1993</v>
      </c>
      <c r="R1526" s="1">
        <v>9999</v>
      </c>
      <c r="U1526" s="1" t="s">
        <v>58</v>
      </c>
      <c r="V1526" s="1" t="s">
        <v>236</v>
      </c>
      <c r="Z1526" s="1" t="s">
        <v>444</v>
      </c>
      <c r="AA1526" s="1" t="s">
        <v>63</v>
      </c>
      <c r="AJ1526" s="37">
        <v>3.4209053655562947E-2</v>
      </c>
      <c r="AK1526" s="37">
        <v>3.4209053655562947E-2</v>
      </c>
      <c r="AL1526" s="37">
        <v>3.4209053655562947E-2</v>
      </c>
      <c r="AM1526" s="37">
        <v>3.4209053655562947E-2</v>
      </c>
      <c r="AY1526" s="1" t="s">
        <v>46894</v>
      </c>
      <c r="AZ1526" s="1">
        <v>100</v>
      </c>
      <c r="BA1526" s="1" t="s">
        <v>46418</v>
      </c>
      <c r="BB1526" s="1">
        <v>100</v>
      </c>
    </row>
    <row r="1527" spans="1:54">
      <c r="A1527" s="1" t="s">
        <v>4414</v>
      </c>
      <c r="B1527" s="1" t="s">
        <v>4416</v>
      </c>
      <c r="C1527" s="1">
        <v>10726</v>
      </c>
      <c r="D1527" s="1" t="s">
        <v>162</v>
      </c>
      <c r="E1527" s="1" t="s">
        <v>3559</v>
      </c>
      <c r="F1527" s="1">
        <v>3581</v>
      </c>
      <c r="G1527" s="1" t="s">
        <v>166</v>
      </c>
      <c r="I1527" s="1" t="s">
        <v>217</v>
      </c>
      <c r="J1527" s="1" t="s">
        <v>71</v>
      </c>
      <c r="K1527" s="1">
        <v>25</v>
      </c>
      <c r="L1527" s="1" t="s">
        <v>1119</v>
      </c>
      <c r="M1527" s="1">
        <v>13</v>
      </c>
      <c r="N1527" s="1" t="s">
        <v>1120</v>
      </c>
      <c r="O1527" s="1">
        <v>83</v>
      </c>
      <c r="P1527" s="1">
        <v>8485</v>
      </c>
      <c r="Q1527" s="1">
        <v>1993</v>
      </c>
      <c r="R1527" s="1">
        <v>9999</v>
      </c>
      <c r="U1527" s="1" t="s">
        <v>58</v>
      </c>
      <c r="V1527" s="1" t="s">
        <v>236</v>
      </c>
      <c r="Z1527" s="1" t="s">
        <v>444</v>
      </c>
      <c r="AA1527" s="1" t="s">
        <v>63</v>
      </c>
      <c r="AJ1527" s="37">
        <v>3.4209053655562947E-2</v>
      </c>
      <c r="AK1527" s="37">
        <v>3.4209053655562947E-2</v>
      </c>
      <c r="AL1527" s="37">
        <v>3.4209053655562947E-2</v>
      </c>
      <c r="AM1527" s="37">
        <v>3.4209053655562947E-2</v>
      </c>
      <c r="AY1527" s="1" t="s">
        <v>46894</v>
      </c>
      <c r="AZ1527" s="1">
        <v>100</v>
      </c>
      <c r="BA1527" s="1" t="s">
        <v>46418</v>
      </c>
      <c r="BB1527" s="1">
        <v>100</v>
      </c>
    </row>
    <row r="1528" spans="1:54">
      <c r="A1528" s="1" t="s">
        <v>4414</v>
      </c>
      <c r="B1528" s="1" t="s">
        <v>4417</v>
      </c>
      <c r="C1528" s="1">
        <v>10726</v>
      </c>
      <c r="D1528" s="1" t="s">
        <v>162</v>
      </c>
      <c r="E1528" s="1" t="s">
        <v>3568</v>
      </c>
      <c r="F1528" s="1">
        <v>3580</v>
      </c>
      <c r="G1528" s="1" t="s">
        <v>166</v>
      </c>
      <c r="I1528" s="1" t="s">
        <v>217</v>
      </c>
      <c r="J1528" s="1" t="s">
        <v>71</v>
      </c>
      <c r="K1528" s="1">
        <v>25</v>
      </c>
      <c r="L1528" s="1" t="s">
        <v>1119</v>
      </c>
      <c r="M1528" s="1">
        <v>13</v>
      </c>
      <c r="N1528" s="1" t="s">
        <v>1120</v>
      </c>
      <c r="O1528" s="1">
        <v>79</v>
      </c>
      <c r="P1528" s="1">
        <v>8485</v>
      </c>
      <c r="Q1528" s="1">
        <v>1993</v>
      </c>
      <c r="R1528" s="1">
        <v>9999</v>
      </c>
      <c r="U1528" s="1" t="s">
        <v>58</v>
      </c>
      <c r="V1528" s="1" t="s">
        <v>236</v>
      </c>
      <c r="Z1528" s="1" t="s">
        <v>444</v>
      </c>
      <c r="AA1528" s="1" t="s">
        <v>63</v>
      </c>
      <c r="AJ1528" s="37">
        <v>3.4209053655562947E-2</v>
      </c>
      <c r="AK1528" s="37">
        <v>3.4209053655562947E-2</v>
      </c>
      <c r="AL1528" s="37">
        <v>3.4209053655562947E-2</v>
      </c>
      <c r="AM1528" s="37">
        <v>3.4209053655562947E-2</v>
      </c>
      <c r="AY1528" s="1" t="s">
        <v>46894</v>
      </c>
      <c r="AZ1528" s="1">
        <v>100</v>
      </c>
      <c r="BA1528" s="1" t="s">
        <v>46418</v>
      </c>
      <c r="BB1528" s="1">
        <v>100</v>
      </c>
    </row>
    <row r="1529" spans="1:54">
      <c r="A1529" s="1" t="s">
        <v>4418</v>
      </c>
      <c r="B1529" s="1" t="s">
        <v>4419</v>
      </c>
      <c r="C1529" s="1">
        <v>10728</v>
      </c>
      <c r="D1529" s="1" t="s">
        <v>162</v>
      </c>
      <c r="E1529" s="1" t="s">
        <v>3556</v>
      </c>
      <c r="G1529" s="1" t="s">
        <v>163</v>
      </c>
      <c r="I1529" s="1" t="s">
        <v>501</v>
      </c>
      <c r="J1529" s="1" t="s">
        <v>502</v>
      </c>
      <c r="K1529" s="1">
        <v>23</v>
      </c>
      <c r="L1529" s="1" t="s">
        <v>503</v>
      </c>
      <c r="M1529" s="1">
        <v>1</v>
      </c>
      <c r="N1529" s="1" t="s">
        <v>504</v>
      </c>
      <c r="O1529" s="1">
        <v>1.5</v>
      </c>
      <c r="P1529" s="1">
        <v>0</v>
      </c>
      <c r="Q1529" s="1">
        <v>1986</v>
      </c>
      <c r="R1529" s="1">
        <v>9999</v>
      </c>
      <c r="U1529" s="1" t="s">
        <v>54</v>
      </c>
      <c r="V1529" s="1" t="s">
        <v>163</v>
      </c>
      <c r="AJ1529" s="1">
        <v>0</v>
      </c>
      <c r="AK1529" s="1">
        <v>0</v>
      </c>
      <c r="AL1529" s="1">
        <v>0</v>
      </c>
      <c r="AM1529" s="1">
        <v>0</v>
      </c>
      <c r="AY1529" s="1" t="s">
        <v>46895</v>
      </c>
      <c r="AZ1529" s="1">
        <v>100</v>
      </c>
      <c r="BA1529" s="1" t="s">
        <v>46211</v>
      </c>
      <c r="BB1529" s="1">
        <v>100</v>
      </c>
    </row>
    <row r="1530" spans="1:54">
      <c r="A1530" s="1" t="s">
        <v>4420</v>
      </c>
      <c r="B1530" s="1" t="s">
        <v>4421</v>
      </c>
      <c r="C1530" s="1">
        <v>10735</v>
      </c>
      <c r="D1530" s="1" t="s">
        <v>162</v>
      </c>
      <c r="E1530" s="1" t="s">
        <v>3556</v>
      </c>
      <c r="G1530" s="1" t="s">
        <v>163</v>
      </c>
      <c r="I1530" s="1" t="s">
        <v>3645</v>
      </c>
      <c r="J1530" s="1" t="s">
        <v>2206</v>
      </c>
      <c r="K1530" s="1">
        <v>16</v>
      </c>
      <c r="L1530" s="1" t="s">
        <v>3646</v>
      </c>
      <c r="M1530" s="1">
        <v>1</v>
      </c>
      <c r="N1530" s="1" t="s">
        <v>3647</v>
      </c>
      <c r="O1530" s="1">
        <v>4</v>
      </c>
      <c r="P1530" s="1">
        <v>0</v>
      </c>
      <c r="Q1530" s="1">
        <v>1990</v>
      </c>
      <c r="R1530" s="1">
        <v>9999</v>
      </c>
      <c r="U1530" s="1" t="s">
        <v>54</v>
      </c>
      <c r="V1530" s="1" t="s">
        <v>163</v>
      </c>
      <c r="AJ1530" s="1">
        <v>0</v>
      </c>
      <c r="AK1530" s="1">
        <v>0</v>
      </c>
      <c r="AL1530" s="1">
        <v>0</v>
      </c>
      <c r="AM1530" s="1">
        <v>0</v>
      </c>
      <c r="AY1530" s="1" t="s">
        <v>46896</v>
      </c>
      <c r="AZ1530" s="1">
        <v>100</v>
      </c>
      <c r="BA1530" s="1" t="s">
        <v>46896</v>
      </c>
      <c r="BB1530" s="1">
        <v>100</v>
      </c>
    </row>
    <row r="1531" spans="1:54">
      <c r="A1531" s="1" t="s">
        <v>4422</v>
      </c>
      <c r="B1531" s="1" t="s">
        <v>4423</v>
      </c>
      <c r="C1531" s="1">
        <v>10737</v>
      </c>
      <c r="D1531" s="1" t="s">
        <v>162</v>
      </c>
      <c r="E1531" s="1" t="s">
        <v>3556</v>
      </c>
      <c r="G1531" s="1" t="s">
        <v>163</v>
      </c>
      <c r="I1531" s="1" t="s">
        <v>867</v>
      </c>
      <c r="J1531" s="1" t="s">
        <v>868</v>
      </c>
      <c r="K1531" s="1">
        <v>41</v>
      </c>
      <c r="L1531" s="1" t="s">
        <v>4424</v>
      </c>
      <c r="M1531" s="1">
        <v>35</v>
      </c>
      <c r="N1531" s="1" t="s">
        <v>4425</v>
      </c>
      <c r="O1531" s="1">
        <v>1</v>
      </c>
      <c r="P1531" s="1">
        <v>0</v>
      </c>
      <c r="Q1531" s="1">
        <v>1989</v>
      </c>
      <c r="R1531" s="1">
        <v>9999</v>
      </c>
      <c r="U1531" s="1" t="s">
        <v>54</v>
      </c>
      <c r="V1531" s="1" t="s">
        <v>163</v>
      </c>
      <c r="AJ1531" s="1">
        <v>0</v>
      </c>
      <c r="AK1531" s="1">
        <v>0</v>
      </c>
      <c r="AL1531" s="1">
        <v>0</v>
      </c>
      <c r="AM1531" s="1">
        <v>0</v>
      </c>
      <c r="AY1531" s="1" t="s">
        <v>46897</v>
      </c>
      <c r="AZ1531" s="1">
        <v>100</v>
      </c>
      <c r="BA1531" s="1" t="s">
        <v>46760</v>
      </c>
      <c r="BB1531" s="1">
        <v>100</v>
      </c>
    </row>
    <row r="1532" spans="1:54">
      <c r="A1532" s="1" t="s">
        <v>4426</v>
      </c>
      <c r="B1532" s="1" t="s">
        <v>4427</v>
      </c>
      <c r="C1532" s="1">
        <v>10740</v>
      </c>
      <c r="D1532" s="1" t="s">
        <v>162</v>
      </c>
      <c r="E1532" s="1" t="s">
        <v>3556</v>
      </c>
      <c r="G1532" s="1" t="s">
        <v>163</v>
      </c>
      <c r="I1532" s="1" t="s">
        <v>3645</v>
      </c>
      <c r="J1532" s="1" t="s">
        <v>2206</v>
      </c>
      <c r="K1532" s="1">
        <v>16</v>
      </c>
      <c r="L1532" s="1" t="s">
        <v>4428</v>
      </c>
      <c r="M1532" s="1">
        <v>13</v>
      </c>
      <c r="N1532" s="1" t="s">
        <v>4429</v>
      </c>
      <c r="O1532" s="1">
        <v>2.9</v>
      </c>
      <c r="P1532" s="1">
        <v>0</v>
      </c>
      <c r="Q1532" s="1">
        <v>1989</v>
      </c>
      <c r="R1532" s="1">
        <v>9999</v>
      </c>
      <c r="U1532" s="1" t="s">
        <v>54</v>
      </c>
      <c r="V1532" s="1" t="s">
        <v>163</v>
      </c>
      <c r="AJ1532" s="1">
        <v>0</v>
      </c>
      <c r="AK1532" s="1">
        <v>0</v>
      </c>
      <c r="AL1532" s="1">
        <v>0</v>
      </c>
      <c r="AM1532" s="1">
        <v>0</v>
      </c>
      <c r="AY1532" s="1" t="s">
        <v>46898</v>
      </c>
      <c r="AZ1532" s="1">
        <v>100</v>
      </c>
      <c r="BA1532" s="1" t="s">
        <v>46898</v>
      </c>
      <c r="BB1532" s="1">
        <v>100</v>
      </c>
    </row>
    <row r="1533" spans="1:54">
      <c r="A1533" s="1" t="s">
        <v>4426</v>
      </c>
      <c r="B1533" s="1" t="s">
        <v>4430</v>
      </c>
      <c r="C1533" s="1">
        <v>10740</v>
      </c>
      <c r="D1533" s="1" t="s">
        <v>162</v>
      </c>
      <c r="E1533" s="1" t="s">
        <v>3559</v>
      </c>
      <c r="G1533" s="1" t="s">
        <v>163</v>
      </c>
      <c r="I1533" s="1" t="s">
        <v>3645</v>
      </c>
      <c r="J1533" s="1" t="s">
        <v>2206</v>
      </c>
      <c r="K1533" s="1">
        <v>16</v>
      </c>
      <c r="L1533" s="1" t="s">
        <v>4428</v>
      </c>
      <c r="M1533" s="1">
        <v>13</v>
      </c>
      <c r="N1533" s="1" t="s">
        <v>4429</v>
      </c>
      <c r="O1533" s="1">
        <v>2.9</v>
      </c>
      <c r="P1533" s="1">
        <v>0</v>
      </c>
      <c r="Q1533" s="1">
        <v>1989</v>
      </c>
      <c r="R1533" s="1">
        <v>9999</v>
      </c>
      <c r="U1533" s="1" t="s">
        <v>54</v>
      </c>
      <c r="V1533" s="1" t="s">
        <v>163</v>
      </c>
      <c r="AJ1533" s="1">
        <v>0</v>
      </c>
      <c r="AK1533" s="1">
        <v>0</v>
      </c>
      <c r="AL1533" s="1">
        <v>0</v>
      </c>
      <c r="AM1533" s="1">
        <v>0</v>
      </c>
      <c r="AY1533" s="1" t="s">
        <v>46898</v>
      </c>
      <c r="AZ1533" s="1">
        <v>100</v>
      </c>
      <c r="BA1533" s="1" t="s">
        <v>46898</v>
      </c>
      <c r="BB1533" s="1">
        <v>100</v>
      </c>
    </row>
    <row r="1534" spans="1:54">
      <c r="A1534" s="1" t="s">
        <v>4426</v>
      </c>
      <c r="B1534" s="1" t="s">
        <v>4431</v>
      </c>
      <c r="C1534" s="1">
        <v>10740</v>
      </c>
      <c r="D1534" s="1" t="s">
        <v>162</v>
      </c>
      <c r="E1534" s="1" t="s">
        <v>3568</v>
      </c>
      <c r="G1534" s="1" t="s">
        <v>163</v>
      </c>
      <c r="I1534" s="1" t="s">
        <v>3645</v>
      </c>
      <c r="J1534" s="1" t="s">
        <v>2206</v>
      </c>
      <c r="K1534" s="1">
        <v>16</v>
      </c>
      <c r="L1534" s="1" t="s">
        <v>4428</v>
      </c>
      <c r="M1534" s="1">
        <v>13</v>
      </c>
      <c r="N1534" s="1" t="s">
        <v>4429</v>
      </c>
      <c r="O1534" s="1">
        <v>2.9</v>
      </c>
      <c r="P1534" s="1">
        <v>0</v>
      </c>
      <c r="Q1534" s="1">
        <v>1989</v>
      </c>
      <c r="R1534" s="1">
        <v>9999</v>
      </c>
      <c r="U1534" s="1" t="s">
        <v>54</v>
      </c>
      <c r="V1534" s="1" t="s">
        <v>163</v>
      </c>
      <c r="AJ1534" s="1">
        <v>0</v>
      </c>
      <c r="AK1534" s="1">
        <v>0</v>
      </c>
      <c r="AL1534" s="1">
        <v>0</v>
      </c>
      <c r="AM1534" s="1">
        <v>0</v>
      </c>
      <c r="AY1534" s="1" t="s">
        <v>46898</v>
      </c>
      <c r="AZ1534" s="1">
        <v>100</v>
      </c>
      <c r="BA1534" s="1" t="s">
        <v>46898</v>
      </c>
      <c r="BB1534" s="1">
        <v>100</v>
      </c>
    </row>
    <row r="1535" spans="1:54">
      <c r="A1535" s="1" t="s">
        <v>4432</v>
      </c>
      <c r="B1535" s="1" t="s">
        <v>4433</v>
      </c>
      <c r="C1535" s="1">
        <v>10745</v>
      </c>
      <c r="D1535" s="1" t="s">
        <v>162</v>
      </c>
      <c r="E1535" s="1" t="s">
        <v>4434</v>
      </c>
      <c r="G1535" s="1" t="s">
        <v>164</v>
      </c>
      <c r="H1535" s="1" t="s">
        <v>165</v>
      </c>
      <c r="I1535" s="1" t="s">
        <v>213</v>
      </c>
      <c r="J1535" s="1" t="s">
        <v>74</v>
      </c>
      <c r="K1535" s="1">
        <v>26</v>
      </c>
      <c r="L1535" s="1" t="s">
        <v>4435</v>
      </c>
      <c r="M1535" s="1">
        <v>111</v>
      </c>
      <c r="N1535" s="1" t="s">
        <v>4436</v>
      </c>
      <c r="O1535" s="1">
        <v>5.2</v>
      </c>
      <c r="P1535" s="1">
        <v>8700</v>
      </c>
      <c r="Q1535" s="1">
        <v>1990</v>
      </c>
      <c r="R1535" s="1">
        <v>9999</v>
      </c>
      <c r="U1535" s="1" t="s">
        <v>58</v>
      </c>
      <c r="V1535" s="1" t="s">
        <v>240</v>
      </c>
      <c r="AI1535" s="1">
        <v>1.67</v>
      </c>
      <c r="AJ1535" s="1">
        <v>1.6497599999999999</v>
      </c>
      <c r="AK1535" s="1">
        <v>1.6497599999999999</v>
      </c>
      <c r="AL1535" s="1">
        <v>1.6497599999999999</v>
      </c>
      <c r="AM1535" s="1">
        <v>1.6497599999999999</v>
      </c>
      <c r="AY1535" s="1" t="s">
        <v>46899</v>
      </c>
      <c r="AZ1535" s="1">
        <v>100</v>
      </c>
      <c r="BA1535" s="1" t="s">
        <v>46900</v>
      </c>
      <c r="BB1535" s="1">
        <v>100</v>
      </c>
    </row>
    <row r="1536" spans="1:54">
      <c r="A1536" s="1" t="s">
        <v>4432</v>
      </c>
      <c r="B1536" s="1" t="s">
        <v>4437</v>
      </c>
      <c r="C1536" s="1">
        <v>10745</v>
      </c>
      <c r="D1536" s="1" t="s">
        <v>162</v>
      </c>
      <c r="E1536" s="1" t="s">
        <v>4438</v>
      </c>
      <c r="F1536" s="1">
        <v>88573</v>
      </c>
      <c r="G1536" s="1" t="s">
        <v>166</v>
      </c>
      <c r="I1536" s="1" t="s">
        <v>213</v>
      </c>
      <c r="J1536" s="1" t="s">
        <v>74</v>
      </c>
      <c r="K1536" s="1">
        <v>26</v>
      </c>
      <c r="L1536" s="1" t="s">
        <v>4435</v>
      </c>
      <c r="M1536" s="1">
        <v>111</v>
      </c>
      <c r="N1536" s="1" t="s">
        <v>4436</v>
      </c>
      <c r="O1536" s="1">
        <v>13.4</v>
      </c>
      <c r="P1536" s="1">
        <v>7578</v>
      </c>
      <c r="Q1536" s="1">
        <v>1998</v>
      </c>
      <c r="R1536" s="1">
        <v>9999</v>
      </c>
      <c r="U1536" s="1" t="s">
        <v>58</v>
      </c>
      <c r="V1536" s="1" t="s">
        <v>236</v>
      </c>
      <c r="AJ1536" s="37">
        <v>9.8113196218044568E-2</v>
      </c>
      <c r="AK1536" s="37">
        <v>9.8113196218044568E-2</v>
      </c>
      <c r="AL1536" s="37">
        <v>9.8113196218044568E-2</v>
      </c>
      <c r="AM1536" s="37">
        <v>9.8113196218044568E-2</v>
      </c>
      <c r="AY1536" s="1" t="s">
        <v>46899</v>
      </c>
      <c r="AZ1536" s="1">
        <v>100</v>
      </c>
      <c r="BA1536" s="1" t="s">
        <v>46900</v>
      </c>
      <c r="BB1536" s="1">
        <v>100</v>
      </c>
    </row>
    <row r="1537" spans="1:54">
      <c r="A1537" s="1" t="s">
        <v>4432</v>
      </c>
      <c r="B1537" s="1" t="s">
        <v>4439</v>
      </c>
      <c r="C1537" s="1">
        <v>10745</v>
      </c>
      <c r="D1537" s="1" t="s">
        <v>162</v>
      </c>
      <c r="E1537" s="1" t="s">
        <v>3600</v>
      </c>
      <c r="F1537" s="1">
        <v>88574</v>
      </c>
      <c r="G1537" s="1" t="s">
        <v>166</v>
      </c>
      <c r="I1537" s="1" t="s">
        <v>213</v>
      </c>
      <c r="J1537" s="1" t="s">
        <v>74</v>
      </c>
      <c r="K1537" s="1">
        <v>26</v>
      </c>
      <c r="L1537" s="1" t="s">
        <v>4435</v>
      </c>
      <c r="M1537" s="1">
        <v>111</v>
      </c>
      <c r="N1537" s="1" t="s">
        <v>4436</v>
      </c>
      <c r="O1537" s="1">
        <v>88</v>
      </c>
      <c r="P1537" s="1">
        <v>7578</v>
      </c>
      <c r="Q1537" s="1">
        <v>1990</v>
      </c>
      <c r="R1537" s="1">
        <v>9999</v>
      </c>
      <c r="U1537" s="1" t="s">
        <v>58</v>
      </c>
      <c r="V1537" s="1" t="s">
        <v>236</v>
      </c>
      <c r="Z1537" s="1" t="s">
        <v>444</v>
      </c>
      <c r="AJ1537" s="37">
        <v>9.8113196218044568E-2</v>
      </c>
      <c r="AK1537" s="37">
        <v>9.8113196218044568E-2</v>
      </c>
      <c r="AL1537" s="37">
        <v>9.8113196218044568E-2</v>
      </c>
      <c r="AM1537" s="37">
        <v>9.8113196218044568E-2</v>
      </c>
      <c r="AY1537" s="1" t="s">
        <v>46899</v>
      </c>
      <c r="AZ1537" s="1">
        <v>100</v>
      </c>
      <c r="BA1537" s="1" t="s">
        <v>46900</v>
      </c>
      <c r="BB1537" s="1">
        <v>100</v>
      </c>
    </row>
    <row r="1538" spans="1:54">
      <c r="A1538" s="1" t="s">
        <v>4432</v>
      </c>
      <c r="B1538" s="1" t="s">
        <v>4440</v>
      </c>
      <c r="C1538" s="1">
        <v>10745</v>
      </c>
      <c r="D1538" s="1" t="s">
        <v>162</v>
      </c>
      <c r="E1538" s="1" t="s">
        <v>4441</v>
      </c>
      <c r="F1538" s="1">
        <v>88575</v>
      </c>
      <c r="G1538" s="1" t="s">
        <v>166</v>
      </c>
      <c r="I1538" s="1" t="s">
        <v>213</v>
      </c>
      <c r="J1538" s="1" t="s">
        <v>74</v>
      </c>
      <c r="K1538" s="1">
        <v>26</v>
      </c>
      <c r="L1538" s="1" t="s">
        <v>4435</v>
      </c>
      <c r="M1538" s="1">
        <v>111</v>
      </c>
      <c r="N1538" s="1" t="s">
        <v>4436</v>
      </c>
      <c r="O1538" s="1">
        <v>88</v>
      </c>
      <c r="P1538" s="1">
        <v>7578</v>
      </c>
      <c r="Q1538" s="1">
        <v>1990</v>
      </c>
      <c r="R1538" s="1">
        <v>9999</v>
      </c>
      <c r="U1538" s="1" t="s">
        <v>58</v>
      </c>
      <c r="V1538" s="1" t="s">
        <v>236</v>
      </c>
      <c r="Z1538" s="1" t="s">
        <v>444</v>
      </c>
      <c r="AJ1538" s="37">
        <v>9.8113196218044568E-2</v>
      </c>
      <c r="AK1538" s="37">
        <v>9.8113196218044568E-2</v>
      </c>
      <c r="AL1538" s="37">
        <v>9.8113196218044568E-2</v>
      </c>
      <c r="AM1538" s="37">
        <v>9.8113196218044568E-2</v>
      </c>
      <c r="AY1538" s="1" t="s">
        <v>46899</v>
      </c>
      <c r="AZ1538" s="1">
        <v>100</v>
      </c>
      <c r="BA1538" s="1" t="s">
        <v>46900</v>
      </c>
      <c r="BB1538" s="1">
        <v>100</v>
      </c>
    </row>
    <row r="1539" spans="1:54">
      <c r="A1539" s="1" t="s">
        <v>4432</v>
      </c>
      <c r="B1539" s="1" t="s">
        <v>4442</v>
      </c>
      <c r="C1539" s="1">
        <v>10745</v>
      </c>
      <c r="D1539" s="1" t="s">
        <v>162</v>
      </c>
      <c r="E1539" s="1" t="s">
        <v>4443</v>
      </c>
      <c r="F1539" s="1">
        <v>88576</v>
      </c>
      <c r="G1539" s="1" t="s">
        <v>166</v>
      </c>
      <c r="I1539" s="1" t="s">
        <v>213</v>
      </c>
      <c r="J1539" s="1" t="s">
        <v>74</v>
      </c>
      <c r="K1539" s="1">
        <v>26</v>
      </c>
      <c r="L1539" s="1" t="s">
        <v>4435</v>
      </c>
      <c r="M1539" s="1">
        <v>111</v>
      </c>
      <c r="N1539" s="1" t="s">
        <v>4436</v>
      </c>
      <c r="O1539" s="1">
        <v>88</v>
      </c>
      <c r="P1539" s="1">
        <v>7578</v>
      </c>
      <c r="Q1539" s="1">
        <v>1990</v>
      </c>
      <c r="R1539" s="1">
        <v>9999</v>
      </c>
      <c r="U1539" s="1" t="s">
        <v>58</v>
      </c>
      <c r="V1539" s="1" t="s">
        <v>236</v>
      </c>
      <c r="Z1539" s="1" t="s">
        <v>251</v>
      </c>
      <c r="AJ1539" s="37">
        <v>9.8113196218044568E-2</v>
      </c>
      <c r="AK1539" s="37">
        <v>9.8113196218044568E-2</v>
      </c>
      <c r="AL1539" s="37">
        <v>9.8113196218044568E-2</v>
      </c>
      <c r="AM1539" s="37">
        <v>9.8113196218044568E-2</v>
      </c>
      <c r="AY1539" s="1" t="s">
        <v>46899</v>
      </c>
      <c r="AZ1539" s="1">
        <v>100</v>
      </c>
      <c r="BA1539" s="1" t="s">
        <v>46900</v>
      </c>
      <c r="BB1539" s="1">
        <v>100</v>
      </c>
    </row>
    <row r="1540" spans="1:54">
      <c r="A1540" s="1" t="s">
        <v>4432</v>
      </c>
      <c r="B1540" s="1" t="s">
        <v>4444</v>
      </c>
      <c r="C1540" s="1">
        <v>10745</v>
      </c>
      <c r="D1540" s="1" t="s">
        <v>162</v>
      </c>
      <c r="E1540" s="1" t="s">
        <v>4445</v>
      </c>
      <c r="F1540" s="1">
        <v>88577</v>
      </c>
      <c r="G1540" s="1" t="s">
        <v>166</v>
      </c>
      <c r="I1540" s="1" t="s">
        <v>213</v>
      </c>
      <c r="J1540" s="1" t="s">
        <v>74</v>
      </c>
      <c r="K1540" s="1">
        <v>26</v>
      </c>
      <c r="L1540" s="1" t="s">
        <v>4435</v>
      </c>
      <c r="M1540" s="1">
        <v>111</v>
      </c>
      <c r="N1540" s="1" t="s">
        <v>4436</v>
      </c>
      <c r="O1540" s="1">
        <v>88</v>
      </c>
      <c r="P1540" s="1">
        <v>7578</v>
      </c>
      <c r="Q1540" s="1">
        <v>1990</v>
      </c>
      <c r="R1540" s="1">
        <v>9999</v>
      </c>
      <c r="U1540" s="1" t="s">
        <v>58</v>
      </c>
      <c r="V1540" s="1" t="s">
        <v>236</v>
      </c>
      <c r="Z1540" s="1" t="s">
        <v>444</v>
      </c>
      <c r="AJ1540" s="37">
        <v>9.8113196218044568E-2</v>
      </c>
      <c r="AK1540" s="37">
        <v>9.8113196218044568E-2</v>
      </c>
      <c r="AL1540" s="37">
        <v>9.8113196218044568E-2</v>
      </c>
      <c r="AM1540" s="37">
        <v>9.8113196218044568E-2</v>
      </c>
      <c r="AY1540" s="1" t="s">
        <v>46899</v>
      </c>
      <c r="AZ1540" s="1">
        <v>100</v>
      </c>
      <c r="BA1540" s="1" t="s">
        <v>46900</v>
      </c>
      <c r="BB1540" s="1">
        <v>100</v>
      </c>
    </row>
    <row r="1541" spans="1:54">
      <c r="A1541" s="1" t="s">
        <v>4432</v>
      </c>
      <c r="B1541" s="1" t="s">
        <v>4446</v>
      </c>
      <c r="C1541" s="1">
        <v>10745</v>
      </c>
      <c r="D1541" s="1" t="s">
        <v>162</v>
      </c>
      <c r="E1541" s="1" t="s">
        <v>4447</v>
      </c>
      <c r="F1541" s="1">
        <v>88578</v>
      </c>
      <c r="G1541" s="1" t="s">
        <v>166</v>
      </c>
      <c r="I1541" s="1" t="s">
        <v>213</v>
      </c>
      <c r="J1541" s="1" t="s">
        <v>74</v>
      </c>
      <c r="K1541" s="1">
        <v>26</v>
      </c>
      <c r="L1541" s="1" t="s">
        <v>4435</v>
      </c>
      <c r="M1541" s="1">
        <v>111</v>
      </c>
      <c r="N1541" s="1" t="s">
        <v>4436</v>
      </c>
      <c r="O1541" s="1">
        <v>88</v>
      </c>
      <c r="P1541" s="1">
        <v>7578</v>
      </c>
      <c r="Q1541" s="1">
        <v>1990</v>
      </c>
      <c r="R1541" s="1">
        <v>9999</v>
      </c>
      <c r="U1541" s="1" t="s">
        <v>58</v>
      </c>
      <c r="V1541" s="1" t="s">
        <v>236</v>
      </c>
      <c r="Z1541" s="1" t="s">
        <v>444</v>
      </c>
      <c r="AJ1541" s="37">
        <v>9.8113196218044568E-2</v>
      </c>
      <c r="AK1541" s="37">
        <v>9.8113196218044568E-2</v>
      </c>
      <c r="AL1541" s="37">
        <v>9.8113196218044568E-2</v>
      </c>
      <c r="AM1541" s="37">
        <v>9.8113196218044568E-2</v>
      </c>
      <c r="AY1541" s="1" t="s">
        <v>46899</v>
      </c>
      <c r="AZ1541" s="1">
        <v>100</v>
      </c>
      <c r="BA1541" s="1" t="s">
        <v>46900</v>
      </c>
      <c r="BB1541" s="1">
        <v>100</v>
      </c>
    </row>
    <row r="1542" spans="1:54">
      <c r="A1542" s="1" t="s">
        <v>4432</v>
      </c>
      <c r="B1542" s="1" t="s">
        <v>4448</v>
      </c>
      <c r="C1542" s="1">
        <v>10745</v>
      </c>
      <c r="D1542" s="1" t="s">
        <v>162</v>
      </c>
      <c r="E1542" s="1" t="s">
        <v>3604</v>
      </c>
      <c r="F1542" s="1">
        <v>88567</v>
      </c>
      <c r="G1542" s="1" t="s">
        <v>166</v>
      </c>
      <c r="I1542" s="1" t="s">
        <v>213</v>
      </c>
      <c r="J1542" s="1" t="s">
        <v>74</v>
      </c>
      <c r="K1542" s="1">
        <v>26</v>
      </c>
      <c r="L1542" s="1" t="s">
        <v>4435</v>
      </c>
      <c r="M1542" s="1">
        <v>111</v>
      </c>
      <c r="N1542" s="1" t="s">
        <v>4436</v>
      </c>
      <c r="O1542" s="1">
        <v>88</v>
      </c>
      <c r="P1542" s="1">
        <v>7646</v>
      </c>
      <c r="Q1542" s="1">
        <v>1989</v>
      </c>
      <c r="R1542" s="1">
        <v>9999</v>
      </c>
      <c r="U1542" s="1" t="s">
        <v>58</v>
      </c>
      <c r="V1542" s="1" t="s">
        <v>236</v>
      </c>
      <c r="Z1542" s="1" t="s">
        <v>444</v>
      </c>
      <c r="AJ1542" s="37">
        <v>0.10007676184182038</v>
      </c>
      <c r="AK1542" s="37">
        <v>0.10007676184182038</v>
      </c>
      <c r="AL1542" s="37">
        <v>0.10007676184182038</v>
      </c>
      <c r="AM1542" s="37">
        <v>0.10007676184182038</v>
      </c>
      <c r="AY1542" s="1" t="s">
        <v>46899</v>
      </c>
      <c r="AZ1542" s="1">
        <v>100</v>
      </c>
      <c r="BA1542" s="1" t="s">
        <v>46900</v>
      </c>
      <c r="BB1542" s="1">
        <v>100</v>
      </c>
    </row>
    <row r="1543" spans="1:54">
      <c r="A1543" s="1" t="s">
        <v>4432</v>
      </c>
      <c r="B1543" s="1" t="s">
        <v>4449</v>
      </c>
      <c r="C1543" s="1">
        <v>10745</v>
      </c>
      <c r="D1543" s="1" t="s">
        <v>162</v>
      </c>
      <c r="E1543" s="1" t="s">
        <v>3606</v>
      </c>
      <c r="F1543" s="1">
        <v>88568</v>
      </c>
      <c r="G1543" s="1" t="s">
        <v>166</v>
      </c>
      <c r="I1543" s="1" t="s">
        <v>213</v>
      </c>
      <c r="J1543" s="1" t="s">
        <v>74</v>
      </c>
      <c r="K1543" s="1">
        <v>26</v>
      </c>
      <c r="L1543" s="1" t="s">
        <v>4435</v>
      </c>
      <c r="M1543" s="1">
        <v>111</v>
      </c>
      <c r="N1543" s="1" t="s">
        <v>4436</v>
      </c>
      <c r="O1543" s="1">
        <v>88</v>
      </c>
      <c r="P1543" s="1">
        <v>7646</v>
      </c>
      <c r="Q1543" s="1">
        <v>1989</v>
      </c>
      <c r="R1543" s="1">
        <v>9999</v>
      </c>
      <c r="U1543" s="1" t="s">
        <v>58</v>
      </c>
      <c r="V1543" s="1" t="s">
        <v>236</v>
      </c>
      <c r="Z1543" s="1" t="s">
        <v>444</v>
      </c>
      <c r="AJ1543" s="37">
        <v>0.10007676184182038</v>
      </c>
      <c r="AK1543" s="37">
        <v>0.10007676184182038</v>
      </c>
      <c r="AL1543" s="37">
        <v>0.10007676184182038</v>
      </c>
      <c r="AM1543" s="37">
        <v>0.10007676184182038</v>
      </c>
      <c r="AY1543" s="1" t="s">
        <v>46899</v>
      </c>
      <c r="AZ1543" s="1">
        <v>100</v>
      </c>
      <c r="BA1543" s="1" t="s">
        <v>46900</v>
      </c>
      <c r="BB1543" s="1">
        <v>100</v>
      </c>
    </row>
    <row r="1544" spans="1:54">
      <c r="A1544" s="1" t="s">
        <v>4432</v>
      </c>
      <c r="B1544" s="1" t="s">
        <v>4450</v>
      </c>
      <c r="C1544" s="1">
        <v>10745</v>
      </c>
      <c r="D1544" s="1" t="s">
        <v>162</v>
      </c>
      <c r="E1544" s="1" t="s">
        <v>3608</v>
      </c>
      <c r="F1544" s="1">
        <v>88569</v>
      </c>
      <c r="G1544" s="1" t="s">
        <v>166</v>
      </c>
      <c r="I1544" s="1" t="s">
        <v>213</v>
      </c>
      <c r="J1544" s="1" t="s">
        <v>74</v>
      </c>
      <c r="K1544" s="1">
        <v>26</v>
      </c>
      <c r="L1544" s="1" t="s">
        <v>4435</v>
      </c>
      <c r="M1544" s="1">
        <v>111</v>
      </c>
      <c r="N1544" s="1" t="s">
        <v>4436</v>
      </c>
      <c r="O1544" s="1">
        <v>88</v>
      </c>
      <c r="P1544" s="1">
        <v>7646</v>
      </c>
      <c r="Q1544" s="1">
        <v>1989</v>
      </c>
      <c r="R1544" s="1">
        <v>9999</v>
      </c>
      <c r="U1544" s="1" t="s">
        <v>58</v>
      </c>
      <c r="V1544" s="1" t="s">
        <v>236</v>
      </c>
      <c r="Z1544" s="1" t="s">
        <v>444</v>
      </c>
      <c r="AJ1544" s="37">
        <v>0.10007676184182038</v>
      </c>
      <c r="AK1544" s="37">
        <v>0.10007676184182038</v>
      </c>
      <c r="AL1544" s="37">
        <v>0.10007676184182038</v>
      </c>
      <c r="AM1544" s="37">
        <v>0.10007676184182038</v>
      </c>
      <c r="AY1544" s="1" t="s">
        <v>46899</v>
      </c>
      <c r="AZ1544" s="1">
        <v>100</v>
      </c>
      <c r="BA1544" s="1" t="s">
        <v>46900</v>
      </c>
      <c r="BB1544" s="1">
        <v>100</v>
      </c>
    </row>
    <row r="1545" spans="1:54">
      <c r="A1545" s="1" t="s">
        <v>4432</v>
      </c>
      <c r="B1545" s="1" t="s">
        <v>4451</v>
      </c>
      <c r="C1545" s="1">
        <v>10745</v>
      </c>
      <c r="D1545" s="1" t="s">
        <v>162</v>
      </c>
      <c r="E1545" s="1" t="s">
        <v>3610</v>
      </c>
      <c r="F1545" s="1">
        <v>88570</v>
      </c>
      <c r="G1545" s="1" t="s">
        <v>166</v>
      </c>
      <c r="I1545" s="1" t="s">
        <v>213</v>
      </c>
      <c r="J1545" s="1" t="s">
        <v>74</v>
      </c>
      <c r="K1545" s="1">
        <v>26</v>
      </c>
      <c r="L1545" s="1" t="s">
        <v>4435</v>
      </c>
      <c r="M1545" s="1">
        <v>111</v>
      </c>
      <c r="N1545" s="1" t="s">
        <v>4436</v>
      </c>
      <c r="O1545" s="1">
        <v>88</v>
      </c>
      <c r="P1545" s="1">
        <v>7646</v>
      </c>
      <c r="Q1545" s="1">
        <v>1989</v>
      </c>
      <c r="R1545" s="1">
        <v>9999</v>
      </c>
      <c r="U1545" s="1" t="s">
        <v>58</v>
      </c>
      <c r="V1545" s="1" t="s">
        <v>236</v>
      </c>
      <c r="Z1545" s="1" t="s">
        <v>444</v>
      </c>
      <c r="AJ1545" s="37">
        <v>0.10007676184182038</v>
      </c>
      <c r="AK1545" s="37">
        <v>0.10007676184182038</v>
      </c>
      <c r="AL1545" s="37">
        <v>0.10007676184182038</v>
      </c>
      <c r="AM1545" s="37">
        <v>0.10007676184182038</v>
      </c>
      <c r="AY1545" s="1" t="s">
        <v>46899</v>
      </c>
      <c r="AZ1545" s="1">
        <v>100</v>
      </c>
      <c r="BA1545" s="1" t="s">
        <v>46900</v>
      </c>
      <c r="BB1545" s="1">
        <v>100</v>
      </c>
    </row>
    <row r="1546" spans="1:54">
      <c r="A1546" s="1" t="s">
        <v>4432</v>
      </c>
      <c r="B1546" s="1" t="s">
        <v>4452</v>
      </c>
      <c r="C1546" s="1">
        <v>10745</v>
      </c>
      <c r="D1546" s="1" t="s">
        <v>162</v>
      </c>
      <c r="E1546" s="1" t="s">
        <v>3612</v>
      </c>
      <c r="F1546" s="1">
        <v>88571</v>
      </c>
      <c r="G1546" s="1" t="s">
        <v>166</v>
      </c>
      <c r="I1546" s="1" t="s">
        <v>213</v>
      </c>
      <c r="J1546" s="1" t="s">
        <v>74</v>
      </c>
      <c r="K1546" s="1">
        <v>26</v>
      </c>
      <c r="L1546" s="1" t="s">
        <v>4435</v>
      </c>
      <c r="M1546" s="1">
        <v>111</v>
      </c>
      <c r="N1546" s="1" t="s">
        <v>4436</v>
      </c>
      <c r="O1546" s="1">
        <v>88</v>
      </c>
      <c r="P1546" s="1">
        <v>7646</v>
      </c>
      <c r="Q1546" s="1">
        <v>1989</v>
      </c>
      <c r="R1546" s="1">
        <v>9999</v>
      </c>
      <c r="U1546" s="1" t="s">
        <v>58</v>
      </c>
      <c r="V1546" s="1" t="s">
        <v>236</v>
      </c>
      <c r="Z1546" s="1" t="s">
        <v>444</v>
      </c>
      <c r="AJ1546" s="37">
        <v>0.10007676184182038</v>
      </c>
      <c r="AK1546" s="37">
        <v>0.10007676184182038</v>
      </c>
      <c r="AL1546" s="37">
        <v>0.10007676184182038</v>
      </c>
      <c r="AM1546" s="37">
        <v>0.10007676184182038</v>
      </c>
      <c r="AY1546" s="1" t="s">
        <v>46899</v>
      </c>
      <c r="AZ1546" s="1">
        <v>100</v>
      </c>
      <c r="BA1546" s="1" t="s">
        <v>46900</v>
      </c>
      <c r="BB1546" s="1">
        <v>100</v>
      </c>
    </row>
    <row r="1547" spans="1:54">
      <c r="A1547" s="1" t="s">
        <v>4432</v>
      </c>
      <c r="B1547" s="1" t="s">
        <v>4453</v>
      </c>
      <c r="C1547" s="1">
        <v>10745</v>
      </c>
      <c r="D1547" s="1" t="s">
        <v>162</v>
      </c>
      <c r="E1547" s="1" t="s">
        <v>3614</v>
      </c>
      <c r="F1547" s="1">
        <v>88572</v>
      </c>
      <c r="G1547" s="1" t="s">
        <v>166</v>
      </c>
      <c r="I1547" s="1" t="s">
        <v>213</v>
      </c>
      <c r="J1547" s="1" t="s">
        <v>74</v>
      </c>
      <c r="K1547" s="1">
        <v>26</v>
      </c>
      <c r="L1547" s="1" t="s">
        <v>4435</v>
      </c>
      <c r="M1547" s="1">
        <v>111</v>
      </c>
      <c r="N1547" s="1" t="s">
        <v>4436</v>
      </c>
      <c r="O1547" s="1">
        <v>88</v>
      </c>
      <c r="P1547" s="1">
        <v>7646</v>
      </c>
      <c r="Q1547" s="1">
        <v>1989</v>
      </c>
      <c r="R1547" s="1">
        <v>9999</v>
      </c>
      <c r="U1547" s="1" t="s">
        <v>58</v>
      </c>
      <c r="V1547" s="1" t="s">
        <v>236</v>
      </c>
      <c r="Z1547" s="1" t="s">
        <v>444</v>
      </c>
      <c r="AJ1547" s="37">
        <v>0.10007676184182038</v>
      </c>
      <c r="AK1547" s="37">
        <v>0.10007676184182038</v>
      </c>
      <c r="AL1547" s="37">
        <v>0.10007676184182038</v>
      </c>
      <c r="AM1547" s="37">
        <v>0.10007676184182038</v>
      </c>
      <c r="AY1547" s="1" t="s">
        <v>46899</v>
      </c>
      <c r="AZ1547" s="1">
        <v>100</v>
      </c>
      <c r="BA1547" s="1" t="s">
        <v>46900</v>
      </c>
      <c r="BB1547" s="1">
        <v>100</v>
      </c>
    </row>
    <row r="1548" spans="1:54">
      <c r="A1548" s="1" t="s">
        <v>4432</v>
      </c>
      <c r="B1548" s="1" t="s">
        <v>4454</v>
      </c>
      <c r="C1548" s="1">
        <v>10745</v>
      </c>
      <c r="D1548" s="1" t="s">
        <v>162</v>
      </c>
      <c r="E1548" s="1" t="s">
        <v>3616</v>
      </c>
      <c r="F1548" s="1">
        <v>88573</v>
      </c>
      <c r="G1548" s="1" t="s">
        <v>166</v>
      </c>
      <c r="I1548" s="1" t="s">
        <v>213</v>
      </c>
      <c r="J1548" s="1" t="s">
        <v>74</v>
      </c>
      <c r="K1548" s="1">
        <v>26</v>
      </c>
      <c r="L1548" s="1" t="s">
        <v>4435</v>
      </c>
      <c r="M1548" s="1">
        <v>111</v>
      </c>
      <c r="N1548" s="1" t="s">
        <v>4436</v>
      </c>
      <c r="O1548" s="1">
        <v>88</v>
      </c>
      <c r="P1548" s="1">
        <v>7578</v>
      </c>
      <c r="Q1548" s="1">
        <v>1990</v>
      </c>
      <c r="R1548" s="1">
        <v>9999</v>
      </c>
      <c r="U1548" s="1" t="s">
        <v>58</v>
      </c>
      <c r="V1548" s="1" t="s">
        <v>236</v>
      </c>
      <c r="Z1548" s="1" t="s">
        <v>444</v>
      </c>
      <c r="AJ1548" s="37">
        <v>9.8113196218044568E-2</v>
      </c>
      <c r="AK1548" s="37">
        <v>9.8113196218044568E-2</v>
      </c>
      <c r="AL1548" s="37">
        <v>9.8113196218044568E-2</v>
      </c>
      <c r="AM1548" s="37">
        <v>9.8113196218044568E-2</v>
      </c>
      <c r="AY1548" s="1" t="s">
        <v>46899</v>
      </c>
      <c r="AZ1548" s="1">
        <v>100</v>
      </c>
      <c r="BA1548" s="1" t="s">
        <v>46900</v>
      </c>
      <c r="BB1548" s="1">
        <v>100</v>
      </c>
    </row>
    <row r="1549" spans="1:54">
      <c r="A1549" s="1" t="s">
        <v>4432</v>
      </c>
      <c r="B1549" s="1" t="s">
        <v>4455</v>
      </c>
      <c r="C1549" s="1">
        <v>10745</v>
      </c>
      <c r="D1549" s="1" t="s">
        <v>162</v>
      </c>
      <c r="E1549" s="1" t="s">
        <v>3998</v>
      </c>
      <c r="F1549" s="1">
        <v>88567</v>
      </c>
      <c r="G1549" s="1" t="s">
        <v>166</v>
      </c>
      <c r="I1549" s="1" t="s">
        <v>213</v>
      </c>
      <c r="J1549" s="1" t="s">
        <v>74</v>
      </c>
      <c r="K1549" s="1">
        <v>26</v>
      </c>
      <c r="L1549" s="1" t="s">
        <v>4435</v>
      </c>
      <c r="M1549" s="1">
        <v>111</v>
      </c>
      <c r="N1549" s="1" t="s">
        <v>4436</v>
      </c>
      <c r="O1549" s="1">
        <v>410</v>
      </c>
      <c r="P1549" s="1">
        <v>7646</v>
      </c>
      <c r="Q1549" s="1">
        <v>1990</v>
      </c>
      <c r="R1549" s="1">
        <v>9999</v>
      </c>
      <c r="U1549" s="1" t="s">
        <v>58</v>
      </c>
      <c r="V1549" s="1" t="s">
        <v>236</v>
      </c>
      <c r="Z1549" s="1" t="s">
        <v>444</v>
      </c>
      <c r="AJ1549" s="37">
        <v>0.10007676184182038</v>
      </c>
      <c r="AK1549" s="37">
        <v>0.10007676184182038</v>
      </c>
      <c r="AL1549" s="37">
        <v>0.10007676184182038</v>
      </c>
      <c r="AM1549" s="37">
        <v>0.10007676184182038</v>
      </c>
      <c r="AY1549" s="1" t="s">
        <v>46899</v>
      </c>
      <c r="AZ1549" s="1">
        <v>100</v>
      </c>
      <c r="BA1549" s="1" t="s">
        <v>46900</v>
      </c>
      <c r="BB1549" s="1">
        <v>100</v>
      </c>
    </row>
    <row r="1550" spans="1:54">
      <c r="A1550" s="1" t="s">
        <v>4432</v>
      </c>
      <c r="B1550" s="1" t="s">
        <v>4456</v>
      </c>
      <c r="C1550" s="1">
        <v>10745</v>
      </c>
      <c r="D1550" s="1" t="s">
        <v>162</v>
      </c>
      <c r="E1550" s="1" t="s">
        <v>4259</v>
      </c>
      <c r="F1550" s="1">
        <v>88573</v>
      </c>
      <c r="G1550" s="1" t="s">
        <v>166</v>
      </c>
      <c r="I1550" s="1" t="s">
        <v>213</v>
      </c>
      <c r="J1550" s="1" t="s">
        <v>74</v>
      </c>
      <c r="K1550" s="1">
        <v>26</v>
      </c>
      <c r="L1550" s="1" t="s">
        <v>4435</v>
      </c>
      <c r="M1550" s="1">
        <v>111</v>
      </c>
      <c r="N1550" s="1" t="s">
        <v>4436</v>
      </c>
      <c r="O1550" s="1">
        <v>380</v>
      </c>
      <c r="P1550" s="1">
        <v>7578</v>
      </c>
      <c r="Q1550" s="1">
        <v>1990</v>
      </c>
      <c r="R1550" s="1">
        <v>9999</v>
      </c>
      <c r="U1550" s="1" t="s">
        <v>58</v>
      </c>
      <c r="V1550" s="1" t="s">
        <v>236</v>
      </c>
      <c r="Z1550" s="1" t="s">
        <v>444</v>
      </c>
      <c r="AJ1550" s="37">
        <v>9.8113196218044568E-2</v>
      </c>
      <c r="AK1550" s="37">
        <v>9.8113196218044568E-2</v>
      </c>
      <c r="AL1550" s="37">
        <v>9.8113196218044568E-2</v>
      </c>
      <c r="AM1550" s="37">
        <v>9.8113196218044568E-2</v>
      </c>
      <c r="AY1550" s="1" t="s">
        <v>46899</v>
      </c>
      <c r="AZ1550" s="1">
        <v>100</v>
      </c>
      <c r="BA1550" s="1" t="s">
        <v>46900</v>
      </c>
      <c r="BB1550" s="1">
        <v>100</v>
      </c>
    </row>
    <row r="1551" spans="1:54">
      <c r="A1551" s="1" t="s">
        <v>4457</v>
      </c>
      <c r="B1551" s="1" t="s">
        <v>4458</v>
      </c>
      <c r="C1551" s="1">
        <v>10748</v>
      </c>
      <c r="D1551" s="1" t="s">
        <v>162</v>
      </c>
      <c r="E1551" s="1" t="s">
        <v>4459</v>
      </c>
      <c r="G1551" s="1" t="s">
        <v>101</v>
      </c>
      <c r="I1551" s="1" t="s">
        <v>214</v>
      </c>
      <c r="J1551" s="1" t="s">
        <v>78</v>
      </c>
      <c r="K1551" s="1">
        <v>6</v>
      </c>
      <c r="L1551" s="1" t="s">
        <v>3976</v>
      </c>
      <c r="M1551" s="1">
        <v>53</v>
      </c>
      <c r="N1551" s="1" t="s">
        <v>3977</v>
      </c>
      <c r="O1551" s="1">
        <v>1.6</v>
      </c>
      <c r="P1551" s="1">
        <v>14103</v>
      </c>
      <c r="Q1551" s="1">
        <v>2006</v>
      </c>
      <c r="R1551" s="1">
        <v>9999</v>
      </c>
      <c r="U1551" s="1" t="s">
        <v>54</v>
      </c>
      <c r="V1551" s="1" t="s">
        <v>101</v>
      </c>
      <c r="AJ1551" s="1">
        <v>8.6230000000000001E-2</v>
      </c>
      <c r="AK1551" s="1">
        <v>8.6230000000000001E-2</v>
      </c>
      <c r="AL1551" s="1">
        <v>8.6230000000000001E-2</v>
      </c>
      <c r="AM1551" s="1">
        <v>8.6230000000000001E-2</v>
      </c>
      <c r="AY1551" s="1" t="s">
        <v>46901</v>
      </c>
      <c r="AZ1551" s="1">
        <v>100</v>
      </c>
      <c r="BA1551" s="1" t="s">
        <v>46901</v>
      </c>
      <c r="BB1551" s="1">
        <v>100</v>
      </c>
    </row>
    <row r="1552" spans="1:54">
      <c r="A1552" s="1" t="s">
        <v>4457</v>
      </c>
      <c r="B1552" s="1" t="s">
        <v>4460</v>
      </c>
      <c r="C1552" s="1">
        <v>10748</v>
      </c>
      <c r="D1552" s="1" t="s">
        <v>162</v>
      </c>
      <c r="E1552" s="1" t="s">
        <v>4461</v>
      </c>
      <c r="G1552" s="1" t="s">
        <v>101</v>
      </c>
      <c r="I1552" s="1" t="s">
        <v>214</v>
      </c>
      <c r="J1552" s="1" t="s">
        <v>78</v>
      </c>
      <c r="K1552" s="1">
        <v>6</v>
      </c>
      <c r="L1552" s="1" t="s">
        <v>3976</v>
      </c>
      <c r="M1552" s="1">
        <v>53</v>
      </c>
      <c r="N1552" s="1" t="s">
        <v>3977</v>
      </c>
      <c r="O1552" s="1">
        <v>1</v>
      </c>
      <c r="P1552" s="1">
        <v>14103</v>
      </c>
      <c r="Q1552" s="1">
        <v>2002</v>
      </c>
      <c r="R1552" s="1">
        <v>9999</v>
      </c>
      <c r="U1552" s="1" t="s">
        <v>54</v>
      </c>
      <c r="V1552" s="1" t="s">
        <v>101</v>
      </c>
      <c r="AJ1552" s="1">
        <v>8.6230000000000001E-2</v>
      </c>
      <c r="AK1552" s="1">
        <v>8.6230000000000001E-2</v>
      </c>
      <c r="AL1552" s="1">
        <v>8.6230000000000001E-2</v>
      </c>
      <c r="AM1552" s="1">
        <v>8.6230000000000001E-2</v>
      </c>
      <c r="AY1552" s="1" t="s">
        <v>46901</v>
      </c>
      <c r="AZ1552" s="1">
        <v>100</v>
      </c>
      <c r="BA1552" s="1" t="s">
        <v>46901</v>
      </c>
      <c r="BB1552" s="1">
        <v>100</v>
      </c>
    </row>
    <row r="1553" spans="1:54">
      <c r="A1553" s="1" t="s">
        <v>4457</v>
      </c>
      <c r="B1553" s="1" t="s">
        <v>4462</v>
      </c>
      <c r="C1553" s="1">
        <v>10748</v>
      </c>
      <c r="D1553" s="1" t="s">
        <v>162</v>
      </c>
      <c r="E1553" s="1" t="s">
        <v>4463</v>
      </c>
      <c r="G1553" s="1" t="s">
        <v>101</v>
      </c>
      <c r="I1553" s="1" t="s">
        <v>214</v>
      </c>
      <c r="J1553" s="1" t="s">
        <v>78</v>
      </c>
      <c r="K1553" s="1">
        <v>6</v>
      </c>
      <c r="L1553" s="1" t="s">
        <v>3976</v>
      </c>
      <c r="M1553" s="1">
        <v>53</v>
      </c>
      <c r="N1553" s="1" t="s">
        <v>3977</v>
      </c>
      <c r="O1553" s="1">
        <v>1.2</v>
      </c>
      <c r="P1553" s="1">
        <v>14103</v>
      </c>
      <c r="Q1553" s="1">
        <v>2016</v>
      </c>
      <c r="R1553" s="1">
        <v>9999</v>
      </c>
      <c r="U1553" s="1" t="s">
        <v>54</v>
      </c>
      <c r="V1553" s="1" t="s">
        <v>101</v>
      </c>
      <c r="AJ1553" s="1">
        <v>8.6230000000000001E-2</v>
      </c>
      <c r="AK1553" s="1">
        <v>8.6230000000000001E-2</v>
      </c>
      <c r="AL1553" s="1">
        <v>8.6230000000000001E-2</v>
      </c>
      <c r="AM1553" s="1">
        <v>8.6230000000000001E-2</v>
      </c>
      <c r="AY1553" s="1" t="s">
        <v>46901</v>
      </c>
      <c r="AZ1553" s="1">
        <v>100</v>
      </c>
      <c r="BA1553" s="1" t="s">
        <v>46901</v>
      </c>
      <c r="BB1553" s="1">
        <v>100</v>
      </c>
    </row>
    <row r="1554" spans="1:54">
      <c r="A1554" s="1" t="s">
        <v>4464</v>
      </c>
      <c r="B1554" s="1" t="s">
        <v>4465</v>
      </c>
      <c r="C1554" s="1">
        <v>10751</v>
      </c>
      <c r="D1554" s="1" t="s">
        <v>162</v>
      </c>
      <c r="E1554" s="1" t="s">
        <v>3556</v>
      </c>
      <c r="F1554" s="1">
        <v>3583</v>
      </c>
      <c r="G1554" s="1" t="s">
        <v>166</v>
      </c>
      <c r="I1554" s="1" t="s">
        <v>356</v>
      </c>
      <c r="J1554" s="1" t="s">
        <v>357</v>
      </c>
      <c r="K1554" s="1">
        <v>34</v>
      </c>
      <c r="L1554" s="1" t="s">
        <v>572</v>
      </c>
      <c r="M1554" s="1">
        <v>7</v>
      </c>
      <c r="N1554" s="1" t="s">
        <v>573</v>
      </c>
      <c r="O1554" s="1">
        <v>79.8</v>
      </c>
      <c r="P1554" s="1">
        <v>8774</v>
      </c>
      <c r="Q1554" s="1">
        <v>1993</v>
      </c>
      <c r="R1554" s="1">
        <v>9999</v>
      </c>
      <c r="U1554" s="1" t="s">
        <v>54</v>
      </c>
      <c r="V1554" s="1" t="s">
        <v>236</v>
      </c>
      <c r="Z1554" s="1" t="s">
        <v>444</v>
      </c>
      <c r="AA1554" s="1" t="s">
        <v>63</v>
      </c>
      <c r="AJ1554" s="37">
        <v>4.4057626776352596E-2</v>
      </c>
      <c r="AK1554" s="37">
        <v>4.4057626776352596E-2</v>
      </c>
      <c r="AL1554" s="37">
        <v>4.4057626776352596E-2</v>
      </c>
      <c r="AM1554" s="37">
        <v>4.4057626776352596E-2</v>
      </c>
      <c r="AY1554" s="1" t="s">
        <v>46902</v>
      </c>
      <c r="AZ1554" s="1">
        <v>100</v>
      </c>
      <c r="BA1554" s="1" t="s">
        <v>47774</v>
      </c>
      <c r="BB1554" s="1">
        <v>100</v>
      </c>
    </row>
    <row r="1555" spans="1:54">
      <c r="A1555" s="1" t="s">
        <v>4464</v>
      </c>
      <c r="B1555" s="1" t="s">
        <v>4466</v>
      </c>
      <c r="C1555" s="1">
        <v>10751</v>
      </c>
      <c r="D1555" s="1" t="s">
        <v>162</v>
      </c>
      <c r="E1555" s="1" t="s">
        <v>3559</v>
      </c>
      <c r="F1555" s="1">
        <v>3583</v>
      </c>
      <c r="G1555" s="1" t="s">
        <v>166</v>
      </c>
      <c r="I1555" s="1" t="s">
        <v>356</v>
      </c>
      <c r="J1555" s="1" t="s">
        <v>357</v>
      </c>
      <c r="K1555" s="1">
        <v>34</v>
      </c>
      <c r="L1555" s="1" t="s">
        <v>572</v>
      </c>
      <c r="M1555" s="1">
        <v>7</v>
      </c>
      <c r="N1555" s="1" t="s">
        <v>573</v>
      </c>
      <c r="O1555" s="1">
        <v>65.2</v>
      </c>
      <c r="P1555" s="1">
        <v>8774</v>
      </c>
      <c r="Q1555" s="1">
        <v>1993</v>
      </c>
      <c r="R1555" s="1">
        <v>9999</v>
      </c>
      <c r="S1555" s="1" t="s">
        <v>143</v>
      </c>
      <c r="U1555" s="1" t="s">
        <v>54</v>
      </c>
      <c r="V1555" s="1" t="s">
        <v>236</v>
      </c>
      <c r="Z1555" s="1" t="s">
        <v>3703</v>
      </c>
      <c r="AA1555" s="1" t="s">
        <v>63</v>
      </c>
      <c r="AJ1555" s="37">
        <v>4.4057626776352596E-2</v>
      </c>
      <c r="AK1555" s="37">
        <v>4.4057626776352596E-2</v>
      </c>
      <c r="AL1555" s="37">
        <v>4.4057626776352596E-2</v>
      </c>
      <c r="AM1555" s="37">
        <v>4.4057626776352596E-2</v>
      </c>
      <c r="AY1555" s="1" t="s">
        <v>46902</v>
      </c>
      <c r="AZ1555" s="1">
        <v>100</v>
      </c>
      <c r="BA1555" s="1" t="s">
        <v>47774</v>
      </c>
      <c r="BB1555" s="1">
        <v>100</v>
      </c>
    </row>
    <row r="1556" spans="1:54">
      <c r="A1556" s="1" t="s">
        <v>4467</v>
      </c>
      <c r="B1556" s="1" t="s">
        <v>4468</v>
      </c>
      <c r="C1556" s="1">
        <v>10752</v>
      </c>
      <c r="D1556" s="1" t="s">
        <v>162</v>
      </c>
      <c r="E1556" s="1" t="s">
        <v>3556</v>
      </c>
      <c r="G1556" s="1" t="s">
        <v>163</v>
      </c>
      <c r="I1556" s="1" t="s">
        <v>648</v>
      </c>
      <c r="J1556" s="1" t="s">
        <v>69</v>
      </c>
      <c r="K1556" s="1">
        <v>36</v>
      </c>
      <c r="L1556" s="1" t="s">
        <v>711</v>
      </c>
      <c r="M1556" s="1">
        <v>31</v>
      </c>
      <c r="N1556" s="1" t="s">
        <v>4469</v>
      </c>
      <c r="O1556" s="1">
        <v>3.6</v>
      </c>
      <c r="P1556" s="1">
        <v>0</v>
      </c>
      <c r="Q1556" s="1">
        <v>1987</v>
      </c>
      <c r="R1556" s="1">
        <v>9999</v>
      </c>
      <c r="U1556" s="1" t="s">
        <v>54</v>
      </c>
      <c r="V1556" s="1" t="s">
        <v>163</v>
      </c>
      <c r="AJ1556" s="1">
        <v>0</v>
      </c>
      <c r="AK1556" s="1">
        <v>0</v>
      </c>
      <c r="AL1556" s="1">
        <v>0</v>
      </c>
      <c r="AM1556" s="1">
        <v>0</v>
      </c>
      <c r="AY1556" s="1" t="s">
        <v>46903</v>
      </c>
      <c r="AZ1556" s="1">
        <v>100</v>
      </c>
      <c r="BA1556" s="1" t="s">
        <v>46763</v>
      </c>
      <c r="BB1556" s="1">
        <v>100</v>
      </c>
    </row>
    <row r="1557" spans="1:54">
      <c r="A1557" s="1" t="s">
        <v>4470</v>
      </c>
      <c r="B1557" s="1" t="s">
        <v>4471</v>
      </c>
      <c r="C1557" s="1">
        <v>10753</v>
      </c>
      <c r="D1557" s="1" t="s">
        <v>162</v>
      </c>
      <c r="E1557" s="1" t="s">
        <v>3556</v>
      </c>
      <c r="G1557" s="1" t="s">
        <v>163</v>
      </c>
      <c r="I1557" s="1" t="s">
        <v>648</v>
      </c>
      <c r="J1557" s="1" t="s">
        <v>69</v>
      </c>
      <c r="K1557" s="1">
        <v>36</v>
      </c>
      <c r="L1557" s="1" t="s">
        <v>711</v>
      </c>
      <c r="M1557" s="1">
        <v>31</v>
      </c>
      <c r="N1557" s="1" t="s">
        <v>4469</v>
      </c>
      <c r="O1557" s="1">
        <v>4.9000000000000004</v>
      </c>
      <c r="P1557" s="1">
        <v>0</v>
      </c>
      <c r="Q1557" s="1">
        <v>1987</v>
      </c>
      <c r="R1557" s="1">
        <v>9999</v>
      </c>
      <c r="U1557" s="1" t="s">
        <v>54</v>
      </c>
      <c r="V1557" s="1" t="s">
        <v>163</v>
      </c>
      <c r="AJ1557" s="1">
        <v>0</v>
      </c>
      <c r="AK1557" s="1">
        <v>0</v>
      </c>
      <c r="AL1557" s="1">
        <v>0</v>
      </c>
      <c r="AM1557" s="1">
        <v>0</v>
      </c>
      <c r="AY1557" s="1" t="s">
        <v>46903</v>
      </c>
      <c r="AZ1557" s="1">
        <v>100</v>
      </c>
      <c r="BA1557" s="1" t="s">
        <v>46763</v>
      </c>
      <c r="BB1557" s="1">
        <v>100</v>
      </c>
    </row>
    <row r="1558" spans="1:54">
      <c r="A1558" s="1" t="s">
        <v>4472</v>
      </c>
      <c r="B1558" s="1" t="s">
        <v>4473</v>
      </c>
      <c r="C1558" s="1">
        <v>10755</v>
      </c>
      <c r="D1558" s="1" t="s">
        <v>162</v>
      </c>
      <c r="E1558" s="1" t="s">
        <v>3602</v>
      </c>
      <c r="G1558" s="1" t="s">
        <v>166</v>
      </c>
      <c r="I1558" s="1" t="s">
        <v>211</v>
      </c>
      <c r="J1558" s="1" t="s">
        <v>56</v>
      </c>
      <c r="K1558" s="1">
        <v>8</v>
      </c>
      <c r="L1558" s="1" t="s">
        <v>4474</v>
      </c>
      <c r="M1558" s="1">
        <v>45</v>
      </c>
      <c r="N1558" s="1" t="s">
        <v>4475</v>
      </c>
      <c r="O1558" s="1">
        <v>13</v>
      </c>
      <c r="P1558" s="1">
        <v>8961</v>
      </c>
      <c r="Q1558" s="1">
        <v>1987</v>
      </c>
      <c r="R1558" s="1">
        <v>9999</v>
      </c>
      <c r="U1558" s="1" t="s">
        <v>54</v>
      </c>
      <c r="V1558" s="1" t="s">
        <v>236</v>
      </c>
      <c r="AJ1558" s="37">
        <v>6.8426567825232043E-2</v>
      </c>
      <c r="AK1558" s="37">
        <v>6.8426567825232043E-2</v>
      </c>
      <c r="AL1558" s="37">
        <v>6.8426567825232043E-2</v>
      </c>
      <c r="AM1558" s="37">
        <v>6.8426567825232043E-2</v>
      </c>
      <c r="AY1558" s="1" t="s">
        <v>46680</v>
      </c>
      <c r="AZ1558" s="1">
        <v>100</v>
      </c>
      <c r="BA1558" s="1" t="s">
        <v>46680</v>
      </c>
      <c r="BB1558" s="1">
        <v>100</v>
      </c>
    </row>
    <row r="1559" spans="1:54">
      <c r="A1559" s="1" t="s">
        <v>4472</v>
      </c>
      <c r="B1559" s="1" t="s">
        <v>4476</v>
      </c>
      <c r="C1559" s="1">
        <v>10755</v>
      </c>
      <c r="D1559" s="1" t="s">
        <v>162</v>
      </c>
      <c r="E1559" s="1" t="s">
        <v>3604</v>
      </c>
      <c r="G1559" s="1" t="s">
        <v>166</v>
      </c>
      <c r="I1559" s="1" t="s">
        <v>211</v>
      </c>
      <c r="J1559" s="1" t="s">
        <v>56</v>
      </c>
      <c r="K1559" s="1">
        <v>8</v>
      </c>
      <c r="L1559" s="1" t="s">
        <v>4474</v>
      </c>
      <c r="M1559" s="1">
        <v>45</v>
      </c>
      <c r="N1559" s="1" t="s">
        <v>4475</v>
      </c>
      <c r="O1559" s="1">
        <v>13</v>
      </c>
      <c r="P1559" s="1">
        <v>8961</v>
      </c>
      <c r="Q1559" s="1">
        <v>1987</v>
      </c>
      <c r="R1559" s="1">
        <v>9999</v>
      </c>
      <c r="U1559" s="1" t="s">
        <v>54</v>
      </c>
      <c r="V1559" s="1" t="s">
        <v>236</v>
      </c>
      <c r="AJ1559" s="37">
        <v>6.8426567825232043E-2</v>
      </c>
      <c r="AK1559" s="37">
        <v>6.8426567825232043E-2</v>
      </c>
      <c r="AL1559" s="37">
        <v>6.8426567825232043E-2</v>
      </c>
      <c r="AM1559" s="37">
        <v>6.8426567825232043E-2</v>
      </c>
      <c r="AY1559" s="1" t="s">
        <v>46680</v>
      </c>
      <c r="AZ1559" s="1">
        <v>100</v>
      </c>
      <c r="BA1559" s="1" t="s">
        <v>46680</v>
      </c>
      <c r="BB1559" s="1">
        <v>100</v>
      </c>
    </row>
    <row r="1560" spans="1:54">
      <c r="A1560" s="1" t="s">
        <v>4472</v>
      </c>
      <c r="B1560" s="1" t="s">
        <v>4477</v>
      </c>
      <c r="C1560" s="1">
        <v>10755</v>
      </c>
      <c r="D1560" s="1" t="s">
        <v>162</v>
      </c>
      <c r="E1560" s="1" t="s">
        <v>3606</v>
      </c>
      <c r="G1560" s="1" t="s">
        <v>166</v>
      </c>
      <c r="I1560" s="1" t="s">
        <v>211</v>
      </c>
      <c r="J1560" s="1" t="s">
        <v>56</v>
      </c>
      <c r="K1560" s="1">
        <v>8</v>
      </c>
      <c r="L1560" s="1" t="s">
        <v>4474</v>
      </c>
      <c r="M1560" s="1">
        <v>45</v>
      </c>
      <c r="N1560" s="1" t="s">
        <v>4475</v>
      </c>
      <c r="O1560" s="1">
        <v>13</v>
      </c>
      <c r="P1560" s="1">
        <v>8961</v>
      </c>
      <c r="Q1560" s="1">
        <v>1987</v>
      </c>
      <c r="R1560" s="1">
        <v>9999</v>
      </c>
      <c r="U1560" s="1" t="s">
        <v>54</v>
      </c>
      <c r="V1560" s="1" t="s">
        <v>236</v>
      </c>
      <c r="AJ1560" s="37">
        <v>6.8426567825232043E-2</v>
      </c>
      <c r="AK1560" s="37">
        <v>6.8426567825232043E-2</v>
      </c>
      <c r="AL1560" s="37">
        <v>6.8426567825232043E-2</v>
      </c>
      <c r="AM1560" s="37">
        <v>6.8426567825232043E-2</v>
      </c>
      <c r="AY1560" s="1" t="s">
        <v>46680</v>
      </c>
      <c r="AZ1560" s="1">
        <v>100</v>
      </c>
      <c r="BA1560" s="1" t="s">
        <v>46680</v>
      </c>
      <c r="BB1560" s="1">
        <v>100</v>
      </c>
    </row>
    <row r="1561" spans="1:54">
      <c r="A1561" s="1" t="s">
        <v>4472</v>
      </c>
      <c r="B1561" s="1" t="s">
        <v>4478</v>
      </c>
      <c r="C1561" s="1">
        <v>10755</v>
      </c>
      <c r="D1561" s="1" t="s">
        <v>162</v>
      </c>
      <c r="E1561" s="1" t="s">
        <v>3998</v>
      </c>
      <c r="G1561" s="1" t="s">
        <v>166</v>
      </c>
      <c r="I1561" s="1" t="s">
        <v>211</v>
      </c>
      <c r="J1561" s="1" t="s">
        <v>56</v>
      </c>
      <c r="K1561" s="1">
        <v>8</v>
      </c>
      <c r="L1561" s="1" t="s">
        <v>4474</v>
      </c>
      <c r="M1561" s="1">
        <v>45</v>
      </c>
      <c r="N1561" s="1" t="s">
        <v>4475</v>
      </c>
      <c r="O1561" s="1">
        <v>34</v>
      </c>
      <c r="P1561" s="1">
        <v>8961</v>
      </c>
      <c r="Q1561" s="1">
        <v>1987</v>
      </c>
      <c r="R1561" s="1">
        <v>9999</v>
      </c>
      <c r="U1561" s="1" t="s">
        <v>54</v>
      </c>
      <c r="V1561" s="1" t="s">
        <v>236</v>
      </c>
      <c r="Z1561" s="1" t="s">
        <v>244</v>
      </c>
      <c r="AJ1561" s="37">
        <v>6.8426567825232043E-2</v>
      </c>
      <c r="AK1561" s="37">
        <v>6.8426567825232043E-2</v>
      </c>
      <c r="AL1561" s="37">
        <v>6.8426567825232043E-2</v>
      </c>
      <c r="AM1561" s="37">
        <v>6.8426567825232043E-2</v>
      </c>
      <c r="AY1561" s="1" t="s">
        <v>46680</v>
      </c>
      <c r="AZ1561" s="1">
        <v>100</v>
      </c>
      <c r="BA1561" s="1" t="s">
        <v>46680</v>
      </c>
      <c r="BB1561" s="1">
        <v>100</v>
      </c>
    </row>
    <row r="1562" spans="1:54">
      <c r="A1562" s="1" t="s">
        <v>4479</v>
      </c>
      <c r="B1562" s="1" t="s">
        <v>4480</v>
      </c>
      <c r="C1562" s="1">
        <v>10759</v>
      </c>
      <c r="D1562" s="1" t="s">
        <v>162</v>
      </c>
      <c r="E1562" s="1" t="s">
        <v>3556</v>
      </c>
      <c r="G1562" s="1" t="s">
        <v>1559</v>
      </c>
      <c r="I1562" s="1" t="s">
        <v>475</v>
      </c>
      <c r="J1562" s="1" t="s">
        <v>78</v>
      </c>
      <c r="K1562" s="1">
        <v>6</v>
      </c>
      <c r="L1562" s="1" t="s">
        <v>1846</v>
      </c>
      <c r="M1562" s="1">
        <v>25</v>
      </c>
      <c r="N1562" s="1" t="s">
        <v>1847</v>
      </c>
      <c r="O1562" s="1">
        <v>47.5</v>
      </c>
      <c r="P1562" s="1">
        <v>9771</v>
      </c>
      <c r="Q1562" s="1">
        <v>1989</v>
      </c>
      <c r="R1562" s="1">
        <v>9999</v>
      </c>
      <c r="U1562" s="1" t="s">
        <v>54</v>
      </c>
      <c r="V1562" s="1" t="s">
        <v>1559</v>
      </c>
      <c r="AJ1562" s="1">
        <v>0</v>
      </c>
      <c r="AK1562" s="1">
        <v>0</v>
      </c>
      <c r="AL1562" s="1">
        <v>0</v>
      </c>
      <c r="AM1562" s="1">
        <v>0</v>
      </c>
      <c r="AN1562" s="1">
        <v>0.46250000000000002</v>
      </c>
      <c r="AO1562" s="1">
        <v>0.46250000000000002</v>
      </c>
      <c r="AP1562" s="1">
        <v>0.46250000000000002</v>
      </c>
      <c r="AY1562" s="1" t="s">
        <v>46904</v>
      </c>
      <c r="AZ1562" s="1">
        <v>100</v>
      </c>
      <c r="BA1562" s="1" t="s">
        <v>46300</v>
      </c>
      <c r="BB1562" s="1">
        <v>100</v>
      </c>
    </row>
    <row r="1563" spans="1:54">
      <c r="A1563" s="1" t="s">
        <v>4481</v>
      </c>
      <c r="B1563" s="1" t="s">
        <v>4482</v>
      </c>
      <c r="C1563" s="1">
        <v>10761</v>
      </c>
      <c r="D1563" s="1" t="s">
        <v>162</v>
      </c>
      <c r="E1563" s="1" t="s">
        <v>3556</v>
      </c>
      <c r="F1563" s="1">
        <v>90316</v>
      </c>
      <c r="G1563" s="1" t="s">
        <v>166</v>
      </c>
      <c r="I1563" s="1" t="s">
        <v>2753</v>
      </c>
      <c r="J1563" s="1" t="s">
        <v>127</v>
      </c>
      <c r="K1563" s="1">
        <v>32</v>
      </c>
      <c r="L1563" s="1" t="s">
        <v>2754</v>
      </c>
      <c r="M1563" s="1">
        <v>3</v>
      </c>
      <c r="N1563" s="1" t="s">
        <v>2755</v>
      </c>
      <c r="O1563" s="1">
        <v>41</v>
      </c>
      <c r="P1563" s="1">
        <v>8608</v>
      </c>
      <c r="Q1563" s="1">
        <v>1994</v>
      </c>
      <c r="R1563" s="1">
        <v>9999</v>
      </c>
      <c r="U1563" s="1" t="s">
        <v>54</v>
      </c>
      <c r="V1563" s="1" t="s">
        <v>236</v>
      </c>
      <c r="AA1563" s="1" t="s">
        <v>63</v>
      </c>
      <c r="AJ1563" s="37">
        <v>2.3589936406061197E-2</v>
      </c>
      <c r="AK1563" s="37">
        <v>2.3589936406061197E-2</v>
      </c>
      <c r="AL1563" s="37">
        <v>2.3589936406061197E-2</v>
      </c>
      <c r="AM1563" s="37">
        <v>2.3589936406061197E-2</v>
      </c>
      <c r="AY1563" s="1" t="s">
        <v>46905</v>
      </c>
      <c r="AZ1563" s="1">
        <v>100</v>
      </c>
      <c r="BA1563" s="1" t="s">
        <v>46300</v>
      </c>
      <c r="BB1563" s="1">
        <v>100</v>
      </c>
    </row>
    <row r="1564" spans="1:54">
      <c r="A1564" s="1" t="s">
        <v>4481</v>
      </c>
      <c r="B1564" s="1" t="s">
        <v>4483</v>
      </c>
      <c r="C1564" s="1">
        <v>10761</v>
      </c>
      <c r="D1564" s="1" t="s">
        <v>162</v>
      </c>
      <c r="E1564" s="1" t="s">
        <v>3559</v>
      </c>
      <c r="F1564" s="1">
        <v>90316</v>
      </c>
      <c r="G1564" s="1" t="s">
        <v>166</v>
      </c>
      <c r="I1564" s="1" t="s">
        <v>2753</v>
      </c>
      <c r="J1564" s="1" t="s">
        <v>127</v>
      </c>
      <c r="K1564" s="1">
        <v>32</v>
      </c>
      <c r="L1564" s="1" t="s">
        <v>2754</v>
      </c>
      <c r="M1564" s="1">
        <v>3</v>
      </c>
      <c r="N1564" s="1" t="s">
        <v>2755</v>
      </c>
      <c r="O1564" s="1">
        <v>9</v>
      </c>
      <c r="P1564" s="1">
        <v>8608</v>
      </c>
      <c r="Q1564" s="1">
        <v>1994</v>
      </c>
      <c r="R1564" s="1">
        <v>9999</v>
      </c>
      <c r="U1564" s="1" t="s">
        <v>54</v>
      </c>
      <c r="V1564" s="1" t="s">
        <v>236</v>
      </c>
      <c r="AA1564" s="1" t="s">
        <v>63</v>
      </c>
      <c r="AJ1564" s="37">
        <v>2.3589936406061197E-2</v>
      </c>
      <c r="AK1564" s="37">
        <v>2.3589936406061197E-2</v>
      </c>
      <c r="AL1564" s="37">
        <v>2.3589936406061197E-2</v>
      </c>
      <c r="AM1564" s="37">
        <v>2.3589936406061197E-2</v>
      </c>
      <c r="AY1564" s="1" t="s">
        <v>46905</v>
      </c>
      <c r="AZ1564" s="1">
        <v>100</v>
      </c>
      <c r="BA1564" s="1" t="s">
        <v>46300</v>
      </c>
      <c r="BB1564" s="1">
        <v>100</v>
      </c>
    </row>
    <row r="1565" spans="1:54">
      <c r="A1565" s="1" t="s">
        <v>4481</v>
      </c>
      <c r="B1565" s="1" t="s">
        <v>4484</v>
      </c>
      <c r="C1565" s="1">
        <v>10761</v>
      </c>
      <c r="D1565" s="1" t="s">
        <v>162</v>
      </c>
      <c r="E1565" s="1" t="s">
        <v>3568</v>
      </c>
      <c r="F1565" s="1">
        <v>3587</v>
      </c>
      <c r="G1565" s="1" t="s">
        <v>166</v>
      </c>
      <c r="I1565" s="1" t="s">
        <v>2753</v>
      </c>
      <c r="J1565" s="1" t="s">
        <v>127</v>
      </c>
      <c r="K1565" s="1">
        <v>32</v>
      </c>
      <c r="L1565" s="1" t="s">
        <v>2754</v>
      </c>
      <c r="M1565" s="1">
        <v>3</v>
      </c>
      <c r="N1565" s="1" t="s">
        <v>2755</v>
      </c>
      <c r="O1565" s="1">
        <v>45</v>
      </c>
      <c r="P1565" s="1">
        <v>8608</v>
      </c>
      <c r="Q1565" s="1">
        <v>2003</v>
      </c>
      <c r="R1565" s="1">
        <v>9999</v>
      </c>
      <c r="U1565" s="1" t="s">
        <v>54</v>
      </c>
      <c r="V1565" s="1" t="s">
        <v>236</v>
      </c>
      <c r="AA1565" s="1" t="s">
        <v>63</v>
      </c>
      <c r="AJ1565" s="37">
        <v>9.1858280082659644E-3</v>
      </c>
      <c r="AK1565" s="37">
        <v>9.1858280082659644E-3</v>
      </c>
      <c r="AL1565" s="37">
        <v>9.1858280082659644E-3</v>
      </c>
      <c r="AM1565" s="37">
        <v>9.1858280082659644E-3</v>
      </c>
      <c r="AY1565" s="1" t="s">
        <v>46906</v>
      </c>
      <c r="AZ1565" s="1">
        <v>100</v>
      </c>
      <c r="BA1565" s="1" t="s">
        <v>46829</v>
      </c>
      <c r="BB1565" s="1">
        <v>100</v>
      </c>
    </row>
    <row r="1566" spans="1:54">
      <c r="A1566" s="1" t="s">
        <v>4481</v>
      </c>
      <c r="B1566" s="1" t="s">
        <v>4485</v>
      </c>
      <c r="C1566" s="1">
        <v>10761</v>
      </c>
      <c r="D1566" s="1" t="s">
        <v>162</v>
      </c>
      <c r="E1566" s="1" t="s">
        <v>167</v>
      </c>
      <c r="F1566" s="1">
        <v>3588</v>
      </c>
      <c r="G1566" s="1" t="s">
        <v>166</v>
      </c>
      <c r="I1566" s="1" t="s">
        <v>2753</v>
      </c>
      <c r="J1566" s="1" t="s">
        <v>127</v>
      </c>
      <c r="K1566" s="1">
        <v>32</v>
      </c>
      <c r="L1566" s="1" t="s">
        <v>2754</v>
      </c>
      <c r="M1566" s="1">
        <v>3</v>
      </c>
      <c r="N1566" s="1" t="s">
        <v>2755</v>
      </c>
      <c r="O1566" s="1">
        <v>45</v>
      </c>
      <c r="P1566" s="1">
        <v>8608</v>
      </c>
      <c r="Q1566" s="1">
        <v>2003</v>
      </c>
      <c r="R1566" s="1">
        <v>9999</v>
      </c>
      <c r="U1566" s="1" t="s">
        <v>54</v>
      </c>
      <c r="V1566" s="1" t="s">
        <v>236</v>
      </c>
      <c r="AA1566" s="1" t="s">
        <v>63</v>
      </c>
      <c r="AJ1566" s="37">
        <v>9.1858280082659644E-3</v>
      </c>
      <c r="AK1566" s="37">
        <v>9.1858280082659644E-3</v>
      </c>
      <c r="AL1566" s="37">
        <v>9.1858280082659644E-3</v>
      </c>
      <c r="AM1566" s="37">
        <v>9.1858280082659644E-3</v>
      </c>
      <c r="AY1566" s="1" t="s">
        <v>46906</v>
      </c>
      <c r="AZ1566" s="1">
        <v>100</v>
      </c>
      <c r="BA1566" s="1" t="s">
        <v>46829</v>
      </c>
      <c r="BB1566" s="1">
        <v>100</v>
      </c>
    </row>
    <row r="1567" spans="1:54">
      <c r="A1567" s="1" t="s">
        <v>4481</v>
      </c>
      <c r="B1567" s="1" t="s">
        <v>4486</v>
      </c>
      <c r="C1567" s="1">
        <v>10761</v>
      </c>
      <c r="D1567" s="1" t="s">
        <v>162</v>
      </c>
      <c r="E1567" s="1" t="s">
        <v>3578</v>
      </c>
      <c r="F1567" s="1">
        <v>3589</v>
      </c>
      <c r="G1567" s="1" t="s">
        <v>166</v>
      </c>
      <c r="I1567" s="1" t="s">
        <v>2753</v>
      </c>
      <c r="J1567" s="1" t="s">
        <v>127</v>
      </c>
      <c r="K1567" s="1">
        <v>32</v>
      </c>
      <c r="L1567" s="1" t="s">
        <v>2754</v>
      </c>
      <c r="M1567" s="1">
        <v>3</v>
      </c>
      <c r="N1567" s="1" t="s">
        <v>2755</v>
      </c>
      <c r="O1567" s="1">
        <v>45</v>
      </c>
      <c r="P1567" s="1">
        <v>8608</v>
      </c>
      <c r="Q1567" s="1">
        <v>2003</v>
      </c>
      <c r="R1567" s="1">
        <v>9999</v>
      </c>
      <c r="U1567" s="1" t="s">
        <v>54</v>
      </c>
      <c r="V1567" s="1" t="s">
        <v>236</v>
      </c>
      <c r="AA1567" s="1" t="s">
        <v>63</v>
      </c>
      <c r="AJ1567" s="37">
        <v>1.0164819569847879E-2</v>
      </c>
      <c r="AK1567" s="37">
        <v>1.0164819569847879E-2</v>
      </c>
      <c r="AL1567" s="37">
        <v>1.0164819569847879E-2</v>
      </c>
      <c r="AM1567" s="37">
        <v>1.0164819569847879E-2</v>
      </c>
      <c r="AY1567" s="1" t="s">
        <v>46906</v>
      </c>
      <c r="AZ1567" s="1">
        <v>100</v>
      </c>
      <c r="BA1567" s="1" t="s">
        <v>46829</v>
      </c>
      <c r="BB1567" s="1">
        <v>100</v>
      </c>
    </row>
    <row r="1568" spans="1:54">
      <c r="A1568" s="1" t="s">
        <v>4481</v>
      </c>
      <c r="B1568" s="1" t="s">
        <v>4487</v>
      </c>
      <c r="C1568" s="1">
        <v>10761</v>
      </c>
      <c r="D1568" s="1" t="s">
        <v>162</v>
      </c>
      <c r="E1568" s="1" t="s">
        <v>3580</v>
      </c>
      <c r="F1568" s="1">
        <v>3590</v>
      </c>
      <c r="G1568" s="1" t="s">
        <v>166</v>
      </c>
      <c r="I1568" s="1" t="s">
        <v>2753</v>
      </c>
      <c r="J1568" s="1" t="s">
        <v>127</v>
      </c>
      <c r="K1568" s="1">
        <v>32</v>
      </c>
      <c r="L1568" s="1" t="s">
        <v>2754</v>
      </c>
      <c r="M1568" s="1">
        <v>3</v>
      </c>
      <c r="N1568" s="1" t="s">
        <v>2755</v>
      </c>
      <c r="O1568" s="1">
        <v>45</v>
      </c>
      <c r="P1568" s="1">
        <v>8608</v>
      </c>
      <c r="Q1568" s="1">
        <v>2003</v>
      </c>
      <c r="R1568" s="1">
        <v>9999</v>
      </c>
      <c r="U1568" s="1" t="s">
        <v>54</v>
      </c>
      <c r="V1568" s="1" t="s">
        <v>236</v>
      </c>
      <c r="AA1568" s="1" t="s">
        <v>63</v>
      </c>
      <c r="AJ1568" s="37">
        <v>1.0164819569847879E-2</v>
      </c>
      <c r="AK1568" s="37">
        <v>1.0164819569847879E-2</v>
      </c>
      <c r="AL1568" s="37">
        <v>1.0164819569847879E-2</v>
      </c>
      <c r="AM1568" s="37">
        <v>1.0164819569847879E-2</v>
      </c>
      <c r="AY1568" s="1" t="s">
        <v>46906</v>
      </c>
      <c r="AZ1568" s="1">
        <v>100</v>
      </c>
      <c r="BA1568" s="1" t="s">
        <v>46829</v>
      </c>
      <c r="BB1568" s="1">
        <v>100</v>
      </c>
    </row>
    <row r="1569" spans="1:54">
      <c r="A1569" s="1" t="s">
        <v>4481</v>
      </c>
      <c r="B1569" s="1" t="s">
        <v>4488</v>
      </c>
      <c r="C1569" s="1">
        <v>10761</v>
      </c>
      <c r="D1569" s="1" t="s">
        <v>162</v>
      </c>
      <c r="E1569" s="1" t="s">
        <v>3582</v>
      </c>
      <c r="F1569" s="1">
        <v>3587</v>
      </c>
      <c r="G1569" s="1" t="s">
        <v>166</v>
      </c>
      <c r="I1569" s="1" t="s">
        <v>2753</v>
      </c>
      <c r="J1569" s="1" t="s">
        <v>127</v>
      </c>
      <c r="K1569" s="1">
        <v>32</v>
      </c>
      <c r="L1569" s="1" t="s">
        <v>2754</v>
      </c>
      <c r="M1569" s="1">
        <v>3</v>
      </c>
      <c r="N1569" s="1" t="s">
        <v>2755</v>
      </c>
      <c r="O1569" s="1">
        <v>26</v>
      </c>
      <c r="P1569" s="1">
        <v>8608</v>
      </c>
      <c r="Q1569" s="1">
        <v>2003</v>
      </c>
      <c r="R1569" s="1">
        <v>9999</v>
      </c>
      <c r="U1569" s="1" t="s">
        <v>54</v>
      </c>
      <c r="V1569" s="1" t="s">
        <v>236</v>
      </c>
      <c r="AA1569" s="1" t="s">
        <v>63</v>
      </c>
      <c r="AJ1569" s="37">
        <v>9.1858280082659644E-3</v>
      </c>
      <c r="AK1569" s="37">
        <v>9.1858280082659644E-3</v>
      </c>
      <c r="AL1569" s="37">
        <v>9.1858280082659644E-3</v>
      </c>
      <c r="AM1569" s="37">
        <v>9.1858280082659644E-3</v>
      </c>
      <c r="AY1569" s="1" t="s">
        <v>46906</v>
      </c>
      <c r="AZ1569" s="1">
        <v>100</v>
      </c>
      <c r="BA1569" s="1" t="s">
        <v>46829</v>
      </c>
      <c r="BB1569" s="1">
        <v>100</v>
      </c>
    </row>
    <row r="1570" spans="1:54">
      <c r="A1570" s="1" t="s">
        <v>4481</v>
      </c>
      <c r="B1570" s="1" t="s">
        <v>4489</v>
      </c>
      <c r="C1570" s="1">
        <v>10761</v>
      </c>
      <c r="D1570" s="1" t="s">
        <v>162</v>
      </c>
      <c r="E1570" s="1" t="s">
        <v>3889</v>
      </c>
      <c r="F1570" s="1">
        <v>3589</v>
      </c>
      <c r="G1570" s="1" t="s">
        <v>166</v>
      </c>
      <c r="I1570" s="1" t="s">
        <v>2753</v>
      </c>
      <c r="J1570" s="1" t="s">
        <v>127</v>
      </c>
      <c r="K1570" s="1">
        <v>32</v>
      </c>
      <c r="L1570" s="1" t="s">
        <v>2754</v>
      </c>
      <c r="M1570" s="1">
        <v>3</v>
      </c>
      <c r="N1570" s="1" t="s">
        <v>2755</v>
      </c>
      <c r="O1570" s="1">
        <v>26</v>
      </c>
      <c r="P1570" s="1">
        <v>8608</v>
      </c>
      <c r="Q1570" s="1">
        <v>2003</v>
      </c>
      <c r="R1570" s="1">
        <v>9999</v>
      </c>
      <c r="U1570" s="1" t="s">
        <v>54</v>
      </c>
      <c r="V1570" s="1" t="s">
        <v>236</v>
      </c>
      <c r="AA1570" s="1" t="s">
        <v>63</v>
      </c>
      <c r="AJ1570" s="37">
        <v>1.0164819569847879E-2</v>
      </c>
      <c r="AK1570" s="37">
        <v>1.0164819569847879E-2</v>
      </c>
      <c r="AL1570" s="37">
        <v>1.0164819569847879E-2</v>
      </c>
      <c r="AM1570" s="37">
        <v>1.0164819569847879E-2</v>
      </c>
      <c r="AY1570" s="1" t="s">
        <v>46906</v>
      </c>
      <c r="AZ1570" s="1">
        <v>100</v>
      </c>
      <c r="BA1570" s="1" t="s">
        <v>46829</v>
      </c>
      <c r="BB1570" s="1">
        <v>100</v>
      </c>
    </row>
    <row r="1571" spans="1:54">
      <c r="A1571" s="1" t="s">
        <v>4490</v>
      </c>
      <c r="B1571" s="1" t="s">
        <v>4491</v>
      </c>
      <c r="C1571" s="1">
        <v>10763</v>
      </c>
      <c r="D1571" s="1" t="s">
        <v>162</v>
      </c>
      <c r="E1571" s="1" t="s">
        <v>4492</v>
      </c>
      <c r="G1571" s="1" t="s">
        <v>1559</v>
      </c>
      <c r="I1571" s="1" t="s">
        <v>475</v>
      </c>
      <c r="J1571" s="1" t="s">
        <v>78</v>
      </c>
      <c r="K1571" s="1">
        <v>6</v>
      </c>
      <c r="L1571" s="1" t="s">
        <v>1846</v>
      </c>
      <c r="M1571" s="1">
        <v>25</v>
      </c>
      <c r="N1571" s="1" t="s">
        <v>1847</v>
      </c>
      <c r="O1571" s="1">
        <v>5.3</v>
      </c>
      <c r="P1571" s="1">
        <v>9771</v>
      </c>
      <c r="Q1571" s="1">
        <v>2007</v>
      </c>
      <c r="R1571" s="1">
        <v>9999</v>
      </c>
      <c r="U1571" s="1" t="s">
        <v>54</v>
      </c>
      <c r="V1571" s="1" t="s">
        <v>1559</v>
      </c>
      <c r="AJ1571" s="1">
        <v>0</v>
      </c>
      <c r="AK1571" s="1">
        <v>0</v>
      </c>
      <c r="AL1571" s="1">
        <v>0</v>
      </c>
      <c r="AM1571" s="1">
        <v>0</v>
      </c>
      <c r="AN1571" s="1">
        <v>0.46250000000000002</v>
      </c>
      <c r="AO1571" s="1">
        <v>0.46250000000000002</v>
      </c>
      <c r="AP1571" s="1">
        <v>0.46250000000000002</v>
      </c>
      <c r="AY1571" s="1" t="s">
        <v>46907</v>
      </c>
      <c r="AZ1571" s="1">
        <v>100</v>
      </c>
      <c r="BA1571" s="1" t="s">
        <v>46744</v>
      </c>
      <c r="BB1571" s="1">
        <v>100</v>
      </c>
    </row>
    <row r="1572" spans="1:54">
      <c r="A1572" s="1" t="s">
        <v>4490</v>
      </c>
      <c r="B1572" s="1" t="s">
        <v>4493</v>
      </c>
      <c r="C1572" s="1">
        <v>10763</v>
      </c>
      <c r="D1572" s="1" t="s">
        <v>162</v>
      </c>
      <c r="E1572" s="1" t="s">
        <v>3556</v>
      </c>
      <c r="G1572" s="1" t="s">
        <v>1559</v>
      </c>
      <c r="I1572" s="1" t="s">
        <v>475</v>
      </c>
      <c r="J1572" s="1" t="s">
        <v>78</v>
      </c>
      <c r="K1572" s="1">
        <v>6</v>
      </c>
      <c r="L1572" s="1" t="s">
        <v>1846</v>
      </c>
      <c r="M1572" s="1">
        <v>25</v>
      </c>
      <c r="N1572" s="1" t="s">
        <v>1847</v>
      </c>
      <c r="O1572" s="1">
        <v>14.4</v>
      </c>
      <c r="P1572" s="1">
        <v>9771</v>
      </c>
      <c r="Q1572" s="1">
        <v>1989</v>
      </c>
      <c r="R1572" s="1">
        <v>9999</v>
      </c>
      <c r="U1572" s="1" t="s">
        <v>54</v>
      </c>
      <c r="V1572" s="1" t="s">
        <v>1559</v>
      </c>
      <c r="AJ1572" s="1">
        <v>0</v>
      </c>
      <c r="AK1572" s="1">
        <v>0</v>
      </c>
      <c r="AL1572" s="1">
        <v>0</v>
      </c>
      <c r="AM1572" s="1">
        <v>0</v>
      </c>
      <c r="AN1572" s="1">
        <v>0.46250000000000002</v>
      </c>
      <c r="AO1572" s="1">
        <v>0.46250000000000002</v>
      </c>
      <c r="AP1572" s="1">
        <v>0.46250000000000002</v>
      </c>
      <c r="AY1572" s="1" t="s">
        <v>46907</v>
      </c>
      <c r="AZ1572" s="1">
        <v>100</v>
      </c>
      <c r="BA1572" s="1" t="s">
        <v>46744</v>
      </c>
      <c r="BB1572" s="1">
        <v>100</v>
      </c>
    </row>
    <row r="1573" spans="1:54">
      <c r="A1573" s="1" t="s">
        <v>4494</v>
      </c>
      <c r="B1573" s="1" t="s">
        <v>4495</v>
      </c>
      <c r="C1573" s="1">
        <v>10776</v>
      </c>
      <c r="D1573" s="1" t="s">
        <v>162</v>
      </c>
      <c r="E1573" s="1" t="s">
        <v>3975</v>
      </c>
      <c r="G1573" s="1" t="s">
        <v>164</v>
      </c>
      <c r="I1573" s="1" t="s">
        <v>220</v>
      </c>
      <c r="J1573" s="1" t="s">
        <v>78</v>
      </c>
      <c r="K1573" s="1">
        <v>6</v>
      </c>
      <c r="L1573" s="1" t="s">
        <v>4496</v>
      </c>
      <c r="M1573" s="1">
        <v>111</v>
      </c>
      <c r="N1573" s="1" t="s">
        <v>4497</v>
      </c>
      <c r="O1573" s="1">
        <v>48.5</v>
      </c>
      <c r="P1573" s="1">
        <v>8700</v>
      </c>
      <c r="Q1573" s="1">
        <v>1990</v>
      </c>
      <c r="R1573" s="1">
        <v>9999</v>
      </c>
      <c r="U1573" s="1" t="s">
        <v>58</v>
      </c>
      <c r="V1573" s="1" t="s">
        <v>236</v>
      </c>
      <c r="AI1573" s="1">
        <v>0.74</v>
      </c>
      <c r="AJ1573" s="1">
        <v>6.5100000000000002E-3</v>
      </c>
      <c r="AK1573" s="1">
        <v>6.5100000000000002E-3</v>
      </c>
      <c r="AL1573" s="1">
        <v>6.5100000000000002E-3</v>
      </c>
      <c r="AM1573" s="1">
        <v>6.5100000000000002E-3</v>
      </c>
      <c r="AY1573" s="1" t="s">
        <v>55989</v>
      </c>
      <c r="AZ1573" s="1">
        <v>100</v>
      </c>
      <c r="BA1573" s="1" t="s">
        <v>55990</v>
      </c>
      <c r="BB1573" s="1">
        <v>100</v>
      </c>
    </row>
    <row r="1574" spans="1:54">
      <c r="A1574" s="1" t="s">
        <v>4498</v>
      </c>
      <c r="B1574" s="1" t="s">
        <v>4499</v>
      </c>
      <c r="C1574" s="1">
        <v>10781</v>
      </c>
      <c r="D1574" s="1" t="s">
        <v>162</v>
      </c>
      <c r="E1574" s="1" t="s">
        <v>3556</v>
      </c>
      <c r="G1574" s="1" t="s">
        <v>163</v>
      </c>
      <c r="I1574" s="1" t="s">
        <v>3645</v>
      </c>
      <c r="J1574" s="1" t="s">
        <v>2206</v>
      </c>
      <c r="K1574" s="1">
        <v>16</v>
      </c>
      <c r="L1574" s="1" t="s">
        <v>4500</v>
      </c>
      <c r="M1574" s="1">
        <v>47</v>
      </c>
      <c r="N1574" s="1" t="s">
        <v>4501</v>
      </c>
      <c r="O1574" s="1">
        <v>0.2</v>
      </c>
      <c r="P1574" s="1">
        <v>0</v>
      </c>
      <c r="Q1574" s="1">
        <v>1983</v>
      </c>
      <c r="R1574" s="1">
        <v>9999</v>
      </c>
      <c r="U1574" s="1" t="s">
        <v>54</v>
      </c>
      <c r="V1574" s="1" t="s">
        <v>163</v>
      </c>
      <c r="AJ1574" s="1">
        <v>0</v>
      </c>
      <c r="AK1574" s="1">
        <v>0</v>
      </c>
      <c r="AL1574" s="1">
        <v>0</v>
      </c>
      <c r="AM1574" s="1">
        <v>0</v>
      </c>
      <c r="AY1574" s="1" t="s">
        <v>46908</v>
      </c>
      <c r="AZ1574" s="1">
        <v>100</v>
      </c>
      <c r="BA1574" s="1" t="s">
        <v>46908</v>
      </c>
      <c r="BB1574" s="1">
        <v>100</v>
      </c>
    </row>
    <row r="1575" spans="1:54">
      <c r="A1575" s="1" t="s">
        <v>4498</v>
      </c>
      <c r="B1575" s="1" t="s">
        <v>4502</v>
      </c>
      <c r="C1575" s="1">
        <v>10781</v>
      </c>
      <c r="D1575" s="1" t="s">
        <v>162</v>
      </c>
      <c r="E1575" s="1" t="s">
        <v>3559</v>
      </c>
      <c r="G1575" s="1" t="s">
        <v>163</v>
      </c>
      <c r="I1575" s="1" t="s">
        <v>3645</v>
      </c>
      <c r="J1575" s="1" t="s">
        <v>2206</v>
      </c>
      <c r="K1575" s="1">
        <v>16</v>
      </c>
      <c r="L1575" s="1" t="s">
        <v>4500</v>
      </c>
      <c r="M1575" s="1">
        <v>47</v>
      </c>
      <c r="N1575" s="1" t="s">
        <v>4501</v>
      </c>
      <c r="O1575" s="1">
        <v>0.3</v>
      </c>
      <c r="P1575" s="1">
        <v>0</v>
      </c>
      <c r="Q1575" s="1">
        <v>1983</v>
      </c>
      <c r="R1575" s="1">
        <v>9999</v>
      </c>
      <c r="U1575" s="1" t="s">
        <v>54</v>
      </c>
      <c r="V1575" s="1" t="s">
        <v>163</v>
      </c>
      <c r="AJ1575" s="1">
        <v>0</v>
      </c>
      <c r="AK1575" s="1">
        <v>0</v>
      </c>
      <c r="AL1575" s="1">
        <v>0</v>
      </c>
      <c r="AM1575" s="1">
        <v>0</v>
      </c>
      <c r="AY1575" s="1" t="s">
        <v>46908</v>
      </c>
      <c r="AZ1575" s="1">
        <v>100</v>
      </c>
      <c r="BA1575" s="1" t="s">
        <v>46908</v>
      </c>
      <c r="BB1575" s="1">
        <v>100</v>
      </c>
    </row>
    <row r="1576" spans="1:54">
      <c r="A1576" s="1" t="s">
        <v>4498</v>
      </c>
      <c r="B1576" s="1" t="s">
        <v>4503</v>
      </c>
      <c r="C1576" s="1">
        <v>10781</v>
      </c>
      <c r="D1576" s="1" t="s">
        <v>162</v>
      </c>
      <c r="E1576" s="1" t="s">
        <v>3568</v>
      </c>
      <c r="G1576" s="1" t="s">
        <v>163</v>
      </c>
      <c r="I1576" s="1" t="s">
        <v>3645</v>
      </c>
      <c r="J1576" s="1" t="s">
        <v>2206</v>
      </c>
      <c r="K1576" s="1">
        <v>16</v>
      </c>
      <c r="L1576" s="1" t="s">
        <v>4500</v>
      </c>
      <c r="M1576" s="1">
        <v>47</v>
      </c>
      <c r="N1576" s="1" t="s">
        <v>4501</v>
      </c>
      <c r="O1576" s="1">
        <v>0.8</v>
      </c>
      <c r="P1576" s="1">
        <v>0</v>
      </c>
      <c r="Q1576" s="1">
        <v>1983</v>
      </c>
      <c r="R1576" s="1">
        <v>9999</v>
      </c>
      <c r="U1576" s="1" t="s">
        <v>54</v>
      </c>
      <c r="V1576" s="1" t="s">
        <v>163</v>
      </c>
      <c r="AJ1576" s="1">
        <v>0</v>
      </c>
      <c r="AK1576" s="1">
        <v>0</v>
      </c>
      <c r="AL1576" s="1">
        <v>0</v>
      </c>
      <c r="AM1576" s="1">
        <v>0</v>
      </c>
      <c r="AY1576" s="1" t="s">
        <v>46908</v>
      </c>
      <c r="AZ1576" s="1">
        <v>100</v>
      </c>
      <c r="BA1576" s="1" t="s">
        <v>46908</v>
      </c>
      <c r="BB1576" s="1">
        <v>100</v>
      </c>
    </row>
    <row r="1577" spans="1:54">
      <c r="A1577" s="1" t="s">
        <v>4504</v>
      </c>
      <c r="B1577" s="1" t="s">
        <v>4505</v>
      </c>
      <c r="C1577" s="1">
        <v>10787</v>
      </c>
      <c r="D1577" s="1" t="s">
        <v>162</v>
      </c>
      <c r="E1577" s="1" t="s">
        <v>3556</v>
      </c>
      <c r="G1577" s="1" t="s">
        <v>163</v>
      </c>
      <c r="I1577" s="1" t="s">
        <v>218</v>
      </c>
      <c r="J1577" s="1" t="s">
        <v>950</v>
      </c>
      <c r="K1577" s="1">
        <v>45</v>
      </c>
      <c r="L1577" s="1" t="s">
        <v>4506</v>
      </c>
      <c r="M1577" s="1">
        <v>45</v>
      </c>
      <c r="N1577" s="1" t="s">
        <v>4507</v>
      </c>
      <c r="O1577" s="1">
        <v>1</v>
      </c>
      <c r="P1577" s="1">
        <v>0</v>
      </c>
      <c r="Q1577" s="1">
        <v>1989</v>
      </c>
      <c r="R1577" s="1">
        <v>9999</v>
      </c>
      <c r="U1577" s="1" t="s">
        <v>54</v>
      </c>
      <c r="V1577" s="1" t="s">
        <v>163</v>
      </c>
      <c r="AJ1577" s="1">
        <v>0</v>
      </c>
      <c r="AK1577" s="1">
        <v>0</v>
      </c>
      <c r="AL1577" s="1">
        <v>0</v>
      </c>
      <c r="AM1577" s="1">
        <v>0</v>
      </c>
      <c r="AY1577" s="1" t="s">
        <v>46775</v>
      </c>
      <c r="AZ1577" s="1">
        <v>100</v>
      </c>
      <c r="BA1577" s="1" t="s">
        <v>46763</v>
      </c>
      <c r="BB1577" s="1">
        <v>100</v>
      </c>
    </row>
    <row r="1578" spans="1:54">
      <c r="A1578" s="1" t="s">
        <v>4508</v>
      </c>
      <c r="B1578" s="1" t="s">
        <v>4509</v>
      </c>
      <c r="C1578" s="1">
        <v>10789</v>
      </c>
      <c r="D1578" s="1" t="s">
        <v>162</v>
      </c>
      <c r="E1578" s="1" t="s">
        <v>3556</v>
      </c>
      <c r="G1578" s="1" t="s">
        <v>166</v>
      </c>
      <c r="I1578" s="1" t="s">
        <v>674</v>
      </c>
      <c r="J1578" s="1" t="s">
        <v>81</v>
      </c>
      <c r="K1578" s="1">
        <v>48</v>
      </c>
      <c r="L1578" s="1" t="s">
        <v>1340</v>
      </c>
      <c r="M1578" s="1">
        <v>361</v>
      </c>
      <c r="N1578" s="1" t="s">
        <v>1699</v>
      </c>
      <c r="O1578" s="1">
        <v>82</v>
      </c>
      <c r="P1578" s="1">
        <v>5500</v>
      </c>
      <c r="Q1578" s="1">
        <v>1987</v>
      </c>
      <c r="R1578" s="1">
        <v>9999</v>
      </c>
      <c r="U1578" s="1" t="s">
        <v>58</v>
      </c>
      <c r="V1578" s="1" t="s">
        <v>236</v>
      </c>
      <c r="AA1578" s="1" t="s">
        <v>63</v>
      </c>
      <c r="AJ1578" s="37">
        <v>1.8444879150043652E-2</v>
      </c>
      <c r="AK1578" s="37">
        <v>1.8444879150043652E-2</v>
      </c>
      <c r="AL1578" s="37">
        <v>1.8444879150043652E-2</v>
      </c>
      <c r="AM1578" s="37">
        <v>1.8444879150043652E-2</v>
      </c>
      <c r="AY1578" s="1" t="s">
        <v>46909</v>
      </c>
      <c r="AZ1578" s="1">
        <v>100</v>
      </c>
      <c r="BA1578" s="1" t="s">
        <v>46910</v>
      </c>
      <c r="BB1578" s="1">
        <v>100</v>
      </c>
    </row>
    <row r="1579" spans="1:54">
      <c r="A1579" s="1" t="s">
        <v>4508</v>
      </c>
      <c r="B1579" s="1" t="s">
        <v>4510</v>
      </c>
      <c r="C1579" s="1">
        <v>10789</v>
      </c>
      <c r="D1579" s="1" t="s">
        <v>162</v>
      </c>
      <c r="E1579" s="1" t="s">
        <v>4511</v>
      </c>
      <c r="F1579" s="1">
        <v>3945</v>
      </c>
      <c r="G1579" s="1" t="s">
        <v>166</v>
      </c>
      <c r="I1579" s="1" t="s">
        <v>674</v>
      </c>
      <c r="J1579" s="1" t="s">
        <v>81</v>
      </c>
      <c r="K1579" s="1">
        <v>48</v>
      </c>
      <c r="L1579" s="1" t="s">
        <v>1340</v>
      </c>
      <c r="M1579" s="1">
        <v>361</v>
      </c>
      <c r="N1579" s="1" t="s">
        <v>1699</v>
      </c>
      <c r="O1579" s="1">
        <v>160</v>
      </c>
      <c r="P1579" s="1">
        <v>5500</v>
      </c>
      <c r="Q1579" s="1">
        <v>2001</v>
      </c>
      <c r="R1579" s="1">
        <v>9999</v>
      </c>
      <c r="U1579" s="1" t="s">
        <v>58</v>
      </c>
      <c r="V1579" s="1" t="s">
        <v>236</v>
      </c>
      <c r="AA1579" s="1" t="s">
        <v>63</v>
      </c>
      <c r="AJ1579" s="37">
        <v>1.8444879150043652E-2</v>
      </c>
      <c r="AK1579" s="37">
        <v>1.8444879150043652E-2</v>
      </c>
      <c r="AL1579" s="37">
        <v>1.8444879150043652E-2</v>
      </c>
      <c r="AM1579" s="37">
        <v>1.8444879150043652E-2</v>
      </c>
      <c r="AY1579" s="1" t="s">
        <v>46909</v>
      </c>
      <c r="AZ1579" s="1">
        <v>100</v>
      </c>
      <c r="BA1579" s="1" t="s">
        <v>46910</v>
      </c>
      <c r="BB1579" s="1">
        <v>100</v>
      </c>
    </row>
    <row r="1580" spans="1:54">
      <c r="A1580" s="1" t="s">
        <v>4508</v>
      </c>
      <c r="B1580" s="1" t="s">
        <v>4512</v>
      </c>
      <c r="C1580" s="1">
        <v>10789</v>
      </c>
      <c r="D1580" s="1" t="s">
        <v>162</v>
      </c>
      <c r="E1580" s="1" t="s">
        <v>4513</v>
      </c>
      <c r="F1580" s="1">
        <v>3946</v>
      </c>
      <c r="G1580" s="1" t="s">
        <v>166</v>
      </c>
      <c r="I1580" s="1" t="s">
        <v>674</v>
      </c>
      <c r="J1580" s="1" t="s">
        <v>81</v>
      </c>
      <c r="K1580" s="1">
        <v>48</v>
      </c>
      <c r="L1580" s="1" t="s">
        <v>1340</v>
      </c>
      <c r="M1580" s="1">
        <v>361</v>
      </c>
      <c r="N1580" s="1" t="s">
        <v>1699</v>
      </c>
      <c r="O1580" s="1">
        <v>160</v>
      </c>
      <c r="P1580" s="1">
        <v>5500</v>
      </c>
      <c r="Q1580" s="1">
        <v>2001</v>
      </c>
      <c r="R1580" s="1">
        <v>9999</v>
      </c>
      <c r="U1580" s="1" t="s">
        <v>58</v>
      </c>
      <c r="V1580" s="1" t="s">
        <v>236</v>
      </c>
      <c r="AA1580" s="1" t="s">
        <v>63</v>
      </c>
      <c r="AJ1580" s="37">
        <v>1.8444879150043652E-2</v>
      </c>
      <c r="AK1580" s="37">
        <v>1.8444879150043652E-2</v>
      </c>
      <c r="AL1580" s="37">
        <v>1.8444879150043652E-2</v>
      </c>
      <c r="AM1580" s="37">
        <v>1.8444879150043652E-2</v>
      </c>
      <c r="AY1580" s="1" t="s">
        <v>46909</v>
      </c>
      <c r="AZ1580" s="1">
        <v>100</v>
      </c>
      <c r="BA1580" s="1" t="s">
        <v>46910</v>
      </c>
      <c r="BB1580" s="1">
        <v>100</v>
      </c>
    </row>
    <row r="1581" spans="1:54">
      <c r="A1581" s="1" t="s">
        <v>4508</v>
      </c>
      <c r="B1581" s="1" t="s">
        <v>4514</v>
      </c>
      <c r="C1581" s="1">
        <v>10789</v>
      </c>
      <c r="D1581" s="1" t="s">
        <v>162</v>
      </c>
      <c r="E1581" s="1" t="s">
        <v>4515</v>
      </c>
      <c r="F1581" s="1">
        <v>3945</v>
      </c>
      <c r="G1581" s="1" t="s">
        <v>166</v>
      </c>
      <c r="I1581" s="1" t="s">
        <v>674</v>
      </c>
      <c r="J1581" s="1" t="s">
        <v>81</v>
      </c>
      <c r="K1581" s="1">
        <v>48</v>
      </c>
      <c r="L1581" s="1" t="s">
        <v>1340</v>
      </c>
      <c r="M1581" s="1">
        <v>361</v>
      </c>
      <c r="N1581" s="1" t="s">
        <v>1699</v>
      </c>
      <c r="O1581" s="1">
        <v>100</v>
      </c>
      <c r="P1581" s="1">
        <v>5500</v>
      </c>
      <c r="Q1581" s="1">
        <v>2001</v>
      </c>
      <c r="R1581" s="1">
        <v>9999</v>
      </c>
      <c r="U1581" s="1" t="s">
        <v>58</v>
      </c>
      <c r="V1581" s="1" t="s">
        <v>236</v>
      </c>
      <c r="AA1581" s="1" t="s">
        <v>63</v>
      </c>
      <c r="AJ1581" s="37">
        <v>1.8444879150043652E-2</v>
      </c>
      <c r="AK1581" s="37">
        <v>1.8444879150043652E-2</v>
      </c>
      <c r="AL1581" s="37">
        <v>1.8444879150043652E-2</v>
      </c>
      <c r="AM1581" s="37">
        <v>1.8444879150043652E-2</v>
      </c>
      <c r="AY1581" s="1" t="s">
        <v>46909</v>
      </c>
      <c r="AZ1581" s="1">
        <v>100</v>
      </c>
      <c r="BA1581" s="1" t="s">
        <v>46910</v>
      </c>
      <c r="BB1581" s="1">
        <v>100</v>
      </c>
    </row>
    <row r="1582" spans="1:54">
      <c r="A1582" s="1" t="s">
        <v>4516</v>
      </c>
      <c r="B1582" s="1" t="s">
        <v>4517</v>
      </c>
      <c r="C1582" s="1">
        <v>1079</v>
      </c>
      <c r="D1582" s="1" t="s">
        <v>162</v>
      </c>
      <c r="E1582" s="1" t="s">
        <v>51</v>
      </c>
      <c r="G1582" s="1" t="s">
        <v>164</v>
      </c>
      <c r="I1582" s="1" t="s">
        <v>822</v>
      </c>
      <c r="J1582" s="1" t="s">
        <v>97</v>
      </c>
      <c r="K1582" s="1">
        <v>19</v>
      </c>
      <c r="L1582" s="1" t="s">
        <v>2631</v>
      </c>
      <c r="M1582" s="1">
        <v>103</v>
      </c>
      <c r="N1582" s="1" t="s">
        <v>2632</v>
      </c>
      <c r="O1582" s="1">
        <v>16.5</v>
      </c>
      <c r="P1582" s="1">
        <v>25000</v>
      </c>
      <c r="Q1582" s="1">
        <v>1970</v>
      </c>
      <c r="R1582" s="1">
        <v>9999</v>
      </c>
      <c r="U1582" s="1" t="s">
        <v>54</v>
      </c>
      <c r="V1582" s="1" t="s">
        <v>236</v>
      </c>
      <c r="AI1582" s="1">
        <v>1.24</v>
      </c>
      <c r="AJ1582" s="1">
        <v>0.95714999999999995</v>
      </c>
      <c r="AK1582" s="1">
        <v>0.95714999999999995</v>
      </c>
      <c r="AL1582" s="1">
        <v>0.95714999999999995</v>
      </c>
      <c r="AM1582" s="1">
        <v>0.95714999999999995</v>
      </c>
      <c r="AY1582" s="1" t="s">
        <v>46299</v>
      </c>
      <c r="AZ1582" s="1">
        <v>100</v>
      </c>
      <c r="BA1582" s="1" t="s">
        <v>46300</v>
      </c>
      <c r="BB1582" s="1">
        <v>100</v>
      </c>
    </row>
    <row r="1583" spans="1:54">
      <c r="A1583" s="1" t="s">
        <v>4516</v>
      </c>
      <c r="B1583" s="1" t="s">
        <v>4518</v>
      </c>
      <c r="C1583" s="1">
        <v>1079</v>
      </c>
      <c r="D1583" s="1" t="s">
        <v>162</v>
      </c>
      <c r="E1583" s="1" t="s">
        <v>55</v>
      </c>
      <c r="G1583" s="1" t="s">
        <v>164</v>
      </c>
      <c r="I1583" s="1" t="s">
        <v>822</v>
      </c>
      <c r="J1583" s="1" t="s">
        <v>97</v>
      </c>
      <c r="K1583" s="1">
        <v>19</v>
      </c>
      <c r="L1583" s="1" t="s">
        <v>2631</v>
      </c>
      <c r="M1583" s="1">
        <v>103</v>
      </c>
      <c r="N1583" s="1" t="s">
        <v>2632</v>
      </c>
      <c r="O1583" s="1">
        <v>17.2</v>
      </c>
      <c r="P1583" s="1">
        <v>25000</v>
      </c>
      <c r="Q1583" s="1">
        <v>1970</v>
      </c>
      <c r="R1583" s="1">
        <v>9999</v>
      </c>
      <c r="U1583" s="1" t="s">
        <v>54</v>
      </c>
      <c r="V1583" s="1" t="s">
        <v>236</v>
      </c>
      <c r="AI1583" s="1">
        <v>1.24</v>
      </c>
      <c r="AJ1583" s="1">
        <v>1.1723300000000001</v>
      </c>
      <c r="AK1583" s="1">
        <v>1.1723300000000001</v>
      </c>
      <c r="AL1583" s="1">
        <v>1.1723300000000001</v>
      </c>
      <c r="AM1583" s="1">
        <v>1.1723300000000001</v>
      </c>
      <c r="AY1583" s="1" t="s">
        <v>46299</v>
      </c>
      <c r="AZ1583" s="1">
        <v>100</v>
      </c>
      <c r="BA1583" s="1" t="s">
        <v>46300</v>
      </c>
      <c r="BB1583" s="1">
        <v>100</v>
      </c>
    </row>
    <row r="1584" spans="1:54">
      <c r="A1584" s="1" t="s">
        <v>4516</v>
      </c>
      <c r="B1584" s="1" t="s">
        <v>4519</v>
      </c>
      <c r="C1584" s="1">
        <v>1079</v>
      </c>
      <c r="D1584" s="1" t="s">
        <v>162</v>
      </c>
      <c r="E1584" s="1" t="s">
        <v>72</v>
      </c>
      <c r="G1584" s="1" t="s">
        <v>164</v>
      </c>
      <c r="I1584" s="1" t="s">
        <v>822</v>
      </c>
      <c r="J1584" s="1" t="s">
        <v>97</v>
      </c>
      <c r="K1584" s="1">
        <v>19</v>
      </c>
      <c r="L1584" s="1" t="s">
        <v>2631</v>
      </c>
      <c r="M1584" s="1">
        <v>103</v>
      </c>
      <c r="N1584" s="1" t="s">
        <v>2632</v>
      </c>
      <c r="O1584" s="1">
        <v>16.2</v>
      </c>
      <c r="P1584" s="1">
        <v>25000</v>
      </c>
      <c r="Q1584" s="1">
        <v>1970</v>
      </c>
      <c r="R1584" s="1">
        <v>9999</v>
      </c>
      <c r="U1584" s="1" t="s">
        <v>54</v>
      </c>
      <c r="V1584" s="1" t="s">
        <v>236</v>
      </c>
      <c r="AI1584" s="1">
        <v>1.24</v>
      </c>
      <c r="AJ1584" s="1">
        <v>1.4079299999999999</v>
      </c>
      <c r="AK1584" s="1">
        <v>1.4079299999999999</v>
      </c>
      <c r="AL1584" s="1">
        <v>1.4079299999999999</v>
      </c>
      <c r="AM1584" s="1">
        <v>1.4079299999999999</v>
      </c>
      <c r="AY1584" s="1" t="s">
        <v>46299</v>
      </c>
      <c r="AZ1584" s="1">
        <v>100</v>
      </c>
      <c r="BA1584" s="1" t="s">
        <v>46300</v>
      </c>
      <c r="BB1584" s="1">
        <v>100</v>
      </c>
    </row>
    <row r="1585" spans="1:54">
      <c r="A1585" s="1" t="s">
        <v>4516</v>
      </c>
      <c r="B1585" s="1" t="s">
        <v>4520</v>
      </c>
      <c r="C1585" s="1">
        <v>1079</v>
      </c>
      <c r="D1585" s="1" t="s">
        <v>162</v>
      </c>
      <c r="E1585" s="1" t="s">
        <v>89</v>
      </c>
      <c r="G1585" s="1" t="s">
        <v>164</v>
      </c>
      <c r="I1585" s="1" t="s">
        <v>822</v>
      </c>
      <c r="J1585" s="1" t="s">
        <v>97</v>
      </c>
      <c r="K1585" s="1">
        <v>19</v>
      </c>
      <c r="L1585" s="1" t="s">
        <v>2631</v>
      </c>
      <c r="M1585" s="1">
        <v>103</v>
      </c>
      <c r="N1585" s="1" t="s">
        <v>2632</v>
      </c>
      <c r="O1585" s="1">
        <v>16.5</v>
      </c>
      <c r="P1585" s="1">
        <v>25000</v>
      </c>
      <c r="Q1585" s="1">
        <v>1970</v>
      </c>
      <c r="R1585" s="1">
        <v>9999</v>
      </c>
      <c r="U1585" s="1" t="s">
        <v>54</v>
      </c>
      <c r="V1585" s="1" t="s">
        <v>236</v>
      </c>
      <c r="AI1585" s="1">
        <v>1.24</v>
      </c>
      <c r="AJ1585" s="1">
        <v>1.16225</v>
      </c>
      <c r="AK1585" s="1">
        <v>1.16225</v>
      </c>
      <c r="AL1585" s="1">
        <v>1.16225</v>
      </c>
      <c r="AM1585" s="1">
        <v>1.16225</v>
      </c>
      <c r="AY1585" s="1" t="s">
        <v>46299</v>
      </c>
      <c r="AZ1585" s="1">
        <v>100</v>
      </c>
      <c r="BA1585" s="1" t="s">
        <v>46300</v>
      </c>
      <c r="BB1585" s="1">
        <v>100</v>
      </c>
    </row>
    <row r="1586" spans="1:54">
      <c r="A1586" s="1" t="s">
        <v>4521</v>
      </c>
      <c r="B1586" s="1" t="s">
        <v>4522</v>
      </c>
      <c r="C1586" s="1">
        <v>10790</v>
      </c>
      <c r="D1586" s="1" t="s">
        <v>162</v>
      </c>
      <c r="E1586" s="1" t="s">
        <v>3556</v>
      </c>
      <c r="G1586" s="1" t="s">
        <v>164</v>
      </c>
      <c r="I1586" s="1" t="s">
        <v>232</v>
      </c>
      <c r="J1586" s="1" t="s">
        <v>81</v>
      </c>
      <c r="K1586" s="1">
        <v>48</v>
      </c>
      <c r="L1586" s="1" t="s">
        <v>4523</v>
      </c>
      <c r="M1586" s="1">
        <v>469</v>
      </c>
      <c r="N1586" s="1" t="s">
        <v>4524</v>
      </c>
      <c r="O1586" s="1">
        <v>75</v>
      </c>
      <c r="P1586" s="1">
        <v>8700</v>
      </c>
      <c r="Q1586" s="1">
        <v>1987</v>
      </c>
      <c r="R1586" s="1">
        <v>9999</v>
      </c>
      <c r="U1586" s="1" t="s">
        <v>58</v>
      </c>
      <c r="V1586" s="1" t="s">
        <v>236</v>
      </c>
      <c r="AJ1586" s="1">
        <v>2.726E-2</v>
      </c>
      <c r="AK1586" s="1">
        <v>2.726E-2</v>
      </c>
      <c r="AL1586" s="1">
        <v>2.726E-2</v>
      </c>
      <c r="AM1586" s="1">
        <v>2.726E-2</v>
      </c>
      <c r="AY1586" s="1" t="s">
        <v>46911</v>
      </c>
      <c r="AZ1586" s="1">
        <v>100</v>
      </c>
      <c r="BA1586" s="1" t="s">
        <v>46232</v>
      </c>
      <c r="BB1586" s="1">
        <v>100</v>
      </c>
    </row>
    <row r="1587" spans="1:54">
      <c r="A1587" s="1" t="s">
        <v>4525</v>
      </c>
      <c r="B1587" s="1" t="s">
        <v>4526</v>
      </c>
      <c r="C1587" s="1">
        <v>10798</v>
      </c>
      <c r="D1587" s="1" t="s">
        <v>162</v>
      </c>
      <c r="E1587" s="1" t="s">
        <v>3556</v>
      </c>
      <c r="G1587" s="1" t="s">
        <v>163</v>
      </c>
      <c r="I1587" s="1" t="s">
        <v>219</v>
      </c>
      <c r="J1587" s="1" t="s">
        <v>68</v>
      </c>
      <c r="K1587" s="1">
        <v>51</v>
      </c>
      <c r="L1587" s="1" t="s">
        <v>1817</v>
      </c>
      <c r="M1587" s="1">
        <v>77</v>
      </c>
      <c r="N1587" s="1" t="s">
        <v>4527</v>
      </c>
      <c r="O1587" s="1">
        <v>2</v>
      </c>
      <c r="P1587" s="1">
        <v>0</v>
      </c>
      <c r="Q1587" s="1">
        <v>1933</v>
      </c>
      <c r="R1587" s="1">
        <v>9999</v>
      </c>
      <c r="U1587" s="1" t="s">
        <v>54</v>
      </c>
      <c r="V1587" s="1" t="s">
        <v>163</v>
      </c>
      <c r="AJ1587" s="1">
        <v>0</v>
      </c>
      <c r="AK1587" s="1">
        <v>0</v>
      </c>
      <c r="AL1587" s="1">
        <v>0</v>
      </c>
      <c r="AM1587" s="1">
        <v>0</v>
      </c>
      <c r="AY1587" s="1" t="s">
        <v>46775</v>
      </c>
      <c r="AZ1587" s="1">
        <v>100</v>
      </c>
      <c r="BA1587" s="1" t="s">
        <v>46763</v>
      </c>
      <c r="BB1587" s="1">
        <v>100</v>
      </c>
    </row>
    <row r="1588" spans="1:54">
      <c r="A1588" s="1" t="s">
        <v>4525</v>
      </c>
      <c r="B1588" s="1" t="s">
        <v>4528</v>
      </c>
      <c r="C1588" s="1">
        <v>10798</v>
      </c>
      <c r="D1588" s="1" t="s">
        <v>162</v>
      </c>
      <c r="E1588" s="1" t="s">
        <v>3559</v>
      </c>
      <c r="G1588" s="1" t="s">
        <v>163</v>
      </c>
      <c r="I1588" s="1" t="s">
        <v>219</v>
      </c>
      <c r="J1588" s="1" t="s">
        <v>68</v>
      </c>
      <c r="K1588" s="1">
        <v>51</v>
      </c>
      <c r="L1588" s="1" t="s">
        <v>1817</v>
      </c>
      <c r="M1588" s="1">
        <v>77</v>
      </c>
      <c r="N1588" s="1" t="s">
        <v>4527</v>
      </c>
      <c r="O1588" s="1">
        <v>0.8</v>
      </c>
      <c r="P1588" s="1">
        <v>0</v>
      </c>
      <c r="Q1588" s="1">
        <v>1933</v>
      </c>
      <c r="R1588" s="1">
        <v>9999</v>
      </c>
      <c r="U1588" s="1" t="s">
        <v>54</v>
      </c>
      <c r="V1588" s="1" t="s">
        <v>163</v>
      </c>
      <c r="AJ1588" s="1">
        <v>0</v>
      </c>
      <c r="AK1588" s="1">
        <v>0</v>
      </c>
      <c r="AL1588" s="1">
        <v>0</v>
      </c>
      <c r="AM1588" s="1">
        <v>0</v>
      </c>
      <c r="AY1588" s="1" t="s">
        <v>46775</v>
      </c>
      <c r="AZ1588" s="1">
        <v>100</v>
      </c>
      <c r="BA1588" s="1" t="s">
        <v>46763</v>
      </c>
      <c r="BB1588" s="1">
        <v>100</v>
      </c>
    </row>
    <row r="1589" spans="1:54">
      <c r="A1589" s="1" t="s">
        <v>4525</v>
      </c>
      <c r="B1589" s="1" t="s">
        <v>4529</v>
      </c>
      <c r="C1589" s="1">
        <v>10798</v>
      </c>
      <c r="D1589" s="1" t="s">
        <v>162</v>
      </c>
      <c r="E1589" s="1" t="s">
        <v>3568</v>
      </c>
      <c r="G1589" s="1" t="s">
        <v>163</v>
      </c>
      <c r="I1589" s="1" t="s">
        <v>219</v>
      </c>
      <c r="J1589" s="1" t="s">
        <v>68</v>
      </c>
      <c r="K1589" s="1">
        <v>51</v>
      </c>
      <c r="L1589" s="1" t="s">
        <v>1817</v>
      </c>
      <c r="M1589" s="1">
        <v>77</v>
      </c>
      <c r="N1589" s="1" t="s">
        <v>4527</v>
      </c>
      <c r="O1589" s="1">
        <v>0.2</v>
      </c>
      <c r="P1589" s="1">
        <v>0</v>
      </c>
      <c r="Q1589" s="1">
        <v>1933</v>
      </c>
      <c r="R1589" s="1">
        <v>9999</v>
      </c>
      <c r="U1589" s="1" t="s">
        <v>54</v>
      </c>
      <c r="V1589" s="1" t="s">
        <v>163</v>
      </c>
      <c r="AJ1589" s="1">
        <v>0</v>
      </c>
      <c r="AK1589" s="1">
        <v>0</v>
      </c>
      <c r="AL1589" s="1">
        <v>0</v>
      </c>
      <c r="AM1589" s="1">
        <v>0</v>
      </c>
      <c r="AY1589" s="1" t="s">
        <v>46775</v>
      </c>
      <c r="AZ1589" s="1">
        <v>100</v>
      </c>
      <c r="BA1589" s="1" t="s">
        <v>46763</v>
      </c>
      <c r="BB1589" s="1">
        <v>100</v>
      </c>
    </row>
    <row r="1590" spans="1:54">
      <c r="A1590" s="1" t="s">
        <v>4525</v>
      </c>
      <c r="B1590" s="1" t="s">
        <v>4530</v>
      </c>
      <c r="C1590" s="1">
        <v>10798</v>
      </c>
      <c r="D1590" s="1" t="s">
        <v>162</v>
      </c>
      <c r="E1590" s="1" t="s">
        <v>167</v>
      </c>
      <c r="G1590" s="1" t="s">
        <v>163</v>
      </c>
      <c r="I1590" s="1" t="s">
        <v>219</v>
      </c>
      <c r="J1590" s="1" t="s">
        <v>68</v>
      </c>
      <c r="K1590" s="1">
        <v>51</v>
      </c>
      <c r="L1590" s="1" t="s">
        <v>1817</v>
      </c>
      <c r="M1590" s="1">
        <v>77</v>
      </c>
      <c r="N1590" s="1" t="s">
        <v>4527</v>
      </c>
      <c r="O1590" s="1">
        <v>2</v>
      </c>
      <c r="P1590" s="1">
        <v>0</v>
      </c>
      <c r="Q1590" s="1">
        <v>1981</v>
      </c>
      <c r="R1590" s="1">
        <v>9999</v>
      </c>
      <c r="U1590" s="1" t="s">
        <v>54</v>
      </c>
      <c r="V1590" s="1" t="s">
        <v>163</v>
      </c>
      <c r="AJ1590" s="1">
        <v>0</v>
      </c>
      <c r="AK1590" s="1">
        <v>0</v>
      </c>
      <c r="AL1590" s="1">
        <v>0</v>
      </c>
      <c r="AM1590" s="1">
        <v>0</v>
      </c>
      <c r="AY1590" s="1" t="s">
        <v>46775</v>
      </c>
      <c r="AZ1590" s="1">
        <v>100</v>
      </c>
      <c r="BA1590" s="1" t="s">
        <v>46763</v>
      </c>
      <c r="BB1590" s="1">
        <v>100</v>
      </c>
    </row>
    <row r="1591" spans="1:54">
      <c r="A1591" s="1" t="s">
        <v>4531</v>
      </c>
      <c r="B1591" s="1" t="s">
        <v>4532</v>
      </c>
      <c r="C1591" s="1">
        <v>10799</v>
      </c>
      <c r="D1591" s="1" t="s">
        <v>162</v>
      </c>
      <c r="E1591" s="1" t="s">
        <v>3556</v>
      </c>
      <c r="G1591" s="1" t="s">
        <v>163</v>
      </c>
      <c r="I1591" s="1" t="s">
        <v>218</v>
      </c>
      <c r="J1591" s="1" t="s">
        <v>950</v>
      </c>
      <c r="K1591" s="1">
        <v>45</v>
      </c>
      <c r="L1591" s="1" t="s">
        <v>1631</v>
      </c>
      <c r="M1591" s="1">
        <v>7</v>
      </c>
      <c r="N1591" s="1" t="s">
        <v>1632</v>
      </c>
      <c r="O1591" s="1">
        <v>1.9</v>
      </c>
      <c r="P1591" s="1">
        <v>0</v>
      </c>
      <c r="Q1591" s="1">
        <v>1989</v>
      </c>
      <c r="R1591" s="1">
        <v>9999</v>
      </c>
      <c r="U1591" s="1" t="s">
        <v>54</v>
      </c>
      <c r="V1591" s="1" t="s">
        <v>163</v>
      </c>
      <c r="AJ1591" s="1">
        <v>0</v>
      </c>
      <c r="AK1591" s="1">
        <v>0</v>
      </c>
      <c r="AL1591" s="1">
        <v>0</v>
      </c>
      <c r="AM1591" s="1">
        <v>0</v>
      </c>
      <c r="AY1591" s="1" t="s">
        <v>46912</v>
      </c>
      <c r="AZ1591" s="1">
        <v>100</v>
      </c>
      <c r="BA1591" s="1" t="s">
        <v>46763</v>
      </c>
      <c r="BB1591" s="1">
        <v>100</v>
      </c>
    </row>
    <row r="1592" spans="1:54">
      <c r="A1592" s="1" t="s">
        <v>4533</v>
      </c>
      <c r="B1592" s="1" t="s">
        <v>4534</v>
      </c>
      <c r="C1592" s="1">
        <v>10800</v>
      </c>
      <c r="D1592" s="1" t="s">
        <v>162</v>
      </c>
      <c r="E1592" s="1" t="s">
        <v>3556</v>
      </c>
      <c r="G1592" s="1" t="s">
        <v>163</v>
      </c>
      <c r="I1592" s="1" t="s">
        <v>218</v>
      </c>
      <c r="J1592" s="1" t="s">
        <v>950</v>
      </c>
      <c r="K1592" s="1">
        <v>45</v>
      </c>
      <c r="L1592" s="1" t="s">
        <v>1631</v>
      </c>
      <c r="M1592" s="1">
        <v>7</v>
      </c>
      <c r="N1592" s="1" t="s">
        <v>1632</v>
      </c>
      <c r="O1592" s="1">
        <v>3.1</v>
      </c>
      <c r="P1592" s="1">
        <v>0</v>
      </c>
      <c r="Q1592" s="1">
        <v>1989</v>
      </c>
      <c r="R1592" s="1">
        <v>9999</v>
      </c>
      <c r="U1592" s="1" t="s">
        <v>54</v>
      </c>
      <c r="V1592" s="1" t="s">
        <v>163</v>
      </c>
      <c r="AJ1592" s="1">
        <v>0</v>
      </c>
      <c r="AK1592" s="1">
        <v>0</v>
      </c>
      <c r="AL1592" s="1">
        <v>0</v>
      </c>
      <c r="AM1592" s="1">
        <v>0</v>
      </c>
      <c r="AY1592" s="1" t="s">
        <v>46912</v>
      </c>
      <c r="AZ1592" s="1">
        <v>100</v>
      </c>
      <c r="BA1592" s="1" t="s">
        <v>46763</v>
      </c>
      <c r="BB1592" s="1">
        <v>100</v>
      </c>
    </row>
    <row r="1593" spans="1:54">
      <c r="A1593" s="1" t="s">
        <v>4535</v>
      </c>
      <c r="B1593" s="1" t="s">
        <v>4536</v>
      </c>
      <c r="C1593" s="1">
        <v>10801</v>
      </c>
      <c r="D1593" s="1" t="s">
        <v>162</v>
      </c>
      <c r="E1593" s="1" t="s">
        <v>3556</v>
      </c>
      <c r="G1593" s="1" t="s">
        <v>163</v>
      </c>
      <c r="I1593" s="1" t="s">
        <v>218</v>
      </c>
      <c r="J1593" s="1" t="s">
        <v>950</v>
      </c>
      <c r="K1593" s="1">
        <v>45</v>
      </c>
      <c r="L1593" s="1" t="s">
        <v>2482</v>
      </c>
      <c r="M1593" s="1">
        <v>59</v>
      </c>
      <c r="N1593" s="1" t="s">
        <v>4537</v>
      </c>
      <c r="O1593" s="1">
        <v>3</v>
      </c>
      <c r="P1593" s="1">
        <v>0</v>
      </c>
      <c r="Q1593" s="1">
        <v>1939</v>
      </c>
      <c r="R1593" s="1">
        <v>9999</v>
      </c>
      <c r="U1593" s="1" t="s">
        <v>54</v>
      </c>
      <c r="V1593" s="1" t="s">
        <v>163</v>
      </c>
      <c r="AJ1593" s="1">
        <v>0</v>
      </c>
      <c r="AK1593" s="1">
        <v>0</v>
      </c>
      <c r="AL1593" s="1">
        <v>0</v>
      </c>
      <c r="AM1593" s="1">
        <v>0</v>
      </c>
      <c r="AY1593" s="1" t="s">
        <v>46775</v>
      </c>
      <c r="AZ1593" s="1">
        <v>100</v>
      </c>
      <c r="BA1593" s="1" t="s">
        <v>46763</v>
      </c>
      <c r="BB1593" s="1">
        <v>100</v>
      </c>
    </row>
    <row r="1594" spans="1:54">
      <c r="A1594" s="1" t="s">
        <v>4535</v>
      </c>
      <c r="B1594" s="1" t="s">
        <v>4538</v>
      </c>
      <c r="C1594" s="1">
        <v>10801</v>
      </c>
      <c r="D1594" s="1" t="s">
        <v>162</v>
      </c>
      <c r="E1594" s="1" t="s">
        <v>3559</v>
      </c>
      <c r="G1594" s="1" t="s">
        <v>163</v>
      </c>
      <c r="I1594" s="1" t="s">
        <v>218</v>
      </c>
      <c r="J1594" s="1" t="s">
        <v>950</v>
      </c>
      <c r="K1594" s="1">
        <v>45</v>
      </c>
      <c r="L1594" s="1" t="s">
        <v>2482</v>
      </c>
      <c r="M1594" s="1">
        <v>59</v>
      </c>
      <c r="N1594" s="1" t="s">
        <v>4537</v>
      </c>
      <c r="O1594" s="1">
        <v>3</v>
      </c>
      <c r="P1594" s="1">
        <v>0</v>
      </c>
      <c r="Q1594" s="1">
        <v>1986</v>
      </c>
      <c r="R1594" s="1">
        <v>9999</v>
      </c>
      <c r="U1594" s="1" t="s">
        <v>54</v>
      </c>
      <c r="V1594" s="1" t="s">
        <v>163</v>
      </c>
      <c r="AJ1594" s="1">
        <v>0</v>
      </c>
      <c r="AK1594" s="1">
        <v>0</v>
      </c>
      <c r="AL1594" s="1">
        <v>0</v>
      </c>
      <c r="AM1594" s="1">
        <v>0</v>
      </c>
      <c r="AY1594" s="1" t="s">
        <v>46775</v>
      </c>
      <c r="AZ1594" s="1">
        <v>100</v>
      </c>
      <c r="BA1594" s="1" t="s">
        <v>46763</v>
      </c>
      <c r="BB1594" s="1">
        <v>100</v>
      </c>
    </row>
    <row r="1595" spans="1:54">
      <c r="A1595" s="1" t="s">
        <v>4539</v>
      </c>
      <c r="B1595" s="1" t="s">
        <v>4540</v>
      </c>
      <c r="C1595" s="1">
        <v>10805</v>
      </c>
      <c r="D1595" s="1" t="s">
        <v>162</v>
      </c>
      <c r="E1595" s="1" t="s">
        <v>3556</v>
      </c>
      <c r="F1595" s="1">
        <v>3600</v>
      </c>
      <c r="G1595" s="1" t="s">
        <v>166</v>
      </c>
      <c r="I1595" s="1" t="s">
        <v>356</v>
      </c>
      <c r="J1595" s="1" t="s">
        <v>357</v>
      </c>
      <c r="K1595" s="1">
        <v>34</v>
      </c>
      <c r="L1595" s="1" t="s">
        <v>2422</v>
      </c>
      <c r="M1595" s="1">
        <v>39</v>
      </c>
      <c r="N1595" s="1" t="s">
        <v>2423</v>
      </c>
      <c r="O1595" s="1">
        <v>20</v>
      </c>
      <c r="P1595" s="1">
        <v>8180</v>
      </c>
      <c r="Q1595" s="1">
        <v>1989</v>
      </c>
      <c r="R1595" s="1">
        <v>9999</v>
      </c>
      <c r="U1595" s="1" t="s">
        <v>58</v>
      </c>
      <c r="V1595" s="1" t="s">
        <v>239</v>
      </c>
      <c r="Z1595" s="1" t="s">
        <v>250</v>
      </c>
      <c r="AJ1595" s="37">
        <v>0.14373819557893799</v>
      </c>
      <c r="AK1595" s="37">
        <v>0.14373819557893799</v>
      </c>
      <c r="AL1595" s="37">
        <v>0.14373819557893799</v>
      </c>
      <c r="AM1595" s="37">
        <v>0.14373819557893799</v>
      </c>
      <c r="AY1595" s="1" t="s">
        <v>46913</v>
      </c>
      <c r="AZ1595" s="1">
        <v>100</v>
      </c>
      <c r="BA1595" s="1" t="s">
        <v>55990</v>
      </c>
      <c r="BB1595" s="1">
        <v>100</v>
      </c>
    </row>
    <row r="1596" spans="1:54">
      <c r="A1596" s="1" t="s">
        <v>4539</v>
      </c>
      <c r="B1596" s="1" t="s">
        <v>4541</v>
      </c>
      <c r="C1596" s="1">
        <v>10805</v>
      </c>
      <c r="D1596" s="1" t="s">
        <v>162</v>
      </c>
      <c r="E1596" s="1" t="s">
        <v>3559</v>
      </c>
      <c r="F1596" s="1">
        <v>3600</v>
      </c>
      <c r="G1596" s="1" t="s">
        <v>166</v>
      </c>
      <c r="I1596" s="1" t="s">
        <v>356</v>
      </c>
      <c r="J1596" s="1" t="s">
        <v>357</v>
      </c>
      <c r="K1596" s="1">
        <v>34</v>
      </c>
      <c r="L1596" s="1" t="s">
        <v>2422</v>
      </c>
      <c r="M1596" s="1">
        <v>39</v>
      </c>
      <c r="N1596" s="1" t="s">
        <v>2423</v>
      </c>
      <c r="O1596" s="1">
        <v>4.5</v>
      </c>
      <c r="P1596" s="1">
        <v>8180</v>
      </c>
      <c r="Q1596" s="1">
        <v>1989</v>
      </c>
      <c r="R1596" s="1">
        <v>9999</v>
      </c>
      <c r="U1596" s="1" t="s">
        <v>58</v>
      </c>
      <c r="V1596" s="1" t="s">
        <v>239</v>
      </c>
      <c r="Z1596" s="1" t="s">
        <v>250</v>
      </c>
      <c r="AJ1596" s="37">
        <v>0.14373819557893799</v>
      </c>
      <c r="AK1596" s="37">
        <v>0.14373819557893799</v>
      </c>
      <c r="AL1596" s="37">
        <v>0.14373819557893799</v>
      </c>
      <c r="AM1596" s="37">
        <v>0.14373819557893799</v>
      </c>
      <c r="AY1596" s="1" t="s">
        <v>46913</v>
      </c>
      <c r="AZ1596" s="1">
        <v>100</v>
      </c>
      <c r="BA1596" s="1" t="s">
        <v>55990</v>
      </c>
      <c r="BB1596" s="1">
        <v>100</v>
      </c>
    </row>
    <row r="1597" spans="1:54">
      <c r="A1597" s="1" t="s">
        <v>4542</v>
      </c>
      <c r="B1597" s="1" t="s">
        <v>4543</v>
      </c>
      <c r="C1597" s="1">
        <v>10806</v>
      </c>
      <c r="D1597" s="1" t="s">
        <v>162</v>
      </c>
      <c r="E1597" s="1" t="s">
        <v>3556</v>
      </c>
      <c r="G1597" s="1" t="s">
        <v>163</v>
      </c>
      <c r="I1597" s="1" t="s">
        <v>3645</v>
      </c>
      <c r="J1597" s="1" t="s">
        <v>2206</v>
      </c>
      <c r="K1597" s="1">
        <v>16</v>
      </c>
      <c r="L1597" s="1" t="s">
        <v>3692</v>
      </c>
      <c r="M1597" s="1">
        <v>83</v>
      </c>
      <c r="N1597" s="1" t="s">
        <v>3693</v>
      </c>
      <c r="O1597" s="1">
        <v>2</v>
      </c>
      <c r="P1597" s="1">
        <v>0</v>
      </c>
      <c r="Q1597" s="1">
        <v>1988</v>
      </c>
      <c r="R1597" s="1">
        <v>9999</v>
      </c>
      <c r="U1597" s="1" t="s">
        <v>54</v>
      </c>
      <c r="V1597" s="1" t="s">
        <v>163</v>
      </c>
      <c r="AJ1597" s="1">
        <v>0</v>
      </c>
      <c r="AK1597" s="1">
        <v>0</v>
      </c>
      <c r="AL1597" s="1">
        <v>0</v>
      </c>
      <c r="AM1597" s="1">
        <v>0</v>
      </c>
      <c r="AY1597" s="1" t="s">
        <v>46914</v>
      </c>
      <c r="AZ1597" s="1">
        <v>100</v>
      </c>
      <c r="BA1597" s="1" t="s">
        <v>46914</v>
      </c>
      <c r="BB1597" s="1">
        <v>100</v>
      </c>
    </row>
    <row r="1598" spans="1:54">
      <c r="A1598" s="1" t="s">
        <v>4544</v>
      </c>
      <c r="B1598" s="1" t="s">
        <v>4545</v>
      </c>
      <c r="C1598" s="1">
        <v>10807</v>
      </c>
      <c r="D1598" s="1" t="s">
        <v>162</v>
      </c>
      <c r="E1598" s="1" t="s">
        <v>3556</v>
      </c>
      <c r="G1598" s="1" t="s">
        <v>163</v>
      </c>
      <c r="I1598" s="1" t="s">
        <v>3645</v>
      </c>
      <c r="J1598" s="1" t="s">
        <v>2206</v>
      </c>
      <c r="K1598" s="1">
        <v>16</v>
      </c>
      <c r="L1598" s="1" t="s">
        <v>1935</v>
      </c>
      <c r="M1598" s="1">
        <v>63</v>
      </c>
      <c r="N1598" s="1" t="s">
        <v>4546</v>
      </c>
      <c r="O1598" s="1">
        <v>4.8</v>
      </c>
      <c r="P1598" s="1">
        <v>0</v>
      </c>
      <c r="Q1598" s="1">
        <v>1990</v>
      </c>
      <c r="R1598" s="1">
        <v>9999</v>
      </c>
      <c r="U1598" s="1" t="s">
        <v>54</v>
      </c>
      <c r="V1598" s="1" t="s">
        <v>163</v>
      </c>
      <c r="AJ1598" s="1">
        <v>0</v>
      </c>
      <c r="AK1598" s="1">
        <v>0</v>
      </c>
      <c r="AL1598" s="1">
        <v>0</v>
      </c>
      <c r="AM1598" s="1">
        <v>0</v>
      </c>
      <c r="AY1598" s="1" t="s">
        <v>46915</v>
      </c>
      <c r="AZ1598" s="1">
        <v>100</v>
      </c>
      <c r="BA1598" s="1" t="s">
        <v>46916</v>
      </c>
      <c r="BB1598" s="1">
        <v>100</v>
      </c>
    </row>
    <row r="1599" spans="1:54">
      <c r="A1599" s="1" t="s">
        <v>4547</v>
      </c>
      <c r="B1599" s="1" t="s">
        <v>4548</v>
      </c>
      <c r="C1599" s="1">
        <v>10808</v>
      </c>
      <c r="D1599" s="1" t="s">
        <v>162</v>
      </c>
      <c r="E1599" s="1" t="s">
        <v>3556</v>
      </c>
      <c r="G1599" s="1" t="s">
        <v>163</v>
      </c>
      <c r="I1599" s="1" t="s">
        <v>3645</v>
      </c>
      <c r="J1599" s="1" t="s">
        <v>2206</v>
      </c>
      <c r="K1599" s="1">
        <v>16</v>
      </c>
      <c r="L1599" s="1" t="s">
        <v>3692</v>
      </c>
      <c r="M1599" s="1">
        <v>83</v>
      </c>
      <c r="N1599" s="1" t="s">
        <v>3693</v>
      </c>
      <c r="O1599" s="1">
        <v>2.7</v>
      </c>
      <c r="P1599" s="1">
        <v>0</v>
      </c>
      <c r="Q1599" s="1">
        <v>1990</v>
      </c>
      <c r="R1599" s="1">
        <v>9999</v>
      </c>
      <c r="U1599" s="1" t="s">
        <v>54</v>
      </c>
      <c r="V1599" s="1" t="s">
        <v>163</v>
      </c>
      <c r="AJ1599" s="1">
        <v>0</v>
      </c>
      <c r="AK1599" s="1">
        <v>0</v>
      </c>
      <c r="AL1599" s="1">
        <v>0</v>
      </c>
      <c r="AM1599" s="1">
        <v>0</v>
      </c>
      <c r="AY1599" s="1" t="s">
        <v>46915</v>
      </c>
      <c r="AZ1599" s="1">
        <v>100</v>
      </c>
      <c r="BA1599" s="1" t="s">
        <v>46916</v>
      </c>
      <c r="BB1599" s="1">
        <v>100</v>
      </c>
    </row>
    <row r="1600" spans="1:54">
      <c r="A1600" s="1" t="s">
        <v>4549</v>
      </c>
      <c r="B1600" s="1" t="s">
        <v>4550</v>
      </c>
      <c r="C1600" s="1">
        <v>10809</v>
      </c>
      <c r="D1600" s="1" t="s">
        <v>162</v>
      </c>
      <c r="E1600" s="1" t="s">
        <v>3556</v>
      </c>
      <c r="G1600" s="1" t="s">
        <v>163</v>
      </c>
      <c r="I1600" s="1" t="s">
        <v>3645</v>
      </c>
      <c r="J1600" s="1" t="s">
        <v>2206</v>
      </c>
      <c r="K1600" s="1">
        <v>16</v>
      </c>
      <c r="L1600" s="1" t="s">
        <v>3692</v>
      </c>
      <c r="M1600" s="1">
        <v>83</v>
      </c>
      <c r="N1600" s="1" t="s">
        <v>3693</v>
      </c>
      <c r="O1600" s="1">
        <v>1.8</v>
      </c>
      <c r="P1600" s="1">
        <v>0</v>
      </c>
      <c r="Q1600" s="1">
        <v>1990</v>
      </c>
      <c r="R1600" s="1">
        <v>9999</v>
      </c>
      <c r="U1600" s="1" t="s">
        <v>54</v>
      </c>
      <c r="V1600" s="1" t="s">
        <v>163</v>
      </c>
      <c r="AJ1600" s="1">
        <v>0</v>
      </c>
      <c r="AK1600" s="1">
        <v>0</v>
      </c>
      <c r="AL1600" s="1">
        <v>0</v>
      </c>
      <c r="AM1600" s="1">
        <v>0</v>
      </c>
      <c r="AY1600" s="1" t="s">
        <v>46915</v>
      </c>
      <c r="AZ1600" s="1">
        <v>100</v>
      </c>
      <c r="BA1600" s="1" t="s">
        <v>46916</v>
      </c>
      <c r="BB1600" s="1">
        <v>100</v>
      </c>
    </row>
    <row r="1601" spans="1:54">
      <c r="A1601" s="1" t="s">
        <v>4551</v>
      </c>
      <c r="B1601" s="1" t="s">
        <v>4552</v>
      </c>
      <c r="C1601" s="1">
        <v>10817</v>
      </c>
      <c r="D1601" s="1" t="s">
        <v>162</v>
      </c>
      <c r="E1601" s="1" t="s">
        <v>3556</v>
      </c>
      <c r="G1601" s="1" t="s">
        <v>163</v>
      </c>
      <c r="I1601" s="1" t="s">
        <v>604</v>
      </c>
      <c r="J1601" s="1" t="s">
        <v>69</v>
      </c>
      <c r="K1601" s="1">
        <v>36</v>
      </c>
      <c r="L1601" s="1" t="s">
        <v>1842</v>
      </c>
      <c r="M1601" s="1">
        <v>49</v>
      </c>
      <c r="N1601" s="1" t="s">
        <v>3867</v>
      </c>
      <c r="O1601" s="1">
        <v>0.5</v>
      </c>
      <c r="P1601" s="1">
        <v>0</v>
      </c>
      <c r="Q1601" s="1">
        <v>1985</v>
      </c>
      <c r="R1601" s="1">
        <v>9999</v>
      </c>
      <c r="U1601" s="1" t="s">
        <v>54</v>
      </c>
      <c r="V1601" s="1" t="s">
        <v>163</v>
      </c>
      <c r="AJ1601" s="1">
        <v>0</v>
      </c>
      <c r="AK1601" s="1">
        <v>0</v>
      </c>
      <c r="AL1601" s="1">
        <v>0</v>
      </c>
      <c r="AM1601" s="1">
        <v>0</v>
      </c>
      <c r="AY1601" s="1" t="s">
        <v>46861</v>
      </c>
      <c r="AZ1601" s="1">
        <v>100</v>
      </c>
      <c r="BA1601" s="1" t="s">
        <v>46763</v>
      </c>
      <c r="BB1601" s="1">
        <v>100</v>
      </c>
    </row>
    <row r="1602" spans="1:54">
      <c r="A1602" s="1" t="s">
        <v>4551</v>
      </c>
      <c r="B1602" s="1" t="s">
        <v>4553</v>
      </c>
      <c r="C1602" s="1">
        <v>10817</v>
      </c>
      <c r="D1602" s="1" t="s">
        <v>162</v>
      </c>
      <c r="E1602" s="1" t="s">
        <v>3559</v>
      </c>
      <c r="G1602" s="1" t="s">
        <v>163</v>
      </c>
      <c r="I1602" s="1" t="s">
        <v>604</v>
      </c>
      <c r="J1602" s="1" t="s">
        <v>69</v>
      </c>
      <c r="K1602" s="1">
        <v>36</v>
      </c>
      <c r="L1602" s="1" t="s">
        <v>1842</v>
      </c>
      <c r="M1602" s="1">
        <v>49</v>
      </c>
      <c r="N1602" s="1" t="s">
        <v>3867</v>
      </c>
      <c r="O1602" s="1">
        <v>0.5</v>
      </c>
      <c r="P1602" s="1">
        <v>0</v>
      </c>
      <c r="Q1602" s="1">
        <v>1985</v>
      </c>
      <c r="R1602" s="1">
        <v>9999</v>
      </c>
      <c r="U1602" s="1" t="s">
        <v>54</v>
      </c>
      <c r="V1602" s="1" t="s">
        <v>163</v>
      </c>
      <c r="AJ1602" s="1">
        <v>0</v>
      </c>
      <c r="AK1602" s="1">
        <v>0</v>
      </c>
      <c r="AL1602" s="1">
        <v>0</v>
      </c>
      <c r="AM1602" s="1">
        <v>0</v>
      </c>
      <c r="AY1602" s="1" t="s">
        <v>46861</v>
      </c>
      <c r="AZ1602" s="1">
        <v>100</v>
      </c>
      <c r="BA1602" s="1" t="s">
        <v>46763</v>
      </c>
      <c r="BB1602" s="1">
        <v>100</v>
      </c>
    </row>
    <row r="1603" spans="1:54">
      <c r="A1603" s="1" t="s">
        <v>4554</v>
      </c>
      <c r="B1603" s="1" t="s">
        <v>4555</v>
      </c>
      <c r="C1603" s="1">
        <v>10819</v>
      </c>
      <c r="D1603" s="1" t="s">
        <v>162</v>
      </c>
      <c r="E1603" s="1" t="s">
        <v>3556</v>
      </c>
      <c r="G1603" s="1" t="s">
        <v>166</v>
      </c>
      <c r="I1603" s="1" t="s">
        <v>213</v>
      </c>
      <c r="J1603" s="1" t="s">
        <v>74</v>
      </c>
      <c r="K1603" s="1">
        <v>26</v>
      </c>
      <c r="L1603" s="1" t="s">
        <v>2338</v>
      </c>
      <c r="M1603" s="1">
        <v>81</v>
      </c>
      <c r="N1603" s="1" t="s">
        <v>2339</v>
      </c>
      <c r="O1603" s="1">
        <v>22</v>
      </c>
      <c r="P1603" s="1">
        <v>7783</v>
      </c>
      <c r="Q1603" s="1">
        <v>1990</v>
      </c>
      <c r="R1603" s="1">
        <v>9999</v>
      </c>
      <c r="U1603" s="1" t="s">
        <v>58</v>
      </c>
      <c r="V1603" s="1" t="s">
        <v>236</v>
      </c>
      <c r="AJ1603" s="37">
        <v>2.7288404731089681E-2</v>
      </c>
      <c r="AK1603" s="37">
        <v>2.7288404731089681E-2</v>
      </c>
      <c r="AL1603" s="37">
        <v>2.7288404731089681E-2</v>
      </c>
      <c r="AM1603" s="37">
        <v>2.7288404731089681E-2</v>
      </c>
      <c r="AY1603" s="1" t="s">
        <v>55991</v>
      </c>
      <c r="AZ1603" s="1">
        <v>100</v>
      </c>
      <c r="BA1603" s="1" t="s">
        <v>46459</v>
      </c>
      <c r="BB1603" s="1">
        <v>100</v>
      </c>
    </row>
    <row r="1604" spans="1:54">
      <c r="A1604" s="1" t="s">
        <v>4554</v>
      </c>
      <c r="B1604" s="1" t="s">
        <v>4556</v>
      </c>
      <c r="C1604" s="1">
        <v>10819</v>
      </c>
      <c r="D1604" s="1" t="s">
        <v>162</v>
      </c>
      <c r="E1604" s="1" t="s">
        <v>3559</v>
      </c>
      <c r="G1604" s="1" t="s">
        <v>166</v>
      </c>
      <c r="I1604" s="1" t="s">
        <v>213</v>
      </c>
      <c r="J1604" s="1" t="s">
        <v>74</v>
      </c>
      <c r="K1604" s="1">
        <v>26</v>
      </c>
      <c r="L1604" s="1" t="s">
        <v>2338</v>
      </c>
      <c r="M1604" s="1">
        <v>81</v>
      </c>
      <c r="N1604" s="1" t="s">
        <v>2339</v>
      </c>
      <c r="O1604" s="1">
        <v>8</v>
      </c>
      <c r="P1604" s="1">
        <v>7783</v>
      </c>
      <c r="Q1604" s="1">
        <v>1990</v>
      </c>
      <c r="R1604" s="1">
        <v>9999</v>
      </c>
      <c r="U1604" s="1" t="s">
        <v>58</v>
      </c>
      <c r="V1604" s="1" t="s">
        <v>236</v>
      </c>
      <c r="Z1604" s="1" t="s">
        <v>250</v>
      </c>
      <c r="AJ1604" s="37">
        <v>2.7288404731089681E-2</v>
      </c>
      <c r="AK1604" s="37">
        <v>2.7288404731089681E-2</v>
      </c>
      <c r="AL1604" s="37">
        <v>2.7288404731089681E-2</v>
      </c>
      <c r="AM1604" s="37">
        <v>2.7288404731089681E-2</v>
      </c>
      <c r="AY1604" s="1" t="s">
        <v>55991</v>
      </c>
      <c r="AZ1604" s="1">
        <v>100</v>
      </c>
      <c r="BA1604" s="1" t="s">
        <v>46459</v>
      </c>
      <c r="BB1604" s="1">
        <v>100</v>
      </c>
    </row>
    <row r="1605" spans="1:54">
      <c r="A1605" s="1" t="s">
        <v>834</v>
      </c>
      <c r="B1605" s="1" t="s">
        <v>4557</v>
      </c>
      <c r="C1605" s="1">
        <v>10823</v>
      </c>
      <c r="D1605" s="1" t="s">
        <v>162</v>
      </c>
      <c r="E1605" s="1" t="s">
        <v>4558</v>
      </c>
      <c r="F1605" s="1">
        <v>3602</v>
      </c>
      <c r="G1605" s="1" t="s">
        <v>164</v>
      </c>
      <c r="I1605" s="1" t="s">
        <v>217</v>
      </c>
      <c r="J1605" s="1" t="s">
        <v>71</v>
      </c>
      <c r="K1605" s="1">
        <v>25</v>
      </c>
      <c r="L1605" s="1" t="s">
        <v>837</v>
      </c>
      <c r="M1605" s="1">
        <v>25</v>
      </c>
      <c r="N1605" s="1" t="s">
        <v>838</v>
      </c>
      <c r="O1605" s="1">
        <v>22</v>
      </c>
      <c r="P1605" s="1">
        <v>13449</v>
      </c>
      <c r="Q1605" s="1">
        <v>1995</v>
      </c>
      <c r="R1605" s="1">
        <v>9999</v>
      </c>
      <c r="U1605" s="1" t="s">
        <v>54</v>
      </c>
      <c r="V1605" s="1" t="s">
        <v>240</v>
      </c>
      <c r="Z1605" s="1" t="s">
        <v>250</v>
      </c>
      <c r="AJ1605" s="1">
        <v>0.38112000000000001</v>
      </c>
      <c r="AK1605" s="1">
        <v>0.38112000000000001</v>
      </c>
      <c r="AL1605" s="1">
        <v>0.38112000000000001</v>
      </c>
      <c r="AM1605" s="1">
        <v>0.38112000000000001</v>
      </c>
      <c r="AY1605" s="1" t="s">
        <v>46302</v>
      </c>
      <c r="AZ1605" s="1">
        <v>100</v>
      </c>
      <c r="BA1605" s="1" t="s">
        <v>46303</v>
      </c>
      <c r="BB1605" s="1">
        <v>100</v>
      </c>
    </row>
    <row r="1606" spans="1:54">
      <c r="A1606" s="1" t="s">
        <v>834</v>
      </c>
      <c r="B1606" s="1" t="s">
        <v>4559</v>
      </c>
      <c r="C1606" s="1">
        <v>10823</v>
      </c>
      <c r="D1606" s="1" t="s">
        <v>162</v>
      </c>
      <c r="E1606" s="1" t="s">
        <v>4560</v>
      </c>
      <c r="F1606" s="1">
        <v>3603</v>
      </c>
      <c r="G1606" s="1" t="s">
        <v>164</v>
      </c>
      <c r="I1606" s="1" t="s">
        <v>217</v>
      </c>
      <c r="J1606" s="1" t="s">
        <v>71</v>
      </c>
      <c r="K1606" s="1">
        <v>25</v>
      </c>
      <c r="L1606" s="1" t="s">
        <v>837</v>
      </c>
      <c r="M1606" s="1">
        <v>25</v>
      </c>
      <c r="N1606" s="1" t="s">
        <v>838</v>
      </c>
      <c r="O1606" s="1">
        <v>22</v>
      </c>
      <c r="P1606" s="1">
        <v>13449</v>
      </c>
      <c r="Q1606" s="1">
        <v>1995</v>
      </c>
      <c r="R1606" s="1">
        <v>9999</v>
      </c>
      <c r="U1606" s="1" t="s">
        <v>54</v>
      </c>
      <c r="V1606" s="1" t="s">
        <v>240</v>
      </c>
      <c r="Z1606" s="1" t="s">
        <v>250</v>
      </c>
      <c r="AJ1606" s="1">
        <v>0.22677</v>
      </c>
      <c r="AK1606" s="1">
        <v>0.22677</v>
      </c>
      <c r="AL1606" s="1">
        <v>0.22677</v>
      </c>
      <c r="AM1606" s="1">
        <v>0.22677</v>
      </c>
      <c r="AY1606" s="1" t="s">
        <v>46302</v>
      </c>
      <c r="AZ1606" s="1">
        <v>100</v>
      </c>
      <c r="BA1606" s="1" t="s">
        <v>46303</v>
      </c>
      <c r="BB1606" s="1">
        <v>100</v>
      </c>
    </row>
    <row r="1607" spans="1:54">
      <c r="A1607" s="1" t="s">
        <v>834</v>
      </c>
      <c r="B1607" s="1" t="s">
        <v>4561</v>
      </c>
      <c r="C1607" s="1">
        <v>10823</v>
      </c>
      <c r="D1607" s="1" t="s">
        <v>162</v>
      </c>
      <c r="E1607" s="1" t="s">
        <v>4562</v>
      </c>
      <c r="G1607" s="1" t="s">
        <v>163</v>
      </c>
      <c r="I1607" s="1" t="s">
        <v>217</v>
      </c>
      <c r="J1607" s="1" t="s">
        <v>71</v>
      </c>
      <c r="K1607" s="1">
        <v>25</v>
      </c>
      <c r="L1607" s="1" t="s">
        <v>837</v>
      </c>
      <c r="M1607" s="1">
        <v>25</v>
      </c>
      <c r="N1607" s="1" t="s">
        <v>838</v>
      </c>
      <c r="O1607" s="1">
        <v>1</v>
      </c>
      <c r="P1607" s="1">
        <v>0</v>
      </c>
      <c r="Q1607" s="1">
        <v>2001</v>
      </c>
      <c r="R1607" s="1">
        <v>9999</v>
      </c>
      <c r="U1607" s="1" t="s">
        <v>54</v>
      </c>
      <c r="V1607" s="1" t="s">
        <v>163</v>
      </c>
      <c r="AJ1607" s="1">
        <v>0</v>
      </c>
      <c r="AK1607" s="1">
        <v>0</v>
      </c>
      <c r="AL1607" s="1">
        <v>0</v>
      </c>
      <c r="AM1607" s="1">
        <v>0</v>
      </c>
      <c r="AY1607" s="1" t="s">
        <v>46302</v>
      </c>
      <c r="AZ1607" s="1">
        <v>100</v>
      </c>
      <c r="BA1607" s="1" t="s">
        <v>46303</v>
      </c>
      <c r="BB1607" s="1">
        <v>100</v>
      </c>
    </row>
    <row r="1608" spans="1:54">
      <c r="A1608" s="1" t="s">
        <v>834</v>
      </c>
      <c r="B1608" s="1" t="s">
        <v>4563</v>
      </c>
      <c r="C1608" s="1">
        <v>10823</v>
      </c>
      <c r="D1608" s="1" t="s">
        <v>162</v>
      </c>
      <c r="E1608" s="1" t="s">
        <v>4564</v>
      </c>
      <c r="G1608" s="1" t="s">
        <v>163</v>
      </c>
      <c r="I1608" s="1" t="s">
        <v>217</v>
      </c>
      <c r="J1608" s="1" t="s">
        <v>71</v>
      </c>
      <c r="K1608" s="1">
        <v>25</v>
      </c>
      <c r="L1608" s="1" t="s">
        <v>837</v>
      </c>
      <c r="M1608" s="1">
        <v>25</v>
      </c>
      <c r="N1608" s="1" t="s">
        <v>838</v>
      </c>
      <c r="O1608" s="1">
        <v>1</v>
      </c>
      <c r="P1608" s="1">
        <v>0</v>
      </c>
      <c r="Q1608" s="1">
        <v>2001</v>
      </c>
      <c r="R1608" s="1">
        <v>9999</v>
      </c>
      <c r="U1608" s="1" t="s">
        <v>54</v>
      </c>
      <c r="V1608" s="1" t="s">
        <v>163</v>
      </c>
      <c r="AJ1608" s="1">
        <v>0</v>
      </c>
      <c r="AK1608" s="1">
        <v>0</v>
      </c>
      <c r="AL1608" s="1">
        <v>0</v>
      </c>
      <c r="AM1608" s="1">
        <v>0</v>
      </c>
      <c r="AY1608" s="1" t="s">
        <v>46302</v>
      </c>
      <c r="AZ1608" s="1">
        <v>100</v>
      </c>
      <c r="BA1608" s="1" t="s">
        <v>46303</v>
      </c>
      <c r="BB1608" s="1">
        <v>100</v>
      </c>
    </row>
    <row r="1609" spans="1:54">
      <c r="A1609" s="1" t="s">
        <v>834</v>
      </c>
      <c r="B1609" s="1" t="s">
        <v>4565</v>
      </c>
      <c r="C1609" s="1">
        <v>10823</v>
      </c>
      <c r="D1609" s="1" t="s">
        <v>162</v>
      </c>
      <c r="E1609" s="1" t="s">
        <v>4566</v>
      </c>
      <c r="G1609" s="1" t="s">
        <v>169</v>
      </c>
      <c r="I1609" s="1" t="s">
        <v>217</v>
      </c>
      <c r="J1609" s="1" t="s">
        <v>71</v>
      </c>
      <c r="K1609" s="1">
        <v>25</v>
      </c>
      <c r="L1609" s="1" t="s">
        <v>837</v>
      </c>
      <c r="M1609" s="1">
        <v>25</v>
      </c>
      <c r="N1609" s="1" t="s">
        <v>838</v>
      </c>
      <c r="O1609" s="1">
        <v>0.1</v>
      </c>
      <c r="P1609" s="1">
        <v>0</v>
      </c>
      <c r="Q1609" s="1">
        <v>2008</v>
      </c>
      <c r="R1609" s="1">
        <v>9999</v>
      </c>
      <c r="U1609" s="1" t="s">
        <v>54</v>
      </c>
      <c r="V1609" s="1" t="s">
        <v>238</v>
      </c>
      <c r="AJ1609" s="1">
        <v>0</v>
      </c>
      <c r="AK1609" s="1">
        <v>0</v>
      </c>
      <c r="AL1609" s="1">
        <v>0</v>
      </c>
      <c r="AM1609" s="1">
        <v>0</v>
      </c>
      <c r="AY1609" s="1" t="s">
        <v>46302</v>
      </c>
      <c r="AZ1609" s="1">
        <v>100</v>
      </c>
      <c r="BA1609" s="1" t="s">
        <v>46303</v>
      </c>
      <c r="BB1609" s="1">
        <v>100</v>
      </c>
    </row>
    <row r="1610" spans="1:54">
      <c r="A1610" s="1" t="s">
        <v>834</v>
      </c>
      <c r="B1610" s="1" t="s">
        <v>4567</v>
      </c>
      <c r="C1610" s="1">
        <v>10823</v>
      </c>
      <c r="D1610" s="1" t="s">
        <v>162</v>
      </c>
      <c r="E1610" s="1" t="s">
        <v>4568</v>
      </c>
      <c r="G1610" s="1" t="s">
        <v>168</v>
      </c>
      <c r="I1610" s="1" t="s">
        <v>217</v>
      </c>
      <c r="J1610" s="1" t="s">
        <v>71</v>
      </c>
      <c r="K1610" s="1">
        <v>25</v>
      </c>
      <c r="L1610" s="1" t="s">
        <v>837</v>
      </c>
      <c r="M1610" s="1">
        <v>25</v>
      </c>
      <c r="N1610" s="1" t="s">
        <v>838</v>
      </c>
      <c r="O1610" s="1">
        <v>0.6</v>
      </c>
      <c r="P1610" s="1">
        <v>0</v>
      </c>
      <c r="Q1610" s="1">
        <v>2009</v>
      </c>
      <c r="R1610" s="1">
        <v>9999</v>
      </c>
      <c r="U1610" s="1" t="s">
        <v>54</v>
      </c>
      <c r="V1610" s="1" t="s">
        <v>241</v>
      </c>
      <c r="AJ1610" s="1">
        <v>0</v>
      </c>
      <c r="AK1610" s="1">
        <v>0</v>
      </c>
      <c r="AL1610" s="1">
        <v>0</v>
      </c>
      <c r="AM1610" s="1">
        <v>0</v>
      </c>
      <c r="AY1610" s="1" t="s">
        <v>46302</v>
      </c>
      <c r="AZ1610" s="1">
        <v>100</v>
      </c>
      <c r="BA1610" s="1" t="s">
        <v>46303</v>
      </c>
      <c r="BB1610" s="1">
        <v>100</v>
      </c>
    </row>
    <row r="1611" spans="1:54">
      <c r="A1611" s="1" t="s">
        <v>834</v>
      </c>
      <c r="B1611" s="1" t="s">
        <v>4569</v>
      </c>
      <c r="C1611" s="1">
        <v>10823</v>
      </c>
      <c r="D1611" s="1" t="s">
        <v>162</v>
      </c>
      <c r="E1611" s="1" t="s">
        <v>4570</v>
      </c>
      <c r="G1611" s="1" t="s">
        <v>168</v>
      </c>
      <c r="I1611" s="1" t="s">
        <v>217</v>
      </c>
      <c r="J1611" s="1" t="s">
        <v>71</v>
      </c>
      <c r="K1611" s="1">
        <v>25</v>
      </c>
      <c r="L1611" s="1" t="s">
        <v>837</v>
      </c>
      <c r="M1611" s="1">
        <v>25</v>
      </c>
      <c r="N1611" s="1" t="s">
        <v>838</v>
      </c>
      <c r="O1611" s="1">
        <v>0.6</v>
      </c>
      <c r="P1611" s="1">
        <v>0</v>
      </c>
      <c r="Q1611" s="1">
        <v>2009</v>
      </c>
      <c r="R1611" s="1">
        <v>9999</v>
      </c>
      <c r="U1611" s="1" t="s">
        <v>54</v>
      </c>
      <c r="V1611" s="1" t="s">
        <v>241</v>
      </c>
      <c r="AJ1611" s="1">
        <v>0</v>
      </c>
      <c r="AK1611" s="1">
        <v>0</v>
      </c>
      <c r="AL1611" s="1">
        <v>0</v>
      </c>
      <c r="AM1611" s="1">
        <v>0</v>
      </c>
      <c r="AY1611" s="1" t="s">
        <v>46302</v>
      </c>
      <c r="AZ1611" s="1">
        <v>100</v>
      </c>
      <c r="BA1611" s="1" t="s">
        <v>46303</v>
      </c>
      <c r="BB1611" s="1">
        <v>100</v>
      </c>
    </row>
    <row r="1612" spans="1:54">
      <c r="A1612" s="1" t="s">
        <v>4571</v>
      </c>
      <c r="B1612" s="1" t="s">
        <v>4572</v>
      </c>
      <c r="C1612" s="1">
        <v>10824</v>
      </c>
      <c r="D1612" s="1" t="s">
        <v>162</v>
      </c>
      <c r="E1612" s="1" t="s">
        <v>4573</v>
      </c>
      <c r="G1612" s="1" t="s">
        <v>163</v>
      </c>
      <c r="I1612" s="1" t="s">
        <v>217</v>
      </c>
      <c r="J1612" s="1" t="s">
        <v>71</v>
      </c>
      <c r="K1612" s="1">
        <v>25</v>
      </c>
      <c r="L1612" s="1" t="s">
        <v>140</v>
      </c>
      <c r="M1612" s="1">
        <v>27</v>
      </c>
      <c r="N1612" s="1" t="s">
        <v>285</v>
      </c>
      <c r="O1612" s="1">
        <v>3</v>
      </c>
      <c r="P1612" s="1">
        <v>0</v>
      </c>
      <c r="Q1612" s="1">
        <v>1951</v>
      </c>
      <c r="R1612" s="1">
        <v>9999</v>
      </c>
      <c r="U1612" s="1" t="s">
        <v>54</v>
      </c>
      <c r="V1612" s="1" t="s">
        <v>163</v>
      </c>
      <c r="AJ1612" s="1">
        <v>0</v>
      </c>
      <c r="AK1612" s="1">
        <v>0</v>
      </c>
      <c r="AL1612" s="1">
        <v>0</v>
      </c>
      <c r="AM1612" s="1">
        <v>0</v>
      </c>
      <c r="AY1612" s="1" t="s">
        <v>46303</v>
      </c>
      <c r="AZ1612" s="1">
        <v>100</v>
      </c>
      <c r="BA1612" s="1" t="s">
        <v>46303</v>
      </c>
      <c r="BB1612" s="1">
        <v>100</v>
      </c>
    </row>
    <row r="1613" spans="1:54">
      <c r="A1613" s="1" t="s">
        <v>4574</v>
      </c>
      <c r="B1613" s="1" t="s">
        <v>4575</v>
      </c>
      <c r="C1613" s="1">
        <v>10825</v>
      </c>
      <c r="D1613" s="1" t="s">
        <v>162</v>
      </c>
      <c r="E1613" s="1" t="s">
        <v>4576</v>
      </c>
      <c r="G1613" s="1" t="s">
        <v>163</v>
      </c>
      <c r="I1613" s="1" t="s">
        <v>217</v>
      </c>
      <c r="J1613" s="1" t="s">
        <v>71</v>
      </c>
      <c r="K1613" s="1">
        <v>25</v>
      </c>
      <c r="L1613" s="1" t="s">
        <v>140</v>
      </c>
      <c r="M1613" s="1">
        <v>27</v>
      </c>
      <c r="N1613" s="1" t="s">
        <v>285</v>
      </c>
      <c r="O1613" s="1">
        <v>1</v>
      </c>
      <c r="P1613" s="1">
        <v>0</v>
      </c>
      <c r="Q1613" s="1">
        <v>1969</v>
      </c>
      <c r="R1613" s="1">
        <v>9999</v>
      </c>
      <c r="U1613" s="1" t="s">
        <v>54</v>
      </c>
      <c r="V1613" s="1" t="s">
        <v>163</v>
      </c>
      <c r="AJ1613" s="1">
        <v>0</v>
      </c>
      <c r="AK1613" s="1">
        <v>0</v>
      </c>
      <c r="AL1613" s="1">
        <v>0</v>
      </c>
      <c r="AM1613" s="1">
        <v>0</v>
      </c>
      <c r="AY1613" s="1" t="s">
        <v>46303</v>
      </c>
      <c r="AZ1613" s="1">
        <v>100</v>
      </c>
      <c r="BA1613" s="1" t="s">
        <v>46303</v>
      </c>
      <c r="BB1613" s="1">
        <v>100</v>
      </c>
    </row>
    <row r="1614" spans="1:54">
      <c r="A1614" s="1" t="s">
        <v>4574</v>
      </c>
      <c r="B1614" s="1" t="s">
        <v>4577</v>
      </c>
      <c r="C1614" s="1">
        <v>10825</v>
      </c>
      <c r="D1614" s="1" t="s">
        <v>162</v>
      </c>
      <c r="E1614" s="1" t="s">
        <v>4578</v>
      </c>
      <c r="G1614" s="1" t="s">
        <v>163</v>
      </c>
      <c r="I1614" s="1" t="s">
        <v>217</v>
      </c>
      <c r="J1614" s="1" t="s">
        <v>71</v>
      </c>
      <c r="K1614" s="1">
        <v>25</v>
      </c>
      <c r="L1614" s="1" t="s">
        <v>140</v>
      </c>
      <c r="M1614" s="1">
        <v>27</v>
      </c>
      <c r="N1614" s="1" t="s">
        <v>285</v>
      </c>
      <c r="O1614" s="1">
        <v>1</v>
      </c>
      <c r="P1614" s="1">
        <v>0</v>
      </c>
      <c r="Q1614" s="1">
        <v>1969</v>
      </c>
      <c r="R1614" s="1">
        <v>9999</v>
      </c>
      <c r="U1614" s="1" t="s">
        <v>54</v>
      </c>
      <c r="V1614" s="1" t="s">
        <v>163</v>
      </c>
      <c r="AJ1614" s="1">
        <v>0</v>
      </c>
      <c r="AK1614" s="1">
        <v>0</v>
      </c>
      <c r="AL1614" s="1">
        <v>0</v>
      </c>
      <c r="AM1614" s="1">
        <v>0</v>
      </c>
      <c r="AY1614" s="1" t="s">
        <v>46303</v>
      </c>
      <c r="AZ1614" s="1">
        <v>100</v>
      </c>
      <c r="BA1614" s="1" t="s">
        <v>46303</v>
      </c>
      <c r="BB1614" s="1">
        <v>100</v>
      </c>
    </row>
    <row r="1615" spans="1:54">
      <c r="A1615" s="1" t="s">
        <v>4579</v>
      </c>
      <c r="B1615" s="1" t="s">
        <v>4580</v>
      </c>
      <c r="C1615" s="1">
        <v>1084</v>
      </c>
      <c r="D1615" s="1" t="s">
        <v>162</v>
      </c>
      <c r="E1615" s="1" t="s">
        <v>51</v>
      </c>
      <c r="G1615" s="1" t="s">
        <v>164</v>
      </c>
      <c r="I1615" s="1" t="s">
        <v>822</v>
      </c>
      <c r="J1615" s="1" t="s">
        <v>97</v>
      </c>
      <c r="K1615" s="1">
        <v>19</v>
      </c>
      <c r="L1615" s="1" t="s">
        <v>3320</v>
      </c>
      <c r="M1615" s="1">
        <v>153</v>
      </c>
      <c r="N1615" s="1" t="s">
        <v>4581</v>
      </c>
      <c r="O1615" s="1">
        <v>16</v>
      </c>
      <c r="P1615" s="1">
        <v>25000</v>
      </c>
      <c r="Q1615" s="1">
        <v>1966</v>
      </c>
      <c r="R1615" s="1">
        <v>9999</v>
      </c>
      <c r="U1615" s="1" t="s">
        <v>54</v>
      </c>
      <c r="V1615" s="1" t="s">
        <v>236</v>
      </c>
      <c r="AI1615" s="1">
        <v>0.5</v>
      </c>
      <c r="AJ1615" s="1">
        <v>0.31380000000000002</v>
      </c>
      <c r="AK1615" s="1">
        <v>0.31380000000000002</v>
      </c>
      <c r="AL1615" s="1">
        <v>0.31380000000000002</v>
      </c>
      <c r="AM1615" s="1">
        <v>0.31380000000000002</v>
      </c>
      <c r="AY1615" s="1" t="s">
        <v>46299</v>
      </c>
      <c r="AZ1615" s="1">
        <v>100</v>
      </c>
      <c r="BA1615" s="1" t="s">
        <v>46300</v>
      </c>
      <c r="BB1615" s="1">
        <v>100</v>
      </c>
    </row>
    <row r="1616" spans="1:54">
      <c r="A1616" s="1" t="s">
        <v>4579</v>
      </c>
      <c r="B1616" s="1" t="s">
        <v>4582</v>
      </c>
      <c r="C1616" s="1">
        <v>1084</v>
      </c>
      <c r="D1616" s="1" t="s">
        <v>162</v>
      </c>
      <c r="E1616" s="1" t="s">
        <v>55</v>
      </c>
      <c r="G1616" s="1" t="s">
        <v>164</v>
      </c>
      <c r="I1616" s="1" t="s">
        <v>822</v>
      </c>
      <c r="J1616" s="1" t="s">
        <v>97</v>
      </c>
      <c r="K1616" s="1">
        <v>19</v>
      </c>
      <c r="L1616" s="1" t="s">
        <v>3320</v>
      </c>
      <c r="M1616" s="1">
        <v>153</v>
      </c>
      <c r="N1616" s="1" t="s">
        <v>4581</v>
      </c>
      <c r="O1616" s="1">
        <v>16</v>
      </c>
      <c r="P1616" s="1">
        <v>25000</v>
      </c>
      <c r="Q1616" s="1">
        <v>1966</v>
      </c>
      <c r="R1616" s="1">
        <v>9999</v>
      </c>
      <c r="U1616" s="1" t="s">
        <v>54</v>
      </c>
      <c r="V1616" s="1" t="s">
        <v>236</v>
      </c>
      <c r="AI1616" s="1">
        <v>0.5</v>
      </c>
      <c r="AJ1616" s="1">
        <v>0.31791999999999998</v>
      </c>
      <c r="AK1616" s="1">
        <v>0.31791999999999998</v>
      </c>
      <c r="AL1616" s="1">
        <v>0.31791999999999998</v>
      </c>
      <c r="AM1616" s="1">
        <v>0.31791999999999998</v>
      </c>
      <c r="AY1616" s="1" t="s">
        <v>46299</v>
      </c>
      <c r="AZ1616" s="1">
        <v>100</v>
      </c>
      <c r="BA1616" s="1" t="s">
        <v>46300</v>
      </c>
      <c r="BB1616" s="1">
        <v>100</v>
      </c>
    </row>
    <row r="1617" spans="1:54">
      <c r="A1617" s="1" t="s">
        <v>4579</v>
      </c>
      <c r="B1617" s="1" t="s">
        <v>4583</v>
      </c>
      <c r="C1617" s="1">
        <v>1084</v>
      </c>
      <c r="D1617" s="1" t="s">
        <v>162</v>
      </c>
      <c r="E1617" s="1" t="s">
        <v>72</v>
      </c>
      <c r="G1617" s="1" t="s">
        <v>164</v>
      </c>
      <c r="I1617" s="1" t="s">
        <v>822</v>
      </c>
      <c r="J1617" s="1" t="s">
        <v>97</v>
      </c>
      <c r="K1617" s="1">
        <v>19</v>
      </c>
      <c r="L1617" s="1" t="s">
        <v>3320</v>
      </c>
      <c r="M1617" s="1">
        <v>153</v>
      </c>
      <c r="N1617" s="1" t="s">
        <v>4581</v>
      </c>
      <c r="O1617" s="1">
        <v>16</v>
      </c>
      <c r="P1617" s="1">
        <v>25000</v>
      </c>
      <c r="Q1617" s="1">
        <v>1966</v>
      </c>
      <c r="R1617" s="1">
        <v>9999</v>
      </c>
      <c r="U1617" s="1" t="s">
        <v>54</v>
      </c>
      <c r="V1617" s="1" t="s">
        <v>236</v>
      </c>
      <c r="AI1617" s="1">
        <v>0.5</v>
      </c>
      <c r="AJ1617" s="1">
        <v>0.31287999999999999</v>
      </c>
      <c r="AK1617" s="1">
        <v>0.31287999999999999</v>
      </c>
      <c r="AL1617" s="1">
        <v>0.31287999999999999</v>
      </c>
      <c r="AM1617" s="1">
        <v>0.31287999999999999</v>
      </c>
      <c r="AY1617" s="1" t="s">
        <v>46299</v>
      </c>
      <c r="AZ1617" s="1">
        <v>100</v>
      </c>
      <c r="BA1617" s="1" t="s">
        <v>46300</v>
      </c>
      <c r="BB1617" s="1">
        <v>100</v>
      </c>
    </row>
    <row r="1618" spans="1:54">
      <c r="A1618" s="1" t="s">
        <v>4579</v>
      </c>
      <c r="B1618" s="1" t="s">
        <v>4584</v>
      </c>
      <c r="C1618" s="1">
        <v>1084</v>
      </c>
      <c r="D1618" s="1" t="s">
        <v>162</v>
      </c>
      <c r="E1618" s="1" t="s">
        <v>89</v>
      </c>
      <c r="G1618" s="1" t="s">
        <v>164</v>
      </c>
      <c r="I1618" s="1" t="s">
        <v>822</v>
      </c>
      <c r="J1618" s="1" t="s">
        <v>97</v>
      </c>
      <c r="K1618" s="1">
        <v>19</v>
      </c>
      <c r="L1618" s="1" t="s">
        <v>3320</v>
      </c>
      <c r="M1618" s="1">
        <v>153</v>
      </c>
      <c r="N1618" s="1" t="s">
        <v>4581</v>
      </c>
      <c r="O1618" s="1">
        <v>16</v>
      </c>
      <c r="P1618" s="1">
        <v>25000</v>
      </c>
      <c r="Q1618" s="1">
        <v>1966</v>
      </c>
      <c r="R1618" s="1">
        <v>9999</v>
      </c>
      <c r="U1618" s="1" t="s">
        <v>54</v>
      </c>
      <c r="V1618" s="1" t="s">
        <v>236</v>
      </c>
      <c r="AI1618" s="1">
        <v>0.5</v>
      </c>
      <c r="AJ1618" s="1">
        <v>0.31380000000000002</v>
      </c>
      <c r="AK1618" s="1">
        <v>0.31380000000000002</v>
      </c>
      <c r="AL1618" s="1">
        <v>0.31380000000000002</v>
      </c>
      <c r="AM1618" s="1">
        <v>0.31380000000000002</v>
      </c>
      <c r="AY1618" s="1" t="s">
        <v>46299</v>
      </c>
      <c r="AZ1618" s="1">
        <v>100</v>
      </c>
      <c r="BA1618" s="1" t="s">
        <v>46300</v>
      </c>
      <c r="BB1618" s="1">
        <v>100</v>
      </c>
    </row>
    <row r="1619" spans="1:54">
      <c r="A1619" s="1" t="s">
        <v>4579</v>
      </c>
      <c r="B1619" s="1" t="s">
        <v>4585</v>
      </c>
      <c r="C1619" s="1">
        <v>1084</v>
      </c>
      <c r="D1619" s="1" t="s">
        <v>162</v>
      </c>
      <c r="E1619" s="1" t="s">
        <v>73</v>
      </c>
      <c r="G1619" s="1" t="s">
        <v>164</v>
      </c>
      <c r="I1619" s="1" t="s">
        <v>822</v>
      </c>
      <c r="J1619" s="1" t="s">
        <v>97</v>
      </c>
      <c r="K1619" s="1">
        <v>19</v>
      </c>
      <c r="L1619" s="1" t="s">
        <v>3320</v>
      </c>
      <c r="M1619" s="1">
        <v>153</v>
      </c>
      <c r="N1619" s="1" t="s">
        <v>4581</v>
      </c>
      <c r="O1619" s="1">
        <v>16</v>
      </c>
      <c r="P1619" s="1">
        <v>25000</v>
      </c>
      <c r="Q1619" s="1">
        <v>1967</v>
      </c>
      <c r="R1619" s="1">
        <v>9999</v>
      </c>
      <c r="U1619" s="1" t="s">
        <v>54</v>
      </c>
      <c r="V1619" s="1" t="s">
        <v>236</v>
      </c>
      <c r="AI1619" s="1">
        <v>0.5</v>
      </c>
      <c r="AJ1619" s="1">
        <v>0.32330999999999999</v>
      </c>
      <c r="AK1619" s="1">
        <v>0.32330999999999999</v>
      </c>
      <c r="AL1619" s="1">
        <v>0.32330999999999999</v>
      </c>
      <c r="AM1619" s="1">
        <v>0.32330999999999999</v>
      </c>
      <c r="AY1619" s="1" t="s">
        <v>46299</v>
      </c>
      <c r="AZ1619" s="1">
        <v>100</v>
      </c>
      <c r="BA1619" s="1" t="s">
        <v>46300</v>
      </c>
      <c r="BB1619" s="1">
        <v>100</v>
      </c>
    </row>
    <row r="1620" spans="1:54">
      <c r="A1620" s="1" t="s">
        <v>4579</v>
      </c>
      <c r="B1620" s="1" t="s">
        <v>4586</v>
      </c>
      <c r="C1620" s="1">
        <v>1084</v>
      </c>
      <c r="D1620" s="1" t="s">
        <v>162</v>
      </c>
      <c r="E1620" s="1" t="s">
        <v>92</v>
      </c>
      <c r="G1620" s="1" t="s">
        <v>164</v>
      </c>
      <c r="I1620" s="1" t="s">
        <v>822</v>
      </c>
      <c r="J1620" s="1" t="s">
        <v>97</v>
      </c>
      <c r="K1620" s="1">
        <v>19</v>
      </c>
      <c r="L1620" s="1" t="s">
        <v>3320</v>
      </c>
      <c r="M1620" s="1">
        <v>153</v>
      </c>
      <c r="N1620" s="1" t="s">
        <v>4581</v>
      </c>
      <c r="O1620" s="1">
        <v>16</v>
      </c>
      <c r="P1620" s="1">
        <v>25000</v>
      </c>
      <c r="Q1620" s="1">
        <v>1967</v>
      </c>
      <c r="R1620" s="1">
        <v>9999</v>
      </c>
      <c r="U1620" s="1" t="s">
        <v>54</v>
      </c>
      <c r="V1620" s="1" t="s">
        <v>236</v>
      </c>
      <c r="AI1620" s="1">
        <v>0.5</v>
      </c>
      <c r="AJ1620" s="1">
        <v>0.31708999999999998</v>
      </c>
      <c r="AK1620" s="1">
        <v>0.31708999999999998</v>
      </c>
      <c r="AL1620" s="1">
        <v>0.31708999999999998</v>
      </c>
      <c r="AM1620" s="1">
        <v>0.31708999999999998</v>
      </c>
      <c r="AY1620" s="1" t="s">
        <v>46299</v>
      </c>
      <c r="AZ1620" s="1">
        <v>100</v>
      </c>
      <c r="BA1620" s="1" t="s">
        <v>46300</v>
      </c>
      <c r="BB1620" s="1">
        <v>100</v>
      </c>
    </row>
    <row r="1621" spans="1:54">
      <c r="A1621" s="1" t="s">
        <v>4579</v>
      </c>
      <c r="B1621" s="1" t="s">
        <v>4587</v>
      </c>
      <c r="C1621" s="1">
        <v>1084</v>
      </c>
      <c r="D1621" s="1" t="s">
        <v>162</v>
      </c>
      <c r="E1621" s="1" t="s">
        <v>87</v>
      </c>
      <c r="G1621" s="1" t="s">
        <v>164</v>
      </c>
      <c r="I1621" s="1" t="s">
        <v>822</v>
      </c>
      <c r="J1621" s="1" t="s">
        <v>97</v>
      </c>
      <c r="K1621" s="1">
        <v>19</v>
      </c>
      <c r="L1621" s="1" t="s">
        <v>3320</v>
      </c>
      <c r="M1621" s="1">
        <v>153</v>
      </c>
      <c r="N1621" s="1" t="s">
        <v>4581</v>
      </c>
      <c r="O1621" s="1">
        <v>16</v>
      </c>
      <c r="P1621" s="1">
        <v>25000</v>
      </c>
      <c r="Q1621" s="1">
        <v>1968</v>
      </c>
      <c r="R1621" s="1">
        <v>9999</v>
      </c>
      <c r="U1621" s="1" t="s">
        <v>54</v>
      </c>
      <c r="V1621" s="1" t="s">
        <v>236</v>
      </c>
      <c r="AI1621" s="1">
        <v>0.5</v>
      </c>
      <c r="AJ1621" s="1">
        <v>0.31639</v>
      </c>
      <c r="AK1621" s="1">
        <v>0.31639</v>
      </c>
      <c r="AL1621" s="1">
        <v>0.31639</v>
      </c>
      <c r="AM1621" s="1">
        <v>0.31639</v>
      </c>
      <c r="AY1621" s="1" t="s">
        <v>46299</v>
      </c>
      <c r="AZ1621" s="1">
        <v>100</v>
      </c>
      <c r="BA1621" s="1" t="s">
        <v>46300</v>
      </c>
      <c r="BB1621" s="1">
        <v>100</v>
      </c>
    </row>
    <row r="1622" spans="1:54">
      <c r="A1622" s="1" t="s">
        <v>4579</v>
      </c>
      <c r="B1622" s="1" t="s">
        <v>4588</v>
      </c>
      <c r="C1622" s="1">
        <v>1084</v>
      </c>
      <c r="D1622" s="1" t="s">
        <v>162</v>
      </c>
      <c r="E1622" s="1" t="s">
        <v>88</v>
      </c>
      <c r="G1622" s="1" t="s">
        <v>164</v>
      </c>
      <c r="I1622" s="1" t="s">
        <v>822</v>
      </c>
      <c r="J1622" s="1" t="s">
        <v>97</v>
      </c>
      <c r="K1622" s="1">
        <v>19</v>
      </c>
      <c r="L1622" s="1" t="s">
        <v>3320</v>
      </c>
      <c r="M1622" s="1">
        <v>153</v>
      </c>
      <c r="N1622" s="1" t="s">
        <v>4581</v>
      </c>
      <c r="O1622" s="1">
        <v>16</v>
      </c>
      <c r="P1622" s="1">
        <v>25000</v>
      </c>
      <c r="Q1622" s="1">
        <v>1968</v>
      </c>
      <c r="R1622" s="1">
        <v>9999</v>
      </c>
      <c r="U1622" s="1" t="s">
        <v>54</v>
      </c>
      <c r="V1622" s="1" t="s">
        <v>236</v>
      </c>
      <c r="AI1622" s="1">
        <v>0.5</v>
      </c>
      <c r="AJ1622" s="1">
        <v>0.31642999999999999</v>
      </c>
      <c r="AK1622" s="1">
        <v>0.31642999999999999</v>
      </c>
      <c r="AL1622" s="1">
        <v>0.31642999999999999</v>
      </c>
      <c r="AM1622" s="1">
        <v>0.31642999999999999</v>
      </c>
      <c r="AY1622" s="1" t="s">
        <v>46299</v>
      </c>
      <c r="AZ1622" s="1">
        <v>100</v>
      </c>
      <c r="BA1622" s="1" t="s">
        <v>46300</v>
      </c>
      <c r="BB1622" s="1">
        <v>100</v>
      </c>
    </row>
    <row r="1623" spans="1:54">
      <c r="A1623" s="1" t="s">
        <v>4589</v>
      </c>
      <c r="B1623" s="1" t="s">
        <v>4590</v>
      </c>
      <c r="C1623" s="1">
        <v>10848</v>
      </c>
      <c r="D1623" s="1" t="s">
        <v>162</v>
      </c>
      <c r="E1623" s="1" t="s">
        <v>3556</v>
      </c>
      <c r="G1623" s="1" t="s">
        <v>163</v>
      </c>
      <c r="I1623" s="1" t="s">
        <v>1339</v>
      </c>
      <c r="J1623" s="1" t="s">
        <v>69</v>
      </c>
      <c r="K1623" s="1">
        <v>36</v>
      </c>
      <c r="L1623" s="1" t="s">
        <v>1340</v>
      </c>
      <c r="M1623" s="1">
        <v>71</v>
      </c>
      <c r="N1623" s="1" t="s">
        <v>1341</v>
      </c>
      <c r="O1623" s="1">
        <v>1.1000000000000001</v>
      </c>
      <c r="P1623" s="1">
        <v>0</v>
      </c>
      <c r="Q1623" s="1">
        <v>1986</v>
      </c>
      <c r="R1623" s="1">
        <v>9999</v>
      </c>
      <c r="U1623" s="1" t="s">
        <v>54</v>
      </c>
      <c r="V1623" s="1" t="s">
        <v>163</v>
      </c>
      <c r="AJ1623" s="1">
        <v>0</v>
      </c>
      <c r="AK1623" s="1">
        <v>0</v>
      </c>
      <c r="AL1623" s="1">
        <v>0</v>
      </c>
      <c r="AM1623" s="1">
        <v>0</v>
      </c>
      <c r="AY1623" s="1" t="s">
        <v>46917</v>
      </c>
      <c r="AZ1623" s="1">
        <v>100</v>
      </c>
      <c r="BA1623" s="1" t="s">
        <v>46763</v>
      </c>
      <c r="BB1623" s="1">
        <v>100</v>
      </c>
    </row>
    <row r="1624" spans="1:54">
      <c r="A1624" s="1" t="s">
        <v>4589</v>
      </c>
      <c r="B1624" s="1" t="s">
        <v>4591</v>
      </c>
      <c r="C1624" s="1">
        <v>10848</v>
      </c>
      <c r="D1624" s="1" t="s">
        <v>162</v>
      </c>
      <c r="E1624" s="1" t="s">
        <v>3559</v>
      </c>
      <c r="G1624" s="1" t="s">
        <v>163</v>
      </c>
      <c r="I1624" s="1" t="s">
        <v>1339</v>
      </c>
      <c r="J1624" s="1" t="s">
        <v>69</v>
      </c>
      <c r="K1624" s="1">
        <v>36</v>
      </c>
      <c r="L1624" s="1" t="s">
        <v>1340</v>
      </c>
      <c r="M1624" s="1">
        <v>71</v>
      </c>
      <c r="N1624" s="1" t="s">
        <v>1341</v>
      </c>
      <c r="O1624" s="1">
        <v>0.8</v>
      </c>
      <c r="P1624" s="1">
        <v>0</v>
      </c>
      <c r="Q1624" s="1">
        <v>1986</v>
      </c>
      <c r="R1624" s="1">
        <v>9999</v>
      </c>
      <c r="U1624" s="1" t="s">
        <v>54</v>
      </c>
      <c r="V1624" s="1" t="s">
        <v>163</v>
      </c>
      <c r="AJ1624" s="1">
        <v>0</v>
      </c>
      <c r="AK1624" s="1">
        <v>0</v>
      </c>
      <c r="AL1624" s="1">
        <v>0</v>
      </c>
      <c r="AM1624" s="1">
        <v>0</v>
      </c>
      <c r="AY1624" s="1" t="s">
        <v>46917</v>
      </c>
      <c r="AZ1624" s="1">
        <v>100</v>
      </c>
      <c r="BA1624" s="1" t="s">
        <v>46763</v>
      </c>
      <c r="BB1624" s="1">
        <v>100</v>
      </c>
    </row>
    <row r="1625" spans="1:54">
      <c r="A1625" s="1" t="s">
        <v>4589</v>
      </c>
      <c r="B1625" s="1" t="s">
        <v>4592</v>
      </c>
      <c r="C1625" s="1">
        <v>10848</v>
      </c>
      <c r="D1625" s="1" t="s">
        <v>162</v>
      </c>
      <c r="E1625" s="1" t="s">
        <v>3568</v>
      </c>
      <c r="G1625" s="1" t="s">
        <v>163</v>
      </c>
      <c r="I1625" s="1" t="s">
        <v>1339</v>
      </c>
      <c r="J1625" s="1" t="s">
        <v>69</v>
      </c>
      <c r="K1625" s="1">
        <v>36</v>
      </c>
      <c r="L1625" s="1" t="s">
        <v>1340</v>
      </c>
      <c r="M1625" s="1">
        <v>71</v>
      </c>
      <c r="N1625" s="1" t="s">
        <v>1341</v>
      </c>
      <c r="O1625" s="1">
        <v>0.4</v>
      </c>
      <c r="P1625" s="1">
        <v>0</v>
      </c>
      <c r="Q1625" s="1">
        <v>1986</v>
      </c>
      <c r="R1625" s="1">
        <v>9999</v>
      </c>
      <c r="U1625" s="1" t="s">
        <v>54</v>
      </c>
      <c r="V1625" s="1" t="s">
        <v>163</v>
      </c>
      <c r="AJ1625" s="1">
        <v>0</v>
      </c>
      <c r="AK1625" s="1">
        <v>0</v>
      </c>
      <c r="AL1625" s="1">
        <v>0</v>
      </c>
      <c r="AM1625" s="1">
        <v>0</v>
      </c>
      <c r="AY1625" s="1" t="s">
        <v>46917</v>
      </c>
      <c r="AZ1625" s="1">
        <v>100</v>
      </c>
      <c r="BA1625" s="1" t="s">
        <v>46763</v>
      </c>
      <c r="BB1625" s="1">
        <v>100</v>
      </c>
    </row>
    <row r="1626" spans="1:54">
      <c r="A1626" s="1" t="s">
        <v>858</v>
      </c>
      <c r="B1626" s="1" t="s">
        <v>4593</v>
      </c>
      <c r="C1626" s="1">
        <v>10864</v>
      </c>
      <c r="D1626" s="1" t="s">
        <v>162</v>
      </c>
      <c r="E1626" s="1" t="s">
        <v>3582</v>
      </c>
      <c r="G1626" s="1" t="s">
        <v>164</v>
      </c>
      <c r="I1626" s="1" t="s">
        <v>221</v>
      </c>
      <c r="J1626" s="1" t="s">
        <v>97</v>
      </c>
      <c r="K1626" s="1">
        <v>19</v>
      </c>
      <c r="L1626" s="1" t="s">
        <v>756</v>
      </c>
      <c r="M1626" s="1">
        <v>113</v>
      </c>
      <c r="N1626" s="1" t="s">
        <v>757</v>
      </c>
      <c r="O1626" s="1">
        <v>35</v>
      </c>
      <c r="P1626" s="1">
        <v>12369</v>
      </c>
      <c r="Q1626" s="1">
        <v>2016</v>
      </c>
      <c r="R1626" s="1">
        <v>9999</v>
      </c>
      <c r="U1626" s="1" t="s">
        <v>54</v>
      </c>
      <c r="V1626" s="1" t="s">
        <v>236</v>
      </c>
      <c r="AJ1626" s="37">
        <v>4.0600000000000002E-3</v>
      </c>
      <c r="AK1626" s="37">
        <v>4.0600000000000002E-3</v>
      </c>
      <c r="AL1626" s="37">
        <v>4.0600000000000002E-3</v>
      </c>
      <c r="AM1626" s="37">
        <v>4.0600000000000002E-3</v>
      </c>
      <c r="AY1626" s="1" t="s">
        <v>46307</v>
      </c>
      <c r="AZ1626" s="1">
        <v>100</v>
      </c>
      <c r="BA1626" s="1" t="s">
        <v>46307</v>
      </c>
      <c r="BB1626" s="1">
        <v>100</v>
      </c>
    </row>
    <row r="1627" spans="1:54">
      <c r="A1627" s="1" t="s">
        <v>4594</v>
      </c>
      <c r="B1627" s="1" t="s">
        <v>4595</v>
      </c>
      <c r="C1627" s="1">
        <v>10870</v>
      </c>
      <c r="D1627" s="1" t="s">
        <v>162</v>
      </c>
      <c r="E1627" s="1" t="s">
        <v>3556</v>
      </c>
      <c r="F1627" s="1">
        <v>3605</v>
      </c>
      <c r="G1627" s="1" t="s">
        <v>164</v>
      </c>
      <c r="I1627" s="1" t="s">
        <v>389</v>
      </c>
      <c r="J1627" s="1" t="s">
        <v>390</v>
      </c>
      <c r="K1627" s="1">
        <v>42</v>
      </c>
      <c r="L1627" s="1" t="s">
        <v>4596</v>
      </c>
      <c r="M1627" s="1">
        <v>79</v>
      </c>
      <c r="N1627" s="1" t="s">
        <v>4597</v>
      </c>
      <c r="O1627" s="1">
        <v>58.9</v>
      </c>
      <c r="P1627" s="1">
        <v>13894</v>
      </c>
      <c r="Q1627" s="1">
        <v>1989</v>
      </c>
      <c r="R1627" s="1">
        <v>9999</v>
      </c>
      <c r="U1627" s="1" t="s">
        <v>54</v>
      </c>
      <c r="V1627" s="1" t="s">
        <v>239</v>
      </c>
      <c r="Z1627" s="1" t="s">
        <v>250</v>
      </c>
      <c r="AI1627" s="1">
        <v>4</v>
      </c>
      <c r="AJ1627" s="1">
        <v>0.16922999999999999</v>
      </c>
      <c r="AK1627" s="1">
        <v>0.16922999999999999</v>
      </c>
      <c r="AL1627" s="1">
        <v>0.16922999999999999</v>
      </c>
      <c r="AM1627" s="1">
        <v>0.16922999999999999</v>
      </c>
      <c r="AY1627" s="1" t="s">
        <v>46918</v>
      </c>
      <c r="AZ1627" s="1">
        <v>100</v>
      </c>
      <c r="BA1627" s="1" t="s">
        <v>46214</v>
      </c>
      <c r="BB1627" s="1">
        <v>100</v>
      </c>
    </row>
    <row r="1628" spans="1:54">
      <c r="A1628" s="1" t="s">
        <v>4594</v>
      </c>
      <c r="B1628" s="1" t="s">
        <v>4598</v>
      </c>
      <c r="C1628" s="1">
        <v>10870</v>
      </c>
      <c r="D1628" s="1" t="s">
        <v>162</v>
      </c>
      <c r="E1628" s="1" t="s">
        <v>3559</v>
      </c>
      <c r="F1628" s="1">
        <v>9579</v>
      </c>
      <c r="G1628" s="1" t="s">
        <v>164</v>
      </c>
      <c r="I1628" s="1" t="s">
        <v>389</v>
      </c>
      <c r="J1628" s="1" t="s">
        <v>390</v>
      </c>
      <c r="K1628" s="1">
        <v>42</v>
      </c>
      <c r="L1628" s="1" t="s">
        <v>4596</v>
      </c>
      <c r="M1628" s="1">
        <v>79</v>
      </c>
      <c r="N1628" s="1" t="s">
        <v>4597</v>
      </c>
      <c r="O1628" s="1">
        <v>28.3</v>
      </c>
      <c r="P1628" s="1">
        <v>13887</v>
      </c>
      <c r="Q1628" s="1">
        <v>2002</v>
      </c>
      <c r="R1628" s="1">
        <v>9999</v>
      </c>
      <c r="U1628" s="1" t="s">
        <v>54</v>
      </c>
      <c r="V1628" s="1" t="s">
        <v>239</v>
      </c>
      <c r="Z1628" s="1" t="s">
        <v>250</v>
      </c>
      <c r="AI1628" s="1">
        <v>4</v>
      </c>
      <c r="AJ1628" s="1">
        <v>7.825E-2</v>
      </c>
      <c r="AK1628" s="1">
        <v>7.825E-2</v>
      </c>
      <c r="AL1628" s="1">
        <v>7.825E-2</v>
      </c>
      <c r="AM1628" s="1">
        <v>7.825E-2</v>
      </c>
      <c r="AY1628" s="1" t="s">
        <v>46918</v>
      </c>
      <c r="AZ1628" s="1">
        <v>100</v>
      </c>
      <c r="BA1628" s="1" t="s">
        <v>46214</v>
      </c>
      <c r="BB1628" s="1">
        <v>100</v>
      </c>
    </row>
    <row r="1629" spans="1:54">
      <c r="A1629" s="1" t="s">
        <v>4594</v>
      </c>
      <c r="B1629" s="1" t="s">
        <v>4599</v>
      </c>
      <c r="C1629" s="1">
        <v>10870</v>
      </c>
      <c r="D1629" s="1" t="s">
        <v>162</v>
      </c>
      <c r="E1629" s="1" t="s">
        <v>3568</v>
      </c>
      <c r="F1629" s="1">
        <v>9580</v>
      </c>
      <c r="G1629" s="1" t="s">
        <v>164</v>
      </c>
      <c r="I1629" s="1" t="s">
        <v>389</v>
      </c>
      <c r="J1629" s="1" t="s">
        <v>390</v>
      </c>
      <c r="K1629" s="1">
        <v>42</v>
      </c>
      <c r="L1629" s="1" t="s">
        <v>4596</v>
      </c>
      <c r="M1629" s="1">
        <v>79</v>
      </c>
      <c r="N1629" s="1" t="s">
        <v>4597</v>
      </c>
      <c r="O1629" s="1">
        <v>29.3</v>
      </c>
      <c r="P1629" s="1">
        <v>13885</v>
      </c>
      <c r="Q1629" s="1">
        <v>2002</v>
      </c>
      <c r="R1629" s="1">
        <v>9999</v>
      </c>
      <c r="U1629" s="1" t="s">
        <v>54</v>
      </c>
      <c r="V1629" s="1" t="s">
        <v>239</v>
      </c>
      <c r="Z1629" s="1" t="s">
        <v>250</v>
      </c>
      <c r="AI1629" s="1">
        <v>4</v>
      </c>
      <c r="AJ1629" s="1">
        <v>8.0420000000000005E-2</v>
      </c>
      <c r="AK1629" s="1">
        <v>8.0420000000000005E-2</v>
      </c>
      <c r="AL1629" s="1">
        <v>8.0420000000000005E-2</v>
      </c>
      <c r="AM1629" s="1">
        <v>8.0420000000000005E-2</v>
      </c>
      <c r="AY1629" s="1" t="s">
        <v>46918</v>
      </c>
      <c r="AZ1629" s="1">
        <v>100</v>
      </c>
      <c r="BA1629" s="1" t="s">
        <v>46214</v>
      </c>
      <c r="BB1629" s="1">
        <v>100</v>
      </c>
    </row>
    <row r="1630" spans="1:54">
      <c r="A1630" s="1" t="s">
        <v>4594</v>
      </c>
      <c r="B1630" s="1" t="s">
        <v>4600</v>
      </c>
      <c r="C1630" s="1">
        <v>10870</v>
      </c>
      <c r="D1630" s="1" t="s">
        <v>162</v>
      </c>
      <c r="E1630" s="1" t="s">
        <v>167</v>
      </c>
      <c r="F1630" s="1">
        <v>9581</v>
      </c>
      <c r="G1630" s="1" t="s">
        <v>164</v>
      </c>
      <c r="I1630" s="1" t="s">
        <v>389</v>
      </c>
      <c r="J1630" s="1" t="s">
        <v>390</v>
      </c>
      <c r="K1630" s="1">
        <v>42</v>
      </c>
      <c r="L1630" s="1" t="s">
        <v>4596</v>
      </c>
      <c r="M1630" s="1">
        <v>79</v>
      </c>
      <c r="N1630" s="1" t="s">
        <v>4597</v>
      </c>
      <c r="O1630" s="1">
        <v>29.1</v>
      </c>
      <c r="P1630" s="1">
        <v>13888</v>
      </c>
      <c r="Q1630" s="1">
        <v>2002</v>
      </c>
      <c r="R1630" s="1">
        <v>9999</v>
      </c>
      <c r="U1630" s="1" t="s">
        <v>54</v>
      </c>
      <c r="V1630" s="1" t="s">
        <v>239</v>
      </c>
      <c r="Z1630" s="1" t="s">
        <v>250</v>
      </c>
      <c r="AI1630" s="1">
        <v>4</v>
      </c>
      <c r="AJ1630" s="1">
        <v>8.4919999999999995E-2</v>
      </c>
      <c r="AK1630" s="1">
        <v>8.4919999999999995E-2</v>
      </c>
      <c r="AL1630" s="1">
        <v>8.4919999999999995E-2</v>
      </c>
      <c r="AM1630" s="1">
        <v>8.4919999999999995E-2</v>
      </c>
      <c r="AY1630" s="1" t="s">
        <v>46918</v>
      </c>
      <c r="AZ1630" s="1">
        <v>100</v>
      </c>
      <c r="BA1630" s="1" t="s">
        <v>46214</v>
      </c>
      <c r="BB1630" s="1">
        <v>100</v>
      </c>
    </row>
    <row r="1631" spans="1:54">
      <c r="A1631" s="1" t="s">
        <v>4601</v>
      </c>
      <c r="B1631" s="1" t="s">
        <v>4602</v>
      </c>
      <c r="C1631" s="1">
        <v>10872</v>
      </c>
      <c r="D1631" s="1" t="s">
        <v>162</v>
      </c>
      <c r="E1631" s="1" t="s">
        <v>51</v>
      </c>
      <c r="G1631" s="1" t="s">
        <v>163</v>
      </c>
      <c r="I1631" s="1" t="s">
        <v>604</v>
      </c>
      <c r="J1631" s="1" t="s">
        <v>69</v>
      </c>
      <c r="K1631" s="1">
        <v>36</v>
      </c>
      <c r="L1631" s="1" t="s">
        <v>1842</v>
      </c>
      <c r="M1631" s="1">
        <v>49</v>
      </c>
      <c r="N1631" s="1" t="s">
        <v>3867</v>
      </c>
      <c r="O1631" s="1">
        <v>0.2</v>
      </c>
      <c r="P1631" s="1">
        <v>0</v>
      </c>
      <c r="Q1631" s="1">
        <v>1988</v>
      </c>
      <c r="R1631" s="1">
        <v>9999</v>
      </c>
      <c r="U1631" s="1" t="s">
        <v>54</v>
      </c>
      <c r="V1631" s="1" t="s">
        <v>163</v>
      </c>
      <c r="AJ1631" s="1">
        <v>0</v>
      </c>
      <c r="AK1631" s="1">
        <v>0</v>
      </c>
      <c r="AL1631" s="1">
        <v>0</v>
      </c>
      <c r="AM1631" s="1">
        <v>0</v>
      </c>
      <c r="AY1631" s="1" t="s">
        <v>46919</v>
      </c>
      <c r="AZ1631" s="1">
        <v>100</v>
      </c>
      <c r="BA1631" s="1" t="s">
        <v>46760</v>
      </c>
      <c r="BB1631" s="1">
        <v>100</v>
      </c>
    </row>
    <row r="1632" spans="1:54">
      <c r="A1632" s="1" t="s">
        <v>4603</v>
      </c>
      <c r="B1632" s="1" t="s">
        <v>4604</v>
      </c>
      <c r="C1632" s="1">
        <v>10873</v>
      </c>
      <c r="D1632" s="1" t="s">
        <v>162</v>
      </c>
      <c r="E1632" s="1" t="s">
        <v>3556</v>
      </c>
      <c r="G1632" s="1" t="s">
        <v>1559</v>
      </c>
      <c r="I1632" s="1" t="s">
        <v>220</v>
      </c>
      <c r="J1632" s="1" t="s">
        <v>78</v>
      </c>
      <c r="K1632" s="1">
        <v>6</v>
      </c>
      <c r="L1632" s="1" t="s">
        <v>4605</v>
      </c>
      <c r="M1632" s="1">
        <v>27</v>
      </c>
      <c r="N1632" s="1" t="s">
        <v>4606</v>
      </c>
      <c r="O1632" s="1">
        <v>27.5</v>
      </c>
      <c r="P1632" s="1">
        <v>9771</v>
      </c>
      <c r="Q1632" s="1">
        <v>1987</v>
      </c>
      <c r="R1632" s="1">
        <v>9999</v>
      </c>
      <c r="U1632" s="1" t="s">
        <v>54</v>
      </c>
      <c r="V1632" s="1" t="s">
        <v>1559</v>
      </c>
      <c r="AJ1632" s="1">
        <v>0</v>
      </c>
      <c r="AK1632" s="1">
        <v>0</v>
      </c>
      <c r="AL1632" s="1">
        <v>0</v>
      </c>
      <c r="AM1632" s="1">
        <v>0</v>
      </c>
      <c r="AN1632" s="1">
        <v>0.37130000000000002</v>
      </c>
      <c r="AO1632" s="1">
        <v>0.37130000000000002</v>
      </c>
      <c r="AP1632" s="1">
        <v>0.37130000000000002</v>
      </c>
      <c r="AY1632" s="1" t="s">
        <v>46920</v>
      </c>
      <c r="AZ1632" s="1">
        <v>100</v>
      </c>
      <c r="BA1632" s="1" t="s">
        <v>46628</v>
      </c>
      <c r="BB1632" s="1">
        <v>100</v>
      </c>
    </row>
    <row r="1633" spans="1:54">
      <c r="A1633" s="1" t="s">
        <v>4603</v>
      </c>
      <c r="B1633" s="1" t="s">
        <v>4607</v>
      </c>
      <c r="C1633" s="1">
        <v>10873</v>
      </c>
      <c r="D1633" s="1" t="s">
        <v>162</v>
      </c>
      <c r="E1633" s="1" t="s">
        <v>3559</v>
      </c>
      <c r="G1633" s="1" t="s">
        <v>1559</v>
      </c>
      <c r="I1633" s="1" t="s">
        <v>220</v>
      </c>
      <c r="J1633" s="1" t="s">
        <v>78</v>
      </c>
      <c r="K1633" s="1">
        <v>6</v>
      </c>
      <c r="L1633" s="1" t="s">
        <v>4605</v>
      </c>
      <c r="M1633" s="1">
        <v>27</v>
      </c>
      <c r="N1633" s="1" t="s">
        <v>4606</v>
      </c>
      <c r="O1633" s="1">
        <v>27</v>
      </c>
      <c r="P1633" s="1">
        <v>9771</v>
      </c>
      <c r="Q1633" s="1">
        <v>1988</v>
      </c>
      <c r="R1633" s="1">
        <v>9999</v>
      </c>
      <c r="U1633" s="1" t="s">
        <v>54</v>
      </c>
      <c r="V1633" s="1" t="s">
        <v>1559</v>
      </c>
      <c r="AJ1633" s="1">
        <v>0</v>
      </c>
      <c r="AK1633" s="1">
        <v>0</v>
      </c>
      <c r="AL1633" s="1">
        <v>0</v>
      </c>
      <c r="AM1633" s="1">
        <v>0</v>
      </c>
      <c r="AN1633" s="1">
        <v>0.37130000000000002</v>
      </c>
      <c r="AO1633" s="1">
        <v>0.37130000000000002</v>
      </c>
      <c r="AP1633" s="1">
        <v>0.37130000000000002</v>
      </c>
      <c r="AY1633" s="1" t="s">
        <v>46920</v>
      </c>
      <c r="AZ1633" s="1">
        <v>100</v>
      </c>
      <c r="BA1633" s="1" t="s">
        <v>46628</v>
      </c>
      <c r="BB1633" s="1">
        <v>100</v>
      </c>
    </row>
    <row r="1634" spans="1:54">
      <c r="A1634" s="1" t="s">
        <v>4603</v>
      </c>
      <c r="B1634" s="1" t="s">
        <v>4608</v>
      </c>
      <c r="C1634" s="1">
        <v>10873</v>
      </c>
      <c r="D1634" s="1" t="s">
        <v>162</v>
      </c>
      <c r="E1634" s="1" t="s">
        <v>3568</v>
      </c>
      <c r="G1634" s="1" t="s">
        <v>1559</v>
      </c>
      <c r="I1634" s="1" t="s">
        <v>220</v>
      </c>
      <c r="J1634" s="1" t="s">
        <v>78</v>
      </c>
      <c r="K1634" s="1">
        <v>6</v>
      </c>
      <c r="L1634" s="1" t="s">
        <v>4605</v>
      </c>
      <c r="M1634" s="1">
        <v>27</v>
      </c>
      <c r="N1634" s="1" t="s">
        <v>4606</v>
      </c>
      <c r="O1634" s="1">
        <v>26.7</v>
      </c>
      <c r="P1634" s="1">
        <v>9771</v>
      </c>
      <c r="Q1634" s="1">
        <v>1988</v>
      </c>
      <c r="R1634" s="1">
        <v>9999</v>
      </c>
      <c r="U1634" s="1" t="s">
        <v>54</v>
      </c>
      <c r="V1634" s="1" t="s">
        <v>1559</v>
      </c>
      <c r="AJ1634" s="1">
        <v>0</v>
      </c>
      <c r="AK1634" s="1">
        <v>0</v>
      </c>
      <c r="AL1634" s="1">
        <v>0</v>
      </c>
      <c r="AM1634" s="1">
        <v>0</v>
      </c>
      <c r="AN1634" s="1">
        <v>0.37130000000000002</v>
      </c>
      <c r="AO1634" s="1">
        <v>0.37130000000000002</v>
      </c>
      <c r="AP1634" s="1">
        <v>0.37130000000000002</v>
      </c>
      <c r="AY1634" s="1" t="s">
        <v>46920</v>
      </c>
      <c r="AZ1634" s="1">
        <v>100</v>
      </c>
      <c r="BA1634" s="1" t="s">
        <v>46628</v>
      </c>
      <c r="BB1634" s="1">
        <v>100</v>
      </c>
    </row>
    <row r="1635" spans="1:54">
      <c r="A1635" s="1" t="s">
        <v>4609</v>
      </c>
      <c r="B1635" s="1" t="s">
        <v>4610</v>
      </c>
      <c r="C1635" s="1">
        <v>10874</v>
      </c>
      <c r="D1635" s="1" t="s">
        <v>162</v>
      </c>
      <c r="E1635" s="1" t="s">
        <v>167</v>
      </c>
      <c r="G1635" s="1" t="s">
        <v>1559</v>
      </c>
      <c r="I1635" s="1" t="s">
        <v>220</v>
      </c>
      <c r="J1635" s="1" t="s">
        <v>78</v>
      </c>
      <c r="K1635" s="1">
        <v>6</v>
      </c>
      <c r="L1635" s="1" t="s">
        <v>4605</v>
      </c>
      <c r="M1635" s="1">
        <v>27</v>
      </c>
      <c r="N1635" s="1" t="s">
        <v>4606</v>
      </c>
      <c r="O1635" s="1">
        <v>30</v>
      </c>
      <c r="P1635" s="1">
        <v>9771</v>
      </c>
      <c r="Q1635" s="1">
        <v>1989</v>
      </c>
      <c r="R1635" s="1">
        <v>9999</v>
      </c>
      <c r="U1635" s="1" t="s">
        <v>54</v>
      </c>
      <c r="V1635" s="1" t="s">
        <v>1559</v>
      </c>
      <c r="AJ1635" s="1">
        <v>0</v>
      </c>
      <c r="AK1635" s="1">
        <v>0</v>
      </c>
      <c r="AL1635" s="1">
        <v>0</v>
      </c>
      <c r="AM1635" s="1">
        <v>0</v>
      </c>
      <c r="AN1635" s="1">
        <v>0.37130000000000002</v>
      </c>
      <c r="AO1635" s="1">
        <v>0.37130000000000002</v>
      </c>
      <c r="AP1635" s="1">
        <v>0.37130000000000002</v>
      </c>
      <c r="AY1635" s="1" t="s">
        <v>4609</v>
      </c>
      <c r="AZ1635" s="1">
        <v>100</v>
      </c>
      <c r="BA1635" s="1" t="s">
        <v>46628</v>
      </c>
      <c r="BB1635" s="1">
        <v>100</v>
      </c>
    </row>
    <row r="1636" spans="1:54">
      <c r="A1636" s="1" t="s">
        <v>4609</v>
      </c>
      <c r="B1636" s="1" t="s">
        <v>4611</v>
      </c>
      <c r="C1636" s="1">
        <v>10874</v>
      </c>
      <c r="D1636" s="1" t="s">
        <v>162</v>
      </c>
      <c r="E1636" s="1" t="s">
        <v>3578</v>
      </c>
      <c r="G1636" s="1" t="s">
        <v>1559</v>
      </c>
      <c r="I1636" s="1" t="s">
        <v>220</v>
      </c>
      <c r="J1636" s="1" t="s">
        <v>78</v>
      </c>
      <c r="K1636" s="1">
        <v>6</v>
      </c>
      <c r="L1636" s="1" t="s">
        <v>4605</v>
      </c>
      <c r="M1636" s="1">
        <v>27</v>
      </c>
      <c r="N1636" s="1" t="s">
        <v>4606</v>
      </c>
      <c r="O1636" s="1">
        <v>23.4</v>
      </c>
      <c r="P1636" s="1">
        <v>9771</v>
      </c>
      <c r="Q1636" s="1">
        <v>1989</v>
      </c>
      <c r="R1636" s="1">
        <v>9999</v>
      </c>
      <c r="U1636" s="1" t="s">
        <v>54</v>
      </c>
      <c r="V1636" s="1" t="s">
        <v>1559</v>
      </c>
      <c r="AJ1636" s="1">
        <v>0</v>
      </c>
      <c r="AK1636" s="1">
        <v>0</v>
      </c>
      <c r="AL1636" s="1">
        <v>0</v>
      </c>
      <c r="AM1636" s="1">
        <v>0</v>
      </c>
      <c r="AN1636" s="1">
        <v>0.37130000000000002</v>
      </c>
      <c r="AO1636" s="1">
        <v>0.37130000000000002</v>
      </c>
      <c r="AP1636" s="1">
        <v>0.37130000000000002</v>
      </c>
      <c r="AY1636" s="1" t="s">
        <v>4609</v>
      </c>
      <c r="AZ1636" s="1">
        <v>100</v>
      </c>
      <c r="BA1636" s="1" t="s">
        <v>46628</v>
      </c>
      <c r="BB1636" s="1">
        <v>100</v>
      </c>
    </row>
    <row r="1637" spans="1:54">
      <c r="A1637" s="1" t="s">
        <v>4609</v>
      </c>
      <c r="B1637" s="1" t="s">
        <v>4612</v>
      </c>
      <c r="C1637" s="1">
        <v>10874</v>
      </c>
      <c r="D1637" s="1" t="s">
        <v>162</v>
      </c>
      <c r="E1637" s="1" t="s">
        <v>3580</v>
      </c>
      <c r="G1637" s="1" t="s">
        <v>1559</v>
      </c>
      <c r="I1637" s="1" t="s">
        <v>220</v>
      </c>
      <c r="J1637" s="1" t="s">
        <v>78</v>
      </c>
      <c r="K1637" s="1">
        <v>6</v>
      </c>
      <c r="L1637" s="1" t="s">
        <v>4605</v>
      </c>
      <c r="M1637" s="1">
        <v>27</v>
      </c>
      <c r="N1637" s="1" t="s">
        <v>4606</v>
      </c>
      <c r="O1637" s="1">
        <v>26.9</v>
      </c>
      <c r="P1637" s="1">
        <v>9771</v>
      </c>
      <c r="Q1637" s="1">
        <v>1989</v>
      </c>
      <c r="R1637" s="1">
        <v>9999</v>
      </c>
      <c r="U1637" s="1" t="s">
        <v>54</v>
      </c>
      <c r="V1637" s="1" t="s">
        <v>1559</v>
      </c>
      <c r="AJ1637" s="1">
        <v>0</v>
      </c>
      <c r="AK1637" s="1">
        <v>0</v>
      </c>
      <c r="AL1637" s="1">
        <v>0</v>
      </c>
      <c r="AM1637" s="1">
        <v>0</v>
      </c>
      <c r="AN1637" s="1">
        <v>0.37130000000000002</v>
      </c>
      <c r="AO1637" s="1">
        <v>0.37130000000000002</v>
      </c>
      <c r="AP1637" s="1">
        <v>0.37130000000000002</v>
      </c>
      <c r="AY1637" s="1" t="s">
        <v>4609</v>
      </c>
      <c r="AZ1637" s="1">
        <v>100</v>
      </c>
      <c r="BA1637" s="1" t="s">
        <v>46628</v>
      </c>
      <c r="BB1637" s="1">
        <v>100</v>
      </c>
    </row>
    <row r="1638" spans="1:54">
      <c r="A1638" s="1" t="s">
        <v>4613</v>
      </c>
      <c r="B1638" s="1" t="s">
        <v>4614</v>
      </c>
      <c r="C1638" s="1">
        <v>10875</v>
      </c>
      <c r="D1638" s="1" t="s">
        <v>162</v>
      </c>
      <c r="E1638" s="1" t="s">
        <v>3582</v>
      </c>
      <c r="G1638" s="1" t="s">
        <v>1559</v>
      </c>
      <c r="I1638" s="1" t="s">
        <v>220</v>
      </c>
      <c r="J1638" s="1" t="s">
        <v>78</v>
      </c>
      <c r="K1638" s="1">
        <v>6</v>
      </c>
      <c r="L1638" s="1" t="s">
        <v>4605</v>
      </c>
      <c r="M1638" s="1">
        <v>27</v>
      </c>
      <c r="N1638" s="1" t="s">
        <v>4606</v>
      </c>
      <c r="O1638" s="1">
        <v>21.8</v>
      </c>
      <c r="P1638" s="1">
        <v>9771</v>
      </c>
      <c r="Q1638" s="1">
        <v>1988</v>
      </c>
      <c r="R1638" s="1">
        <v>9999</v>
      </c>
      <c r="U1638" s="1" t="s">
        <v>54</v>
      </c>
      <c r="V1638" s="1" t="s">
        <v>1559</v>
      </c>
      <c r="AJ1638" s="1">
        <v>0</v>
      </c>
      <c r="AK1638" s="1">
        <v>0</v>
      </c>
      <c r="AL1638" s="1">
        <v>0</v>
      </c>
      <c r="AM1638" s="1">
        <v>0</v>
      </c>
      <c r="AN1638" s="1">
        <v>0.37130000000000002</v>
      </c>
      <c r="AO1638" s="1">
        <v>0.37130000000000002</v>
      </c>
      <c r="AP1638" s="1">
        <v>0.37130000000000002</v>
      </c>
      <c r="AY1638" s="1" t="s">
        <v>4613</v>
      </c>
      <c r="AZ1638" s="1">
        <v>100</v>
      </c>
      <c r="BA1638" s="1" t="s">
        <v>46628</v>
      </c>
      <c r="BB1638" s="1">
        <v>100</v>
      </c>
    </row>
    <row r="1639" spans="1:54">
      <c r="A1639" s="1" t="s">
        <v>4613</v>
      </c>
      <c r="B1639" s="1" t="s">
        <v>4615</v>
      </c>
      <c r="C1639" s="1">
        <v>10875</v>
      </c>
      <c r="D1639" s="1" t="s">
        <v>162</v>
      </c>
      <c r="E1639" s="1" t="s">
        <v>3889</v>
      </c>
      <c r="G1639" s="1" t="s">
        <v>1559</v>
      </c>
      <c r="I1639" s="1" t="s">
        <v>220</v>
      </c>
      <c r="J1639" s="1" t="s">
        <v>78</v>
      </c>
      <c r="K1639" s="1">
        <v>6</v>
      </c>
      <c r="L1639" s="1" t="s">
        <v>4605</v>
      </c>
      <c r="M1639" s="1">
        <v>27</v>
      </c>
      <c r="N1639" s="1" t="s">
        <v>4606</v>
      </c>
      <c r="O1639" s="1">
        <v>22.5</v>
      </c>
      <c r="P1639" s="1">
        <v>9771</v>
      </c>
      <c r="Q1639" s="1">
        <v>1988</v>
      </c>
      <c r="R1639" s="1">
        <v>9999</v>
      </c>
      <c r="U1639" s="1" t="s">
        <v>54</v>
      </c>
      <c r="V1639" s="1" t="s">
        <v>1559</v>
      </c>
      <c r="AJ1639" s="1">
        <v>0</v>
      </c>
      <c r="AK1639" s="1">
        <v>0</v>
      </c>
      <c r="AL1639" s="1">
        <v>0</v>
      </c>
      <c r="AM1639" s="1">
        <v>0</v>
      </c>
      <c r="AN1639" s="1">
        <v>0.37130000000000002</v>
      </c>
      <c r="AO1639" s="1">
        <v>0.37130000000000002</v>
      </c>
      <c r="AP1639" s="1">
        <v>0.37130000000000002</v>
      </c>
      <c r="AY1639" s="1" t="s">
        <v>4613</v>
      </c>
      <c r="AZ1639" s="1">
        <v>100</v>
      </c>
      <c r="BA1639" s="1" t="s">
        <v>46628</v>
      </c>
      <c r="BB1639" s="1">
        <v>100</v>
      </c>
    </row>
    <row r="1640" spans="1:54">
      <c r="A1640" s="1" t="s">
        <v>4613</v>
      </c>
      <c r="B1640" s="1" t="s">
        <v>4616</v>
      </c>
      <c r="C1640" s="1">
        <v>10875</v>
      </c>
      <c r="D1640" s="1" t="s">
        <v>162</v>
      </c>
      <c r="E1640" s="1" t="s">
        <v>4617</v>
      </c>
      <c r="G1640" s="1" t="s">
        <v>1559</v>
      </c>
      <c r="I1640" s="1" t="s">
        <v>220</v>
      </c>
      <c r="J1640" s="1" t="s">
        <v>78</v>
      </c>
      <c r="K1640" s="1">
        <v>6</v>
      </c>
      <c r="L1640" s="1" t="s">
        <v>4605</v>
      </c>
      <c r="M1640" s="1">
        <v>27</v>
      </c>
      <c r="N1640" s="1" t="s">
        <v>4606</v>
      </c>
      <c r="O1640" s="1">
        <v>23.5</v>
      </c>
      <c r="P1640" s="1">
        <v>9771</v>
      </c>
      <c r="Q1640" s="1">
        <v>1989</v>
      </c>
      <c r="R1640" s="1">
        <v>9999</v>
      </c>
      <c r="U1640" s="1" t="s">
        <v>54</v>
      </c>
      <c r="V1640" s="1" t="s">
        <v>1559</v>
      </c>
      <c r="AJ1640" s="1">
        <v>0</v>
      </c>
      <c r="AK1640" s="1">
        <v>0</v>
      </c>
      <c r="AL1640" s="1">
        <v>0</v>
      </c>
      <c r="AM1640" s="1">
        <v>0</v>
      </c>
      <c r="AN1640" s="1">
        <v>0.37130000000000002</v>
      </c>
      <c r="AO1640" s="1">
        <v>0.37130000000000002</v>
      </c>
      <c r="AP1640" s="1">
        <v>0.37130000000000002</v>
      </c>
      <c r="AY1640" s="1" t="s">
        <v>4613</v>
      </c>
      <c r="AZ1640" s="1">
        <v>100</v>
      </c>
      <c r="BA1640" s="1" t="s">
        <v>46628</v>
      </c>
      <c r="BB1640" s="1">
        <v>100</v>
      </c>
    </row>
    <row r="1641" spans="1:54">
      <c r="A1641" s="1" t="s">
        <v>4618</v>
      </c>
      <c r="B1641" s="1" t="s">
        <v>4619</v>
      </c>
      <c r="C1641" s="1">
        <v>10878</v>
      </c>
      <c r="D1641" s="1" t="s">
        <v>162</v>
      </c>
      <c r="E1641" s="1" t="s">
        <v>4620</v>
      </c>
      <c r="G1641" s="1" t="s">
        <v>1559</v>
      </c>
      <c r="I1641" s="1" t="s">
        <v>475</v>
      </c>
      <c r="J1641" s="1" t="s">
        <v>78</v>
      </c>
      <c r="K1641" s="1">
        <v>6</v>
      </c>
      <c r="L1641" s="1" t="s">
        <v>1846</v>
      </c>
      <c r="M1641" s="1">
        <v>25</v>
      </c>
      <c r="N1641" s="1" t="s">
        <v>1847</v>
      </c>
      <c r="O1641" s="1">
        <v>10</v>
      </c>
      <c r="P1641" s="1">
        <v>9771</v>
      </c>
      <c r="Q1641" s="1">
        <v>1982</v>
      </c>
      <c r="R1641" s="1">
        <v>9999</v>
      </c>
      <c r="U1641" s="1" t="s">
        <v>54</v>
      </c>
      <c r="V1641" s="1" t="s">
        <v>1559</v>
      </c>
      <c r="AJ1641" s="1">
        <v>0</v>
      </c>
      <c r="AK1641" s="1">
        <v>0</v>
      </c>
      <c r="AL1641" s="1">
        <v>0</v>
      </c>
      <c r="AM1641" s="1">
        <v>0</v>
      </c>
      <c r="AN1641" s="1">
        <v>0.46250000000000002</v>
      </c>
      <c r="AO1641" s="1">
        <v>0.46250000000000002</v>
      </c>
      <c r="AP1641" s="1">
        <v>0.46250000000000002</v>
      </c>
      <c r="AY1641" s="1" t="s">
        <v>46904</v>
      </c>
      <c r="AZ1641" s="1">
        <v>100</v>
      </c>
      <c r="BA1641" s="1" t="s">
        <v>46300</v>
      </c>
      <c r="BB1641" s="1">
        <v>100</v>
      </c>
    </row>
    <row r="1642" spans="1:54">
      <c r="A1642" s="1" t="s">
        <v>4621</v>
      </c>
      <c r="B1642" s="1" t="s">
        <v>4622</v>
      </c>
      <c r="C1642" s="1">
        <v>10879</v>
      </c>
      <c r="D1642" s="1" t="s">
        <v>162</v>
      </c>
      <c r="E1642" s="1" t="s">
        <v>3556</v>
      </c>
      <c r="G1642" s="1" t="s">
        <v>1559</v>
      </c>
      <c r="I1642" s="1" t="s">
        <v>475</v>
      </c>
      <c r="J1642" s="1" t="s">
        <v>78</v>
      </c>
      <c r="K1642" s="1">
        <v>6</v>
      </c>
      <c r="L1642" s="1" t="s">
        <v>1846</v>
      </c>
      <c r="M1642" s="1">
        <v>25</v>
      </c>
      <c r="N1642" s="1" t="s">
        <v>1847</v>
      </c>
      <c r="O1642" s="1">
        <v>10</v>
      </c>
      <c r="P1642" s="1">
        <v>9771</v>
      </c>
      <c r="Q1642" s="1">
        <v>1990</v>
      </c>
      <c r="R1642" s="1">
        <v>9999</v>
      </c>
      <c r="U1642" s="1" t="s">
        <v>54</v>
      </c>
      <c r="V1642" s="1" t="s">
        <v>1559</v>
      </c>
      <c r="AJ1642" s="1">
        <v>0</v>
      </c>
      <c r="AK1642" s="1">
        <v>0</v>
      </c>
      <c r="AL1642" s="1">
        <v>0</v>
      </c>
      <c r="AM1642" s="1">
        <v>0</v>
      </c>
      <c r="AN1642" s="1">
        <v>0.46250000000000002</v>
      </c>
      <c r="AO1642" s="1">
        <v>0.46250000000000002</v>
      </c>
      <c r="AP1642" s="1">
        <v>0.46250000000000002</v>
      </c>
      <c r="AY1642" s="1" t="s">
        <v>46904</v>
      </c>
      <c r="AZ1642" s="1">
        <v>100</v>
      </c>
      <c r="BA1642" s="1" t="s">
        <v>46300</v>
      </c>
      <c r="BB1642" s="1">
        <v>100</v>
      </c>
    </row>
    <row r="1643" spans="1:54">
      <c r="A1643" s="1" t="s">
        <v>4621</v>
      </c>
      <c r="B1643" s="1" t="s">
        <v>4623</v>
      </c>
      <c r="C1643" s="1">
        <v>10879</v>
      </c>
      <c r="D1643" s="1" t="s">
        <v>162</v>
      </c>
      <c r="E1643" s="1" t="s">
        <v>3559</v>
      </c>
      <c r="G1643" s="1" t="s">
        <v>1559</v>
      </c>
      <c r="I1643" s="1" t="s">
        <v>475</v>
      </c>
      <c r="J1643" s="1" t="s">
        <v>78</v>
      </c>
      <c r="K1643" s="1">
        <v>6</v>
      </c>
      <c r="L1643" s="1" t="s">
        <v>1846</v>
      </c>
      <c r="M1643" s="1">
        <v>25</v>
      </c>
      <c r="N1643" s="1" t="s">
        <v>1847</v>
      </c>
      <c r="O1643" s="1">
        <v>4</v>
      </c>
      <c r="P1643" s="1">
        <v>9771</v>
      </c>
      <c r="Q1643" s="1">
        <v>1990</v>
      </c>
      <c r="R1643" s="1">
        <v>9999</v>
      </c>
      <c r="U1643" s="1" t="s">
        <v>54</v>
      </c>
      <c r="V1643" s="1" t="s">
        <v>1559</v>
      </c>
      <c r="AJ1643" s="1">
        <v>0</v>
      </c>
      <c r="AK1643" s="1">
        <v>0</v>
      </c>
      <c r="AL1643" s="1">
        <v>0</v>
      </c>
      <c r="AM1643" s="1">
        <v>0</v>
      </c>
      <c r="AN1643" s="1">
        <v>0.46250000000000002</v>
      </c>
      <c r="AO1643" s="1">
        <v>0.46250000000000002</v>
      </c>
      <c r="AP1643" s="1">
        <v>0.46250000000000002</v>
      </c>
      <c r="AY1643" s="1" t="s">
        <v>46904</v>
      </c>
      <c r="AZ1643" s="1">
        <v>100</v>
      </c>
      <c r="BA1643" s="1" t="s">
        <v>46300</v>
      </c>
      <c r="BB1643" s="1">
        <v>100</v>
      </c>
    </row>
    <row r="1644" spans="1:54">
      <c r="A1644" s="1" t="s">
        <v>4621</v>
      </c>
      <c r="B1644" s="1" t="s">
        <v>4624</v>
      </c>
      <c r="C1644" s="1">
        <v>10879</v>
      </c>
      <c r="D1644" s="1" t="s">
        <v>162</v>
      </c>
      <c r="E1644" s="1" t="s">
        <v>3568</v>
      </c>
      <c r="G1644" s="1" t="s">
        <v>1559</v>
      </c>
      <c r="I1644" s="1" t="s">
        <v>475</v>
      </c>
      <c r="J1644" s="1" t="s">
        <v>78</v>
      </c>
      <c r="K1644" s="1">
        <v>6</v>
      </c>
      <c r="L1644" s="1" t="s">
        <v>1846</v>
      </c>
      <c r="M1644" s="1">
        <v>25</v>
      </c>
      <c r="N1644" s="1" t="s">
        <v>1847</v>
      </c>
      <c r="O1644" s="1">
        <v>2.1</v>
      </c>
      <c r="P1644" s="1">
        <v>9771</v>
      </c>
      <c r="Q1644" s="1">
        <v>1990</v>
      </c>
      <c r="R1644" s="1">
        <v>9999</v>
      </c>
      <c r="U1644" s="1" t="s">
        <v>54</v>
      </c>
      <c r="V1644" s="1" t="s">
        <v>1559</v>
      </c>
      <c r="AJ1644" s="1">
        <v>0</v>
      </c>
      <c r="AK1644" s="1">
        <v>0</v>
      </c>
      <c r="AL1644" s="1">
        <v>0</v>
      </c>
      <c r="AM1644" s="1">
        <v>0</v>
      </c>
      <c r="AN1644" s="1">
        <v>0.46250000000000002</v>
      </c>
      <c r="AO1644" s="1">
        <v>0.46250000000000002</v>
      </c>
      <c r="AP1644" s="1">
        <v>0.46250000000000002</v>
      </c>
      <c r="AY1644" s="1" t="s">
        <v>46904</v>
      </c>
      <c r="AZ1644" s="1">
        <v>100</v>
      </c>
      <c r="BA1644" s="1" t="s">
        <v>46300</v>
      </c>
      <c r="BB1644" s="1">
        <v>100</v>
      </c>
    </row>
    <row r="1645" spans="1:54">
      <c r="A1645" s="1" t="s">
        <v>4625</v>
      </c>
      <c r="B1645" s="1" t="s">
        <v>4626</v>
      </c>
      <c r="C1645" s="1">
        <v>10880</v>
      </c>
      <c r="D1645" s="1" t="s">
        <v>162</v>
      </c>
      <c r="E1645" s="1" t="s">
        <v>3556</v>
      </c>
      <c r="G1645" s="1" t="s">
        <v>163</v>
      </c>
      <c r="I1645" s="1" t="s">
        <v>214</v>
      </c>
      <c r="J1645" s="1" t="s">
        <v>78</v>
      </c>
      <c r="K1645" s="1">
        <v>6</v>
      </c>
      <c r="L1645" s="1" t="s">
        <v>722</v>
      </c>
      <c r="M1645" s="1">
        <v>89</v>
      </c>
      <c r="N1645" s="1" t="s">
        <v>723</v>
      </c>
      <c r="O1645" s="1">
        <v>1.8</v>
      </c>
      <c r="P1645" s="1">
        <v>0</v>
      </c>
      <c r="Q1645" s="1">
        <v>1987</v>
      </c>
      <c r="R1645" s="1">
        <v>9999</v>
      </c>
      <c r="U1645" s="1" t="s">
        <v>54</v>
      </c>
      <c r="V1645" s="1" t="s">
        <v>163</v>
      </c>
      <c r="AJ1645" s="1">
        <v>0</v>
      </c>
      <c r="AK1645" s="1">
        <v>0</v>
      </c>
      <c r="AL1645" s="1">
        <v>0</v>
      </c>
      <c r="AM1645" s="1">
        <v>0</v>
      </c>
      <c r="AY1645" s="1" t="s">
        <v>46921</v>
      </c>
      <c r="AZ1645" s="1">
        <v>100</v>
      </c>
      <c r="BA1645" s="1" t="s">
        <v>46921</v>
      </c>
      <c r="BB1645" s="1">
        <v>100</v>
      </c>
    </row>
    <row r="1646" spans="1:54">
      <c r="A1646" s="1" t="s">
        <v>4627</v>
      </c>
      <c r="B1646" s="1" t="s">
        <v>4628</v>
      </c>
      <c r="C1646" s="1">
        <v>10881</v>
      </c>
      <c r="D1646" s="1" t="s">
        <v>162</v>
      </c>
      <c r="E1646" s="1" t="s">
        <v>3556</v>
      </c>
      <c r="G1646" s="1" t="s">
        <v>163</v>
      </c>
      <c r="I1646" s="1" t="s">
        <v>214</v>
      </c>
      <c r="J1646" s="1" t="s">
        <v>78</v>
      </c>
      <c r="K1646" s="1">
        <v>6</v>
      </c>
      <c r="L1646" s="1" t="s">
        <v>722</v>
      </c>
      <c r="M1646" s="1">
        <v>89</v>
      </c>
      <c r="N1646" s="1" t="s">
        <v>723</v>
      </c>
      <c r="O1646" s="1">
        <v>2</v>
      </c>
      <c r="P1646" s="1">
        <v>0</v>
      </c>
      <c r="Q1646" s="1">
        <v>1986</v>
      </c>
      <c r="R1646" s="1">
        <v>9999</v>
      </c>
      <c r="U1646" s="1" t="s">
        <v>54</v>
      </c>
      <c r="V1646" s="1" t="s">
        <v>163</v>
      </c>
      <c r="AJ1646" s="1">
        <v>0</v>
      </c>
      <c r="AK1646" s="1">
        <v>0</v>
      </c>
      <c r="AL1646" s="1">
        <v>0</v>
      </c>
      <c r="AM1646" s="1">
        <v>0</v>
      </c>
      <c r="AY1646" s="1" t="s">
        <v>46922</v>
      </c>
      <c r="AZ1646" s="1">
        <v>100</v>
      </c>
      <c r="BA1646" s="1" t="s">
        <v>46922</v>
      </c>
      <c r="BB1646" s="1">
        <v>100</v>
      </c>
    </row>
    <row r="1647" spans="1:54">
      <c r="A1647" s="1" t="s">
        <v>4629</v>
      </c>
      <c r="B1647" s="1" t="s">
        <v>4630</v>
      </c>
      <c r="C1647" s="1">
        <v>10882</v>
      </c>
      <c r="D1647" s="1" t="s">
        <v>162</v>
      </c>
      <c r="E1647" s="1" t="s">
        <v>3556</v>
      </c>
      <c r="G1647" s="1" t="s">
        <v>163</v>
      </c>
      <c r="I1647" s="1" t="s">
        <v>214</v>
      </c>
      <c r="J1647" s="1" t="s">
        <v>78</v>
      </c>
      <c r="K1647" s="1">
        <v>6</v>
      </c>
      <c r="L1647" s="1" t="s">
        <v>722</v>
      </c>
      <c r="M1647" s="1">
        <v>89</v>
      </c>
      <c r="N1647" s="1" t="s">
        <v>723</v>
      </c>
      <c r="O1647" s="1">
        <v>6.8</v>
      </c>
      <c r="P1647" s="1">
        <v>0</v>
      </c>
      <c r="Q1647" s="1">
        <v>1986</v>
      </c>
      <c r="R1647" s="1">
        <v>9999</v>
      </c>
      <c r="U1647" s="1" t="s">
        <v>54</v>
      </c>
      <c r="V1647" s="1" t="s">
        <v>163</v>
      </c>
      <c r="AJ1647" s="1">
        <v>0</v>
      </c>
      <c r="AK1647" s="1">
        <v>0</v>
      </c>
      <c r="AL1647" s="1">
        <v>0</v>
      </c>
      <c r="AM1647" s="1">
        <v>0</v>
      </c>
      <c r="AY1647" s="1" t="s">
        <v>46921</v>
      </c>
      <c r="AZ1647" s="1">
        <v>100</v>
      </c>
      <c r="BA1647" s="1" t="s">
        <v>46921</v>
      </c>
      <c r="BB1647" s="1">
        <v>100</v>
      </c>
    </row>
    <row r="1648" spans="1:54">
      <c r="A1648" s="1" t="s">
        <v>873</v>
      </c>
      <c r="B1648" s="1" t="s">
        <v>4631</v>
      </c>
      <c r="C1648" s="1">
        <v>10883</v>
      </c>
      <c r="D1648" s="1" t="s">
        <v>162</v>
      </c>
      <c r="E1648" s="1" t="s">
        <v>3679</v>
      </c>
      <c r="G1648" s="1" t="s">
        <v>164</v>
      </c>
      <c r="I1648" s="1" t="s">
        <v>217</v>
      </c>
      <c r="J1648" s="1" t="s">
        <v>71</v>
      </c>
      <c r="K1648" s="1">
        <v>25</v>
      </c>
      <c r="L1648" s="1" t="s">
        <v>837</v>
      </c>
      <c r="M1648" s="1">
        <v>25</v>
      </c>
      <c r="N1648" s="1" t="s">
        <v>838</v>
      </c>
      <c r="O1648" s="1">
        <v>12.5</v>
      </c>
      <c r="P1648" s="1">
        <v>8700</v>
      </c>
      <c r="Q1648" s="1">
        <v>2003</v>
      </c>
      <c r="R1648" s="1">
        <v>9999</v>
      </c>
      <c r="U1648" s="1" t="s">
        <v>58</v>
      </c>
      <c r="V1648" s="1" t="s">
        <v>239</v>
      </c>
      <c r="AI1648" s="1">
        <v>0.78900000000000003</v>
      </c>
      <c r="AJ1648" s="1">
        <v>1.585E-2</v>
      </c>
      <c r="AK1648" s="1">
        <v>1.585E-2</v>
      </c>
      <c r="AL1648" s="1">
        <v>1.585E-2</v>
      </c>
      <c r="AM1648" s="1">
        <v>1.585E-2</v>
      </c>
      <c r="AY1648" s="1" t="s">
        <v>46310</v>
      </c>
      <c r="AZ1648" s="1">
        <v>60</v>
      </c>
      <c r="BA1648" s="1" t="s">
        <v>46311</v>
      </c>
      <c r="BB1648" s="1">
        <v>60</v>
      </c>
    </row>
    <row r="1649" spans="1:54">
      <c r="A1649" s="1" t="s">
        <v>873</v>
      </c>
      <c r="B1649" s="1" t="s">
        <v>4632</v>
      </c>
      <c r="C1649" s="1">
        <v>10883</v>
      </c>
      <c r="D1649" s="1" t="s">
        <v>162</v>
      </c>
      <c r="E1649" s="1" t="s">
        <v>3685</v>
      </c>
      <c r="G1649" s="1" t="s">
        <v>164</v>
      </c>
      <c r="I1649" s="1" t="s">
        <v>217</v>
      </c>
      <c r="J1649" s="1" t="s">
        <v>71</v>
      </c>
      <c r="K1649" s="1">
        <v>25</v>
      </c>
      <c r="L1649" s="1" t="s">
        <v>837</v>
      </c>
      <c r="M1649" s="1">
        <v>25</v>
      </c>
      <c r="N1649" s="1" t="s">
        <v>838</v>
      </c>
      <c r="O1649" s="1">
        <v>12.5</v>
      </c>
      <c r="P1649" s="1">
        <v>8700</v>
      </c>
      <c r="Q1649" s="1">
        <v>2003</v>
      </c>
      <c r="R1649" s="1">
        <v>9999</v>
      </c>
      <c r="U1649" s="1" t="s">
        <v>58</v>
      </c>
      <c r="V1649" s="1" t="s">
        <v>239</v>
      </c>
      <c r="AI1649" s="1">
        <v>0.78900000000000003</v>
      </c>
      <c r="AJ1649" s="1">
        <v>1.5100000000000001E-2</v>
      </c>
      <c r="AK1649" s="1">
        <v>1.5100000000000001E-2</v>
      </c>
      <c r="AL1649" s="1">
        <v>1.5100000000000001E-2</v>
      </c>
      <c r="AM1649" s="1">
        <v>1.5100000000000001E-2</v>
      </c>
      <c r="AY1649" s="1" t="s">
        <v>46310</v>
      </c>
      <c r="AZ1649" s="1">
        <v>60</v>
      </c>
      <c r="BA1649" s="1" t="s">
        <v>46311</v>
      </c>
      <c r="BB1649" s="1">
        <v>60</v>
      </c>
    </row>
    <row r="1650" spans="1:54">
      <c r="A1650" s="1" t="s">
        <v>873</v>
      </c>
      <c r="B1650" s="1" t="s">
        <v>4633</v>
      </c>
      <c r="C1650" s="1">
        <v>10883</v>
      </c>
      <c r="D1650" s="1" t="s">
        <v>162</v>
      </c>
      <c r="E1650" s="1" t="s">
        <v>4634</v>
      </c>
      <c r="G1650" s="1" t="s">
        <v>164</v>
      </c>
      <c r="I1650" s="1" t="s">
        <v>217</v>
      </c>
      <c r="J1650" s="1" t="s">
        <v>71</v>
      </c>
      <c r="K1650" s="1">
        <v>25</v>
      </c>
      <c r="L1650" s="1" t="s">
        <v>837</v>
      </c>
      <c r="M1650" s="1">
        <v>25</v>
      </c>
      <c r="N1650" s="1" t="s">
        <v>838</v>
      </c>
      <c r="O1650" s="1">
        <v>12.8</v>
      </c>
      <c r="P1650" s="1">
        <v>8700</v>
      </c>
      <c r="Q1650" s="1">
        <v>2017</v>
      </c>
      <c r="R1650" s="1">
        <v>9999</v>
      </c>
      <c r="U1650" s="1" t="s">
        <v>58</v>
      </c>
      <c r="V1650" s="1" t="s">
        <v>239</v>
      </c>
      <c r="AJ1650" s="1">
        <v>1.0999999999999999E-2</v>
      </c>
      <c r="AK1650" s="1">
        <v>1.0999999999999999E-2</v>
      </c>
      <c r="AL1650" s="1">
        <v>1.0999999999999999E-2</v>
      </c>
      <c r="AM1650" s="1">
        <v>1.0999999999999999E-2</v>
      </c>
      <c r="AY1650" s="1" t="s">
        <v>46310</v>
      </c>
      <c r="AZ1650" s="1">
        <v>60</v>
      </c>
      <c r="BA1650" s="1" t="s">
        <v>46311</v>
      </c>
      <c r="BB1650" s="1">
        <v>60</v>
      </c>
    </row>
    <row r="1651" spans="1:54">
      <c r="A1651" s="1" t="s">
        <v>873</v>
      </c>
      <c r="B1651" s="1" t="s">
        <v>4635</v>
      </c>
      <c r="C1651" s="1">
        <v>10883</v>
      </c>
      <c r="D1651" s="1" t="s">
        <v>162</v>
      </c>
      <c r="E1651" s="1" t="s">
        <v>4636</v>
      </c>
      <c r="G1651" s="1" t="s">
        <v>164</v>
      </c>
      <c r="H1651" s="1" t="s">
        <v>165</v>
      </c>
      <c r="I1651" s="1" t="s">
        <v>217</v>
      </c>
      <c r="J1651" s="1" t="s">
        <v>71</v>
      </c>
      <c r="K1651" s="1">
        <v>25</v>
      </c>
      <c r="L1651" s="1" t="s">
        <v>837</v>
      </c>
      <c r="M1651" s="1">
        <v>25</v>
      </c>
      <c r="N1651" s="1" t="s">
        <v>838</v>
      </c>
      <c r="O1651" s="1">
        <v>6</v>
      </c>
      <c r="P1651" s="1">
        <v>8700</v>
      </c>
      <c r="Q1651" s="1">
        <v>1985</v>
      </c>
      <c r="R1651" s="1">
        <v>9999</v>
      </c>
      <c r="U1651" s="1" t="s">
        <v>58</v>
      </c>
      <c r="V1651" s="1" t="s">
        <v>240</v>
      </c>
      <c r="AA1651" s="1" t="s">
        <v>63</v>
      </c>
      <c r="AI1651" s="1">
        <v>0.78900000000000003</v>
      </c>
      <c r="AJ1651" s="1">
        <v>5.7819999999999996E-2</v>
      </c>
      <c r="AK1651" s="1">
        <v>5.7819999999999996E-2</v>
      </c>
      <c r="AL1651" s="1">
        <v>5.7819999999999996E-2</v>
      </c>
      <c r="AM1651" s="1">
        <v>5.7819999999999996E-2</v>
      </c>
      <c r="AY1651" s="1" t="s">
        <v>46310</v>
      </c>
      <c r="AZ1651" s="1">
        <v>60</v>
      </c>
      <c r="BA1651" s="1" t="s">
        <v>46311</v>
      </c>
      <c r="BB1651" s="1">
        <v>60</v>
      </c>
    </row>
    <row r="1652" spans="1:54">
      <c r="A1652" s="1" t="s">
        <v>873</v>
      </c>
      <c r="B1652" s="1" t="s">
        <v>4637</v>
      </c>
      <c r="C1652" s="1">
        <v>10883</v>
      </c>
      <c r="D1652" s="1" t="s">
        <v>162</v>
      </c>
      <c r="E1652" s="1" t="s">
        <v>4638</v>
      </c>
      <c r="G1652" s="1" t="s">
        <v>164</v>
      </c>
      <c r="H1652" s="1" t="s">
        <v>165</v>
      </c>
      <c r="I1652" s="1" t="s">
        <v>217</v>
      </c>
      <c r="J1652" s="1" t="s">
        <v>71</v>
      </c>
      <c r="K1652" s="1">
        <v>25</v>
      </c>
      <c r="L1652" s="1" t="s">
        <v>837</v>
      </c>
      <c r="M1652" s="1">
        <v>25</v>
      </c>
      <c r="N1652" s="1" t="s">
        <v>838</v>
      </c>
      <c r="O1652" s="1">
        <v>6</v>
      </c>
      <c r="P1652" s="1">
        <v>8700</v>
      </c>
      <c r="Q1652" s="1">
        <v>1985</v>
      </c>
      <c r="R1652" s="1">
        <v>9999</v>
      </c>
      <c r="U1652" s="1" t="s">
        <v>58</v>
      </c>
      <c r="V1652" s="1" t="s">
        <v>240</v>
      </c>
      <c r="AA1652" s="1" t="s">
        <v>63</v>
      </c>
      <c r="AI1652" s="1">
        <v>0.78900000000000003</v>
      </c>
      <c r="AJ1652" s="1">
        <v>4.9570000000000003E-2</v>
      </c>
      <c r="AK1652" s="1">
        <v>4.9570000000000003E-2</v>
      </c>
      <c r="AL1652" s="1">
        <v>4.9570000000000003E-2</v>
      </c>
      <c r="AM1652" s="1">
        <v>4.9570000000000003E-2</v>
      </c>
      <c r="AY1652" s="1" t="s">
        <v>46310</v>
      </c>
      <c r="AZ1652" s="1">
        <v>60</v>
      </c>
      <c r="BA1652" s="1" t="s">
        <v>46311</v>
      </c>
      <c r="BB1652" s="1">
        <v>60</v>
      </c>
    </row>
    <row r="1653" spans="1:54">
      <c r="A1653" s="1" t="s">
        <v>873</v>
      </c>
      <c r="B1653" s="1" t="s">
        <v>4639</v>
      </c>
      <c r="C1653" s="1">
        <v>10883</v>
      </c>
      <c r="D1653" s="1" t="s">
        <v>162</v>
      </c>
      <c r="E1653" s="1" t="s">
        <v>4640</v>
      </c>
      <c r="G1653" s="1" t="s">
        <v>164</v>
      </c>
      <c r="H1653" s="1" t="s">
        <v>165</v>
      </c>
      <c r="I1653" s="1" t="s">
        <v>217</v>
      </c>
      <c r="J1653" s="1" t="s">
        <v>71</v>
      </c>
      <c r="K1653" s="1">
        <v>25</v>
      </c>
      <c r="L1653" s="1" t="s">
        <v>837</v>
      </c>
      <c r="M1653" s="1">
        <v>25</v>
      </c>
      <c r="N1653" s="1" t="s">
        <v>838</v>
      </c>
      <c r="O1653" s="1">
        <v>6</v>
      </c>
      <c r="P1653" s="1">
        <v>8700</v>
      </c>
      <c r="Q1653" s="1">
        <v>1985</v>
      </c>
      <c r="R1653" s="1">
        <v>9999</v>
      </c>
      <c r="U1653" s="1" t="s">
        <v>58</v>
      </c>
      <c r="V1653" s="1" t="s">
        <v>240</v>
      </c>
      <c r="AA1653" s="1" t="s">
        <v>63</v>
      </c>
      <c r="AI1653" s="1">
        <v>0.78900000000000003</v>
      </c>
      <c r="AJ1653" s="1">
        <v>4.156E-2</v>
      </c>
      <c r="AK1653" s="1">
        <v>4.156E-2</v>
      </c>
      <c r="AL1653" s="1">
        <v>4.156E-2</v>
      </c>
      <c r="AM1653" s="1">
        <v>4.156E-2</v>
      </c>
      <c r="AY1653" s="1" t="s">
        <v>46310</v>
      </c>
      <c r="AZ1653" s="1">
        <v>60</v>
      </c>
      <c r="BA1653" s="1" t="s">
        <v>46311</v>
      </c>
      <c r="BB1653" s="1">
        <v>60</v>
      </c>
    </row>
    <row r="1654" spans="1:54">
      <c r="A1654" s="1" t="s">
        <v>873</v>
      </c>
      <c r="B1654" s="1" t="s">
        <v>4641</v>
      </c>
      <c r="C1654" s="1">
        <v>10883</v>
      </c>
      <c r="D1654" s="1" t="s">
        <v>162</v>
      </c>
      <c r="E1654" s="1" t="s">
        <v>4642</v>
      </c>
      <c r="G1654" s="1" t="s">
        <v>164</v>
      </c>
      <c r="H1654" s="1" t="s">
        <v>165</v>
      </c>
      <c r="I1654" s="1" t="s">
        <v>217</v>
      </c>
      <c r="J1654" s="1" t="s">
        <v>71</v>
      </c>
      <c r="K1654" s="1">
        <v>25</v>
      </c>
      <c r="L1654" s="1" t="s">
        <v>837</v>
      </c>
      <c r="M1654" s="1">
        <v>25</v>
      </c>
      <c r="N1654" s="1" t="s">
        <v>838</v>
      </c>
      <c r="O1654" s="1">
        <v>6</v>
      </c>
      <c r="P1654" s="1">
        <v>8700</v>
      </c>
      <c r="Q1654" s="1">
        <v>1985</v>
      </c>
      <c r="R1654" s="1">
        <v>9999</v>
      </c>
      <c r="U1654" s="1" t="s">
        <v>58</v>
      </c>
      <c r="V1654" s="1" t="s">
        <v>240</v>
      </c>
      <c r="AA1654" s="1" t="s">
        <v>63</v>
      </c>
      <c r="AI1654" s="1">
        <v>0.78900000000000003</v>
      </c>
      <c r="AJ1654" s="1">
        <v>4.1239999999999999E-2</v>
      </c>
      <c r="AK1654" s="1">
        <v>4.1239999999999999E-2</v>
      </c>
      <c r="AL1654" s="1">
        <v>4.1239999999999999E-2</v>
      </c>
      <c r="AM1654" s="1">
        <v>4.1239999999999999E-2</v>
      </c>
      <c r="AY1654" s="1" t="s">
        <v>46310</v>
      </c>
      <c r="AZ1654" s="1">
        <v>60</v>
      </c>
      <c r="BA1654" s="1" t="s">
        <v>46311</v>
      </c>
      <c r="BB1654" s="1">
        <v>60</v>
      </c>
    </row>
    <row r="1655" spans="1:54">
      <c r="A1655" s="1" t="s">
        <v>873</v>
      </c>
      <c r="B1655" s="1" t="s">
        <v>4643</v>
      </c>
      <c r="C1655" s="1">
        <v>10883</v>
      </c>
      <c r="D1655" s="1" t="s">
        <v>162</v>
      </c>
      <c r="E1655" s="1" t="s">
        <v>4644</v>
      </c>
      <c r="G1655" s="1" t="s">
        <v>164</v>
      </c>
      <c r="H1655" s="1" t="s">
        <v>165</v>
      </c>
      <c r="I1655" s="1" t="s">
        <v>217</v>
      </c>
      <c r="J1655" s="1" t="s">
        <v>71</v>
      </c>
      <c r="K1655" s="1">
        <v>25</v>
      </c>
      <c r="L1655" s="1" t="s">
        <v>837</v>
      </c>
      <c r="M1655" s="1">
        <v>25</v>
      </c>
      <c r="N1655" s="1" t="s">
        <v>838</v>
      </c>
      <c r="O1655" s="1">
        <v>6</v>
      </c>
      <c r="P1655" s="1">
        <v>8700</v>
      </c>
      <c r="Q1655" s="1">
        <v>1985</v>
      </c>
      <c r="R1655" s="1">
        <v>9999</v>
      </c>
      <c r="U1655" s="1" t="s">
        <v>58</v>
      </c>
      <c r="V1655" s="1" t="s">
        <v>240</v>
      </c>
      <c r="AA1655" s="1" t="s">
        <v>63</v>
      </c>
      <c r="AI1655" s="1">
        <v>0.78900000000000003</v>
      </c>
      <c r="AJ1655" s="1">
        <v>5.8700000000000002E-2</v>
      </c>
      <c r="AK1655" s="1">
        <v>5.8700000000000002E-2</v>
      </c>
      <c r="AL1655" s="1">
        <v>5.8700000000000002E-2</v>
      </c>
      <c r="AM1655" s="1">
        <v>5.8700000000000002E-2</v>
      </c>
      <c r="AY1655" s="1" t="s">
        <v>46310</v>
      </c>
      <c r="AZ1655" s="1">
        <v>60</v>
      </c>
      <c r="BA1655" s="1" t="s">
        <v>46311</v>
      </c>
      <c r="BB1655" s="1">
        <v>60</v>
      </c>
    </row>
    <row r="1656" spans="1:54">
      <c r="A1656" s="1" t="s">
        <v>873</v>
      </c>
      <c r="B1656" s="1" t="s">
        <v>4645</v>
      </c>
      <c r="C1656" s="1">
        <v>10883</v>
      </c>
      <c r="D1656" s="1" t="s">
        <v>162</v>
      </c>
      <c r="E1656" s="1" t="s">
        <v>4646</v>
      </c>
      <c r="G1656" s="1" t="s">
        <v>164</v>
      </c>
      <c r="H1656" s="1" t="s">
        <v>165</v>
      </c>
      <c r="I1656" s="1" t="s">
        <v>217</v>
      </c>
      <c r="J1656" s="1" t="s">
        <v>71</v>
      </c>
      <c r="K1656" s="1">
        <v>25</v>
      </c>
      <c r="L1656" s="1" t="s">
        <v>837</v>
      </c>
      <c r="M1656" s="1">
        <v>25</v>
      </c>
      <c r="N1656" s="1" t="s">
        <v>838</v>
      </c>
      <c r="O1656" s="1">
        <v>6</v>
      </c>
      <c r="P1656" s="1">
        <v>8700</v>
      </c>
      <c r="Q1656" s="1">
        <v>1986</v>
      </c>
      <c r="R1656" s="1">
        <v>9999</v>
      </c>
      <c r="U1656" s="1" t="s">
        <v>58</v>
      </c>
      <c r="V1656" s="1" t="s">
        <v>240</v>
      </c>
      <c r="AA1656" s="1" t="s">
        <v>63</v>
      </c>
      <c r="AI1656" s="1">
        <v>0.78900000000000003</v>
      </c>
      <c r="AJ1656" s="1">
        <v>5.774E-2</v>
      </c>
      <c r="AK1656" s="1">
        <v>5.774E-2</v>
      </c>
      <c r="AL1656" s="1">
        <v>5.774E-2</v>
      </c>
      <c r="AM1656" s="1">
        <v>5.774E-2</v>
      </c>
      <c r="AY1656" s="1" t="s">
        <v>46310</v>
      </c>
      <c r="AZ1656" s="1">
        <v>60</v>
      </c>
      <c r="BA1656" s="1" t="s">
        <v>46311</v>
      </c>
      <c r="BB1656" s="1">
        <v>60</v>
      </c>
    </row>
    <row r="1657" spans="1:54">
      <c r="A1657" s="1" t="s">
        <v>4647</v>
      </c>
      <c r="B1657" s="1" t="s">
        <v>4648</v>
      </c>
      <c r="C1657" s="1">
        <v>10884</v>
      </c>
      <c r="D1657" s="1" t="s">
        <v>162</v>
      </c>
      <c r="E1657" s="1" t="s">
        <v>4649</v>
      </c>
      <c r="G1657" s="1" t="s">
        <v>164</v>
      </c>
      <c r="I1657" s="1" t="s">
        <v>1819</v>
      </c>
      <c r="J1657" s="1" t="s">
        <v>78</v>
      </c>
      <c r="K1657" s="1">
        <v>6</v>
      </c>
      <c r="L1657" s="1" t="s">
        <v>614</v>
      </c>
      <c r="M1657" s="1">
        <v>37</v>
      </c>
      <c r="N1657" s="1" t="s">
        <v>615</v>
      </c>
      <c r="O1657" s="1">
        <v>2.7</v>
      </c>
      <c r="P1657" s="1">
        <v>8700</v>
      </c>
      <c r="Q1657" s="1">
        <v>1987</v>
      </c>
      <c r="R1657" s="1">
        <v>9999</v>
      </c>
      <c r="U1657" s="1" t="s">
        <v>58</v>
      </c>
      <c r="V1657" s="1" t="s">
        <v>239</v>
      </c>
      <c r="AJ1657" s="1">
        <v>0.26888000000000001</v>
      </c>
      <c r="AK1657" s="1">
        <v>0.26888000000000001</v>
      </c>
      <c r="AL1657" s="1">
        <v>0.26888000000000001</v>
      </c>
      <c r="AM1657" s="1">
        <v>0.26888000000000001</v>
      </c>
      <c r="AY1657" s="1" t="s">
        <v>46878</v>
      </c>
      <c r="AZ1657" s="1">
        <v>100</v>
      </c>
      <c r="BA1657" s="1" t="s">
        <v>46878</v>
      </c>
      <c r="BB1657" s="1">
        <v>100</v>
      </c>
    </row>
    <row r="1658" spans="1:54">
      <c r="A1658" s="1" t="s">
        <v>4647</v>
      </c>
      <c r="B1658" s="1" t="s">
        <v>4650</v>
      </c>
      <c r="C1658" s="1">
        <v>10884</v>
      </c>
      <c r="D1658" s="1" t="s">
        <v>162</v>
      </c>
      <c r="E1658" s="1" t="s">
        <v>4651</v>
      </c>
      <c r="G1658" s="1" t="s">
        <v>164</v>
      </c>
      <c r="I1658" s="1" t="s">
        <v>1819</v>
      </c>
      <c r="J1658" s="1" t="s">
        <v>78</v>
      </c>
      <c r="K1658" s="1">
        <v>6</v>
      </c>
      <c r="L1658" s="1" t="s">
        <v>614</v>
      </c>
      <c r="M1658" s="1">
        <v>37</v>
      </c>
      <c r="N1658" s="1" t="s">
        <v>615</v>
      </c>
      <c r="O1658" s="1">
        <v>2.7</v>
      </c>
      <c r="P1658" s="1">
        <v>8700</v>
      </c>
      <c r="Q1658" s="1">
        <v>1987</v>
      </c>
      <c r="R1658" s="1">
        <v>9999</v>
      </c>
      <c r="U1658" s="1" t="s">
        <v>58</v>
      </c>
      <c r="V1658" s="1" t="s">
        <v>239</v>
      </c>
      <c r="AJ1658" s="1">
        <v>0.26888000000000001</v>
      </c>
      <c r="AK1658" s="1">
        <v>0.26888000000000001</v>
      </c>
      <c r="AL1658" s="1">
        <v>0.26888000000000001</v>
      </c>
      <c r="AM1658" s="1">
        <v>0.26888000000000001</v>
      </c>
      <c r="AY1658" s="1" t="s">
        <v>46878</v>
      </c>
      <c r="AZ1658" s="1">
        <v>100</v>
      </c>
      <c r="BA1658" s="1" t="s">
        <v>46878</v>
      </c>
      <c r="BB1658" s="1">
        <v>100</v>
      </c>
    </row>
    <row r="1659" spans="1:54">
      <c r="A1659" s="1" t="s">
        <v>4652</v>
      </c>
      <c r="B1659" s="1" t="s">
        <v>4653</v>
      </c>
      <c r="C1659" s="1">
        <v>10902</v>
      </c>
      <c r="D1659" s="1" t="s">
        <v>162</v>
      </c>
      <c r="E1659" s="1" t="s">
        <v>3556</v>
      </c>
      <c r="G1659" s="1" t="s">
        <v>163</v>
      </c>
      <c r="I1659" s="1" t="s">
        <v>604</v>
      </c>
      <c r="J1659" s="1" t="s">
        <v>69</v>
      </c>
      <c r="K1659" s="1">
        <v>36</v>
      </c>
      <c r="L1659" s="1" t="s">
        <v>308</v>
      </c>
      <c r="M1659" s="1">
        <v>11</v>
      </c>
      <c r="N1659" s="1" t="s">
        <v>4654</v>
      </c>
      <c r="O1659" s="1">
        <v>1.6</v>
      </c>
      <c r="P1659" s="1">
        <v>0</v>
      </c>
      <c r="Q1659" s="1">
        <v>1986</v>
      </c>
      <c r="R1659" s="1">
        <v>9999</v>
      </c>
      <c r="U1659" s="1" t="s">
        <v>54</v>
      </c>
      <c r="V1659" s="1" t="s">
        <v>163</v>
      </c>
      <c r="AJ1659" s="1">
        <v>0</v>
      </c>
      <c r="AK1659" s="1">
        <v>0</v>
      </c>
      <c r="AL1659" s="1">
        <v>0</v>
      </c>
      <c r="AM1659" s="1">
        <v>0</v>
      </c>
      <c r="AY1659" s="1" t="s">
        <v>46861</v>
      </c>
      <c r="AZ1659" s="1">
        <v>100</v>
      </c>
      <c r="BA1659" s="1" t="s">
        <v>46763</v>
      </c>
      <c r="BB1659" s="1">
        <v>100</v>
      </c>
    </row>
    <row r="1660" spans="1:54">
      <c r="A1660" s="1" t="s">
        <v>4655</v>
      </c>
      <c r="B1660" s="1" t="s">
        <v>4656</v>
      </c>
      <c r="C1660" s="1">
        <v>10903</v>
      </c>
      <c r="D1660" s="1" t="s">
        <v>162</v>
      </c>
      <c r="E1660" s="1" t="s">
        <v>4657</v>
      </c>
      <c r="G1660" s="1" t="s">
        <v>163</v>
      </c>
      <c r="I1660" s="1" t="s">
        <v>233</v>
      </c>
      <c r="J1660" s="1" t="s">
        <v>109</v>
      </c>
      <c r="K1660" s="1">
        <v>17</v>
      </c>
      <c r="L1660" s="1" t="s">
        <v>1831</v>
      </c>
      <c r="M1660" s="1">
        <v>197</v>
      </c>
      <c r="N1660" s="1" t="s">
        <v>1832</v>
      </c>
      <c r="O1660" s="1">
        <v>6</v>
      </c>
      <c r="P1660" s="1">
        <v>0</v>
      </c>
      <c r="Q1660" s="1">
        <v>1999</v>
      </c>
      <c r="R1660" s="1">
        <v>9999</v>
      </c>
      <c r="U1660" s="1" t="s">
        <v>54</v>
      </c>
      <c r="V1660" s="1" t="s">
        <v>163</v>
      </c>
      <c r="AJ1660" s="1">
        <v>0</v>
      </c>
      <c r="AK1660" s="1">
        <v>0</v>
      </c>
      <c r="AL1660" s="1">
        <v>0</v>
      </c>
      <c r="AM1660" s="1">
        <v>0</v>
      </c>
      <c r="AY1660" s="1" t="s">
        <v>46923</v>
      </c>
      <c r="AZ1660" s="1">
        <v>100</v>
      </c>
      <c r="BA1660" s="1" t="s">
        <v>46923</v>
      </c>
      <c r="BB1660" s="1">
        <v>100</v>
      </c>
    </row>
    <row r="1661" spans="1:54">
      <c r="A1661" s="1" t="s">
        <v>4655</v>
      </c>
      <c r="B1661" s="1" t="s">
        <v>4658</v>
      </c>
      <c r="C1661" s="1">
        <v>10903</v>
      </c>
      <c r="D1661" s="1" t="s">
        <v>162</v>
      </c>
      <c r="E1661" s="1" t="s">
        <v>4659</v>
      </c>
      <c r="G1661" s="1" t="s">
        <v>163</v>
      </c>
      <c r="I1661" s="1" t="s">
        <v>233</v>
      </c>
      <c r="J1661" s="1" t="s">
        <v>109</v>
      </c>
      <c r="K1661" s="1">
        <v>17</v>
      </c>
      <c r="L1661" s="1" t="s">
        <v>1831</v>
      </c>
      <c r="M1661" s="1">
        <v>197</v>
      </c>
      <c r="N1661" s="1" t="s">
        <v>1832</v>
      </c>
      <c r="O1661" s="1">
        <v>6</v>
      </c>
      <c r="P1661" s="1">
        <v>0</v>
      </c>
      <c r="Q1661" s="1">
        <v>2001</v>
      </c>
      <c r="R1661" s="1">
        <v>9999</v>
      </c>
      <c r="U1661" s="1" t="s">
        <v>54</v>
      </c>
      <c r="V1661" s="1" t="s">
        <v>163</v>
      </c>
      <c r="AJ1661" s="1">
        <v>0</v>
      </c>
      <c r="AK1661" s="1">
        <v>0</v>
      </c>
      <c r="AL1661" s="1">
        <v>0</v>
      </c>
      <c r="AM1661" s="1">
        <v>0</v>
      </c>
      <c r="AY1661" s="1" t="s">
        <v>46923</v>
      </c>
      <c r="AZ1661" s="1">
        <v>100</v>
      </c>
      <c r="BA1661" s="1" t="s">
        <v>46923</v>
      </c>
      <c r="BB1661" s="1">
        <v>100</v>
      </c>
    </row>
    <row r="1662" spans="1:54">
      <c r="A1662" s="1" t="s">
        <v>4660</v>
      </c>
      <c r="B1662" s="1" t="s">
        <v>4661</v>
      </c>
      <c r="C1662" s="1">
        <v>1097</v>
      </c>
      <c r="D1662" s="1" t="s">
        <v>162</v>
      </c>
      <c r="E1662" s="1" t="s">
        <v>51</v>
      </c>
      <c r="G1662" s="1" t="s">
        <v>164</v>
      </c>
      <c r="I1662" s="1" t="s">
        <v>822</v>
      </c>
      <c r="J1662" s="1" t="s">
        <v>97</v>
      </c>
      <c r="K1662" s="1">
        <v>19</v>
      </c>
      <c r="L1662" s="1" t="s">
        <v>4662</v>
      </c>
      <c r="M1662" s="1">
        <v>67</v>
      </c>
      <c r="N1662" s="1" t="s">
        <v>4663</v>
      </c>
      <c r="O1662" s="1">
        <v>16.600000000000001</v>
      </c>
      <c r="P1662" s="1">
        <v>25000</v>
      </c>
      <c r="Q1662" s="1">
        <v>1969</v>
      </c>
      <c r="R1662" s="1">
        <v>9999</v>
      </c>
      <c r="U1662" s="1" t="s">
        <v>54</v>
      </c>
      <c r="V1662" s="1" t="s">
        <v>236</v>
      </c>
      <c r="AI1662" s="1">
        <v>2.5</v>
      </c>
      <c r="AJ1662" s="1">
        <v>1.3933199999999999</v>
      </c>
      <c r="AK1662" s="1">
        <v>1.3933199999999999</v>
      </c>
      <c r="AL1662" s="1">
        <v>1.3933199999999999</v>
      </c>
      <c r="AM1662" s="1">
        <v>1.3933199999999999</v>
      </c>
      <c r="AY1662" s="1" t="s">
        <v>46299</v>
      </c>
      <c r="AZ1662" s="1">
        <v>100</v>
      </c>
      <c r="BA1662" s="1" t="s">
        <v>46300</v>
      </c>
      <c r="BB1662" s="1">
        <v>100</v>
      </c>
    </row>
    <row r="1663" spans="1:54">
      <c r="A1663" s="1" t="s">
        <v>4660</v>
      </c>
      <c r="B1663" s="1" t="s">
        <v>4664</v>
      </c>
      <c r="C1663" s="1">
        <v>1097</v>
      </c>
      <c r="D1663" s="1" t="s">
        <v>162</v>
      </c>
      <c r="E1663" s="1" t="s">
        <v>55</v>
      </c>
      <c r="G1663" s="1" t="s">
        <v>164</v>
      </c>
      <c r="I1663" s="1" t="s">
        <v>822</v>
      </c>
      <c r="J1663" s="1" t="s">
        <v>97</v>
      </c>
      <c r="K1663" s="1">
        <v>19</v>
      </c>
      <c r="L1663" s="1" t="s">
        <v>4662</v>
      </c>
      <c r="M1663" s="1">
        <v>67</v>
      </c>
      <c r="N1663" s="1" t="s">
        <v>4663</v>
      </c>
      <c r="O1663" s="1">
        <v>16</v>
      </c>
      <c r="P1663" s="1">
        <v>25000</v>
      </c>
      <c r="Q1663" s="1">
        <v>1969</v>
      </c>
      <c r="R1663" s="1">
        <v>9999</v>
      </c>
      <c r="U1663" s="1" t="s">
        <v>54</v>
      </c>
      <c r="V1663" s="1" t="s">
        <v>236</v>
      </c>
      <c r="AI1663" s="1">
        <v>2.5</v>
      </c>
      <c r="AJ1663" s="1">
        <v>1.0076700000000001</v>
      </c>
      <c r="AK1663" s="1">
        <v>1.0076700000000001</v>
      </c>
      <c r="AL1663" s="1">
        <v>1.0076700000000001</v>
      </c>
      <c r="AM1663" s="1">
        <v>1.0076700000000001</v>
      </c>
      <c r="AY1663" s="1" t="s">
        <v>46299</v>
      </c>
      <c r="AZ1663" s="1">
        <v>100</v>
      </c>
      <c r="BA1663" s="1" t="s">
        <v>46300</v>
      </c>
      <c r="BB1663" s="1">
        <v>100</v>
      </c>
    </row>
    <row r="1664" spans="1:54">
      <c r="A1664" s="1" t="s">
        <v>4665</v>
      </c>
      <c r="B1664" s="1" t="s">
        <v>4666</v>
      </c>
      <c r="C1664" s="1">
        <v>11</v>
      </c>
      <c r="D1664" s="1" t="s">
        <v>162</v>
      </c>
      <c r="E1664" s="1" t="s">
        <v>51</v>
      </c>
      <c r="G1664" s="1" t="s">
        <v>163</v>
      </c>
      <c r="I1664" s="1" t="s">
        <v>210</v>
      </c>
      <c r="J1664" s="1" t="s">
        <v>53</v>
      </c>
      <c r="K1664" s="1">
        <v>1</v>
      </c>
      <c r="L1664" s="1" t="s">
        <v>2801</v>
      </c>
      <c r="M1664" s="1">
        <v>15</v>
      </c>
      <c r="N1664" s="1" t="s">
        <v>4667</v>
      </c>
      <c r="O1664" s="1">
        <v>23.7</v>
      </c>
      <c r="P1664" s="1">
        <v>0</v>
      </c>
      <c r="Q1664" s="1">
        <v>1966</v>
      </c>
      <c r="R1664" s="1">
        <v>9999</v>
      </c>
      <c r="U1664" s="1" t="s">
        <v>54</v>
      </c>
      <c r="V1664" s="1" t="s">
        <v>163</v>
      </c>
      <c r="AJ1664" s="1">
        <v>0</v>
      </c>
      <c r="AK1664" s="1">
        <v>0</v>
      </c>
      <c r="AL1664" s="1">
        <v>0</v>
      </c>
      <c r="AM1664" s="1">
        <v>0</v>
      </c>
      <c r="AY1664" s="1" t="s">
        <v>46204</v>
      </c>
      <c r="AZ1664" s="1">
        <v>100</v>
      </c>
      <c r="BA1664" s="1" t="s">
        <v>46205</v>
      </c>
      <c r="BB1664" s="1">
        <v>100</v>
      </c>
    </row>
    <row r="1665" spans="1:54">
      <c r="A1665" s="1" t="s">
        <v>4665</v>
      </c>
      <c r="B1665" s="1" t="s">
        <v>4668</v>
      </c>
      <c r="C1665" s="1">
        <v>11</v>
      </c>
      <c r="D1665" s="1" t="s">
        <v>162</v>
      </c>
      <c r="E1665" s="1" t="s">
        <v>55</v>
      </c>
      <c r="G1665" s="1" t="s">
        <v>163</v>
      </c>
      <c r="I1665" s="1" t="s">
        <v>210</v>
      </c>
      <c r="J1665" s="1" t="s">
        <v>53</v>
      </c>
      <c r="K1665" s="1">
        <v>1</v>
      </c>
      <c r="L1665" s="1" t="s">
        <v>2801</v>
      </c>
      <c r="M1665" s="1">
        <v>15</v>
      </c>
      <c r="N1665" s="1" t="s">
        <v>4667</v>
      </c>
      <c r="O1665" s="1">
        <v>23.7</v>
      </c>
      <c r="P1665" s="1">
        <v>0</v>
      </c>
      <c r="Q1665" s="1">
        <v>1966</v>
      </c>
      <c r="R1665" s="1">
        <v>9999</v>
      </c>
      <c r="U1665" s="1" t="s">
        <v>54</v>
      </c>
      <c r="V1665" s="1" t="s">
        <v>163</v>
      </c>
      <c r="AJ1665" s="1">
        <v>0</v>
      </c>
      <c r="AK1665" s="1">
        <v>0</v>
      </c>
      <c r="AL1665" s="1">
        <v>0</v>
      </c>
      <c r="AM1665" s="1">
        <v>0</v>
      </c>
      <c r="AY1665" s="1" t="s">
        <v>46204</v>
      </c>
      <c r="AZ1665" s="1">
        <v>100</v>
      </c>
      <c r="BA1665" s="1" t="s">
        <v>46205</v>
      </c>
      <c r="BB1665" s="1">
        <v>100</v>
      </c>
    </row>
    <row r="1666" spans="1:54">
      <c r="A1666" s="1" t="s">
        <v>4665</v>
      </c>
      <c r="B1666" s="1" t="s">
        <v>4669</v>
      </c>
      <c r="C1666" s="1">
        <v>11</v>
      </c>
      <c r="D1666" s="1" t="s">
        <v>162</v>
      </c>
      <c r="E1666" s="1" t="s">
        <v>72</v>
      </c>
      <c r="G1666" s="1" t="s">
        <v>163</v>
      </c>
      <c r="I1666" s="1" t="s">
        <v>210</v>
      </c>
      <c r="J1666" s="1" t="s">
        <v>53</v>
      </c>
      <c r="K1666" s="1">
        <v>1</v>
      </c>
      <c r="L1666" s="1" t="s">
        <v>2801</v>
      </c>
      <c r="M1666" s="1">
        <v>15</v>
      </c>
      <c r="N1666" s="1" t="s">
        <v>4667</v>
      </c>
      <c r="O1666" s="1">
        <v>23.7</v>
      </c>
      <c r="P1666" s="1">
        <v>0</v>
      </c>
      <c r="Q1666" s="1">
        <v>1966</v>
      </c>
      <c r="R1666" s="1">
        <v>9999</v>
      </c>
      <c r="U1666" s="1" t="s">
        <v>54</v>
      </c>
      <c r="V1666" s="1" t="s">
        <v>163</v>
      </c>
      <c r="AJ1666" s="1">
        <v>0</v>
      </c>
      <c r="AK1666" s="1">
        <v>0</v>
      </c>
      <c r="AL1666" s="1">
        <v>0</v>
      </c>
      <c r="AM1666" s="1">
        <v>0</v>
      </c>
      <c r="AY1666" s="1" t="s">
        <v>46204</v>
      </c>
      <c r="AZ1666" s="1">
        <v>100</v>
      </c>
      <c r="BA1666" s="1" t="s">
        <v>46205</v>
      </c>
      <c r="BB1666" s="1">
        <v>100</v>
      </c>
    </row>
    <row r="1667" spans="1:54">
      <c r="A1667" s="1" t="s">
        <v>4674</v>
      </c>
      <c r="B1667" s="1" t="s">
        <v>4675</v>
      </c>
      <c r="C1667" s="1">
        <v>1109</v>
      </c>
      <c r="D1667" s="1" t="s">
        <v>162</v>
      </c>
      <c r="E1667" s="1" t="s">
        <v>51</v>
      </c>
      <c r="G1667" s="1" t="s">
        <v>163</v>
      </c>
      <c r="I1667" s="1" t="s">
        <v>1231</v>
      </c>
      <c r="J1667" s="1" t="s">
        <v>97</v>
      </c>
      <c r="K1667" s="1">
        <v>19</v>
      </c>
      <c r="L1667" s="1" t="s">
        <v>2449</v>
      </c>
      <c r="M1667" s="1">
        <v>111</v>
      </c>
      <c r="N1667" s="1" t="s">
        <v>2926</v>
      </c>
      <c r="O1667" s="1">
        <v>10</v>
      </c>
      <c r="P1667" s="1">
        <v>0</v>
      </c>
      <c r="Q1667" s="1">
        <v>1913</v>
      </c>
      <c r="R1667" s="1">
        <v>9999</v>
      </c>
      <c r="U1667" s="1" t="s">
        <v>54</v>
      </c>
      <c r="V1667" s="1" t="s">
        <v>163</v>
      </c>
      <c r="AJ1667" s="1">
        <v>0</v>
      </c>
      <c r="AK1667" s="1">
        <v>0</v>
      </c>
      <c r="AL1667" s="1">
        <v>0</v>
      </c>
      <c r="AM1667" s="1">
        <v>0</v>
      </c>
      <c r="AY1667" s="1" t="s">
        <v>46380</v>
      </c>
      <c r="AZ1667" s="1">
        <v>100</v>
      </c>
      <c r="BA1667" s="1" t="s">
        <v>46381</v>
      </c>
      <c r="BB1667" s="1">
        <v>100</v>
      </c>
    </row>
    <row r="1668" spans="1:54">
      <c r="A1668" s="1" t="s">
        <v>4674</v>
      </c>
      <c r="B1668" s="1" t="s">
        <v>4676</v>
      </c>
      <c r="C1668" s="1">
        <v>1109</v>
      </c>
      <c r="D1668" s="1" t="s">
        <v>162</v>
      </c>
      <c r="E1668" s="1" t="s">
        <v>1194</v>
      </c>
      <c r="G1668" s="1" t="s">
        <v>163</v>
      </c>
      <c r="I1668" s="1" t="s">
        <v>1231</v>
      </c>
      <c r="J1668" s="1" t="s">
        <v>97</v>
      </c>
      <c r="K1668" s="1">
        <v>19</v>
      </c>
      <c r="L1668" s="1" t="s">
        <v>2449</v>
      </c>
      <c r="M1668" s="1">
        <v>111</v>
      </c>
      <c r="N1668" s="1" t="s">
        <v>2926</v>
      </c>
      <c r="O1668" s="1">
        <v>10</v>
      </c>
      <c r="P1668" s="1">
        <v>0</v>
      </c>
      <c r="Q1668" s="1">
        <v>1913</v>
      </c>
      <c r="R1668" s="1">
        <v>9999</v>
      </c>
      <c r="U1668" s="1" t="s">
        <v>54</v>
      </c>
      <c r="V1668" s="1" t="s">
        <v>163</v>
      </c>
      <c r="AJ1668" s="1">
        <v>0</v>
      </c>
      <c r="AK1668" s="1">
        <v>0</v>
      </c>
      <c r="AL1668" s="1">
        <v>0</v>
      </c>
      <c r="AM1668" s="1">
        <v>0</v>
      </c>
      <c r="AY1668" s="1" t="s">
        <v>46380</v>
      </c>
      <c r="AZ1668" s="1">
        <v>100</v>
      </c>
      <c r="BA1668" s="1" t="s">
        <v>46381</v>
      </c>
      <c r="BB1668" s="1">
        <v>100</v>
      </c>
    </row>
    <row r="1669" spans="1:54">
      <c r="A1669" s="1" t="s">
        <v>4674</v>
      </c>
      <c r="B1669" s="1" t="s">
        <v>4677</v>
      </c>
      <c r="C1669" s="1">
        <v>1109</v>
      </c>
      <c r="D1669" s="1" t="s">
        <v>162</v>
      </c>
      <c r="E1669" s="1" t="s">
        <v>1196</v>
      </c>
      <c r="G1669" s="1" t="s">
        <v>163</v>
      </c>
      <c r="I1669" s="1" t="s">
        <v>1231</v>
      </c>
      <c r="J1669" s="1" t="s">
        <v>97</v>
      </c>
      <c r="K1669" s="1">
        <v>19</v>
      </c>
      <c r="L1669" s="1" t="s">
        <v>2449</v>
      </c>
      <c r="M1669" s="1">
        <v>111</v>
      </c>
      <c r="N1669" s="1" t="s">
        <v>2926</v>
      </c>
      <c r="O1669" s="1">
        <v>10</v>
      </c>
      <c r="P1669" s="1">
        <v>0</v>
      </c>
      <c r="Q1669" s="1">
        <v>1913</v>
      </c>
      <c r="R1669" s="1">
        <v>9999</v>
      </c>
      <c r="U1669" s="1" t="s">
        <v>54</v>
      </c>
      <c r="V1669" s="1" t="s">
        <v>163</v>
      </c>
      <c r="AJ1669" s="1">
        <v>0</v>
      </c>
      <c r="AK1669" s="1">
        <v>0</v>
      </c>
      <c r="AL1669" s="1">
        <v>0</v>
      </c>
      <c r="AM1669" s="1">
        <v>0</v>
      </c>
      <c r="AY1669" s="1" t="s">
        <v>46380</v>
      </c>
      <c r="AZ1669" s="1">
        <v>100</v>
      </c>
      <c r="BA1669" s="1" t="s">
        <v>46381</v>
      </c>
      <c r="BB1669" s="1">
        <v>100</v>
      </c>
    </row>
    <row r="1670" spans="1:54">
      <c r="A1670" s="1" t="s">
        <v>4674</v>
      </c>
      <c r="B1670" s="1" t="s">
        <v>4678</v>
      </c>
      <c r="C1670" s="1">
        <v>1109</v>
      </c>
      <c r="D1670" s="1" t="s">
        <v>162</v>
      </c>
      <c r="E1670" s="1" t="s">
        <v>1464</v>
      </c>
      <c r="G1670" s="1" t="s">
        <v>163</v>
      </c>
      <c r="I1670" s="1" t="s">
        <v>1231</v>
      </c>
      <c r="J1670" s="1" t="s">
        <v>97</v>
      </c>
      <c r="K1670" s="1">
        <v>19</v>
      </c>
      <c r="L1670" s="1" t="s">
        <v>2449</v>
      </c>
      <c r="M1670" s="1">
        <v>111</v>
      </c>
      <c r="N1670" s="1" t="s">
        <v>2926</v>
      </c>
      <c r="O1670" s="1">
        <v>10</v>
      </c>
      <c r="P1670" s="1">
        <v>0</v>
      </c>
      <c r="Q1670" s="1">
        <v>1913</v>
      </c>
      <c r="R1670" s="1">
        <v>9999</v>
      </c>
      <c r="U1670" s="1" t="s">
        <v>54</v>
      </c>
      <c r="V1670" s="1" t="s">
        <v>163</v>
      </c>
      <c r="AJ1670" s="1">
        <v>0</v>
      </c>
      <c r="AK1670" s="1">
        <v>0</v>
      </c>
      <c r="AL1670" s="1">
        <v>0</v>
      </c>
      <c r="AM1670" s="1">
        <v>0</v>
      </c>
      <c r="AY1670" s="1" t="s">
        <v>46380</v>
      </c>
      <c r="AZ1670" s="1">
        <v>100</v>
      </c>
      <c r="BA1670" s="1" t="s">
        <v>46381</v>
      </c>
      <c r="BB1670" s="1">
        <v>100</v>
      </c>
    </row>
    <row r="1671" spans="1:54">
      <c r="A1671" s="1" t="s">
        <v>4674</v>
      </c>
      <c r="B1671" s="1" t="s">
        <v>4679</v>
      </c>
      <c r="C1671" s="1">
        <v>1109</v>
      </c>
      <c r="D1671" s="1" t="s">
        <v>162</v>
      </c>
      <c r="E1671" s="1" t="s">
        <v>1504</v>
      </c>
      <c r="G1671" s="1" t="s">
        <v>163</v>
      </c>
      <c r="I1671" s="1" t="s">
        <v>1231</v>
      </c>
      <c r="J1671" s="1" t="s">
        <v>97</v>
      </c>
      <c r="K1671" s="1">
        <v>19</v>
      </c>
      <c r="L1671" s="1" t="s">
        <v>2449</v>
      </c>
      <c r="M1671" s="1">
        <v>111</v>
      </c>
      <c r="N1671" s="1" t="s">
        <v>2926</v>
      </c>
      <c r="O1671" s="1">
        <v>10</v>
      </c>
      <c r="P1671" s="1">
        <v>0</v>
      </c>
      <c r="Q1671" s="1">
        <v>1913</v>
      </c>
      <c r="R1671" s="1">
        <v>9999</v>
      </c>
      <c r="U1671" s="1" t="s">
        <v>54</v>
      </c>
      <c r="V1671" s="1" t="s">
        <v>163</v>
      </c>
      <c r="AJ1671" s="1">
        <v>0</v>
      </c>
      <c r="AK1671" s="1">
        <v>0</v>
      </c>
      <c r="AL1671" s="1">
        <v>0</v>
      </c>
      <c r="AM1671" s="1">
        <v>0</v>
      </c>
      <c r="AY1671" s="1" t="s">
        <v>46380</v>
      </c>
      <c r="AZ1671" s="1">
        <v>100</v>
      </c>
      <c r="BA1671" s="1" t="s">
        <v>46381</v>
      </c>
      <c r="BB1671" s="1">
        <v>100</v>
      </c>
    </row>
    <row r="1672" spans="1:54">
      <c r="A1672" s="1" t="s">
        <v>4674</v>
      </c>
      <c r="B1672" s="1" t="s">
        <v>4680</v>
      </c>
      <c r="C1672" s="1">
        <v>1109</v>
      </c>
      <c r="D1672" s="1" t="s">
        <v>162</v>
      </c>
      <c r="E1672" s="1" t="s">
        <v>1061</v>
      </c>
      <c r="G1672" s="1" t="s">
        <v>163</v>
      </c>
      <c r="I1672" s="1" t="s">
        <v>1231</v>
      </c>
      <c r="J1672" s="1" t="s">
        <v>97</v>
      </c>
      <c r="K1672" s="1">
        <v>19</v>
      </c>
      <c r="L1672" s="1" t="s">
        <v>2449</v>
      </c>
      <c r="M1672" s="1">
        <v>111</v>
      </c>
      <c r="N1672" s="1" t="s">
        <v>2926</v>
      </c>
      <c r="O1672" s="1">
        <v>8</v>
      </c>
      <c r="P1672" s="1">
        <v>0</v>
      </c>
      <c r="Q1672" s="1">
        <v>1913</v>
      </c>
      <c r="R1672" s="1">
        <v>9999</v>
      </c>
      <c r="U1672" s="1" t="s">
        <v>54</v>
      </c>
      <c r="V1672" s="1" t="s">
        <v>163</v>
      </c>
      <c r="AJ1672" s="1">
        <v>0</v>
      </c>
      <c r="AK1672" s="1">
        <v>0</v>
      </c>
      <c r="AL1672" s="1">
        <v>0</v>
      </c>
      <c r="AM1672" s="1">
        <v>0</v>
      </c>
      <c r="AY1672" s="1" t="s">
        <v>46380</v>
      </c>
      <c r="AZ1672" s="1">
        <v>100</v>
      </c>
      <c r="BA1672" s="1" t="s">
        <v>46381</v>
      </c>
      <c r="BB1672" s="1">
        <v>100</v>
      </c>
    </row>
    <row r="1673" spans="1:54">
      <c r="A1673" s="1" t="s">
        <v>4674</v>
      </c>
      <c r="B1673" s="1" t="s">
        <v>4681</v>
      </c>
      <c r="C1673" s="1">
        <v>1109</v>
      </c>
      <c r="D1673" s="1" t="s">
        <v>162</v>
      </c>
      <c r="E1673" s="1" t="s">
        <v>1065</v>
      </c>
      <c r="G1673" s="1" t="s">
        <v>163</v>
      </c>
      <c r="I1673" s="1" t="s">
        <v>1231</v>
      </c>
      <c r="J1673" s="1" t="s">
        <v>97</v>
      </c>
      <c r="K1673" s="1">
        <v>19</v>
      </c>
      <c r="L1673" s="1" t="s">
        <v>2449</v>
      </c>
      <c r="M1673" s="1">
        <v>111</v>
      </c>
      <c r="N1673" s="1" t="s">
        <v>2926</v>
      </c>
      <c r="O1673" s="1">
        <v>8</v>
      </c>
      <c r="P1673" s="1">
        <v>0</v>
      </c>
      <c r="Q1673" s="1">
        <v>1913</v>
      </c>
      <c r="R1673" s="1">
        <v>9999</v>
      </c>
      <c r="U1673" s="1" t="s">
        <v>54</v>
      </c>
      <c r="V1673" s="1" t="s">
        <v>163</v>
      </c>
      <c r="AJ1673" s="1">
        <v>0</v>
      </c>
      <c r="AK1673" s="1">
        <v>0</v>
      </c>
      <c r="AL1673" s="1">
        <v>0</v>
      </c>
      <c r="AM1673" s="1">
        <v>0</v>
      </c>
      <c r="AY1673" s="1" t="s">
        <v>46380</v>
      </c>
      <c r="AZ1673" s="1">
        <v>100</v>
      </c>
      <c r="BA1673" s="1" t="s">
        <v>46381</v>
      </c>
      <c r="BB1673" s="1">
        <v>100</v>
      </c>
    </row>
    <row r="1674" spans="1:54">
      <c r="A1674" s="1" t="s">
        <v>4674</v>
      </c>
      <c r="B1674" s="1" t="s">
        <v>4682</v>
      </c>
      <c r="C1674" s="1">
        <v>1109</v>
      </c>
      <c r="D1674" s="1" t="s">
        <v>162</v>
      </c>
      <c r="E1674" s="1" t="s">
        <v>55</v>
      </c>
      <c r="G1674" s="1" t="s">
        <v>163</v>
      </c>
      <c r="I1674" s="1" t="s">
        <v>1231</v>
      </c>
      <c r="J1674" s="1" t="s">
        <v>97</v>
      </c>
      <c r="K1674" s="1">
        <v>19</v>
      </c>
      <c r="L1674" s="1" t="s">
        <v>2449</v>
      </c>
      <c r="M1674" s="1">
        <v>111</v>
      </c>
      <c r="N1674" s="1" t="s">
        <v>2926</v>
      </c>
      <c r="O1674" s="1">
        <v>10</v>
      </c>
      <c r="P1674" s="1">
        <v>0</v>
      </c>
      <c r="Q1674" s="1">
        <v>1913</v>
      </c>
      <c r="R1674" s="1">
        <v>9999</v>
      </c>
      <c r="U1674" s="1" t="s">
        <v>54</v>
      </c>
      <c r="V1674" s="1" t="s">
        <v>163</v>
      </c>
      <c r="AJ1674" s="1">
        <v>0</v>
      </c>
      <c r="AK1674" s="1">
        <v>0</v>
      </c>
      <c r="AL1674" s="1">
        <v>0</v>
      </c>
      <c r="AM1674" s="1">
        <v>0</v>
      </c>
      <c r="AY1674" s="1" t="s">
        <v>46380</v>
      </c>
      <c r="AZ1674" s="1">
        <v>100</v>
      </c>
      <c r="BA1674" s="1" t="s">
        <v>46381</v>
      </c>
      <c r="BB1674" s="1">
        <v>100</v>
      </c>
    </row>
    <row r="1675" spans="1:54">
      <c r="A1675" s="1" t="s">
        <v>4674</v>
      </c>
      <c r="B1675" s="1" t="s">
        <v>4683</v>
      </c>
      <c r="C1675" s="1">
        <v>1109</v>
      </c>
      <c r="D1675" s="1" t="s">
        <v>162</v>
      </c>
      <c r="E1675" s="1" t="s">
        <v>72</v>
      </c>
      <c r="G1675" s="1" t="s">
        <v>163</v>
      </c>
      <c r="I1675" s="1" t="s">
        <v>1231</v>
      </c>
      <c r="J1675" s="1" t="s">
        <v>97</v>
      </c>
      <c r="K1675" s="1">
        <v>19</v>
      </c>
      <c r="L1675" s="1" t="s">
        <v>2449</v>
      </c>
      <c r="M1675" s="1">
        <v>111</v>
      </c>
      <c r="N1675" s="1" t="s">
        <v>2926</v>
      </c>
      <c r="O1675" s="1">
        <v>10</v>
      </c>
      <c r="P1675" s="1">
        <v>0</v>
      </c>
      <c r="Q1675" s="1">
        <v>1913</v>
      </c>
      <c r="R1675" s="1">
        <v>9999</v>
      </c>
      <c r="U1675" s="1" t="s">
        <v>54</v>
      </c>
      <c r="V1675" s="1" t="s">
        <v>163</v>
      </c>
      <c r="AJ1675" s="1">
        <v>0</v>
      </c>
      <c r="AK1675" s="1">
        <v>0</v>
      </c>
      <c r="AL1675" s="1">
        <v>0</v>
      </c>
      <c r="AM1675" s="1">
        <v>0</v>
      </c>
      <c r="AY1675" s="1" t="s">
        <v>46380</v>
      </c>
      <c r="AZ1675" s="1">
        <v>100</v>
      </c>
      <c r="BA1675" s="1" t="s">
        <v>46381</v>
      </c>
      <c r="BB1675" s="1">
        <v>100</v>
      </c>
    </row>
    <row r="1676" spans="1:54">
      <c r="A1676" s="1" t="s">
        <v>4674</v>
      </c>
      <c r="B1676" s="1" t="s">
        <v>4684</v>
      </c>
      <c r="C1676" s="1">
        <v>1109</v>
      </c>
      <c r="D1676" s="1" t="s">
        <v>162</v>
      </c>
      <c r="E1676" s="1" t="s">
        <v>89</v>
      </c>
      <c r="G1676" s="1" t="s">
        <v>163</v>
      </c>
      <c r="I1676" s="1" t="s">
        <v>1231</v>
      </c>
      <c r="J1676" s="1" t="s">
        <v>97</v>
      </c>
      <c r="K1676" s="1">
        <v>19</v>
      </c>
      <c r="L1676" s="1" t="s">
        <v>2449</v>
      </c>
      <c r="M1676" s="1">
        <v>111</v>
      </c>
      <c r="N1676" s="1" t="s">
        <v>2926</v>
      </c>
      <c r="O1676" s="1">
        <v>10</v>
      </c>
      <c r="P1676" s="1">
        <v>0</v>
      </c>
      <c r="Q1676" s="1">
        <v>1913</v>
      </c>
      <c r="R1676" s="1">
        <v>9999</v>
      </c>
      <c r="U1676" s="1" t="s">
        <v>54</v>
      </c>
      <c r="V1676" s="1" t="s">
        <v>163</v>
      </c>
      <c r="AJ1676" s="1">
        <v>0</v>
      </c>
      <c r="AK1676" s="1">
        <v>0</v>
      </c>
      <c r="AL1676" s="1">
        <v>0</v>
      </c>
      <c r="AM1676" s="1">
        <v>0</v>
      </c>
      <c r="AY1676" s="1" t="s">
        <v>46380</v>
      </c>
      <c r="AZ1676" s="1">
        <v>100</v>
      </c>
      <c r="BA1676" s="1" t="s">
        <v>46381</v>
      </c>
      <c r="BB1676" s="1">
        <v>100</v>
      </c>
    </row>
    <row r="1677" spans="1:54">
      <c r="A1677" s="1" t="s">
        <v>4674</v>
      </c>
      <c r="B1677" s="1" t="s">
        <v>4685</v>
      </c>
      <c r="C1677" s="1">
        <v>1109</v>
      </c>
      <c r="D1677" s="1" t="s">
        <v>162</v>
      </c>
      <c r="E1677" s="1" t="s">
        <v>73</v>
      </c>
      <c r="G1677" s="1" t="s">
        <v>163</v>
      </c>
      <c r="I1677" s="1" t="s">
        <v>1231</v>
      </c>
      <c r="J1677" s="1" t="s">
        <v>97</v>
      </c>
      <c r="K1677" s="1">
        <v>19</v>
      </c>
      <c r="L1677" s="1" t="s">
        <v>2449</v>
      </c>
      <c r="M1677" s="1">
        <v>111</v>
      </c>
      <c r="N1677" s="1" t="s">
        <v>2926</v>
      </c>
      <c r="O1677" s="1">
        <v>8</v>
      </c>
      <c r="P1677" s="1">
        <v>0</v>
      </c>
      <c r="Q1677" s="1">
        <v>1913</v>
      </c>
      <c r="R1677" s="1">
        <v>9999</v>
      </c>
      <c r="U1677" s="1" t="s">
        <v>54</v>
      </c>
      <c r="V1677" s="1" t="s">
        <v>163</v>
      </c>
      <c r="AJ1677" s="1">
        <v>0</v>
      </c>
      <c r="AK1677" s="1">
        <v>0</v>
      </c>
      <c r="AL1677" s="1">
        <v>0</v>
      </c>
      <c r="AM1677" s="1">
        <v>0</v>
      </c>
      <c r="AY1677" s="1" t="s">
        <v>46380</v>
      </c>
      <c r="AZ1677" s="1">
        <v>100</v>
      </c>
      <c r="BA1677" s="1" t="s">
        <v>46381</v>
      </c>
      <c r="BB1677" s="1">
        <v>100</v>
      </c>
    </row>
    <row r="1678" spans="1:54">
      <c r="A1678" s="1" t="s">
        <v>4674</v>
      </c>
      <c r="B1678" s="1" t="s">
        <v>4686</v>
      </c>
      <c r="C1678" s="1">
        <v>1109</v>
      </c>
      <c r="D1678" s="1" t="s">
        <v>162</v>
      </c>
      <c r="E1678" s="1" t="s">
        <v>92</v>
      </c>
      <c r="G1678" s="1" t="s">
        <v>163</v>
      </c>
      <c r="I1678" s="1" t="s">
        <v>1231</v>
      </c>
      <c r="J1678" s="1" t="s">
        <v>97</v>
      </c>
      <c r="K1678" s="1">
        <v>19</v>
      </c>
      <c r="L1678" s="1" t="s">
        <v>2449</v>
      </c>
      <c r="M1678" s="1">
        <v>111</v>
      </c>
      <c r="N1678" s="1" t="s">
        <v>2926</v>
      </c>
      <c r="O1678" s="1">
        <v>8</v>
      </c>
      <c r="P1678" s="1">
        <v>0</v>
      </c>
      <c r="Q1678" s="1">
        <v>1913</v>
      </c>
      <c r="R1678" s="1">
        <v>9999</v>
      </c>
      <c r="U1678" s="1" t="s">
        <v>54</v>
      </c>
      <c r="V1678" s="1" t="s">
        <v>163</v>
      </c>
      <c r="AJ1678" s="1">
        <v>0</v>
      </c>
      <c r="AK1678" s="1">
        <v>0</v>
      </c>
      <c r="AL1678" s="1">
        <v>0</v>
      </c>
      <c r="AM1678" s="1">
        <v>0</v>
      </c>
      <c r="AY1678" s="1" t="s">
        <v>46380</v>
      </c>
      <c r="AZ1678" s="1">
        <v>100</v>
      </c>
      <c r="BA1678" s="1" t="s">
        <v>46381</v>
      </c>
      <c r="BB1678" s="1">
        <v>100</v>
      </c>
    </row>
    <row r="1679" spans="1:54">
      <c r="A1679" s="1" t="s">
        <v>4674</v>
      </c>
      <c r="B1679" s="1" t="s">
        <v>4687</v>
      </c>
      <c r="C1679" s="1">
        <v>1109</v>
      </c>
      <c r="D1679" s="1" t="s">
        <v>162</v>
      </c>
      <c r="E1679" s="1" t="s">
        <v>87</v>
      </c>
      <c r="G1679" s="1" t="s">
        <v>163</v>
      </c>
      <c r="I1679" s="1" t="s">
        <v>1231</v>
      </c>
      <c r="J1679" s="1" t="s">
        <v>97</v>
      </c>
      <c r="K1679" s="1">
        <v>19</v>
      </c>
      <c r="L1679" s="1" t="s">
        <v>2449</v>
      </c>
      <c r="M1679" s="1">
        <v>111</v>
      </c>
      <c r="N1679" s="1" t="s">
        <v>2926</v>
      </c>
      <c r="O1679" s="1">
        <v>10</v>
      </c>
      <c r="P1679" s="1">
        <v>0</v>
      </c>
      <c r="Q1679" s="1">
        <v>1913</v>
      </c>
      <c r="R1679" s="1">
        <v>9999</v>
      </c>
      <c r="U1679" s="1" t="s">
        <v>54</v>
      </c>
      <c r="V1679" s="1" t="s">
        <v>163</v>
      </c>
      <c r="AJ1679" s="1">
        <v>0</v>
      </c>
      <c r="AK1679" s="1">
        <v>0</v>
      </c>
      <c r="AL1679" s="1">
        <v>0</v>
      </c>
      <c r="AM1679" s="1">
        <v>0</v>
      </c>
      <c r="AY1679" s="1" t="s">
        <v>46380</v>
      </c>
      <c r="AZ1679" s="1">
        <v>100</v>
      </c>
      <c r="BA1679" s="1" t="s">
        <v>46381</v>
      </c>
      <c r="BB1679" s="1">
        <v>100</v>
      </c>
    </row>
    <row r="1680" spans="1:54">
      <c r="A1680" s="1" t="s">
        <v>4674</v>
      </c>
      <c r="B1680" s="1" t="s">
        <v>4688</v>
      </c>
      <c r="C1680" s="1">
        <v>1109</v>
      </c>
      <c r="D1680" s="1" t="s">
        <v>162</v>
      </c>
      <c r="E1680" s="1" t="s">
        <v>88</v>
      </c>
      <c r="G1680" s="1" t="s">
        <v>163</v>
      </c>
      <c r="I1680" s="1" t="s">
        <v>1231</v>
      </c>
      <c r="J1680" s="1" t="s">
        <v>97</v>
      </c>
      <c r="K1680" s="1">
        <v>19</v>
      </c>
      <c r="L1680" s="1" t="s">
        <v>2449</v>
      </c>
      <c r="M1680" s="1">
        <v>111</v>
      </c>
      <c r="N1680" s="1" t="s">
        <v>2926</v>
      </c>
      <c r="O1680" s="1">
        <v>10</v>
      </c>
      <c r="P1680" s="1">
        <v>0</v>
      </c>
      <c r="Q1680" s="1">
        <v>1913</v>
      </c>
      <c r="R1680" s="1">
        <v>9999</v>
      </c>
      <c r="U1680" s="1" t="s">
        <v>54</v>
      </c>
      <c r="V1680" s="1" t="s">
        <v>163</v>
      </c>
      <c r="AJ1680" s="1">
        <v>0</v>
      </c>
      <c r="AK1680" s="1">
        <v>0</v>
      </c>
      <c r="AL1680" s="1">
        <v>0</v>
      </c>
      <c r="AM1680" s="1">
        <v>0</v>
      </c>
      <c r="AY1680" s="1" t="s">
        <v>46380</v>
      </c>
      <c r="AZ1680" s="1">
        <v>100</v>
      </c>
      <c r="BA1680" s="1" t="s">
        <v>46381</v>
      </c>
      <c r="BB1680" s="1">
        <v>100</v>
      </c>
    </row>
    <row r="1681" spans="1:54">
      <c r="A1681" s="1" t="s">
        <v>4674</v>
      </c>
      <c r="B1681" s="1" t="s">
        <v>4689</v>
      </c>
      <c r="C1681" s="1">
        <v>1109</v>
      </c>
      <c r="D1681" s="1" t="s">
        <v>162</v>
      </c>
      <c r="E1681" s="1" t="s">
        <v>821</v>
      </c>
      <c r="G1681" s="1" t="s">
        <v>163</v>
      </c>
      <c r="I1681" s="1" t="s">
        <v>1231</v>
      </c>
      <c r="J1681" s="1" t="s">
        <v>97</v>
      </c>
      <c r="K1681" s="1">
        <v>19</v>
      </c>
      <c r="L1681" s="1" t="s">
        <v>2449</v>
      </c>
      <c r="M1681" s="1">
        <v>111</v>
      </c>
      <c r="N1681" s="1" t="s">
        <v>2926</v>
      </c>
      <c r="O1681" s="1">
        <v>10</v>
      </c>
      <c r="P1681" s="1">
        <v>0</v>
      </c>
      <c r="Q1681" s="1">
        <v>1913</v>
      </c>
      <c r="R1681" s="1">
        <v>9999</v>
      </c>
      <c r="U1681" s="1" t="s">
        <v>54</v>
      </c>
      <c r="V1681" s="1" t="s">
        <v>163</v>
      </c>
      <c r="AJ1681" s="1">
        <v>0</v>
      </c>
      <c r="AK1681" s="1">
        <v>0</v>
      </c>
      <c r="AL1681" s="1">
        <v>0</v>
      </c>
      <c r="AM1681" s="1">
        <v>0</v>
      </c>
      <c r="AY1681" s="1" t="s">
        <v>46380</v>
      </c>
      <c r="AZ1681" s="1">
        <v>100</v>
      </c>
      <c r="BA1681" s="1" t="s">
        <v>46381</v>
      </c>
      <c r="BB1681" s="1">
        <v>100</v>
      </c>
    </row>
    <row r="1682" spans="1:54">
      <c r="A1682" s="1" t="s">
        <v>4690</v>
      </c>
      <c r="B1682" s="1" t="s">
        <v>4691</v>
      </c>
      <c r="C1682" s="1">
        <v>1120</v>
      </c>
      <c r="D1682" s="1" t="s">
        <v>162</v>
      </c>
      <c r="E1682" s="1" t="s">
        <v>92</v>
      </c>
      <c r="G1682" s="1" t="s">
        <v>164</v>
      </c>
      <c r="H1682" s="1" t="s">
        <v>165</v>
      </c>
      <c r="I1682" s="1" t="s">
        <v>822</v>
      </c>
      <c r="J1682" s="1" t="s">
        <v>97</v>
      </c>
      <c r="K1682" s="1">
        <v>19</v>
      </c>
      <c r="L1682" s="1" t="s">
        <v>4692</v>
      </c>
      <c r="M1682" s="1">
        <v>109</v>
      </c>
      <c r="N1682" s="1" t="s">
        <v>4693</v>
      </c>
      <c r="O1682" s="1">
        <v>3.2</v>
      </c>
      <c r="P1682" s="1">
        <v>10745</v>
      </c>
      <c r="Q1682" s="1">
        <v>1965</v>
      </c>
      <c r="R1682" s="1">
        <v>9999</v>
      </c>
      <c r="U1682" s="1" t="s">
        <v>54</v>
      </c>
      <c r="V1682" s="1" t="s">
        <v>239</v>
      </c>
      <c r="AI1682" s="1">
        <v>2.5</v>
      </c>
      <c r="AJ1682" s="1">
        <v>1.6497599999999999</v>
      </c>
      <c r="AK1682" s="1">
        <v>1.6497599999999999</v>
      </c>
      <c r="AL1682" s="1">
        <v>1.6497599999999999</v>
      </c>
      <c r="AM1682" s="1">
        <v>1.6497599999999999</v>
      </c>
      <c r="AY1682" s="1" t="s">
        <v>46924</v>
      </c>
      <c r="AZ1682" s="1">
        <v>100</v>
      </c>
      <c r="BA1682" s="1" t="s">
        <v>46924</v>
      </c>
      <c r="BB1682" s="1">
        <v>100</v>
      </c>
    </row>
    <row r="1683" spans="1:54">
      <c r="A1683" s="1" t="s">
        <v>4690</v>
      </c>
      <c r="B1683" s="1" t="s">
        <v>4694</v>
      </c>
      <c r="C1683" s="1">
        <v>1120</v>
      </c>
      <c r="D1683" s="1" t="s">
        <v>162</v>
      </c>
      <c r="E1683" s="1" t="s">
        <v>87</v>
      </c>
      <c r="G1683" s="1" t="s">
        <v>164</v>
      </c>
      <c r="H1683" s="1" t="s">
        <v>165</v>
      </c>
      <c r="I1683" s="1" t="s">
        <v>822</v>
      </c>
      <c r="J1683" s="1" t="s">
        <v>97</v>
      </c>
      <c r="K1683" s="1">
        <v>19</v>
      </c>
      <c r="L1683" s="1" t="s">
        <v>4692</v>
      </c>
      <c r="M1683" s="1">
        <v>109</v>
      </c>
      <c r="N1683" s="1" t="s">
        <v>4693</v>
      </c>
      <c r="O1683" s="1">
        <v>4.0999999999999996</v>
      </c>
      <c r="P1683" s="1">
        <v>10745</v>
      </c>
      <c r="Q1683" s="1">
        <v>1970</v>
      </c>
      <c r="R1683" s="1">
        <v>9999</v>
      </c>
      <c r="U1683" s="1" t="s">
        <v>54</v>
      </c>
      <c r="V1683" s="1" t="s">
        <v>239</v>
      </c>
      <c r="AI1683" s="1">
        <v>2.5</v>
      </c>
      <c r="AJ1683" s="1">
        <v>1.6497599999999999</v>
      </c>
      <c r="AK1683" s="1">
        <v>1.6497599999999999</v>
      </c>
      <c r="AL1683" s="1">
        <v>1.6497599999999999</v>
      </c>
      <c r="AM1683" s="1">
        <v>1.6497599999999999</v>
      </c>
      <c r="AY1683" s="1" t="s">
        <v>46924</v>
      </c>
      <c r="AZ1683" s="1">
        <v>100</v>
      </c>
      <c r="BA1683" s="1" t="s">
        <v>46924</v>
      </c>
      <c r="BB1683" s="1">
        <v>100</v>
      </c>
    </row>
    <row r="1684" spans="1:54">
      <c r="A1684" s="1" t="s">
        <v>4690</v>
      </c>
      <c r="B1684" s="1" t="s">
        <v>4695</v>
      </c>
      <c r="C1684" s="1">
        <v>1120</v>
      </c>
      <c r="D1684" s="1" t="s">
        <v>162</v>
      </c>
      <c r="E1684" s="1" t="s">
        <v>88</v>
      </c>
      <c r="G1684" s="1" t="s">
        <v>164</v>
      </c>
      <c r="H1684" s="1" t="s">
        <v>165</v>
      </c>
      <c r="I1684" s="1" t="s">
        <v>822</v>
      </c>
      <c r="J1684" s="1" t="s">
        <v>97</v>
      </c>
      <c r="K1684" s="1">
        <v>19</v>
      </c>
      <c r="L1684" s="1" t="s">
        <v>4692</v>
      </c>
      <c r="M1684" s="1">
        <v>109</v>
      </c>
      <c r="N1684" s="1" t="s">
        <v>4693</v>
      </c>
      <c r="O1684" s="1">
        <v>4.4000000000000004</v>
      </c>
      <c r="P1684" s="1">
        <v>10745</v>
      </c>
      <c r="Q1684" s="1">
        <v>1994</v>
      </c>
      <c r="R1684" s="1">
        <v>9999</v>
      </c>
      <c r="U1684" s="1" t="s">
        <v>54</v>
      </c>
      <c r="V1684" s="1" t="s">
        <v>240</v>
      </c>
      <c r="AI1684" s="1">
        <v>2.5</v>
      </c>
      <c r="AJ1684" s="1">
        <v>1.6497599999999999</v>
      </c>
      <c r="AK1684" s="1">
        <v>1.6497599999999999</v>
      </c>
      <c r="AL1684" s="1">
        <v>1.6497599999999999</v>
      </c>
      <c r="AM1684" s="1">
        <v>1.6497599999999999</v>
      </c>
      <c r="AY1684" s="1" t="s">
        <v>46924</v>
      </c>
      <c r="AZ1684" s="1">
        <v>100</v>
      </c>
      <c r="BA1684" s="1" t="s">
        <v>46924</v>
      </c>
      <c r="BB1684" s="1">
        <v>100</v>
      </c>
    </row>
    <row r="1685" spans="1:54">
      <c r="A1685" s="1" t="s">
        <v>4690</v>
      </c>
      <c r="B1685" s="1" t="s">
        <v>4696</v>
      </c>
      <c r="C1685" s="1">
        <v>1120</v>
      </c>
      <c r="D1685" s="1" t="s">
        <v>162</v>
      </c>
      <c r="E1685" s="1" t="s">
        <v>821</v>
      </c>
      <c r="G1685" s="1" t="s">
        <v>164</v>
      </c>
      <c r="H1685" s="1" t="s">
        <v>165</v>
      </c>
      <c r="I1685" s="1" t="s">
        <v>822</v>
      </c>
      <c r="J1685" s="1" t="s">
        <v>97</v>
      </c>
      <c r="K1685" s="1">
        <v>19</v>
      </c>
      <c r="L1685" s="1" t="s">
        <v>4692</v>
      </c>
      <c r="M1685" s="1">
        <v>109</v>
      </c>
      <c r="N1685" s="1" t="s">
        <v>4693</v>
      </c>
      <c r="O1685" s="1">
        <v>4.4000000000000004</v>
      </c>
      <c r="P1685" s="1">
        <v>10745</v>
      </c>
      <c r="Q1685" s="1">
        <v>1994</v>
      </c>
      <c r="R1685" s="1">
        <v>9999</v>
      </c>
      <c r="U1685" s="1" t="s">
        <v>54</v>
      </c>
      <c r="V1685" s="1" t="s">
        <v>240</v>
      </c>
      <c r="AI1685" s="1">
        <v>2.5</v>
      </c>
      <c r="AJ1685" s="1">
        <v>1.6497599999999999</v>
      </c>
      <c r="AK1685" s="1">
        <v>1.6497599999999999</v>
      </c>
      <c r="AL1685" s="1">
        <v>1.6497599999999999</v>
      </c>
      <c r="AM1685" s="1">
        <v>1.6497599999999999</v>
      </c>
      <c r="AY1685" s="1" t="s">
        <v>46924</v>
      </c>
      <c r="AZ1685" s="1">
        <v>100</v>
      </c>
      <c r="BA1685" s="1" t="s">
        <v>46924</v>
      </c>
      <c r="BB1685" s="1">
        <v>100</v>
      </c>
    </row>
    <row r="1686" spans="1:54">
      <c r="A1686" s="1" t="s">
        <v>4697</v>
      </c>
      <c r="B1686" s="1" t="s">
        <v>4701</v>
      </c>
      <c r="C1686" s="1">
        <v>1121</v>
      </c>
      <c r="D1686" s="1" t="s">
        <v>162</v>
      </c>
      <c r="E1686" s="1" t="s">
        <v>516</v>
      </c>
      <c r="G1686" s="1" t="s">
        <v>164</v>
      </c>
      <c r="H1686" s="1" t="s">
        <v>165</v>
      </c>
      <c r="I1686" s="1" t="s">
        <v>822</v>
      </c>
      <c r="J1686" s="1" t="s">
        <v>97</v>
      </c>
      <c r="K1686" s="1">
        <v>19</v>
      </c>
      <c r="L1686" s="1" t="s">
        <v>4699</v>
      </c>
      <c r="M1686" s="1">
        <v>21</v>
      </c>
      <c r="N1686" s="1" t="s">
        <v>4700</v>
      </c>
      <c r="O1686" s="1">
        <v>2</v>
      </c>
      <c r="P1686" s="1">
        <v>10745</v>
      </c>
      <c r="Q1686" s="1">
        <v>2018</v>
      </c>
      <c r="R1686" s="1">
        <v>9999</v>
      </c>
      <c r="U1686" s="1" t="s">
        <v>54</v>
      </c>
      <c r="V1686" s="1" t="s">
        <v>240</v>
      </c>
      <c r="AJ1686" s="1">
        <v>1.6497599999999999</v>
      </c>
      <c r="AK1686" s="1">
        <v>1.6497599999999999</v>
      </c>
      <c r="AL1686" s="1">
        <v>1.6497599999999999</v>
      </c>
      <c r="AM1686" s="1">
        <v>1.6497599999999999</v>
      </c>
      <c r="AY1686" s="1" t="s">
        <v>46925</v>
      </c>
      <c r="AZ1686" s="1">
        <v>100</v>
      </c>
      <c r="BA1686" s="1" t="s">
        <v>46925</v>
      </c>
      <c r="BB1686" s="1">
        <v>100</v>
      </c>
    </row>
    <row r="1687" spans="1:54">
      <c r="A1687" s="1" t="s">
        <v>4697</v>
      </c>
      <c r="B1687" s="1" t="s">
        <v>4702</v>
      </c>
      <c r="C1687" s="1">
        <v>1121</v>
      </c>
      <c r="D1687" s="1" t="s">
        <v>162</v>
      </c>
      <c r="E1687" s="1" t="s">
        <v>1017</v>
      </c>
      <c r="G1687" s="1" t="s">
        <v>164</v>
      </c>
      <c r="H1687" s="1" t="s">
        <v>165</v>
      </c>
      <c r="I1687" s="1" t="s">
        <v>822</v>
      </c>
      <c r="J1687" s="1" t="s">
        <v>97</v>
      </c>
      <c r="K1687" s="1">
        <v>19</v>
      </c>
      <c r="L1687" s="1" t="s">
        <v>4699</v>
      </c>
      <c r="M1687" s="1">
        <v>21</v>
      </c>
      <c r="N1687" s="1" t="s">
        <v>4700</v>
      </c>
      <c r="O1687" s="1">
        <v>2</v>
      </c>
      <c r="P1687" s="1">
        <v>10745</v>
      </c>
      <c r="Q1687" s="1">
        <v>2018</v>
      </c>
      <c r="R1687" s="1">
        <v>9999</v>
      </c>
      <c r="U1687" s="1" t="s">
        <v>54</v>
      </c>
      <c r="V1687" s="1" t="s">
        <v>240</v>
      </c>
      <c r="AJ1687" s="1">
        <v>1.6497599999999999</v>
      </c>
      <c r="AK1687" s="1">
        <v>1.6497599999999999</v>
      </c>
      <c r="AL1687" s="1">
        <v>1.6497599999999999</v>
      </c>
      <c r="AM1687" s="1">
        <v>1.6497599999999999</v>
      </c>
      <c r="AY1687" s="1" t="s">
        <v>46925</v>
      </c>
      <c r="AZ1687" s="1">
        <v>100</v>
      </c>
      <c r="BA1687" s="1" t="s">
        <v>46925</v>
      </c>
      <c r="BB1687" s="1">
        <v>100</v>
      </c>
    </row>
    <row r="1688" spans="1:54">
      <c r="A1688" s="1" t="s">
        <v>4703</v>
      </c>
      <c r="B1688" s="1" t="s">
        <v>4704</v>
      </c>
      <c r="C1688" s="1">
        <v>1123</v>
      </c>
      <c r="D1688" s="1" t="s">
        <v>162</v>
      </c>
      <c r="E1688" s="1" t="s">
        <v>55</v>
      </c>
      <c r="G1688" s="1" t="s">
        <v>164</v>
      </c>
      <c r="H1688" s="1" t="s">
        <v>165</v>
      </c>
      <c r="I1688" s="1" t="s">
        <v>234</v>
      </c>
      <c r="J1688" s="1" t="s">
        <v>97</v>
      </c>
      <c r="K1688" s="1">
        <v>19</v>
      </c>
      <c r="L1688" s="1" t="s">
        <v>4705</v>
      </c>
      <c r="M1688" s="1">
        <v>29</v>
      </c>
      <c r="N1688" s="1" t="s">
        <v>4706</v>
      </c>
      <c r="O1688" s="1">
        <v>0.1</v>
      </c>
      <c r="P1688" s="1">
        <v>10745</v>
      </c>
      <c r="Q1688" s="1">
        <v>1939</v>
      </c>
      <c r="R1688" s="1">
        <v>9999</v>
      </c>
      <c r="U1688" s="1" t="s">
        <v>54</v>
      </c>
      <c r="V1688" s="1" t="s">
        <v>240</v>
      </c>
      <c r="AI1688" s="1">
        <v>2.5</v>
      </c>
      <c r="AJ1688" s="1">
        <v>1.6497599999999999</v>
      </c>
      <c r="AK1688" s="1">
        <v>1.6497599999999999</v>
      </c>
      <c r="AL1688" s="1">
        <v>1.6497599999999999</v>
      </c>
      <c r="AM1688" s="1">
        <v>1.6497599999999999</v>
      </c>
      <c r="AY1688" s="1" t="s">
        <v>46926</v>
      </c>
      <c r="AZ1688" s="1">
        <v>100</v>
      </c>
      <c r="BA1688" s="1" t="s">
        <v>46926</v>
      </c>
      <c r="BB1688" s="1">
        <v>100</v>
      </c>
    </row>
    <row r="1689" spans="1:54">
      <c r="A1689" s="1" t="s">
        <v>4703</v>
      </c>
      <c r="B1689" s="1" t="s">
        <v>4707</v>
      </c>
      <c r="C1689" s="1">
        <v>1123</v>
      </c>
      <c r="D1689" s="1" t="s">
        <v>162</v>
      </c>
      <c r="E1689" s="1" t="s">
        <v>72</v>
      </c>
      <c r="G1689" s="1" t="s">
        <v>164</v>
      </c>
      <c r="H1689" s="1" t="s">
        <v>165</v>
      </c>
      <c r="I1689" s="1" t="s">
        <v>234</v>
      </c>
      <c r="J1689" s="1" t="s">
        <v>97</v>
      </c>
      <c r="K1689" s="1">
        <v>19</v>
      </c>
      <c r="L1689" s="1" t="s">
        <v>4705</v>
      </c>
      <c r="M1689" s="1">
        <v>29</v>
      </c>
      <c r="N1689" s="1" t="s">
        <v>4706</v>
      </c>
      <c r="O1689" s="1">
        <v>0.2</v>
      </c>
      <c r="P1689" s="1">
        <v>11148</v>
      </c>
      <c r="Q1689" s="1">
        <v>1951</v>
      </c>
      <c r="R1689" s="1">
        <v>9999</v>
      </c>
      <c r="U1689" s="1" t="s">
        <v>54</v>
      </c>
      <c r="V1689" s="1" t="s">
        <v>240</v>
      </c>
      <c r="AI1689" s="1">
        <v>2.5</v>
      </c>
      <c r="AJ1689" s="1">
        <v>1.6497599999999999</v>
      </c>
      <c r="AK1689" s="1">
        <v>1.6497599999999999</v>
      </c>
      <c r="AL1689" s="1">
        <v>1.6497599999999999</v>
      </c>
      <c r="AM1689" s="1">
        <v>1.6497599999999999</v>
      </c>
      <c r="AY1689" s="1" t="s">
        <v>46926</v>
      </c>
      <c r="AZ1689" s="1">
        <v>100</v>
      </c>
      <c r="BA1689" s="1" t="s">
        <v>46926</v>
      </c>
      <c r="BB1689" s="1">
        <v>100</v>
      </c>
    </row>
    <row r="1690" spans="1:54">
      <c r="A1690" s="1" t="s">
        <v>4703</v>
      </c>
      <c r="B1690" s="1" t="s">
        <v>4708</v>
      </c>
      <c r="C1690" s="1">
        <v>1123</v>
      </c>
      <c r="D1690" s="1" t="s">
        <v>162</v>
      </c>
      <c r="E1690" s="1" t="s">
        <v>89</v>
      </c>
      <c r="G1690" s="1" t="s">
        <v>164</v>
      </c>
      <c r="H1690" s="1" t="s">
        <v>165</v>
      </c>
      <c r="I1690" s="1" t="s">
        <v>234</v>
      </c>
      <c r="J1690" s="1" t="s">
        <v>97</v>
      </c>
      <c r="K1690" s="1">
        <v>19</v>
      </c>
      <c r="L1690" s="1" t="s">
        <v>4705</v>
      </c>
      <c r="M1690" s="1">
        <v>29</v>
      </c>
      <c r="N1690" s="1" t="s">
        <v>4706</v>
      </c>
      <c r="O1690" s="1">
        <v>0.2</v>
      </c>
      <c r="P1690" s="1">
        <v>11148</v>
      </c>
      <c r="Q1690" s="1">
        <v>2000</v>
      </c>
      <c r="R1690" s="1">
        <v>9999</v>
      </c>
      <c r="U1690" s="1" t="s">
        <v>54</v>
      </c>
      <c r="V1690" s="1" t="s">
        <v>240</v>
      </c>
      <c r="AI1690" s="1">
        <v>2.5</v>
      </c>
      <c r="AJ1690" s="1">
        <v>1.6497599999999999</v>
      </c>
      <c r="AK1690" s="1">
        <v>1.6497599999999999</v>
      </c>
      <c r="AL1690" s="1">
        <v>1.6497599999999999</v>
      </c>
      <c r="AM1690" s="1">
        <v>1.6497599999999999</v>
      </c>
      <c r="AY1690" s="1" t="s">
        <v>46926</v>
      </c>
      <c r="AZ1690" s="1">
        <v>100</v>
      </c>
      <c r="BA1690" s="1" t="s">
        <v>46926</v>
      </c>
      <c r="BB1690" s="1">
        <v>100</v>
      </c>
    </row>
    <row r="1691" spans="1:54">
      <c r="A1691" s="1" t="s">
        <v>4703</v>
      </c>
      <c r="B1691" s="1" t="s">
        <v>4709</v>
      </c>
      <c r="C1691" s="1">
        <v>1123</v>
      </c>
      <c r="D1691" s="1" t="s">
        <v>162</v>
      </c>
      <c r="E1691" s="1" t="s">
        <v>73</v>
      </c>
      <c r="G1691" s="1" t="s">
        <v>164</v>
      </c>
      <c r="H1691" s="1" t="s">
        <v>165</v>
      </c>
      <c r="I1691" s="1" t="s">
        <v>234</v>
      </c>
      <c r="J1691" s="1" t="s">
        <v>97</v>
      </c>
      <c r="K1691" s="1">
        <v>19</v>
      </c>
      <c r="L1691" s="1" t="s">
        <v>4705</v>
      </c>
      <c r="M1691" s="1">
        <v>29</v>
      </c>
      <c r="N1691" s="1" t="s">
        <v>4706</v>
      </c>
      <c r="O1691" s="1">
        <v>0.2</v>
      </c>
      <c r="P1691" s="1">
        <v>11148</v>
      </c>
      <c r="Q1691" s="1">
        <v>2000</v>
      </c>
      <c r="R1691" s="1">
        <v>9999</v>
      </c>
      <c r="U1691" s="1" t="s">
        <v>54</v>
      </c>
      <c r="V1691" s="1" t="s">
        <v>240</v>
      </c>
      <c r="AI1691" s="1">
        <v>2.5</v>
      </c>
      <c r="AJ1691" s="1">
        <v>1.6497599999999999</v>
      </c>
      <c r="AK1691" s="1">
        <v>1.6497599999999999</v>
      </c>
      <c r="AL1691" s="1">
        <v>1.6497599999999999</v>
      </c>
      <c r="AM1691" s="1">
        <v>1.6497599999999999</v>
      </c>
      <c r="AY1691" s="1" t="s">
        <v>46926</v>
      </c>
      <c r="AZ1691" s="1">
        <v>100</v>
      </c>
      <c r="BA1691" s="1" t="s">
        <v>46926</v>
      </c>
      <c r="BB1691" s="1">
        <v>100</v>
      </c>
    </row>
    <row r="1692" spans="1:54">
      <c r="A1692" s="1" t="s">
        <v>4703</v>
      </c>
      <c r="B1692" s="1" t="s">
        <v>4710</v>
      </c>
      <c r="C1692" s="1">
        <v>1123</v>
      </c>
      <c r="D1692" s="1" t="s">
        <v>162</v>
      </c>
      <c r="E1692" s="1" t="s">
        <v>92</v>
      </c>
      <c r="G1692" s="1" t="s">
        <v>164</v>
      </c>
      <c r="H1692" s="1" t="s">
        <v>165</v>
      </c>
      <c r="I1692" s="1" t="s">
        <v>234</v>
      </c>
      <c r="J1692" s="1" t="s">
        <v>97</v>
      </c>
      <c r="K1692" s="1">
        <v>19</v>
      </c>
      <c r="L1692" s="1" t="s">
        <v>4705</v>
      </c>
      <c r="M1692" s="1">
        <v>29</v>
      </c>
      <c r="N1692" s="1" t="s">
        <v>4706</v>
      </c>
      <c r="O1692" s="1">
        <v>2</v>
      </c>
      <c r="P1692" s="1">
        <v>10873</v>
      </c>
      <c r="Q1692" s="1">
        <v>2003</v>
      </c>
      <c r="R1692" s="1">
        <v>9999</v>
      </c>
      <c r="U1692" s="1" t="s">
        <v>54</v>
      </c>
      <c r="V1692" s="1" t="s">
        <v>240</v>
      </c>
      <c r="AI1692" s="1">
        <v>2.5</v>
      </c>
      <c r="AJ1692" s="1">
        <v>1.6497599999999999</v>
      </c>
      <c r="AK1692" s="1">
        <v>1.6497599999999999</v>
      </c>
      <c r="AL1692" s="1">
        <v>1.6497599999999999</v>
      </c>
      <c r="AM1692" s="1">
        <v>1.6497599999999999</v>
      </c>
      <c r="AY1692" s="1" t="s">
        <v>46926</v>
      </c>
      <c r="AZ1692" s="1">
        <v>100</v>
      </c>
      <c r="BA1692" s="1" t="s">
        <v>46926</v>
      </c>
      <c r="BB1692" s="1">
        <v>100</v>
      </c>
    </row>
    <row r="1693" spans="1:54">
      <c r="A1693" s="1" t="s">
        <v>4711</v>
      </c>
      <c r="B1693" s="1" t="s">
        <v>4712</v>
      </c>
      <c r="C1693" s="1">
        <v>1124</v>
      </c>
      <c r="D1693" s="1" t="s">
        <v>162</v>
      </c>
      <c r="E1693" s="1" t="s">
        <v>92</v>
      </c>
      <c r="G1693" s="1" t="s">
        <v>164</v>
      </c>
      <c r="I1693" s="1" t="s">
        <v>822</v>
      </c>
      <c r="J1693" s="1" t="s">
        <v>97</v>
      </c>
      <c r="K1693" s="1">
        <v>19</v>
      </c>
      <c r="L1693" s="1" t="s">
        <v>4705</v>
      </c>
      <c r="M1693" s="1">
        <v>29</v>
      </c>
      <c r="N1693" s="1" t="s">
        <v>4706</v>
      </c>
      <c r="O1693" s="1">
        <v>9.8000000000000007</v>
      </c>
      <c r="P1693" s="1">
        <v>13412</v>
      </c>
      <c r="Q1693" s="1">
        <v>1999</v>
      </c>
      <c r="R1693" s="1">
        <v>9999</v>
      </c>
      <c r="U1693" s="1" t="s">
        <v>54</v>
      </c>
      <c r="V1693" s="1" t="s">
        <v>239</v>
      </c>
      <c r="AI1693" s="1">
        <v>2.5</v>
      </c>
      <c r="AJ1693" s="1">
        <v>0.23894000000000001</v>
      </c>
      <c r="AK1693" s="1">
        <v>0.23894000000000001</v>
      </c>
      <c r="AL1693" s="1">
        <v>0.23894000000000001</v>
      </c>
      <c r="AM1693" s="1">
        <v>0.23894000000000001</v>
      </c>
      <c r="AY1693" s="1" t="s">
        <v>46927</v>
      </c>
      <c r="AZ1693" s="1">
        <v>100</v>
      </c>
      <c r="BA1693" s="1" t="s">
        <v>46927</v>
      </c>
      <c r="BB1693" s="1">
        <v>100</v>
      </c>
    </row>
    <row r="1694" spans="1:54">
      <c r="A1694" s="1" t="s">
        <v>4713</v>
      </c>
      <c r="B1694" s="1" t="s">
        <v>4714</v>
      </c>
      <c r="C1694" s="1">
        <v>1125</v>
      </c>
      <c r="D1694" s="1" t="s">
        <v>162</v>
      </c>
      <c r="E1694" s="1" t="s">
        <v>73</v>
      </c>
      <c r="G1694" s="1" t="s">
        <v>164</v>
      </c>
      <c r="H1694" s="1" t="s">
        <v>165</v>
      </c>
      <c r="I1694" s="1" t="s">
        <v>822</v>
      </c>
      <c r="J1694" s="1" t="s">
        <v>97</v>
      </c>
      <c r="K1694" s="1">
        <v>19</v>
      </c>
      <c r="L1694" s="1" t="s">
        <v>4692</v>
      </c>
      <c r="M1694" s="1">
        <v>109</v>
      </c>
      <c r="N1694" s="1" t="s">
        <v>4693</v>
      </c>
      <c r="O1694" s="1">
        <v>0.5</v>
      </c>
      <c r="P1694" s="1">
        <v>25000</v>
      </c>
      <c r="Q1694" s="1">
        <v>1954</v>
      </c>
      <c r="R1694" s="1">
        <v>9999</v>
      </c>
      <c r="U1694" s="1" t="s">
        <v>54</v>
      </c>
      <c r="V1694" s="1" t="s">
        <v>240</v>
      </c>
      <c r="AI1694" s="1">
        <v>2.5</v>
      </c>
      <c r="AJ1694" s="1">
        <v>1.6497599999999999</v>
      </c>
      <c r="AK1694" s="1">
        <v>1.6497599999999999</v>
      </c>
      <c r="AL1694" s="1">
        <v>1.6497599999999999</v>
      </c>
      <c r="AM1694" s="1">
        <v>1.6497599999999999</v>
      </c>
      <c r="AY1694" s="1" t="s">
        <v>46928</v>
      </c>
      <c r="AZ1694" s="1">
        <v>100</v>
      </c>
      <c r="BA1694" s="1" t="s">
        <v>46928</v>
      </c>
      <c r="BB1694" s="1">
        <v>100</v>
      </c>
    </row>
    <row r="1695" spans="1:54">
      <c r="A1695" s="1" t="s">
        <v>4713</v>
      </c>
      <c r="B1695" s="1" t="s">
        <v>4715</v>
      </c>
      <c r="C1695" s="1">
        <v>1125</v>
      </c>
      <c r="D1695" s="1" t="s">
        <v>162</v>
      </c>
      <c r="E1695" s="1" t="s">
        <v>92</v>
      </c>
      <c r="G1695" s="1" t="s">
        <v>164</v>
      </c>
      <c r="H1695" s="1" t="s">
        <v>165</v>
      </c>
      <c r="I1695" s="1" t="s">
        <v>822</v>
      </c>
      <c r="J1695" s="1" t="s">
        <v>97</v>
      </c>
      <c r="K1695" s="1">
        <v>19</v>
      </c>
      <c r="L1695" s="1" t="s">
        <v>4692</v>
      </c>
      <c r="M1695" s="1">
        <v>109</v>
      </c>
      <c r="N1695" s="1" t="s">
        <v>4693</v>
      </c>
      <c r="O1695" s="1">
        <v>1.8</v>
      </c>
      <c r="P1695" s="1">
        <v>10849</v>
      </c>
      <c r="Q1695" s="1">
        <v>2001</v>
      </c>
      <c r="R1695" s="1">
        <v>9999</v>
      </c>
      <c r="U1695" s="1" t="s">
        <v>54</v>
      </c>
      <c r="V1695" s="1" t="s">
        <v>240</v>
      </c>
      <c r="AI1695" s="1">
        <v>2.5</v>
      </c>
      <c r="AJ1695" s="1">
        <v>1.6497599999999999</v>
      </c>
      <c r="AK1695" s="1">
        <v>1.6497599999999999</v>
      </c>
      <c r="AL1695" s="1">
        <v>1.6497599999999999</v>
      </c>
      <c r="AM1695" s="1">
        <v>1.6497599999999999</v>
      </c>
      <c r="AY1695" s="1" t="s">
        <v>46928</v>
      </c>
      <c r="AZ1695" s="1">
        <v>100</v>
      </c>
      <c r="BA1695" s="1" t="s">
        <v>46928</v>
      </c>
      <c r="BB1695" s="1">
        <v>100</v>
      </c>
    </row>
    <row r="1696" spans="1:54">
      <c r="A1696" s="1" t="s">
        <v>4713</v>
      </c>
      <c r="B1696" s="1" t="s">
        <v>4716</v>
      </c>
      <c r="C1696" s="1">
        <v>1125</v>
      </c>
      <c r="D1696" s="1" t="s">
        <v>162</v>
      </c>
      <c r="E1696" s="1" t="s">
        <v>87</v>
      </c>
      <c r="G1696" s="1" t="s">
        <v>164</v>
      </c>
      <c r="H1696" s="1" t="s">
        <v>165</v>
      </c>
      <c r="I1696" s="1" t="s">
        <v>822</v>
      </c>
      <c r="J1696" s="1" t="s">
        <v>97</v>
      </c>
      <c r="K1696" s="1">
        <v>19</v>
      </c>
      <c r="L1696" s="1" t="s">
        <v>4692</v>
      </c>
      <c r="M1696" s="1">
        <v>109</v>
      </c>
      <c r="N1696" s="1" t="s">
        <v>4693</v>
      </c>
      <c r="O1696" s="1">
        <v>1.8</v>
      </c>
      <c r="P1696" s="1">
        <v>11549</v>
      </c>
      <c r="Q1696" s="1">
        <v>2001</v>
      </c>
      <c r="R1696" s="1">
        <v>9999</v>
      </c>
      <c r="U1696" s="1" t="s">
        <v>54</v>
      </c>
      <c r="V1696" s="1" t="s">
        <v>240</v>
      </c>
      <c r="AI1696" s="1">
        <v>2.5</v>
      </c>
      <c r="AJ1696" s="1">
        <v>1.6497599999999999</v>
      </c>
      <c r="AK1696" s="1">
        <v>1.6497599999999999</v>
      </c>
      <c r="AL1696" s="1">
        <v>1.6497599999999999</v>
      </c>
      <c r="AM1696" s="1">
        <v>1.6497599999999999</v>
      </c>
      <c r="AY1696" s="1" t="s">
        <v>46928</v>
      </c>
      <c r="AZ1696" s="1">
        <v>100</v>
      </c>
      <c r="BA1696" s="1" t="s">
        <v>46928</v>
      </c>
      <c r="BB1696" s="1">
        <v>100</v>
      </c>
    </row>
    <row r="1697" spans="1:54">
      <c r="A1697" s="1" t="s">
        <v>4717</v>
      </c>
      <c r="B1697" s="1" t="s">
        <v>4718</v>
      </c>
      <c r="C1697" s="1">
        <v>1126</v>
      </c>
      <c r="D1697" s="1" t="s">
        <v>162</v>
      </c>
      <c r="E1697" s="1" t="s">
        <v>55</v>
      </c>
      <c r="G1697" s="1" t="s">
        <v>164</v>
      </c>
      <c r="H1697" s="1" t="s">
        <v>165</v>
      </c>
      <c r="I1697" s="1" t="s">
        <v>221</v>
      </c>
      <c r="J1697" s="1" t="s">
        <v>97</v>
      </c>
      <c r="K1697" s="1">
        <v>19</v>
      </c>
      <c r="L1697" s="1" t="s">
        <v>869</v>
      </c>
      <c r="M1697" s="1">
        <v>97</v>
      </c>
      <c r="N1697" s="1" t="s">
        <v>4352</v>
      </c>
      <c r="O1697" s="1">
        <v>1.6</v>
      </c>
      <c r="P1697" s="1">
        <v>10745</v>
      </c>
      <c r="Q1697" s="1">
        <v>1992</v>
      </c>
      <c r="R1697" s="1">
        <v>9999</v>
      </c>
      <c r="U1697" s="1" t="s">
        <v>54</v>
      </c>
      <c r="V1697" s="1" t="s">
        <v>240</v>
      </c>
      <c r="AI1697" s="1">
        <v>2.5</v>
      </c>
      <c r="AJ1697" s="1">
        <v>1.6497599999999999</v>
      </c>
      <c r="AK1697" s="1">
        <v>1.6497599999999999</v>
      </c>
      <c r="AL1697" s="1">
        <v>1.6497599999999999</v>
      </c>
      <c r="AM1697" s="1">
        <v>1.6497599999999999</v>
      </c>
      <c r="AY1697" s="1" t="s">
        <v>46929</v>
      </c>
      <c r="AZ1697" s="1">
        <v>100</v>
      </c>
      <c r="BA1697" s="1" t="s">
        <v>46929</v>
      </c>
      <c r="BB1697" s="1">
        <v>100</v>
      </c>
    </row>
    <row r="1698" spans="1:54">
      <c r="A1698" s="1" t="s">
        <v>4717</v>
      </c>
      <c r="B1698" s="1" t="s">
        <v>4719</v>
      </c>
      <c r="C1698" s="1">
        <v>1126</v>
      </c>
      <c r="D1698" s="1" t="s">
        <v>162</v>
      </c>
      <c r="E1698" s="1" t="s">
        <v>72</v>
      </c>
      <c r="G1698" s="1" t="s">
        <v>164</v>
      </c>
      <c r="H1698" s="1" t="s">
        <v>165</v>
      </c>
      <c r="I1698" s="1" t="s">
        <v>221</v>
      </c>
      <c r="J1698" s="1" t="s">
        <v>97</v>
      </c>
      <c r="K1698" s="1">
        <v>19</v>
      </c>
      <c r="L1698" s="1" t="s">
        <v>869</v>
      </c>
      <c r="M1698" s="1">
        <v>97</v>
      </c>
      <c r="N1698" s="1" t="s">
        <v>4352</v>
      </c>
      <c r="O1698" s="1">
        <v>1.7</v>
      </c>
      <c r="P1698" s="1">
        <v>10745</v>
      </c>
      <c r="Q1698" s="1">
        <v>2001</v>
      </c>
      <c r="R1698" s="1">
        <v>9999</v>
      </c>
      <c r="U1698" s="1" t="s">
        <v>54</v>
      </c>
      <c r="V1698" s="1" t="s">
        <v>240</v>
      </c>
      <c r="AI1698" s="1">
        <v>2.5</v>
      </c>
      <c r="AJ1698" s="1">
        <v>1.6497599999999999</v>
      </c>
      <c r="AK1698" s="1">
        <v>1.6497599999999999</v>
      </c>
      <c r="AL1698" s="1">
        <v>1.6497599999999999</v>
      </c>
      <c r="AM1698" s="1">
        <v>1.6497599999999999</v>
      </c>
      <c r="AY1698" s="1" t="s">
        <v>46929</v>
      </c>
      <c r="AZ1698" s="1">
        <v>100</v>
      </c>
      <c r="BA1698" s="1" t="s">
        <v>46929</v>
      </c>
      <c r="BB1698" s="1">
        <v>100</v>
      </c>
    </row>
    <row r="1699" spans="1:54">
      <c r="A1699" s="1" t="s">
        <v>4717</v>
      </c>
      <c r="B1699" s="1" t="s">
        <v>4720</v>
      </c>
      <c r="C1699" s="1">
        <v>1126</v>
      </c>
      <c r="D1699" s="1" t="s">
        <v>162</v>
      </c>
      <c r="E1699" s="1" t="s">
        <v>89</v>
      </c>
      <c r="G1699" s="1" t="s">
        <v>164</v>
      </c>
      <c r="H1699" s="1" t="s">
        <v>165</v>
      </c>
      <c r="I1699" s="1" t="s">
        <v>221</v>
      </c>
      <c r="J1699" s="1" t="s">
        <v>97</v>
      </c>
      <c r="K1699" s="1">
        <v>19</v>
      </c>
      <c r="L1699" s="1" t="s">
        <v>869</v>
      </c>
      <c r="M1699" s="1">
        <v>97</v>
      </c>
      <c r="N1699" s="1" t="s">
        <v>4352</v>
      </c>
      <c r="O1699" s="1">
        <v>0.6</v>
      </c>
      <c r="P1699" s="1">
        <v>10745</v>
      </c>
      <c r="Q1699" s="1">
        <v>1963</v>
      </c>
      <c r="R1699" s="1">
        <v>9999</v>
      </c>
      <c r="U1699" s="1" t="s">
        <v>54</v>
      </c>
      <c r="V1699" s="1" t="s">
        <v>240</v>
      </c>
      <c r="AI1699" s="1">
        <v>2.5</v>
      </c>
      <c r="AJ1699" s="1">
        <v>1.6497599999999999</v>
      </c>
      <c r="AK1699" s="1">
        <v>1.6497599999999999</v>
      </c>
      <c r="AL1699" s="1">
        <v>1.6497599999999999</v>
      </c>
      <c r="AM1699" s="1">
        <v>1.6497599999999999</v>
      </c>
      <c r="AY1699" s="1" t="s">
        <v>46929</v>
      </c>
      <c r="AZ1699" s="1">
        <v>100</v>
      </c>
      <c r="BA1699" s="1" t="s">
        <v>46929</v>
      </c>
      <c r="BB1699" s="1">
        <v>100</v>
      </c>
    </row>
    <row r="1700" spans="1:54">
      <c r="A1700" s="1" t="s">
        <v>4717</v>
      </c>
      <c r="B1700" s="1" t="s">
        <v>4721</v>
      </c>
      <c r="C1700" s="1">
        <v>1126</v>
      </c>
      <c r="D1700" s="1" t="s">
        <v>162</v>
      </c>
      <c r="E1700" s="1" t="s">
        <v>73</v>
      </c>
      <c r="G1700" s="1" t="s">
        <v>164</v>
      </c>
      <c r="H1700" s="1" t="s">
        <v>165</v>
      </c>
      <c r="I1700" s="1" t="s">
        <v>221</v>
      </c>
      <c r="J1700" s="1" t="s">
        <v>97</v>
      </c>
      <c r="K1700" s="1">
        <v>19</v>
      </c>
      <c r="L1700" s="1" t="s">
        <v>869</v>
      </c>
      <c r="M1700" s="1">
        <v>97</v>
      </c>
      <c r="N1700" s="1" t="s">
        <v>4352</v>
      </c>
      <c r="O1700" s="1">
        <v>0.7</v>
      </c>
      <c r="P1700" s="1">
        <v>10745</v>
      </c>
      <c r="Q1700" s="1">
        <v>1953</v>
      </c>
      <c r="R1700" s="1">
        <v>9999</v>
      </c>
      <c r="U1700" s="1" t="s">
        <v>54</v>
      </c>
      <c r="V1700" s="1" t="s">
        <v>240</v>
      </c>
      <c r="AI1700" s="1">
        <v>2.5</v>
      </c>
      <c r="AJ1700" s="1">
        <v>1.6497599999999999</v>
      </c>
      <c r="AK1700" s="1">
        <v>1.6497599999999999</v>
      </c>
      <c r="AL1700" s="1">
        <v>1.6497599999999999</v>
      </c>
      <c r="AM1700" s="1">
        <v>1.6497599999999999</v>
      </c>
      <c r="AY1700" s="1" t="s">
        <v>46929</v>
      </c>
      <c r="AZ1700" s="1">
        <v>100</v>
      </c>
      <c r="BA1700" s="1" t="s">
        <v>46929</v>
      </c>
      <c r="BB1700" s="1">
        <v>100</v>
      </c>
    </row>
    <row r="1701" spans="1:54">
      <c r="A1701" s="1" t="s">
        <v>4717</v>
      </c>
      <c r="B1701" s="1" t="s">
        <v>4722</v>
      </c>
      <c r="C1701" s="1">
        <v>1126</v>
      </c>
      <c r="D1701" s="1" t="s">
        <v>162</v>
      </c>
      <c r="E1701" s="1" t="s">
        <v>92</v>
      </c>
      <c r="G1701" s="1" t="s">
        <v>164</v>
      </c>
      <c r="H1701" s="1" t="s">
        <v>165</v>
      </c>
      <c r="I1701" s="1" t="s">
        <v>221</v>
      </c>
      <c r="J1701" s="1" t="s">
        <v>97</v>
      </c>
      <c r="K1701" s="1">
        <v>19</v>
      </c>
      <c r="L1701" s="1" t="s">
        <v>869</v>
      </c>
      <c r="M1701" s="1">
        <v>97</v>
      </c>
      <c r="N1701" s="1" t="s">
        <v>4352</v>
      </c>
      <c r="O1701" s="1">
        <v>2.4</v>
      </c>
      <c r="P1701" s="1">
        <v>10745</v>
      </c>
      <c r="Q1701" s="1">
        <v>1971</v>
      </c>
      <c r="R1701" s="1">
        <v>9999</v>
      </c>
      <c r="U1701" s="1" t="s">
        <v>54</v>
      </c>
      <c r="V1701" s="1" t="s">
        <v>240</v>
      </c>
      <c r="AI1701" s="1">
        <v>2.5</v>
      </c>
      <c r="AJ1701" s="1">
        <v>1.6497599999999999</v>
      </c>
      <c r="AK1701" s="1">
        <v>1.6497599999999999</v>
      </c>
      <c r="AL1701" s="1">
        <v>1.6497599999999999</v>
      </c>
      <c r="AM1701" s="1">
        <v>1.6497599999999999</v>
      </c>
      <c r="AY1701" s="1" t="s">
        <v>46929</v>
      </c>
      <c r="AZ1701" s="1">
        <v>100</v>
      </c>
      <c r="BA1701" s="1" t="s">
        <v>46929</v>
      </c>
      <c r="BB1701" s="1">
        <v>100</v>
      </c>
    </row>
    <row r="1702" spans="1:54">
      <c r="A1702" s="1" t="s">
        <v>4723</v>
      </c>
      <c r="B1702" s="1" t="s">
        <v>4724</v>
      </c>
      <c r="C1702" s="1">
        <v>1127</v>
      </c>
      <c r="D1702" s="1" t="s">
        <v>162</v>
      </c>
      <c r="E1702" s="1" t="s">
        <v>51</v>
      </c>
      <c r="G1702" s="1" t="s">
        <v>164</v>
      </c>
      <c r="H1702" s="1" t="s">
        <v>165</v>
      </c>
      <c r="I1702" s="1" t="s">
        <v>221</v>
      </c>
      <c r="J1702" s="1" t="s">
        <v>97</v>
      </c>
      <c r="K1702" s="1">
        <v>19</v>
      </c>
      <c r="L1702" s="1" t="s">
        <v>4725</v>
      </c>
      <c r="M1702" s="1">
        <v>51</v>
      </c>
      <c r="N1702" s="1" t="s">
        <v>4726</v>
      </c>
      <c r="O1702" s="1">
        <v>2.2999999999999998</v>
      </c>
      <c r="P1702" s="1">
        <v>13007</v>
      </c>
      <c r="Q1702" s="1">
        <v>1975</v>
      </c>
      <c r="R1702" s="1">
        <v>9999</v>
      </c>
      <c r="U1702" s="1" t="s">
        <v>54</v>
      </c>
      <c r="V1702" s="1" t="s">
        <v>236</v>
      </c>
      <c r="AI1702" s="1">
        <v>2.5</v>
      </c>
      <c r="AJ1702" s="1">
        <v>1.0609500000000001</v>
      </c>
      <c r="AK1702" s="1">
        <v>1.0609500000000001</v>
      </c>
      <c r="AL1702" s="1">
        <v>1.0609500000000001</v>
      </c>
      <c r="AM1702" s="1">
        <v>1.0609500000000001</v>
      </c>
      <c r="AY1702" s="1" t="s">
        <v>46930</v>
      </c>
      <c r="AZ1702" s="1">
        <v>100</v>
      </c>
      <c r="BA1702" s="1" t="s">
        <v>46930</v>
      </c>
      <c r="BB1702" s="1">
        <v>100</v>
      </c>
    </row>
    <row r="1703" spans="1:54">
      <c r="A1703" s="1" t="s">
        <v>4723</v>
      </c>
      <c r="B1703" s="1" t="s">
        <v>4727</v>
      </c>
      <c r="C1703" s="1">
        <v>1127</v>
      </c>
      <c r="D1703" s="1" t="s">
        <v>162</v>
      </c>
      <c r="E1703" s="1" t="s">
        <v>55</v>
      </c>
      <c r="G1703" s="1" t="s">
        <v>164</v>
      </c>
      <c r="H1703" s="1" t="s">
        <v>165</v>
      </c>
      <c r="I1703" s="1" t="s">
        <v>221</v>
      </c>
      <c r="J1703" s="1" t="s">
        <v>97</v>
      </c>
      <c r="K1703" s="1">
        <v>19</v>
      </c>
      <c r="L1703" s="1" t="s">
        <v>4725</v>
      </c>
      <c r="M1703" s="1">
        <v>51</v>
      </c>
      <c r="N1703" s="1" t="s">
        <v>4726</v>
      </c>
      <c r="O1703" s="1">
        <v>0.2</v>
      </c>
      <c r="P1703" s="1">
        <v>13072</v>
      </c>
      <c r="Q1703" s="1">
        <v>1945</v>
      </c>
      <c r="R1703" s="1">
        <v>9999</v>
      </c>
      <c r="U1703" s="1" t="s">
        <v>54</v>
      </c>
      <c r="V1703" s="1" t="s">
        <v>240</v>
      </c>
      <c r="AI1703" s="1">
        <v>2.5</v>
      </c>
      <c r="AJ1703" s="1">
        <v>1.6497599999999999</v>
      </c>
      <c r="AK1703" s="1">
        <v>1.6497599999999999</v>
      </c>
      <c r="AL1703" s="1">
        <v>1.6497599999999999</v>
      </c>
      <c r="AM1703" s="1">
        <v>1.6497599999999999</v>
      </c>
      <c r="AY1703" s="1" t="s">
        <v>46930</v>
      </c>
      <c r="AZ1703" s="1">
        <v>100</v>
      </c>
      <c r="BA1703" s="1" t="s">
        <v>46930</v>
      </c>
      <c r="BB1703" s="1">
        <v>100</v>
      </c>
    </row>
    <row r="1704" spans="1:54">
      <c r="A1704" s="1" t="s">
        <v>4723</v>
      </c>
      <c r="B1704" s="1" t="s">
        <v>4728</v>
      </c>
      <c r="C1704" s="1">
        <v>1127</v>
      </c>
      <c r="D1704" s="1" t="s">
        <v>162</v>
      </c>
      <c r="E1704" s="1" t="s">
        <v>72</v>
      </c>
      <c r="G1704" s="1" t="s">
        <v>164</v>
      </c>
      <c r="H1704" s="1" t="s">
        <v>165</v>
      </c>
      <c r="I1704" s="1" t="s">
        <v>221</v>
      </c>
      <c r="J1704" s="1" t="s">
        <v>97</v>
      </c>
      <c r="K1704" s="1">
        <v>19</v>
      </c>
      <c r="L1704" s="1" t="s">
        <v>4725</v>
      </c>
      <c r="M1704" s="1">
        <v>51</v>
      </c>
      <c r="N1704" s="1" t="s">
        <v>4726</v>
      </c>
      <c r="O1704" s="1">
        <v>2.2000000000000002</v>
      </c>
      <c r="P1704" s="1">
        <v>13034</v>
      </c>
      <c r="Q1704" s="1">
        <v>1964</v>
      </c>
      <c r="R1704" s="1">
        <v>9999</v>
      </c>
      <c r="U1704" s="1" t="s">
        <v>54</v>
      </c>
      <c r="V1704" s="1" t="s">
        <v>236</v>
      </c>
      <c r="AI1704" s="1">
        <v>2.5</v>
      </c>
      <c r="AJ1704" s="1">
        <v>1.0609500000000001</v>
      </c>
      <c r="AK1704" s="1">
        <v>1.0609500000000001</v>
      </c>
      <c r="AL1704" s="1">
        <v>1.0609500000000001</v>
      </c>
      <c r="AM1704" s="1">
        <v>1.0609500000000001</v>
      </c>
      <c r="AY1704" s="1" t="s">
        <v>46930</v>
      </c>
      <c r="AZ1704" s="1">
        <v>100</v>
      </c>
      <c r="BA1704" s="1" t="s">
        <v>46930</v>
      </c>
      <c r="BB1704" s="1">
        <v>100</v>
      </c>
    </row>
    <row r="1705" spans="1:54">
      <c r="A1705" s="1" t="s">
        <v>4723</v>
      </c>
      <c r="B1705" s="1" t="s">
        <v>4729</v>
      </c>
      <c r="C1705" s="1">
        <v>1127</v>
      </c>
      <c r="D1705" s="1" t="s">
        <v>162</v>
      </c>
      <c r="E1705" s="1" t="s">
        <v>89</v>
      </c>
      <c r="G1705" s="1" t="s">
        <v>164</v>
      </c>
      <c r="H1705" s="1" t="s">
        <v>165</v>
      </c>
      <c r="I1705" s="1" t="s">
        <v>221</v>
      </c>
      <c r="J1705" s="1" t="s">
        <v>97</v>
      </c>
      <c r="K1705" s="1">
        <v>19</v>
      </c>
      <c r="L1705" s="1" t="s">
        <v>4725</v>
      </c>
      <c r="M1705" s="1">
        <v>51</v>
      </c>
      <c r="N1705" s="1" t="s">
        <v>4726</v>
      </c>
      <c r="O1705" s="1">
        <v>0.2</v>
      </c>
      <c r="P1705" s="1">
        <v>13072</v>
      </c>
      <c r="Q1705" s="1">
        <v>1946</v>
      </c>
      <c r="R1705" s="1">
        <v>9999</v>
      </c>
      <c r="U1705" s="1" t="s">
        <v>54</v>
      </c>
      <c r="V1705" s="1" t="s">
        <v>240</v>
      </c>
      <c r="AI1705" s="1">
        <v>2.5</v>
      </c>
      <c r="AJ1705" s="1">
        <v>1.6497599999999999</v>
      </c>
      <c r="AK1705" s="1">
        <v>1.6497599999999999</v>
      </c>
      <c r="AL1705" s="1">
        <v>1.6497599999999999</v>
      </c>
      <c r="AM1705" s="1">
        <v>1.6497599999999999</v>
      </c>
      <c r="AY1705" s="1" t="s">
        <v>46930</v>
      </c>
      <c r="AZ1705" s="1">
        <v>100</v>
      </c>
      <c r="BA1705" s="1" t="s">
        <v>46930</v>
      </c>
      <c r="BB1705" s="1">
        <v>100</v>
      </c>
    </row>
    <row r="1706" spans="1:54">
      <c r="A1706" s="1" t="s">
        <v>4723</v>
      </c>
      <c r="B1706" s="1" t="s">
        <v>4730</v>
      </c>
      <c r="C1706" s="1">
        <v>1127</v>
      </c>
      <c r="D1706" s="1" t="s">
        <v>162</v>
      </c>
      <c r="E1706" s="1" t="s">
        <v>73</v>
      </c>
      <c r="G1706" s="1" t="s">
        <v>164</v>
      </c>
      <c r="H1706" s="1" t="s">
        <v>165</v>
      </c>
      <c r="I1706" s="1" t="s">
        <v>221</v>
      </c>
      <c r="J1706" s="1" t="s">
        <v>97</v>
      </c>
      <c r="K1706" s="1">
        <v>19</v>
      </c>
      <c r="L1706" s="1" t="s">
        <v>4725</v>
      </c>
      <c r="M1706" s="1">
        <v>51</v>
      </c>
      <c r="N1706" s="1" t="s">
        <v>4726</v>
      </c>
      <c r="O1706" s="1">
        <v>0.8</v>
      </c>
      <c r="P1706" s="1">
        <v>13114</v>
      </c>
      <c r="Q1706" s="1">
        <v>1951</v>
      </c>
      <c r="R1706" s="1">
        <v>9999</v>
      </c>
      <c r="U1706" s="1" t="s">
        <v>54</v>
      </c>
      <c r="V1706" s="1" t="s">
        <v>236</v>
      </c>
      <c r="AI1706" s="1">
        <v>2.5</v>
      </c>
      <c r="AJ1706" s="1">
        <v>1.0609500000000001</v>
      </c>
      <c r="AK1706" s="1">
        <v>1.0609500000000001</v>
      </c>
      <c r="AL1706" s="1">
        <v>1.0609500000000001</v>
      </c>
      <c r="AM1706" s="1">
        <v>1.0609500000000001</v>
      </c>
      <c r="AY1706" s="1" t="s">
        <v>46930</v>
      </c>
      <c r="AZ1706" s="1">
        <v>100</v>
      </c>
      <c r="BA1706" s="1" t="s">
        <v>46930</v>
      </c>
      <c r="BB1706" s="1">
        <v>100</v>
      </c>
    </row>
    <row r="1707" spans="1:54">
      <c r="A1707" s="1" t="s">
        <v>4723</v>
      </c>
      <c r="B1707" s="1" t="s">
        <v>4731</v>
      </c>
      <c r="C1707" s="1">
        <v>1127</v>
      </c>
      <c r="D1707" s="1" t="s">
        <v>162</v>
      </c>
      <c r="E1707" s="1" t="s">
        <v>92</v>
      </c>
      <c r="G1707" s="1" t="s">
        <v>164</v>
      </c>
      <c r="H1707" s="1" t="s">
        <v>165</v>
      </c>
      <c r="I1707" s="1" t="s">
        <v>221</v>
      </c>
      <c r="J1707" s="1" t="s">
        <v>97</v>
      </c>
      <c r="K1707" s="1">
        <v>19</v>
      </c>
      <c r="L1707" s="1" t="s">
        <v>4725</v>
      </c>
      <c r="M1707" s="1">
        <v>51</v>
      </c>
      <c r="N1707" s="1" t="s">
        <v>4726</v>
      </c>
      <c r="O1707" s="1">
        <v>1.2</v>
      </c>
      <c r="P1707" s="1">
        <v>13072</v>
      </c>
      <c r="Q1707" s="1">
        <v>1958</v>
      </c>
      <c r="R1707" s="1">
        <v>9999</v>
      </c>
      <c r="U1707" s="1" t="s">
        <v>54</v>
      </c>
      <c r="V1707" s="1" t="s">
        <v>236</v>
      </c>
      <c r="AI1707" s="1">
        <v>2.5</v>
      </c>
      <c r="AJ1707" s="1">
        <v>1.0609500000000001</v>
      </c>
      <c r="AK1707" s="1">
        <v>1.0609500000000001</v>
      </c>
      <c r="AL1707" s="1">
        <v>1.0609500000000001</v>
      </c>
      <c r="AM1707" s="1">
        <v>1.0609500000000001</v>
      </c>
      <c r="AY1707" s="1" t="s">
        <v>46930</v>
      </c>
      <c r="AZ1707" s="1">
        <v>100</v>
      </c>
      <c r="BA1707" s="1" t="s">
        <v>46930</v>
      </c>
      <c r="BB1707" s="1">
        <v>100</v>
      </c>
    </row>
    <row r="1708" spans="1:54">
      <c r="A1708" s="1" t="s">
        <v>4732</v>
      </c>
      <c r="B1708" s="1" t="s">
        <v>4733</v>
      </c>
      <c r="C1708" s="1">
        <v>1128</v>
      </c>
      <c r="D1708" s="1" t="s">
        <v>162</v>
      </c>
      <c r="E1708" s="1" t="s">
        <v>87</v>
      </c>
      <c r="G1708" s="1" t="s">
        <v>164</v>
      </c>
      <c r="H1708" s="1" t="s">
        <v>165</v>
      </c>
      <c r="I1708" s="1" t="s">
        <v>221</v>
      </c>
      <c r="J1708" s="1" t="s">
        <v>97</v>
      </c>
      <c r="K1708" s="1">
        <v>19</v>
      </c>
      <c r="L1708" s="1" t="s">
        <v>4734</v>
      </c>
      <c r="M1708" s="1">
        <v>157</v>
      </c>
      <c r="N1708" s="1" t="s">
        <v>4735</v>
      </c>
      <c r="O1708" s="1">
        <v>2</v>
      </c>
      <c r="P1708" s="1">
        <v>10745</v>
      </c>
      <c r="Q1708" s="1">
        <v>2012</v>
      </c>
      <c r="R1708" s="1">
        <v>9999</v>
      </c>
      <c r="U1708" s="1" t="s">
        <v>54</v>
      </c>
      <c r="V1708" s="1" t="s">
        <v>240</v>
      </c>
      <c r="AJ1708" s="1">
        <v>1.6497599999999999</v>
      </c>
      <c r="AK1708" s="1">
        <v>1.6497599999999999</v>
      </c>
      <c r="AL1708" s="1">
        <v>1.6497599999999999</v>
      </c>
      <c r="AM1708" s="1">
        <v>1.6497599999999999</v>
      </c>
      <c r="AY1708" s="1" t="s">
        <v>46931</v>
      </c>
      <c r="AZ1708" s="1">
        <v>100</v>
      </c>
      <c r="BA1708" s="1" t="s">
        <v>46931</v>
      </c>
      <c r="BB1708" s="1">
        <v>100</v>
      </c>
    </row>
    <row r="1709" spans="1:54">
      <c r="A1709" s="1" t="s">
        <v>4736</v>
      </c>
      <c r="B1709" s="1" t="s">
        <v>4737</v>
      </c>
      <c r="C1709" s="1">
        <v>1129</v>
      </c>
      <c r="D1709" s="1" t="s">
        <v>162</v>
      </c>
      <c r="E1709" s="1" t="s">
        <v>51</v>
      </c>
      <c r="G1709" s="1" t="s">
        <v>164</v>
      </c>
      <c r="H1709" s="1" t="s">
        <v>165</v>
      </c>
      <c r="I1709" s="1" t="s">
        <v>221</v>
      </c>
      <c r="J1709" s="1" t="s">
        <v>97</v>
      </c>
      <c r="K1709" s="1">
        <v>19</v>
      </c>
      <c r="L1709" s="1" t="s">
        <v>4738</v>
      </c>
      <c r="M1709" s="1">
        <v>61</v>
      </c>
      <c r="N1709" s="1" t="s">
        <v>4739</v>
      </c>
      <c r="O1709" s="1">
        <v>0.7</v>
      </c>
      <c r="P1709" s="1">
        <v>10745</v>
      </c>
      <c r="Q1709" s="1">
        <v>1957</v>
      </c>
      <c r="R1709" s="1">
        <v>9999</v>
      </c>
      <c r="U1709" s="1" t="s">
        <v>54</v>
      </c>
      <c r="V1709" s="1" t="s">
        <v>240</v>
      </c>
      <c r="AI1709" s="1">
        <v>2.5</v>
      </c>
      <c r="AJ1709" s="1">
        <v>1.6497599999999999</v>
      </c>
      <c r="AK1709" s="1">
        <v>1.6497599999999999</v>
      </c>
      <c r="AL1709" s="1">
        <v>1.6497599999999999</v>
      </c>
      <c r="AM1709" s="1">
        <v>1.6497599999999999</v>
      </c>
      <c r="AY1709" s="1" t="s">
        <v>46932</v>
      </c>
      <c r="AZ1709" s="1">
        <v>100</v>
      </c>
      <c r="BA1709" s="1" t="s">
        <v>46932</v>
      </c>
      <c r="BB1709" s="1">
        <v>100</v>
      </c>
    </row>
    <row r="1710" spans="1:54">
      <c r="A1710" s="1" t="s">
        <v>4736</v>
      </c>
      <c r="B1710" s="1" t="s">
        <v>4740</v>
      </c>
      <c r="C1710" s="1">
        <v>1129</v>
      </c>
      <c r="D1710" s="1" t="s">
        <v>162</v>
      </c>
      <c r="E1710" s="1" t="s">
        <v>55</v>
      </c>
      <c r="G1710" s="1" t="s">
        <v>164</v>
      </c>
      <c r="H1710" s="1" t="s">
        <v>165</v>
      </c>
      <c r="I1710" s="1" t="s">
        <v>221</v>
      </c>
      <c r="J1710" s="1" t="s">
        <v>97</v>
      </c>
      <c r="K1710" s="1">
        <v>19</v>
      </c>
      <c r="L1710" s="1" t="s">
        <v>4738</v>
      </c>
      <c r="M1710" s="1">
        <v>61</v>
      </c>
      <c r="N1710" s="1" t="s">
        <v>4739</v>
      </c>
      <c r="O1710" s="1">
        <v>1.9</v>
      </c>
      <c r="P1710" s="1">
        <v>10745</v>
      </c>
      <c r="Q1710" s="1">
        <v>1971</v>
      </c>
      <c r="R1710" s="1">
        <v>9999</v>
      </c>
      <c r="U1710" s="1" t="s">
        <v>54</v>
      </c>
      <c r="V1710" s="1" t="s">
        <v>239</v>
      </c>
      <c r="AI1710" s="1">
        <v>2.5</v>
      </c>
      <c r="AJ1710" s="1">
        <v>1.6497599999999999</v>
      </c>
      <c r="AK1710" s="1">
        <v>1.6497599999999999</v>
      </c>
      <c r="AL1710" s="1">
        <v>1.6497599999999999</v>
      </c>
      <c r="AM1710" s="1">
        <v>1.6497599999999999</v>
      </c>
      <c r="AY1710" s="1" t="s">
        <v>46932</v>
      </c>
      <c r="AZ1710" s="1">
        <v>100</v>
      </c>
      <c r="BA1710" s="1" t="s">
        <v>46932</v>
      </c>
      <c r="BB1710" s="1">
        <v>100</v>
      </c>
    </row>
    <row r="1711" spans="1:54">
      <c r="A1711" s="1" t="s">
        <v>4736</v>
      </c>
      <c r="B1711" s="1" t="s">
        <v>4741</v>
      </c>
      <c r="C1711" s="1">
        <v>1129</v>
      </c>
      <c r="D1711" s="1" t="s">
        <v>162</v>
      </c>
      <c r="E1711" s="1" t="s">
        <v>1017</v>
      </c>
      <c r="G1711" s="1" t="s">
        <v>164</v>
      </c>
      <c r="H1711" s="1" t="s">
        <v>165</v>
      </c>
      <c r="I1711" s="1" t="s">
        <v>221</v>
      </c>
      <c r="J1711" s="1" t="s">
        <v>97</v>
      </c>
      <c r="K1711" s="1">
        <v>19</v>
      </c>
      <c r="L1711" s="1" t="s">
        <v>4738</v>
      </c>
      <c r="M1711" s="1">
        <v>61</v>
      </c>
      <c r="N1711" s="1" t="s">
        <v>4739</v>
      </c>
      <c r="O1711" s="1">
        <v>1.8</v>
      </c>
      <c r="P1711" s="1">
        <v>10745</v>
      </c>
      <c r="Q1711" s="1">
        <v>1998</v>
      </c>
      <c r="R1711" s="1">
        <v>9999</v>
      </c>
      <c r="U1711" s="1" t="s">
        <v>54</v>
      </c>
      <c r="V1711" s="1" t="s">
        <v>240</v>
      </c>
      <c r="AI1711" s="1">
        <v>2.5</v>
      </c>
      <c r="AJ1711" s="1">
        <v>1.6497599999999999</v>
      </c>
      <c r="AK1711" s="1">
        <v>1.6497599999999999</v>
      </c>
      <c r="AL1711" s="1">
        <v>1.6497599999999999</v>
      </c>
      <c r="AM1711" s="1">
        <v>1.6497599999999999</v>
      </c>
      <c r="AY1711" s="1" t="s">
        <v>46932</v>
      </c>
      <c r="AZ1711" s="1">
        <v>100</v>
      </c>
      <c r="BA1711" s="1" t="s">
        <v>46932</v>
      </c>
      <c r="BB1711" s="1">
        <v>100</v>
      </c>
    </row>
    <row r="1712" spans="1:54">
      <c r="A1712" s="1" t="s">
        <v>4736</v>
      </c>
      <c r="B1712" s="1" t="s">
        <v>4742</v>
      </c>
      <c r="C1712" s="1">
        <v>1129</v>
      </c>
      <c r="D1712" s="1" t="s">
        <v>162</v>
      </c>
      <c r="E1712" s="1" t="s">
        <v>89</v>
      </c>
      <c r="G1712" s="1" t="s">
        <v>164</v>
      </c>
      <c r="H1712" s="1" t="s">
        <v>165</v>
      </c>
      <c r="I1712" s="1" t="s">
        <v>221</v>
      </c>
      <c r="J1712" s="1" t="s">
        <v>97</v>
      </c>
      <c r="K1712" s="1">
        <v>19</v>
      </c>
      <c r="L1712" s="1" t="s">
        <v>4738</v>
      </c>
      <c r="M1712" s="1">
        <v>61</v>
      </c>
      <c r="N1712" s="1" t="s">
        <v>4739</v>
      </c>
      <c r="O1712" s="1">
        <v>0.5</v>
      </c>
      <c r="P1712" s="1">
        <v>10745</v>
      </c>
      <c r="Q1712" s="1">
        <v>1951</v>
      </c>
      <c r="R1712" s="1">
        <v>9999</v>
      </c>
      <c r="U1712" s="1" t="s">
        <v>54</v>
      </c>
      <c r="V1712" s="1" t="s">
        <v>240</v>
      </c>
      <c r="AI1712" s="1">
        <v>2.5</v>
      </c>
      <c r="AJ1712" s="1">
        <v>1.6497599999999999</v>
      </c>
      <c r="AK1712" s="1">
        <v>1.6497599999999999</v>
      </c>
      <c r="AL1712" s="1">
        <v>1.6497599999999999</v>
      </c>
      <c r="AM1712" s="1">
        <v>1.6497599999999999</v>
      </c>
      <c r="AY1712" s="1" t="s">
        <v>46932</v>
      </c>
      <c r="AZ1712" s="1">
        <v>100</v>
      </c>
      <c r="BA1712" s="1" t="s">
        <v>46932</v>
      </c>
      <c r="BB1712" s="1">
        <v>100</v>
      </c>
    </row>
    <row r="1713" spans="1:54">
      <c r="A1713" s="1" t="s">
        <v>4743</v>
      </c>
      <c r="B1713" s="1" t="s">
        <v>4744</v>
      </c>
      <c r="C1713" s="1">
        <v>1130</v>
      </c>
      <c r="D1713" s="1" t="s">
        <v>162</v>
      </c>
      <c r="E1713" s="1" t="s">
        <v>51</v>
      </c>
      <c r="G1713" s="1" t="s">
        <v>164</v>
      </c>
      <c r="I1713" s="1" t="s">
        <v>822</v>
      </c>
      <c r="J1713" s="1" t="s">
        <v>97</v>
      </c>
      <c r="K1713" s="1">
        <v>19</v>
      </c>
      <c r="L1713" s="1" t="s">
        <v>903</v>
      </c>
      <c r="M1713" s="1">
        <v>13</v>
      </c>
      <c r="N1713" s="1" t="s">
        <v>904</v>
      </c>
      <c r="O1713" s="1">
        <v>19</v>
      </c>
      <c r="P1713" s="1">
        <v>25000</v>
      </c>
      <c r="Q1713" s="1">
        <v>1968</v>
      </c>
      <c r="R1713" s="1">
        <v>9999</v>
      </c>
      <c r="U1713" s="1" t="s">
        <v>54</v>
      </c>
      <c r="V1713" s="1" t="s">
        <v>239</v>
      </c>
      <c r="AI1713" s="1">
        <v>2.5</v>
      </c>
      <c r="AJ1713" s="1">
        <v>0.61529999999999996</v>
      </c>
      <c r="AK1713" s="1">
        <v>0.61529999999999996</v>
      </c>
      <c r="AL1713" s="1">
        <v>0.61529999999999996</v>
      </c>
      <c r="AM1713" s="1">
        <v>0.61529999999999996</v>
      </c>
      <c r="AY1713" s="1" t="s">
        <v>46315</v>
      </c>
      <c r="AZ1713" s="1">
        <v>100</v>
      </c>
      <c r="BA1713" s="1" t="s">
        <v>46315</v>
      </c>
      <c r="BB1713" s="1">
        <v>100</v>
      </c>
    </row>
    <row r="1714" spans="1:54">
      <c r="A1714" s="1" t="s">
        <v>4743</v>
      </c>
      <c r="B1714" s="1" t="s">
        <v>4745</v>
      </c>
      <c r="C1714" s="1">
        <v>1130</v>
      </c>
      <c r="D1714" s="1" t="s">
        <v>162</v>
      </c>
      <c r="E1714" s="1" t="s">
        <v>55</v>
      </c>
      <c r="G1714" s="1" t="s">
        <v>164</v>
      </c>
      <c r="I1714" s="1" t="s">
        <v>822</v>
      </c>
      <c r="J1714" s="1" t="s">
        <v>97</v>
      </c>
      <c r="K1714" s="1">
        <v>19</v>
      </c>
      <c r="L1714" s="1" t="s">
        <v>903</v>
      </c>
      <c r="M1714" s="1">
        <v>13</v>
      </c>
      <c r="N1714" s="1" t="s">
        <v>904</v>
      </c>
      <c r="O1714" s="1">
        <v>24.4</v>
      </c>
      <c r="P1714" s="1">
        <v>25000</v>
      </c>
      <c r="Q1714" s="1">
        <v>2000</v>
      </c>
      <c r="R1714" s="1">
        <v>9999</v>
      </c>
      <c r="U1714" s="1" t="s">
        <v>54</v>
      </c>
      <c r="V1714" s="1" t="s">
        <v>239</v>
      </c>
      <c r="AI1714" s="1">
        <v>2.5</v>
      </c>
      <c r="AJ1714" s="1">
        <v>0.23894000000000001</v>
      </c>
      <c r="AK1714" s="1">
        <v>0.23894000000000001</v>
      </c>
      <c r="AL1714" s="1">
        <v>0.23894000000000001</v>
      </c>
      <c r="AM1714" s="1">
        <v>0.23894000000000001</v>
      </c>
      <c r="AY1714" s="1" t="s">
        <v>46315</v>
      </c>
      <c r="AZ1714" s="1">
        <v>100</v>
      </c>
      <c r="BA1714" s="1" t="s">
        <v>46315</v>
      </c>
      <c r="BB1714" s="1">
        <v>100</v>
      </c>
    </row>
    <row r="1715" spans="1:54">
      <c r="A1715" s="1" t="s">
        <v>4746</v>
      </c>
      <c r="B1715" s="1" t="s">
        <v>4747</v>
      </c>
      <c r="C1715" s="1">
        <v>1132</v>
      </c>
      <c r="D1715" s="1" t="s">
        <v>162</v>
      </c>
      <c r="E1715" s="1" t="s">
        <v>4748</v>
      </c>
      <c r="G1715" s="1" t="s">
        <v>164</v>
      </c>
      <c r="H1715" s="1" t="s">
        <v>165</v>
      </c>
      <c r="I1715" s="1" t="s">
        <v>234</v>
      </c>
      <c r="J1715" s="1" t="s">
        <v>97</v>
      </c>
      <c r="K1715" s="1">
        <v>19</v>
      </c>
      <c r="L1715" s="1" t="s">
        <v>756</v>
      </c>
      <c r="M1715" s="1">
        <v>113</v>
      </c>
      <c r="N1715" s="1" t="s">
        <v>757</v>
      </c>
      <c r="O1715" s="1">
        <v>1.8</v>
      </c>
      <c r="P1715" s="1">
        <v>12469</v>
      </c>
      <c r="Q1715" s="1">
        <v>2003</v>
      </c>
      <c r="R1715" s="1">
        <v>9999</v>
      </c>
      <c r="U1715" s="1" t="s">
        <v>54</v>
      </c>
      <c r="V1715" s="1" t="s">
        <v>240</v>
      </c>
      <c r="AI1715" s="1">
        <v>2.5</v>
      </c>
      <c r="AJ1715" s="1">
        <v>1.6497599999999999</v>
      </c>
      <c r="AK1715" s="1">
        <v>1.6497599999999999</v>
      </c>
      <c r="AL1715" s="1">
        <v>1.6497599999999999</v>
      </c>
      <c r="AM1715" s="1">
        <v>1.6497599999999999</v>
      </c>
      <c r="AY1715" s="1" t="s">
        <v>46933</v>
      </c>
      <c r="AZ1715" s="1">
        <v>100</v>
      </c>
      <c r="BA1715" s="1" t="s">
        <v>46933</v>
      </c>
      <c r="BB1715" s="1">
        <v>100</v>
      </c>
    </row>
    <row r="1716" spans="1:54">
      <c r="A1716" s="1" t="s">
        <v>4749</v>
      </c>
      <c r="B1716" s="1" t="s">
        <v>4750</v>
      </c>
      <c r="C1716" s="1">
        <v>1134</v>
      </c>
      <c r="D1716" s="1" t="s">
        <v>162</v>
      </c>
      <c r="E1716" s="1" t="s">
        <v>73</v>
      </c>
      <c r="G1716" s="1" t="s">
        <v>164</v>
      </c>
      <c r="H1716" s="1" t="s">
        <v>165</v>
      </c>
      <c r="I1716" s="1" t="s">
        <v>221</v>
      </c>
      <c r="J1716" s="1" t="s">
        <v>97</v>
      </c>
      <c r="K1716" s="1">
        <v>19</v>
      </c>
      <c r="L1716" s="1" t="s">
        <v>1275</v>
      </c>
      <c r="M1716" s="1">
        <v>3</v>
      </c>
      <c r="N1716" s="1" t="s">
        <v>4751</v>
      </c>
      <c r="O1716" s="1">
        <v>2.8</v>
      </c>
      <c r="P1716" s="1">
        <v>10817</v>
      </c>
      <c r="Q1716" s="1">
        <v>1975</v>
      </c>
      <c r="R1716" s="1">
        <v>9999</v>
      </c>
      <c r="U1716" s="1" t="s">
        <v>54</v>
      </c>
      <c r="V1716" s="1" t="s">
        <v>240</v>
      </c>
      <c r="AI1716" s="1">
        <v>2.5</v>
      </c>
      <c r="AJ1716" s="1">
        <v>1.6497599999999999</v>
      </c>
      <c r="AK1716" s="1">
        <v>1.6497599999999999</v>
      </c>
      <c r="AL1716" s="1">
        <v>1.6497599999999999</v>
      </c>
      <c r="AM1716" s="1">
        <v>1.6497599999999999</v>
      </c>
      <c r="AY1716" s="1" t="s">
        <v>46934</v>
      </c>
      <c r="AZ1716" s="1">
        <v>100</v>
      </c>
      <c r="BA1716" s="1" t="s">
        <v>46934</v>
      </c>
      <c r="BB1716" s="1">
        <v>100</v>
      </c>
    </row>
    <row r="1717" spans="1:54">
      <c r="A1717" s="1" t="s">
        <v>4749</v>
      </c>
      <c r="B1717" s="1" t="s">
        <v>4752</v>
      </c>
      <c r="C1717" s="1">
        <v>1134</v>
      </c>
      <c r="D1717" s="1" t="s">
        <v>162</v>
      </c>
      <c r="E1717" s="1" t="s">
        <v>92</v>
      </c>
      <c r="G1717" s="1" t="s">
        <v>164</v>
      </c>
      <c r="H1717" s="1" t="s">
        <v>165</v>
      </c>
      <c r="I1717" s="1" t="s">
        <v>221</v>
      </c>
      <c r="J1717" s="1" t="s">
        <v>97</v>
      </c>
      <c r="K1717" s="1">
        <v>19</v>
      </c>
      <c r="L1717" s="1" t="s">
        <v>1275</v>
      </c>
      <c r="M1717" s="1">
        <v>3</v>
      </c>
      <c r="N1717" s="1" t="s">
        <v>4751</v>
      </c>
      <c r="O1717" s="1">
        <v>2</v>
      </c>
      <c r="P1717" s="1">
        <v>11413</v>
      </c>
      <c r="Q1717" s="1">
        <v>2006</v>
      </c>
      <c r="R1717" s="1">
        <v>9999</v>
      </c>
      <c r="U1717" s="1" t="s">
        <v>54</v>
      </c>
      <c r="V1717" s="1" t="s">
        <v>240</v>
      </c>
      <c r="AI1717" s="1">
        <v>2.5</v>
      </c>
      <c r="AJ1717" s="1">
        <v>1.6497599999999999</v>
      </c>
      <c r="AK1717" s="1">
        <v>1.6497599999999999</v>
      </c>
      <c r="AL1717" s="1">
        <v>1.6497599999999999</v>
      </c>
      <c r="AM1717" s="1">
        <v>1.6497599999999999</v>
      </c>
      <c r="AY1717" s="1" t="s">
        <v>46934</v>
      </c>
      <c r="AZ1717" s="1">
        <v>100</v>
      </c>
      <c r="BA1717" s="1" t="s">
        <v>46934</v>
      </c>
      <c r="BB1717" s="1">
        <v>100</v>
      </c>
    </row>
    <row r="1718" spans="1:54">
      <c r="A1718" s="1" t="s">
        <v>4749</v>
      </c>
      <c r="B1718" s="1" t="s">
        <v>4753</v>
      </c>
      <c r="C1718" s="1">
        <v>1134</v>
      </c>
      <c r="D1718" s="1" t="s">
        <v>162</v>
      </c>
      <c r="E1718" s="1" t="s">
        <v>87</v>
      </c>
      <c r="G1718" s="1" t="s">
        <v>164</v>
      </c>
      <c r="H1718" s="1" t="s">
        <v>165</v>
      </c>
      <c r="I1718" s="1" t="s">
        <v>221</v>
      </c>
      <c r="J1718" s="1" t="s">
        <v>97</v>
      </c>
      <c r="K1718" s="1">
        <v>19</v>
      </c>
      <c r="L1718" s="1" t="s">
        <v>1275</v>
      </c>
      <c r="M1718" s="1">
        <v>3</v>
      </c>
      <c r="N1718" s="1" t="s">
        <v>4751</v>
      </c>
      <c r="O1718" s="1">
        <v>2</v>
      </c>
      <c r="P1718" s="1">
        <v>11413</v>
      </c>
      <c r="Q1718" s="1">
        <v>2006</v>
      </c>
      <c r="R1718" s="1">
        <v>9999</v>
      </c>
      <c r="U1718" s="1" t="s">
        <v>54</v>
      </c>
      <c r="V1718" s="1" t="s">
        <v>240</v>
      </c>
      <c r="AI1718" s="1">
        <v>2.5</v>
      </c>
      <c r="AJ1718" s="1">
        <v>1.6497599999999999</v>
      </c>
      <c r="AK1718" s="1">
        <v>1.6497599999999999</v>
      </c>
      <c r="AL1718" s="1">
        <v>1.6497599999999999</v>
      </c>
      <c r="AM1718" s="1">
        <v>1.6497599999999999</v>
      </c>
      <c r="AY1718" s="1" t="s">
        <v>46934</v>
      </c>
      <c r="AZ1718" s="1">
        <v>100</v>
      </c>
      <c r="BA1718" s="1" t="s">
        <v>46934</v>
      </c>
      <c r="BB1718" s="1">
        <v>100</v>
      </c>
    </row>
    <row r="1719" spans="1:54">
      <c r="A1719" s="1" t="s">
        <v>4754</v>
      </c>
      <c r="B1719" s="1" t="s">
        <v>4755</v>
      </c>
      <c r="C1719" s="1">
        <v>1135</v>
      </c>
      <c r="D1719" s="1" t="s">
        <v>162</v>
      </c>
      <c r="E1719" s="1" t="s">
        <v>73</v>
      </c>
      <c r="G1719" s="1" t="s">
        <v>164</v>
      </c>
      <c r="H1719" s="1" t="s">
        <v>165</v>
      </c>
      <c r="I1719" s="1" t="s">
        <v>221</v>
      </c>
      <c r="J1719" s="1" t="s">
        <v>97</v>
      </c>
      <c r="K1719" s="1">
        <v>19</v>
      </c>
      <c r="L1719" s="1" t="s">
        <v>3294</v>
      </c>
      <c r="M1719" s="1">
        <v>187</v>
      </c>
      <c r="N1719" s="1" t="s">
        <v>4756</v>
      </c>
      <c r="O1719" s="1">
        <v>1.8</v>
      </c>
      <c r="P1719" s="1">
        <v>10745</v>
      </c>
      <c r="Q1719" s="1">
        <v>2000</v>
      </c>
      <c r="R1719" s="1">
        <v>9999</v>
      </c>
      <c r="U1719" s="1" t="s">
        <v>54</v>
      </c>
      <c r="V1719" s="1" t="s">
        <v>240</v>
      </c>
      <c r="AI1719" s="1">
        <v>2.5</v>
      </c>
      <c r="AJ1719" s="1">
        <v>1.6497599999999999</v>
      </c>
      <c r="AK1719" s="1">
        <v>1.6497599999999999</v>
      </c>
      <c r="AL1719" s="1">
        <v>1.6497599999999999</v>
      </c>
      <c r="AM1719" s="1">
        <v>1.6497599999999999</v>
      </c>
      <c r="AY1719" s="1" t="s">
        <v>46935</v>
      </c>
      <c r="AZ1719" s="1">
        <v>100</v>
      </c>
      <c r="BA1719" s="1" t="s">
        <v>46935</v>
      </c>
      <c r="BB1719" s="1">
        <v>100</v>
      </c>
    </row>
    <row r="1720" spans="1:54">
      <c r="A1720" s="1" t="s">
        <v>4757</v>
      </c>
      <c r="B1720" s="1" t="s">
        <v>4758</v>
      </c>
      <c r="C1720" s="1">
        <v>1137</v>
      </c>
      <c r="D1720" s="1" t="s">
        <v>162</v>
      </c>
      <c r="E1720" s="1" t="s">
        <v>55</v>
      </c>
      <c r="G1720" s="1" t="s">
        <v>164</v>
      </c>
      <c r="H1720" s="1" t="s">
        <v>165</v>
      </c>
      <c r="I1720" s="1" t="s">
        <v>221</v>
      </c>
      <c r="J1720" s="1" t="s">
        <v>97</v>
      </c>
      <c r="K1720" s="1">
        <v>19</v>
      </c>
      <c r="L1720" s="1" t="s">
        <v>4759</v>
      </c>
      <c r="M1720" s="1">
        <v>63</v>
      </c>
      <c r="N1720" s="1" t="s">
        <v>4760</v>
      </c>
      <c r="O1720" s="1">
        <v>1.1000000000000001</v>
      </c>
      <c r="P1720" s="1">
        <v>10745</v>
      </c>
      <c r="Q1720" s="1">
        <v>1946</v>
      </c>
      <c r="R1720" s="1">
        <v>9999</v>
      </c>
      <c r="U1720" s="1" t="s">
        <v>54</v>
      </c>
      <c r="V1720" s="1" t="s">
        <v>240</v>
      </c>
      <c r="AI1720" s="1">
        <v>2.5</v>
      </c>
      <c r="AJ1720" s="1">
        <v>1.6497599999999999</v>
      </c>
      <c r="AK1720" s="1">
        <v>1.6497599999999999</v>
      </c>
      <c r="AL1720" s="1">
        <v>1.6497599999999999</v>
      </c>
      <c r="AM1720" s="1">
        <v>1.6497599999999999</v>
      </c>
      <c r="AY1720" s="1" t="s">
        <v>46936</v>
      </c>
      <c r="AZ1720" s="1">
        <v>100</v>
      </c>
      <c r="BA1720" s="1" t="s">
        <v>46936</v>
      </c>
      <c r="BB1720" s="1">
        <v>100</v>
      </c>
    </row>
    <row r="1721" spans="1:54">
      <c r="A1721" s="1" t="s">
        <v>4757</v>
      </c>
      <c r="B1721" s="1" t="s">
        <v>4761</v>
      </c>
      <c r="C1721" s="1">
        <v>1137</v>
      </c>
      <c r="D1721" s="1" t="s">
        <v>162</v>
      </c>
      <c r="E1721" s="1" t="s">
        <v>72</v>
      </c>
      <c r="G1721" s="1" t="s">
        <v>164</v>
      </c>
      <c r="H1721" s="1" t="s">
        <v>165</v>
      </c>
      <c r="I1721" s="1" t="s">
        <v>221</v>
      </c>
      <c r="J1721" s="1" t="s">
        <v>97</v>
      </c>
      <c r="K1721" s="1">
        <v>19</v>
      </c>
      <c r="L1721" s="1" t="s">
        <v>4759</v>
      </c>
      <c r="M1721" s="1">
        <v>63</v>
      </c>
      <c r="N1721" s="1" t="s">
        <v>4760</v>
      </c>
      <c r="O1721" s="1">
        <v>2.7</v>
      </c>
      <c r="P1721" s="1">
        <v>10745</v>
      </c>
      <c r="Q1721" s="1">
        <v>1960</v>
      </c>
      <c r="R1721" s="1">
        <v>9999</v>
      </c>
      <c r="U1721" s="1" t="s">
        <v>54</v>
      </c>
      <c r="V1721" s="1" t="s">
        <v>239</v>
      </c>
      <c r="AI1721" s="1">
        <v>2.5</v>
      </c>
      <c r="AJ1721" s="1">
        <v>1.0609500000000001</v>
      </c>
      <c r="AK1721" s="1">
        <v>1.0609500000000001</v>
      </c>
      <c r="AL1721" s="1">
        <v>1.0609500000000001</v>
      </c>
      <c r="AM1721" s="1">
        <v>1.0609500000000001</v>
      </c>
      <c r="AY1721" s="1" t="s">
        <v>46936</v>
      </c>
      <c r="AZ1721" s="1">
        <v>100</v>
      </c>
      <c r="BA1721" s="1" t="s">
        <v>46936</v>
      </c>
      <c r="BB1721" s="1">
        <v>100</v>
      </c>
    </row>
    <row r="1722" spans="1:54">
      <c r="A1722" s="1" t="s">
        <v>4757</v>
      </c>
      <c r="B1722" s="1" t="s">
        <v>4762</v>
      </c>
      <c r="C1722" s="1">
        <v>1137</v>
      </c>
      <c r="D1722" s="1" t="s">
        <v>162</v>
      </c>
      <c r="E1722" s="1" t="s">
        <v>89</v>
      </c>
      <c r="G1722" s="1" t="s">
        <v>164</v>
      </c>
      <c r="H1722" s="1" t="s">
        <v>165</v>
      </c>
      <c r="I1722" s="1" t="s">
        <v>221</v>
      </c>
      <c r="J1722" s="1" t="s">
        <v>97</v>
      </c>
      <c r="K1722" s="1">
        <v>19</v>
      </c>
      <c r="L1722" s="1" t="s">
        <v>4759</v>
      </c>
      <c r="M1722" s="1">
        <v>63</v>
      </c>
      <c r="N1722" s="1" t="s">
        <v>4760</v>
      </c>
      <c r="O1722" s="1">
        <v>3.6</v>
      </c>
      <c r="P1722" s="1">
        <v>10745</v>
      </c>
      <c r="Q1722" s="1">
        <v>1969</v>
      </c>
      <c r="R1722" s="1">
        <v>9999</v>
      </c>
      <c r="U1722" s="1" t="s">
        <v>54</v>
      </c>
      <c r="V1722" s="1" t="s">
        <v>239</v>
      </c>
      <c r="AI1722" s="1">
        <v>2.5</v>
      </c>
      <c r="AJ1722" s="1">
        <v>1.0609500000000001</v>
      </c>
      <c r="AK1722" s="1">
        <v>1.0609500000000001</v>
      </c>
      <c r="AL1722" s="1">
        <v>1.0609500000000001</v>
      </c>
      <c r="AM1722" s="1">
        <v>1.0609500000000001</v>
      </c>
      <c r="AY1722" s="1" t="s">
        <v>46936</v>
      </c>
      <c r="AZ1722" s="1">
        <v>100</v>
      </c>
      <c r="BA1722" s="1" t="s">
        <v>46936</v>
      </c>
      <c r="BB1722" s="1">
        <v>100</v>
      </c>
    </row>
    <row r="1723" spans="1:54">
      <c r="A1723" s="1" t="s">
        <v>4757</v>
      </c>
      <c r="B1723" s="1" t="s">
        <v>4763</v>
      </c>
      <c r="C1723" s="1">
        <v>1137</v>
      </c>
      <c r="D1723" s="1" t="s">
        <v>162</v>
      </c>
      <c r="E1723" s="1" t="s">
        <v>73</v>
      </c>
      <c r="G1723" s="1" t="s">
        <v>164</v>
      </c>
      <c r="H1723" s="1" t="s">
        <v>165</v>
      </c>
      <c r="I1723" s="1" t="s">
        <v>221</v>
      </c>
      <c r="J1723" s="1" t="s">
        <v>97</v>
      </c>
      <c r="K1723" s="1">
        <v>19</v>
      </c>
      <c r="L1723" s="1" t="s">
        <v>4759</v>
      </c>
      <c r="M1723" s="1">
        <v>63</v>
      </c>
      <c r="N1723" s="1" t="s">
        <v>4760</v>
      </c>
      <c r="O1723" s="1">
        <v>3.6</v>
      </c>
      <c r="P1723" s="1">
        <v>10745</v>
      </c>
      <c r="Q1723" s="1">
        <v>1969</v>
      </c>
      <c r="R1723" s="1">
        <v>9999</v>
      </c>
      <c r="U1723" s="1" t="s">
        <v>54</v>
      </c>
      <c r="V1723" s="1" t="s">
        <v>239</v>
      </c>
      <c r="AI1723" s="1">
        <v>2.5</v>
      </c>
      <c r="AJ1723" s="1">
        <v>1.0609500000000001</v>
      </c>
      <c r="AK1723" s="1">
        <v>1.0609500000000001</v>
      </c>
      <c r="AL1723" s="1">
        <v>1.0609500000000001</v>
      </c>
      <c r="AM1723" s="1">
        <v>1.0609500000000001</v>
      </c>
      <c r="AY1723" s="1" t="s">
        <v>46936</v>
      </c>
      <c r="AZ1723" s="1">
        <v>100</v>
      </c>
      <c r="BA1723" s="1" t="s">
        <v>46936</v>
      </c>
      <c r="BB1723" s="1">
        <v>100</v>
      </c>
    </row>
    <row r="1724" spans="1:54">
      <c r="A1724" s="1" t="s">
        <v>4757</v>
      </c>
      <c r="B1724" s="1" t="s">
        <v>4764</v>
      </c>
      <c r="C1724" s="1">
        <v>1137</v>
      </c>
      <c r="D1724" s="1" t="s">
        <v>162</v>
      </c>
      <c r="E1724" s="1" t="s">
        <v>87</v>
      </c>
      <c r="G1724" s="1" t="s">
        <v>164</v>
      </c>
      <c r="H1724" s="1" t="s">
        <v>165</v>
      </c>
      <c r="I1724" s="1" t="s">
        <v>221</v>
      </c>
      <c r="J1724" s="1" t="s">
        <v>97</v>
      </c>
      <c r="K1724" s="1">
        <v>19</v>
      </c>
      <c r="L1724" s="1" t="s">
        <v>4759</v>
      </c>
      <c r="M1724" s="1">
        <v>63</v>
      </c>
      <c r="N1724" s="1" t="s">
        <v>4760</v>
      </c>
      <c r="O1724" s="1">
        <v>2.7</v>
      </c>
      <c r="P1724" s="1">
        <v>10745</v>
      </c>
      <c r="Q1724" s="1">
        <v>1960</v>
      </c>
      <c r="R1724" s="1">
        <v>9999</v>
      </c>
      <c r="U1724" s="1" t="s">
        <v>54</v>
      </c>
      <c r="V1724" s="1" t="s">
        <v>239</v>
      </c>
      <c r="AI1724" s="1">
        <v>2.5</v>
      </c>
      <c r="AJ1724" s="1">
        <v>1.0609500000000001</v>
      </c>
      <c r="AK1724" s="1">
        <v>1.0609500000000001</v>
      </c>
      <c r="AL1724" s="1">
        <v>1.0609500000000001</v>
      </c>
      <c r="AM1724" s="1">
        <v>1.0609500000000001</v>
      </c>
      <c r="AY1724" s="1" t="s">
        <v>46936</v>
      </c>
      <c r="AZ1724" s="1">
        <v>100</v>
      </c>
      <c r="BA1724" s="1" t="s">
        <v>46936</v>
      </c>
      <c r="BB1724" s="1">
        <v>100</v>
      </c>
    </row>
    <row r="1725" spans="1:54">
      <c r="A1725" s="1" t="s">
        <v>4765</v>
      </c>
      <c r="B1725" s="1" t="s">
        <v>4766</v>
      </c>
      <c r="C1725" s="1">
        <v>1138</v>
      </c>
      <c r="D1725" s="1" t="s">
        <v>162</v>
      </c>
      <c r="E1725" s="1" t="s">
        <v>51</v>
      </c>
      <c r="G1725" s="1" t="s">
        <v>164</v>
      </c>
      <c r="H1725" s="1" t="s">
        <v>165</v>
      </c>
      <c r="I1725" s="1" t="s">
        <v>212</v>
      </c>
      <c r="J1725" s="1" t="s">
        <v>97</v>
      </c>
      <c r="K1725" s="1">
        <v>19</v>
      </c>
      <c r="L1725" s="1" t="s">
        <v>4767</v>
      </c>
      <c r="M1725" s="1">
        <v>189</v>
      </c>
      <c r="N1725" s="1" t="s">
        <v>4768</v>
      </c>
      <c r="O1725" s="1">
        <v>1.3</v>
      </c>
      <c r="P1725" s="1">
        <v>10745</v>
      </c>
      <c r="Q1725" s="1">
        <v>1958</v>
      </c>
      <c r="R1725" s="1">
        <v>9999</v>
      </c>
      <c r="U1725" s="1" t="s">
        <v>54</v>
      </c>
      <c r="V1725" s="1" t="s">
        <v>240</v>
      </c>
      <c r="AI1725" s="1">
        <v>2.5</v>
      </c>
      <c r="AJ1725" s="1">
        <v>1.6497599999999999</v>
      </c>
      <c r="AK1725" s="1">
        <v>1.6497599999999999</v>
      </c>
      <c r="AL1725" s="1">
        <v>1.6497599999999999</v>
      </c>
      <c r="AM1725" s="1">
        <v>1.6497599999999999</v>
      </c>
      <c r="AY1725" s="1" t="s">
        <v>46937</v>
      </c>
      <c r="AZ1725" s="1">
        <v>100</v>
      </c>
      <c r="BA1725" s="1" t="s">
        <v>46937</v>
      </c>
      <c r="BB1725" s="1">
        <v>100</v>
      </c>
    </row>
    <row r="1726" spans="1:54">
      <c r="A1726" s="1" t="s">
        <v>4765</v>
      </c>
      <c r="B1726" s="1" t="s">
        <v>4769</v>
      </c>
      <c r="C1726" s="1">
        <v>1138</v>
      </c>
      <c r="D1726" s="1" t="s">
        <v>162</v>
      </c>
      <c r="E1726" s="1" t="s">
        <v>55</v>
      </c>
      <c r="G1726" s="1" t="s">
        <v>164</v>
      </c>
      <c r="H1726" s="1" t="s">
        <v>165</v>
      </c>
      <c r="I1726" s="1" t="s">
        <v>212</v>
      </c>
      <c r="J1726" s="1" t="s">
        <v>97</v>
      </c>
      <c r="K1726" s="1">
        <v>19</v>
      </c>
      <c r="L1726" s="1" t="s">
        <v>4767</v>
      </c>
      <c r="M1726" s="1">
        <v>189</v>
      </c>
      <c r="N1726" s="1" t="s">
        <v>4768</v>
      </c>
      <c r="O1726" s="1">
        <v>2.2000000000000002</v>
      </c>
      <c r="P1726" s="1">
        <v>10745</v>
      </c>
      <c r="Q1726" s="1">
        <v>1965</v>
      </c>
      <c r="R1726" s="1">
        <v>9999</v>
      </c>
      <c r="U1726" s="1" t="s">
        <v>54</v>
      </c>
      <c r="V1726" s="1" t="s">
        <v>240</v>
      </c>
      <c r="AI1726" s="1">
        <v>2.5</v>
      </c>
      <c r="AJ1726" s="1">
        <v>1.6497599999999999</v>
      </c>
      <c r="AK1726" s="1">
        <v>1.6497599999999999</v>
      </c>
      <c r="AL1726" s="1">
        <v>1.6497599999999999</v>
      </c>
      <c r="AM1726" s="1">
        <v>1.6497599999999999</v>
      </c>
      <c r="AY1726" s="1" t="s">
        <v>46937</v>
      </c>
      <c r="AZ1726" s="1">
        <v>100</v>
      </c>
      <c r="BA1726" s="1" t="s">
        <v>46937</v>
      </c>
      <c r="BB1726" s="1">
        <v>100</v>
      </c>
    </row>
    <row r="1727" spans="1:54">
      <c r="A1727" s="1" t="s">
        <v>4765</v>
      </c>
      <c r="B1727" s="1" t="s">
        <v>4770</v>
      </c>
      <c r="C1727" s="1">
        <v>1138</v>
      </c>
      <c r="D1727" s="1" t="s">
        <v>162</v>
      </c>
      <c r="E1727" s="1" t="s">
        <v>72</v>
      </c>
      <c r="G1727" s="1" t="s">
        <v>164</v>
      </c>
      <c r="H1727" s="1" t="s">
        <v>165</v>
      </c>
      <c r="I1727" s="1" t="s">
        <v>212</v>
      </c>
      <c r="J1727" s="1" t="s">
        <v>97</v>
      </c>
      <c r="K1727" s="1">
        <v>19</v>
      </c>
      <c r="L1727" s="1" t="s">
        <v>4767</v>
      </c>
      <c r="M1727" s="1">
        <v>189</v>
      </c>
      <c r="N1727" s="1" t="s">
        <v>4768</v>
      </c>
      <c r="O1727" s="1">
        <v>3.3</v>
      </c>
      <c r="P1727" s="1">
        <v>10745</v>
      </c>
      <c r="Q1727" s="1">
        <v>1968</v>
      </c>
      <c r="R1727" s="1">
        <v>9999</v>
      </c>
      <c r="U1727" s="1" t="s">
        <v>54</v>
      </c>
      <c r="V1727" s="1" t="s">
        <v>240</v>
      </c>
      <c r="AI1727" s="1">
        <v>2.5</v>
      </c>
      <c r="AJ1727" s="1">
        <v>1.6497599999999999</v>
      </c>
      <c r="AK1727" s="1">
        <v>1.6497599999999999</v>
      </c>
      <c r="AL1727" s="1">
        <v>1.6497599999999999</v>
      </c>
      <c r="AM1727" s="1">
        <v>1.6497599999999999</v>
      </c>
      <c r="AY1727" s="1" t="s">
        <v>46937</v>
      </c>
      <c r="AZ1727" s="1">
        <v>100</v>
      </c>
      <c r="BA1727" s="1" t="s">
        <v>46937</v>
      </c>
      <c r="BB1727" s="1">
        <v>100</v>
      </c>
    </row>
    <row r="1728" spans="1:54">
      <c r="A1728" s="1" t="s">
        <v>4765</v>
      </c>
      <c r="B1728" s="1" t="s">
        <v>4771</v>
      </c>
      <c r="C1728" s="1">
        <v>1138</v>
      </c>
      <c r="D1728" s="1" t="s">
        <v>162</v>
      </c>
      <c r="E1728" s="1" t="s">
        <v>89</v>
      </c>
      <c r="G1728" s="1" t="s">
        <v>164</v>
      </c>
      <c r="H1728" s="1" t="s">
        <v>165</v>
      </c>
      <c r="I1728" s="1" t="s">
        <v>212</v>
      </c>
      <c r="J1728" s="1" t="s">
        <v>97</v>
      </c>
      <c r="K1728" s="1">
        <v>19</v>
      </c>
      <c r="L1728" s="1" t="s">
        <v>4767</v>
      </c>
      <c r="M1728" s="1">
        <v>189</v>
      </c>
      <c r="N1728" s="1" t="s">
        <v>4768</v>
      </c>
      <c r="O1728" s="1">
        <v>6.1</v>
      </c>
      <c r="P1728" s="1">
        <v>10745</v>
      </c>
      <c r="Q1728" s="1">
        <v>1976</v>
      </c>
      <c r="R1728" s="1">
        <v>9999</v>
      </c>
      <c r="U1728" s="1" t="s">
        <v>54</v>
      </c>
      <c r="V1728" s="1" t="s">
        <v>240</v>
      </c>
      <c r="AI1728" s="1">
        <v>2.5</v>
      </c>
      <c r="AJ1728" s="1">
        <v>1.6497599999999999</v>
      </c>
      <c r="AK1728" s="1">
        <v>1.6497599999999999</v>
      </c>
      <c r="AL1728" s="1">
        <v>1.6497599999999999</v>
      </c>
      <c r="AM1728" s="1">
        <v>1.6497599999999999</v>
      </c>
      <c r="AY1728" s="1" t="s">
        <v>46937</v>
      </c>
      <c r="AZ1728" s="1">
        <v>100</v>
      </c>
      <c r="BA1728" s="1" t="s">
        <v>46937</v>
      </c>
      <c r="BB1728" s="1">
        <v>100</v>
      </c>
    </row>
    <row r="1729" spans="1:54">
      <c r="A1729" s="1" t="s">
        <v>4765</v>
      </c>
      <c r="B1729" s="1" t="s">
        <v>4772</v>
      </c>
      <c r="C1729" s="1">
        <v>1138</v>
      </c>
      <c r="D1729" s="1" t="s">
        <v>162</v>
      </c>
      <c r="E1729" s="1" t="s">
        <v>73</v>
      </c>
      <c r="G1729" s="1" t="s">
        <v>164</v>
      </c>
      <c r="H1729" s="1" t="s">
        <v>165</v>
      </c>
      <c r="I1729" s="1" t="s">
        <v>212</v>
      </c>
      <c r="J1729" s="1" t="s">
        <v>97</v>
      </c>
      <c r="K1729" s="1">
        <v>19</v>
      </c>
      <c r="L1729" s="1" t="s">
        <v>4767</v>
      </c>
      <c r="M1729" s="1">
        <v>189</v>
      </c>
      <c r="N1729" s="1" t="s">
        <v>4768</v>
      </c>
      <c r="O1729" s="1">
        <v>0.7</v>
      </c>
      <c r="P1729" s="1">
        <v>10745</v>
      </c>
      <c r="Q1729" s="1">
        <v>1950</v>
      </c>
      <c r="R1729" s="1">
        <v>9999</v>
      </c>
      <c r="U1729" s="1" t="s">
        <v>54</v>
      </c>
      <c r="V1729" s="1" t="s">
        <v>240</v>
      </c>
      <c r="AI1729" s="1">
        <v>2.5</v>
      </c>
      <c r="AJ1729" s="1">
        <v>1.6497599999999999</v>
      </c>
      <c r="AK1729" s="1">
        <v>1.6497599999999999</v>
      </c>
      <c r="AL1729" s="1">
        <v>1.6497599999999999</v>
      </c>
      <c r="AM1729" s="1">
        <v>1.6497599999999999</v>
      </c>
      <c r="AY1729" s="1" t="s">
        <v>46937</v>
      </c>
      <c r="AZ1729" s="1">
        <v>100</v>
      </c>
      <c r="BA1729" s="1" t="s">
        <v>46937</v>
      </c>
      <c r="BB1729" s="1">
        <v>100</v>
      </c>
    </row>
    <row r="1730" spans="1:54">
      <c r="A1730" s="1" t="s">
        <v>4765</v>
      </c>
      <c r="B1730" s="1" t="s">
        <v>4773</v>
      </c>
      <c r="C1730" s="1">
        <v>1138</v>
      </c>
      <c r="D1730" s="1" t="s">
        <v>162</v>
      </c>
      <c r="E1730" s="1" t="s">
        <v>92</v>
      </c>
      <c r="G1730" s="1" t="s">
        <v>164</v>
      </c>
      <c r="H1730" s="1" t="s">
        <v>165</v>
      </c>
      <c r="I1730" s="1" t="s">
        <v>212</v>
      </c>
      <c r="J1730" s="1" t="s">
        <v>97</v>
      </c>
      <c r="K1730" s="1">
        <v>19</v>
      </c>
      <c r="L1730" s="1" t="s">
        <v>4767</v>
      </c>
      <c r="M1730" s="1">
        <v>189</v>
      </c>
      <c r="N1730" s="1" t="s">
        <v>4768</v>
      </c>
      <c r="O1730" s="1">
        <v>7.6</v>
      </c>
      <c r="P1730" s="1">
        <v>10745</v>
      </c>
      <c r="Q1730" s="1">
        <v>2000</v>
      </c>
      <c r="R1730" s="1">
        <v>9999</v>
      </c>
      <c r="U1730" s="1" t="s">
        <v>54</v>
      </c>
      <c r="V1730" s="1" t="s">
        <v>240</v>
      </c>
      <c r="AI1730" s="1">
        <v>2.5</v>
      </c>
      <c r="AJ1730" s="1">
        <v>1.6497599999999999</v>
      </c>
      <c r="AK1730" s="1">
        <v>1.6497599999999999</v>
      </c>
      <c r="AL1730" s="1">
        <v>1.6497599999999999</v>
      </c>
      <c r="AM1730" s="1">
        <v>1.6497599999999999</v>
      </c>
      <c r="AY1730" s="1" t="s">
        <v>46937</v>
      </c>
      <c r="AZ1730" s="1">
        <v>100</v>
      </c>
      <c r="BA1730" s="1" t="s">
        <v>46937</v>
      </c>
      <c r="BB1730" s="1">
        <v>100</v>
      </c>
    </row>
    <row r="1731" spans="1:54">
      <c r="A1731" s="1" t="s">
        <v>938</v>
      </c>
      <c r="B1731" s="1" t="s">
        <v>4774</v>
      </c>
      <c r="C1731" s="1">
        <v>114</v>
      </c>
      <c r="D1731" s="1" t="s">
        <v>162</v>
      </c>
      <c r="E1731" s="1" t="s">
        <v>51</v>
      </c>
      <c r="G1731" s="1" t="s">
        <v>164</v>
      </c>
      <c r="I1731" s="1" t="s">
        <v>226</v>
      </c>
      <c r="J1731" s="1" t="s">
        <v>112</v>
      </c>
      <c r="K1731" s="1">
        <v>4</v>
      </c>
      <c r="L1731" s="1" t="s">
        <v>1113</v>
      </c>
      <c r="M1731" s="1">
        <v>3</v>
      </c>
      <c r="N1731" s="1" t="s">
        <v>1114</v>
      </c>
      <c r="O1731" s="1">
        <v>15</v>
      </c>
      <c r="P1731" s="1">
        <v>25000</v>
      </c>
      <c r="Q1731" s="1">
        <v>1972</v>
      </c>
      <c r="R1731" s="1">
        <v>9999</v>
      </c>
      <c r="U1731" s="1" t="s">
        <v>54</v>
      </c>
      <c r="V1731" s="1" t="s">
        <v>240</v>
      </c>
      <c r="AI1731" s="1">
        <v>1</v>
      </c>
      <c r="AJ1731" s="1">
        <v>1.0100499999999999</v>
      </c>
      <c r="AK1731" s="1">
        <v>1.0100499999999999</v>
      </c>
      <c r="AL1731" s="1">
        <v>1.0100499999999999</v>
      </c>
      <c r="AM1731" s="1">
        <v>1.0100499999999999</v>
      </c>
      <c r="AY1731" s="1" t="s">
        <v>46313</v>
      </c>
      <c r="AZ1731" s="1">
        <v>100</v>
      </c>
      <c r="BA1731" s="1" t="s">
        <v>46314</v>
      </c>
      <c r="BB1731" s="1">
        <v>100</v>
      </c>
    </row>
    <row r="1732" spans="1:54">
      <c r="A1732" s="1" t="s">
        <v>4775</v>
      </c>
      <c r="B1732" s="1" t="s">
        <v>4776</v>
      </c>
      <c r="C1732" s="1">
        <v>1141</v>
      </c>
      <c r="D1732" s="1" t="s">
        <v>162</v>
      </c>
      <c r="E1732" s="1" t="s">
        <v>72</v>
      </c>
      <c r="G1732" s="1" t="s">
        <v>164</v>
      </c>
      <c r="H1732" s="1" t="s">
        <v>165</v>
      </c>
      <c r="I1732" s="1" t="s">
        <v>221</v>
      </c>
      <c r="J1732" s="1" t="s">
        <v>97</v>
      </c>
      <c r="K1732" s="1">
        <v>19</v>
      </c>
      <c r="L1732" s="1" t="s">
        <v>3294</v>
      </c>
      <c r="M1732" s="1">
        <v>187</v>
      </c>
      <c r="N1732" s="1" t="s">
        <v>4756</v>
      </c>
      <c r="O1732" s="1">
        <v>2.2000000000000002</v>
      </c>
      <c r="P1732" s="1">
        <v>11648</v>
      </c>
      <c r="Q1732" s="1">
        <v>2013</v>
      </c>
      <c r="R1732" s="1">
        <v>9999</v>
      </c>
      <c r="U1732" s="1" t="s">
        <v>54</v>
      </c>
      <c r="V1732" s="1" t="s">
        <v>240</v>
      </c>
      <c r="AJ1732" s="1">
        <v>1.6497599999999999</v>
      </c>
      <c r="AK1732" s="1">
        <v>1.6497599999999999</v>
      </c>
      <c r="AL1732" s="1">
        <v>1.6497599999999999</v>
      </c>
      <c r="AM1732" s="1">
        <v>1.6497599999999999</v>
      </c>
      <c r="AY1732" s="1" t="s">
        <v>46938</v>
      </c>
      <c r="AZ1732" s="1">
        <v>100</v>
      </c>
      <c r="BA1732" s="1" t="s">
        <v>46938</v>
      </c>
      <c r="BB1732" s="1">
        <v>100</v>
      </c>
    </row>
    <row r="1733" spans="1:54">
      <c r="A1733" s="1" t="s">
        <v>4777</v>
      </c>
      <c r="B1733" s="1" t="s">
        <v>4778</v>
      </c>
      <c r="C1733" s="1">
        <v>1142</v>
      </c>
      <c r="D1733" s="1" t="s">
        <v>162</v>
      </c>
      <c r="E1733" s="1" t="s">
        <v>89</v>
      </c>
      <c r="G1733" s="1" t="s">
        <v>164</v>
      </c>
      <c r="H1733" s="1" t="s">
        <v>165</v>
      </c>
      <c r="I1733" s="1" t="s">
        <v>221</v>
      </c>
      <c r="J1733" s="1" t="s">
        <v>97</v>
      </c>
      <c r="K1733" s="1">
        <v>19</v>
      </c>
      <c r="L1733" s="1" t="s">
        <v>4779</v>
      </c>
      <c r="M1733" s="1">
        <v>147</v>
      </c>
      <c r="N1733" s="1" t="s">
        <v>4780</v>
      </c>
      <c r="O1733" s="1">
        <v>0.5</v>
      </c>
      <c r="P1733" s="1">
        <v>11908</v>
      </c>
      <c r="Q1733" s="1">
        <v>1957</v>
      </c>
      <c r="R1733" s="1">
        <v>9999</v>
      </c>
      <c r="U1733" s="1" t="s">
        <v>54</v>
      </c>
      <c r="V1733" s="1" t="s">
        <v>240</v>
      </c>
      <c r="AI1733" s="1">
        <v>2.5</v>
      </c>
      <c r="AJ1733" s="1">
        <v>1.6497599999999999</v>
      </c>
      <c r="AK1733" s="1">
        <v>1.6497599999999999</v>
      </c>
      <c r="AL1733" s="1">
        <v>1.6497599999999999</v>
      </c>
      <c r="AM1733" s="1">
        <v>1.6497599999999999</v>
      </c>
      <c r="AY1733" s="1" t="s">
        <v>46939</v>
      </c>
      <c r="AZ1733" s="1">
        <v>100</v>
      </c>
      <c r="BA1733" s="1" t="s">
        <v>46939</v>
      </c>
      <c r="BB1733" s="1">
        <v>100</v>
      </c>
    </row>
    <row r="1734" spans="1:54">
      <c r="A1734" s="1" t="s">
        <v>4777</v>
      </c>
      <c r="B1734" s="1" t="s">
        <v>4781</v>
      </c>
      <c r="C1734" s="1">
        <v>1142</v>
      </c>
      <c r="D1734" s="1" t="s">
        <v>162</v>
      </c>
      <c r="E1734" s="1" t="s">
        <v>73</v>
      </c>
      <c r="G1734" s="1" t="s">
        <v>164</v>
      </c>
      <c r="H1734" s="1" t="s">
        <v>165</v>
      </c>
      <c r="I1734" s="1" t="s">
        <v>221</v>
      </c>
      <c r="J1734" s="1" t="s">
        <v>97</v>
      </c>
      <c r="K1734" s="1">
        <v>19</v>
      </c>
      <c r="L1734" s="1" t="s">
        <v>4779</v>
      </c>
      <c r="M1734" s="1">
        <v>147</v>
      </c>
      <c r="N1734" s="1" t="s">
        <v>4780</v>
      </c>
      <c r="O1734" s="1">
        <v>1.1000000000000001</v>
      </c>
      <c r="P1734" s="1">
        <v>11586</v>
      </c>
      <c r="Q1734" s="1">
        <v>1990</v>
      </c>
      <c r="R1734" s="1">
        <v>9999</v>
      </c>
      <c r="U1734" s="1" t="s">
        <v>54</v>
      </c>
      <c r="V1734" s="1" t="s">
        <v>240</v>
      </c>
      <c r="AI1734" s="1">
        <v>0.107</v>
      </c>
      <c r="AJ1734" s="1">
        <v>1.6497599999999999</v>
      </c>
      <c r="AK1734" s="1">
        <v>1.6497599999999999</v>
      </c>
      <c r="AL1734" s="1">
        <v>1.6497599999999999</v>
      </c>
      <c r="AM1734" s="1">
        <v>1.6497599999999999</v>
      </c>
      <c r="AY1734" s="1" t="s">
        <v>46939</v>
      </c>
      <c r="AZ1734" s="1">
        <v>100</v>
      </c>
      <c r="BA1734" s="1" t="s">
        <v>46939</v>
      </c>
      <c r="BB1734" s="1">
        <v>100</v>
      </c>
    </row>
    <row r="1735" spans="1:54">
      <c r="A1735" s="1" t="s">
        <v>4777</v>
      </c>
      <c r="B1735" s="1" t="s">
        <v>4782</v>
      </c>
      <c r="C1735" s="1">
        <v>1142</v>
      </c>
      <c r="D1735" s="1" t="s">
        <v>162</v>
      </c>
      <c r="E1735" s="1" t="s">
        <v>92</v>
      </c>
      <c r="G1735" s="1" t="s">
        <v>164</v>
      </c>
      <c r="H1735" s="1" t="s">
        <v>165</v>
      </c>
      <c r="I1735" s="1" t="s">
        <v>221</v>
      </c>
      <c r="J1735" s="1" t="s">
        <v>97</v>
      </c>
      <c r="K1735" s="1">
        <v>19</v>
      </c>
      <c r="L1735" s="1" t="s">
        <v>4779</v>
      </c>
      <c r="M1735" s="1">
        <v>147</v>
      </c>
      <c r="N1735" s="1" t="s">
        <v>4780</v>
      </c>
      <c r="O1735" s="1">
        <v>2</v>
      </c>
      <c r="P1735" s="1">
        <v>11304</v>
      </c>
      <c r="Q1735" s="1">
        <v>2002</v>
      </c>
      <c r="R1735" s="1">
        <v>9999</v>
      </c>
      <c r="U1735" s="1" t="s">
        <v>54</v>
      </c>
      <c r="V1735" s="1" t="s">
        <v>240</v>
      </c>
      <c r="AI1735" s="1">
        <v>2.5</v>
      </c>
      <c r="AJ1735" s="1">
        <v>1.6497599999999999</v>
      </c>
      <c r="AK1735" s="1">
        <v>1.6497599999999999</v>
      </c>
      <c r="AL1735" s="1">
        <v>1.6497599999999999</v>
      </c>
      <c r="AM1735" s="1">
        <v>1.6497599999999999</v>
      </c>
      <c r="AY1735" s="1" t="s">
        <v>46939</v>
      </c>
      <c r="AZ1735" s="1">
        <v>100</v>
      </c>
      <c r="BA1735" s="1" t="s">
        <v>46939</v>
      </c>
      <c r="BB1735" s="1">
        <v>100</v>
      </c>
    </row>
    <row r="1736" spans="1:54">
      <c r="A1736" s="1" t="s">
        <v>4783</v>
      </c>
      <c r="B1736" s="1" t="s">
        <v>4784</v>
      </c>
      <c r="C1736" s="1">
        <v>1143</v>
      </c>
      <c r="D1736" s="1" t="s">
        <v>162</v>
      </c>
      <c r="E1736" s="1" t="s">
        <v>55</v>
      </c>
      <c r="G1736" s="1" t="s">
        <v>164</v>
      </c>
      <c r="H1736" s="1" t="s">
        <v>165</v>
      </c>
      <c r="I1736" s="1" t="s">
        <v>221</v>
      </c>
      <c r="J1736" s="1" t="s">
        <v>97</v>
      </c>
      <c r="K1736" s="1">
        <v>19</v>
      </c>
      <c r="L1736" s="1" t="s">
        <v>293</v>
      </c>
      <c r="M1736" s="1">
        <v>73</v>
      </c>
      <c r="N1736" s="1" t="s">
        <v>4785</v>
      </c>
      <c r="O1736" s="1">
        <v>1.7</v>
      </c>
      <c r="P1736" s="1">
        <v>12849</v>
      </c>
      <c r="Q1736" s="1">
        <v>1994</v>
      </c>
      <c r="R1736" s="1">
        <v>9999</v>
      </c>
      <c r="U1736" s="1" t="s">
        <v>54</v>
      </c>
      <c r="V1736" s="1" t="s">
        <v>240</v>
      </c>
      <c r="AI1736" s="1">
        <v>2.5</v>
      </c>
      <c r="AJ1736" s="1">
        <v>1.6497599999999999</v>
      </c>
      <c r="AK1736" s="1">
        <v>1.6497599999999999</v>
      </c>
      <c r="AL1736" s="1">
        <v>1.6497599999999999</v>
      </c>
      <c r="AM1736" s="1">
        <v>1.6497599999999999</v>
      </c>
      <c r="AY1736" s="1" t="s">
        <v>46940</v>
      </c>
      <c r="AZ1736" s="1">
        <v>100</v>
      </c>
      <c r="BA1736" s="1" t="s">
        <v>46940</v>
      </c>
      <c r="BB1736" s="1">
        <v>100</v>
      </c>
    </row>
    <row r="1737" spans="1:54">
      <c r="A1737" s="1" t="s">
        <v>4786</v>
      </c>
      <c r="B1737" s="1" t="s">
        <v>4787</v>
      </c>
      <c r="C1737" s="1">
        <v>1144</v>
      </c>
      <c r="D1737" s="1" t="s">
        <v>162</v>
      </c>
      <c r="E1737" s="1" t="s">
        <v>51</v>
      </c>
      <c r="G1737" s="1" t="s">
        <v>164</v>
      </c>
      <c r="H1737" s="1" t="s">
        <v>165</v>
      </c>
      <c r="I1737" s="1" t="s">
        <v>822</v>
      </c>
      <c r="J1737" s="1" t="s">
        <v>97</v>
      </c>
      <c r="K1737" s="1">
        <v>19</v>
      </c>
      <c r="L1737" s="1" t="s">
        <v>4788</v>
      </c>
      <c r="M1737" s="1">
        <v>1</v>
      </c>
      <c r="N1737" s="1" t="s">
        <v>4789</v>
      </c>
      <c r="O1737" s="1">
        <v>2.2000000000000002</v>
      </c>
      <c r="P1737" s="1">
        <v>10745</v>
      </c>
      <c r="Q1737" s="1">
        <v>2020</v>
      </c>
      <c r="R1737" s="1">
        <v>9999</v>
      </c>
      <c r="U1737" s="1" t="s">
        <v>54</v>
      </c>
      <c r="V1737" s="1" t="s">
        <v>240</v>
      </c>
      <c r="AJ1737" s="1">
        <v>1.6497599999999999</v>
      </c>
      <c r="AK1737" s="1">
        <v>1.6497599999999999</v>
      </c>
      <c r="AL1737" s="1">
        <v>1.6497599999999999</v>
      </c>
      <c r="AM1737" s="1">
        <v>1.6497599999999999</v>
      </c>
      <c r="AY1737" s="1" t="s">
        <v>46941</v>
      </c>
      <c r="AZ1737" s="1">
        <v>100</v>
      </c>
      <c r="BA1737" s="1" t="s">
        <v>46941</v>
      </c>
      <c r="BB1737" s="1">
        <v>100</v>
      </c>
    </row>
    <row r="1738" spans="1:54">
      <c r="A1738" s="1" t="s">
        <v>4786</v>
      </c>
      <c r="B1738" s="1" t="s">
        <v>4790</v>
      </c>
      <c r="C1738" s="1">
        <v>1144</v>
      </c>
      <c r="D1738" s="1" t="s">
        <v>162</v>
      </c>
      <c r="E1738" s="1" t="s">
        <v>55</v>
      </c>
      <c r="G1738" s="1" t="s">
        <v>164</v>
      </c>
      <c r="H1738" s="1" t="s">
        <v>165</v>
      </c>
      <c r="I1738" s="1" t="s">
        <v>822</v>
      </c>
      <c r="J1738" s="1" t="s">
        <v>97</v>
      </c>
      <c r="K1738" s="1">
        <v>19</v>
      </c>
      <c r="L1738" s="1" t="s">
        <v>4788</v>
      </c>
      <c r="M1738" s="1">
        <v>1</v>
      </c>
      <c r="N1738" s="1" t="s">
        <v>4789</v>
      </c>
      <c r="O1738" s="1">
        <v>2.2000000000000002</v>
      </c>
      <c r="P1738" s="1">
        <v>10745</v>
      </c>
      <c r="Q1738" s="1">
        <v>2020</v>
      </c>
      <c r="R1738" s="1">
        <v>9999</v>
      </c>
      <c r="U1738" s="1" t="s">
        <v>54</v>
      </c>
      <c r="V1738" s="1" t="s">
        <v>240</v>
      </c>
      <c r="AJ1738" s="1">
        <v>1.6497599999999999</v>
      </c>
      <c r="AK1738" s="1">
        <v>1.6497599999999999</v>
      </c>
      <c r="AL1738" s="1">
        <v>1.6497599999999999</v>
      </c>
      <c r="AM1738" s="1">
        <v>1.6497599999999999</v>
      </c>
      <c r="AY1738" s="1" t="s">
        <v>46941</v>
      </c>
      <c r="AZ1738" s="1">
        <v>100</v>
      </c>
      <c r="BA1738" s="1" t="s">
        <v>46941</v>
      </c>
      <c r="BB1738" s="1">
        <v>100</v>
      </c>
    </row>
    <row r="1739" spans="1:54">
      <c r="A1739" s="1" t="s">
        <v>4791</v>
      </c>
      <c r="B1739" s="1" t="s">
        <v>4792</v>
      </c>
      <c r="C1739" s="1">
        <v>1145</v>
      </c>
      <c r="D1739" s="1" t="s">
        <v>162</v>
      </c>
      <c r="E1739" s="1" t="s">
        <v>4793</v>
      </c>
      <c r="G1739" s="1" t="s">
        <v>164</v>
      </c>
      <c r="H1739" s="1" t="s">
        <v>165</v>
      </c>
      <c r="I1739" s="1" t="s">
        <v>221</v>
      </c>
      <c r="J1739" s="1" t="s">
        <v>97</v>
      </c>
      <c r="K1739" s="1">
        <v>19</v>
      </c>
      <c r="L1739" s="1" t="s">
        <v>174</v>
      </c>
      <c r="M1739" s="1">
        <v>75</v>
      </c>
      <c r="N1739" s="1" t="s">
        <v>4794</v>
      </c>
      <c r="O1739" s="1">
        <v>2.2000000000000002</v>
      </c>
      <c r="P1739" s="1">
        <v>10748</v>
      </c>
      <c r="Q1739" s="1">
        <v>1963</v>
      </c>
      <c r="R1739" s="1">
        <v>9999</v>
      </c>
      <c r="U1739" s="1" t="s">
        <v>54</v>
      </c>
      <c r="V1739" s="1" t="s">
        <v>239</v>
      </c>
      <c r="AI1739" s="1">
        <v>2.5</v>
      </c>
      <c r="AJ1739" s="1">
        <v>1.6497599999999999</v>
      </c>
      <c r="AK1739" s="1">
        <v>1.6497599999999999</v>
      </c>
      <c r="AL1739" s="1">
        <v>1.6497599999999999</v>
      </c>
      <c r="AM1739" s="1">
        <v>1.6497599999999999</v>
      </c>
      <c r="AY1739" s="1" t="s">
        <v>46942</v>
      </c>
      <c r="AZ1739" s="1">
        <v>100</v>
      </c>
      <c r="BA1739" s="1" t="s">
        <v>46942</v>
      </c>
      <c r="BB1739" s="1">
        <v>100</v>
      </c>
    </row>
    <row r="1740" spans="1:54">
      <c r="A1740" s="1" t="s">
        <v>4791</v>
      </c>
      <c r="B1740" s="1" t="s">
        <v>4795</v>
      </c>
      <c r="C1740" s="1">
        <v>1145</v>
      </c>
      <c r="D1740" s="1" t="s">
        <v>162</v>
      </c>
      <c r="E1740" s="1" t="s">
        <v>4796</v>
      </c>
      <c r="G1740" s="1" t="s">
        <v>164</v>
      </c>
      <c r="H1740" s="1" t="s">
        <v>165</v>
      </c>
      <c r="I1740" s="1" t="s">
        <v>221</v>
      </c>
      <c r="J1740" s="1" t="s">
        <v>97</v>
      </c>
      <c r="K1740" s="1">
        <v>19</v>
      </c>
      <c r="L1740" s="1" t="s">
        <v>174</v>
      </c>
      <c r="M1740" s="1">
        <v>75</v>
      </c>
      <c r="N1740" s="1" t="s">
        <v>4794</v>
      </c>
      <c r="O1740" s="1">
        <v>3.5</v>
      </c>
      <c r="P1740" s="1">
        <v>10745</v>
      </c>
      <c r="Q1740" s="1">
        <v>1972</v>
      </c>
      <c r="R1740" s="1">
        <v>9999</v>
      </c>
      <c r="U1740" s="1" t="s">
        <v>54</v>
      </c>
      <c r="V1740" s="1" t="s">
        <v>239</v>
      </c>
      <c r="AI1740" s="1">
        <v>2.5</v>
      </c>
      <c r="AJ1740" s="1">
        <v>1.6497599999999999</v>
      </c>
      <c r="AK1740" s="1">
        <v>1.6497599999999999</v>
      </c>
      <c r="AL1740" s="1">
        <v>1.6497599999999999</v>
      </c>
      <c r="AM1740" s="1">
        <v>1.6497599999999999</v>
      </c>
      <c r="AY1740" s="1" t="s">
        <v>46942</v>
      </c>
      <c r="AZ1740" s="1">
        <v>100</v>
      </c>
      <c r="BA1740" s="1" t="s">
        <v>46942</v>
      </c>
      <c r="BB1740" s="1">
        <v>100</v>
      </c>
    </row>
    <row r="1741" spans="1:54">
      <c r="A1741" s="1" t="s">
        <v>4791</v>
      </c>
      <c r="B1741" s="1" t="s">
        <v>4797</v>
      </c>
      <c r="C1741" s="1">
        <v>1145</v>
      </c>
      <c r="D1741" s="1" t="s">
        <v>162</v>
      </c>
      <c r="E1741" s="1" t="s">
        <v>4798</v>
      </c>
      <c r="G1741" s="1" t="s">
        <v>164</v>
      </c>
      <c r="H1741" s="1" t="s">
        <v>165</v>
      </c>
      <c r="I1741" s="1" t="s">
        <v>221</v>
      </c>
      <c r="J1741" s="1" t="s">
        <v>97</v>
      </c>
      <c r="K1741" s="1">
        <v>19</v>
      </c>
      <c r="L1741" s="1" t="s">
        <v>174</v>
      </c>
      <c r="M1741" s="1">
        <v>75</v>
      </c>
      <c r="N1741" s="1" t="s">
        <v>4794</v>
      </c>
      <c r="O1741" s="1">
        <v>3</v>
      </c>
      <c r="P1741" s="1">
        <v>10745</v>
      </c>
      <c r="Q1741" s="1">
        <v>1990</v>
      </c>
      <c r="R1741" s="1">
        <v>9999</v>
      </c>
      <c r="U1741" s="1" t="s">
        <v>54</v>
      </c>
      <c r="V1741" s="1" t="s">
        <v>239</v>
      </c>
      <c r="AI1741" s="1">
        <v>2.5</v>
      </c>
      <c r="AJ1741" s="1">
        <v>1.6497599999999999</v>
      </c>
      <c r="AK1741" s="1">
        <v>1.6497599999999999</v>
      </c>
      <c r="AL1741" s="1">
        <v>1.6497599999999999</v>
      </c>
      <c r="AM1741" s="1">
        <v>1.6497599999999999</v>
      </c>
      <c r="AY1741" s="1" t="s">
        <v>46942</v>
      </c>
      <c r="AZ1741" s="1">
        <v>100</v>
      </c>
      <c r="BA1741" s="1" t="s">
        <v>46942</v>
      </c>
      <c r="BB1741" s="1">
        <v>100</v>
      </c>
    </row>
    <row r="1742" spans="1:54">
      <c r="A1742" s="1" t="s">
        <v>4799</v>
      </c>
      <c r="B1742" s="1" t="s">
        <v>4800</v>
      </c>
      <c r="C1742" s="1">
        <v>1146</v>
      </c>
      <c r="D1742" s="1" t="s">
        <v>162</v>
      </c>
      <c r="E1742" s="1" t="s">
        <v>4801</v>
      </c>
      <c r="G1742" s="1" t="s">
        <v>164</v>
      </c>
      <c r="H1742" s="1" t="s">
        <v>165</v>
      </c>
      <c r="I1742" s="1" t="s">
        <v>822</v>
      </c>
      <c r="J1742" s="1" t="s">
        <v>97</v>
      </c>
      <c r="K1742" s="1">
        <v>19</v>
      </c>
      <c r="L1742" s="1" t="s">
        <v>1388</v>
      </c>
      <c r="M1742" s="1">
        <v>165</v>
      </c>
      <c r="N1742" s="1" t="s">
        <v>4802</v>
      </c>
      <c r="O1742" s="1">
        <v>1.6</v>
      </c>
      <c r="P1742" s="1">
        <v>10745</v>
      </c>
      <c r="Q1742" s="1">
        <v>2001</v>
      </c>
      <c r="R1742" s="1">
        <v>9999</v>
      </c>
      <c r="U1742" s="1" t="s">
        <v>54</v>
      </c>
      <c r="V1742" s="1" t="s">
        <v>240</v>
      </c>
      <c r="AI1742" s="1">
        <v>2.5</v>
      </c>
      <c r="AJ1742" s="1">
        <v>1.6497599999999999</v>
      </c>
      <c r="AK1742" s="1">
        <v>1.6497599999999999</v>
      </c>
      <c r="AL1742" s="1">
        <v>1.6497599999999999</v>
      </c>
      <c r="AM1742" s="1">
        <v>1.6497599999999999</v>
      </c>
      <c r="AY1742" s="1" t="s">
        <v>46943</v>
      </c>
      <c r="AZ1742" s="1">
        <v>100</v>
      </c>
      <c r="BA1742" s="1" t="s">
        <v>46943</v>
      </c>
      <c r="BB1742" s="1">
        <v>100</v>
      </c>
    </row>
    <row r="1743" spans="1:54">
      <c r="A1743" s="1" t="s">
        <v>4799</v>
      </c>
      <c r="B1743" s="1" t="s">
        <v>4803</v>
      </c>
      <c r="C1743" s="1">
        <v>1146</v>
      </c>
      <c r="D1743" s="1" t="s">
        <v>162</v>
      </c>
      <c r="E1743" s="1" t="s">
        <v>4804</v>
      </c>
      <c r="G1743" s="1" t="s">
        <v>164</v>
      </c>
      <c r="H1743" s="1" t="s">
        <v>165</v>
      </c>
      <c r="I1743" s="1" t="s">
        <v>822</v>
      </c>
      <c r="J1743" s="1" t="s">
        <v>97</v>
      </c>
      <c r="K1743" s="1">
        <v>19</v>
      </c>
      <c r="L1743" s="1" t="s">
        <v>1388</v>
      </c>
      <c r="M1743" s="1">
        <v>165</v>
      </c>
      <c r="N1743" s="1" t="s">
        <v>4802</v>
      </c>
      <c r="O1743" s="1">
        <v>1.6</v>
      </c>
      <c r="P1743" s="1">
        <v>10830</v>
      </c>
      <c r="Q1743" s="1">
        <v>2001</v>
      </c>
      <c r="R1743" s="1">
        <v>9999</v>
      </c>
      <c r="U1743" s="1" t="s">
        <v>54</v>
      </c>
      <c r="V1743" s="1" t="s">
        <v>240</v>
      </c>
      <c r="AI1743" s="1">
        <v>2.5</v>
      </c>
      <c r="AJ1743" s="1">
        <v>1.6497599999999999</v>
      </c>
      <c r="AK1743" s="1">
        <v>1.6497599999999999</v>
      </c>
      <c r="AL1743" s="1">
        <v>1.6497599999999999</v>
      </c>
      <c r="AM1743" s="1">
        <v>1.6497599999999999</v>
      </c>
      <c r="AY1743" s="1" t="s">
        <v>46943</v>
      </c>
      <c r="AZ1743" s="1">
        <v>100</v>
      </c>
      <c r="BA1743" s="1" t="s">
        <v>46943</v>
      </c>
      <c r="BB1743" s="1">
        <v>100</v>
      </c>
    </row>
    <row r="1744" spans="1:54">
      <c r="A1744" s="1" t="s">
        <v>4805</v>
      </c>
      <c r="B1744" s="1" t="s">
        <v>4806</v>
      </c>
      <c r="C1744" s="1">
        <v>1150</v>
      </c>
      <c r="D1744" s="1" t="s">
        <v>162</v>
      </c>
      <c r="E1744" s="1" t="s">
        <v>73</v>
      </c>
      <c r="G1744" s="1" t="s">
        <v>164</v>
      </c>
      <c r="H1744" s="1" t="s">
        <v>165</v>
      </c>
      <c r="I1744" s="1" t="s">
        <v>822</v>
      </c>
      <c r="J1744" s="1" t="s">
        <v>97</v>
      </c>
      <c r="K1744" s="1">
        <v>19</v>
      </c>
      <c r="L1744" s="1" t="s">
        <v>3899</v>
      </c>
      <c r="M1744" s="1">
        <v>181</v>
      </c>
      <c r="N1744" s="1" t="s">
        <v>4807</v>
      </c>
      <c r="O1744" s="1">
        <v>4</v>
      </c>
      <c r="P1744" s="1">
        <v>12283</v>
      </c>
      <c r="Q1744" s="1">
        <v>1966</v>
      </c>
      <c r="R1744" s="1">
        <v>9999</v>
      </c>
      <c r="U1744" s="1" t="s">
        <v>54</v>
      </c>
      <c r="V1744" s="1" t="s">
        <v>239</v>
      </c>
      <c r="AI1744" s="1">
        <v>2.5</v>
      </c>
      <c r="AJ1744" s="1">
        <v>1.6497599999999999</v>
      </c>
      <c r="AK1744" s="1">
        <v>1.6497599999999999</v>
      </c>
      <c r="AL1744" s="1">
        <v>1.6497599999999999</v>
      </c>
      <c r="AM1744" s="1">
        <v>1.6497599999999999</v>
      </c>
      <c r="AY1744" s="1" t="s">
        <v>46944</v>
      </c>
      <c r="AZ1744" s="1">
        <v>100</v>
      </c>
      <c r="BA1744" s="1" t="s">
        <v>46944</v>
      </c>
      <c r="BB1744" s="1">
        <v>100</v>
      </c>
    </row>
    <row r="1745" spans="1:54">
      <c r="A1745" s="1" t="s">
        <v>4805</v>
      </c>
      <c r="B1745" s="1" t="s">
        <v>4808</v>
      </c>
      <c r="C1745" s="1">
        <v>1150</v>
      </c>
      <c r="D1745" s="1" t="s">
        <v>162</v>
      </c>
      <c r="E1745" s="1" t="s">
        <v>92</v>
      </c>
      <c r="G1745" s="1" t="s">
        <v>164</v>
      </c>
      <c r="H1745" s="1" t="s">
        <v>165</v>
      </c>
      <c r="I1745" s="1" t="s">
        <v>822</v>
      </c>
      <c r="J1745" s="1" t="s">
        <v>97</v>
      </c>
      <c r="K1745" s="1">
        <v>19</v>
      </c>
      <c r="L1745" s="1" t="s">
        <v>3899</v>
      </c>
      <c r="M1745" s="1">
        <v>181</v>
      </c>
      <c r="N1745" s="1" t="s">
        <v>4807</v>
      </c>
      <c r="O1745" s="1">
        <v>5</v>
      </c>
      <c r="P1745" s="1">
        <v>12283</v>
      </c>
      <c r="Q1745" s="1">
        <v>1970</v>
      </c>
      <c r="R1745" s="1">
        <v>9999</v>
      </c>
      <c r="U1745" s="1" t="s">
        <v>54</v>
      </c>
      <c r="V1745" s="1" t="s">
        <v>239</v>
      </c>
      <c r="AI1745" s="1">
        <v>2.5</v>
      </c>
      <c r="AJ1745" s="1">
        <v>1.6497599999999999</v>
      </c>
      <c r="AK1745" s="1">
        <v>1.6497599999999999</v>
      </c>
      <c r="AL1745" s="1">
        <v>1.6497599999999999</v>
      </c>
      <c r="AM1745" s="1">
        <v>1.6497599999999999</v>
      </c>
      <c r="AY1745" s="1" t="s">
        <v>46944</v>
      </c>
      <c r="AZ1745" s="1">
        <v>100</v>
      </c>
      <c r="BA1745" s="1" t="s">
        <v>46944</v>
      </c>
      <c r="BB1745" s="1">
        <v>100</v>
      </c>
    </row>
    <row r="1746" spans="1:54">
      <c r="A1746" s="1" t="s">
        <v>4805</v>
      </c>
      <c r="B1746" s="1" t="s">
        <v>4809</v>
      </c>
      <c r="C1746" s="1">
        <v>1150</v>
      </c>
      <c r="D1746" s="1" t="s">
        <v>162</v>
      </c>
      <c r="E1746" s="1" t="s">
        <v>87</v>
      </c>
      <c r="G1746" s="1" t="s">
        <v>164</v>
      </c>
      <c r="I1746" s="1" t="s">
        <v>822</v>
      </c>
      <c r="J1746" s="1" t="s">
        <v>97</v>
      </c>
      <c r="K1746" s="1">
        <v>19</v>
      </c>
      <c r="L1746" s="1" t="s">
        <v>3899</v>
      </c>
      <c r="M1746" s="1">
        <v>181</v>
      </c>
      <c r="N1746" s="1" t="s">
        <v>4807</v>
      </c>
      <c r="O1746" s="1">
        <v>19.399999999999999</v>
      </c>
      <c r="P1746" s="1">
        <v>25000</v>
      </c>
      <c r="Q1746" s="1">
        <v>1977</v>
      </c>
      <c r="R1746" s="1">
        <v>9999</v>
      </c>
      <c r="U1746" s="1" t="s">
        <v>54</v>
      </c>
      <c r="V1746" s="1" t="s">
        <v>240</v>
      </c>
      <c r="AI1746" s="1">
        <v>2.5</v>
      </c>
      <c r="AJ1746" s="1">
        <v>1.0100499999999999</v>
      </c>
      <c r="AK1746" s="1">
        <v>1.0100499999999999</v>
      </c>
      <c r="AL1746" s="1">
        <v>1.0100499999999999</v>
      </c>
      <c r="AM1746" s="1">
        <v>1.0100499999999999</v>
      </c>
      <c r="AY1746" s="1" t="s">
        <v>46944</v>
      </c>
      <c r="AZ1746" s="1">
        <v>100</v>
      </c>
      <c r="BA1746" s="1" t="s">
        <v>46944</v>
      </c>
      <c r="BB1746" s="1">
        <v>100</v>
      </c>
    </row>
    <row r="1747" spans="1:54">
      <c r="A1747" s="1" t="s">
        <v>4805</v>
      </c>
      <c r="B1747" s="1" t="s">
        <v>4810</v>
      </c>
      <c r="C1747" s="1">
        <v>1150</v>
      </c>
      <c r="D1747" s="1" t="s">
        <v>162</v>
      </c>
      <c r="E1747" s="1" t="s">
        <v>88</v>
      </c>
      <c r="G1747" s="1" t="s">
        <v>164</v>
      </c>
      <c r="I1747" s="1" t="s">
        <v>822</v>
      </c>
      <c r="J1747" s="1" t="s">
        <v>97</v>
      </c>
      <c r="K1747" s="1">
        <v>19</v>
      </c>
      <c r="L1747" s="1" t="s">
        <v>3899</v>
      </c>
      <c r="M1747" s="1">
        <v>181</v>
      </c>
      <c r="N1747" s="1" t="s">
        <v>4807</v>
      </c>
      <c r="O1747" s="1">
        <v>22.8</v>
      </c>
      <c r="P1747" s="1">
        <v>25000</v>
      </c>
      <c r="Q1747" s="1">
        <v>2000</v>
      </c>
      <c r="R1747" s="1">
        <v>9999</v>
      </c>
      <c r="U1747" s="1" t="s">
        <v>54</v>
      </c>
      <c r="V1747" s="1" t="s">
        <v>240</v>
      </c>
      <c r="AI1747" s="1">
        <v>2.5</v>
      </c>
      <c r="AJ1747" s="1">
        <v>1.0100499999999999</v>
      </c>
      <c r="AK1747" s="1">
        <v>1.0100499999999999</v>
      </c>
      <c r="AL1747" s="1">
        <v>1.0100499999999999</v>
      </c>
      <c r="AM1747" s="1">
        <v>1.0100499999999999</v>
      </c>
      <c r="AY1747" s="1" t="s">
        <v>46944</v>
      </c>
      <c r="AZ1747" s="1">
        <v>100</v>
      </c>
      <c r="BA1747" s="1" t="s">
        <v>46944</v>
      </c>
      <c r="BB1747" s="1">
        <v>100</v>
      </c>
    </row>
    <row r="1748" spans="1:54">
      <c r="A1748" s="1" t="s">
        <v>4811</v>
      </c>
      <c r="B1748" s="1" t="s">
        <v>4812</v>
      </c>
      <c r="C1748" s="1">
        <v>1153</v>
      </c>
      <c r="D1748" s="1" t="s">
        <v>162</v>
      </c>
      <c r="E1748" s="1" t="s">
        <v>72</v>
      </c>
      <c r="G1748" s="1" t="s">
        <v>164</v>
      </c>
      <c r="H1748" s="1" t="s">
        <v>165</v>
      </c>
      <c r="I1748" s="1" t="s">
        <v>221</v>
      </c>
      <c r="J1748" s="1" t="s">
        <v>97</v>
      </c>
      <c r="K1748" s="1">
        <v>19</v>
      </c>
      <c r="L1748" s="1" t="s">
        <v>4813</v>
      </c>
      <c r="M1748" s="1">
        <v>59</v>
      </c>
      <c r="N1748" s="1" t="s">
        <v>4814</v>
      </c>
      <c r="O1748" s="1">
        <v>2</v>
      </c>
      <c r="P1748" s="1">
        <v>10745</v>
      </c>
      <c r="Q1748" s="1">
        <v>2005</v>
      </c>
      <c r="R1748" s="1">
        <v>9999</v>
      </c>
      <c r="U1748" s="1" t="s">
        <v>54</v>
      </c>
      <c r="V1748" s="1" t="s">
        <v>240</v>
      </c>
      <c r="AI1748" s="1">
        <v>2.5</v>
      </c>
      <c r="AJ1748" s="1">
        <v>1.6497599999999999</v>
      </c>
      <c r="AK1748" s="1">
        <v>1.6497599999999999</v>
      </c>
      <c r="AL1748" s="1">
        <v>1.6497599999999999</v>
      </c>
      <c r="AM1748" s="1">
        <v>1.6497599999999999</v>
      </c>
      <c r="AY1748" s="1" t="s">
        <v>46945</v>
      </c>
      <c r="AZ1748" s="1">
        <v>100</v>
      </c>
      <c r="BA1748" s="1" t="s">
        <v>46945</v>
      </c>
      <c r="BB1748" s="1">
        <v>100</v>
      </c>
    </row>
    <row r="1749" spans="1:54">
      <c r="A1749" s="1" t="s">
        <v>4811</v>
      </c>
      <c r="B1749" s="1" t="s">
        <v>4815</v>
      </c>
      <c r="C1749" s="1">
        <v>1153</v>
      </c>
      <c r="D1749" s="1" t="s">
        <v>162</v>
      </c>
      <c r="E1749" s="1" t="s">
        <v>3297</v>
      </c>
      <c r="G1749" s="1" t="s">
        <v>164</v>
      </c>
      <c r="H1749" s="1" t="s">
        <v>165</v>
      </c>
      <c r="I1749" s="1" t="s">
        <v>221</v>
      </c>
      <c r="J1749" s="1" t="s">
        <v>97</v>
      </c>
      <c r="K1749" s="1">
        <v>19</v>
      </c>
      <c r="L1749" s="1" t="s">
        <v>4813</v>
      </c>
      <c r="M1749" s="1">
        <v>59</v>
      </c>
      <c r="N1749" s="1" t="s">
        <v>4814</v>
      </c>
      <c r="O1749" s="1">
        <v>2</v>
      </c>
      <c r="P1749" s="1">
        <v>10745</v>
      </c>
      <c r="Q1749" s="1">
        <v>2005</v>
      </c>
      <c r="R1749" s="1">
        <v>9999</v>
      </c>
      <c r="U1749" s="1" t="s">
        <v>54</v>
      </c>
      <c r="V1749" s="1" t="s">
        <v>240</v>
      </c>
      <c r="AI1749" s="1">
        <v>2.5</v>
      </c>
      <c r="AJ1749" s="1">
        <v>1.6497599999999999</v>
      </c>
      <c r="AK1749" s="1">
        <v>1.6497599999999999</v>
      </c>
      <c r="AL1749" s="1">
        <v>1.6497599999999999</v>
      </c>
      <c r="AM1749" s="1">
        <v>1.6497599999999999</v>
      </c>
      <c r="AY1749" s="1" t="s">
        <v>46945</v>
      </c>
      <c r="AZ1749" s="1">
        <v>100</v>
      </c>
      <c r="BA1749" s="1" t="s">
        <v>46945</v>
      </c>
      <c r="BB1749" s="1">
        <v>100</v>
      </c>
    </row>
    <row r="1750" spans="1:54">
      <c r="A1750" s="1" t="s">
        <v>4816</v>
      </c>
      <c r="B1750" s="1" t="s">
        <v>4818</v>
      </c>
      <c r="C1750" s="1">
        <v>1154</v>
      </c>
      <c r="D1750" s="1" t="s">
        <v>162</v>
      </c>
      <c r="E1750" s="1" t="s">
        <v>89</v>
      </c>
      <c r="G1750" s="1" t="s">
        <v>164</v>
      </c>
      <c r="H1750" s="1" t="s">
        <v>165</v>
      </c>
      <c r="I1750" s="1" t="s">
        <v>221</v>
      </c>
      <c r="J1750" s="1" t="s">
        <v>97</v>
      </c>
      <c r="K1750" s="1">
        <v>19</v>
      </c>
      <c r="L1750" s="1" t="s">
        <v>4767</v>
      </c>
      <c r="M1750" s="1">
        <v>189</v>
      </c>
      <c r="N1750" s="1" t="s">
        <v>4768</v>
      </c>
      <c r="O1750" s="1">
        <v>1.3</v>
      </c>
      <c r="P1750" s="1">
        <v>10745</v>
      </c>
      <c r="Q1750" s="1">
        <v>1962</v>
      </c>
      <c r="R1750" s="1">
        <v>9999</v>
      </c>
      <c r="U1750" s="1" t="s">
        <v>54</v>
      </c>
      <c r="V1750" s="1" t="s">
        <v>239</v>
      </c>
      <c r="AI1750" s="1">
        <v>2.5</v>
      </c>
      <c r="AJ1750" s="1">
        <v>1.6497599999999999</v>
      </c>
      <c r="AK1750" s="1">
        <v>1.6497599999999999</v>
      </c>
      <c r="AL1750" s="1">
        <v>1.6497599999999999</v>
      </c>
      <c r="AM1750" s="1">
        <v>1.6497599999999999</v>
      </c>
      <c r="AY1750" s="1" t="s">
        <v>46946</v>
      </c>
      <c r="AZ1750" s="1">
        <v>100</v>
      </c>
      <c r="BA1750" s="1" t="s">
        <v>46946</v>
      </c>
      <c r="BB1750" s="1">
        <v>100</v>
      </c>
    </row>
    <row r="1751" spans="1:54">
      <c r="A1751" s="1" t="s">
        <v>4816</v>
      </c>
      <c r="B1751" s="1" t="s">
        <v>4820</v>
      </c>
      <c r="C1751" s="1">
        <v>1154</v>
      </c>
      <c r="D1751" s="1" t="s">
        <v>162</v>
      </c>
      <c r="E1751" s="1" t="s">
        <v>92</v>
      </c>
      <c r="G1751" s="1" t="s">
        <v>164</v>
      </c>
      <c r="H1751" s="1" t="s">
        <v>165</v>
      </c>
      <c r="I1751" s="1" t="s">
        <v>221</v>
      </c>
      <c r="J1751" s="1" t="s">
        <v>97</v>
      </c>
      <c r="K1751" s="1">
        <v>19</v>
      </c>
      <c r="L1751" s="1" t="s">
        <v>4767</v>
      </c>
      <c r="M1751" s="1">
        <v>189</v>
      </c>
      <c r="N1751" s="1" t="s">
        <v>4768</v>
      </c>
      <c r="O1751" s="1">
        <v>5.7</v>
      </c>
      <c r="P1751" s="1">
        <v>10745</v>
      </c>
      <c r="Q1751" s="1">
        <v>1979</v>
      </c>
      <c r="R1751" s="1">
        <v>9999</v>
      </c>
      <c r="U1751" s="1" t="s">
        <v>54</v>
      </c>
      <c r="V1751" s="1" t="s">
        <v>240</v>
      </c>
      <c r="AI1751" s="1">
        <v>2.5</v>
      </c>
      <c r="AJ1751" s="1">
        <v>1.6497599999999999</v>
      </c>
      <c r="AK1751" s="1">
        <v>1.6497599999999999</v>
      </c>
      <c r="AL1751" s="1">
        <v>1.6497599999999999</v>
      </c>
      <c r="AM1751" s="1">
        <v>1.6497599999999999</v>
      </c>
      <c r="AY1751" s="1" t="s">
        <v>46946</v>
      </c>
      <c r="AZ1751" s="1">
        <v>100</v>
      </c>
      <c r="BA1751" s="1" t="s">
        <v>46946</v>
      </c>
      <c r="BB1751" s="1">
        <v>100</v>
      </c>
    </row>
    <row r="1752" spans="1:54">
      <c r="A1752" s="1" t="s">
        <v>4816</v>
      </c>
      <c r="B1752" s="1" t="s">
        <v>4821</v>
      </c>
      <c r="C1752" s="1">
        <v>1154</v>
      </c>
      <c r="D1752" s="1" t="s">
        <v>162</v>
      </c>
      <c r="E1752" s="1" t="s">
        <v>87</v>
      </c>
      <c r="G1752" s="1" t="s">
        <v>164</v>
      </c>
      <c r="H1752" s="1" t="s">
        <v>165</v>
      </c>
      <c r="I1752" s="1" t="s">
        <v>221</v>
      </c>
      <c r="J1752" s="1" t="s">
        <v>97</v>
      </c>
      <c r="K1752" s="1">
        <v>19</v>
      </c>
      <c r="L1752" s="1" t="s">
        <v>4767</v>
      </c>
      <c r="M1752" s="1">
        <v>189</v>
      </c>
      <c r="N1752" s="1" t="s">
        <v>4768</v>
      </c>
      <c r="O1752" s="1">
        <v>7.6</v>
      </c>
      <c r="P1752" s="1">
        <v>10745</v>
      </c>
      <c r="Q1752" s="1">
        <v>1999</v>
      </c>
      <c r="R1752" s="1">
        <v>9999</v>
      </c>
      <c r="U1752" s="1" t="s">
        <v>54</v>
      </c>
      <c r="V1752" s="1" t="s">
        <v>240</v>
      </c>
      <c r="AI1752" s="1">
        <v>2.5</v>
      </c>
      <c r="AJ1752" s="1">
        <v>1.6497599999999999</v>
      </c>
      <c r="AK1752" s="1">
        <v>1.6497599999999999</v>
      </c>
      <c r="AL1752" s="1">
        <v>1.6497599999999999</v>
      </c>
      <c r="AM1752" s="1">
        <v>1.6497599999999999</v>
      </c>
      <c r="AY1752" s="1" t="s">
        <v>46946</v>
      </c>
      <c r="AZ1752" s="1">
        <v>100</v>
      </c>
      <c r="BA1752" s="1" t="s">
        <v>46946</v>
      </c>
      <c r="BB1752" s="1">
        <v>100</v>
      </c>
    </row>
    <row r="1753" spans="1:54">
      <c r="A1753" s="1" t="s">
        <v>4822</v>
      </c>
      <c r="B1753" s="1" t="s">
        <v>4823</v>
      </c>
      <c r="C1753" s="1">
        <v>1155</v>
      </c>
      <c r="D1753" s="1" t="s">
        <v>162</v>
      </c>
      <c r="E1753" s="1" t="s">
        <v>51</v>
      </c>
      <c r="G1753" s="1" t="s">
        <v>164</v>
      </c>
      <c r="H1753" s="1" t="s">
        <v>165</v>
      </c>
      <c r="I1753" s="1" t="s">
        <v>221</v>
      </c>
      <c r="J1753" s="1" t="s">
        <v>97</v>
      </c>
      <c r="K1753" s="1">
        <v>19</v>
      </c>
      <c r="L1753" s="1" t="s">
        <v>4824</v>
      </c>
      <c r="M1753" s="1">
        <v>53</v>
      </c>
      <c r="N1753" s="1" t="s">
        <v>4825</v>
      </c>
      <c r="O1753" s="1">
        <v>2.7</v>
      </c>
      <c r="P1753" s="1">
        <v>10785</v>
      </c>
      <c r="Q1753" s="1">
        <v>1973</v>
      </c>
      <c r="R1753" s="1">
        <v>9999</v>
      </c>
      <c r="U1753" s="1" t="s">
        <v>54</v>
      </c>
      <c r="V1753" s="1" t="s">
        <v>239</v>
      </c>
      <c r="AI1753" s="1">
        <v>2.5</v>
      </c>
      <c r="AJ1753" s="1">
        <v>1.6497599999999999</v>
      </c>
      <c r="AK1753" s="1">
        <v>1.6497599999999999</v>
      </c>
      <c r="AL1753" s="1">
        <v>1.6497599999999999</v>
      </c>
      <c r="AM1753" s="1">
        <v>1.6497599999999999</v>
      </c>
      <c r="AY1753" s="1" t="s">
        <v>4822</v>
      </c>
      <c r="AZ1753" s="1">
        <v>100</v>
      </c>
      <c r="BA1753" s="1" t="s">
        <v>4822</v>
      </c>
      <c r="BB1753" s="1">
        <v>100</v>
      </c>
    </row>
    <row r="1754" spans="1:54">
      <c r="A1754" s="1" t="s">
        <v>4822</v>
      </c>
      <c r="B1754" s="1" t="s">
        <v>4826</v>
      </c>
      <c r="C1754" s="1">
        <v>1155</v>
      </c>
      <c r="D1754" s="1" t="s">
        <v>162</v>
      </c>
      <c r="E1754" s="1" t="s">
        <v>55</v>
      </c>
      <c r="G1754" s="1" t="s">
        <v>164</v>
      </c>
      <c r="H1754" s="1" t="s">
        <v>165</v>
      </c>
      <c r="I1754" s="1" t="s">
        <v>221</v>
      </c>
      <c r="J1754" s="1" t="s">
        <v>97</v>
      </c>
      <c r="K1754" s="1">
        <v>19</v>
      </c>
      <c r="L1754" s="1" t="s">
        <v>4824</v>
      </c>
      <c r="M1754" s="1">
        <v>53</v>
      </c>
      <c r="N1754" s="1" t="s">
        <v>4825</v>
      </c>
      <c r="O1754" s="1">
        <v>0.2</v>
      </c>
      <c r="P1754" s="1">
        <v>10745</v>
      </c>
      <c r="Q1754" s="1">
        <v>1940</v>
      </c>
      <c r="R1754" s="1">
        <v>9999</v>
      </c>
      <c r="U1754" s="1" t="s">
        <v>54</v>
      </c>
      <c r="V1754" s="1" t="s">
        <v>240</v>
      </c>
      <c r="AI1754" s="1">
        <v>2.5</v>
      </c>
      <c r="AJ1754" s="1">
        <v>1.6497599999999999</v>
      </c>
      <c r="AK1754" s="1">
        <v>1.6497599999999999</v>
      </c>
      <c r="AL1754" s="1">
        <v>1.6497599999999999</v>
      </c>
      <c r="AM1754" s="1">
        <v>1.6497599999999999</v>
      </c>
      <c r="AY1754" s="1" t="s">
        <v>4822</v>
      </c>
      <c r="AZ1754" s="1">
        <v>100</v>
      </c>
      <c r="BA1754" s="1" t="s">
        <v>4822</v>
      </c>
      <c r="BB1754" s="1">
        <v>100</v>
      </c>
    </row>
    <row r="1755" spans="1:54">
      <c r="A1755" s="1" t="s">
        <v>4822</v>
      </c>
      <c r="B1755" s="1" t="s">
        <v>4827</v>
      </c>
      <c r="C1755" s="1">
        <v>1155</v>
      </c>
      <c r="D1755" s="1" t="s">
        <v>162</v>
      </c>
      <c r="E1755" s="1" t="s">
        <v>72</v>
      </c>
      <c r="G1755" s="1" t="s">
        <v>164</v>
      </c>
      <c r="H1755" s="1" t="s">
        <v>165</v>
      </c>
      <c r="I1755" s="1" t="s">
        <v>221</v>
      </c>
      <c r="J1755" s="1" t="s">
        <v>97</v>
      </c>
      <c r="K1755" s="1">
        <v>19</v>
      </c>
      <c r="L1755" s="1" t="s">
        <v>4824</v>
      </c>
      <c r="M1755" s="1">
        <v>53</v>
      </c>
      <c r="N1755" s="1" t="s">
        <v>4825</v>
      </c>
      <c r="O1755" s="1">
        <v>0.3</v>
      </c>
      <c r="P1755" s="1">
        <v>11291</v>
      </c>
      <c r="Q1755" s="1">
        <v>1941</v>
      </c>
      <c r="R1755" s="1">
        <v>9999</v>
      </c>
      <c r="U1755" s="1" t="s">
        <v>54</v>
      </c>
      <c r="V1755" s="1" t="s">
        <v>240</v>
      </c>
      <c r="AI1755" s="1">
        <v>2.5</v>
      </c>
      <c r="AJ1755" s="1">
        <v>1.6497599999999999</v>
      </c>
      <c r="AK1755" s="1">
        <v>1.6497599999999999</v>
      </c>
      <c r="AL1755" s="1">
        <v>1.6497599999999999</v>
      </c>
      <c r="AM1755" s="1">
        <v>1.6497599999999999</v>
      </c>
      <c r="AY1755" s="1" t="s">
        <v>4822</v>
      </c>
      <c r="AZ1755" s="1">
        <v>100</v>
      </c>
      <c r="BA1755" s="1" t="s">
        <v>4822</v>
      </c>
      <c r="BB1755" s="1">
        <v>100</v>
      </c>
    </row>
    <row r="1756" spans="1:54">
      <c r="A1756" s="1" t="s">
        <v>4822</v>
      </c>
      <c r="B1756" s="1" t="s">
        <v>4828</v>
      </c>
      <c r="C1756" s="1">
        <v>1155</v>
      </c>
      <c r="D1756" s="1" t="s">
        <v>162</v>
      </c>
      <c r="E1756" s="1" t="s">
        <v>89</v>
      </c>
      <c r="G1756" s="1" t="s">
        <v>164</v>
      </c>
      <c r="H1756" s="1" t="s">
        <v>165</v>
      </c>
      <c r="I1756" s="1" t="s">
        <v>221</v>
      </c>
      <c r="J1756" s="1" t="s">
        <v>97</v>
      </c>
      <c r="K1756" s="1">
        <v>19</v>
      </c>
      <c r="L1756" s="1" t="s">
        <v>4824</v>
      </c>
      <c r="M1756" s="1">
        <v>53</v>
      </c>
      <c r="N1756" s="1" t="s">
        <v>4825</v>
      </c>
      <c r="O1756" s="1">
        <v>0.6</v>
      </c>
      <c r="P1756" s="1">
        <v>10878</v>
      </c>
      <c r="Q1756" s="1">
        <v>1948</v>
      </c>
      <c r="R1756" s="1">
        <v>9999</v>
      </c>
      <c r="U1756" s="1" t="s">
        <v>54</v>
      </c>
      <c r="V1756" s="1" t="s">
        <v>240</v>
      </c>
      <c r="AI1756" s="1">
        <v>2.5</v>
      </c>
      <c r="AJ1756" s="1">
        <v>1.6497599999999999</v>
      </c>
      <c r="AK1756" s="1">
        <v>1.6497599999999999</v>
      </c>
      <c r="AL1756" s="1">
        <v>1.6497599999999999</v>
      </c>
      <c r="AM1756" s="1">
        <v>1.6497599999999999</v>
      </c>
      <c r="AY1756" s="1" t="s">
        <v>4822</v>
      </c>
      <c r="AZ1756" s="1">
        <v>100</v>
      </c>
      <c r="BA1756" s="1" t="s">
        <v>4822</v>
      </c>
      <c r="BB1756" s="1">
        <v>100</v>
      </c>
    </row>
    <row r="1757" spans="1:54">
      <c r="A1757" s="1" t="s">
        <v>4822</v>
      </c>
      <c r="B1757" s="1" t="s">
        <v>4829</v>
      </c>
      <c r="C1757" s="1">
        <v>1155</v>
      </c>
      <c r="D1757" s="1" t="s">
        <v>162</v>
      </c>
      <c r="E1757" s="1" t="s">
        <v>73</v>
      </c>
      <c r="G1757" s="1" t="s">
        <v>164</v>
      </c>
      <c r="H1757" s="1" t="s">
        <v>165</v>
      </c>
      <c r="I1757" s="1" t="s">
        <v>221</v>
      </c>
      <c r="J1757" s="1" t="s">
        <v>97</v>
      </c>
      <c r="K1757" s="1">
        <v>19</v>
      </c>
      <c r="L1757" s="1" t="s">
        <v>4824</v>
      </c>
      <c r="M1757" s="1">
        <v>53</v>
      </c>
      <c r="N1757" s="1" t="s">
        <v>4825</v>
      </c>
      <c r="O1757" s="1">
        <v>1.1000000000000001</v>
      </c>
      <c r="P1757" s="1">
        <v>10931</v>
      </c>
      <c r="Q1757" s="1">
        <v>1955</v>
      </c>
      <c r="R1757" s="1">
        <v>9999</v>
      </c>
      <c r="U1757" s="1" t="s">
        <v>54</v>
      </c>
      <c r="V1757" s="1" t="s">
        <v>239</v>
      </c>
      <c r="AI1757" s="1">
        <v>2.5</v>
      </c>
      <c r="AJ1757" s="1">
        <v>1.6497599999999999</v>
      </c>
      <c r="AK1757" s="1">
        <v>1.6497599999999999</v>
      </c>
      <c r="AL1757" s="1">
        <v>1.6497599999999999</v>
      </c>
      <c r="AM1757" s="1">
        <v>1.6497599999999999</v>
      </c>
      <c r="AY1757" s="1" t="s">
        <v>4822</v>
      </c>
      <c r="AZ1757" s="1">
        <v>100</v>
      </c>
      <c r="BA1757" s="1" t="s">
        <v>4822</v>
      </c>
      <c r="BB1757" s="1">
        <v>100</v>
      </c>
    </row>
    <row r="1758" spans="1:54">
      <c r="A1758" s="1" t="s">
        <v>4822</v>
      </c>
      <c r="B1758" s="1" t="s">
        <v>4830</v>
      </c>
      <c r="C1758" s="1">
        <v>1155</v>
      </c>
      <c r="D1758" s="1" t="s">
        <v>162</v>
      </c>
      <c r="E1758" s="1" t="s">
        <v>92</v>
      </c>
      <c r="G1758" s="1" t="s">
        <v>164</v>
      </c>
      <c r="H1758" s="1" t="s">
        <v>165</v>
      </c>
      <c r="I1758" s="1" t="s">
        <v>221</v>
      </c>
      <c r="J1758" s="1" t="s">
        <v>97</v>
      </c>
      <c r="K1758" s="1">
        <v>19</v>
      </c>
      <c r="L1758" s="1" t="s">
        <v>4824</v>
      </c>
      <c r="M1758" s="1">
        <v>53</v>
      </c>
      <c r="N1758" s="1" t="s">
        <v>4825</v>
      </c>
      <c r="O1758" s="1">
        <v>0.5</v>
      </c>
      <c r="P1758" s="1">
        <v>10944</v>
      </c>
      <c r="Q1758" s="1">
        <v>1993</v>
      </c>
      <c r="R1758" s="1">
        <v>9999</v>
      </c>
      <c r="U1758" s="1" t="s">
        <v>54</v>
      </c>
      <c r="V1758" s="1" t="s">
        <v>240</v>
      </c>
      <c r="AI1758" s="1">
        <v>2.5</v>
      </c>
      <c r="AJ1758" s="1">
        <v>1.6497599999999999</v>
      </c>
      <c r="AK1758" s="1">
        <v>1.6497599999999999</v>
      </c>
      <c r="AL1758" s="1">
        <v>1.6497599999999999</v>
      </c>
      <c r="AM1758" s="1">
        <v>1.6497599999999999</v>
      </c>
      <c r="AY1758" s="1" t="s">
        <v>4822</v>
      </c>
      <c r="AZ1758" s="1">
        <v>100</v>
      </c>
      <c r="BA1758" s="1" t="s">
        <v>4822</v>
      </c>
      <c r="BB1758" s="1">
        <v>100</v>
      </c>
    </row>
    <row r="1759" spans="1:54">
      <c r="A1759" s="1" t="s">
        <v>4822</v>
      </c>
      <c r="B1759" s="1" t="s">
        <v>4831</v>
      </c>
      <c r="C1759" s="1">
        <v>1155</v>
      </c>
      <c r="D1759" s="1" t="s">
        <v>162</v>
      </c>
      <c r="E1759" s="1" t="s">
        <v>87</v>
      </c>
      <c r="G1759" s="1" t="s">
        <v>164</v>
      </c>
      <c r="H1759" s="1" t="s">
        <v>165</v>
      </c>
      <c r="I1759" s="1" t="s">
        <v>221</v>
      </c>
      <c r="J1759" s="1" t="s">
        <v>97</v>
      </c>
      <c r="K1759" s="1">
        <v>19</v>
      </c>
      <c r="L1759" s="1" t="s">
        <v>4824</v>
      </c>
      <c r="M1759" s="1">
        <v>53</v>
      </c>
      <c r="N1759" s="1" t="s">
        <v>4825</v>
      </c>
      <c r="O1759" s="1">
        <v>2.2999999999999998</v>
      </c>
      <c r="P1759" s="1">
        <v>10894</v>
      </c>
      <c r="Q1759" s="1">
        <v>2011</v>
      </c>
      <c r="R1759" s="1">
        <v>9999</v>
      </c>
      <c r="U1759" s="1" t="s">
        <v>54</v>
      </c>
      <c r="V1759" s="1" t="s">
        <v>240</v>
      </c>
      <c r="AJ1759" s="1">
        <v>1.6497599999999999</v>
      </c>
      <c r="AK1759" s="1">
        <v>1.6497599999999999</v>
      </c>
      <c r="AL1759" s="1">
        <v>1.6497599999999999</v>
      </c>
      <c r="AM1759" s="1">
        <v>1.6497599999999999</v>
      </c>
      <c r="AY1759" s="1" t="s">
        <v>4822</v>
      </c>
      <c r="AZ1759" s="1">
        <v>100</v>
      </c>
      <c r="BA1759" s="1" t="s">
        <v>4822</v>
      </c>
      <c r="BB1759" s="1">
        <v>100</v>
      </c>
    </row>
    <row r="1760" spans="1:54">
      <c r="A1760" s="1" t="s">
        <v>4822</v>
      </c>
      <c r="B1760" s="1" t="s">
        <v>4832</v>
      </c>
      <c r="C1760" s="1">
        <v>1155</v>
      </c>
      <c r="D1760" s="1" t="s">
        <v>162</v>
      </c>
      <c r="E1760" s="1" t="s">
        <v>88</v>
      </c>
      <c r="G1760" s="1" t="s">
        <v>164</v>
      </c>
      <c r="H1760" s="1" t="s">
        <v>165</v>
      </c>
      <c r="I1760" s="1" t="s">
        <v>221</v>
      </c>
      <c r="J1760" s="1" t="s">
        <v>97</v>
      </c>
      <c r="K1760" s="1">
        <v>19</v>
      </c>
      <c r="L1760" s="1" t="s">
        <v>4824</v>
      </c>
      <c r="M1760" s="1">
        <v>53</v>
      </c>
      <c r="N1760" s="1" t="s">
        <v>4825</v>
      </c>
      <c r="O1760" s="1">
        <v>2.2999999999999998</v>
      </c>
      <c r="P1760" s="1">
        <v>10894</v>
      </c>
      <c r="Q1760" s="1">
        <v>2011</v>
      </c>
      <c r="R1760" s="1">
        <v>9999</v>
      </c>
      <c r="U1760" s="1" t="s">
        <v>54</v>
      </c>
      <c r="V1760" s="1" t="s">
        <v>240</v>
      </c>
      <c r="AJ1760" s="1">
        <v>1.6497599999999999</v>
      </c>
      <c r="AK1760" s="1">
        <v>1.6497599999999999</v>
      </c>
      <c r="AL1760" s="1">
        <v>1.6497599999999999</v>
      </c>
      <c r="AM1760" s="1">
        <v>1.6497599999999999</v>
      </c>
      <c r="AY1760" s="1" t="s">
        <v>4822</v>
      </c>
      <c r="AZ1760" s="1">
        <v>100</v>
      </c>
      <c r="BA1760" s="1" t="s">
        <v>4822</v>
      </c>
      <c r="BB1760" s="1">
        <v>100</v>
      </c>
    </row>
    <row r="1761" spans="1:54">
      <c r="A1761" s="1" t="s">
        <v>4833</v>
      </c>
      <c r="B1761" s="1" t="s">
        <v>4834</v>
      </c>
      <c r="C1761" s="1">
        <v>1156</v>
      </c>
      <c r="D1761" s="1" t="s">
        <v>162</v>
      </c>
      <c r="E1761" s="1" t="s">
        <v>1017</v>
      </c>
      <c r="G1761" s="1" t="s">
        <v>164</v>
      </c>
      <c r="H1761" s="1" t="s">
        <v>165</v>
      </c>
      <c r="I1761" s="1" t="s">
        <v>234</v>
      </c>
      <c r="J1761" s="1" t="s">
        <v>97</v>
      </c>
      <c r="K1761" s="1">
        <v>19</v>
      </c>
      <c r="L1761" s="1" t="s">
        <v>903</v>
      </c>
      <c r="M1761" s="1">
        <v>13</v>
      </c>
      <c r="N1761" s="1" t="s">
        <v>904</v>
      </c>
      <c r="O1761" s="1">
        <v>1.8</v>
      </c>
      <c r="P1761" s="1">
        <v>11393</v>
      </c>
      <c r="Q1761" s="1">
        <v>2000</v>
      </c>
      <c r="R1761" s="1">
        <v>9999</v>
      </c>
      <c r="U1761" s="1" t="s">
        <v>54</v>
      </c>
      <c r="V1761" s="1" t="s">
        <v>240</v>
      </c>
      <c r="AI1761" s="1">
        <v>0.03</v>
      </c>
      <c r="AJ1761" s="1">
        <v>1.6497599999999999</v>
      </c>
      <c r="AK1761" s="1">
        <v>1.6497599999999999</v>
      </c>
      <c r="AL1761" s="1">
        <v>1.6497599999999999</v>
      </c>
      <c r="AM1761" s="1">
        <v>1.6497599999999999</v>
      </c>
      <c r="AY1761" s="1" t="s">
        <v>46947</v>
      </c>
      <c r="AZ1761" s="1">
        <v>100</v>
      </c>
      <c r="BA1761" s="1" t="s">
        <v>46947</v>
      </c>
      <c r="BB1761" s="1">
        <v>100</v>
      </c>
    </row>
    <row r="1762" spans="1:54">
      <c r="A1762" s="1" t="s">
        <v>4833</v>
      </c>
      <c r="B1762" s="1" t="s">
        <v>4835</v>
      </c>
      <c r="C1762" s="1">
        <v>1156</v>
      </c>
      <c r="D1762" s="1" t="s">
        <v>162</v>
      </c>
      <c r="E1762" s="1" t="s">
        <v>655</v>
      </c>
      <c r="G1762" s="1" t="s">
        <v>164</v>
      </c>
      <c r="H1762" s="1" t="s">
        <v>165</v>
      </c>
      <c r="I1762" s="1" t="s">
        <v>234</v>
      </c>
      <c r="J1762" s="1" t="s">
        <v>97</v>
      </c>
      <c r="K1762" s="1">
        <v>19</v>
      </c>
      <c r="L1762" s="1" t="s">
        <v>903</v>
      </c>
      <c r="M1762" s="1">
        <v>13</v>
      </c>
      <c r="N1762" s="1" t="s">
        <v>904</v>
      </c>
      <c r="O1762" s="1">
        <v>1.8</v>
      </c>
      <c r="P1762" s="1">
        <v>11453</v>
      </c>
      <c r="Q1762" s="1">
        <v>2000</v>
      </c>
      <c r="R1762" s="1">
        <v>9999</v>
      </c>
      <c r="U1762" s="1" t="s">
        <v>54</v>
      </c>
      <c r="V1762" s="1" t="s">
        <v>240</v>
      </c>
      <c r="AI1762" s="1">
        <v>4.8000000000000001E-2</v>
      </c>
      <c r="AJ1762" s="1">
        <v>1.6497599999999999</v>
      </c>
      <c r="AK1762" s="1">
        <v>1.6497599999999999</v>
      </c>
      <c r="AL1762" s="1">
        <v>1.6497599999999999</v>
      </c>
      <c r="AM1762" s="1">
        <v>1.6497599999999999</v>
      </c>
      <c r="AY1762" s="1" t="s">
        <v>46947</v>
      </c>
      <c r="AZ1762" s="1">
        <v>100</v>
      </c>
      <c r="BA1762" s="1" t="s">
        <v>46947</v>
      </c>
      <c r="BB1762" s="1">
        <v>100</v>
      </c>
    </row>
    <row r="1763" spans="1:54">
      <c r="A1763" s="1" t="s">
        <v>4833</v>
      </c>
      <c r="B1763" s="1" t="s">
        <v>4836</v>
      </c>
      <c r="C1763" s="1">
        <v>1156</v>
      </c>
      <c r="D1763" s="1" t="s">
        <v>162</v>
      </c>
      <c r="E1763" s="1" t="s">
        <v>92</v>
      </c>
      <c r="G1763" s="1" t="s">
        <v>164</v>
      </c>
      <c r="H1763" s="1" t="s">
        <v>165</v>
      </c>
      <c r="I1763" s="1" t="s">
        <v>234</v>
      </c>
      <c r="J1763" s="1" t="s">
        <v>97</v>
      </c>
      <c r="K1763" s="1">
        <v>19</v>
      </c>
      <c r="L1763" s="1" t="s">
        <v>903</v>
      </c>
      <c r="M1763" s="1">
        <v>13</v>
      </c>
      <c r="N1763" s="1" t="s">
        <v>904</v>
      </c>
      <c r="O1763" s="1">
        <v>1.8</v>
      </c>
      <c r="P1763" s="1">
        <v>11453</v>
      </c>
      <c r="Q1763" s="1">
        <v>2013</v>
      </c>
      <c r="R1763" s="1">
        <v>9999</v>
      </c>
      <c r="U1763" s="1" t="s">
        <v>54</v>
      </c>
      <c r="V1763" s="1" t="s">
        <v>240</v>
      </c>
      <c r="AJ1763" s="1">
        <v>1.6497599999999999</v>
      </c>
      <c r="AK1763" s="1">
        <v>1.6497599999999999</v>
      </c>
      <c r="AL1763" s="1">
        <v>1.6497599999999999</v>
      </c>
      <c r="AM1763" s="1">
        <v>1.6497599999999999</v>
      </c>
      <c r="AY1763" s="1" t="s">
        <v>46947</v>
      </c>
      <c r="AZ1763" s="1">
        <v>100</v>
      </c>
      <c r="BA1763" s="1" t="s">
        <v>46947</v>
      </c>
      <c r="BB1763" s="1">
        <v>100</v>
      </c>
    </row>
    <row r="1764" spans="1:54">
      <c r="A1764" s="1" t="s">
        <v>2482</v>
      </c>
      <c r="B1764" s="1" t="s">
        <v>4837</v>
      </c>
      <c r="C1764" s="1">
        <v>1157</v>
      </c>
      <c r="D1764" s="1" t="s">
        <v>162</v>
      </c>
      <c r="E1764" s="1" t="s">
        <v>72</v>
      </c>
      <c r="G1764" s="1" t="s">
        <v>164</v>
      </c>
      <c r="H1764" s="1" t="s">
        <v>165</v>
      </c>
      <c r="I1764" s="1" t="s">
        <v>822</v>
      </c>
      <c r="J1764" s="1" t="s">
        <v>97</v>
      </c>
      <c r="K1764" s="1">
        <v>19</v>
      </c>
      <c r="L1764" s="1" t="s">
        <v>4838</v>
      </c>
      <c r="M1764" s="1">
        <v>151</v>
      </c>
      <c r="N1764" s="1" t="s">
        <v>4839</v>
      </c>
      <c r="O1764" s="1">
        <v>0.7</v>
      </c>
      <c r="P1764" s="1">
        <v>10745</v>
      </c>
      <c r="Q1764" s="1">
        <v>1952</v>
      </c>
      <c r="R1764" s="1">
        <v>9999</v>
      </c>
      <c r="U1764" s="1" t="s">
        <v>54</v>
      </c>
      <c r="V1764" s="1" t="s">
        <v>240</v>
      </c>
      <c r="AI1764" s="1">
        <v>2.5</v>
      </c>
      <c r="AJ1764" s="1">
        <v>1.6497599999999999</v>
      </c>
      <c r="AK1764" s="1">
        <v>1.6497599999999999</v>
      </c>
      <c r="AL1764" s="1">
        <v>1.6497599999999999</v>
      </c>
      <c r="AM1764" s="1">
        <v>1.6497599999999999</v>
      </c>
      <c r="AY1764" s="1" t="s">
        <v>46948</v>
      </c>
      <c r="AZ1764" s="1">
        <v>100</v>
      </c>
      <c r="BA1764" s="1" t="s">
        <v>46948</v>
      </c>
      <c r="BB1764" s="1">
        <v>100</v>
      </c>
    </row>
    <row r="1765" spans="1:54">
      <c r="A1765" s="1" t="s">
        <v>2482</v>
      </c>
      <c r="B1765" s="1" t="s">
        <v>4840</v>
      </c>
      <c r="C1765" s="1">
        <v>1157</v>
      </c>
      <c r="D1765" s="1" t="s">
        <v>162</v>
      </c>
      <c r="E1765" s="1" t="s">
        <v>89</v>
      </c>
      <c r="G1765" s="1" t="s">
        <v>164</v>
      </c>
      <c r="H1765" s="1" t="s">
        <v>165</v>
      </c>
      <c r="I1765" s="1" t="s">
        <v>822</v>
      </c>
      <c r="J1765" s="1" t="s">
        <v>97</v>
      </c>
      <c r="K1765" s="1">
        <v>19</v>
      </c>
      <c r="L1765" s="1" t="s">
        <v>4838</v>
      </c>
      <c r="M1765" s="1">
        <v>151</v>
      </c>
      <c r="N1765" s="1" t="s">
        <v>4839</v>
      </c>
      <c r="O1765" s="1">
        <v>0.7</v>
      </c>
      <c r="P1765" s="1">
        <v>10745</v>
      </c>
      <c r="Q1765" s="1">
        <v>1951</v>
      </c>
      <c r="R1765" s="1">
        <v>9999</v>
      </c>
      <c r="U1765" s="1" t="s">
        <v>54</v>
      </c>
      <c r="V1765" s="1" t="s">
        <v>240</v>
      </c>
      <c r="AI1765" s="1">
        <v>2.5</v>
      </c>
      <c r="AJ1765" s="1">
        <v>1.6497599999999999</v>
      </c>
      <c r="AK1765" s="1">
        <v>1.6497599999999999</v>
      </c>
      <c r="AL1765" s="1">
        <v>1.6497599999999999</v>
      </c>
      <c r="AM1765" s="1">
        <v>1.6497599999999999</v>
      </c>
      <c r="AY1765" s="1" t="s">
        <v>46948</v>
      </c>
      <c r="AZ1765" s="1">
        <v>100</v>
      </c>
      <c r="BA1765" s="1" t="s">
        <v>46948</v>
      </c>
      <c r="BB1765" s="1">
        <v>100</v>
      </c>
    </row>
    <row r="1766" spans="1:54">
      <c r="A1766" s="1" t="s">
        <v>2482</v>
      </c>
      <c r="B1766" s="1" t="s">
        <v>4841</v>
      </c>
      <c r="C1766" s="1">
        <v>1157</v>
      </c>
      <c r="D1766" s="1" t="s">
        <v>162</v>
      </c>
      <c r="E1766" s="1" t="s">
        <v>73</v>
      </c>
      <c r="G1766" s="1" t="s">
        <v>164</v>
      </c>
      <c r="H1766" s="1" t="s">
        <v>165</v>
      </c>
      <c r="I1766" s="1" t="s">
        <v>822</v>
      </c>
      <c r="J1766" s="1" t="s">
        <v>97</v>
      </c>
      <c r="K1766" s="1">
        <v>19</v>
      </c>
      <c r="L1766" s="1" t="s">
        <v>4838</v>
      </c>
      <c r="M1766" s="1">
        <v>151</v>
      </c>
      <c r="N1766" s="1" t="s">
        <v>4839</v>
      </c>
      <c r="O1766" s="1">
        <v>2.2999999999999998</v>
      </c>
      <c r="P1766" s="1">
        <v>10745</v>
      </c>
      <c r="Q1766" s="1">
        <v>2013</v>
      </c>
      <c r="R1766" s="1">
        <v>9999</v>
      </c>
      <c r="U1766" s="1" t="s">
        <v>54</v>
      </c>
      <c r="V1766" s="1" t="s">
        <v>240</v>
      </c>
      <c r="AJ1766" s="1">
        <v>1.6497599999999999</v>
      </c>
      <c r="AK1766" s="1">
        <v>1.6497599999999999</v>
      </c>
      <c r="AL1766" s="1">
        <v>1.6497599999999999</v>
      </c>
      <c r="AM1766" s="1">
        <v>1.6497599999999999</v>
      </c>
      <c r="AY1766" s="1" t="s">
        <v>46948</v>
      </c>
      <c r="AZ1766" s="1">
        <v>100</v>
      </c>
      <c r="BA1766" s="1" t="s">
        <v>46948</v>
      </c>
      <c r="BB1766" s="1">
        <v>100</v>
      </c>
    </row>
    <row r="1767" spans="1:54">
      <c r="A1767" s="1" t="s">
        <v>2482</v>
      </c>
      <c r="B1767" s="1" t="s">
        <v>4842</v>
      </c>
      <c r="C1767" s="1">
        <v>1157</v>
      </c>
      <c r="D1767" s="1" t="s">
        <v>162</v>
      </c>
      <c r="E1767" s="1" t="s">
        <v>92</v>
      </c>
      <c r="G1767" s="1" t="s">
        <v>164</v>
      </c>
      <c r="H1767" s="1" t="s">
        <v>165</v>
      </c>
      <c r="I1767" s="1" t="s">
        <v>822</v>
      </c>
      <c r="J1767" s="1" t="s">
        <v>97</v>
      </c>
      <c r="K1767" s="1">
        <v>19</v>
      </c>
      <c r="L1767" s="1" t="s">
        <v>4838</v>
      </c>
      <c r="M1767" s="1">
        <v>151</v>
      </c>
      <c r="N1767" s="1" t="s">
        <v>4839</v>
      </c>
      <c r="O1767" s="1">
        <v>2.2999999999999998</v>
      </c>
      <c r="P1767" s="1">
        <v>10745</v>
      </c>
      <c r="Q1767" s="1">
        <v>2013</v>
      </c>
      <c r="R1767" s="1">
        <v>9999</v>
      </c>
      <c r="U1767" s="1" t="s">
        <v>54</v>
      </c>
      <c r="V1767" s="1" t="s">
        <v>240</v>
      </c>
      <c r="AJ1767" s="1">
        <v>1.6497599999999999</v>
      </c>
      <c r="AK1767" s="1">
        <v>1.6497599999999999</v>
      </c>
      <c r="AL1767" s="1">
        <v>1.6497599999999999</v>
      </c>
      <c r="AM1767" s="1">
        <v>1.6497599999999999</v>
      </c>
      <c r="AY1767" s="1" t="s">
        <v>46948</v>
      </c>
      <c r="AZ1767" s="1">
        <v>100</v>
      </c>
      <c r="BA1767" s="1" t="s">
        <v>46948</v>
      </c>
      <c r="BB1767" s="1">
        <v>100</v>
      </c>
    </row>
    <row r="1768" spans="1:54">
      <c r="A1768" s="1" t="s">
        <v>2482</v>
      </c>
      <c r="B1768" s="1" t="s">
        <v>4843</v>
      </c>
      <c r="C1768" s="1">
        <v>1157</v>
      </c>
      <c r="D1768" s="1" t="s">
        <v>162</v>
      </c>
      <c r="E1768" s="1" t="s">
        <v>87</v>
      </c>
      <c r="G1768" s="1" t="s">
        <v>164</v>
      </c>
      <c r="H1768" s="1" t="s">
        <v>165</v>
      </c>
      <c r="I1768" s="1" t="s">
        <v>822</v>
      </c>
      <c r="J1768" s="1" t="s">
        <v>97</v>
      </c>
      <c r="K1768" s="1">
        <v>19</v>
      </c>
      <c r="L1768" s="1" t="s">
        <v>4838</v>
      </c>
      <c r="M1768" s="1">
        <v>151</v>
      </c>
      <c r="N1768" s="1" t="s">
        <v>4839</v>
      </c>
      <c r="O1768" s="1">
        <v>2.2999999999999998</v>
      </c>
      <c r="P1768" s="1">
        <v>10745</v>
      </c>
      <c r="Q1768" s="1">
        <v>2013</v>
      </c>
      <c r="R1768" s="1">
        <v>9999</v>
      </c>
      <c r="U1768" s="1" t="s">
        <v>54</v>
      </c>
      <c r="V1768" s="1" t="s">
        <v>240</v>
      </c>
      <c r="AJ1768" s="1">
        <v>1.6497599999999999</v>
      </c>
      <c r="AK1768" s="1">
        <v>1.6497599999999999</v>
      </c>
      <c r="AL1768" s="1">
        <v>1.6497599999999999</v>
      </c>
      <c r="AM1768" s="1">
        <v>1.6497599999999999</v>
      </c>
      <c r="AY1768" s="1" t="s">
        <v>46948</v>
      </c>
      <c r="AZ1768" s="1">
        <v>100</v>
      </c>
      <c r="BA1768" s="1" t="s">
        <v>46948</v>
      </c>
      <c r="BB1768" s="1">
        <v>100</v>
      </c>
    </row>
    <row r="1769" spans="1:54">
      <c r="A1769" s="1" t="s">
        <v>4844</v>
      </c>
      <c r="B1769" s="1" t="s">
        <v>4845</v>
      </c>
      <c r="C1769" s="1">
        <v>1158</v>
      </c>
      <c r="D1769" s="1" t="s">
        <v>162</v>
      </c>
      <c r="E1769" s="1" t="s">
        <v>51</v>
      </c>
      <c r="G1769" s="1" t="s">
        <v>164</v>
      </c>
      <c r="H1769" s="1" t="s">
        <v>165</v>
      </c>
      <c r="I1769" s="1" t="s">
        <v>221</v>
      </c>
      <c r="J1769" s="1" t="s">
        <v>97</v>
      </c>
      <c r="K1769" s="1">
        <v>19</v>
      </c>
      <c r="L1769" s="1" t="s">
        <v>2127</v>
      </c>
      <c r="M1769" s="1">
        <v>173</v>
      </c>
      <c r="N1769" s="1" t="s">
        <v>4846</v>
      </c>
      <c r="O1769" s="1">
        <v>0.3</v>
      </c>
      <c r="P1769" s="1">
        <v>12409</v>
      </c>
      <c r="Q1769" s="1">
        <v>1948</v>
      </c>
      <c r="R1769" s="1">
        <v>9999</v>
      </c>
      <c r="U1769" s="1" t="s">
        <v>54</v>
      </c>
      <c r="V1769" s="1" t="s">
        <v>240</v>
      </c>
      <c r="AI1769" s="1">
        <v>2.5</v>
      </c>
      <c r="AJ1769" s="1">
        <v>1.6497599999999999</v>
      </c>
      <c r="AK1769" s="1">
        <v>1.6497599999999999</v>
      </c>
      <c r="AL1769" s="1">
        <v>1.6497599999999999</v>
      </c>
      <c r="AM1769" s="1">
        <v>1.6497599999999999</v>
      </c>
      <c r="AY1769" s="1" t="s">
        <v>46949</v>
      </c>
      <c r="AZ1769" s="1">
        <v>100</v>
      </c>
      <c r="BA1769" s="1" t="s">
        <v>46949</v>
      </c>
      <c r="BB1769" s="1">
        <v>100</v>
      </c>
    </row>
    <row r="1770" spans="1:54">
      <c r="A1770" s="1" t="s">
        <v>4844</v>
      </c>
      <c r="B1770" s="1" t="s">
        <v>4847</v>
      </c>
      <c r="C1770" s="1">
        <v>1158</v>
      </c>
      <c r="D1770" s="1" t="s">
        <v>162</v>
      </c>
      <c r="E1770" s="1" t="s">
        <v>55</v>
      </c>
      <c r="G1770" s="1" t="s">
        <v>164</v>
      </c>
      <c r="H1770" s="1" t="s">
        <v>165</v>
      </c>
      <c r="I1770" s="1" t="s">
        <v>221</v>
      </c>
      <c r="J1770" s="1" t="s">
        <v>97</v>
      </c>
      <c r="K1770" s="1">
        <v>19</v>
      </c>
      <c r="L1770" s="1" t="s">
        <v>2127</v>
      </c>
      <c r="M1770" s="1">
        <v>173</v>
      </c>
      <c r="N1770" s="1" t="s">
        <v>4846</v>
      </c>
      <c r="O1770" s="1">
        <v>1.1000000000000001</v>
      </c>
      <c r="P1770" s="1">
        <v>12302</v>
      </c>
      <c r="Q1770" s="1">
        <v>1965</v>
      </c>
      <c r="R1770" s="1">
        <v>9999</v>
      </c>
      <c r="U1770" s="1" t="s">
        <v>54</v>
      </c>
      <c r="V1770" s="1" t="s">
        <v>240</v>
      </c>
      <c r="AI1770" s="1">
        <v>2.5</v>
      </c>
      <c r="AJ1770" s="1">
        <v>1.6497599999999999</v>
      </c>
      <c r="AK1770" s="1">
        <v>1.6497599999999999</v>
      </c>
      <c r="AL1770" s="1">
        <v>1.6497599999999999</v>
      </c>
      <c r="AM1770" s="1">
        <v>1.6497599999999999</v>
      </c>
      <c r="AY1770" s="1" t="s">
        <v>46949</v>
      </c>
      <c r="AZ1770" s="1">
        <v>100</v>
      </c>
      <c r="BA1770" s="1" t="s">
        <v>46949</v>
      </c>
      <c r="BB1770" s="1">
        <v>100</v>
      </c>
    </row>
    <row r="1771" spans="1:54">
      <c r="A1771" s="1" t="s">
        <v>4844</v>
      </c>
      <c r="B1771" s="1" t="s">
        <v>4848</v>
      </c>
      <c r="C1771" s="1">
        <v>1158</v>
      </c>
      <c r="D1771" s="1" t="s">
        <v>162</v>
      </c>
      <c r="E1771" s="1" t="s">
        <v>72</v>
      </c>
      <c r="G1771" s="1" t="s">
        <v>164</v>
      </c>
      <c r="H1771" s="1" t="s">
        <v>165</v>
      </c>
      <c r="I1771" s="1" t="s">
        <v>221</v>
      </c>
      <c r="J1771" s="1" t="s">
        <v>97</v>
      </c>
      <c r="K1771" s="1">
        <v>19</v>
      </c>
      <c r="L1771" s="1" t="s">
        <v>2127</v>
      </c>
      <c r="M1771" s="1">
        <v>173</v>
      </c>
      <c r="N1771" s="1" t="s">
        <v>4846</v>
      </c>
      <c r="O1771" s="1">
        <v>0.9</v>
      </c>
      <c r="P1771" s="1">
        <v>12410</v>
      </c>
      <c r="Q1771" s="1">
        <v>1966</v>
      </c>
      <c r="R1771" s="1">
        <v>9999</v>
      </c>
      <c r="U1771" s="1" t="s">
        <v>54</v>
      </c>
      <c r="V1771" s="1" t="s">
        <v>240</v>
      </c>
      <c r="AI1771" s="1">
        <v>2.5</v>
      </c>
      <c r="AJ1771" s="1">
        <v>1.6497599999999999</v>
      </c>
      <c r="AK1771" s="1">
        <v>1.6497599999999999</v>
      </c>
      <c r="AL1771" s="1">
        <v>1.6497599999999999</v>
      </c>
      <c r="AM1771" s="1">
        <v>1.6497599999999999</v>
      </c>
      <c r="AY1771" s="1" t="s">
        <v>46949</v>
      </c>
      <c r="AZ1771" s="1">
        <v>100</v>
      </c>
      <c r="BA1771" s="1" t="s">
        <v>46949</v>
      </c>
      <c r="BB1771" s="1">
        <v>100</v>
      </c>
    </row>
    <row r="1772" spans="1:54">
      <c r="A1772" s="1" t="s">
        <v>4844</v>
      </c>
      <c r="B1772" s="1" t="s">
        <v>4849</v>
      </c>
      <c r="C1772" s="1">
        <v>1158</v>
      </c>
      <c r="D1772" s="1" t="s">
        <v>162</v>
      </c>
      <c r="E1772" s="1" t="s">
        <v>89</v>
      </c>
      <c r="G1772" s="1" t="s">
        <v>164</v>
      </c>
      <c r="H1772" s="1" t="s">
        <v>165</v>
      </c>
      <c r="I1772" s="1" t="s">
        <v>221</v>
      </c>
      <c r="J1772" s="1" t="s">
        <v>97</v>
      </c>
      <c r="K1772" s="1">
        <v>19</v>
      </c>
      <c r="L1772" s="1" t="s">
        <v>2127</v>
      </c>
      <c r="M1772" s="1">
        <v>173</v>
      </c>
      <c r="N1772" s="1" t="s">
        <v>4846</v>
      </c>
      <c r="O1772" s="1">
        <v>1.7</v>
      </c>
      <c r="P1772" s="1">
        <v>12155</v>
      </c>
      <c r="Q1772" s="1">
        <v>2001</v>
      </c>
      <c r="R1772" s="1">
        <v>9999</v>
      </c>
      <c r="U1772" s="1" t="s">
        <v>54</v>
      </c>
      <c r="V1772" s="1" t="s">
        <v>240</v>
      </c>
      <c r="AI1772" s="1">
        <v>2.5</v>
      </c>
      <c r="AJ1772" s="1">
        <v>1.6497599999999999</v>
      </c>
      <c r="AK1772" s="1">
        <v>1.6497599999999999</v>
      </c>
      <c r="AL1772" s="1">
        <v>1.6497599999999999</v>
      </c>
      <c r="AM1772" s="1">
        <v>1.6497599999999999</v>
      </c>
      <c r="AY1772" s="1" t="s">
        <v>46949</v>
      </c>
      <c r="AZ1772" s="1">
        <v>100</v>
      </c>
      <c r="BA1772" s="1" t="s">
        <v>46949</v>
      </c>
      <c r="BB1772" s="1">
        <v>100</v>
      </c>
    </row>
    <row r="1773" spans="1:54">
      <c r="A1773" s="1" t="s">
        <v>4844</v>
      </c>
      <c r="B1773" s="1" t="s">
        <v>4850</v>
      </c>
      <c r="C1773" s="1">
        <v>1158</v>
      </c>
      <c r="D1773" s="1" t="s">
        <v>162</v>
      </c>
      <c r="E1773" s="1" t="s">
        <v>73</v>
      </c>
      <c r="G1773" s="1" t="s">
        <v>164</v>
      </c>
      <c r="H1773" s="1" t="s">
        <v>165</v>
      </c>
      <c r="I1773" s="1" t="s">
        <v>221</v>
      </c>
      <c r="J1773" s="1" t="s">
        <v>97</v>
      </c>
      <c r="K1773" s="1">
        <v>19</v>
      </c>
      <c r="L1773" s="1" t="s">
        <v>2127</v>
      </c>
      <c r="M1773" s="1">
        <v>173</v>
      </c>
      <c r="N1773" s="1" t="s">
        <v>4846</v>
      </c>
      <c r="O1773" s="1">
        <v>1.8</v>
      </c>
      <c r="P1773" s="1">
        <v>13261</v>
      </c>
      <c r="Q1773" s="1">
        <v>2016</v>
      </c>
      <c r="R1773" s="1">
        <v>9999</v>
      </c>
      <c r="U1773" s="1" t="s">
        <v>54</v>
      </c>
      <c r="V1773" s="1" t="s">
        <v>240</v>
      </c>
      <c r="AJ1773" s="1">
        <v>1.6497599999999999</v>
      </c>
      <c r="AK1773" s="1">
        <v>1.6497599999999999</v>
      </c>
      <c r="AL1773" s="1">
        <v>1.6497599999999999</v>
      </c>
      <c r="AM1773" s="1">
        <v>1.6497599999999999</v>
      </c>
      <c r="AY1773" s="1" t="s">
        <v>46949</v>
      </c>
      <c r="AZ1773" s="1">
        <v>100</v>
      </c>
      <c r="BA1773" s="1" t="s">
        <v>46949</v>
      </c>
      <c r="BB1773" s="1">
        <v>100</v>
      </c>
    </row>
    <row r="1774" spans="1:54">
      <c r="A1774" s="1" t="s">
        <v>4851</v>
      </c>
      <c r="B1774" s="1" t="s">
        <v>4852</v>
      </c>
      <c r="C1774" s="1">
        <v>116</v>
      </c>
      <c r="D1774" s="1" t="s">
        <v>162</v>
      </c>
      <c r="E1774" s="1" t="s">
        <v>3985</v>
      </c>
      <c r="F1774" s="1">
        <v>66</v>
      </c>
      <c r="G1774" s="1" t="s">
        <v>164</v>
      </c>
      <c r="I1774" s="1" t="s">
        <v>226</v>
      </c>
      <c r="J1774" s="1" t="s">
        <v>112</v>
      </c>
      <c r="K1774" s="1">
        <v>4</v>
      </c>
      <c r="L1774" s="1" t="s">
        <v>1047</v>
      </c>
      <c r="M1774" s="1">
        <v>13</v>
      </c>
      <c r="N1774" s="1" t="s">
        <v>1048</v>
      </c>
      <c r="O1774" s="1">
        <v>50</v>
      </c>
      <c r="P1774" s="1">
        <v>21977</v>
      </c>
      <c r="Q1774" s="1">
        <v>1972</v>
      </c>
      <c r="R1774" s="1">
        <v>9999</v>
      </c>
      <c r="U1774" s="1" t="s">
        <v>54</v>
      </c>
      <c r="V1774" s="1" t="s">
        <v>236</v>
      </c>
      <c r="AI1774" s="1">
        <v>0.8</v>
      </c>
      <c r="AJ1774" s="1">
        <v>2.8150000000000001E-2</v>
      </c>
      <c r="AK1774" s="1">
        <v>2.8150000000000001E-2</v>
      </c>
      <c r="AL1774" s="1">
        <v>2.8150000000000001E-2</v>
      </c>
      <c r="AM1774" s="1">
        <v>2.8150000000000001E-2</v>
      </c>
      <c r="AY1774" s="1" t="s">
        <v>46313</v>
      </c>
      <c r="AZ1774" s="1">
        <v>100</v>
      </c>
      <c r="BA1774" s="1" t="s">
        <v>46314</v>
      </c>
      <c r="BB1774" s="1">
        <v>100</v>
      </c>
    </row>
    <row r="1775" spans="1:54">
      <c r="A1775" s="1" t="s">
        <v>4851</v>
      </c>
      <c r="B1775" s="1" t="s">
        <v>4853</v>
      </c>
      <c r="C1775" s="1">
        <v>116</v>
      </c>
      <c r="D1775" s="1" t="s">
        <v>162</v>
      </c>
      <c r="E1775" s="1" t="s">
        <v>3602</v>
      </c>
      <c r="F1775" s="1">
        <v>67</v>
      </c>
      <c r="G1775" s="1" t="s">
        <v>164</v>
      </c>
      <c r="I1775" s="1" t="s">
        <v>226</v>
      </c>
      <c r="J1775" s="1" t="s">
        <v>112</v>
      </c>
      <c r="K1775" s="1">
        <v>4</v>
      </c>
      <c r="L1775" s="1" t="s">
        <v>1047</v>
      </c>
      <c r="M1775" s="1">
        <v>13</v>
      </c>
      <c r="N1775" s="1" t="s">
        <v>1048</v>
      </c>
      <c r="O1775" s="1">
        <v>50</v>
      </c>
      <c r="P1775" s="1">
        <v>21978</v>
      </c>
      <c r="Q1775" s="1">
        <v>1973</v>
      </c>
      <c r="R1775" s="1">
        <v>9999</v>
      </c>
      <c r="U1775" s="1" t="s">
        <v>54</v>
      </c>
      <c r="V1775" s="1" t="s">
        <v>236</v>
      </c>
      <c r="AI1775" s="1">
        <v>0.8</v>
      </c>
      <c r="AJ1775" s="1">
        <v>9.8989999999999995E-2</v>
      </c>
      <c r="AK1775" s="1">
        <v>9.8989999999999995E-2</v>
      </c>
      <c r="AL1775" s="1">
        <v>9.8989999999999995E-2</v>
      </c>
      <c r="AM1775" s="1">
        <v>9.8989999999999995E-2</v>
      </c>
      <c r="AY1775" s="1" t="s">
        <v>46313</v>
      </c>
      <c r="AZ1775" s="1">
        <v>100</v>
      </c>
      <c r="BA1775" s="1" t="s">
        <v>46314</v>
      </c>
      <c r="BB1775" s="1">
        <v>100</v>
      </c>
    </row>
    <row r="1776" spans="1:54">
      <c r="A1776" s="1" t="s">
        <v>4851</v>
      </c>
      <c r="B1776" s="1" t="s">
        <v>4854</v>
      </c>
      <c r="C1776" s="1">
        <v>116</v>
      </c>
      <c r="D1776" s="1" t="s">
        <v>162</v>
      </c>
      <c r="E1776" s="1" t="s">
        <v>3604</v>
      </c>
      <c r="F1776" s="1">
        <v>91277</v>
      </c>
      <c r="G1776" s="1" t="s">
        <v>164</v>
      </c>
      <c r="I1776" s="1" t="s">
        <v>226</v>
      </c>
      <c r="J1776" s="1" t="s">
        <v>112</v>
      </c>
      <c r="K1776" s="1">
        <v>4</v>
      </c>
      <c r="L1776" s="1" t="s">
        <v>1047</v>
      </c>
      <c r="M1776" s="1">
        <v>13</v>
      </c>
      <c r="N1776" s="1" t="s">
        <v>1048</v>
      </c>
      <c r="O1776" s="1">
        <v>104.7</v>
      </c>
      <c r="P1776" s="1">
        <v>10745</v>
      </c>
      <c r="Q1776" s="1">
        <v>2019</v>
      </c>
      <c r="R1776" s="1">
        <v>9999</v>
      </c>
      <c r="U1776" s="1" t="s">
        <v>54</v>
      </c>
      <c r="V1776" s="1" t="s">
        <v>236</v>
      </c>
      <c r="Z1776" s="1" t="s">
        <v>250</v>
      </c>
      <c r="AA1776" s="1" t="s">
        <v>63</v>
      </c>
      <c r="AJ1776" s="1">
        <v>8.8900000000000003E-3</v>
      </c>
      <c r="AK1776" s="1">
        <v>8.8900000000000003E-3</v>
      </c>
      <c r="AL1776" s="1">
        <v>8.8900000000000003E-3</v>
      </c>
      <c r="AM1776" s="1">
        <v>8.8900000000000003E-3</v>
      </c>
      <c r="AY1776" s="1" t="s">
        <v>46313</v>
      </c>
      <c r="AZ1776" s="1">
        <v>100</v>
      </c>
      <c r="BA1776" s="1" t="s">
        <v>46314</v>
      </c>
      <c r="BB1776" s="1">
        <v>100</v>
      </c>
    </row>
    <row r="1777" spans="1:54">
      <c r="A1777" s="1" t="s">
        <v>4851</v>
      </c>
      <c r="B1777" s="1" t="s">
        <v>4855</v>
      </c>
      <c r="C1777" s="1">
        <v>116</v>
      </c>
      <c r="D1777" s="1" t="s">
        <v>162</v>
      </c>
      <c r="E1777" s="1" t="s">
        <v>3606</v>
      </c>
      <c r="F1777" s="1">
        <v>91278</v>
      </c>
      <c r="G1777" s="1" t="s">
        <v>164</v>
      </c>
      <c r="I1777" s="1" t="s">
        <v>226</v>
      </c>
      <c r="J1777" s="1" t="s">
        <v>112</v>
      </c>
      <c r="K1777" s="1">
        <v>4</v>
      </c>
      <c r="L1777" s="1" t="s">
        <v>1047</v>
      </c>
      <c r="M1777" s="1">
        <v>13</v>
      </c>
      <c r="N1777" s="1" t="s">
        <v>1048</v>
      </c>
      <c r="O1777" s="1">
        <v>104.7</v>
      </c>
      <c r="P1777" s="1">
        <v>10745</v>
      </c>
      <c r="Q1777" s="1">
        <v>2019</v>
      </c>
      <c r="R1777" s="1">
        <v>9999</v>
      </c>
      <c r="U1777" s="1" t="s">
        <v>54</v>
      </c>
      <c r="V1777" s="1" t="s">
        <v>236</v>
      </c>
      <c r="Z1777" s="1" t="s">
        <v>250</v>
      </c>
      <c r="AA1777" s="1" t="s">
        <v>63</v>
      </c>
      <c r="AJ1777" s="1">
        <v>8.3400000000000002E-3</v>
      </c>
      <c r="AK1777" s="1">
        <v>8.3400000000000002E-3</v>
      </c>
      <c r="AL1777" s="1">
        <v>8.3400000000000002E-3</v>
      </c>
      <c r="AM1777" s="1">
        <v>8.3400000000000002E-3</v>
      </c>
      <c r="AY1777" s="1" t="s">
        <v>46313</v>
      </c>
      <c r="AZ1777" s="1">
        <v>100</v>
      </c>
      <c r="BA1777" s="1" t="s">
        <v>46314</v>
      </c>
      <c r="BB1777" s="1">
        <v>100</v>
      </c>
    </row>
    <row r="1778" spans="1:54">
      <c r="A1778" s="1" t="s">
        <v>4851</v>
      </c>
      <c r="B1778" s="1" t="s">
        <v>4856</v>
      </c>
      <c r="C1778" s="1">
        <v>116</v>
      </c>
      <c r="D1778" s="1" t="s">
        <v>162</v>
      </c>
      <c r="E1778" s="1" t="s">
        <v>3608</v>
      </c>
      <c r="F1778" s="1">
        <v>91279</v>
      </c>
      <c r="G1778" s="1" t="s">
        <v>164</v>
      </c>
      <c r="I1778" s="1" t="s">
        <v>226</v>
      </c>
      <c r="J1778" s="1" t="s">
        <v>112</v>
      </c>
      <c r="K1778" s="1">
        <v>4</v>
      </c>
      <c r="L1778" s="1" t="s">
        <v>1047</v>
      </c>
      <c r="M1778" s="1">
        <v>13</v>
      </c>
      <c r="N1778" s="1" t="s">
        <v>1048</v>
      </c>
      <c r="O1778" s="1">
        <v>104.7</v>
      </c>
      <c r="P1778" s="1">
        <v>10745</v>
      </c>
      <c r="Q1778" s="1">
        <v>2019</v>
      </c>
      <c r="R1778" s="1">
        <v>9999</v>
      </c>
      <c r="U1778" s="1" t="s">
        <v>54</v>
      </c>
      <c r="V1778" s="1" t="s">
        <v>236</v>
      </c>
      <c r="Z1778" s="1" t="s">
        <v>250</v>
      </c>
      <c r="AA1778" s="1" t="s">
        <v>63</v>
      </c>
      <c r="AJ1778" s="1">
        <v>8.3800000000000003E-3</v>
      </c>
      <c r="AK1778" s="1">
        <v>8.3800000000000003E-3</v>
      </c>
      <c r="AL1778" s="1">
        <v>8.3800000000000003E-3</v>
      </c>
      <c r="AM1778" s="1">
        <v>8.3800000000000003E-3</v>
      </c>
      <c r="AY1778" s="1" t="s">
        <v>46313</v>
      </c>
      <c r="AZ1778" s="1">
        <v>100</v>
      </c>
      <c r="BA1778" s="1" t="s">
        <v>46314</v>
      </c>
      <c r="BB1778" s="1">
        <v>100</v>
      </c>
    </row>
    <row r="1779" spans="1:54">
      <c r="A1779" s="1" t="s">
        <v>4851</v>
      </c>
      <c r="B1779" s="1" t="s">
        <v>4857</v>
      </c>
      <c r="C1779" s="1">
        <v>116</v>
      </c>
      <c r="D1779" s="1" t="s">
        <v>162</v>
      </c>
      <c r="E1779" s="1" t="s">
        <v>3610</v>
      </c>
      <c r="F1779" s="1">
        <v>91280</v>
      </c>
      <c r="G1779" s="1" t="s">
        <v>164</v>
      </c>
      <c r="I1779" s="1" t="s">
        <v>226</v>
      </c>
      <c r="J1779" s="1" t="s">
        <v>112</v>
      </c>
      <c r="K1779" s="1">
        <v>4</v>
      </c>
      <c r="L1779" s="1" t="s">
        <v>1047</v>
      </c>
      <c r="M1779" s="1">
        <v>13</v>
      </c>
      <c r="N1779" s="1" t="s">
        <v>1048</v>
      </c>
      <c r="O1779" s="1">
        <v>104.7</v>
      </c>
      <c r="P1779" s="1">
        <v>10745</v>
      </c>
      <c r="Q1779" s="1">
        <v>2019</v>
      </c>
      <c r="R1779" s="1">
        <v>9999</v>
      </c>
      <c r="U1779" s="1" t="s">
        <v>54</v>
      </c>
      <c r="V1779" s="1" t="s">
        <v>236</v>
      </c>
      <c r="Z1779" s="1" t="s">
        <v>250</v>
      </c>
      <c r="AA1779" s="1" t="s">
        <v>63</v>
      </c>
      <c r="AJ1779" s="1">
        <v>8.5000000000000006E-3</v>
      </c>
      <c r="AK1779" s="1">
        <v>8.5000000000000006E-3</v>
      </c>
      <c r="AL1779" s="1">
        <v>8.5000000000000006E-3</v>
      </c>
      <c r="AM1779" s="1">
        <v>8.5000000000000006E-3</v>
      </c>
      <c r="AY1779" s="1" t="s">
        <v>46313</v>
      </c>
      <c r="AZ1779" s="1">
        <v>100</v>
      </c>
      <c r="BA1779" s="1" t="s">
        <v>46314</v>
      </c>
      <c r="BB1779" s="1">
        <v>100</v>
      </c>
    </row>
    <row r="1780" spans="1:54">
      <c r="A1780" s="1" t="s">
        <v>4851</v>
      </c>
      <c r="B1780" s="1" t="s">
        <v>4858</v>
      </c>
      <c r="C1780" s="1">
        <v>116</v>
      </c>
      <c r="D1780" s="1" t="s">
        <v>162</v>
      </c>
      <c r="E1780" s="1" t="s">
        <v>3612</v>
      </c>
      <c r="F1780" s="1">
        <v>91281</v>
      </c>
      <c r="G1780" s="1" t="s">
        <v>164</v>
      </c>
      <c r="I1780" s="1" t="s">
        <v>226</v>
      </c>
      <c r="J1780" s="1" t="s">
        <v>112</v>
      </c>
      <c r="K1780" s="1">
        <v>4</v>
      </c>
      <c r="L1780" s="1" t="s">
        <v>1047</v>
      </c>
      <c r="M1780" s="1">
        <v>13</v>
      </c>
      <c r="N1780" s="1" t="s">
        <v>1048</v>
      </c>
      <c r="O1780" s="1">
        <v>104.7</v>
      </c>
      <c r="P1780" s="1">
        <v>10745</v>
      </c>
      <c r="Q1780" s="1">
        <v>2019</v>
      </c>
      <c r="R1780" s="1">
        <v>9999</v>
      </c>
      <c r="U1780" s="1" t="s">
        <v>54</v>
      </c>
      <c r="V1780" s="1" t="s">
        <v>236</v>
      </c>
      <c r="Z1780" s="1" t="s">
        <v>250</v>
      </c>
      <c r="AA1780" s="1" t="s">
        <v>63</v>
      </c>
      <c r="AJ1780" s="1">
        <v>8.6499999999999997E-3</v>
      </c>
      <c r="AK1780" s="1">
        <v>8.6499999999999997E-3</v>
      </c>
      <c r="AL1780" s="1">
        <v>8.6499999999999997E-3</v>
      </c>
      <c r="AM1780" s="1">
        <v>8.6499999999999997E-3</v>
      </c>
      <c r="AY1780" s="1" t="s">
        <v>46313</v>
      </c>
      <c r="AZ1780" s="1">
        <v>100</v>
      </c>
      <c r="BA1780" s="1" t="s">
        <v>46314</v>
      </c>
      <c r="BB1780" s="1">
        <v>100</v>
      </c>
    </row>
    <row r="1781" spans="1:54">
      <c r="A1781" s="1" t="s">
        <v>4859</v>
      </c>
      <c r="B1781" s="1" t="s">
        <v>4860</v>
      </c>
      <c r="C1781" s="1">
        <v>1160</v>
      </c>
      <c r="D1781" s="1" t="s">
        <v>162</v>
      </c>
      <c r="E1781" s="1" t="s">
        <v>51</v>
      </c>
      <c r="G1781" s="1" t="s">
        <v>164</v>
      </c>
      <c r="H1781" s="1" t="s">
        <v>165</v>
      </c>
      <c r="I1781" s="1" t="s">
        <v>822</v>
      </c>
      <c r="J1781" s="1" t="s">
        <v>97</v>
      </c>
      <c r="K1781" s="1">
        <v>19</v>
      </c>
      <c r="L1781" s="1" t="s">
        <v>979</v>
      </c>
      <c r="M1781" s="1">
        <v>27</v>
      </c>
      <c r="N1781" s="1" t="s">
        <v>4861</v>
      </c>
      <c r="O1781" s="1">
        <v>0.2</v>
      </c>
      <c r="P1781" s="1">
        <v>12283</v>
      </c>
      <c r="Q1781" s="1">
        <v>1928</v>
      </c>
      <c r="R1781" s="1">
        <v>9999</v>
      </c>
      <c r="U1781" s="1" t="s">
        <v>54</v>
      </c>
      <c r="V1781" s="1" t="s">
        <v>240</v>
      </c>
      <c r="AI1781" s="1">
        <v>2.5</v>
      </c>
      <c r="AJ1781" s="1">
        <v>1.6497599999999999</v>
      </c>
      <c r="AK1781" s="1">
        <v>1.6497599999999999</v>
      </c>
      <c r="AL1781" s="1">
        <v>1.6497599999999999</v>
      </c>
      <c r="AM1781" s="1">
        <v>1.6497599999999999</v>
      </c>
      <c r="AY1781" s="1" t="s">
        <v>46950</v>
      </c>
      <c r="AZ1781" s="1">
        <v>100</v>
      </c>
      <c r="BA1781" s="1" t="s">
        <v>46950</v>
      </c>
      <c r="BB1781" s="1">
        <v>100</v>
      </c>
    </row>
    <row r="1782" spans="1:54">
      <c r="A1782" s="1" t="s">
        <v>4859</v>
      </c>
      <c r="B1782" s="1" t="s">
        <v>4862</v>
      </c>
      <c r="C1782" s="1">
        <v>1160</v>
      </c>
      <c r="D1782" s="1" t="s">
        <v>162</v>
      </c>
      <c r="E1782" s="1" t="s">
        <v>55</v>
      </c>
      <c r="G1782" s="1" t="s">
        <v>164</v>
      </c>
      <c r="H1782" s="1" t="s">
        <v>165</v>
      </c>
      <c r="I1782" s="1" t="s">
        <v>822</v>
      </c>
      <c r="J1782" s="1" t="s">
        <v>97</v>
      </c>
      <c r="K1782" s="1">
        <v>19</v>
      </c>
      <c r="L1782" s="1" t="s">
        <v>979</v>
      </c>
      <c r="M1782" s="1">
        <v>27</v>
      </c>
      <c r="N1782" s="1" t="s">
        <v>4861</v>
      </c>
      <c r="O1782" s="1">
        <v>0.2</v>
      </c>
      <c r="P1782" s="1">
        <v>12283</v>
      </c>
      <c r="Q1782" s="1">
        <v>1928</v>
      </c>
      <c r="R1782" s="1">
        <v>9999</v>
      </c>
      <c r="U1782" s="1" t="s">
        <v>54</v>
      </c>
      <c r="V1782" s="1" t="s">
        <v>240</v>
      </c>
      <c r="AI1782" s="1">
        <v>2.5</v>
      </c>
      <c r="AJ1782" s="1">
        <v>1.6497599999999999</v>
      </c>
      <c r="AK1782" s="1">
        <v>1.6497599999999999</v>
      </c>
      <c r="AL1782" s="1">
        <v>1.6497599999999999</v>
      </c>
      <c r="AM1782" s="1">
        <v>1.6497599999999999</v>
      </c>
      <c r="AY1782" s="1" t="s">
        <v>46950</v>
      </c>
      <c r="AZ1782" s="1">
        <v>100</v>
      </c>
      <c r="BA1782" s="1" t="s">
        <v>46950</v>
      </c>
      <c r="BB1782" s="1">
        <v>100</v>
      </c>
    </row>
    <row r="1783" spans="1:54">
      <c r="A1783" s="1" t="s">
        <v>4859</v>
      </c>
      <c r="B1783" s="1" t="s">
        <v>4863</v>
      </c>
      <c r="C1783" s="1">
        <v>1160</v>
      </c>
      <c r="D1783" s="1" t="s">
        <v>162</v>
      </c>
      <c r="E1783" s="1" t="s">
        <v>89</v>
      </c>
      <c r="G1783" s="1" t="s">
        <v>164</v>
      </c>
      <c r="H1783" s="1" t="s">
        <v>165</v>
      </c>
      <c r="I1783" s="1" t="s">
        <v>822</v>
      </c>
      <c r="J1783" s="1" t="s">
        <v>97</v>
      </c>
      <c r="K1783" s="1">
        <v>19</v>
      </c>
      <c r="L1783" s="1" t="s">
        <v>979</v>
      </c>
      <c r="M1783" s="1">
        <v>27</v>
      </c>
      <c r="N1783" s="1" t="s">
        <v>4861</v>
      </c>
      <c r="O1783" s="1">
        <v>0.6</v>
      </c>
      <c r="P1783" s="1">
        <v>12283</v>
      </c>
      <c r="Q1783" s="1">
        <v>1949</v>
      </c>
      <c r="R1783" s="1">
        <v>9999</v>
      </c>
      <c r="U1783" s="1" t="s">
        <v>54</v>
      </c>
      <c r="V1783" s="1" t="s">
        <v>240</v>
      </c>
      <c r="AI1783" s="1">
        <v>2.5</v>
      </c>
      <c r="AJ1783" s="1">
        <v>1.6497599999999999</v>
      </c>
      <c r="AK1783" s="1">
        <v>1.6497599999999999</v>
      </c>
      <c r="AL1783" s="1">
        <v>1.6497599999999999</v>
      </c>
      <c r="AM1783" s="1">
        <v>1.6497599999999999</v>
      </c>
      <c r="AY1783" s="1" t="s">
        <v>46950</v>
      </c>
      <c r="AZ1783" s="1">
        <v>100</v>
      </c>
      <c r="BA1783" s="1" t="s">
        <v>46950</v>
      </c>
      <c r="BB1783" s="1">
        <v>100</v>
      </c>
    </row>
    <row r="1784" spans="1:54">
      <c r="A1784" s="1" t="s">
        <v>4859</v>
      </c>
      <c r="B1784" s="1" t="s">
        <v>4864</v>
      </c>
      <c r="C1784" s="1">
        <v>1160</v>
      </c>
      <c r="D1784" s="1" t="s">
        <v>162</v>
      </c>
      <c r="E1784" s="1" t="s">
        <v>4865</v>
      </c>
      <c r="G1784" s="1" t="s">
        <v>164</v>
      </c>
      <c r="H1784" s="1" t="s">
        <v>165</v>
      </c>
      <c r="I1784" s="1" t="s">
        <v>822</v>
      </c>
      <c r="J1784" s="1" t="s">
        <v>97</v>
      </c>
      <c r="K1784" s="1">
        <v>19</v>
      </c>
      <c r="L1784" s="1" t="s">
        <v>979</v>
      </c>
      <c r="M1784" s="1">
        <v>27</v>
      </c>
      <c r="N1784" s="1" t="s">
        <v>4861</v>
      </c>
      <c r="O1784" s="1">
        <v>2.2999999999999998</v>
      </c>
      <c r="P1784" s="1">
        <v>12283</v>
      </c>
      <c r="Q1784" s="1">
        <v>2012</v>
      </c>
      <c r="R1784" s="1">
        <v>9999</v>
      </c>
      <c r="U1784" s="1" t="s">
        <v>54</v>
      </c>
      <c r="V1784" s="1" t="s">
        <v>240</v>
      </c>
      <c r="AJ1784" s="1">
        <v>1.6497599999999999</v>
      </c>
      <c r="AK1784" s="1">
        <v>1.6497599999999999</v>
      </c>
      <c r="AL1784" s="1">
        <v>1.6497599999999999</v>
      </c>
      <c r="AM1784" s="1">
        <v>1.6497599999999999</v>
      </c>
      <c r="AY1784" s="1" t="s">
        <v>46950</v>
      </c>
      <c r="AZ1784" s="1">
        <v>100</v>
      </c>
      <c r="BA1784" s="1" t="s">
        <v>46950</v>
      </c>
      <c r="BB1784" s="1">
        <v>100</v>
      </c>
    </row>
    <row r="1785" spans="1:54">
      <c r="A1785" s="1" t="s">
        <v>4859</v>
      </c>
      <c r="B1785" s="1" t="s">
        <v>4866</v>
      </c>
      <c r="C1785" s="1">
        <v>1160</v>
      </c>
      <c r="D1785" s="1" t="s">
        <v>162</v>
      </c>
      <c r="E1785" s="1" t="s">
        <v>4867</v>
      </c>
      <c r="G1785" s="1" t="s">
        <v>164</v>
      </c>
      <c r="H1785" s="1" t="s">
        <v>165</v>
      </c>
      <c r="I1785" s="1" t="s">
        <v>822</v>
      </c>
      <c r="J1785" s="1" t="s">
        <v>97</v>
      </c>
      <c r="K1785" s="1">
        <v>19</v>
      </c>
      <c r="L1785" s="1" t="s">
        <v>979</v>
      </c>
      <c r="M1785" s="1">
        <v>27</v>
      </c>
      <c r="N1785" s="1" t="s">
        <v>4861</v>
      </c>
      <c r="O1785" s="1">
        <v>2.2999999999999998</v>
      </c>
      <c r="P1785" s="1">
        <v>12283</v>
      </c>
      <c r="Q1785" s="1">
        <v>2012</v>
      </c>
      <c r="R1785" s="1">
        <v>9999</v>
      </c>
      <c r="U1785" s="1" t="s">
        <v>54</v>
      </c>
      <c r="V1785" s="1" t="s">
        <v>240</v>
      </c>
      <c r="AJ1785" s="1">
        <v>1.6497599999999999</v>
      </c>
      <c r="AK1785" s="1">
        <v>1.6497599999999999</v>
      </c>
      <c r="AL1785" s="1">
        <v>1.6497599999999999</v>
      </c>
      <c r="AM1785" s="1">
        <v>1.6497599999999999</v>
      </c>
      <c r="AY1785" s="1" t="s">
        <v>46950</v>
      </c>
      <c r="AZ1785" s="1">
        <v>100</v>
      </c>
      <c r="BA1785" s="1" t="s">
        <v>46950</v>
      </c>
      <c r="BB1785" s="1">
        <v>100</v>
      </c>
    </row>
    <row r="1786" spans="1:54">
      <c r="A1786" s="1" t="s">
        <v>4859</v>
      </c>
      <c r="B1786" s="1" t="s">
        <v>4868</v>
      </c>
      <c r="C1786" s="1">
        <v>1160</v>
      </c>
      <c r="D1786" s="1" t="s">
        <v>162</v>
      </c>
      <c r="E1786" s="1" t="s">
        <v>4869</v>
      </c>
      <c r="G1786" s="1" t="s">
        <v>164</v>
      </c>
      <c r="H1786" s="1" t="s">
        <v>165</v>
      </c>
      <c r="I1786" s="1" t="s">
        <v>822</v>
      </c>
      <c r="J1786" s="1" t="s">
        <v>97</v>
      </c>
      <c r="K1786" s="1">
        <v>19</v>
      </c>
      <c r="L1786" s="1" t="s">
        <v>979</v>
      </c>
      <c r="M1786" s="1">
        <v>27</v>
      </c>
      <c r="N1786" s="1" t="s">
        <v>4861</v>
      </c>
      <c r="O1786" s="1">
        <v>2.2999999999999998</v>
      </c>
      <c r="P1786" s="1">
        <v>12283</v>
      </c>
      <c r="Q1786" s="1">
        <v>2012</v>
      </c>
      <c r="R1786" s="1">
        <v>9999</v>
      </c>
      <c r="U1786" s="1" t="s">
        <v>54</v>
      </c>
      <c r="V1786" s="1" t="s">
        <v>240</v>
      </c>
      <c r="AJ1786" s="1">
        <v>1.6497599999999999</v>
      </c>
      <c r="AK1786" s="1">
        <v>1.6497599999999999</v>
      </c>
      <c r="AL1786" s="1">
        <v>1.6497599999999999</v>
      </c>
      <c r="AM1786" s="1">
        <v>1.6497599999999999</v>
      </c>
      <c r="AY1786" s="1" t="s">
        <v>46950</v>
      </c>
      <c r="AZ1786" s="1">
        <v>100</v>
      </c>
      <c r="BA1786" s="1" t="s">
        <v>46950</v>
      </c>
      <c r="BB1786" s="1">
        <v>100</v>
      </c>
    </row>
    <row r="1787" spans="1:54">
      <c r="A1787" s="1" t="s">
        <v>4870</v>
      </c>
      <c r="B1787" s="1" t="s">
        <v>4871</v>
      </c>
      <c r="C1787" s="1">
        <v>1162</v>
      </c>
      <c r="D1787" s="1" t="s">
        <v>162</v>
      </c>
      <c r="E1787" s="1" t="s">
        <v>508</v>
      </c>
      <c r="G1787" s="1" t="s">
        <v>164</v>
      </c>
      <c r="H1787" s="1" t="s">
        <v>165</v>
      </c>
      <c r="I1787" s="1" t="s">
        <v>221</v>
      </c>
      <c r="J1787" s="1" t="s">
        <v>97</v>
      </c>
      <c r="K1787" s="1">
        <v>19</v>
      </c>
      <c r="L1787" s="1" t="s">
        <v>869</v>
      </c>
      <c r="M1787" s="1">
        <v>97</v>
      </c>
      <c r="N1787" s="1" t="s">
        <v>4352</v>
      </c>
      <c r="O1787" s="1">
        <v>2.8</v>
      </c>
      <c r="P1787" s="1">
        <v>12283</v>
      </c>
      <c r="Q1787" s="1">
        <v>2004</v>
      </c>
      <c r="R1787" s="1">
        <v>9999</v>
      </c>
      <c r="U1787" s="1" t="s">
        <v>54</v>
      </c>
      <c r="V1787" s="1" t="s">
        <v>239</v>
      </c>
      <c r="AI1787" s="1">
        <v>2.5</v>
      </c>
      <c r="AJ1787" s="1">
        <v>1.0609500000000001</v>
      </c>
      <c r="AK1787" s="1">
        <v>1.0609500000000001</v>
      </c>
      <c r="AL1787" s="1">
        <v>1.0609500000000001</v>
      </c>
      <c r="AM1787" s="1">
        <v>1.0609500000000001</v>
      </c>
      <c r="AY1787" s="1" t="s">
        <v>46951</v>
      </c>
      <c r="AZ1787" s="1">
        <v>100</v>
      </c>
      <c r="BA1787" s="1" t="s">
        <v>46951</v>
      </c>
      <c r="BB1787" s="1">
        <v>100</v>
      </c>
    </row>
    <row r="1788" spans="1:54">
      <c r="A1788" s="1" t="s">
        <v>4870</v>
      </c>
      <c r="B1788" s="1" t="s">
        <v>4872</v>
      </c>
      <c r="C1788" s="1">
        <v>1162</v>
      </c>
      <c r="D1788" s="1" t="s">
        <v>162</v>
      </c>
      <c r="E1788" s="1" t="s">
        <v>516</v>
      </c>
      <c r="G1788" s="1" t="s">
        <v>164</v>
      </c>
      <c r="H1788" s="1" t="s">
        <v>165</v>
      </c>
      <c r="I1788" s="1" t="s">
        <v>221</v>
      </c>
      <c r="J1788" s="1" t="s">
        <v>97</v>
      </c>
      <c r="K1788" s="1">
        <v>19</v>
      </c>
      <c r="L1788" s="1" t="s">
        <v>869</v>
      </c>
      <c r="M1788" s="1">
        <v>97</v>
      </c>
      <c r="N1788" s="1" t="s">
        <v>4352</v>
      </c>
      <c r="O1788" s="1">
        <v>2.8</v>
      </c>
      <c r="P1788" s="1">
        <v>12283</v>
      </c>
      <c r="Q1788" s="1">
        <v>2004</v>
      </c>
      <c r="R1788" s="1">
        <v>9999</v>
      </c>
      <c r="U1788" s="1" t="s">
        <v>54</v>
      </c>
      <c r="V1788" s="1" t="s">
        <v>239</v>
      </c>
      <c r="AI1788" s="1">
        <v>2.5</v>
      </c>
      <c r="AJ1788" s="1">
        <v>1.0609500000000001</v>
      </c>
      <c r="AK1788" s="1">
        <v>1.0609500000000001</v>
      </c>
      <c r="AL1788" s="1">
        <v>1.0609500000000001</v>
      </c>
      <c r="AM1788" s="1">
        <v>1.0609500000000001</v>
      </c>
      <c r="AY1788" s="1" t="s">
        <v>46951</v>
      </c>
      <c r="AZ1788" s="1">
        <v>100</v>
      </c>
      <c r="BA1788" s="1" t="s">
        <v>46951</v>
      </c>
      <c r="BB1788" s="1">
        <v>100</v>
      </c>
    </row>
    <row r="1789" spans="1:54">
      <c r="A1789" s="1" t="s">
        <v>4870</v>
      </c>
      <c r="B1789" s="1" t="s">
        <v>4873</v>
      </c>
      <c r="C1789" s="1">
        <v>1162</v>
      </c>
      <c r="D1789" s="1" t="s">
        <v>162</v>
      </c>
      <c r="E1789" s="1" t="s">
        <v>72</v>
      </c>
      <c r="G1789" s="1" t="s">
        <v>164</v>
      </c>
      <c r="H1789" s="1" t="s">
        <v>165</v>
      </c>
      <c r="I1789" s="1" t="s">
        <v>221</v>
      </c>
      <c r="J1789" s="1" t="s">
        <v>97</v>
      </c>
      <c r="K1789" s="1">
        <v>19</v>
      </c>
      <c r="L1789" s="1" t="s">
        <v>869</v>
      </c>
      <c r="M1789" s="1">
        <v>97</v>
      </c>
      <c r="N1789" s="1" t="s">
        <v>4352</v>
      </c>
      <c r="O1789" s="1">
        <v>1.8</v>
      </c>
      <c r="P1789" s="1">
        <v>12283</v>
      </c>
      <c r="Q1789" s="1">
        <v>1969</v>
      </c>
      <c r="R1789" s="1">
        <v>9999</v>
      </c>
      <c r="U1789" s="1" t="s">
        <v>54</v>
      </c>
      <c r="V1789" s="1" t="s">
        <v>239</v>
      </c>
      <c r="AI1789" s="1">
        <v>2.5</v>
      </c>
      <c r="AJ1789" s="1">
        <v>1.0609500000000001</v>
      </c>
      <c r="AK1789" s="1">
        <v>1.0609500000000001</v>
      </c>
      <c r="AL1789" s="1">
        <v>1.0609500000000001</v>
      </c>
      <c r="AM1789" s="1">
        <v>1.0609500000000001</v>
      </c>
      <c r="AY1789" s="1" t="s">
        <v>46951</v>
      </c>
      <c r="AZ1789" s="1">
        <v>100</v>
      </c>
      <c r="BA1789" s="1" t="s">
        <v>46951</v>
      </c>
      <c r="BB1789" s="1">
        <v>100</v>
      </c>
    </row>
    <row r="1790" spans="1:54">
      <c r="A1790" s="1" t="s">
        <v>4870</v>
      </c>
      <c r="B1790" s="1" t="s">
        <v>4874</v>
      </c>
      <c r="C1790" s="1">
        <v>1162</v>
      </c>
      <c r="D1790" s="1" t="s">
        <v>162</v>
      </c>
      <c r="E1790" s="1" t="s">
        <v>655</v>
      </c>
      <c r="G1790" s="1" t="s">
        <v>164</v>
      </c>
      <c r="H1790" s="1" t="s">
        <v>165</v>
      </c>
      <c r="I1790" s="1" t="s">
        <v>221</v>
      </c>
      <c r="J1790" s="1" t="s">
        <v>97</v>
      </c>
      <c r="K1790" s="1">
        <v>19</v>
      </c>
      <c r="L1790" s="1" t="s">
        <v>869</v>
      </c>
      <c r="M1790" s="1">
        <v>97</v>
      </c>
      <c r="N1790" s="1" t="s">
        <v>4352</v>
      </c>
      <c r="O1790" s="1">
        <v>1.7</v>
      </c>
      <c r="P1790" s="1">
        <v>12283</v>
      </c>
      <c r="Q1790" s="1">
        <v>1999</v>
      </c>
      <c r="R1790" s="1">
        <v>9999</v>
      </c>
      <c r="U1790" s="1" t="s">
        <v>54</v>
      </c>
      <c r="V1790" s="1" t="s">
        <v>240</v>
      </c>
      <c r="AI1790" s="1">
        <v>2.5</v>
      </c>
      <c r="AJ1790" s="1">
        <v>1.6497599999999999</v>
      </c>
      <c r="AK1790" s="1">
        <v>1.6497599999999999</v>
      </c>
      <c r="AL1790" s="1">
        <v>1.6497599999999999</v>
      </c>
      <c r="AM1790" s="1">
        <v>1.6497599999999999</v>
      </c>
      <c r="AY1790" s="1" t="s">
        <v>46951</v>
      </c>
      <c r="AZ1790" s="1">
        <v>100</v>
      </c>
      <c r="BA1790" s="1" t="s">
        <v>46951</v>
      </c>
      <c r="BB1790" s="1">
        <v>100</v>
      </c>
    </row>
    <row r="1791" spans="1:54">
      <c r="A1791" s="1" t="s">
        <v>4870</v>
      </c>
      <c r="B1791" s="1" t="s">
        <v>4875</v>
      </c>
      <c r="C1791" s="1">
        <v>1162</v>
      </c>
      <c r="D1791" s="1" t="s">
        <v>162</v>
      </c>
      <c r="E1791" s="1" t="s">
        <v>73</v>
      </c>
      <c r="G1791" s="1" t="s">
        <v>164</v>
      </c>
      <c r="H1791" s="1" t="s">
        <v>165</v>
      </c>
      <c r="I1791" s="1" t="s">
        <v>221</v>
      </c>
      <c r="J1791" s="1" t="s">
        <v>97</v>
      </c>
      <c r="K1791" s="1">
        <v>19</v>
      </c>
      <c r="L1791" s="1" t="s">
        <v>869</v>
      </c>
      <c r="M1791" s="1">
        <v>97</v>
      </c>
      <c r="N1791" s="1" t="s">
        <v>4352</v>
      </c>
      <c r="O1791" s="1">
        <v>1.4</v>
      </c>
      <c r="P1791" s="1">
        <v>12283</v>
      </c>
      <c r="Q1791" s="1">
        <v>1956</v>
      </c>
      <c r="R1791" s="1">
        <v>9999</v>
      </c>
      <c r="U1791" s="1" t="s">
        <v>54</v>
      </c>
      <c r="V1791" s="1" t="s">
        <v>239</v>
      </c>
      <c r="AI1791" s="1">
        <v>2.5</v>
      </c>
      <c r="AJ1791" s="1">
        <v>1.0609500000000001</v>
      </c>
      <c r="AK1791" s="1">
        <v>1.0609500000000001</v>
      </c>
      <c r="AL1791" s="1">
        <v>1.0609500000000001</v>
      </c>
      <c r="AM1791" s="1">
        <v>1.0609500000000001</v>
      </c>
      <c r="AY1791" s="1" t="s">
        <v>46951</v>
      </c>
      <c r="AZ1791" s="1">
        <v>100</v>
      </c>
      <c r="BA1791" s="1" t="s">
        <v>46951</v>
      </c>
      <c r="BB1791" s="1">
        <v>100</v>
      </c>
    </row>
    <row r="1792" spans="1:54">
      <c r="A1792" s="1" t="s">
        <v>4870</v>
      </c>
      <c r="B1792" s="1" t="s">
        <v>4876</v>
      </c>
      <c r="C1792" s="1">
        <v>1162</v>
      </c>
      <c r="D1792" s="1" t="s">
        <v>162</v>
      </c>
      <c r="E1792" s="1" t="s">
        <v>92</v>
      </c>
      <c r="G1792" s="1" t="s">
        <v>164</v>
      </c>
      <c r="H1792" s="1" t="s">
        <v>165</v>
      </c>
      <c r="I1792" s="1" t="s">
        <v>221</v>
      </c>
      <c r="J1792" s="1" t="s">
        <v>97</v>
      </c>
      <c r="K1792" s="1">
        <v>19</v>
      </c>
      <c r="L1792" s="1" t="s">
        <v>869</v>
      </c>
      <c r="M1792" s="1">
        <v>97</v>
      </c>
      <c r="N1792" s="1" t="s">
        <v>4352</v>
      </c>
      <c r="O1792" s="1">
        <v>2.1</v>
      </c>
      <c r="P1792" s="1">
        <v>12283</v>
      </c>
      <c r="Q1792" s="1">
        <v>1962</v>
      </c>
      <c r="R1792" s="1">
        <v>9999</v>
      </c>
      <c r="U1792" s="1" t="s">
        <v>54</v>
      </c>
      <c r="V1792" s="1" t="s">
        <v>239</v>
      </c>
      <c r="AI1792" s="1">
        <v>2.5</v>
      </c>
      <c r="AJ1792" s="1">
        <v>1.0609500000000001</v>
      </c>
      <c r="AK1792" s="1">
        <v>1.0609500000000001</v>
      </c>
      <c r="AL1792" s="1">
        <v>1.0609500000000001</v>
      </c>
      <c r="AM1792" s="1">
        <v>1.0609500000000001</v>
      </c>
      <c r="AY1792" s="1" t="s">
        <v>46951</v>
      </c>
      <c r="AZ1792" s="1">
        <v>100</v>
      </c>
      <c r="BA1792" s="1" t="s">
        <v>46951</v>
      </c>
      <c r="BB1792" s="1">
        <v>100</v>
      </c>
    </row>
    <row r="1793" spans="1:54">
      <c r="A1793" s="1" t="s">
        <v>4870</v>
      </c>
      <c r="B1793" s="1" t="s">
        <v>4877</v>
      </c>
      <c r="C1793" s="1">
        <v>1162</v>
      </c>
      <c r="D1793" s="1" t="s">
        <v>162</v>
      </c>
      <c r="E1793" s="1" t="s">
        <v>87</v>
      </c>
      <c r="G1793" s="1" t="s">
        <v>164</v>
      </c>
      <c r="H1793" s="1" t="s">
        <v>165</v>
      </c>
      <c r="I1793" s="1" t="s">
        <v>221</v>
      </c>
      <c r="J1793" s="1" t="s">
        <v>97</v>
      </c>
      <c r="K1793" s="1">
        <v>19</v>
      </c>
      <c r="L1793" s="1" t="s">
        <v>869</v>
      </c>
      <c r="M1793" s="1">
        <v>97</v>
      </c>
      <c r="N1793" s="1" t="s">
        <v>4352</v>
      </c>
      <c r="O1793" s="1">
        <v>6</v>
      </c>
      <c r="P1793" s="1">
        <v>12283</v>
      </c>
      <c r="Q1793" s="1">
        <v>1982</v>
      </c>
      <c r="R1793" s="1">
        <v>9999</v>
      </c>
      <c r="U1793" s="1" t="s">
        <v>54</v>
      </c>
      <c r="V1793" s="1" t="s">
        <v>239</v>
      </c>
      <c r="AI1793" s="1">
        <v>2.5</v>
      </c>
      <c r="AJ1793" s="1">
        <v>1.0609500000000001</v>
      </c>
      <c r="AK1793" s="1">
        <v>1.0609500000000001</v>
      </c>
      <c r="AL1793" s="1">
        <v>1.0609500000000001</v>
      </c>
      <c r="AM1793" s="1">
        <v>1.0609500000000001</v>
      </c>
      <c r="AY1793" s="1" t="s">
        <v>46951</v>
      </c>
      <c r="AZ1793" s="1">
        <v>100</v>
      </c>
      <c r="BA1793" s="1" t="s">
        <v>46951</v>
      </c>
      <c r="BB1793" s="1">
        <v>100</v>
      </c>
    </row>
    <row r="1794" spans="1:54">
      <c r="A1794" s="1" t="s">
        <v>4870</v>
      </c>
      <c r="B1794" s="1" t="s">
        <v>4878</v>
      </c>
      <c r="C1794" s="1">
        <v>1162</v>
      </c>
      <c r="D1794" s="1" t="s">
        <v>162</v>
      </c>
      <c r="E1794" s="1" t="s">
        <v>88</v>
      </c>
      <c r="G1794" s="1" t="s">
        <v>164</v>
      </c>
      <c r="H1794" s="1" t="s">
        <v>165</v>
      </c>
      <c r="I1794" s="1" t="s">
        <v>221</v>
      </c>
      <c r="J1794" s="1" t="s">
        <v>97</v>
      </c>
      <c r="K1794" s="1">
        <v>19</v>
      </c>
      <c r="L1794" s="1" t="s">
        <v>869</v>
      </c>
      <c r="M1794" s="1">
        <v>97</v>
      </c>
      <c r="N1794" s="1" t="s">
        <v>4352</v>
      </c>
      <c r="O1794" s="1">
        <v>1.7</v>
      </c>
      <c r="P1794" s="1">
        <v>12283</v>
      </c>
      <c r="Q1794" s="1">
        <v>1996</v>
      </c>
      <c r="R1794" s="1">
        <v>9999</v>
      </c>
      <c r="U1794" s="1" t="s">
        <v>54</v>
      </c>
      <c r="V1794" s="1" t="s">
        <v>240</v>
      </c>
      <c r="AI1794" s="1">
        <v>2.5</v>
      </c>
      <c r="AJ1794" s="1">
        <v>1.6497599999999999</v>
      </c>
      <c r="AK1794" s="1">
        <v>1.6497599999999999</v>
      </c>
      <c r="AL1794" s="1">
        <v>1.6497599999999999</v>
      </c>
      <c r="AM1794" s="1">
        <v>1.6497599999999999</v>
      </c>
      <c r="AY1794" s="1" t="s">
        <v>46951</v>
      </c>
      <c r="AZ1794" s="1">
        <v>100</v>
      </c>
      <c r="BA1794" s="1" t="s">
        <v>46951</v>
      </c>
      <c r="BB1794" s="1">
        <v>100</v>
      </c>
    </row>
    <row r="1795" spans="1:54">
      <c r="A1795" s="1" t="s">
        <v>4870</v>
      </c>
      <c r="B1795" s="1" t="s">
        <v>4879</v>
      </c>
      <c r="C1795" s="1">
        <v>1162</v>
      </c>
      <c r="D1795" s="1" t="s">
        <v>162</v>
      </c>
      <c r="E1795" s="1" t="s">
        <v>821</v>
      </c>
      <c r="G1795" s="1" t="s">
        <v>164</v>
      </c>
      <c r="H1795" s="1" t="s">
        <v>165</v>
      </c>
      <c r="I1795" s="1" t="s">
        <v>221</v>
      </c>
      <c r="J1795" s="1" t="s">
        <v>97</v>
      </c>
      <c r="K1795" s="1">
        <v>19</v>
      </c>
      <c r="L1795" s="1" t="s">
        <v>869</v>
      </c>
      <c r="M1795" s="1">
        <v>97</v>
      </c>
      <c r="N1795" s="1" t="s">
        <v>4352</v>
      </c>
      <c r="O1795" s="1">
        <v>1.7</v>
      </c>
      <c r="P1795" s="1">
        <v>12283</v>
      </c>
      <c r="Q1795" s="1">
        <v>2000</v>
      </c>
      <c r="R1795" s="1">
        <v>9999</v>
      </c>
      <c r="U1795" s="1" t="s">
        <v>54</v>
      </c>
      <c r="V1795" s="1" t="s">
        <v>240</v>
      </c>
      <c r="AI1795" s="1">
        <v>2.5</v>
      </c>
      <c r="AJ1795" s="1">
        <v>1.6497599999999999</v>
      </c>
      <c r="AK1795" s="1">
        <v>1.6497599999999999</v>
      </c>
      <c r="AL1795" s="1">
        <v>1.6497599999999999</v>
      </c>
      <c r="AM1795" s="1">
        <v>1.6497599999999999</v>
      </c>
      <c r="AY1795" s="1" t="s">
        <v>46951</v>
      </c>
      <c r="AZ1795" s="1">
        <v>100</v>
      </c>
      <c r="BA1795" s="1" t="s">
        <v>46951</v>
      </c>
      <c r="BB1795" s="1">
        <v>100</v>
      </c>
    </row>
    <row r="1796" spans="1:54">
      <c r="A1796" s="1" t="s">
        <v>4880</v>
      </c>
      <c r="B1796" s="1" t="s">
        <v>4881</v>
      </c>
      <c r="C1796" s="1">
        <v>1163</v>
      </c>
      <c r="D1796" s="1" t="s">
        <v>162</v>
      </c>
      <c r="E1796" s="1" t="s">
        <v>51</v>
      </c>
      <c r="G1796" s="1" t="s">
        <v>164</v>
      </c>
      <c r="H1796" s="1" t="s">
        <v>165</v>
      </c>
      <c r="I1796" s="1" t="s">
        <v>221</v>
      </c>
      <c r="J1796" s="1" t="s">
        <v>97</v>
      </c>
      <c r="K1796" s="1">
        <v>19</v>
      </c>
      <c r="L1796" s="1" t="s">
        <v>4882</v>
      </c>
      <c r="M1796" s="1">
        <v>43</v>
      </c>
      <c r="N1796" s="1" t="s">
        <v>4883</v>
      </c>
      <c r="O1796" s="1">
        <v>1.2</v>
      </c>
      <c r="P1796" s="1">
        <v>12926</v>
      </c>
      <c r="Q1796" s="1">
        <v>1977</v>
      </c>
      <c r="R1796" s="1">
        <v>9999</v>
      </c>
      <c r="U1796" s="1" t="s">
        <v>54</v>
      </c>
      <c r="V1796" s="1" t="s">
        <v>240</v>
      </c>
      <c r="AI1796" s="1">
        <v>2.5</v>
      </c>
      <c r="AJ1796" s="1">
        <v>1.6497599999999999</v>
      </c>
      <c r="AK1796" s="1">
        <v>1.6497599999999999</v>
      </c>
      <c r="AL1796" s="1">
        <v>1.6497599999999999</v>
      </c>
      <c r="AM1796" s="1">
        <v>1.6497599999999999</v>
      </c>
      <c r="AY1796" s="1" t="s">
        <v>46952</v>
      </c>
      <c r="AZ1796" s="1">
        <v>100</v>
      </c>
      <c r="BA1796" s="1" t="s">
        <v>46952</v>
      </c>
      <c r="BB1796" s="1">
        <v>100</v>
      </c>
    </row>
    <row r="1797" spans="1:54">
      <c r="A1797" s="1" t="s">
        <v>4880</v>
      </c>
      <c r="B1797" s="1" t="s">
        <v>4884</v>
      </c>
      <c r="C1797" s="1">
        <v>1163</v>
      </c>
      <c r="D1797" s="1" t="s">
        <v>162</v>
      </c>
      <c r="E1797" s="1" t="s">
        <v>55</v>
      </c>
      <c r="G1797" s="1" t="s">
        <v>164</v>
      </c>
      <c r="H1797" s="1" t="s">
        <v>165</v>
      </c>
      <c r="I1797" s="1" t="s">
        <v>221</v>
      </c>
      <c r="J1797" s="1" t="s">
        <v>97</v>
      </c>
      <c r="K1797" s="1">
        <v>19</v>
      </c>
      <c r="L1797" s="1" t="s">
        <v>4882</v>
      </c>
      <c r="M1797" s="1">
        <v>43</v>
      </c>
      <c r="N1797" s="1" t="s">
        <v>4883</v>
      </c>
      <c r="O1797" s="1">
        <v>0.3</v>
      </c>
      <c r="P1797" s="1">
        <v>15551</v>
      </c>
      <c r="Q1797" s="1">
        <v>1941</v>
      </c>
      <c r="R1797" s="1">
        <v>9999</v>
      </c>
      <c r="U1797" s="1" t="s">
        <v>54</v>
      </c>
      <c r="V1797" s="1" t="s">
        <v>240</v>
      </c>
      <c r="AI1797" s="1">
        <v>2.5</v>
      </c>
      <c r="AJ1797" s="1">
        <v>1.6497599999999999</v>
      </c>
      <c r="AK1797" s="1">
        <v>1.6497599999999999</v>
      </c>
      <c r="AL1797" s="1">
        <v>1.6497599999999999</v>
      </c>
      <c r="AM1797" s="1">
        <v>1.6497599999999999</v>
      </c>
      <c r="AY1797" s="1" t="s">
        <v>46952</v>
      </c>
      <c r="AZ1797" s="1">
        <v>100</v>
      </c>
      <c r="BA1797" s="1" t="s">
        <v>46952</v>
      </c>
      <c r="BB1797" s="1">
        <v>100</v>
      </c>
    </row>
    <row r="1798" spans="1:54">
      <c r="A1798" s="1" t="s">
        <v>4885</v>
      </c>
      <c r="B1798" s="1" t="s">
        <v>4886</v>
      </c>
      <c r="C1798" s="1">
        <v>1164</v>
      </c>
      <c r="D1798" s="1" t="s">
        <v>162</v>
      </c>
      <c r="E1798" s="1" t="s">
        <v>51</v>
      </c>
      <c r="G1798" s="1" t="s">
        <v>164</v>
      </c>
      <c r="H1798" s="1" t="s">
        <v>165</v>
      </c>
      <c r="I1798" s="1" t="s">
        <v>221</v>
      </c>
      <c r="J1798" s="1" t="s">
        <v>97</v>
      </c>
      <c r="K1798" s="1">
        <v>19</v>
      </c>
      <c r="L1798" s="1" t="s">
        <v>4813</v>
      </c>
      <c r="M1798" s="1">
        <v>59</v>
      </c>
      <c r="N1798" s="1" t="s">
        <v>4814</v>
      </c>
      <c r="O1798" s="1">
        <v>0.6</v>
      </c>
      <c r="P1798" s="1">
        <v>10745</v>
      </c>
      <c r="Q1798" s="1">
        <v>1954</v>
      </c>
      <c r="R1798" s="1">
        <v>9999</v>
      </c>
      <c r="U1798" s="1" t="s">
        <v>54</v>
      </c>
      <c r="V1798" s="1" t="s">
        <v>240</v>
      </c>
      <c r="AJ1798" s="1">
        <v>1.6497599999999999</v>
      </c>
      <c r="AK1798" s="1">
        <v>1.6497599999999999</v>
      </c>
      <c r="AL1798" s="1">
        <v>1.6497599999999999</v>
      </c>
      <c r="AM1798" s="1">
        <v>1.6497599999999999</v>
      </c>
      <c r="AY1798" s="1" t="s">
        <v>46953</v>
      </c>
      <c r="AZ1798" s="1">
        <v>100</v>
      </c>
      <c r="BA1798" s="1" t="s">
        <v>46953</v>
      </c>
      <c r="BB1798" s="1">
        <v>100</v>
      </c>
    </row>
    <row r="1799" spans="1:54">
      <c r="A1799" s="1" t="s">
        <v>4885</v>
      </c>
      <c r="B1799" s="1" t="s">
        <v>4887</v>
      </c>
      <c r="C1799" s="1">
        <v>1164</v>
      </c>
      <c r="D1799" s="1" t="s">
        <v>162</v>
      </c>
      <c r="E1799" s="1" t="s">
        <v>89</v>
      </c>
      <c r="G1799" s="1" t="s">
        <v>164</v>
      </c>
      <c r="H1799" s="1" t="s">
        <v>165</v>
      </c>
      <c r="I1799" s="1" t="s">
        <v>221</v>
      </c>
      <c r="J1799" s="1" t="s">
        <v>97</v>
      </c>
      <c r="K1799" s="1">
        <v>19</v>
      </c>
      <c r="L1799" s="1" t="s">
        <v>4813</v>
      </c>
      <c r="M1799" s="1">
        <v>59</v>
      </c>
      <c r="N1799" s="1" t="s">
        <v>4814</v>
      </c>
      <c r="O1799" s="1">
        <v>0.5</v>
      </c>
      <c r="P1799" s="1">
        <v>10745</v>
      </c>
      <c r="Q1799" s="1">
        <v>1949</v>
      </c>
      <c r="R1799" s="1">
        <v>9999</v>
      </c>
      <c r="U1799" s="1" t="s">
        <v>54</v>
      </c>
      <c r="V1799" s="1" t="s">
        <v>240</v>
      </c>
      <c r="AJ1799" s="1">
        <v>1.6497599999999999</v>
      </c>
      <c r="AK1799" s="1">
        <v>1.6497599999999999</v>
      </c>
      <c r="AL1799" s="1">
        <v>1.6497599999999999</v>
      </c>
      <c r="AM1799" s="1">
        <v>1.6497599999999999</v>
      </c>
      <c r="AY1799" s="1" t="s">
        <v>46953</v>
      </c>
      <c r="AZ1799" s="1">
        <v>100</v>
      </c>
      <c r="BA1799" s="1" t="s">
        <v>46953</v>
      </c>
      <c r="BB1799" s="1">
        <v>100</v>
      </c>
    </row>
    <row r="1800" spans="1:54">
      <c r="A1800" s="1" t="s">
        <v>4885</v>
      </c>
      <c r="B1800" s="1" t="s">
        <v>4888</v>
      </c>
      <c r="C1800" s="1">
        <v>1164</v>
      </c>
      <c r="D1800" s="1" t="s">
        <v>162</v>
      </c>
      <c r="E1800" s="1" t="s">
        <v>73</v>
      </c>
      <c r="G1800" s="1" t="s">
        <v>164</v>
      </c>
      <c r="H1800" s="1" t="s">
        <v>165</v>
      </c>
      <c r="I1800" s="1" t="s">
        <v>221</v>
      </c>
      <c r="J1800" s="1" t="s">
        <v>97</v>
      </c>
      <c r="K1800" s="1">
        <v>19</v>
      </c>
      <c r="L1800" s="1" t="s">
        <v>4813</v>
      </c>
      <c r="M1800" s="1">
        <v>59</v>
      </c>
      <c r="N1800" s="1" t="s">
        <v>4814</v>
      </c>
      <c r="O1800" s="1">
        <v>1.8</v>
      </c>
      <c r="P1800" s="1">
        <v>10745</v>
      </c>
      <c r="Q1800" s="1">
        <v>1997</v>
      </c>
      <c r="R1800" s="1">
        <v>9999</v>
      </c>
      <c r="U1800" s="1" t="s">
        <v>54</v>
      </c>
      <c r="V1800" s="1" t="s">
        <v>240</v>
      </c>
      <c r="AI1800" s="1">
        <v>1.5589999999999999</v>
      </c>
      <c r="AJ1800" s="1">
        <v>1.6497599999999999</v>
      </c>
      <c r="AK1800" s="1">
        <v>1.6497599999999999</v>
      </c>
      <c r="AL1800" s="1">
        <v>1.6497599999999999</v>
      </c>
      <c r="AM1800" s="1">
        <v>1.6497599999999999</v>
      </c>
      <c r="AY1800" s="1" t="s">
        <v>46953</v>
      </c>
      <c r="AZ1800" s="1">
        <v>100</v>
      </c>
      <c r="BA1800" s="1" t="s">
        <v>46953</v>
      </c>
      <c r="BB1800" s="1">
        <v>100</v>
      </c>
    </row>
    <row r="1801" spans="1:54">
      <c r="A1801" s="1" t="s">
        <v>4885</v>
      </c>
      <c r="B1801" s="1" t="s">
        <v>4889</v>
      </c>
      <c r="C1801" s="1">
        <v>1164</v>
      </c>
      <c r="D1801" s="1" t="s">
        <v>162</v>
      </c>
      <c r="E1801" s="1" t="s">
        <v>92</v>
      </c>
      <c r="G1801" s="1" t="s">
        <v>164</v>
      </c>
      <c r="H1801" s="1" t="s">
        <v>165</v>
      </c>
      <c r="I1801" s="1" t="s">
        <v>221</v>
      </c>
      <c r="J1801" s="1" t="s">
        <v>97</v>
      </c>
      <c r="K1801" s="1">
        <v>19</v>
      </c>
      <c r="L1801" s="1" t="s">
        <v>4813</v>
      </c>
      <c r="M1801" s="1">
        <v>59</v>
      </c>
      <c r="N1801" s="1" t="s">
        <v>4814</v>
      </c>
      <c r="O1801" s="1">
        <v>1.8</v>
      </c>
      <c r="P1801" s="1">
        <v>10745</v>
      </c>
      <c r="Q1801" s="1">
        <v>1997</v>
      </c>
      <c r="R1801" s="1">
        <v>9999</v>
      </c>
      <c r="U1801" s="1" t="s">
        <v>54</v>
      </c>
      <c r="V1801" s="1" t="s">
        <v>240</v>
      </c>
      <c r="AI1801" s="1">
        <v>1.5589999999999999</v>
      </c>
      <c r="AJ1801" s="1">
        <v>1.6497599999999999</v>
      </c>
      <c r="AK1801" s="1">
        <v>1.6497599999999999</v>
      </c>
      <c r="AL1801" s="1">
        <v>1.6497599999999999</v>
      </c>
      <c r="AM1801" s="1">
        <v>1.6497599999999999</v>
      </c>
      <c r="AY1801" s="1" t="s">
        <v>46953</v>
      </c>
      <c r="AZ1801" s="1">
        <v>100</v>
      </c>
      <c r="BA1801" s="1" t="s">
        <v>46953</v>
      </c>
      <c r="BB1801" s="1">
        <v>100</v>
      </c>
    </row>
    <row r="1802" spans="1:54">
      <c r="A1802" s="1" t="s">
        <v>4885</v>
      </c>
      <c r="B1802" s="1" t="s">
        <v>4890</v>
      </c>
      <c r="C1802" s="1">
        <v>1164</v>
      </c>
      <c r="D1802" s="1" t="s">
        <v>162</v>
      </c>
      <c r="E1802" s="1" t="s">
        <v>87</v>
      </c>
      <c r="G1802" s="1" t="s">
        <v>164</v>
      </c>
      <c r="H1802" s="1" t="s">
        <v>165</v>
      </c>
      <c r="I1802" s="1" t="s">
        <v>221</v>
      </c>
      <c r="J1802" s="1" t="s">
        <v>97</v>
      </c>
      <c r="K1802" s="1">
        <v>19</v>
      </c>
      <c r="L1802" s="1" t="s">
        <v>4813</v>
      </c>
      <c r="M1802" s="1">
        <v>59</v>
      </c>
      <c r="N1802" s="1" t="s">
        <v>4814</v>
      </c>
      <c r="O1802" s="1">
        <v>1.8</v>
      </c>
      <c r="P1802" s="1">
        <v>10745</v>
      </c>
      <c r="Q1802" s="1">
        <v>1997</v>
      </c>
      <c r="R1802" s="1">
        <v>9999</v>
      </c>
      <c r="U1802" s="1" t="s">
        <v>54</v>
      </c>
      <c r="V1802" s="1" t="s">
        <v>240</v>
      </c>
      <c r="AI1802" s="1">
        <v>1.5589999999999999</v>
      </c>
      <c r="AJ1802" s="1">
        <v>1.6497599999999999</v>
      </c>
      <c r="AK1802" s="1">
        <v>1.6497599999999999</v>
      </c>
      <c r="AL1802" s="1">
        <v>1.6497599999999999</v>
      </c>
      <c r="AM1802" s="1">
        <v>1.6497599999999999</v>
      </c>
      <c r="AY1802" s="1" t="s">
        <v>46953</v>
      </c>
      <c r="AZ1802" s="1">
        <v>100</v>
      </c>
      <c r="BA1802" s="1" t="s">
        <v>46953</v>
      </c>
      <c r="BB1802" s="1">
        <v>100</v>
      </c>
    </row>
    <row r="1803" spans="1:54">
      <c r="A1803" s="1" t="s">
        <v>4891</v>
      </c>
      <c r="B1803" s="1" t="s">
        <v>4892</v>
      </c>
      <c r="C1803" s="1">
        <v>1165</v>
      </c>
      <c r="D1803" s="1" t="s">
        <v>162</v>
      </c>
      <c r="E1803" s="1" t="s">
        <v>51</v>
      </c>
      <c r="G1803" s="1" t="s">
        <v>164</v>
      </c>
      <c r="H1803" s="1" t="s">
        <v>165</v>
      </c>
      <c r="I1803" s="1" t="s">
        <v>822</v>
      </c>
      <c r="J1803" s="1" t="s">
        <v>97</v>
      </c>
      <c r="K1803" s="1">
        <v>19</v>
      </c>
      <c r="L1803" s="1" t="s">
        <v>4734</v>
      </c>
      <c r="M1803" s="1">
        <v>157</v>
      </c>
      <c r="N1803" s="1" t="s">
        <v>4735</v>
      </c>
      <c r="O1803" s="1">
        <v>0.2</v>
      </c>
      <c r="P1803" s="1">
        <v>11468</v>
      </c>
      <c r="Q1803" s="1">
        <v>1940</v>
      </c>
      <c r="R1803" s="1">
        <v>9999</v>
      </c>
      <c r="U1803" s="1" t="s">
        <v>54</v>
      </c>
      <c r="V1803" s="1" t="s">
        <v>240</v>
      </c>
      <c r="AI1803" s="1">
        <v>2.5</v>
      </c>
      <c r="AJ1803" s="1">
        <v>1.6497599999999999</v>
      </c>
      <c r="AK1803" s="1">
        <v>1.6497599999999999</v>
      </c>
      <c r="AL1803" s="1">
        <v>1.6497599999999999</v>
      </c>
      <c r="AM1803" s="1">
        <v>1.6497599999999999</v>
      </c>
      <c r="AY1803" s="1" t="s">
        <v>46954</v>
      </c>
      <c r="AZ1803" s="1">
        <v>100</v>
      </c>
      <c r="BA1803" s="1" t="s">
        <v>46954</v>
      </c>
      <c r="BB1803" s="1">
        <v>100</v>
      </c>
    </row>
    <row r="1804" spans="1:54">
      <c r="A1804" s="1" t="s">
        <v>4891</v>
      </c>
      <c r="B1804" s="1" t="s">
        <v>4893</v>
      </c>
      <c r="C1804" s="1">
        <v>1165</v>
      </c>
      <c r="D1804" s="1" t="s">
        <v>162</v>
      </c>
      <c r="E1804" s="1" t="s">
        <v>1194</v>
      </c>
      <c r="G1804" s="1" t="s">
        <v>164</v>
      </c>
      <c r="H1804" s="1" t="s">
        <v>165</v>
      </c>
      <c r="I1804" s="1" t="s">
        <v>822</v>
      </c>
      <c r="J1804" s="1" t="s">
        <v>97</v>
      </c>
      <c r="K1804" s="1">
        <v>19</v>
      </c>
      <c r="L1804" s="1" t="s">
        <v>4734</v>
      </c>
      <c r="M1804" s="1">
        <v>157</v>
      </c>
      <c r="N1804" s="1" t="s">
        <v>4735</v>
      </c>
      <c r="O1804" s="1">
        <v>0.2</v>
      </c>
      <c r="P1804" s="1">
        <v>11468</v>
      </c>
      <c r="Q1804" s="1">
        <v>2003</v>
      </c>
      <c r="R1804" s="1">
        <v>9999</v>
      </c>
      <c r="U1804" s="1" t="s">
        <v>54</v>
      </c>
      <c r="V1804" s="1" t="s">
        <v>240</v>
      </c>
      <c r="AJ1804" s="1">
        <v>1.6497599999999999</v>
      </c>
      <c r="AK1804" s="1">
        <v>1.6497599999999999</v>
      </c>
      <c r="AL1804" s="1">
        <v>1.6497599999999999</v>
      </c>
      <c r="AM1804" s="1">
        <v>1.6497599999999999</v>
      </c>
      <c r="AY1804" s="1" t="s">
        <v>46954</v>
      </c>
      <c r="AZ1804" s="1">
        <v>100</v>
      </c>
      <c r="BA1804" s="1" t="s">
        <v>46954</v>
      </c>
      <c r="BB1804" s="1">
        <v>100</v>
      </c>
    </row>
    <row r="1805" spans="1:54">
      <c r="A1805" s="1" t="s">
        <v>4891</v>
      </c>
      <c r="B1805" s="1" t="s">
        <v>4894</v>
      </c>
      <c r="C1805" s="1">
        <v>1165</v>
      </c>
      <c r="D1805" s="1" t="s">
        <v>162</v>
      </c>
      <c r="E1805" s="1" t="s">
        <v>89</v>
      </c>
      <c r="G1805" s="1" t="s">
        <v>164</v>
      </c>
      <c r="H1805" s="1" t="s">
        <v>165</v>
      </c>
      <c r="I1805" s="1" t="s">
        <v>822</v>
      </c>
      <c r="J1805" s="1" t="s">
        <v>97</v>
      </c>
      <c r="K1805" s="1">
        <v>19</v>
      </c>
      <c r="L1805" s="1" t="s">
        <v>4734</v>
      </c>
      <c r="M1805" s="1">
        <v>157</v>
      </c>
      <c r="N1805" s="1" t="s">
        <v>4735</v>
      </c>
      <c r="O1805" s="1">
        <v>0.5</v>
      </c>
      <c r="P1805" s="1">
        <v>11566</v>
      </c>
      <c r="Q1805" s="1">
        <v>1947</v>
      </c>
      <c r="R1805" s="1">
        <v>9999</v>
      </c>
      <c r="U1805" s="1" t="s">
        <v>54</v>
      </c>
      <c r="V1805" s="1" t="s">
        <v>240</v>
      </c>
      <c r="AI1805" s="1">
        <v>0.17399999999999999</v>
      </c>
      <c r="AJ1805" s="1">
        <v>1.6497599999999999</v>
      </c>
      <c r="AK1805" s="1">
        <v>1.6497599999999999</v>
      </c>
      <c r="AL1805" s="1">
        <v>1.6497599999999999</v>
      </c>
      <c r="AM1805" s="1">
        <v>1.6497599999999999</v>
      </c>
      <c r="AY1805" s="1" t="s">
        <v>46954</v>
      </c>
      <c r="AZ1805" s="1">
        <v>100</v>
      </c>
      <c r="BA1805" s="1" t="s">
        <v>46954</v>
      </c>
      <c r="BB1805" s="1">
        <v>100</v>
      </c>
    </row>
    <row r="1806" spans="1:54">
      <c r="A1806" s="1" t="s">
        <v>4891</v>
      </c>
      <c r="B1806" s="1" t="s">
        <v>4895</v>
      </c>
      <c r="C1806" s="1">
        <v>1165</v>
      </c>
      <c r="D1806" s="1" t="s">
        <v>162</v>
      </c>
      <c r="E1806" s="1" t="s">
        <v>73</v>
      </c>
      <c r="G1806" s="1" t="s">
        <v>164</v>
      </c>
      <c r="H1806" s="1" t="s">
        <v>165</v>
      </c>
      <c r="I1806" s="1" t="s">
        <v>822</v>
      </c>
      <c r="J1806" s="1" t="s">
        <v>97</v>
      </c>
      <c r="K1806" s="1">
        <v>19</v>
      </c>
      <c r="L1806" s="1" t="s">
        <v>4734</v>
      </c>
      <c r="M1806" s="1">
        <v>157</v>
      </c>
      <c r="N1806" s="1" t="s">
        <v>4735</v>
      </c>
      <c r="O1806" s="1">
        <v>1</v>
      </c>
      <c r="P1806" s="1">
        <v>11483</v>
      </c>
      <c r="Q1806" s="1">
        <v>1959</v>
      </c>
      <c r="R1806" s="1">
        <v>9999</v>
      </c>
      <c r="U1806" s="1" t="s">
        <v>54</v>
      </c>
      <c r="V1806" s="1" t="s">
        <v>240</v>
      </c>
      <c r="AI1806" s="1">
        <v>0.17299999999999999</v>
      </c>
      <c r="AJ1806" s="1">
        <v>1.6497599999999999</v>
      </c>
      <c r="AK1806" s="1">
        <v>1.6497599999999999</v>
      </c>
      <c r="AL1806" s="1">
        <v>1.6497599999999999</v>
      </c>
      <c r="AM1806" s="1">
        <v>1.6497599999999999</v>
      </c>
      <c r="AY1806" s="1" t="s">
        <v>46954</v>
      </c>
      <c r="AZ1806" s="1">
        <v>100</v>
      </c>
      <c r="BA1806" s="1" t="s">
        <v>46954</v>
      </c>
      <c r="BB1806" s="1">
        <v>100</v>
      </c>
    </row>
    <row r="1807" spans="1:54">
      <c r="A1807" s="1" t="s">
        <v>4891</v>
      </c>
      <c r="B1807" s="1" t="s">
        <v>4896</v>
      </c>
      <c r="C1807" s="1">
        <v>1165</v>
      </c>
      <c r="D1807" s="1" t="s">
        <v>162</v>
      </c>
      <c r="E1807" s="1" t="s">
        <v>92</v>
      </c>
      <c r="G1807" s="1" t="s">
        <v>164</v>
      </c>
      <c r="H1807" s="1" t="s">
        <v>165</v>
      </c>
      <c r="I1807" s="1" t="s">
        <v>822</v>
      </c>
      <c r="J1807" s="1" t="s">
        <v>97</v>
      </c>
      <c r="K1807" s="1">
        <v>19</v>
      </c>
      <c r="L1807" s="1" t="s">
        <v>4734</v>
      </c>
      <c r="M1807" s="1">
        <v>157</v>
      </c>
      <c r="N1807" s="1" t="s">
        <v>4735</v>
      </c>
      <c r="O1807" s="1">
        <v>1.6</v>
      </c>
      <c r="P1807" s="1">
        <v>11487</v>
      </c>
      <c r="Q1807" s="1">
        <v>1967</v>
      </c>
      <c r="R1807" s="1">
        <v>9999</v>
      </c>
      <c r="U1807" s="1" t="s">
        <v>54</v>
      </c>
      <c r="V1807" s="1" t="s">
        <v>239</v>
      </c>
      <c r="AI1807" s="1">
        <v>0.17100000000000001</v>
      </c>
      <c r="AJ1807" s="1">
        <v>1.0609500000000001</v>
      </c>
      <c r="AK1807" s="1">
        <v>1.0609500000000001</v>
      </c>
      <c r="AL1807" s="1">
        <v>1.0609500000000001</v>
      </c>
      <c r="AM1807" s="1">
        <v>1.0609500000000001</v>
      </c>
      <c r="AY1807" s="1" t="s">
        <v>46954</v>
      </c>
      <c r="AZ1807" s="1">
        <v>100</v>
      </c>
      <c r="BA1807" s="1" t="s">
        <v>46954</v>
      </c>
      <c r="BB1807" s="1">
        <v>100</v>
      </c>
    </row>
    <row r="1808" spans="1:54">
      <c r="A1808" s="1" t="s">
        <v>4891</v>
      </c>
      <c r="B1808" s="1" t="s">
        <v>4897</v>
      </c>
      <c r="C1808" s="1">
        <v>1165</v>
      </c>
      <c r="D1808" s="1" t="s">
        <v>162</v>
      </c>
      <c r="E1808" s="1" t="s">
        <v>87</v>
      </c>
      <c r="G1808" s="1" t="s">
        <v>164</v>
      </c>
      <c r="H1808" s="1" t="s">
        <v>165</v>
      </c>
      <c r="I1808" s="1" t="s">
        <v>822</v>
      </c>
      <c r="J1808" s="1" t="s">
        <v>97</v>
      </c>
      <c r="K1808" s="1">
        <v>19</v>
      </c>
      <c r="L1808" s="1" t="s">
        <v>4734</v>
      </c>
      <c r="M1808" s="1">
        <v>157</v>
      </c>
      <c r="N1808" s="1" t="s">
        <v>4735</v>
      </c>
      <c r="O1808" s="1">
        <v>2.2999999999999998</v>
      </c>
      <c r="P1808" s="1">
        <v>11476</v>
      </c>
      <c r="Q1808" s="1">
        <v>1974</v>
      </c>
      <c r="R1808" s="1">
        <v>9999</v>
      </c>
      <c r="U1808" s="1" t="s">
        <v>54</v>
      </c>
      <c r="V1808" s="1" t="s">
        <v>239</v>
      </c>
      <c r="AI1808" s="1">
        <v>0.17100000000000001</v>
      </c>
      <c r="AJ1808" s="1">
        <v>1.0609500000000001</v>
      </c>
      <c r="AK1808" s="1">
        <v>1.0609500000000001</v>
      </c>
      <c r="AL1808" s="1">
        <v>1.0609500000000001</v>
      </c>
      <c r="AM1808" s="1">
        <v>1.0609500000000001</v>
      </c>
      <c r="AY1808" s="1" t="s">
        <v>46954</v>
      </c>
      <c r="AZ1808" s="1">
        <v>100</v>
      </c>
      <c r="BA1808" s="1" t="s">
        <v>46954</v>
      </c>
      <c r="BB1808" s="1">
        <v>100</v>
      </c>
    </row>
    <row r="1809" spans="1:54">
      <c r="A1809" s="1" t="s">
        <v>4891</v>
      </c>
      <c r="B1809" s="1" t="s">
        <v>4898</v>
      </c>
      <c r="C1809" s="1">
        <v>1165</v>
      </c>
      <c r="D1809" s="1" t="s">
        <v>162</v>
      </c>
      <c r="E1809" s="1" t="s">
        <v>88</v>
      </c>
      <c r="G1809" s="1" t="s">
        <v>164</v>
      </c>
      <c r="H1809" s="1" t="s">
        <v>165</v>
      </c>
      <c r="I1809" s="1" t="s">
        <v>822</v>
      </c>
      <c r="J1809" s="1" t="s">
        <v>97</v>
      </c>
      <c r="K1809" s="1">
        <v>19</v>
      </c>
      <c r="L1809" s="1" t="s">
        <v>4734</v>
      </c>
      <c r="M1809" s="1">
        <v>157</v>
      </c>
      <c r="N1809" s="1" t="s">
        <v>4735</v>
      </c>
      <c r="O1809" s="1">
        <v>1.8</v>
      </c>
      <c r="P1809" s="1">
        <v>11506</v>
      </c>
      <c r="Q1809" s="1">
        <v>1998</v>
      </c>
      <c r="R1809" s="1">
        <v>9999</v>
      </c>
      <c r="U1809" s="1" t="s">
        <v>54</v>
      </c>
      <c r="V1809" s="1" t="s">
        <v>240</v>
      </c>
      <c r="AI1809" s="1">
        <v>0.17199999999999999</v>
      </c>
      <c r="AJ1809" s="1">
        <v>1.6497599999999999</v>
      </c>
      <c r="AK1809" s="1">
        <v>1.6497599999999999</v>
      </c>
      <c r="AL1809" s="1">
        <v>1.6497599999999999</v>
      </c>
      <c r="AM1809" s="1">
        <v>1.6497599999999999</v>
      </c>
      <c r="AY1809" s="1" t="s">
        <v>46954</v>
      </c>
      <c r="AZ1809" s="1">
        <v>100</v>
      </c>
      <c r="BA1809" s="1" t="s">
        <v>46954</v>
      </c>
      <c r="BB1809" s="1">
        <v>100</v>
      </c>
    </row>
    <row r="1810" spans="1:54">
      <c r="A1810" s="1" t="s">
        <v>4891</v>
      </c>
      <c r="B1810" s="1" t="s">
        <v>4899</v>
      </c>
      <c r="C1810" s="1">
        <v>1165</v>
      </c>
      <c r="D1810" s="1" t="s">
        <v>162</v>
      </c>
      <c r="E1810" s="1" t="s">
        <v>821</v>
      </c>
      <c r="G1810" s="1" t="s">
        <v>164</v>
      </c>
      <c r="H1810" s="1" t="s">
        <v>165</v>
      </c>
      <c r="I1810" s="1" t="s">
        <v>822</v>
      </c>
      <c r="J1810" s="1" t="s">
        <v>97</v>
      </c>
      <c r="K1810" s="1">
        <v>19</v>
      </c>
      <c r="L1810" s="1" t="s">
        <v>4734</v>
      </c>
      <c r="M1810" s="1">
        <v>157</v>
      </c>
      <c r="N1810" s="1" t="s">
        <v>4735</v>
      </c>
      <c r="O1810" s="1">
        <v>1.8</v>
      </c>
      <c r="P1810" s="1">
        <v>11506</v>
      </c>
      <c r="Q1810" s="1">
        <v>2000</v>
      </c>
      <c r="R1810" s="1">
        <v>9999</v>
      </c>
      <c r="U1810" s="1" t="s">
        <v>54</v>
      </c>
      <c r="V1810" s="1" t="s">
        <v>240</v>
      </c>
      <c r="AI1810" s="1">
        <v>0.17199999999999999</v>
      </c>
      <c r="AJ1810" s="1">
        <v>1.6497599999999999</v>
      </c>
      <c r="AK1810" s="1">
        <v>1.6497599999999999</v>
      </c>
      <c r="AL1810" s="1">
        <v>1.6497599999999999</v>
      </c>
      <c r="AM1810" s="1">
        <v>1.6497599999999999</v>
      </c>
      <c r="AY1810" s="1" t="s">
        <v>46954</v>
      </c>
      <c r="AZ1810" s="1">
        <v>100</v>
      </c>
      <c r="BA1810" s="1" t="s">
        <v>46954</v>
      </c>
      <c r="BB1810" s="1">
        <v>100</v>
      </c>
    </row>
    <row r="1811" spans="1:54">
      <c r="A1811" s="1" t="s">
        <v>4900</v>
      </c>
      <c r="B1811" s="1" t="s">
        <v>4901</v>
      </c>
      <c r="C1811" s="1">
        <v>1166</v>
      </c>
      <c r="D1811" s="1" t="s">
        <v>162</v>
      </c>
      <c r="E1811" s="1" t="s">
        <v>51</v>
      </c>
      <c r="G1811" s="1" t="s">
        <v>164</v>
      </c>
      <c r="H1811" s="1" t="s">
        <v>165</v>
      </c>
      <c r="I1811" s="1" t="s">
        <v>221</v>
      </c>
      <c r="J1811" s="1" t="s">
        <v>97</v>
      </c>
      <c r="K1811" s="1">
        <v>19</v>
      </c>
      <c r="L1811" s="1" t="s">
        <v>4902</v>
      </c>
      <c r="M1811" s="1">
        <v>87</v>
      </c>
      <c r="N1811" s="1" t="s">
        <v>4903</v>
      </c>
      <c r="O1811" s="1">
        <v>2</v>
      </c>
      <c r="P1811" s="1">
        <v>10745</v>
      </c>
      <c r="Q1811" s="1">
        <v>2002</v>
      </c>
      <c r="R1811" s="1">
        <v>9999</v>
      </c>
      <c r="U1811" s="1" t="s">
        <v>54</v>
      </c>
      <c r="V1811" s="1" t="s">
        <v>240</v>
      </c>
      <c r="AI1811" s="1">
        <v>0.14599999999999999</v>
      </c>
      <c r="AJ1811" s="1">
        <v>1.6497599999999999</v>
      </c>
      <c r="AK1811" s="1">
        <v>1.6497599999999999</v>
      </c>
      <c r="AL1811" s="1">
        <v>1.6497599999999999</v>
      </c>
      <c r="AM1811" s="1">
        <v>1.6497599999999999</v>
      </c>
      <c r="AY1811" s="1" t="s">
        <v>46955</v>
      </c>
      <c r="AZ1811" s="1">
        <v>100</v>
      </c>
      <c r="BA1811" s="1" t="s">
        <v>46955</v>
      </c>
      <c r="BB1811" s="1">
        <v>100</v>
      </c>
    </row>
    <row r="1812" spans="1:54">
      <c r="A1812" s="1" t="s">
        <v>4900</v>
      </c>
      <c r="B1812" s="1" t="s">
        <v>4904</v>
      </c>
      <c r="C1812" s="1">
        <v>1166</v>
      </c>
      <c r="D1812" s="1" t="s">
        <v>162</v>
      </c>
      <c r="E1812" s="1" t="s">
        <v>1194</v>
      </c>
      <c r="G1812" s="1" t="s">
        <v>164</v>
      </c>
      <c r="H1812" s="1" t="s">
        <v>165</v>
      </c>
      <c r="I1812" s="1" t="s">
        <v>221</v>
      </c>
      <c r="J1812" s="1" t="s">
        <v>97</v>
      </c>
      <c r="K1812" s="1">
        <v>19</v>
      </c>
      <c r="L1812" s="1" t="s">
        <v>4902</v>
      </c>
      <c r="M1812" s="1">
        <v>87</v>
      </c>
      <c r="N1812" s="1" t="s">
        <v>4903</v>
      </c>
      <c r="O1812" s="1">
        <v>2</v>
      </c>
      <c r="P1812" s="1">
        <v>10745</v>
      </c>
      <c r="Q1812" s="1">
        <v>2002</v>
      </c>
      <c r="R1812" s="1">
        <v>9999</v>
      </c>
      <c r="U1812" s="1" t="s">
        <v>54</v>
      </c>
      <c r="V1812" s="1" t="s">
        <v>240</v>
      </c>
      <c r="AI1812" s="1">
        <v>0.14599999999999999</v>
      </c>
      <c r="AJ1812" s="1">
        <v>1.6497599999999999</v>
      </c>
      <c r="AK1812" s="1">
        <v>1.6497599999999999</v>
      </c>
      <c r="AL1812" s="1">
        <v>1.6497599999999999</v>
      </c>
      <c r="AM1812" s="1">
        <v>1.6497599999999999</v>
      </c>
      <c r="AY1812" s="1" t="s">
        <v>46955</v>
      </c>
      <c r="AZ1812" s="1">
        <v>100</v>
      </c>
      <c r="BA1812" s="1" t="s">
        <v>46955</v>
      </c>
      <c r="BB1812" s="1">
        <v>100</v>
      </c>
    </row>
    <row r="1813" spans="1:54">
      <c r="A1813" s="1" t="s">
        <v>4900</v>
      </c>
      <c r="B1813" s="1" t="s">
        <v>4905</v>
      </c>
      <c r="C1813" s="1">
        <v>1166</v>
      </c>
      <c r="D1813" s="1" t="s">
        <v>162</v>
      </c>
      <c r="E1813" s="1" t="s">
        <v>1196</v>
      </c>
      <c r="G1813" s="1" t="s">
        <v>164</v>
      </c>
      <c r="H1813" s="1" t="s">
        <v>165</v>
      </c>
      <c r="I1813" s="1" t="s">
        <v>221</v>
      </c>
      <c r="J1813" s="1" t="s">
        <v>97</v>
      </c>
      <c r="K1813" s="1">
        <v>19</v>
      </c>
      <c r="L1813" s="1" t="s">
        <v>4902</v>
      </c>
      <c r="M1813" s="1">
        <v>87</v>
      </c>
      <c r="N1813" s="1" t="s">
        <v>4903</v>
      </c>
      <c r="O1813" s="1">
        <v>2</v>
      </c>
      <c r="P1813" s="1">
        <v>10745</v>
      </c>
      <c r="Q1813" s="1">
        <v>2002</v>
      </c>
      <c r="R1813" s="1">
        <v>9999</v>
      </c>
      <c r="U1813" s="1" t="s">
        <v>54</v>
      </c>
      <c r="V1813" s="1" t="s">
        <v>240</v>
      </c>
      <c r="AI1813" s="1">
        <v>0.14599999999999999</v>
      </c>
      <c r="AJ1813" s="1">
        <v>1.6497599999999999</v>
      </c>
      <c r="AK1813" s="1">
        <v>1.6497599999999999</v>
      </c>
      <c r="AL1813" s="1">
        <v>1.6497599999999999</v>
      </c>
      <c r="AM1813" s="1">
        <v>1.6497599999999999</v>
      </c>
      <c r="AY1813" s="1" t="s">
        <v>46955</v>
      </c>
      <c r="AZ1813" s="1">
        <v>100</v>
      </c>
      <c r="BA1813" s="1" t="s">
        <v>46955</v>
      </c>
      <c r="BB1813" s="1">
        <v>100</v>
      </c>
    </row>
    <row r="1814" spans="1:54">
      <c r="A1814" s="1" t="s">
        <v>4900</v>
      </c>
      <c r="B1814" s="1" t="s">
        <v>4906</v>
      </c>
      <c r="C1814" s="1">
        <v>1166</v>
      </c>
      <c r="D1814" s="1" t="s">
        <v>162</v>
      </c>
      <c r="E1814" s="1" t="s">
        <v>1464</v>
      </c>
      <c r="G1814" s="1" t="s">
        <v>164</v>
      </c>
      <c r="H1814" s="1" t="s">
        <v>165</v>
      </c>
      <c r="I1814" s="1" t="s">
        <v>221</v>
      </c>
      <c r="J1814" s="1" t="s">
        <v>97</v>
      </c>
      <c r="K1814" s="1">
        <v>19</v>
      </c>
      <c r="L1814" s="1" t="s">
        <v>4902</v>
      </c>
      <c r="M1814" s="1">
        <v>87</v>
      </c>
      <c r="N1814" s="1" t="s">
        <v>4903</v>
      </c>
      <c r="O1814" s="1">
        <v>2</v>
      </c>
      <c r="P1814" s="1">
        <v>10745</v>
      </c>
      <c r="Q1814" s="1">
        <v>2002</v>
      </c>
      <c r="R1814" s="1">
        <v>9999</v>
      </c>
      <c r="U1814" s="1" t="s">
        <v>54</v>
      </c>
      <c r="V1814" s="1" t="s">
        <v>240</v>
      </c>
      <c r="AI1814" s="1">
        <v>0.14599999999999999</v>
      </c>
      <c r="AJ1814" s="1">
        <v>1.6497599999999999</v>
      </c>
      <c r="AK1814" s="1">
        <v>1.6497599999999999</v>
      </c>
      <c r="AL1814" s="1">
        <v>1.6497599999999999</v>
      </c>
      <c r="AM1814" s="1">
        <v>1.6497599999999999</v>
      </c>
      <c r="AY1814" s="1" t="s">
        <v>46955</v>
      </c>
      <c r="AZ1814" s="1">
        <v>100</v>
      </c>
      <c r="BA1814" s="1" t="s">
        <v>46955</v>
      </c>
      <c r="BB1814" s="1">
        <v>100</v>
      </c>
    </row>
    <row r="1815" spans="1:54">
      <c r="A1815" s="1" t="s">
        <v>4900</v>
      </c>
      <c r="B1815" s="1" t="s">
        <v>4907</v>
      </c>
      <c r="C1815" s="1">
        <v>1166</v>
      </c>
      <c r="D1815" s="1" t="s">
        <v>162</v>
      </c>
      <c r="E1815" s="1" t="s">
        <v>55</v>
      </c>
      <c r="G1815" s="1" t="s">
        <v>164</v>
      </c>
      <c r="H1815" s="1" t="s">
        <v>165</v>
      </c>
      <c r="I1815" s="1" t="s">
        <v>221</v>
      </c>
      <c r="J1815" s="1" t="s">
        <v>97</v>
      </c>
      <c r="K1815" s="1">
        <v>19</v>
      </c>
      <c r="L1815" s="1" t="s">
        <v>4902</v>
      </c>
      <c r="M1815" s="1">
        <v>87</v>
      </c>
      <c r="N1815" s="1" t="s">
        <v>4903</v>
      </c>
      <c r="O1815" s="1">
        <v>2</v>
      </c>
      <c r="P1815" s="1">
        <v>10745</v>
      </c>
      <c r="Q1815" s="1">
        <v>2002</v>
      </c>
      <c r="R1815" s="1">
        <v>9999</v>
      </c>
      <c r="U1815" s="1" t="s">
        <v>54</v>
      </c>
      <c r="V1815" s="1" t="s">
        <v>240</v>
      </c>
      <c r="AI1815" s="1">
        <v>0.14599999999999999</v>
      </c>
      <c r="AJ1815" s="1">
        <v>1.6497599999999999</v>
      </c>
      <c r="AK1815" s="1">
        <v>1.6497599999999999</v>
      </c>
      <c r="AL1815" s="1">
        <v>1.6497599999999999</v>
      </c>
      <c r="AM1815" s="1">
        <v>1.6497599999999999</v>
      </c>
      <c r="AY1815" s="1" t="s">
        <v>46955</v>
      </c>
      <c r="AZ1815" s="1">
        <v>100</v>
      </c>
      <c r="BA1815" s="1" t="s">
        <v>46955</v>
      </c>
      <c r="BB1815" s="1">
        <v>100</v>
      </c>
    </row>
    <row r="1816" spans="1:54">
      <c r="A1816" s="1" t="s">
        <v>4900</v>
      </c>
      <c r="B1816" s="1" t="s">
        <v>4908</v>
      </c>
      <c r="C1816" s="1">
        <v>1166</v>
      </c>
      <c r="D1816" s="1" t="s">
        <v>162</v>
      </c>
      <c r="E1816" s="1" t="s">
        <v>72</v>
      </c>
      <c r="G1816" s="1" t="s">
        <v>164</v>
      </c>
      <c r="H1816" s="1" t="s">
        <v>165</v>
      </c>
      <c r="I1816" s="1" t="s">
        <v>221</v>
      </c>
      <c r="J1816" s="1" t="s">
        <v>97</v>
      </c>
      <c r="K1816" s="1">
        <v>19</v>
      </c>
      <c r="L1816" s="1" t="s">
        <v>4902</v>
      </c>
      <c r="M1816" s="1">
        <v>87</v>
      </c>
      <c r="N1816" s="1" t="s">
        <v>4903</v>
      </c>
      <c r="O1816" s="1">
        <v>2</v>
      </c>
      <c r="P1816" s="1">
        <v>10745</v>
      </c>
      <c r="Q1816" s="1">
        <v>2002</v>
      </c>
      <c r="R1816" s="1">
        <v>9999</v>
      </c>
      <c r="U1816" s="1" t="s">
        <v>54</v>
      </c>
      <c r="V1816" s="1" t="s">
        <v>240</v>
      </c>
      <c r="AI1816" s="1">
        <v>0.14599999999999999</v>
      </c>
      <c r="AJ1816" s="1">
        <v>1.6497599999999999</v>
      </c>
      <c r="AK1816" s="1">
        <v>1.6497599999999999</v>
      </c>
      <c r="AL1816" s="1">
        <v>1.6497599999999999</v>
      </c>
      <c r="AM1816" s="1">
        <v>1.6497599999999999</v>
      </c>
      <c r="AY1816" s="1" t="s">
        <v>46955</v>
      </c>
      <c r="AZ1816" s="1">
        <v>100</v>
      </c>
      <c r="BA1816" s="1" t="s">
        <v>46955</v>
      </c>
      <c r="BB1816" s="1">
        <v>100</v>
      </c>
    </row>
    <row r="1817" spans="1:54">
      <c r="A1817" s="1" t="s">
        <v>4900</v>
      </c>
      <c r="B1817" s="1" t="s">
        <v>4909</v>
      </c>
      <c r="C1817" s="1">
        <v>1166</v>
      </c>
      <c r="D1817" s="1" t="s">
        <v>162</v>
      </c>
      <c r="E1817" s="1" t="s">
        <v>655</v>
      </c>
      <c r="G1817" s="1" t="s">
        <v>164</v>
      </c>
      <c r="H1817" s="1" t="s">
        <v>165</v>
      </c>
      <c r="I1817" s="1" t="s">
        <v>221</v>
      </c>
      <c r="J1817" s="1" t="s">
        <v>97</v>
      </c>
      <c r="K1817" s="1">
        <v>19</v>
      </c>
      <c r="L1817" s="1" t="s">
        <v>4902</v>
      </c>
      <c r="M1817" s="1">
        <v>87</v>
      </c>
      <c r="N1817" s="1" t="s">
        <v>4903</v>
      </c>
      <c r="O1817" s="1">
        <v>2</v>
      </c>
      <c r="P1817" s="1">
        <v>10745</v>
      </c>
      <c r="Q1817" s="1">
        <v>2002</v>
      </c>
      <c r="R1817" s="1">
        <v>9999</v>
      </c>
      <c r="U1817" s="1" t="s">
        <v>54</v>
      </c>
      <c r="V1817" s="1" t="s">
        <v>240</v>
      </c>
      <c r="AI1817" s="1">
        <v>0.14599999999999999</v>
      </c>
      <c r="AJ1817" s="1">
        <v>1.6497599999999999</v>
      </c>
      <c r="AK1817" s="1">
        <v>1.6497599999999999</v>
      </c>
      <c r="AL1817" s="1">
        <v>1.6497599999999999</v>
      </c>
      <c r="AM1817" s="1">
        <v>1.6497599999999999</v>
      </c>
      <c r="AY1817" s="1" t="s">
        <v>46955</v>
      </c>
      <c r="AZ1817" s="1">
        <v>100</v>
      </c>
      <c r="BA1817" s="1" t="s">
        <v>46955</v>
      </c>
      <c r="BB1817" s="1">
        <v>100</v>
      </c>
    </row>
    <row r="1818" spans="1:54">
      <c r="A1818" s="1" t="s">
        <v>4900</v>
      </c>
      <c r="B1818" s="1" t="s">
        <v>4910</v>
      </c>
      <c r="C1818" s="1">
        <v>1166</v>
      </c>
      <c r="D1818" s="1" t="s">
        <v>162</v>
      </c>
      <c r="E1818" s="1" t="s">
        <v>1020</v>
      </c>
      <c r="G1818" s="1" t="s">
        <v>164</v>
      </c>
      <c r="H1818" s="1" t="s">
        <v>165</v>
      </c>
      <c r="I1818" s="1" t="s">
        <v>221</v>
      </c>
      <c r="J1818" s="1" t="s">
        <v>97</v>
      </c>
      <c r="K1818" s="1">
        <v>19</v>
      </c>
      <c r="L1818" s="1" t="s">
        <v>4902</v>
      </c>
      <c r="M1818" s="1">
        <v>87</v>
      </c>
      <c r="N1818" s="1" t="s">
        <v>4903</v>
      </c>
      <c r="O1818" s="1">
        <v>2</v>
      </c>
      <c r="P1818" s="1">
        <v>10745</v>
      </c>
      <c r="Q1818" s="1">
        <v>2002</v>
      </c>
      <c r="R1818" s="1">
        <v>9999</v>
      </c>
      <c r="U1818" s="1" t="s">
        <v>54</v>
      </c>
      <c r="V1818" s="1" t="s">
        <v>240</v>
      </c>
      <c r="AI1818" s="1">
        <v>0.14599999999999999</v>
      </c>
      <c r="AJ1818" s="1">
        <v>1.6497599999999999</v>
      </c>
      <c r="AK1818" s="1">
        <v>1.6497599999999999</v>
      </c>
      <c r="AL1818" s="1">
        <v>1.6497599999999999</v>
      </c>
      <c r="AM1818" s="1">
        <v>1.6497599999999999</v>
      </c>
      <c r="AY1818" s="1" t="s">
        <v>46955</v>
      </c>
      <c r="AZ1818" s="1">
        <v>100</v>
      </c>
      <c r="BA1818" s="1" t="s">
        <v>46955</v>
      </c>
      <c r="BB1818" s="1">
        <v>100</v>
      </c>
    </row>
    <row r="1819" spans="1:54">
      <c r="A1819" s="1" t="s">
        <v>4900</v>
      </c>
      <c r="B1819" s="1" t="s">
        <v>4911</v>
      </c>
      <c r="C1819" s="1">
        <v>1166</v>
      </c>
      <c r="D1819" s="1" t="s">
        <v>162</v>
      </c>
      <c r="E1819" s="1" t="s">
        <v>92</v>
      </c>
      <c r="G1819" s="1" t="s">
        <v>164</v>
      </c>
      <c r="H1819" s="1" t="s">
        <v>165</v>
      </c>
      <c r="I1819" s="1" t="s">
        <v>221</v>
      </c>
      <c r="J1819" s="1" t="s">
        <v>97</v>
      </c>
      <c r="K1819" s="1">
        <v>19</v>
      </c>
      <c r="L1819" s="1" t="s">
        <v>4902</v>
      </c>
      <c r="M1819" s="1">
        <v>87</v>
      </c>
      <c r="N1819" s="1" t="s">
        <v>4903</v>
      </c>
      <c r="O1819" s="1">
        <v>2</v>
      </c>
      <c r="P1819" s="1">
        <v>10745</v>
      </c>
      <c r="Q1819" s="1">
        <v>2002</v>
      </c>
      <c r="R1819" s="1">
        <v>9999</v>
      </c>
      <c r="U1819" s="1" t="s">
        <v>54</v>
      </c>
      <c r="V1819" s="1" t="s">
        <v>240</v>
      </c>
      <c r="AI1819" s="1">
        <v>0.14599999999999999</v>
      </c>
      <c r="AJ1819" s="1">
        <v>1.6497599999999999</v>
      </c>
      <c r="AK1819" s="1">
        <v>1.6497599999999999</v>
      </c>
      <c r="AL1819" s="1">
        <v>1.6497599999999999</v>
      </c>
      <c r="AM1819" s="1">
        <v>1.6497599999999999</v>
      </c>
      <c r="AY1819" s="1" t="s">
        <v>46955</v>
      </c>
      <c r="AZ1819" s="1">
        <v>100</v>
      </c>
      <c r="BA1819" s="1" t="s">
        <v>46955</v>
      </c>
      <c r="BB1819" s="1">
        <v>100</v>
      </c>
    </row>
    <row r="1820" spans="1:54">
      <c r="A1820" s="1" t="s">
        <v>4900</v>
      </c>
      <c r="B1820" s="1" t="s">
        <v>4912</v>
      </c>
      <c r="C1820" s="1">
        <v>1166</v>
      </c>
      <c r="D1820" s="1" t="s">
        <v>162</v>
      </c>
      <c r="E1820" s="1" t="s">
        <v>87</v>
      </c>
      <c r="G1820" s="1" t="s">
        <v>164</v>
      </c>
      <c r="H1820" s="1" t="s">
        <v>165</v>
      </c>
      <c r="I1820" s="1" t="s">
        <v>221</v>
      </c>
      <c r="J1820" s="1" t="s">
        <v>97</v>
      </c>
      <c r="K1820" s="1">
        <v>19</v>
      </c>
      <c r="L1820" s="1" t="s">
        <v>4902</v>
      </c>
      <c r="M1820" s="1">
        <v>87</v>
      </c>
      <c r="N1820" s="1" t="s">
        <v>4903</v>
      </c>
      <c r="O1820" s="1">
        <v>2</v>
      </c>
      <c r="P1820" s="1">
        <v>10745</v>
      </c>
      <c r="Q1820" s="1">
        <v>2002</v>
      </c>
      <c r="R1820" s="1">
        <v>9999</v>
      </c>
      <c r="U1820" s="1" t="s">
        <v>54</v>
      </c>
      <c r="V1820" s="1" t="s">
        <v>240</v>
      </c>
      <c r="AI1820" s="1">
        <v>0.14599999999999999</v>
      </c>
      <c r="AJ1820" s="1">
        <v>1.6497599999999999</v>
      </c>
      <c r="AK1820" s="1">
        <v>1.6497599999999999</v>
      </c>
      <c r="AL1820" s="1">
        <v>1.6497599999999999</v>
      </c>
      <c r="AM1820" s="1">
        <v>1.6497599999999999</v>
      </c>
      <c r="AY1820" s="1" t="s">
        <v>46955</v>
      </c>
      <c r="AZ1820" s="1">
        <v>100</v>
      </c>
      <c r="BA1820" s="1" t="s">
        <v>46955</v>
      </c>
      <c r="BB1820" s="1">
        <v>100</v>
      </c>
    </row>
    <row r="1821" spans="1:54">
      <c r="A1821" s="1" t="s">
        <v>4900</v>
      </c>
      <c r="B1821" s="1" t="s">
        <v>4913</v>
      </c>
      <c r="C1821" s="1">
        <v>1166</v>
      </c>
      <c r="D1821" s="1" t="s">
        <v>162</v>
      </c>
      <c r="E1821" s="1" t="s">
        <v>88</v>
      </c>
      <c r="G1821" s="1" t="s">
        <v>164</v>
      </c>
      <c r="H1821" s="1" t="s">
        <v>165</v>
      </c>
      <c r="I1821" s="1" t="s">
        <v>221</v>
      </c>
      <c r="J1821" s="1" t="s">
        <v>97</v>
      </c>
      <c r="K1821" s="1">
        <v>19</v>
      </c>
      <c r="L1821" s="1" t="s">
        <v>4902</v>
      </c>
      <c r="M1821" s="1">
        <v>87</v>
      </c>
      <c r="N1821" s="1" t="s">
        <v>4903</v>
      </c>
      <c r="O1821" s="1">
        <v>2</v>
      </c>
      <c r="P1821" s="1">
        <v>10745</v>
      </c>
      <c r="Q1821" s="1">
        <v>2002</v>
      </c>
      <c r="R1821" s="1">
        <v>9999</v>
      </c>
      <c r="U1821" s="1" t="s">
        <v>54</v>
      </c>
      <c r="V1821" s="1" t="s">
        <v>240</v>
      </c>
      <c r="AI1821" s="1">
        <v>0.14599999999999999</v>
      </c>
      <c r="AJ1821" s="1">
        <v>1.6497599999999999</v>
      </c>
      <c r="AK1821" s="1">
        <v>1.6497599999999999</v>
      </c>
      <c r="AL1821" s="1">
        <v>1.6497599999999999</v>
      </c>
      <c r="AM1821" s="1">
        <v>1.6497599999999999</v>
      </c>
      <c r="AY1821" s="1" t="s">
        <v>46955</v>
      </c>
      <c r="AZ1821" s="1">
        <v>100</v>
      </c>
      <c r="BA1821" s="1" t="s">
        <v>46955</v>
      </c>
      <c r="BB1821" s="1">
        <v>100</v>
      </c>
    </row>
    <row r="1822" spans="1:54">
      <c r="A1822" s="1" t="s">
        <v>4900</v>
      </c>
      <c r="B1822" s="1" t="s">
        <v>4914</v>
      </c>
      <c r="C1822" s="1">
        <v>1166</v>
      </c>
      <c r="D1822" s="1" t="s">
        <v>162</v>
      </c>
      <c r="E1822" s="1" t="s">
        <v>821</v>
      </c>
      <c r="G1822" s="1" t="s">
        <v>164</v>
      </c>
      <c r="H1822" s="1" t="s">
        <v>165</v>
      </c>
      <c r="I1822" s="1" t="s">
        <v>221</v>
      </c>
      <c r="J1822" s="1" t="s">
        <v>97</v>
      </c>
      <c r="K1822" s="1">
        <v>19</v>
      </c>
      <c r="L1822" s="1" t="s">
        <v>4902</v>
      </c>
      <c r="M1822" s="1">
        <v>87</v>
      </c>
      <c r="N1822" s="1" t="s">
        <v>4903</v>
      </c>
      <c r="O1822" s="1">
        <v>2</v>
      </c>
      <c r="P1822" s="1">
        <v>10745</v>
      </c>
      <c r="Q1822" s="1">
        <v>2002</v>
      </c>
      <c r="R1822" s="1">
        <v>9999</v>
      </c>
      <c r="U1822" s="1" t="s">
        <v>54</v>
      </c>
      <c r="V1822" s="1" t="s">
        <v>240</v>
      </c>
      <c r="AI1822" s="1">
        <v>0.14599999999999999</v>
      </c>
      <c r="AJ1822" s="1">
        <v>1.6497599999999999</v>
      </c>
      <c r="AK1822" s="1">
        <v>1.6497599999999999</v>
      </c>
      <c r="AL1822" s="1">
        <v>1.6497599999999999</v>
      </c>
      <c r="AM1822" s="1">
        <v>1.6497599999999999</v>
      </c>
      <c r="AY1822" s="1" t="s">
        <v>46955</v>
      </c>
      <c r="AZ1822" s="1">
        <v>100</v>
      </c>
      <c r="BA1822" s="1" t="s">
        <v>46955</v>
      </c>
      <c r="BB1822" s="1">
        <v>100</v>
      </c>
    </row>
    <row r="1823" spans="1:54">
      <c r="A1823" s="1" t="s">
        <v>4923</v>
      </c>
      <c r="B1823" s="1" t="s">
        <v>4924</v>
      </c>
      <c r="C1823" s="1">
        <v>1169</v>
      </c>
      <c r="D1823" s="1" t="s">
        <v>162</v>
      </c>
      <c r="E1823" s="1" t="s">
        <v>89</v>
      </c>
      <c r="G1823" s="1" t="s">
        <v>164</v>
      </c>
      <c r="H1823" s="1" t="s">
        <v>165</v>
      </c>
      <c r="I1823" s="1" t="s">
        <v>221</v>
      </c>
      <c r="J1823" s="1" t="s">
        <v>97</v>
      </c>
      <c r="K1823" s="1">
        <v>19</v>
      </c>
      <c r="L1823" s="1" t="s">
        <v>1243</v>
      </c>
      <c r="M1823" s="1">
        <v>15</v>
      </c>
      <c r="N1823" s="1" t="s">
        <v>4925</v>
      </c>
      <c r="O1823" s="1">
        <v>0.5</v>
      </c>
      <c r="P1823" s="1">
        <v>25000</v>
      </c>
      <c r="Q1823" s="1">
        <v>1951</v>
      </c>
      <c r="R1823" s="1">
        <v>9999</v>
      </c>
      <c r="U1823" s="1" t="s">
        <v>54</v>
      </c>
      <c r="V1823" s="1" t="s">
        <v>239</v>
      </c>
      <c r="AI1823" s="1">
        <v>7.6369999999999996</v>
      </c>
      <c r="AJ1823" s="1">
        <v>1.6497599999999999</v>
      </c>
      <c r="AK1823" s="1">
        <v>1.6497599999999999</v>
      </c>
      <c r="AL1823" s="1">
        <v>1.6497599999999999</v>
      </c>
      <c r="AM1823" s="1">
        <v>1.6497599999999999</v>
      </c>
      <c r="AY1823" s="1" t="s">
        <v>46956</v>
      </c>
      <c r="AZ1823" s="1">
        <v>100</v>
      </c>
      <c r="BA1823" s="1" t="s">
        <v>46956</v>
      </c>
      <c r="BB1823" s="1">
        <v>100</v>
      </c>
    </row>
    <row r="1824" spans="1:54">
      <c r="A1824" s="1" t="s">
        <v>4923</v>
      </c>
      <c r="B1824" s="1" t="s">
        <v>4926</v>
      </c>
      <c r="C1824" s="1">
        <v>1169</v>
      </c>
      <c r="D1824" s="1" t="s">
        <v>162</v>
      </c>
      <c r="E1824" s="1" t="s">
        <v>73</v>
      </c>
      <c r="G1824" s="1" t="s">
        <v>164</v>
      </c>
      <c r="H1824" s="1" t="s">
        <v>165</v>
      </c>
      <c r="I1824" s="1" t="s">
        <v>221</v>
      </c>
      <c r="J1824" s="1" t="s">
        <v>97</v>
      </c>
      <c r="K1824" s="1">
        <v>19</v>
      </c>
      <c r="L1824" s="1" t="s">
        <v>1243</v>
      </c>
      <c r="M1824" s="1">
        <v>15</v>
      </c>
      <c r="N1824" s="1" t="s">
        <v>4925</v>
      </c>
      <c r="O1824" s="1">
        <v>1</v>
      </c>
      <c r="P1824" s="1">
        <v>25000</v>
      </c>
      <c r="Q1824" s="1">
        <v>1958</v>
      </c>
      <c r="R1824" s="1">
        <v>9999</v>
      </c>
      <c r="U1824" s="1" t="s">
        <v>54</v>
      </c>
      <c r="V1824" s="1" t="s">
        <v>239</v>
      </c>
      <c r="AI1824" s="1">
        <v>3.8119999999999998</v>
      </c>
      <c r="AJ1824" s="1">
        <v>1.6497599999999999</v>
      </c>
      <c r="AK1824" s="1">
        <v>1.6497599999999999</v>
      </c>
      <c r="AL1824" s="1">
        <v>1.6497599999999999</v>
      </c>
      <c r="AM1824" s="1">
        <v>1.6497599999999999</v>
      </c>
      <c r="AY1824" s="1" t="s">
        <v>46956</v>
      </c>
      <c r="AZ1824" s="1">
        <v>100</v>
      </c>
      <c r="BA1824" s="1" t="s">
        <v>46956</v>
      </c>
      <c r="BB1824" s="1">
        <v>100</v>
      </c>
    </row>
    <row r="1825" spans="1:54">
      <c r="A1825" s="1" t="s">
        <v>4923</v>
      </c>
      <c r="B1825" s="1" t="s">
        <v>4927</v>
      </c>
      <c r="C1825" s="1">
        <v>1169</v>
      </c>
      <c r="D1825" s="1" t="s">
        <v>162</v>
      </c>
      <c r="E1825" s="1" t="s">
        <v>92</v>
      </c>
      <c r="G1825" s="1" t="s">
        <v>164</v>
      </c>
      <c r="H1825" s="1" t="s">
        <v>165</v>
      </c>
      <c r="I1825" s="1" t="s">
        <v>221</v>
      </c>
      <c r="J1825" s="1" t="s">
        <v>97</v>
      </c>
      <c r="K1825" s="1">
        <v>19</v>
      </c>
      <c r="L1825" s="1" t="s">
        <v>1243</v>
      </c>
      <c r="M1825" s="1">
        <v>15</v>
      </c>
      <c r="N1825" s="1" t="s">
        <v>4925</v>
      </c>
      <c r="O1825" s="1">
        <v>2.5</v>
      </c>
      <c r="P1825" s="1">
        <v>25000</v>
      </c>
      <c r="Q1825" s="1">
        <v>1971</v>
      </c>
      <c r="R1825" s="1">
        <v>9999</v>
      </c>
      <c r="U1825" s="1" t="s">
        <v>54</v>
      </c>
      <c r="V1825" s="1" t="s">
        <v>239</v>
      </c>
      <c r="AI1825" s="1">
        <v>7.7190000000000003</v>
      </c>
      <c r="AJ1825" s="1">
        <v>1.6497599999999999</v>
      </c>
      <c r="AK1825" s="1">
        <v>1.6497599999999999</v>
      </c>
      <c r="AL1825" s="1">
        <v>1.6497599999999999</v>
      </c>
      <c r="AM1825" s="1">
        <v>1.6497599999999999</v>
      </c>
      <c r="AY1825" s="1" t="s">
        <v>46956</v>
      </c>
      <c r="AZ1825" s="1">
        <v>100</v>
      </c>
      <c r="BA1825" s="1" t="s">
        <v>46956</v>
      </c>
      <c r="BB1825" s="1">
        <v>100</v>
      </c>
    </row>
    <row r="1826" spans="1:54">
      <c r="A1826" s="1" t="s">
        <v>4928</v>
      </c>
      <c r="B1826" s="1" t="s">
        <v>4929</v>
      </c>
      <c r="C1826" s="1">
        <v>117</v>
      </c>
      <c r="D1826" s="1" t="s">
        <v>162</v>
      </c>
      <c r="E1826" s="1" t="s">
        <v>512</v>
      </c>
      <c r="G1826" s="1" t="s">
        <v>166</v>
      </c>
      <c r="I1826" s="1" t="s">
        <v>226</v>
      </c>
      <c r="J1826" s="1" t="s">
        <v>112</v>
      </c>
      <c r="K1826" s="1">
        <v>4</v>
      </c>
      <c r="L1826" s="1" t="s">
        <v>1047</v>
      </c>
      <c r="M1826" s="1">
        <v>13</v>
      </c>
      <c r="N1826" s="1" t="s">
        <v>1048</v>
      </c>
      <c r="O1826" s="1">
        <v>85</v>
      </c>
      <c r="P1826" s="1">
        <v>10763</v>
      </c>
      <c r="Q1826" s="1">
        <v>1976</v>
      </c>
      <c r="R1826" s="1">
        <v>9999</v>
      </c>
      <c r="S1826" s="1" t="s">
        <v>143</v>
      </c>
      <c r="U1826" s="1" t="s">
        <v>54</v>
      </c>
      <c r="V1826" s="1" t="s">
        <v>236</v>
      </c>
      <c r="AJ1826" s="1">
        <v>4.147E-2</v>
      </c>
      <c r="AK1826" s="1">
        <v>4.147E-2</v>
      </c>
      <c r="AL1826" s="1">
        <v>4.147E-2</v>
      </c>
      <c r="AM1826" s="1">
        <v>4.147E-2</v>
      </c>
      <c r="AY1826" s="1" t="s">
        <v>46313</v>
      </c>
      <c r="AZ1826" s="1">
        <v>100</v>
      </c>
      <c r="BA1826" s="1" t="s">
        <v>46314</v>
      </c>
      <c r="BB1826" s="1">
        <v>100</v>
      </c>
    </row>
    <row r="1827" spans="1:54">
      <c r="A1827" s="1" t="s">
        <v>4928</v>
      </c>
      <c r="B1827" s="1" t="s">
        <v>4930</v>
      </c>
      <c r="C1827" s="1">
        <v>117</v>
      </c>
      <c r="D1827" s="1" t="s">
        <v>162</v>
      </c>
      <c r="E1827" s="1" t="s">
        <v>518</v>
      </c>
      <c r="G1827" s="1" t="s">
        <v>166</v>
      </c>
      <c r="I1827" s="1" t="s">
        <v>226</v>
      </c>
      <c r="J1827" s="1" t="s">
        <v>112</v>
      </c>
      <c r="K1827" s="1">
        <v>4</v>
      </c>
      <c r="L1827" s="1" t="s">
        <v>1047</v>
      </c>
      <c r="M1827" s="1">
        <v>13</v>
      </c>
      <c r="N1827" s="1" t="s">
        <v>1048</v>
      </c>
      <c r="O1827" s="1">
        <v>85</v>
      </c>
      <c r="P1827" s="1">
        <v>10818</v>
      </c>
      <c r="Q1827" s="1">
        <v>1976</v>
      </c>
      <c r="R1827" s="1">
        <v>9999</v>
      </c>
      <c r="S1827" s="1" t="s">
        <v>143</v>
      </c>
      <c r="U1827" s="1" t="s">
        <v>54</v>
      </c>
      <c r="V1827" s="1" t="s">
        <v>236</v>
      </c>
      <c r="AJ1827" s="1">
        <v>4.147E-2</v>
      </c>
      <c r="AK1827" s="1">
        <v>4.147E-2</v>
      </c>
      <c r="AL1827" s="1">
        <v>4.147E-2</v>
      </c>
      <c r="AM1827" s="1">
        <v>4.147E-2</v>
      </c>
      <c r="AY1827" s="1" t="s">
        <v>46313</v>
      </c>
      <c r="AZ1827" s="1">
        <v>100</v>
      </c>
      <c r="BA1827" s="1" t="s">
        <v>46314</v>
      </c>
      <c r="BB1827" s="1">
        <v>100</v>
      </c>
    </row>
    <row r="1828" spans="1:54">
      <c r="A1828" s="1" t="s">
        <v>4928</v>
      </c>
      <c r="B1828" s="1" t="s">
        <v>4931</v>
      </c>
      <c r="C1828" s="1">
        <v>117</v>
      </c>
      <c r="D1828" s="1" t="s">
        <v>162</v>
      </c>
      <c r="E1828" s="1" t="s">
        <v>1415</v>
      </c>
      <c r="G1828" s="1" t="s">
        <v>166</v>
      </c>
      <c r="I1828" s="1" t="s">
        <v>226</v>
      </c>
      <c r="J1828" s="1" t="s">
        <v>112</v>
      </c>
      <c r="K1828" s="1">
        <v>4</v>
      </c>
      <c r="L1828" s="1" t="s">
        <v>1047</v>
      </c>
      <c r="M1828" s="1">
        <v>13</v>
      </c>
      <c r="N1828" s="1" t="s">
        <v>1048</v>
      </c>
      <c r="O1828" s="1">
        <v>85</v>
      </c>
      <c r="P1828" s="1">
        <v>10722</v>
      </c>
      <c r="Q1828" s="1">
        <v>1976</v>
      </c>
      <c r="R1828" s="1">
        <v>9999</v>
      </c>
      <c r="S1828" s="1" t="s">
        <v>143</v>
      </c>
      <c r="U1828" s="1" t="s">
        <v>54</v>
      </c>
      <c r="V1828" s="1" t="s">
        <v>236</v>
      </c>
      <c r="AJ1828" s="1">
        <v>4.147E-2</v>
      </c>
      <c r="AK1828" s="1">
        <v>4.147E-2</v>
      </c>
      <c r="AL1828" s="1">
        <v>4.147E-2</v>
      </c>
      <c r="AM1828" s="1">
        <v>4.147E-2</v>
      </c>
      <c r="AY1828" s="1" t="s">
        <v>46313</v>
      </c>
      <c r="AZ1828" s="1">
        <v>100</v>
      </c>
      <c r="BA1828" s="1" t="s">
        <v>46314</v>
      </c>
      <c r="BB1828" s="1">
        <v>100</v>
      </c>
    </row>
    <row r="1829" spans="1:54">
      <c r="A1829" s="1" t="s">
        <v>4928</v>
      </c>
      <c r="B1829" s="1" t="s">
        <v>4932</v>
      </c>
      <c r="C1829" s="1">
        <v>117</v>
      </c>
      <c r="D1829" s="1" t="s">
        <v>162</v>
      </c>
      <c r="E1829" s="1" t="s">
        <v>4933</v>
      </c>
      <c r="F1829" s="1">
        <v>70</v>
      </c>
      <c r="G1829" s="1" t="s">
        <v>166</v>
      </c>
      <c r="I1829" s="1" t="s">
        <v>226</v>
      </c>
      <c r="J1829" s="1" t="s">
        <v>112</v>
      </c>
      <c r="K1829" s="1">
        <v>4</v>
      </c>
      <c r="L1829" s="1" t="s">
        <v>1047</v>
      </c>
      <c r="M1829" s="1">
        <v>13</v>
      </c>
      <c r="N1829" s="1" t="s">
        <v>1048</v>
      </c>
      <c r="O1829" s="1">
        <v>68</v>
      </c>
      <c r="P1829" s="1">
        <v>8230</v>
      </c>
      <c r="Q1829" s="1">
        <v>2001</v>
      </c>
      <c r="R1829" s="1">
        <v>9999</v>
      </c>
      <c r="U1829" s="1" t="s">
        <v>54</v>
      </c>
      <c r="V1829" s="1" t="s">
        <v>236</v>
      </c>
      <c r="Z1829" s="1" t="s">
        <v>251</v>
      </c>
      <c r="AJ1829" s="37">
        <v>2.8361083919175998E-2</v>
      </c>
      <c r="AK1829" s="37">
        <v>2.8361083919175998E-2</v>
      </c>
      <c r="AL1829" s="37">
        <v>2.8361083919175998E-2</v>
      </c>
      <c r="AM1829" s="37">
        <v>2.8361083919175998E-2</v>
      </c>
      <c r="AY1829" s="1" t="s">
        <v>46313</v>
      </c>
      <c r="AZ1829" s="1">
        <v>100</v>
      </c>
      <c r="BA1829" s="1" t="s">
        <v>46314</v>
      </c>
      <c r="BB1829" s="1">
        <v>100</v>
      </c>
    </row>
    <row r="1830" spans="1:54">
      <c r="A1830" s="1" t="s">
        <v>4928</v>
      </c>
      <c r="B1830" s="1" t="s">
        <v>4934</v>
      </c>
      <c r="C1830" s="1">
        <v>117</v>
      </c>
      <c r="D1830" s="1" t="s">
        <v>162</v>
      </c>
      <c r="E1830" s="1" t="s">
        <v>4935</v>
      </c>
      <c r="F1830" s="1">
        <v>70</v>
      </c>
      <c r="G1830" s="1" t="s">
        <v>166</v>
      </c>
      <c r="I1830" s="1" t="s">
        <v>226</v>
      </c>
      <c r="J1830" s="1" t="s">
        <v>112</v>
      </c>
      <c r="K1830" s="1">
        <v>4</v>
      </c>
      <c r="L1830" s="1" t="s">
        <v>1047</v>
      </c>
      <c r="M1830" s="1">
        <v>13</v>
      </c>
      <c r="N1830" s="1" t="s">
        <v>1048</v>
      </c>
      <c r="O1830" s="1">
        <v>39</v>
      </c>
      <c r="P1830" s="1">
        <v>8230</v>
      </c>
      <c r="Q1830" s="1">
        <v>2001</v>
      </c>
      <c r="R1830" s="1">
        <v>9999</v>
      </c>
      <c r="U1830" s="1" t="s">
        <v>54</v>
      </c>
      <c r="V1830" s="1" t="s">
        <v>236</v>
      </c>
      <c r="Z1830" s="1" t="s">
        <v>244</v>
      </c>
      <c r="AJ1830" s="37">
        <v>2.8361083919175998E-2</v>
      </c>
      <c r="AK1830" s="37">
        <v>2.8361083919175998E-2</v>
      </c>
      <c r="AL1830" s="37">
        <v>2.8361083919175998E-2</v>
      </c>
      <c r="AM1830" s="37">
        <v>2.8361083919175998E-2</v>
      </c>
      <c r="AY1830" s="1" t="s">
        <v>46313</v>
      </c>
      <c r="AZ1830" s="1">
        <v>100</v>
      </c>
      <c r="BA1830" s="1" t="s">
        <v>46314</v>
      </c>
      <c r="BB1830" s="1">
        <v>100</v>
      </c>
    </row>
    <row r="1831" spans="1:54">
      <c r="A1831" s="1" t="s">
        <v>4928</v>
      </c>
      <c r="B1831" s="1" t="s">
        <v>4936</v>
      </c>
      <c r="C1831" s="1">
        <v>117</v>
      </c>
      <c r="D1831" s="1" t="s">
        <v>162</v>
      </c>
      <c r="E1831" s="1" t="s">
        <v>4937</v>
      </c>
      <c r="F1831" s="1">
        <v>71</v>
      </c>
      <c r="G1831" s="1" t="s">
        <v>166</v>
      </c>
      <c r="I1831" s="1" t="s">
        <v>226</v>
      </c>
      <c r="J1831" s="1" t="s">
        <v>112</v>
      </c>
      <c r="K1831" s="1">
        <v>4</v>
      </c>
      <c r="L1831" s="1" t="s">
        <v>1047</v>
      </c>
      <c r="M1831" s="1">
        <v>13</v>
      </c>
      <c r="N1831" s="1" t="s">
        <v>1048</v>
      </c>
      <c r="O1831" s="1">
        <v>155</v>
      </c>
      <c r="P1831" s="1">
        <v>8230</v>
      </c>
      <c r="Q1831" s="1">
        <v>2003</v>
      </c>
      <c r="R1831" s="1">
        <v>9999</v>
      </c>
      <c r="U1831" s="1" t="s">
        <v>54</v>
      </c>
      <c r="V1831" s="1" t="s">
        <v>236</v>
      </c>
      <c r="Z1831" s="1" t="s">
        <v>251</v>
      </c>
      <c r="AA1831" s="1" t="s">
        <v>63</v>
      </c>
      <c r="AJ1831" s="37">
        <v>1.470863673155587E-2</v>
      </c>
      <c r="AK1831" s="37">
        <v>1.470863673155587E-2</v>
      </c>
      <c r="AL1831" s="37">
        <v>1.470863673155587E-2</v>
      </c>
      <c r="AM1831" s="37">
        <v>1.470863673155587E-2</v>
      </c>
      <c r="AY1831" s="1" t="s">
        <v>46313</v>
      </c>
      <c r="AZ1831" s="1">
        <v>100</v>
      </c>
      <c r="BA1831" s="1" t="s">
        <v>46314</v>
      </c>
      <c r="BB1831" s="1">
        <v>100</v>
      </c>
    </row>
    <row r="1832" spans="1:54">
      <c r="A1832" s="1" t="s">
        <v>4928</v>
      </c>
      <c r="B1832" s="1" t="s">
        <v>4938</v>
      </c>
      <c r="C1832" s="1">
        <v>117</v>
      </c>
      <c r="D1832" s="1" t="s">
        <v>162</v>
      </c>
      <c r="E1832" s="1" t="s">
        <v>4939</v>
      </c>
      <c r="F1832" s="1">
        <v>88097</v>
      </c>
      <c r="G1832" s="1" t="s">
        <v>166</v>
      </c>
      <c r="I1832" s="1" t="s">
        <v>226</v>
      </c>
      <c r="J1832" s="1" t="s">
        <v>112</v>
      </c>
      <c r="K1832" s="1">
        <v>4</v>
      </c>
      <c r="L1832" s="1" t="s">
        <v>1047</v>
      </c>
      <c r="M1832" s="1">
        <v>13</v>
      </c>
      <c r="N1832" s="1" t="s">
        <v>1048</v>
      </c>
      <c r="O1832" s="1">
        <v>153</v>
      </c>
      <c r="P1832" s="1">
        <v>8230</v>
      </c>
      <c r="Q1832" s="1">
        <v>2003</v>
      </c>
      <c r="R1832" s="1">
        <v>9999</v>
      </c>
      <c r="U1832" s="1" t="s">
        <v>54</v>
      </c>
      <c r="V1832" s="1" t="s">
        <v>236</v>
      </c>
      <c r="Z1832" s="1" t="s">
        <v>251</v>
      </c>
      <c r="AA1832" s="1" t="s">
        <v>63</v>
      </c>
      <c r="AJ1832" s="37">
        <v>1.470863673155587E-2</v>
      </c>
      <c r="AK1832" s="37">
        <v>1.470863673155587E-2</v>
      </c>
      <c r="AL1832" s="37">
        <v>1.470863673155587E-2</v>
      </c>
      <c r="AM1832" s="37">
        <v>1.470863673155587E-2</v>
      </c>
      <c r="AY1832" s="1" t="s">
        <v>46313</v>
      </c>
      <c r="AZ1832" s="1">
        <v>100</v>
      </c>
      <c r="BA1832" s="1" t="s">
        <v>46314</v>
      </c>
      <c r="BB1832" s="1">
        <v>100</v>
      </c>
    </row>
    <row r="1833" spans="1:54">
      <c r="A1833" s="1" t="s">
        <v>4928</v>
      </c>
      <c r="B1833" s="1" t="s">
        <v>4940</v>
      </c>
      <c r="C1833" s="1">
        <v>117</v>
      </c>
      <c r="D1833" s="1" t="s">
        <v>162</v>
      </c>
      <c r="E1833" s="1" t="s">
        <v>4941</v>
      </c>
      <c r="F1833" s="1">
        <v>71</v>
      </c>
      <c r="G1833" s="1" t="s">
        <v>166</v>
      </c>
      <c r="I1833" s="1" t="s">
        <v>226</v>
      </c>
      <c r="J1833" s="1" t="s">
        <v>112</v>
      </c>
      <c r="K1833" s="1">
        <v>4</v>
      </c>
      <c r="L1833" s="1" t="s">
        <v>1047</v>
      </c>
      <c r="M1833" s="1">
        <v>13</v>
      </c>
      <c r="N1833" s="1" t="s">
        <v>1048</v>
      </c>
      <c r="O1833" s="1">
        <v>150</v>
      </c>
      <c r="P1833" s="1">
        <v>8230</v>
      </c>
      <c r="Q1833" s="1">
        <v>2003</v>
      </c>
      <c r="R1833" s="1">
        <v>9999</v>
      </c>
      <c r="U1833" s="1" t="s">
        <v>54</v>
      </c>
      <c r="V1833" s="1" t="s">
        <v>236</v>
      </c>
      <c r="Z1833" s="1" t="s">
        <v>416</v>
      </c>
      <c r="AA1833" s="1" t="s">
        <v>63</v>
      </c>
      <c r="AJ1833" s="37">
        <v>1.470863673155587E-2</v>
      </c>
      <c r="AK1833" s="37">
        <v>1.470863673155587E-2</v>
      </c>
      <c r="AL1833" s="37">
        <v>1.470863673155587E-2</v>
      </c>
      <c r="AM1833" s="37">
        <v>1.470863673155587E-2</v>
      </c>
      <c r="AY1833" s="1" t="s">
        <v>46313</v>
      </c>
      <c r="AZ1833" s="1">
        <v>100</v>
      </c>
      <c r="BA1833" s="1" t="s">
        <v>46314</v>
      </c>
      <c r="BB1833" s="1">
        <v>100</v>
      </c>
    </row>
    <row r="1834" spans="1:54">
      <c r="A1834" s="1" t="s">
        <v>4928</v>
      </c>
      <c r="B1834" s="1" t="s">
        <v>4942</v>
      </c>
      <c r="C1834" s="1">
        <v>117</v>
      </c>
      <c r="D1834" s="1" t="s">
        <v>162</v>
      </c>
      <c r="E1834" s="1" t="s">
        <v>3985</v>
      </c>
      <c r="G1834" s="1" t="s">
        <v>164</v>
      </c>
      <c r="I1834" s="1" t="s">
        <v>226</v>
      </c>
      <c r="J1834" s="1" t="s">
        <v>112</v>
      </c>
      <c r="K1834" s="1">
        <v>4</v>
      </c>
      <c r="L1834" s="1" t="s">
        <v>1047</v>
      </c>
      <c r="M1834" s="1">
        <v>13</v>
      </c>
      <c r="N1834" s="1" t="s">
        <v>1048</v>
      </c>
      <c r="O1834" s="1">
        <v>50</v>
      </c>
      <c r="P1834" s="1">
        <v>22352</v>
      </c>
      <c r="Q1834" s="1">
        <v>1972</v>
      </c>
      <c r="R1834" s="1">
        <v>9999</v>
      </c>
      <c r="U1834" s="1" t="s">
        <v>54</v>
      </c>
      <c r="V1834" s="1" t="s">
        <v>236</v>
      </c>
      <c r="AI1834" s="1">
        <v>0.8</v>
      </c>
      <c r="AJ1834" s="1">
        <v>0.11274000000000001</v>
      </c>
      <c r="AK1834" s="1">
        <v>0.11274000000000001</v>
      </c>
      <c r="AL1834" s="1">
        <v>0.11274000000000001</v>
      </c>
      <c r="AM1834" s="1">
        <v>0.11274000000000001</v>
      </c>
      <c r="AY1834" s="1" t="s">
        <v>46313</v>
      </c>
      <c r="AZ1834" s="1">
        <v>100</v>
      </c>
      <c r="BA1834" s="1" t="s">
        <v>46314</v>
      </c>
      <c r="BB1834" s="1">
        <v>100</v>
      </c>
    </row>
    <row r="1835" spans="1:54">
      <c r="A1835" s="1" t="s">
        <v>4928</v>
      </c>
      <c r="B1835" s="1" t="s">
        <v>4943</v>
      </c>
      <c r="C1835" s="1">
        <v>117</v>
      </c>
      <c r="D1835" s="1" t="s">
        <v>162</v>
      </c>
      <c r="E1835" s="1" t="s">
        <v>3602</v>
      </c>
      <c r="G1835" s="1" t="s">
        <v>164</v>
      </c>
      <c r="I1835" s="1" t="s">
        <v>226</v>
      </c>
      <c r="J1835" s="1" t="s">
        <v>112</v>
      </c>
      <c r="K1835" s="1">
        <v>4</v>
      </c>
      <c r="L1835" s="1" t="s">
        <v>1047</v>
      </c>
      <c r="M1835" s="1">
        <v>13</v>
      </c>
      <c r="N1835" s="1" t="s">
        <v>1048</v>
      </c>
      <c r="O1835" s="1">
        <v>50</v>
      </c>
      <c r="P1835" s="1">
        <v>22353</v>
      </c>
      <c r="Q1835" s="1">
        <v>1973</v>
      </c>
      <c r="R1835" s="1">
        <v>9999</v>
      </c>
      <c r="U1835" s="1" t="s">
        <v>54</v>
      </c>
      <c r="V1835" s="1" t="s">
        <v>236</v>
      </c>
      <c r="AI1835" s="1">
        <v>0.8</v>
      </c>
      <c r="AJ1835" s="1">
        <v>0.11274000000000001</v>
      </c>
      <c r="AK1835" s="1">
        <v>0.11274000000000001</v>
      </c>
      <c r="AL1835" s="1">
        <v>0.11274000000000001</v>
      </c>
      <c r="AM1835" s="1">
        <v>0.11274000000000001</v>
      </c>
      <c r="AY1835" s="1" t="s">
        <v>46313</v>
      </c>
      <c r="AZ1835" s="1">
        <v>100</v>
      </c>
      <c r="BA1835" s="1" t="s">
        <v>46314</v>
      </c>
      <c r="BB1835" s="1">
        <v>100</v>
      </c>
    </row>
    <row r="1836" spans="1:54">
      <c r="A1836" s="1" t="s">
        <v>4944</v>
      </c>
      <c r="B1836" s="1" t="s">
        <v>4945</v>
      </c>
      <c r="C1836" s="1">
        <v>1172</v>
      </c>
      <c r="D1836" s="1" t="s">
        <v>162</v>
      </c>
      <c r="E1836" s="1" t="s">
        <v>73</v>
      </c>
      <c r="G1836" s="1" t="s">
        <v>164</v>
      </c>
      <c r="H1836" s="1" t="s">
        <v>165</v>
      </c>
      <c r="I1836" s="1" t="s">
        <v>221</v>
      </c>
      <c r="J1836" s="1" t="s">
        <v>97</v>
      </c>
      <c r="K1836" s="1">
        <v>19</v>
      </c>
      <c r="L1836" s="1" t="s">
        <v>4946</v>
      </c>
      <c r="M1836" s="1">
        <v>131</v>
      </c>
      <c r="N1836" s="1" t="s">
        <v>4947</v>
      </c>
      <c r="O1836" s="1">
        <v>3.1</v>
      </c>
      <c r="P1836" s="1">
        <v>12283</v>
      </c>
      <c r="Q1836" s="1">
        <v>1963</v>
      </c>
      <c r="R1836" s="1">
        <v>9999</v>
      </c>
      <c r="U1836" s="1" t="s">
        <v>54</v>
      </c>
      <c r="V1836" s="1" t="s">
        <v>236</v>
      </c>
      <c r="AI1836" s="1">
        <v>1.5580000000000001</v>
      </c>
      <c r="AJ1836" s="1">
        <v>1.0609500000000001</v>
      </c>
      <c r="AK1836" s="1">
        <v>1.0609500000000001</v>
      </c>
      <c r="AL1836" s="1">
        <v>1.0609500000000001</v>
      </c>
      <c r="AM1836" s="1">
        <v>1.0609500000000001</v>
      </c>
      <c r="AY1836" s="1" t="s">
        <v>46957</v>
      </c>
      <c r="AZ1836" s="1">
        <v>100</v>
      </c>
      <c r="BA1836" s="1" t="s">
        <v>46957</v>
      </c>
      <c r="BB1836" s="1">
        <v>100</v>
      </c>
    </row>
    <row r="1837" spans="1:54">
      <c r="A1837" s="1" t="s">
        <v>4944</v>
      </c>
      <c r="B1837" s="1" t="s">
        <v>4948</v>
      </c>
      <c r="C1837" s="1">
        <v>1172</v>
      </c>
      <c r="D1837" s="1" t="s">
        <v>162</v>
      </c>
      <c r="E1837" s="1" t="s">
        <v>92</v>
      </c>
      <c r="G1837" s="1" t="s">
        <v>164</v>
      </c>
      <c r="H1837" s="1" t="s">
        <v>165</v>
      </c>
      <c r="I1837" s="1" t="s">
        <v>221</v>
      </c>
      <c r="J1837" s="1" t="s">
        <v>97</v>
      </c>
      <c r="K1837" s="1">
        <v>19</v>
      </c>
      <c r="L1837" s="1" t="s">
        <v>4946</v>
      </c>
      <c r="M1837" s="1">
        <v>131</v>
      </c>
      <c r="N1837" s="1" t="s">
        <v>4947</v>
      </c>
      <c r="O1837" s="1">
        <v>6</v>
      </c>
      <c r="P1837" s="1">
        <v>12283</v>
      </c>
      <c r="Q1837" s="1">
        <v>1973</v>
      </c>
      <c r="R1837" s="1">
        <v>9999</v>
      </c>
      <c r="U1837" s="1" t="s">
        <v>54</v>
      </c>
      <c r="V1837" s="1" t="s">
        <v>236</v>
      </c>
      <c r="AI1837" s="1">
        <v>1.5629999999999999</v>
      </c>
      <c r="AJ1837" s="1">
        <v>1.0609500000000001</v>
      </c>
      <c r="AK1837" s="1">
        <v>1.0609500000000001</v>
      </c>
      <c r="AL1837" s="1">
        <v>1.0609500000000001</v>
      </c>
      <c r="AM1837" s="1">
        <v>1.0609500000000001</v>
      </c>
      <c r="AY1837" s="1" t="s">
        <v>46957</v>
      </c>
      <c r="AZ1837" s="1">
        <v>100</v>
      </c>
      <c r="BA1837" s="1" t="s">
        <v>46957</v>
      </c>
      <c r="BB1837" s="1">
        <v>100</v>
      </c>
    </row>
    <row r="1838" spans="1:54">
      <c r="A1838" s="1" t="s">
        <v>4944</v>
      </c>
      <c r="B1838" s="1" t="s">
        <v>4949</v>
      </c>
      <c r="C1838" s="1">
        <v>1172</v>
      </c>
      <c r="D1838" s="1" t="s">
        <v>162</v>
      </c>
      <c r="E1838" s="1" t="s">
        <v>87</v>
      </c>
      <c r="G1838" s="1" t="s">
        <v>164</v>
      </c>
      <c r="H1838" s="1" t="s">
        <v>165</v>
      </c>
      <c r="I1838" s="1" t="s">
        <v>221</v>
      </c>
      <c r="J1838" s="1" t="s">
        <v>97</v>
      </c>
      <c r="K1838" s="1">
        <v>19</v>
      </c>
      <c r="L1838" s="1" t="s">
        <v>4946</v>
      </c>
      <c r="M1838" s="1">
        <v>131</v>
      </c>
      <c r="N1838" s="1" t="s">
        <v>4947</v>
      </c>
      <c r="O1838" s="1">
        <v>3.6</v>
      </c>
      <c r="P1838" s="1">
        <v>12283</v>
      </c>
      <c r="Q1838" s="1">
        <v>1996</v>
      </c>
      <c r="R1838" s="1">
        <v>9999</v>
      </c>
      <c r="U1838" s="1" t="s">
        <v>54</v>
      </c>
      <c r="V1838" s="1" t="s">
        <v>240</v>
      </c>
      <c r="AI1838" s="1">
        <v>1.5589999999999999</v>
      </c>
      <c r="AJ1838" s="1">
        <v>1.6497599999999999</v>
      </c>
      <c r="AK1838" s="1">
        <v>1.6497599999999999</v>
      </c>
      <c r="AL1838" s="1">
        <v>1.6497599999999999</v>
      </c>
      <c r="AM1838" s="1">
        <v>1.6497599999999999</v>
      </c>
      <c r="AY1838" s="1" t="s">
        <v>46957</v>
      </c>
      <c r="AZ1838" s="1">
        <v>100</v>
      </c>
      <c r="BA1838" s="1" t="s">
        <v>46957</v>
      </c>
      <c r="BB1838" s="1">
        <v>100</v>
      </c>
    </row>
    <row r="1839" spans="1:54">
      <c r="A1839" s="1" t="s">
        <v>4944</v>
      </c>
      <c r="B1839" s="1" t="s">
        <v>4950</v>
      </c>
      <c r="C1839" s="1">
        <v>1172</v>
      </c>
      <c r="D1839" s="1" t="s">
        <v>162</v>
      </c>
      <c r="E1839" s="1" t="s">
        <v>88</v>
      </c>
      <c r="G1839" s="1" t="s">
        <v>164</v>
      </c>
      <c r="H1839" s="1" t="s">
        <v>165</v>
      </c>
      <c r="I1839" s="1" t="s">
        <v>221</v>
      </c>
      <c r="J1839" s="1" t="s">
        <v>97</v>
      </c>
      <c r="K1839" s="1">
        <v>19</v>
      </c>
      <c r="L1839" s="1" t="s">
        <v>4946</v>
      </c>
      <c r="M1839" s="1">
        <v>131</v>
      </c>
      <c r="N1839" s="1" t="s">
        <v>4947</v>
      </c>
      <c r="O1839" s="1">
        <v>3.6</v>
      </c>
      <c r="P1839" s="1">
        <v>12283</v>
      </c>
      <c r="Q1839" s="1">
        <v>1998</v>
      </c>
      <c r="R1839" s="1">
        <v>9999</v>
      </c>
      <c r="U1839" s="1" t="s">
        <v>54</v>
      </c>
      <c r="V1839" s="1" t="s">
        <v>240</v>
      </c>
      <c r="AI1839" s="1">
        <v>7.7130000000000001</v>
      </c>
      <c r="AJ1839" s="1">
        <v>1.6497599999999999</v>
      </c>
      <c r="AK1839" s="1">
        <v>1.6497599999999999</v>
      </c>
      <c r="AL1839" s="1">
        <v>1.6497599999999999</v>
      </c>
      <c r="AM1839" s="1">
        <v>1.6497599999999999</v>
      </c>
      <c r="AY1839" s="1" t="s">
        <v>46957</v>
      </c>
      <c r="AZ1839" s="1">
        <v>100</v>
      </c>
      <c r="BA1839" s="1" t="s">
        <v>46957</v>
      </c>
      <c r="BB1839" s="1">
        <v>100</v>
      </c>
    </row>
    <row r="1840" spans="1:54">
      <c r="A1840" s="1" t="s">
        <v>4944</v>
      </c>
      <c r="B1840" s="1" t="s">
        <v>4951</v>
      </c>
      <c r="C1840" s="1">
        <v>1172</v>
      </c>
      <c r="D1840" s="1" t="s">
        <v>162</v>
      </c>
      <c r="E1840" s="1" t="s">
        <v>4952</v>
      </c>
      <c r="G1840" s="1" t="s">
        <v>169</v>
      </c>
      <c r="I1840" s="1" t="s">
        <v>221</v>
      </c>
      <c r="J1840" s="1" t="s">
        <v>97</v>
      </c>
      <c r="K1840" s="1">
        <v>19</v>
      </c>
      <c r="L1840" s="1" t="s">
        <v>4946</v>
      </c>
      <c r="M1840" s="1">
        <v>131</v>
      </c>
      <c r="N1840" s="1" t="s">
        <v>4947</v>
      </c>
      <c r="O1840" s="1">
        <v>0.8</v>
      </c>
      <c r="P1840" s="1">
        <v>0</v>
      </c>
      <c r="Q1840" s="1">
        <v>2016</v>
      </c>
      <c r="R1840" s="1">
        <v>9999</v>
      </c>
      <c r="U1840" s="1" t="s">
        <v>54</v>
      </c>
      <c r="V1840" s="1" t="s">
        <v>238</v>
      </c>
      <c r="AJ1840" s="1">
        <v>0</v>
      </c>
      <c r="AK1840" s="1">
        <v>0</v>
      </c>
      <c r="AL1840" s="1">
        <v>0</v>
      </c>
      <c r="AM1840" s="1">
        <v>0</v>
      </c>
      <c r="AY1840" s="1" t="s">
        <v>46957</v>
      </c>
      <c r="AZ1840" s="1">
        <v>100</v>
      </c>
      <c r="BA1840" s="1" t="s">
        <v>46957</v>
      </c>
      <c r="BB1840" s="1">
        <v>100</v>
      </c>
    </row>
    <row r="1841" spans="1:54">
      <c r="A1841" s="1" t="s">
        <v>4944</v>
      </c>
      <c r="B1841" s="1" t="s">
        <v>4953</v>
      </c>
      <c r="C1841" s="1">
        <v>1172</v>
      </c>
      <c r="D1841" s="1" t="s">
        <v>162</v>
      </c>
      <c r="E1841" s="1" t="s">
        <v>3335</v>
      </c>
      <c r="G1841" s="1" t="s">
        <v>168</v>
      </c>
      <c r="I1841" s="1" t="s">
        <v>221</v>
      </c>
      <c r="J1841" s="1" t="s">
        <v>97</v>
      </c>
      <c r="K1841" s="1">
        <v>19</v>
      </c>
      <c r="L1841" s="1" t="s">
        <v>4946</v>
      </c>
      <c r="M1841" s="1">
        <v>131</v>
      </c>
      <c r="N1841" s="1" t="s">
        <v>4947</v>
      </c>
      <c r="O1841" s="1">
        <v>0.5</v>
      </c>
      <c r="P1841" s="1">
        <v>0</v>
      </c>
      <c r="Q1841" s="1">
        <v>2009</v>
      </c>
      <c r="R1841" s="1">
        <v>9999</v>
      </c>
      <c r="U1841" s="1" t="s">
        <v>54</v>
      </c>
      <c r="V1841" s="1" t="s">
        <v>241</v>
      </c>
      <c r="AJ1841" s="1">
        <v>0</v>
      </c>
      <c r="AK1841" s="1">
        <v>0</v>
      </c>
      <c r="AL1841" s="1">
        <v>0</v>
      </c>
      <c r="AM1841" s="1">
        <v>0</v>
      </c>
      <c r="AY1841" s="1" t="s">
        <v>46957</v>
      </c>
      <c r="AZ1841" s="1">
        <v>100</v>
      </c>
      <c r="BA1841" s="1" t="s">
        <v>46957</v>
      </c>
      <c r="BB1841" s="1">
        <v>100</v>
      </c>
    </row>
    <row r="1842" spans="1:54">
      <c r="A1842" s="1" t="s">
        <v>4954</v>
      </c>
      <c r="B1842" s="1" t="s">
        <v>4955</v>
      </c>
      <c r="C1842" s="1">
        <v>1173</v>
      </c>
      <c r="D1842" s="1" t="s">
        <v>162</v>
      </c>
      <c r="E1842" s="1" t="s">
        <v>55</v>
      </c>
      <c r="G1842" s="1" t="s">
        <v>163</v>
      </c>
      <c r="I1842" s="1" t="s">
        <v>221</v>
      </c>
      <c r="J1842" s="1" t="s">
        <v>97</v>
      </c>
      <c r="K1842" s="1">
        <v>19</v>
      </c>
      <c r="L1842" s="1" t="s">
        <v>3253</v>
      </c>
      <c r="M1842" s="1">
        <v>179</v>
      </c>
      <c r="N1842" s="1" t="s">
        <v>3254</v>
      </c>
      <c r="O1842" s="1">
        <v>1.2</v>
      </c>
      <c r="P1842" s="1">
        <v>0</v>
      </c>
      <c r="Q1842" s="1">
        <v>1931</v>
      </c>
      <c r="R1842" s="1">
        <v>9999</v>
      </c>
      <c r="U1842" s="1" t="s">
        <v>54</v>
      </c>
      <c r="V1842" s="1" t="s">
        <v>163</v>
      </c>
      <c r="AJ1842" s="1">
        <v>0</v>
      </c>
      <c r="AK1842" s="1">
        <v>0</v>
      </c>
      <c r="AL1842" s="1">
        <v>0</v>
      </c>
      <c r="AM1842" s="1">
        <v>0</v>
      </c>
      <c r="AY1842" s="1" t="s">
        <v>46958</v>
      </c>
      <c r="AZ1842" s="1">
        <v>100</v>
      </c>
      <c r="BA1842" s="1" t="s">
        <v>46958</v>
      </c>
      <c r="BB1842" s="1">
        <v>100</v>
      </c>
    </row>
    <row r="1843" spans="1:54">
      <c r="A1843" s="1" t="s">
        <v>4954</v>
      </c>
      <c r="B1843" s="1" t="s">
        <v>4956</v>
      </c>
      <c r="C1843" s="1">
        <v>1173</v>
      </c>
      <c r="D1843" s="1" t="s">
        <v>162</v>
      </c>
      <c r="E1843" s="1" t="s">
        <v>72</v>
      </c>
      <c r="G1843" s="1" t="s">
        <v>163</v>
      </c>
      <c r="I1843" s="1" t="s">
        <v>221</v>
      </c>
      <c r="J1843" s="1" t="s">
        <v>97</v>
      </c>
      <c r="K1843" s="1">
        <v>19</v>
      </c>
      <c r="L1843" s="1" t="s">
        <v>3253</v>
      </c>
      <c r="M1843" s="1">
        <v>179</v>
      </c>
      <c r="N1843" s="1" t="s">
        <v>3254</v>
      </c>
      <c r="O1843" s="1">
        <v>1</v>
      </c>
      <c r="P1843" s="1">
        <v>0</v>
      </c>
      <c r="Q1843" s="1">
        <v>1931</v>
      </c>
      <c r="R1843" s="1">
        <v>9999</v>
      </c>
      <c r="U1843" s="1" t="s">
        <v>54</v>
      </c>
      <c r="V1843" s="1" t="s">
        <v>163</v>
      </c>
      <c r="AJ1843" s="1">
        <v>0</v>
      </c>
      <c r="AK1843" s="1">
        <v>0</v>
      </c>
      <c r="AL1843" s="1">
        <v>0</v>
      </c>
      <c r="AM1843" s="1">
        <v>0</v>
      </c>
      <c r="AY1843" s="1" t="s">
        <v>46958</v>
      </c>
      <c r="AZ1843" s="1">
        <v>100</v>
      </c>
      <c r="BA1843" s="1" t="s">
        <v>46958</v>
      </c>
      <c r="BB1843" s="1">
        <v>100</v>
      </c>
    </row>
    <row r="1844" spans="1:54">
      <c r="A1844" s="1" t="s">
        <v>4957</v>
      </c>
      <c r="B1844" s="1" t="s">
        <v>4960</v>
      </c>
      <c r="C1844" s="1">
        <v>1176</v>
      </c>
      <c r="D1844" s="1" t="s">
        <v>162</v>
      </c>
      <c r="E1844" s="1" t="s">
        <v>89</v>
      </c>
      <c r="G1844" s="1" t="s">
        <v>164</v>
      </c>
      <c r="H1844" s="1" t="s">
        <v>165</v>
      </c>
      <c r="I1844" s="1" t="s">
        <v>221</v>
      </c>
      <c r="J1844" s="1" t="s">
        <v>97</v>
      </c>
      <c r="K1844" s="1">
        <v>19</v>
      </c>
      <c r="L1844" s="1" t="s">
        <v>869</v>
      </c>
      <c r="M1844" s="1">
        <v>97</v>
      </c>
      <c r="N1844" s="1" t="s">
        <v>4352</v>
      </c>
      <c r="O1844" s="1">
        <v>1.8</v>
      </c>
      <c r="P1844" s="1">
        <v>18000</v>
      </c>
      <c r="Q1844" s="1">
        <v>1980</v>
      </c>
      <c r="R1844" s="1">
        <v>9999</v>
      </c>
      <c r="U1844" s="1" t="s">
        <v>54</v>
      </c>
      <c r="V1844" s="1" t="s">
        <v>236</v>
      </c>
      <c r="AI1844" s="1">
        <v>1.5580000000000001</v>
      </c>
      <c r="AJ1844" s="1">
        <v>1.0609500000000001</v>
      </c>
      <c r="AK1844" s="1">
        <v>1.0609500000000001</v>
      </c>
      <c r="AL1844" s="1">
        <v>1.0609500000000001</v>
      </c>
      <c r="AM1844" s="1">
        <v>1.0609500000000001</v>
      </c>
      <c r="AY1844" s="1" t="s">
        <v>46959</v>
      </c>
      <c r="AZ1844" s="1">
        <v>100</v>
      </c>
      <c r="BA1844" s="1" t="s">
        <v>46959</v>
      </c>
      <c r="BB1844" s="1">
        <v>100</v>
      </c>
    </row>
    <row r="1845" spans="1:54">
      <c r="A1845" s="1" t="s">
        <v>4961</v>
      </c>
      <c r="B1845" s="1" t="s">
        <v>4962</v>
      </c>
      <c r="C1845" s="1">
        <v>1177</v>
      </c>
      <c r="D1845" s="1" t="s">
        <v>162</v>
      </c>
      <c r="E1845" s="1" t="s">
        <v>89</v>
      </c>
      <c r="G1845" s="1" t="s">
        <v>164</v>
      </c>
      <c r="H1845" s="1" t="s">
        <v>165</v>
      </c>
      <c r="I1845" s="1" t="s">
        <v>822</v>
      </c>
      <c r="J1845" s="1" t="s">
        <v>97</v>
      </c>
      <c r="K1845" s="1">
        <v>19</v>
      </c>
      <c r="L1845" s="1" t="s">
        <v>4963</v>
      </c>
      <c r="M1845" s="1">
        <v>141</v>
      </c>
      <c r="N1845" s="1" t="s">
        <v>4964</v>
      </c>
      <c r="O1845" s="1">
        <v>0.6</v>
      </c>
      <c r="P1845" s="1">
        <v>12283</v>
      </c>
      <c r="Q1845" s="1">
        <v>1972</v>
      </c>
      <c r="R1845" s="1">
        <v>9999</v>
      </c>
      <c r="U1845" s="1" t="s">
        <v>54</v>
      </c>
      <c r="V1845" s="1" t="s">
        <v>240</v>
      </c>
      <c r="AI1845" s="1">
        <v>2.5</v>
      </c>
      <c r="AJ1845" s="1">
        <v>1.6497599999999999</v>
      </c>
      <c r="AK1845" s="1">
        <v>1.6497599999999999</v>
      </c>
      <c r="AL1845" s="1">
        <v>1.6497599999999999</v>
      </c>
      <c r="AM1845" s="1">
        <v>1.6497599999999999</v>
      </c>
      <c r="AY1845" s="1" t="s">
        <v>46960</v>
      </c>
      <c r="AZ1845" s="1">
        <v>100</v>
      </c>
      <c r="BA1845" s="1" t="s">
        <v>46960</v>
      </c>
      <c r="BB1845" s="1">
        <v>100</v>
      </c>
    </row>
    <row r="1846" spans="1:54">
      <c r="A1846" s="1" t="s">
        <v>4961</v>
      </c>
      <c r="B1846" s="1" t="s">
        <v>4965</v>
      </c>
      <c r="C1846" s="1">
        <v>1177</v>
      </c>
      <c r="D1846" s="1" t="s">
        <v>162</v>
      </c>
      <c r="E1846" s="1" t="s">
        <v>73</v>
      </c>
      <c r="G1846" s="1" t="s">
        <v>164</v>
      </c>
      <c r="H1846" s="1" t="s">
        <v>165</v>
      </c>
      <c r="I1846" s="1" t="s">
        <v>822</v>
      </c>
      <c r="J1846" s="1" t="s">
        <v>97</v>
      </c>
      <c r="K1846" s="1">
        <v>19</v>
      </c>
      <c r="L1846" s="1" t="s">
        <v>4963</v>
      </c>
      <c r="M1846" s="1">
        <v>141</v>
      </c>
      <c r="N1846" s="1" t="s">
        <v>4964</v>
      </c>
      <c r="O1846" s="1">
        <v>0.9</v>
      </c>
      <c r="P1846" s="1">
        <v>12283</v>
      </c>
      <c r="Q1846" s="1">
        <v>1992</v>
      </c>
      <c r="R1846" s="1">
        <v>9999</v>
      </c>
      <c r="U1846" s="1" t="s">
        <v>54</v>
      </c>
      <c r="V1846" s="1" t="s">
        <v>240</v>
      </c>
      <c r="AI1846" s="1">
        <v>2.5</v>
      </c>
      <c r="AJ1846" s="1">
        <v>1.6497599999999999</v>
      </c>
      <c r="AK1846" s="1">
        <v>1.6497599999999999</v>
      </c>
      <c r="AL1846" s="1">
        <v>1.6497599999999999</v>
      </c>
      <c r="AM1846" s="1">
        <v>1.6497599999999999</v>
      </c>
      <c r="AY1846" s="1" t="s">
        <v>46960</v>
      </c>
      <c r="AZ1846" s="1">
        <v>100</v>
      </c>
      <c r="BA1846" s="1" t="s">
        <v>46960</v>
      </c>
      <c r="BB1846" s="1">
        <v>100</v>
      </c>
    </row>
    <row r="1847" spans="1:54">
      <c r="A1847" s="1" t="s">
        <v>4966</v>
      </c>
      <c r="B1847" s="1" t="s">
        <v>4967</v>
      </c>
      <c r="C1847" s="1">
        <v>118</v>
      </c>
      <c r="D1847" s="1" t="s">
        <v>162</v>
      </c>
      <c r="E1847" s="1" t="s">
        <v>4968</v>
      </c>
      <c r="F1847" s="1">
        <v>8250</v>
      </c>
      <c r="G1847" s="1" t="s">
        <v>164</v>
      </c>
      <c r="I1847" s="1" t="s">
        <v>226</v>
      </c>
      <c r="J1847" s="1" t="s">
        <v>112</v>
      </c>
      <c r="K1847" s="1">
        <v>4</v>
      </c>
      <c r="L1847" s="1" t="s">
        <v>4969</v>
      </c>
      <c r="M1847" s="1">
        <v>21</v>
      </c>
      <c r="N1847" s="1" t="s">
        <v>4970</v>
      </c>
      <c r="O1847" s="1">
        <v>76</v>
      </c>
      <c r="P1847" s="1">
        <v>15103</v>
      </c>
      <c r="Q1847" s="1">
        <v>2002</v>
      </c>
      <c r="R1847" s="1">
        <v>9999</v>
      </c>
      <c r="U1847" s="1" t="s">
        <v>54</v>
      </c>
      <c r="V1847" s="1" t="s">
        <v>236</v>
      </c>
      <c r="Z1847" s="1" t="s">
        <v>251</v>
      </c>
      <c r="AI1847" s="1">
        <v>0.8</v>
      </c>
      <c r="AJ1847" s="1">
        <v>3.8089999999999999E-2</v>
      </c>
      <c r="AK1847" s="1">
        <v>3.8089999999999999E-2</v>
      </c>
      <c r="AL1847" s="1">
        <v>3.8089999999999999E-2</v>
      </c>
      <c r="AM1847" s="1">
        <v>3.8089999999999999E-2</v>
      </c>
      <c r="AY1847" s="1" t="s">
        <v>46313</v>
      </c>
      <c r="AZ1847" s="1">
        <v>100</v>
      </c>
      <c r="BA1847" s="1" t="s">
        <v>46314</v>
      </c>
      <c r="BB1847" s="1">
        <v>100</v>
      </c>
    </row>
    <row r="1848" spans="1:54">
      <c r="A1848" s="1" t="s">
        <v>4966</v>
      </c>
      <c r="B1848" s="1" t="s">
        <v>4971</v>
      </c>
      <c r="C1848" s="1">
        <v>118</v>
      </c>
      <c r="D1848" s="1" t="s">
        <v>162</v>
      </c>
      <c r="E1848" s="1" t="s">
        <v>3985</v>
      </c>
      <c r="G1848" s="1" t="s">
        <v>164</v>
      </c>
      <c r="I1848" s="1" t="s">
        <v>226</v>
      </c>
      <c r="J1848" s="1" t="s">
        <v>112</v>
      </c>
      <c r="K1848" s="1">
        <v>4</v>
      </c>
      <c r="L1848" s="1" t="s">
        <v>4969</v>
      </c>
      <c r="M1848" s="1">
        <v>21</v>
      </c>
      <c r="N1848" s="1" t="s">
        <v>4970</v>
      </c>
      <c r="O1848" s="1">
        <v>50</v>
      </c>
      <c r="P1848" s="1">
        <v>15103</v>
      </c>
      <c r="Q1848" s="1">
        <v>1972</v>
      </c>
      <c r="R1848" s="1">
        <v>9999</v>
      </c>
      <c r="U1848" s="1" t="s">
        <v>54</v>
      </c>
      <c r="V1848" s="1" t="s">
        <v>236</v>
      </c>
      <c r="AI1848" s="1">
        <v>0.8</v>
      </c>
      <c r="AJ1848" s="1">
        <v>0.32</v>
      </c>
      <c r="AK1848" s="1">
        <v>0.32</v>
      </c>
      <c r="AL1848" s="1">
        <v>0.32</v>
      </c>
      <c r="AM1848" s="1">
        <v>0.32</v>
      </c>
      <c r="AY1848" s="1" t="s">
        <v>46313</v>
      </c>
      <c r="AZ1848" s="1">
        <v>100</v>
      </c>
      <c r="BA1848" s="1" t="s">
        <v>46314</v>
      </c>
      <c r="BB1848" s="1">
        <v>100</v>
      </c>
    </row>
    <row r="1849" spans="1:54">
      <c r="A1849" s="1" t="s">
        <v>4966</v>
      </c>
      <c r="B1849" s="1" t="s">
        <v>4972</v>
      </c>
      <c r="C1849" s="1">
        <v>118</v>
      </c>
      <c r="D1849" s="1" t="s">
        <v>162</v>
      </c>
      <c r="E1849" s="1" t="s">
        <v>3602</v>
      </c>
      <c r="G1849" s="1" t="s">
        <v>164</v>
      </c>
      <c r="I1849" s="1" t="s">
        <v>226</v>
      </c>
      <c r="J1849" s="1" t="s">
        <v>112</v>
      </c>
      <c r="K1849" s="1">
        <v>4</v>
      </c>
      <c r="L1849" s="1" t="s">
        <v>4969</v>
      </c>
      <c r="M1849" s="1">
        <v>21</v>
      </c>
      <c r="N1849" s="1" t="s">
        <v>4970</v>
      </c>
      <c r="O1849" s="1">
        <v>50</v>
      </c>
      <c r="P1849" s="1">
        <v>15103</v>
      </c>
      <c r="Q1849" s="1">
        <v>1973</v>
      </c>
      <c r="R1849" s="1">
        <v>9999</v>
      </c>
      <c r="U1849" s="1" t="s">
        <v>54</v>
      </c>
      <c r="V1849" s="1" t="s">
        <v>236</v>
      </c>
      <c r="AI1849" s="1">
        <v>0.8</v>
      </c>
      <c r="AJ1849" s="1">
        <v>2.409E-2</v>
      </c>
      <c r="AK1849" s="1">
        <v>2.409E-2</v>
      </c>
      <c r="AL1849" s="1">
        <v>2.409E-2</v>
      </c>
      <c r="AM1849" s="1">
        <v>2.409E-2</v>
      </c>
      <c r="AY1849" s="1" t="s">
        <v>46313</v>
      </c>
      <c r="AZ1849" s="1">
        <v>100</v>
      </c>
      <c r="BA1849" s="1" t="s">
        <v>46314</v>
      </c>
      <c r="BB1849" s="1">
        <v>100</v>
      </c>
    </row>
    <row r="1850" spans="1:54">
      <c r="A1850" s="1" t="s">
        <v>4973</v>
      </c>
      <c r="B1850" s="1" t="s">
        <v>4974</v>
      </c>
      <c r="C1850" s="1">
        <v>1180</v>
      </c>
      <c r="D1850" s="1" t="s">
        <v>162</v>
      </c>
      <c r="E1850" s="1" t="s">
        <v>51</v>
      </c>
      <c r="G1850" s="1" t="s">
        <v>164</v>
      </c>
      <c r="H1850" s="1" t="s">
        <v>165</v>
      </c>
      <c r="I1850" s="1" t="s">
        <v>822</v>
      </c>
      <c r="J1850" s="1" t="s">
        <v>97</v>
      </c>
      <c r="K1850" s="1">
        <v>19</v>
      </c>
      <c r="L1850" s="1" t="s">
        <v>4662</v>
      </c>
      <c r="M1850" s="1">
        <v>67</v>
      </c>
      <c r="N1850" s="1" t="s">
        <v>4663</v>
      </c>
      <c r="O1850" s="1">
        <v>0.4</v>
      </c>
      <c r="P1850" s="1">
        <v>10975</v>
      </c>
      <c r="Q1850" s="1">
        <v>1951</v>
      </c>
      <c r="R1850" s="1">
        <v>9999</v>
      </c>
      <c r="U1850" s="1" t="s">
        <v>54</v>
      </c>
      <c r="V1850" s="1" t="s">
        <v>240</v>
      </c>
      <c r="AI1850" s="1">
        <v>1.5620000000000001</v>
      </c>
      <c r="AJ1850" s="1">
        <v>1.6497599999999999</v>
      </c>
      <c r="AK1850" s="1">
        <v>1.6497599999999999</v>
      </c>
      <c r="AL1850" s="1">
        <v>1.6497599999999999</v>
      </c>
      <c r="AM1850" s="1">
        <v>1.6497599999999999</v>
      </c>
      <c r="AY1850" s="1" t="s">
        <v>46961</v>
      </c>
      <c r="AZ1850" s="1">
        <v>100</v>
      </c>
      <c r="BA1850" s="1" t="s">
        <v>46961</v>
      </c>
      <c r="BB1850" s="1">
        <v>100</v>
      </c>
    </row>
    <row r="1851" spans="1:54">
      <c r="A1851" s="1" t="s">
        <v>4973</v>
      </c>
      <c r="B1851" s="1" t="s">
        <v>4975</v>
      </c>
      <c r="C1851" s="1">
        <v>1180</v>
      </c>
      <c r="D1851" s="1" t="s">
        <v>162</v>
      </c>
      <c r="E1851" s="1" t="s">
        <v>73</v>
      </c>
      <c r="G1851" s="1" t="s">
        <v>164</v>
      </c>
      <c r="H1851" s="1" t="s">
        <v>165</v>
      </c>
      <c r="I1851" s="1" t="s">
        <v>822</v>
      </c>
      <c r="J1851" s="1" t="s">
        <v>97</v>
      </c>
      <c r="K1851" s="1">
        <v>19</v>
      </c>
      <c r="L1851" s="1" t="s">
        <v>4662</v>
      </c>
      <c r="M1851" s="1">
        <v>67</v>
      </c>
      <c r="N1851" s="1" t="s">
        <v>4663</v>
      </c>
      <c r="O1851" s="1">
        <v>0.9</v>
      </c>
      <c r="P1851" s="1">
        <v>11288</v>
      </c>
      <c r="Q1851" s="1">
        <v>1961</v>
      </c>
      <c r="R1851" s="1">
        <v>9999</v>
      </c>
      <c r="U1851" s="1" t="s">
        <v>54</v>
      </c>
      <c r="V1851" s="1" t="s">
        <v>240</v>
      </c>
      <c r="AI1851" s="1">
        <v>1.5640000000000001</v>
      </c>
      <c r="AJ1851" s="1">
        <v>1.6497599999999999</v>
      </c>
      <c r="AK1851" s="1">
        <v>1.6497599999999999</v>
      </c>
      <c r="AL1851" s="1">
        <v>1.6497599999999999</v>
      </c>
      <c r="AM1851" s="1">
        <v>1.6497599999999999</v>
      </c>
      <c r="AY1851" s="1" t="s">
        <v>46961</v>
      </c>
      <c r="AZ1851" s="1">
        <v>100</v>
      </c>
      <c r="BA1851" s="1" t="s">
        <v>46961</v>
      </c>
      <c r="BB1851" s="1">
        <v>100</v>
      </c>
    </row>
    <row r="1852" spans="1:54">
      <c r="A1852" s="1" t="s">
        <v>4973</v>
      </c>
      <c r="B1852" s="1" t="s">
        <v>4976</v>
      </c>
      <c r="C1852" s="1">
        <v>1180</v>
      </c>
      <c r="D1852" s="1" t="s">
        <v>162</v>
      </c>
      <c r="E1852" s="1" t="s">
        <v>92</v>
      </c>
      <c r="G1852" s="1" t="s">
        <v>164</v>
      </c>
      <c r="H1852" s="1" t="s">
        <v>165</v>
      </c>
      <c r="I1852" s="1" t="s">
        <v>822</v>
      </c>
      <c r="J1852" s="1" t="s">
        <v>97</v>
      </c>
      <c r="K1852" s="1">
        <v>19</v>
      </c>
      <c r="L1852" s="1" t="s">
        <v>4662</v>
      </c>
      <c r="M1852" s="1">
        <v>67</v>
      </c>
      <c r="N1852" s="1" t="s">
        <v>4663</v>
      </c>
      <c r="O1852" s="1">
        <v>1.6</v>
      </c>
      <c r="P1852" s="1">
        <v>11200</v>
      </c>
      <c r="Q1852" s="1">
        <v>1999</v>
      </c>
      <c r="R1852" s="1">
        <v>9999</v>
      </c>
      <c r="U1852" s="1" t="s">
        <v>54</v>
      </c>
      <c r="V1852" s="1" t="s">
        <v>240</v>
      </c>
      <c r="AI1852" s="1">
        <v>1.4239999999999999</v>
      </c>
      <c r="AJ1852" s="1">
        <v>1.6497599999999999</v>
      </c>
      <c r="AK1852" s="1">
        <v>1.6497599999999999</v>
      </c>
      <c r="AL1852" s="1">
        <v>1.6497599999999999</v>
      </c>
      <c r="AM1852" s="1">
        <v>1.6497599999999999</v>
      </c>
      <c r="AY1852" s="1" t="s">
        <v>46961</v>
      </c>
      <c r="AZ1852" s="1">
        <v>100</v>
      </c>
      <c r="BA1852" s="1" t="s">
        <v>46961</v>
      </c>
      <c r="BB1852" s="1">
        <v>100</v>
      </c>
    </row>
    <row r="1853" spans="1:54">
      <c r="A1853" s="1" t="s">
        <v>4977</v>
      </c>
      <c r="B1853" s="1" t="s">
        <v>4978</v>
      </c>
      <c r="C1853" s="1">
        <v>1181</v>
      </c>
      <c r="D1853" s="1" t="s">
        <v>162</v>
      </c>
      <c r="E1853" s="1" t="s">
        <v>51</v>
      </c>
      <c r="G1853" s="1" t="s">
        <v>164</v>
      </c>
      <c r="H1853" s="1" t="s">
        <v>165</v>
      </c>
      <c r="I1853" s="1" t="s">
        <v>221</v>
      </c>
      <c r="J1853" s="1" t="s">
        <v>97</v>
      </c>
      <c r="K1853" s="1">
        <v>19</v>
      </c>
      <c r="L1853" s="1" t="s">
        <v>1292</v>
      </c>
      <c r="M1853" s="1">
        <v>119</v>
      </c>
      <c r="N1853" s="1" t="s">
        <v>4979</v>
      </c>
      <c r="O1853" s="1">
        <v>2.5</v>
      </c>
      <c r="P1853" s="1">
        <v>14177</v>
      </c>
      <c r="Q1853" s="1">
        <v>1968</v>
      </c>
      <c r="R1853" s="1">
        <v>9999</v>
      </c>
      <c r="U1853" s="1" t="s">
        <v>54</v>
      </c>
      <c r="V1853" s="1" t="s">
        <v>240</v>
      </c>
      <c r="AI1853" s="1">
        <v>2.5</v>
      </c>
      <c r="AJ1853" s="1">
        <v>1.6497599999999999</v>
      </c>
      <c r="AK1853" s="1">
        <v>1.6497599999999999</v>
      </c>
      <c r="AL1853" s="1">
        <v>1.6497599999999999</v>
      </c>
      <c r="AM1853" s="1">
        <v>1.6497599999999999</v>
      </c>
      <c r="AY1853" s="1" t="s">
        <v>46962</v>
      </c>
      <c r="AZ1853" s="1">
        <v>100</v>
      </c>
      <c r="BA1853" s="1" t="s">
        <v>46962</v>
      </c>
      <c r="BB1853" s="1">
        <v>100</v>
      </c>
    </row>
    <row r="1854" spans="1:54">
      <c r="A1854" s="1" t="s">
        <v>4980</v>
      </c>
      <c r="B1854" s="1" t="s">
        <v>4981</v>
      </c>
      <c r="C1854" s="1">
        <v>1184</v>
      </c>
      <c r="D1854" s="1" t="s">
        <v>162</v>
      </c>
      <c r="E1854" s="1" t="s">
        <v>55</v>
      </c>
      <c r="G1854" s="1" t="s">
        <v>164</v>
      </c>
      <c r="H1854" s="1" t="s">
        <v>165</v>
      </c>
      <c r="I1854" s="1" t="s">
        <v>234</v>
      </c>
      <c r="J1854" s="1" t="s">
        <v>97</v>
      </c>
      <c r="K1854" s="1">
        <v>19</v>
      </c>
      <c r="L1854" s="1" t="s">
        <v>4982</v>
      </c>
      <c r="M1854" s="1">
        <v>143</v>
      </c>
      <c r="N1854" s="1" t="s">
        <v>4983</v>
      </c>
      <c r="O1854" s="1">
        <v>1.9</v>
      </c>
      <c r="P1854" s="1">
        <v>10745</v>
      </c>
      <c r="Q1854" s="1">
        <v>1971</v>
      </c>
      <c r="R1854" s="1">
        <v>9999</v>
      </c>
      <c r="U1854" s="1" t="s">
        <v>54</v>
      </c>
      <c r="V1854" s="1" t="s">
        <v>236</v>
      </c>
      <c r="AI1854" s="1">
        <v>2.5</v>
      </c>
      <c r="AJ1854" s="1">
        <v>1.0609500000000001</v>
      </c>
      <c r="AK1854" s="1">
        <v>1.0609500000000001</v>
      </c>
      <c r="AL1854" s="1">
        <v>1.0609500000000001</v>
      </c>
      <c r="AM1854" s="1">
        <v>1.0609500000000001</v>
      </c>
      <c r="AY1854" s="1" t="s">
        <v>46963</v>
      </c>
      <c r="AZ1854" s="1">
        <v>100</v>
      </c>
      <c r="BA1854" s="1" t="s">
        <v>46963</v>
      </c>
      <c r="BB1854" s="1">
        <v>100</v>
      </c>
    </row>
    <row r="1855" spans="1:54">
      <c r="A1855" s="1" t="s">
        <v>4980</v>
      </c>
      <c r="B1855" s="1" t="s">
        <v>4984</v>
      </c>
      <c r="C1855" s="1">
        <v>1184</v>
      </c>
      <c r="D1855" s="1" t="s">
        <v>162</v>
      </c>
      <c r="E1855" s="1" t="s">
        <v>72</v>
      </c>
      <c r="G1855" s="1" t="s">
        <v>164</v>
      </c>
      <c r="H1855" s="1" t="s">
        <v>165</v>
      </c>
      <c r="I1855" s="1" t="s">
        <v>234</v>
      </c>
      <c r="J1855" s="1" t="s">
        <v>97</v>
      </c>
      <c r="K1855" s="1">
        <v>19</v>
      </c>
      <c r="L1855" s="1" t="s">
        <v>4982</v>
      </c>
      <c r="M1855" s="1">
        <v>143</v>
      </c>
      <c r="N1855" s="1" t="s">
        <v>4983</v>
      </c>
      <c r="O1855" s="1">
        <v>1.1000000000000001</v>
      </c>
      <c r="P1855" s="1">
        <v>10745</v>
      </c>
      <c r="Q1855" s="1">
        <v>1987</v>
      </c>
      <c r="R1855" s="1">
        <v>9999</v>
      </c>
      <c r="U1855" s="1" t="s">
        <v>54</v>
      </c>
      <c r="V1855" s="1" t="s">
        <v>236</v>
      </c>
      <c r="AI1855" s="1">
        <v>2.5</v>
      </c>
      <c r="AJ1855" s="1">
        <v>1.0609500000000001</v>
      </c>
      <c r="AK1855" s="1">
        <v>1.0609500000000001</v>
      </c>
      <c r="AL1855" s="1">
        <v>1.0609500000000001</v>
      </c>
      <c r="AM1855" s="1">
        <v>1.0609500000000001</v>
      </c>
      <c r="AY1855" s="1" t="s">
        <v>46963</v>
      </c>
      <c r="AZ1855" s="1">
        <v>100</v>
      </c>
      <c r="BA1855" s="1" t="s">
        <v>46963</v>
      </c>
      <c r="BB1855" s="1">
        <v>100</v>
      </c>
    </row>
    <row r="1856" spans="1:54">
      <c r="A1856" s="1" t="s">
        <v>4980</v>
      </c>
      <c r="B1856" s="1" t="s">
        <v>4985</v>
      </c>
      <c r="C1856" s="1">
        <v>1184</v>
      </c>
      <c r="D1856" s="1" t="s">
        <v>162</v>
      </c>
      <c r="E1856" s="1" t="s">
        <v>73</v>
      </c>
      <c r="G1856" s="1" t="s">
        <v>164</v>
      </c>
      <c r="H1856" s="1" t="s">
        <v>165</v>
      </c>
      <c r="I1856" s="1" t="s">
        <v>234</v>
      </c>
      <c r="J1856" s="1" t="s">
        <v>97</v>
      </c>
      <c r="K1856" s="1">
        <v>19</v>
      </c>
      <c r="L1856" s="1" t="s">
        <v>4982</v>
      </c>
      <c r="M1856" s="1">
        <v>143</v>
      </c>
      <c r="N1856" s="1" t="s">
        <v>4983</v>
      </c>
      <c r="O1856" s="1">
        <v>1.8</v>
      </c>
      <c r="P1856" s="1">
        <v>10745</v>
      </c>
      <c r="Q1856" s="1">
        <v>2000</v>
      </c>
      <c r="R1856" s="1">
        <v>9999</v>
      </c>
      <c r="U1856" s="1" t="s">
        <v>54</v>
      </c>
      <c r="V1856" s="1" t="s">
        <v>236</v>
      </c>
      <c r="AI1856" s="1">
        <v>2.5</v>
      </c>
      <c r="AJ1856" s="1">
        <v>1.0609500000000001</v>
      </c>
      <c r="AK1856" s="1">
        <v>1.0609500000000001</v>
      </c>
      <c r="AL1856" s="1">
        <v>1.0609500000000001</v>
      </c>
      <c r="AM1856" s="1">
        <v>1.0609500000000001</v>
      </c>
      <c r="AY1856" s="1" t="s">
        <v>46963</v>
      </c>
      <c r="AZ1856" s="1">
        <v>100</v>
      </c>
      <c r="BA1856" s="1" t="s">
        <v>46963</v>
      </c>
      <c r="BB1856" s="1">
        <v>100</v>
      </c>
    </row>
    <row r="1857" spans="1:54">
      <c r="A1857" s="1" t="s">
        <v>4986</v>
      </c>
      <c r="B1857" s="1" t="s">
        <v>4987</v>
      </c>
      <c r="C1857" s="1">
        <v>1186</v>
      </c>
      <c r="D1857" s="1" t="s">
        <v>162</v>
      </c>
      <c r="E1857" s="1" t="s">
        <v>3985</v>
      </c>
      <c r="G1857" s="1" t="s">
        <v>164</v>
      </c>
      <c r="I1857" s="1" t="s">
        <v>1437</v>
      </c>
      <c r="J1857" s="1" t="s">
        <v>97</v>
      </c>
      <c r="K1857" s="1">
        <v>19</v>
      </c>
      <c r="L1857" s="1" t="s">
        <v>918</v>
      </c>
      <c r="M1857" s="1">
        <v>41</v>
      </c>
      <c r="N1857" s="1" t="s">
        <v>919</v>
      </c>
      <c r="O1857" s="1">
        <v>17</v>
      </c>
      <c r="P1857" s="1">
        <v>22308</v>
      </c>
      <c r="Q1857" s="1">
        <v>1970</v>
      </c>
      <c r="R1857" s="1">
        <v>9999</v>
      </c>
      <c r="U1857" s="1" t="s">
        <v>54</v>
      </c>
      <c r="V1857" s="1" t="s">
        <v>240</v>
      </c>
      <c r="AI1857" s="1">
        <v>2.5</v>
      </c>
      <c r="AJ1857" s="1">
        <v>1.0100499999999999</v>
      </c>
      <c r="AK1857" s="1">
        <v>1.0100499999999999</v>
      </c>
      <c r="AL1857" s="1">
        <v>1.0100499999999999</v>
      </c>
      <c r="AM1857" s="1">
        <v>1.0100499999999999</v>
      </c>
      <c r="AY1857" s="1" t="s">
        <v>46964</v>
      </c>
      <c r="AZ1857" s="1">
        <v>100</v>
      </c>
      <c r="BA1857" s="1" t="s">
        <v>46964</v>
      </c>
      <c r="BB1857" s="1">
        <v>100</v>
      </c>
    </row>
    <row r="1858" spans="1:54">
      <c r="A1858" s="1" t="s">
        <v>4988</v>
      </c>
      <c r="B1858" s="1" t="s">
        <v>4989</v>
      </c>
      <c r="C1858" s="1">
        <v>1187</v>
      </c>
      <c r="D1858" s="1" t="s">
        <v>162</v>
      </c>
      <c r="E1858" s="1" t="s">
        <v>51</v>
      </c>
      <c r="G1858" s="1" t="s">
        <v>164</v>
      </c>
      <c r="H1858" s="1" t="s">
        <v>165</v>
      </c>
      <c r="I1858" s="1" t="s">
        <v>234</v>
      </c>
      <c r="J1858" s="1" t="s">
        <v>97</v>
      </c>
      <c r="K1858" s="1">
        <v>19</v>
      </c>
      <c r="L1858" s="1" t="s">
        <v>1865</v>
      </c>
      <c r="M1858" s="1">
        <v>127</v>
      </c>
      <c r="N1858" s="1" t="s">
        <v>4356</v>
      </c>
      <c r="O1858" s="1">
        <v>0.6</v>
      </c>
      <c r="P1858" s="1">
        <v>12872</v>
      </c>
      <c r="Q1858" s="1">
        <v>1995</v>
      </c>
      <c r="R1858" s="1">
        <v>9999</v>
      </c>
      <c r="U1858" s="1" t="s">
        <v>54</v>
      </c>
      <c r="V1858" s="1" t="s">
        <v>240</v>
      </c>
      <c r="AI1858" s="1">
        <v>2.5</v>
      </c>
      <c r="AJ1858" s="1">
        <v>1.6497599999999999</v>
      </c>
      <c r="AK1858" s="1">
        <v>1.6497599999999999</v>
      </c>
      <c r="AL1858" s="1">
        <v>1.6497599999999999</v>
      </c>
      <c r="AM1858" s="1">
        <v>1.6497599999999999</v>
      </c>
      <c r="AY1858" s="1" t="s">
        <v>46965</v>
      </c>
      <c r="AZ1858" s="1">
        <v>100</v>
      </c>
      <c r="BA1858" s="1" t="s">
        <v>46965</v>
      </c>
      <c r="BB1858" s="1">
        <v>100</v>
      </c>
    </row>
    <row r="1859" spans="1:54">
      <c r="A1859" s="1" t="s">
        <v>4988</v>
      </c>
      <c r="B1859" s="1" t="s">
        <v>4990</v>
      </c>
      <c r="C1859" s="1">
        <v>1187</v>
      </c>
      <c r="D1859" s="1" t="s">
        <v>162</v>
      </c>
      <c r="E1859" s="1" t="s">
        <v>55</v>
      </c>
      <c r="G1859" s="1" t="s">
        <v>164</v>
      </c>
      <c r="H1859" s="1" t="s">
        <v>165</v>
      </c>
      <c r="I1859" s="1" t="s">
        <v>234</v>
      </c>
      <c r="J1859" s="1" t="s">
        <v>97</v>
      </c>
      <c r="K1859" s="1">
        <v>19</v>
      </c>
      <c r="L1859" s="1" t="s">
        <v>1865</v>
      </c>
      <c r="M1859" s="1">
        <v>127</v>
      </c>
      <c r="N1859" s="1" t="s">
        <v>4356</v>
      </c>
      <c r="O1859" s="1">
        <v>0.6</v>
      </c>
      <c r="P1859" s="1">
        <v>12872</v>
      </c>
      <c r="Q1859" s="1">
        <v>1995</v>
      </c>
      <c r="R1859" s="1">
        <v>9999</v>
      </c>
      <c r="U1859" s="1" t="s">
        <v>54</v>
      </c>
      <c r="V1859" s="1" t="s">
        <v>240</v>
      </c>
      <c r="AI1859" s="1">
        <v>2.5</v>
      </c>
      <c r="AJ1859" s="1">
        <v>1.6497599999999999</v>
      </c>
      <c r="AK1859" s="1">
        <v>1.6497599999999999</v>
      </c>
      <c r="AL1859" s="1">
        <v>1.6497599999999999</v>
      </c>
      <c r="AM1859" s="1">
        <v>1.6497599999999999</v>
      </c>
      <c r="AY1859" s="1" t="s">
        <v>46965</v>
      </c>
      <c r="AZ1859" s="1">
        <v>100</v>
      </c>
      <c r="BA1859" s="1" t="s">
        <v>46965</v>
      </c>
      <c r="BB1859" s="1">
        <v>100</v>
      </c>
    </row>
    <row r="1860" spans="1:54">
      <c r="A1860" s="1" t="s">
        <v>4988</v>
      </c>
      <c r="B1860" s="1" t="s">
        <v>4991</v>
      </c>
      <c r="C1860" s="1">
        <v>1187</v>
      </c>
      <c r="D1860" s="1" t="s">
        <v>162</v>
      </c>
      <c r="E1860" s="1" t="s">
        <v>72</v>
      </c>
      <c r="G1860" s="1" t="s">
        <v>164</v>
      </c>
      <c r="H1860" s="1" t="s">
        <v>165</v>
      </c>
      <c r="I1860" s="1" t="s">
        <v>234</v>
      </c>
      <c r="J1860" s="1" t="s">
        <v>97</v>
      </c>
      <c r="K1860" s="1">
        <v>19</v>
      </c>
      <c r="L1860" s="1" t="s">
        <v>1865</v>
      </c>
      <c r="M1860" s="1">
        <v>127</v>
      </c>
      <c r="N1860" s="1" t="s">
        <v>4356</v>
      </c>
      <c r="O1860" s="1">
        <v>1.3</v>
      </c>
      <c r="P1860" s="1">
        <v>12833</v>
      </c>
      <c r="Q1860" s="1">
        <v>1995</v>
      </c>
      <c r="R1860" s="1">
        <v>9999</v>
      </c>
      <c r="U1860" s="1" t="s">
        <v>54</v>
      </c>
      <c r="V1860" s="1" t="s">
        <v>240</v>
      </c>
      <c r="AI1860" s="1">
        <v>2.5</v>
      </c>
      <c r="AJ1860" s="1">
        <v>1.6497599999999999</v>
      </c>
      <c r="AK1860" s="1">
        <v>1.6497599999999999</v>
      </c>
      <c r="AL1860" s="1">
        <v>1.6497599999999999</v>
      </c>
      <c r="AM1860" s="1">
        <v>1.6497599999999999</v>
      </c>
      <c r="AY1860" s="1" t="s">
        <v>46965</v>
      </c>
      <c r="AZ1860" s="1">
        <v>100</v>
      </c>
      <c r="BA1860" s="1" t="s">
        <v>46965</v>
      </c>
      <c r="BB1860" s="1">
        <v>100</v>
      </c>
    </row>
    <row r="1861" spans="1:54">
      <c r="A1861" s="1" t="s">
        <v>4988</v>
      </c>
      <c r="B1861" s="1" t="s">
        <v>4992</v>
      </c>
      <c r="C1861" s="1">
        <v>1187</v>
      </c>
      <c r="D1861" s="1" t="s">
        <v>162</v>
      </c>
      <c r="E1861" s="1" t="s">
        <v>89</v>
      </c>
      <c r="G1861" s="1" t="s">
        <v>164</v>
      </c>
      <c r="H1861" s="1" t="s">
        <v>165</v>
      </c>
      <c r="I1861" s="1" t="s">
        <v>234</v>
      </c>
      <c r="J1861" s="1" t="s">
        <v>97</v>
      </c>
      <c r="K1861" s="1">
        <v>19</v>
      </c>
      <c r="L1861" s="1" t="s">
        <v>1865</v>
      </c>
      <c r="M1861" s="1">
        <v>127</v>
      </c>
      <c r="N1861" s="1" t="s">
        <v>4356</v>
      </c>
      <c r="O1861" s="1">
        <v>1.3</v>
      </c>
      <c r="P1861" s="1">
        <v>12833</v>
      </c>
      <c r="Q1861" s="1">
        <v>1995</v>
      </c>
      <c r="R1861" s="1">
        <v>9999</v>
      </c>
      <c r="U1861" s="1" t="s">
        <v>54</v>
      </c>
      <c r="V1861" s="1" t="s">
        <v>240</v>
      </c>
      <c r="AI1861" s="1">
        <v>2.5</v>
      </c>
      <c r="AJ1861" s="1">
        <v>1.6497599999999999</v>
      </c>
      <c r="AK1861" s="1">
        <v>1.6497599999999999</v>
      </c>
      <c r="AL1861" s="1">
        <v>1.6497599999999999</v>
      </c>
      <c r="AM1861" s="1">
        <v>1.6497599999999999</v>
      </c>
      <c r="AY1861" s="1" t="s">
        <v>46965</v>
      </c>
      <c r="AZ1861" s="1">
        <v>100</v>
      </c>
      <c r="BA1861" s="1" t="s">
        <v>46965</v>
      </c>
      <c r="BB1861" s="1">
        <v>100</v>
      </c>
    </row>
    <row r="1862" spans="1:54">
      <c r="A1862" s="1" t="s">
        <v>4988</v>
      </c>
      <c r="B1862" s="1" t="s">
        <v>4993</v>
      </c>
      <c r="C1862" s="1">
        <v>1187</v>
      </c>
      <c r="D1862" s="1" t="s">
        <v>162</v>
      </c>
      <c r="E1862" s="1" t="s">
        <v>92</v>
      </c>
      <c r="G1862" s="1" t="s">
        <v>164</v>
      </c>
      <c r="H1862" s="1" t="s">
        <v>165</v>
      </c>
      <c r="I1862" s="1" t="s">
        <v>234</v>
      </c>
      <c r="J1862" s="1" t="s">
        <v>97</v>
      </c>
      <c r="K1862" s="1">
        <v>19</v>
      </c>
      <c r="L1862" s="1" t="s">
        <v>1865</v>
      </c>
      <c r="M1862" s="1">
        <v>127</v>
      </c>
      <c r="N1862" s="1" t="s">
        <v>4356</v>
      </c>
      <c r="O1862" s="1">
        <v>2.5</v>
      </c>
      <c r="P1862" s="1">
        <v>12927</v>
      </c>
      <c r="Q1862" s="1">
        <v>1972</v>
      </c>
      <c r="R1862" s="1">
        <v>9999</v>
      </c>
      <c r="U1862" s="1" t="s">
        <v>54</v>
      </c>
      <c r="V1862" s="1" t="s">
        <v>239</v>
      </c>
      <c r="AI1862" s="1">
        <v>2.5</v>
      </c>
      <c r="AJ1862" s="1">
        <v>1.6497599999999999</v>
      </c>
      <c r="AK1862" s="1">
        <v>1.6497599999999999</v>
      </c>
      <c r="AL1862" s="1">
        <v>1.6497599999999999</v>
      </c>
      <c r="AM1862" s="1">
        <v>1.6497599999999999</v>
      </c>
      <c r="AY1862" s="1" t="s">
        <v>46965</v>
      </c>
      <c r="AZ1862" s="1">
        <v>100</v>
      </c>
      <c r="BA1862" s="1" t="s">
        <v>46965</v>
      </c>
      <c r="BB1862" s="1">
        <v>100</v>
      </c>
    </row>
    <row r="1863" spans="1:54">
      <c r="A1863" s="1" t="s">
        <v>4994</v>
      </c>
      <c r="B1863" s="1" t="s">
        <v>4995</v>
      </c>
      <c r="C1863" s="1">
        <v>1188</v>
      </c>
      <c r="D1863" s="1" t="s">
        <v>162</v>
      </c>
      <c r="E1863" s="1" t="s">
        <v>51</v>
      </c>
      <c r="G1863" s="1" t="s">
        <v>164</v>
      </c>
      <c r="H1863" s="1" t="s">
        <v>165</v>
      </c>
      <c r="I1863" s="1" t="s">
        <v>234</v>
      </c>
      <c r="J1863" s="1" t="s">
        <v>97</v>
      </c>
      <c r="K1863" s="1">
        <v>19</v>
      </c>
      <c r="L1863" s="1" t="s">
        <v>896</v>
      </c>
      <c r="M1863" s="1">
        <v>169</v>
      </c>
      <c r="N1863" s="1" t="s">
        <v>897</v>
      </c>
      <c r="O1863" s="1">
        <v>1.3</v>
      </c>
      <c r="P1863" s="1">
        <v>10745</v>
      </c>
      <c r="Q1863" s="1">
        <v>1964</v>
      </c>
      <c r="R1863" s="1">
        <v>9999</v>
      </c>
      <c r="U1863" s="1" t="s">
        <v>54</v>
      </c>
      <c r="V1863" s="1" t="s">
        <v>239</v>
      </c>
      <c r="AI1863" s="1">
        <v>2.5</v>
      </c>
      <c r="AJ1863" s="1">
        <v>1.6497599999999999</v>
      </c>
      <c r="AK1863" s="1">
        <v>1.6497599999999999</v>
      </c>
      <c r="AL1863" s="1">
        <v>1.6497599999999999</v>
      </c>
      <c r="AM1863" s="1">
        <v>1.6497599999999999</v>
      </c>
      <c r="AY1863" s="1" t="s">
        <v>46966</v>
      </c>
      <c r="AZ1863" s="1">
        <v>100</v>
      </c>
      <c r="BA1863" s="1" t="s">
        <v>46966</v>
      </c>
      <c r="BB1863" s="1">
        <v>100</v>
      </c>
    </row>
    <row r="1864" spans="1:54">
      <c r="A1864" s="1" t="s">
        <v>4994</v>
      </c>
      <c r="B1864" s="1" t="s">
        <v>4996</v>
      </c>
      <c r="C1864" s="1">
        <v>1188</v>
      </c>
      <c r="D1864" s="1" t="s">
        <v>162</v>
      </c>
      <c r="E1864" s="1" t="s">
        <v>55</v>
      </c>
      <c r="G1864" s="1" t="s">
        <v>164</v>
      </c>
      <c r="H1864" s="1" t="s">
        <v>165</v>
      </c>
      <c r="I1864" s="1" t="s">
        <v>234</v>
      </c>
      <c r="J1864" s="1" t="s">
        <v>97</v>
      </c>
      <c r="K1864" s="1">
        <v>19</v>
      </c>
      <c r="L1864" s="1" t="s">
        <v>896</v>
      </c>
      <c r="M1864" s="1">
        <v>169</v>
      </c>
      <c r="N1864" s="1" t="s">
        <v>897</v>
      </c>
      <c r="O1864" s="1">
        <v>2</v>
      </c>
      <c r="P1864" s="1">
        <v>10745</v>
      </c>
      <c r="Q1864" s="1">
        <v>1972</v>
      </c>
      <c r="R1864" s="1">
        <v>9999</v>
      </c>
      <c r="U1864" s="1" t="s">
        <v>54</v>
      </c>
      <c r="V1864" s="1" t="s">
        <v>239</v>
      </c>
      <c r="AI1864" s="1">
        <v>2.5</v>
      </c>
      <c r="AJ1864" s="1">
        <v>1.6497599999999999</v>
      </c>
      <c r="AK1864" s="1">
        <v>1.6497599999999999</v>
      </c>
      <c r="AL1864" s="1">
        <v>1.6497599999999999</v>
      </c>
      <c r="AM1864" s="1">
        <v>1.6497599999999999</v>
      </c>
      <c r="AY1864" s="1" t="s">
        <v>46966</v>
      </c>
      <c r="AZ1864" s="1">
        <v>100</v>
      </c>
      <c r="BA1864" s="1" t="s">
        <v>46966</v>
      </c>
      <c r="BB1864" s="1">
        <v>100</v>
      </c>
    </row>
    <row r="1865" spans="1:54">
      <c r="A1865" s="1" t="s">
        <v>4994</v>
      </c>
      <c r="B1865" s="1" t="s">
        <v>4997</v>
      </c>
      <c r="C1865" s="1">
        <v>1188</v>
      </c>
      <c r="D1865" s="1" t="s">
        <v>162</v>
      </c>
      <c r="E1865" s="1" t="s">
        <v>655</v>
      </c>
      <c r="G1865" s="1" t="s">
        <v>164</v>
      </c>
      <c r="H1865" s="1" t="s">
        <v>165</v>
      </c>
      <c r="I1865" s="1" t="s">
        <v>234</v>
      </c>
      <c r="J1865" s="1" t="s">
        <v>97</v>
      </c>
      <c r="K1865" s="1">
        <v>19</v>
      </c>
      <c r="L1865" s="1" t="s">
        <v>896</v>
      </c>
      <c r="M1865" s="1">
        <v>169</v>
      </c>
      <c r="N1865" s="1" t="s">
        <v>897</v>
      </c>
      <c r="O1865" s="1">
        <v>3.1</v>
      </c>
      <c r="P1865" s="1">
        <v>10745</v>
      </c>
      <c r="Q1865" s="1">
        <v>2003</v>
      </c>
      <c r="R1865" s="1">
        <v>9999</v>
      </c>
      <c r="U1865" s="1" t="s">
        <v>54</v>
      </c>
      <c r="V1865" s="1" t="s">
        <v>239</v>
      </c>
      <c r="AI1865" s="1">
        <v>2.5</v>
      </c>
      <c r="AJ1865" s="1">
        <v>1.6497599999999999</v>
      </c>
      <c r="AK1865" s="1">
        <v>1.6497599999999999</v>
      </c>
      <c r="AL1865" s="1">
        <v>1.6497599999999999</v>
      </c>
      <c r="AM1865" s="1">
        <v>1.6497599999999999</v>
      </c>
      <c r="AY1865" s="1" t="s">
        <v>46966</v>
      </c>
      <c r="AZ1865" s="1">
        <v>100</v>
      </c>
      <c r="BA1865" s="1" t="s">
        <v>46966</v>
      </c>
      <c r="BB1865" s="1">
        <v>100</v>
      </c>
    </row>
    <row r="1866" spans="1:54">
      <c r="A1866" s="1" t="s">
        <v>4994</v>
      </c>
      <c r="B1866" s="1" t="s">
        <v>4998</v>
      </c>
      <c r="C1866" s="1">
        <v>1188</v>
      </c>
      <c r="D1866" s="1" t="s">
        <v>162</v>
      </c>
      <c r="E1866" s="1" t="s">
        <v>1020</v>
      </c>
      <c r="G1866" s="1" t="s">
        <v>164</v>
      </c>
      <c r="H1866" s="1" t="s">
        <v>165</v>
      </c>
      <c r="I1866" s="1" t="s">
        <v>234</v>
      </c>
      <c r="J1866" s="1" t="s">
        <v>97</v>
      </c>
      <c r="K1866" s="1">
        <v>19</v>
      </c>
      <c r="L1866" s="1" t="s">
        <v>896</v>
      </c>
      <c r="M1866" s="1">
        <v>169</v>
      </c>
      <c r="N1866" s="1" t="s">
        <v>897</v>
      </c>
      <c r="O1866" s="1">
        <v>3.1</v>
      </c>
      <c r="P1866" s="1">
        <v>10745</v>
      </c>
      <c r="Q1866" s="1">
        <v>1993</v>
      </c>
      <c r="R1866" s="1">
        <v>9999</v>
      </c>
      <c r="U1866" s="1" t="s">
        <v>54</v>
      </c>
      <c r="V1866" s="1" t="s">
        <v>239</v>
      </c>
      <c r="AI1866" s="1">
        <v>2.5</v>
      </c>
      <c r="AJ1866" s="1">
        <v>1.6497599999999999</v>
      </c>
      <c r="AK1866" s="1">
        <v>1.6497599999999999</v>
      </c>
      <c r="AL1866" s="1">
        <v>1.6497599999999999</v>
      </c>
      <c r="AM1866" s="1">
        <v>1.6497599999999999</v>
      </c>
      <c r="AY1866" s="1" t="s">
        <v>46966</v>
      </c>
      <c r="AZ1866" s="1">
        <v>100</v>
      </c>
      <c r="BA1866" s="1" t="s">
        <v>46966</v>
      </c>
      <c r="BB1866" s="1">
        <v>100</v>
      </c>
    </row>
    <row r="1867" spans="1:54">
      <c r="A1867" s="1" t="s">
        <v>4994</v>
      </c>
      <c r="B1867" s="1" t="s">
        <v>4999</v>
      </c>
      <c r="C1867" s="1">
        <v>1188</v>
      </c>
      <c r="D1867" s="1" t="s">
        <v>162</v>
      </c>
      <c r="E1867" s="1" t="s">
        <v>92</v>
      </c>
      <c r="G1867" s="1" t="s">
        <v>164</v>
      </c>
      <c r="H1867" s="1" t="s">
        <v>165</v>
      </c>
      <c r="I1867" s="1" t="s">
        <v>234</v>
      </c>
      <c r="J1867" s="1" t="s">
        <v>97</v>
      </c>
      <c r="K1867" s="1">
        <v>19</v>
      </c>
      <c r="L1867" s="1" t="s">
        <v>896</v>
      </c>
      <c r="M1867" s="1">
        <v>169</v>
      </c>
      <c r="N1867" s="1" t="s">
        <v>897</v>
      </c>
      <c r="O1867" s="1">
        <v>2</v>
      </c>
      <c r="P1867" s="1">
        <v>10745</v>
      </c>
      <c r="Q1867" s="1">
        <v>1978</v>
      </c>
      <c r="R1867" s="1">
        <v>9999</v>
      </c>
      <c r="U1867" s="1" t="s">
        <v>54</v>
      </c>
      <c r="V1867" s="1" t="s">
        <v>239</v>
      </c>
      <c r="AI1867" s="1">
        <v>2.5</v>
      </c>
      <c r="AJ1867" s="1">
        <v>1.6497599999999999</v>
      </c>
      <c r="AK1867" s="1">
        <v>1.6497599999999999</v>
      </c>
      <c r="AL1867" s="1">
        <v>1.6497599999999999</v>
      </c>
      <c r="AM1867" s="1">
        <v>1.6497599999999999</v>
      </c>
      <c r="AY1867" s="1" t="s">
        <v>46966</v>
      </c>
      <c r="AZ1867" s="1">
        <v>100</v>
      </c>
      <c r="BA1867" s="1" t="s">
        <v>46966</v>
      </c>
      <c r="BB1867" s="1">
        <v>100</v>
      </c>
    </row>
    <row r="1868" spans="1:54">
      <c r="A1868" s="1" t="s">
        <v>4994</v>
      </c>
      <c r="B1868" s="1" t="s">
        <v>5000</v>
      </c>
      <c r="C1868" s="1">
        <v>1188</v>
      </c>
      <c r="D1868" s="1" t="s">
        <v>162</v>
      </c>
      <c r="E1868" s="1" t="s">
        <v>87</v>
      </c>
      <c r="G1868" s="1" t="s">
        <v>164</v>
      </c>
      <c r="H1868" s="1" t="s">
        <v>165</v>
      </c>
      <c r="I1868" s="1" t="s">
        <v>234</v>
      </c>
      <c r="J1868" s="1" t="s">
        <v>97</v>
      </c>
      <c r="K1868" s="1">
        <v>19</v>
      </c>
      <c r="L1868" s="1" t="s">
        <v>896</v>
      </c>
      <c r="M1868" s="1">
        <v>169</v>
      </c>
      <c r="N1868" s="1" t="s">
        <v>897</v>
      </c>
      <c r="O1868" s="1">
        <v>2</v>
      </c>
      <c r="P1868" s="1">
        <v>10745</v>
      </c>
      <c r="Q1868" s="1">
        <v>1978</v>
      </c>
      <c r="R1868" s="1">
        <v>9999</v>
      </c>
      <c r="U1868" s="1" t="s">
        <v>54</v>
      </c>
      <c r="V1868" s="1" t="s">
        <v>239</v>
      </c>
      <c r="AI1868" s="1">
        <v>2.5</v>
      </c>
      <c r="AJ1868" s="1">
        <v>1.6497599999999999</v>
      </c>
      <c r="AK1868" s="1">
        <v>1.6497599999999999</v>
      </c>
      <c r="AL1868" s="1">
        <v>1.6497599999999999</v>
      </c>
      <c r="AM1868" s="1">
        <v>1.6497599999999999</v>
      </c>
      <c r="AY1868" s="1" t="s">
        <v>46966</v>
      </c>
      <c r="AZ1868" s="1">
        <v>100</v>
      </c>
      <c r="BA1868" s="1" t="s">
        <v>46966</v>
      </c>
      <c r="BB1868" s="1">
        <v>100</v>
      </c>
    </row>
    <row r="1869" spans="1:54">
      <c r="A1869" s="1" t="s">
        <v>5001</v>
      </c>
      <c r="B1869" s="1" t="s">
        <v>5002</v>
      </c>
      <c r="C1869" s="1">
        <v>1190</v>
      </c>
      <c r="D1869" s="1" t="s">
        <v>162</v>
      </c>
      <c r="E1869" s="1" t="s">
        <v>51</v>
      </c>
      <c r="G1869" s="1" t="s">
        <v>164</v>
      </c>
      <c r="H1869" s="1" t="s">
        <v>165</v>
      </c>
      <c r="I1869" s="1" t="s">
        <v>221</v>
      </c>
      <c r="J1869" s="1" t="s">
        <v>97</v>
      </c>
      <c r="K1869" s="1">
        <v>19</v>
      </c>
      <c r="L1869" s="1" t="s">
        <v>5003</v>
      </c>
      <c r="M1869" s="1">
        <v>77</v>
      </c>
      <c r="N1869" s="1" t="s">
        <v>5004</v>
      </c>
      <c r="O1869" s="1">
        <v>0.6</v>
      </c>
      <c r="P1869" s="1">
        <v>17238</v>
      </c>
      <c r="Q1869" s="1">
        <v>1956</v>
      </c>
      <c r="R1869" s="1">
        <v>9999</v>
      </c>
      <c r="U1869" s="1" t="s">
        <v>54</v>
      </c>
      <c r="V1869" s="1" t="s">
        <v>239</v>
      </c>
      <c r="AI1869" s="1">
        <v>2.5</v>
      </c>
      <c r="AJ1869" s="1">
        <v>1.6497599999999999</v>
      </c>
      <c r="AK1869" s="1">
        <v>1.6497599999999999</v>
      </c>
      <c r="AL1869" s="1">
        <v>1.6497599999999999</v>
      </c>
      <c r="AM1869" s="1">
        <v>1.6497599999999999</v>
      </c>
      <c r="AY1869" s="1" t="s">
        <v>46967</v>
      </c>
      <c r="AZ1869" s="1">
        <v>100</v>
      </c>
      <c r="BA1869" s="1" t="s">
        <v>46967</v>
      </c>
      <c r="BB1869" s="1">
        <v>100</v>
      </c>
    </row>
    <row r="1870" spans="1:54">
      <c r="A1870" s="1" t="s">
        <v>5001</v>
      </c>
      <c r="B1870" s="1" t="s">
        <v>5005</v>
      </c>
      <c r="C1870" s="1">
        <v>1190</v>
      </c>
      <c r="D1870" s="1" t="s">
        <v>162</v>
      </c>
      <c r="E1870" s="1" t="s">
        <v>55</v>
      </c>
      <c r="G1870" s="1" t="s">
        <v>164</v>
      </c>
      <c r="H1870" s="1" t="s">
        <v>165</v>
      </c>
      <c r="I1870" s="1" t="s">
        <v>221</v>
      </c>
      <c r="J1870" s="1" t="s">
        <v>97</v>
      </c>
      <c r="K1870" s="1">
        <v>19</v>
      </c>
      <c r="L1870" s="1" t="s">
        <v>5003</v>
      </c>
      <c r="M1870" s="1">
        <v>77</v>
      </c>
      <c r="N1870" s="1" t="s">
        <v>5004</v>
      </c>
      <c r="O1870" s="1">
        <v>1.1000000000000001</v>
      </c>
      <c r="P1870" s="1">
        <v>18359</v>
      </c>
      <c r="Q1870" s="1">
        <v>1968</v>
      </c>
      <c r="R1870" s="1">
        <v>9999</v>
      </c>
      <c r="U1870" s="1" t="s">
        <v>54</v>
      </c>
      <c r="V1870" s="1" t="s">
        <v>239</v>
      </c>
      <c r="AI1870" s="1">
        <v>2.5</v>
      </c>
      <c r="AJ1870" s="1">
        <v>1.6497599999999999</v>
      </c>
      <c r="AK1870" s="1">
        <v>1.6497599999999999</v>
      </c>
      <c r="AL1870" s="1">
        <v>1.6497599999999999</v>
      </c>
      <c r="AM1870" s="1">
        <v>1.6497599999999999</v>
      </c>
      <c r="AY1870" s="1" t="s">
        <v>46967</v>
      </c>
      <c r="AZ1870" s="1">
        <v>100</v>
      </c>
      <c r="BA1870" s="1" t="s">
        <v>46967</v>
      </c>
      <c r="BB1870" s="1">
        <v>100</v>
      </c>
    </row>
    <row r="1871" spans="1:54">
      <c r="A1871" s="1" t="s">
        <v>5001</v>
      </c>
      <c r="B1871" s="1" t="s">
        <v>5006</v>
      </c>
      <c r="C1871" s="1">
        <v>1190</v>
      </c>
      <c r="D1871" s="1" t="s">
        <v>162</v>
      </c>
      <c r="E1871" s="1" t="s">
        <v>89</v>
      </c>
      <c r="G1871" s="1" t="s">
        <v>164</v>
      </c>
      <c r="H1871" s="1" t="s">
        <v>165</v>
      </c>
      <c r="I1871" s="1" t="s">
        <v>221</v>
      </c>
      <c r="J1871" s="1" t="s">
        <v>97</v>
      </c>
      <c r="K1871" s="1">
        <v>19</v>
      </c>
      <c r="L1871" s="1" t="s">
        <v>5003</v>
      </c>
      <c r="M1871" s="1">
        <v>77</v>
      </c>
      <c r="N1871" s="1" t="s">
        <v>5004</v>
      </c>
      <c r="O1871" s="1">
        <v>1</v>
      </c>
      <c r="P1871" s="1">
        <v>16702</v>
      </c>
      <c r="Q1871" s="1">
        <v>1964</v>
      </c>
      <c r="R1871" s="1">
        <v>9999</v>
      </c>
      <c r="U1871" s="1" t="s">
        <v>54</v>
      </c>
      <c r="V1871" s="1" t="s">
        <v>239</v>
      </c>
      <c r="AI1871" s="1">
        <v>2.5</v>
      </c>
      <c r="AJ1871" s="1">
        <v>1.6497599999999999</v>
      </c>
      <c r="AK1871" s="1">
        <v>1.6497599999999999</v>
      </c>
      <c r="AL1871" s="1">
        <v>1.6497599999999999</v>
      </c>
      <c r="AM1871" s="1">
        <v>1.6497599999999999</v>
      </c>
      <c r="AY1871" s="1" t="s">
        <v>46967</v>
      </c>
      <c r="AZ1871" s="1">
        <v>100</v>
      </c>
      <c r="BA1871" s="1" t="s">
        <v>46967</v>
      </c>
      <c r="BB1871" s="1">
        <v>100</v>
      </c>
    </row>
    <row r="1872" spans="1:54">
      <c r="A1872" s="1" t="s">
        <v>5007</v>
      </c>
      <c r="B1872" s="1" t="s">
        <v>5008</v>
      </c>
      <c r="C1872" s="1">
        <v>1192</v>
      </c>
      <c r="D1872" s="1" t="s">
        <v>162</v>
      </c>
      <c r="E1872" s="1" t="s">
        <v>72</v>
      </c>
      <c r="G1872" s="1" t="s">
        <v>164</v>
      </c>
      <c r="H1872" s="1" t="s">
        <v>165</v>
      </c>
      <c r="I1872" s="1" t="s">
        <v>234</v>
      </c>
      <c r="J1872" s="1" t="s">
        <v>97</v>
      </c>
      <c r="K1872" s="1">
        <v>19</v>
      </c>
      <c r="L1872" s="1" t="s">
        <v>5009</v>
      </c>
      <c r="M1872" s="1">
        <v>171</v>
      </c>
      <c r="N1872" s="1" t="s">
        <v>5010</v>
      </c>
      <c r="O1872" s="1">
        <v>1</v>
      </c>
      <c r="P1872" s="1">
        <v>25000</v>
      </c>
      <c r="Q1872" s="1">
        <v>1963</v>
      </c>
      <c r="R1872" s="1">
        <v>9999</v>
      </c>
      <c r="U1872" s="1" t="s">
        <v>54</v>
      </c>
      <c r="V1872" s="1" t="s">
        <v>239</v>
      </c>
      <c r="AI1872" s="1">
        <v>2.5</v>
      </c>
      <c r="AJ1872" s="1">
        <v>1.6497599999999999</v>
      </c>
      <c r="AK1872" s="1">
        <v>1.6497599999999999</v>
      </c>
      <c r="AL1872" s="1">
        <v>1.6497599999999999</v>
      </c>
      <c r="AM1872" s="1">
        <v>1.6497599999999999</v>
      </c>
      <c r="AY1872" s="1" t="s">
        <v>46968</v>
      </c>
      <c r="AZ1872" s="1">
        <v>100</v>
      </c>
      <c r="BA1872" s="1" t="s">
        <v>46968</v>
      </c>
      <c r="BB1872" s="1">
        <v>100</v>
      </c>
    </row>
    <row r="1873" spans="1:54">
      <c r="A1873" s="1" t="s">
        <v>5007</v>
      </c>
      <c r="B1873" s="1" t="s">
        <v>5011</v>
      </c>
      <c r="C1873" s="1">
        <v>1192</v>
      </c>
      <c r="D1873" s="1" t="s">
        <v>162</v>
      </c>
      <c r="E1873" s="1" t="s">
        <v>89</v>
      </c>
      <c r="G1873" s="1" t="s">
        <v>164</v>
      </c>
      <c r="H1873" s="1" t="s">
        <v>165</v>
      </c>
      <c r="I1873" s="1" t="s">
        <v>234</v>
      </c>
      <c r="J1873" s="1" t="s">
        <v>97</v>
      </c>
      <c r="K1873" s="1">
        <v>19</v>
      </c>
      <c r="L1873" s="1" t="s">
        <v>5009</v>
      </c>
      <c r="M1873" s="1">
        <v>171</v>
      </c>
      <c r="N1873" s="1" t="s">
        <v>5010</v>
      </c>
      <c r="O1873" s="1">
        <v>1</v>
      </c>
      <c r="P1873" s="1">
        <v>25000</v>
      </c>
      <c r="Q1873" s="1">
        <v>1963</v>
      </c>
      <c r="R1873" s="1">
        <v>9999</v>
      </c>
      <c r="U1873" s="1" t="s">
        <v>54</v>
      </c>
      <c r="V1873" s="1" t="s">
        <v>239</v>
      </c>
      <c r="AI1873" s="1">
        <v>2.5</v>
      </c>
      <c r="AJ1873" s="1">
        <v>1.6497599999999999</v>
      </c>
      <c r="AK1873" s="1">
        <v>1.6497599999999999</v>
      </c>
      <c r="AL1873" s="1">
        <v>1.6497599999999999</v>
      </c>
      <c r="AM1873" s="1">
        <v>1.6497599999999999</v>
      </c>
      <c r="AY1873" s="1" t="s">
        <v>46968</v>
      </c>
      <c r="AZ1873" s="1">
        <v>100</v>
      </c>
      <c r="BA1873" s="1" t="s">
        <v>46968</v>
      </c>
      <c r="BB1873" s="1">
        <v>100</v>
      </c>
    </row>
    <row r="1874" spans="1:54">
      <c r="A1874" s="1" t="s">
        <v>5007</v>
      </c>
      <c r="B1874" s="1" t="s">
        <v>5012</v>
      </c>
      <c r="C1874" s="1">
        <v>1192</v>
      </c>
      <c r="D1874" s="1" t="s">
        <v>162</v>
      </c>
      <c r="E1874" s="1" t="s">
        <v>92</v>
      </c>
      <c r="G1874" s="1" t="s">
        <v>164</v>
      </c>
      <c r="H1874" s="1" t="s">
        <v>165</v>
      </c>
      <c r="I1874" s="1" t="s">
        <v>234</v>
      </c>
      <c r="J1874" s="1" t="s">
        <v>97</v>
      </c>
      <c r="K1874" s="1">
        <v>19</v>
      </c>
      <c r="L1874" s="1" t="s">
        <v>5009</v>
      </c>
      <c r="M1874" s="1">
        <v>171</v>
      </c>
      <c r="N1874" s="1" t="s">
        <v>5010</v>
      </c>
      <c r="O1874" s="1">
        <v>1.2</v>
      </c>
      <c r="P1874" s="1">
        <v>25000</v>
      </c>
      <c r="Q1874" s="1">
        <v>1970</v>
      </c>
      <c r="R1874" s="1">
        <v>9999</v>
      </c>
      <c r="U1874" s="1" t="s">
        <v>54</v>
      </c>
      <c r="V1874" s="1" t="s">
        <v>239</v>
      </c>
      <c r="AI1874" s="1">
        <v>2.5</v>
      </c>
      <c r="AJ1874" s="1">
        <v>1.6497599999999999</v>
      </c>
      <c r="AK1874" s="1">
        <v>1.6497599999999999</v>
      </c>
      <c r="AL1874" s="1">
        <v>1.6497599999999999</v>
      </c>
      <c r="AM1874" s="1">
        <v>1.6497599999999999</v>
      </c>
      <c r="AY1874" s="1" t="s">
        <v>46968</v>
      </c>
      <c r="AZ1874" s="1">
        <v>100</v>
      </c>
      <c r="BA1874" s="1" t="s">
        <v>46968</v>
      </c>
      <c r="BB1874" s="1">
        <v>100</v>
      </c>
    </row>
    <row r="1875" spans="1:54">
      <c r="A1875" s="1" t="s">
        <v>5013</v>
      </c>
      <c r="B1875" s="1" t="s">
        <v>5014</v>
      </c>
      <c r="C1875" s="1">
        <v>1193</v>
      </c>
      <c r="D1875" s="1" t="s">
        <v>162</v>
      </c>
      <c r="E1875" s="1" t="s">
        <v>73</v>
      </c>
      <c r="G1875" s="1" t="s">
        <v>164</v>
      </c>
      <c r="H1875" s="1" t="s">
        <v>165</v>
      </c>
      <c r="I1875" s="1" t="s">
        <v>221</v>
      </c>
      <c r="J1875" s="1" t="s">
        <v>97</v>
      </c>
      <c r="K1875" s="1">
        <v>19</v>
      </c>
      <c r="L1875" s="1" t="s">
        <v>90</v>
      </c>
      <c r="M1875" s="1">
        <v>137</v>
      </c>
      <c r="N1875" s="1" t="s">
        <v>5015</v>
      </c>
      <c r="O1875" s="1">
        <v>2</v>
      </c>
      <c r="P1875" s="1">
        <v>10745</v>
      </c>
      <c r="Q1875" s="1">
        <v>2003</v>
      </c>
      <c r="R1875" s="1">
        <v>9999</v>
      </c>
      <c r="U1875" s="1" t="s">
        <v>54</v>
      </c>
      <c r="V1875" s="1" t="s">
        <v>240</v>
      </c>
      <c r="AI1875" s="1">
        <v>0.14000000000000001</v>
      </c>
      <c r="AJ1875" s="1">
        <v>1.6497599999999999</v>
      </c>
      <c r="AK1875" s="1">
        <v>1.6497599999999999</v>
      </c>
      <c r="AL1875" s="1">
        <v>1.6497599999999999</v>
      </c>
      <c r="AM1875" s="1">
        <v>1.6497599999999999</v>
      </c>
      <c r="AY1875" s="1" t="s">
        <v>5013</v>
      </c>
      <c r="AZ1875" s="1">
        <v>100</v>
      </c>
      <c r="BA1875" s="1" t="s">
        <v>5013</v>
      </c>
      <c r="BB1875" s="1">
        <v>100</v>
      </c>
    </row>
    <row r="1876" spans="1:54">
      <c r="A1876" s="1" t="s">
        <v>5013</v>
      </c>
      <c r="B1876" s="1" t="s">
        <v>5016</v>
      </c>
      <c r="C1876" s="1">
        <v>1193</v>
      </c>
      <c r="D1876" s="1" t="s">
        <v>162</v>
      </c>
      <c r="E1876" s="1" t="s">
        <v>92</v>
      </c>
      <c r="G1876" s="1" t="s">
        <v>164</v>
      </c>
      <c r="H1876" s="1" t="s">
        <v>165</v>
      </c>
      <c r="I1876" s="1" t="s">
        <v>221</v>
      </c>
      <c r="J1876" s="1" t="s">
        <v>97</v>
      </c>
      <c r="K1876" s="1">
        <v>19</v>
      </c>
      <c r="L1876" s="1" t="s">
        <v>90</v>
      </c>
      <c r="M1876" s="1">
        <v>137</v>
      </c>
      <c r="N1876" s="1" t="s">
        <v>5015</v>
      </c>
      <c r="O1876" s="1">
        <v>2</v>
      </c>
      <c r="P1876" s="1">
        <v>10745</v>
      </c>
      <c r="Q1876" s="1">
        <v>2003</v>
      </c>
      <c r="R1876" s="1">
        <v>9999</v>
      </c>
      <c r="U1876" s="1" t="s">
        <v>54</v>
      </c>
      <c r="V1876" s="1" t="s">
        <v>240</v>
      </c>
      <c r="AI1876" s="1">
        <v>0.14000000000000001</v>
      </c>
      <c r="AJ1876" s="1">
        <v>1.6497599999999999</v>
      </c>
      <c r="AK1876" s="1">
        <v>1.6497599999999999</v>
      </c>
      <c r="AL1876" s="1">
        <v>1.6497599999999999</v>
      </c>
      <c r="AM1876" s="1">
        <v>1.6497599999999999</v>
      </c>
      <c r="AY1876" s="1" t="s">
        <v>5013</v>
      </c>
      <c r="AZ1876" s="1">
        <v>100</v>
      </c>
      <c r="BA1876" s="1" t="s">
        <v>5013</v>
      </c>
      <c r="BB1876" s="1">
        <v>100</v>
      </c>
    </row>
    <row r="1877" spans="1:54">
      <c r="A1877" s="1" t="s">
        <v>5017</v>
      </c>
      <c r="B1877" s="1" t="s">
        <v>5018</v>
      </c>
      <c r="C1877" s="1">
        <v>1194</v>
      </c>
      <c r="D1877" s="1" t="s">
        <v>162</v>
      </c>
      <c r="E1877" s="1" t="s">
        <v>51</v>
      </c>
      <c r="G1877" s="1" t="s">
        <v>164</v>
      </c>
      <c r="H1877" s="1" t="s">
        <v>165</v>
      </c>
      <c r="I1877" s="1" t="s">
        <v>234</v>
      </c>
      <c r="J1877" s="1" t="s">
        <v>97</v>
      </c>
      <c r="K1877" s="1">
        <v>19</v>
      </c>
      <c r="L1877" s="1" t="s">
        <v>3145</v>
      </c>
      <c r="M1877" s="1">
        <v>11</v>
      </c>
      <c r="N1877" s="1" t="s">
        <v>5019</v>
      </c>
      <c r="O1877" s="1">
        <v>1.2</v>
      </c>
      <c r="P1877" s="1">
        <v>12283</v>
      </c>
      <c r="Q1877" s="1">
        <v>1955</v>
      </c>
      <c r="R1877" s="1">
        <v>9999</v>
      </c>
      <c r="U1877" s="1" t="s">
        <v>54</v>
      </c>
      <c r="V1877" s="1" t="s">
        <v>239</v>
      </c>
      <c r="AI1877" s="1">
        <v>1.5569999999999999</v>
      </c>
      <c r="AJ1877" s="1">
        <v>1.6497599999999999</v>
      </c>
      <c r="AK1877" s="1">
        <v>1.6497599999999999</v>
      </c>
      <c r="AL1877" s="1">
        <v>1.6497599999999999</v>
      </c>
      <c r="AM1877" s="1">
        <v>1.6497599999999999</v>
      </c>
      <c r="AY1877" s="1" t="s">
        <v>46969</v>
      </c>
      <c r="AZ1877" s="1">
        <v>100</v>
      </c>
      <c r="BA1877" s="1" t="s">
        <v>46969</v>
      </c>
      <c r="BB1877" s="1">
        <v>100</v>
      </c>
    </row>
    <row r="1878" spans="1:54">
      <c r="A1878" s="1" t="s">
        <v>5017</v>
      </c>
      <c r="B1878" s="1" t="s">
        <v>5020</v>
      </c>
      <c r="C1878" s="1">
        <v>1194</v>
      </c>
      <c r="D1878" s="1" t="s">
        <v>162</v>
      </c>
      <c r="E1878" s="1" t="s">
        <v>1194</v>
      </c>
      <c r="G1878" s="1" t="s">
        <v>164</v>
      </c>
      <c r="H1878" s="1" t="s">
        <v>165</v>
      </c>
      <c r="I1878" s="1" t="s">
        <v>234</v>
      </c>
      <c r="J1878" s="1" t="s">
        <v>97</v>
      </c>
      <c r="K1878" s="1">
        <v>19</v>
      </c>
      <c r="L1878" s="1" t="s">
        <v>3145</v>
      </c>
      <c r="M1878" s="1">
        <v>11</v>
      </c>
      <c r="N1878" s="1" t="s">
        <v>5019</v>
      </c>
      <c r="O1878" s="1">
        <v>0.6</v>
      </c>
      <c r="P1878" s="1">
        <v>12283</v>
      </c>
      <c r="Q1878" s="1">
        <v>2009</v>
      </c>
      <c r="R1878" s="1">
        <v>9999</v>
      </c>
      <c r="U1878" s="1" t="s">
        <v>54</v>
      </c>
      <c r="V1878" s="1" t="s">
        <v>240</v>
      </c>
      <c r="AJ1878" s="1">
        <v>1.6497599999999999</v>
      </c>
      <c r="AK1878" s="1">
        <v>1.6497599999999999</v>
      </c>
      <c r="AL1878" s="1">
        <v>1.6497599999999999</v>
      </c>
      <c r="AM1878" s="1">
        <v>1.6497599999999999</v>
      </c>
      <c r="AY1878" s="1" t="s">
        <v>46969</v>
      </c>
      <c r="AZ1878" s="1">
        <v>100</v>
      </c>
      <c r="BA1878" s="1" t="s">
        <v>46969</v>
      </c>
      <c r="BB1878" s="1">
        <v>100</v>
      </c>
    </row>
    <row r="1879" spans="1:54">
      <c r="A1879" s="1" t="s">
        <v>5017</v>
      </c>
      <c r="B1879" s="1" t="s">
        <v>5021</v>
      </c>
      <c r="C1879" s="1">
        <v>1194</v>
      </c>
      <c r="D1879" s="1" t="s">
        <v>162</v>
      </c>
      <c r="E1879" s="1" t="s">
        <v>92</v>
      </c>
      <c r="G1879" s="1" t="s">
        <v>164</v>
      </c>
      <c r="H1879" s="1" t="s">
        <v>165</v>
      </c>
      <c r="I1879" s="1" t="s">
        <v>234</v>
      </c>
      <c r="J1879" s="1" t="s">
        <v>97</v>
      </c>
      <c r="K1879" s="1">
        <v>19</v>
      </c>
      <c r="L1879" s="1" t="s">
        <v>3145</v>
      </c>
      <c r="M1879" s="1">
        <v>11</v>
      </c>
      <c r="N1879" s="1" t="s">
        <v>5019</v>
      </c>
      <c r="O1879" s="1">
        <v>2.5</v>
      </c>
      <c r="P1879" s="1">
        <v>12283</v>
      </c>
      <c r="Q1879" s="1">
        <v>1961</v>
      </c>
      <c r="R1879" s="1">
        <v>9999</v>
      </c>
      <c r="U1879" s="1" t="s">
        <v>54</v>
      </c>
      <c r="V1879" s="1" t="s">
        <v>239</v>
      </c>
      <c r="AI1879" s="1">
        <v>1.56</v>
      </c>
      <c r="AJ1879" s="1">
        <v>1.6497599999999999</v>
      </c>
      <c r="AK1879" s="1">
        <v>1.6497599999999999</v>
      </c>
      <c r="AL1879" s="1">
        <v>1.6497599999999999</v>
      </c>
      <c r="AM1879" s="1">
        <v>1.6497599999999999</v>
      </c>
      <c r="AY1879" s="1" t="s">
        <v>46969</v>
      </c>
      <c r="AZ1879" s="1">
        <v>100</v>
      </c>
      <c r="BA1879" s="1" t="s">
        <v>46969</v>
      </c>
      <c r="BB1879" s="1">
        <v>100</v>
      </c>
    </row>
    <row r="1880" spans="1:54">
      <c r="A1880" s="1" t="s">
        <v>5017</v>
      </c>
      <c r="B1880" s="1" t="s">
        <v>5022</v>
      </c>
      <c r="C1880" s="1">
        <v>1194</v>
      </c>
      <c r="D1880" s="1" t="s">
        <v>162</v>
      </c>
      <c r="E1880" s="1" t="s">
        <v>87</v>
      </c>
      <c r="G1880" s="1" t="s">
        <v>164</v>
      </c>
      <c r="H1880" s="1" t="s">
        <v>165</v>
      </c>
      <c r="I1880" s="1" t="s">
        <v>234</v>
      </c>
      <c r="J1880" s="1" t="s">
        <v>97</v>
      </c>
      <c r="K1880" s="1">
        <v>19</v>
      </c>
      <c r="L1880" s="1" t="s">
        <v>3145</v>
      </c>
      <c r="M1880" s="1">
        <v>11</v>
      </c>
      <c r="N1880" s="1" t="s">
        <v>5019</v>
      </c>
      <c r="O1880" s="1">
        <v>3.7</v>
      </c>
      <c r="P1880" s="1">
        <v>12283</v>
      </c>
      <c r="Q1880" s="1">
        <v>1967</v>
      </c>
      <c r="R1880" s="1">
        <v>9999</v>
      </c>
      <c r="U1880" s="1" t="s">
        <v>54</v>
      </c>
      <c r="V1880" s="1" t="s">
        <v>239</v>
      </c>
      <c r="AI1880" s="1">
        <v>1.5640000000000001</v>
      </c>
      <c r="AJ1880" s="1">
        <v>1.6497599999999999</v>
      </c>
      <c r="AK1880" s="1">
        <v>1.6497599999999999</v>
      </c>
      <c r="AL1880" s="1">
        <v>1.6497599999999999</v>
      </c>
      <c r="AM1880" s="1">
        <v>1.6497599999999999</v>
      </c>
      <c r="AY1880" s="1" t="s">
        <v>46969</v>
      </c>
      <c r="AZ1880" s="1">
        <v>100</v>
      </c>
      <c r="BA1880" s="1" t="s">
        <v>46969</v>
      </c>
      <c r="BB1880" s="1">
        <v>100</v>
      </c>
    </row>
    <row r="1881" spans="1:54">
      <c r="A1881" s="1" t="s">
        <v>5017</v>
      </c>
      <c r="B1881" s="1" t="s">
        <v>5023</v>
      </c>
      <c r="C1881" s="1">
        <v>1194</v>
      </c>
      <c r="D1881" s="1" t="s">
        <v>162</v>
      </c>
      <c r="E1881" s="1" t="s">
        <v>88</v>
      </c>
      <c r="G1881" s="1" t="s">
        <v>164</v>
      </c>
      <c r="H1881" s="1" t="s">
        <v>165</v>
      </c>
      <c r="I1881" s="1" t="s">
        <v>234</v>
      </c>
      <c r="J1881" s="1" t="s">
        <v>97</v>
      </c>
      <c r="K1881" s="1">
        <v>19</v>
      </c>
      <c r="L1881" s="1" t="s">
        <v>3145</v>
      </c>
      <c r="M1881" s="1">
        <v>11</v>
      </c>
      <c r="N1881" s="1" t="s">
        <v>5019</v>
      </c>
      <c r="O1881" s="1">
        <v>5.6</v>
      </c>
      <c r="P1881" s="1">
        <v>12283</v>
      </c>
      <c r="Q1881" s="1">
        <v>1973</v>
      </c>
      <c r="R1881" s="1">
        <v>9999</v>
      </c>
      <c r="U1881" s="1" t="s">
        <v>54</v>
      </c>
      <c r="V1881" s="1" t="s">
        <v>239</v>
      </c>
      <c r="AI1881" s="1">
        <v>1.466</v>
      </c>
      <c r="AJ1881" s="1">
        <v>1.6497599999999999</v>
      </c>
      <c r="AK1881" s="1">
        <v>1.6497599999999999</v>
      </c>
      <c r="AL1881" s="1">
        <v>1.6497599999999999</v>
      </c>
      <c r="AM1881" s="1">
        <v>1.6497599999999999</v>
      </c>
      <c r="AY1881" s="1" t="s">
        <v>46969</v>
      </c>
      <c r="AZ1881" s="1">
        <v>100</v>
      </c>
      <c r="BA1881" s="1" t="s">
        <v>46969</v>
      </c>
      <c r="BB1881" s="1">
        <v>100</v>
      </c>
    </row>
    <row r="1882" spans="1:54">
      <c r="A1882" s="1" t="s">
        <v>5017</v>
      </c>
      <c r="B1882" s="1" t="s">
        <v>5024</v>
      </c>
      <c r="C1882" s="1">
        <v>1194</v>
      </c>
      <c r="D1882" s="1" t="s">
        <v>162</v>
      </c>
      <c r="E1882" s="1" t="s">
        <v>821</v>
      </c>
      <c r="G1882" s="1" t="s">
        <v>164</v>
      </c>
      <c r="H1882" s="1" t="s">
        <v>165</v>
      </c>
      <c r="I1882" s="1" t="s">
        <v>234</v>
      </c>
      <c r="J1882" s="1" t="s">
        <v>97</v>
      </c>
      <c r="K1882" s="1">
        <v>19</v>
      </c>
      <c r="L1882" s="1" t="s">
        <v>3145</v>
      </c>
      <c r="M1882" s="1">
        <v>11</v>
      </c>
      <c r="N1882" s="1" t="s">
        <v>5019</v>
      </c>
      <c r="O1882" s="1">
        <v>3</v>
      </c>
      <c r="P1882" s="1">
        <v>12283</v>
      </c>
      <c r="Q1882" s="1">
        <v>1992</v>
      </c>
      <c r="R1882" s="1">
        <v>9999</v>
      </c>
      <c r="U1882" s="1" t="s">
        <v>54</v>
      </c>
      <c r="V1882" s="1" t="s">
        <v>239</v>
      </c>
      <c r="AI1882" s="1">
        <v>1.5640000000000001</v>
      </c>
      <c r="AJ1882" s="1">
        <v>1.6497599999999999</v>
      </c>
      <c r="AK1882" s="1">
        <v>1.6497599999999999</v>
      </c>
      <c r="AL1882" s="1">
        <v>1.6497599999999999</v>
      </c>
      <c r="AM1882" s="1">
        <v>1.6497599999999999</v>
      </c>
      <c r="AY1882" s="1" t="s">
        <v>46969</v>
      </c>
      <c r="AZ1882" s="1">
        <v>100</v>
      </c>
      <c r="BA1882" s="1" t="s">
        <v>46969</v>
      </c>
      <c r="BB1882" s="1">
        <v>100</v>
      </c>
    </row>
    <row r="1883" spans="1:54">
      <c r="A1883" s="1" t="s">
        <v>5025</v>
      </c>
      <c r="B1883" s="1" t="s">
        <v>5026</v>
      </c>
      <c r="C1883" s="1">
        <v>1198</v>
      </c>
      <c r="D1883" s="1" t="s">
        <v>162</v>
      </c>
      <c r="E1883" s="1" t="s">
        <v>92</v>
      </c>
      <c r="G1883" s="1" t="s">
        <v>164</v>
      </c>
      <c r="I1883" s="1" t="s">
        <v>822</v>
      </c>
      <c r="J1883" s="1" t="s">
        <v>97</v>
      </c>
      <c r="K1883" s="1">
        <v>19</v>
      </c>
      <c r="L1883" s="1" t="s">
        <v>1458</v>
      </c>
      <c r="M1883" s="1">
        <v>79</v>
      </c>
      <c r="N1883" s="1" t="s">
        <v>5027</v>
      </c>
      <c r="O1883" s="1">
        <v>20.7</v>
      </c>
      <c r="P1883" s="1">
        <v>14145</v>
      </c>
      <c r="Q1883" s="1">
        <v>1972</v>
      </c>
      <c r="R1883" s="1">
        <v>9999</v>
      </c>
      <c r="U1883" s="1" t="s">
        <v>54</v>
      </c>
      <c r="V1883" s="1" t="s">
        <v>240</v>
      </c>
      <c r="AI1883" s="1">
        <v>2.5</v>
      </c>
      <c r="AJ1883" s="1">
        <v>1.0100499999999999</v>
      </c>
      <c r="AK1883" s="1">
        <v>1.0100499999999999</v>
      </c>
      <c r="AL1883" s="1">
        <v>1.0100499999999999</v>
      </c>
      <c r="AM1883" s="1">
        <v>1.0100499999999999</v>
      </c>
      <c r="AY1883" s="1" t="s">
        <v>46318</v>
      </c>
      <c r="AZ1883" s="1">
        <v>100</v>
      </c>
      <c r="BA1883" s="1" t="s">
        <v>46318</v>
      </c>
      <c r="BB1883" s="1">
        <v>100</v>
      </c>
    </row>
    <row r="1884" spans="1:54">
      <c r="A1884" s="1" t="s">
        <v>5028</v>
      </c>
      <c r="B1884" s="1" t="s">
        <v>5029</v>
      </c>
      <c r="C1884" s="1">
        <v>1199</v>
      </c>
      <c r="D1884" s="1" t="s">
        <v>162</v>
      </c>
      <c r="E1884" s="1" t="s">
        <v>51</v>
      </c>
      <c r="G1884" s="1" t="s">
        <v>164</v>
      </c>
      <c r="H1884" s="1" t="s">
        <v>165</v>
      </c>
      <c r="I1884" s="1" t="s">
        <v>221</v>
      </c>
      <c r="J1884" s="1" t="s">
        <v>97</v>
      </c>
      <c r="K1884" s="1">
        <v>19</v>
      </c>
      <c r="L1884" s="1" t="s">
        <v>4779</v>
      </c>
      <c r="M1884" s="1">
        <v>147</v>
      </c>
      <c r="N1884" s="1" t="s">
        <v>4780</v>
      </c>
      <c r="O1884" s="1">
        <v>1</v>
      </c>
      <c r="P1884" s="1">
        <v>17046</v>
      </c>
      <c r="Q1884" s="1">
        <v>1959</v>
      </c>
      <c r="R1884" s="1">
        <v>9999</v>
      </c>
      <c r="U1884" s="1" t="s">
        <v>54</v>
      </c>
      <c r="V1884" s="1" t="s">
        <v>240</v>
      </c>
      <c r="AI1884" s="1">
        <v>1.575</v>
      </c>
      <c r="AJ1884" s="1">
        <v>1.6497599999999999</v>
      </c>
      <c r="AK1884" s="1">
        <v>1.6497599999999999</v>
      </c>
      <c r="AL1884" s="1">
        <v>1.6497599999999999</v>
      </c>
      <c r="AM1884" s="1">
        <v>1.6497599999999999</v>
      </c>
      <c r="AY1884" s="1" t="s">
        <v>46970</v>
      </c>
      <c r="AZ1884" s="1">
        <v>100</v>
      </c>
      <c r="BA1884" s="1" t="s">
        <v>46970</v>
      </c>
      <c r="BB1884" s="1">
        <v>100</v>
      </c>
    </row>
    <row r="1885" spans="1:54">
      <c r="A1885" s="1" t="s">
        <v>5028</v>
      </c>
      <c r="B1885" s="1" t="s">
        <v>5030</v>
      </c>
      <c r="C1885" s="1">
        <v>1199</v>
      </c>
      <c r="D1885" s="1" t="s">
        <v>162</v>
      </c>
      <c r="E1885" s="1" t="s">
        <v>72</v>
      </c>
      <c r="G1885" s="1" t="s">
        <v>164</v>
      </c>
      <c r="H1885" s="1" t="s">
        <v>165</v>
      </c>
      <c r="I1885" s="1" t="s">
        <v>221</v>
      </c>
      <c r="J1885" s="1" t="s">
        <v>97</v>
      </c>
      <c r="K1885" s="1">
        <v>19</v>
      </c>
      <c r="L1885" s="1" t="s">
        <v>4779</v>
      </c>
      <c r="M1885" s="1">
        <v>147</v>
      </c>
      <c r="N1885" s="1" t="s">
        <v>4780</v>
      </c>
      <c r="O1885" s="1">
        <v>0.9</v>
      </c>
      <c r="P1885" s="1">
        <v>16927</v>
      </c>
      <c r="Q1885" s="1">
        <v>1954</v>
      </c>
      <c r="R1885" s="1">
        <v>9999</v>
      </c>
      <c r="U1885" s="1" t="s">
        <v>54</v>
      </c>
      <c r="V1885" s="1" t="s">
        <v>240</v>
      </c>
      <c r="AI1885" s="1">
        <v>1.5609999999999999</v>
      </c>
      <c r="AJ1885" s="1">
        <v>1.6497599999999999</v>
      </c>
      <c r="AK1885" s="1">
        <v>1.6497599999999999</v>
      </c>
      <c r="AL1885" s="1">
        <v>1.6497599999999999</v>
      </c>
      <c r="AM1885" s="1">
        <v>1.6497599999999999</v>
      </c>
      <c r="AY1885" s="1" t="s">
        <v>46970</v>
      </c>
      <c r="AZ1885" s="1">
        <v>100</v>
      </c>
      <c r="BA1885" s="1" t="s">
        <v>46970</v>
      </c>
      <c r="BB1885" s="1">
        <v>100</v>
      </c>
    </row>
    <row r="1886" spans="1:54">
      <c r="A1886" s="1" t="s">
        <v>5028</v>
      </c>
      <c r="B1886" s="1" t="s">
        <v>5031</v>
      </c>
      <c r="C1886" s="1">
        <v>1199</v>
      </c>
      <c r="D1886" s="1" t="s">
        <v>162</v>
      </c>
      <c r="E1886" s="1" t="s">
        <v>89</v>
      </c>
      <c r="G1886" s="1" t="s">
        <v>164</v>
      </c>
      <c r="H1886" s="1" t="s">
        <v>165</v>
      </c>
      <c r="I1886" s="1" t="s">
        <v>221</v>
      </c>
      <c r="J1886" s="1" t="s">
        <v>97</v>
      </c>
      <c r="K1886" s="1">
        <v>19</v>
      </c>
      <c r="L1886" s="1" t="s">
        <v>4779</v>
      </c>
      <c r="M1886" s="1">
        <v>147</v>
      </c>
      <c r="N1886" s="1" t="s">
        <v>4780</v>
      </c>
      <c r="O1886" s="1">
        <v>2</v>
      </c>
      <c r="P1886" s="1">
        <v>16779</v>
      </c>
      <c r="Q1886" s="1">
        <v>1973</v>
      </c>
      <c r="R1886" s="1">
        <v>9999</v>
      </c>
      <c r="U1886" s="1" t="s">
        <v>54</v>
      </c>
      <c r="V1886" s="1" t="s">
        <v>240</v>
      </c>
      <c r="AI1886" s="1">
        <v>1.5640000000000001</v>
      </c>
      <c r="AJ1886" s="1">
        <v>1.6497599999999999</v>
      </c>
      <c r="AK1886" s="1">
        <v>1.6497599999999999</v>
      </c>
      <c r="AL1886" s="1">
        <v>1.6497599999999999</v>
      </c>
      <c r="AM1886" s="1">
        <v>1.6497599999999999</v>
      </c>
      <c r="AY1886" s="1" t="s">
        <v>46970</v>
      </c>
      <c r="AZ1886" s="1">
        <v>100</v>
      </c>
      <c r="BA1886" s="1" t="s">
        <v>46970</v>
      </c>
      <c r="BB1886" s="1">
        <v>100</v>
      </c>
    </row>
    <row r="1887" spans="1:54">
      <c r="A1887" s="1" t="s">
        <v>5028</v>
      </c>
      <c r="B1887" s="1" t="s">
        <v>5032</v>
      </c>
      <c r="C1887" s="1">
        <v>1199</v>
      </c>
      <c r="D1887" s="1" t="s">
        <v>162</v>
      </c>
      <c r="E1887" s="1" t="s">
        <v>73</v>
      </c>
      <c r="G1887" s="1" t="s">
        <v>164</v>
      </c>
      <c r="H1887" s="1" t="s">
        <v>165</v>
      </c>
      <c r="I1887" s="1" t="s">
        <v>221</v>
      </c>
      <c r="J1887" s="1" t="s">
        <v>97</v>
      </c>
      <c r="K1887" s="1">
        <v>19</v>
      </c>
      <c r="L1887" s="1" t="s">
        <v>4779</v>
      </c>
      <c r="M1887" s="1">
        <v>147</v>
      </c>
      <c r="N1887" s="1" t="s">
        <v>4780</v>
      </c>
      <c r="O1887" s="1">
        <v>2.5</v>
      </c>
      <c r="P1887" s="1">
        <v>16267</v>
      </c>
      <c r="Q1887" s="1">
        <v>2013</v>
      </c>
      <c r="R1887" s="1">
        <v>9999</v>
      </c>
      <c r="U1887" s="1" t="s">
        <v>54</v>
      </c>
      <c r="V1887" s="1" t="s">
        <v>240</v>
      </c>
      <c r="AJ1887" s="1">
        <v>1.6497599999999999</v>
      </c>
      <c r="AK1887" s="1">
        <v>1.6497599999999999</v>
      </c>
      <c r="AL1887" s="1">
        <v>1.6497599999999999</v>
      </c>
      <c r="AM1887" s="1">
        <v>1.6497599999999999</v>
      </c>
      <c r="AY1887" s="1" t="s">
        <v>46970</v>
      </c>
      <c r="AZ1887" s="1">
        <v>100</v>
      </c>
      <c r="BA1887" s="1" t="s">
        <v>46970</v>
      </c>
      <c r="BB1887" s="1">
        <v>100</v>
      </c>
    </row>
    <row r="1888" spans="1:54">
      <c r="A1888" s="1" t="s">
        <v>5033</v>
      </c>
      <c r="B1888" s="1" t="s">
        <v>5034</v>
      </c>
      <c r="C1888" s="1">
        <v>12</v>
      </c>
      <c r="D1888" s="1" t="s">
        <v>162</v>
      </c>
      <c r="E1888" s="1" t="s">
        <v>51</v>
      </c>
      <c r="G1888" s="1" t="s">
        <v>163</v>
      </c>
      <c r="I1888" s="1" t="s">
        <v>210</v>
      </c>
      <c r="J1888" s="1" t="s">
        <v>53</v>
      </c>
      <c r="K1888" s="1">
        <v>1</v>
      </c>
      <c r="L1888" s="1" t="s">
        <v>5035</v>
      </c>
      <c r="M1888" s="1">
        <v>125</v>
      </c>
      <c r="N1888" s="1" t="s">
        <v>5036</v>
      </c>
      <c r="O1888" s="1">
        <v>48</v>
      </c>
      <c r="P1888" s="1">
        <v>0</v>
      </c>
      <c r="Q1888" s="1">
        <v>1968</v>
      </c>
      <c r="R1888" s="1">
        <v>9999</v>
      </c>
      <c r="U1888" s="1" t="s">
        <v>54</v>
      </c>
      <c r="V1888" s="1" t="s">
        <v>163</v>
      </c>
      <c r="AJ1888" s="1">
        <v>0</v>
      </c>
      <c r="AK1888" s="1">
        <v>0</v>
      </c>
      <c r="AL1888" s="1">
        <v>0</v>
      </c>
      <c r="AM1888" s="1">
        <v>0</v>
      </c>
      <c r="AY1888" s="1" t="s">
        <v>46204</v>
      </c>
      <c r="AZ1888" s="1">
        <v>100</v>
      </c>
      <c r="BA1888" s="1" t="s">
        <v>46205</v>
      </c>
      <c r="BB1888" s="1">
        <v>100</v>
      </c>
    </row>
    <row r="1889" spans="1:54">
      <c r="A1889" s="1" t="s">
        <v>912</v>
      </c>
      <c r="B1889" s="1" t="s">
        <v>5037</v>
      </c>
      <c r="C1889" s="1">
        <v>120</v>
      </c>
      <c r="D1889" s="1" t="s">
        <v>162</v>
      </c>
      <c r="E1889" s="1" t="s">
        <v>3985</v>
      </c>
      <c r="G1889" s="1" t="s">
        <v>164</v>
      </c>
      <c r="I1889" s="1" t="s">
        <v>226</v>
      </c>
      <c r="J1889" s="1" t="s">
        <v>112</v>
      </c>
      <c r="K1889" s="1">
        <v>4</v>
      </c>
      <c r="L1889" s="1" t="s">
        <v>914</v>
      </c>
      <c r="M1889" s="1">
        <v>27</v>
      </c>
      <c r="N1889" s="1" t="s">
        <v>915</v>
      </c>
      <c r="O1889" s="1">
        <v>18</v>
      </c>
      <c r="P1889" s="1">
        <v>11938</v>
      </c>
      <c r="Q1889" s="1">
        <v>1971</v>
      </c>
      <c r="R1889" s="1">
        <v>9999</v>
      </c>
      <c r="U1889" s="1" t="s">
        <v>54</v>
      </c>
      <c r="V1889" s="1" t="s">
        <v>239</v>
      </c>
      <c r="AA1889" s="1" t="s">
        <v>63</v>
      </c>
      <c r="AI1889" s="1">
        <v>1</v>
      </c>
      <c r="AJ1889" s="1">
        <v>2.7900000000000001E-2</v>
      </c>
      <c r="AK1889" s="1">
        <v>2.7900000000000001E-2</v>
      </c>
      <c r="AL1889" s="1">
        <v>2.7900000000000001E-2</v>
      </c>
      <c r="AM1889" s="1">
        <v>2.7900000000000001E-2</v>
      </c>
      <c r="AY1889" s="1" t="s">
        <v>46313</v>
      </c>
      <c r="AZ1889" s="1">
        <v>100</v>
      </c>
      <c r="BA1889" s="1" t="s">
        <v>46314</v>
      </c>
      <c r="BB1889" s="1">
        <v>100</v>
      </c>
    </row>
    <row r="1890" spans="1:54">
      <c r="A1890" s="1" t="s">
        <v>912</v>
      </c>
      <c r="B1890" s="1" t="s">
        <v>5038</v>
      </c>
      <c r="C1890" s="1">
        <v>120</v>
      </c>
      <c r="D1890" s="1" t="s">
        <v>162</v>
      </c>
      <c r="E1890" s="1" t="s">
        <v>3602</v>
      </c>
      <c r="G1890" s="1" t="s">
        <v>164</v>
      </c>
      <c r="I1890" s="1" t="s">
        <v>226</v>
      </c>
      <c r="J1890" s="1" t="s">
        <v>112</v>
      </c>
      <c r="K1890" s="1">
        <v>4</v>
      </c>
      <c r="L1890" s="1" t="s">
        <v>914</v>
      </c>
      <c r="M1890" s="1">
        <v>27</v>
      </c>
      <c r="N1890" s="1" t="s">
        <v>915</v>
      </c>
      <c r="O1890" s="1">
        <v>18</v>
      </c>
      <c r="P1890" s="1">
        <v>11938</v>
      </c>
      <c r="Q1890" s="1">
        <v>1971</v>
      </c>
      <c r="R1890" s="1">
        <v>9999</v>
      </c>
      <c r="U1890" s="1" t="s">
        <v>54</v>
      </c>
      <c r="V1890" s="1" t="s">
        <v>239</v>
      </c>
      <c r="AA1890" s="1" t="s">
        <v>63</v>
      </c>
      <c r="AI1890" s="1">
        <v>1</v>
      </c>
      <c r="AJ1890" s="1">
        <v>2.555E-2</v>
      </c>
      <c r="AK1890" s="1">
        <v>2.555E-2</v>
      </c>
      <c r="AL1890" s="1">
        <v>2.555E-2</v>
      </c>
      <c r="AM1890" s="1">
        <v>2.555E-2</v>
      </c>
      <c r="AY1890" s="1" t="s">
        <v>46313</v>
      </c>
      <c r="AZ1890" s="1">
        <v>100</v>
      </c>
      <c r="BA1890" s="1" t="s">
        <v>46314</v>
      </c>
      <c r="BB1890" s="1">
        <v>100</v>
      </c>
    </row>
    <row r="1891" spans="1:54">
      <c r="A1891" s="1" t="s">
        <v>912</v>
      </c>
      <c r="B1891" s="1" t="s">
        <v>5039</v>
      </c>
      <c r="C1891" s="1">
        <v>120</v>
      </c>
      <c r="D1891" s="1" t="s">
        <v>162</v>
      </c>
      <c r="E1891" s="1" t="s">
        <v>5040</v>
      </c>
      <c r="G1891" s="1" t="s">
        <v>164</v>
      </c>
      <c r="I1891" s="1" t="s">
        <v>226</v>
      </c>
      <c r="J1891" s="1" t="s">
        <v>112</v>
      </c>
      <c r="K1891" s="1">
        <v>4</v>
      </c>
      <c r="L1891" s="1" t="s">
        <v>914</v>
      </c>
      <c r="M1891" s="1">
        <v>27</v>
      </c>
      <c r="N1891" s="1" t="s">
        <v>915</v>
      </c>
      <c r="O1891" s="1">
        <v>20</v>
      </c>
      <c r="P1891" s="1">
        <v>11938</v>
      </c>
      <c r="Q1891" s="1">
        <v>1978</v>
      </c>
      <c r="R1891" s="1">
        <v>9999</v>
      </c>
      <c r="U1891" s="1" t="s">
        <v>54</v>
      </c>
      <c r="V1891" s="1" t="s">
        <v>240</v>
      </c>
      <c r="AA1891" s="1" t="s">
        <v>63</v>
      </c>
      <c r="AI1891" s="1">
        <v>0.8</v>
      </c>
      <c r="AJ1891" s="1">
        <v>0.88</v>
      </c>
      <c r="AK1891" s="1">
        <v>0.17599999999999999</v>
      </c>
      <c r="AL1891" s="1">
        <v>0.88</v>
      </c>
      <c r="AM1891" s="1">
        <v>0.17599999999999999</v>
      </c>
      <c r="AY1891" s="1" t="s">
        <v>46317</v>
      </c>
      <c r="AZ1891" s="1">
        <v>100</v>
      </c>
      <c r="BA1891" s="1" t="s">
        <v>46317</v>
      </c>
      <c r="BB1891" s="1">
        <v>100</v>
      </c>
    </row>
    <row r="1892" spans="1:54">
      <c r="A1892" s="1" t="s">
        <v>912</v>
      </c>
      <c r="B1892" s="1" t="s">
        <v>5041</v>
      </c>
      <c r="C1892" s="1">
        <v>120</v>
      </c>
      <c r="D1892" s="1" t="s">
        <v>162</v>
      </c>
      <c r="E1892" s="1" t="s">
        <v>3604</v>
      </c>
      <c r="G1892" s="1" t="s">
        <v>164</v>
      </c>
      <c r="I1892" s="1" t="s">
        <v>226</v>
      </c>
      <c r="J1892" s="1" t="s">
        <v>112</v>
      </c>
      <c r="K1892" s="1">
        <v>4</v>
      </c>
      <c r="L1892" s="1" t="s">
        <v>914</v>
      </c>
      <c r="M1892" s="1">
        <v>27</v>
      </c>
      <c r="N1892" s="1" t="s">
        <v>915</v>
      </c>
      <c r="O1892" s="1">
        <v>52</v>
      </c>
      <c r="P1892" s="1">
        <v>11938</v>
      </c>
      <c r="Q1892" s="1">
        <v>1973</v>
      </c>
      <c r="R1892" s="1">
        <v>9999</v>
      </c>
      <c r="U1892" s="1" t="s">
        <v>54</v>
      </c>
      <c r="V1892" s="1" t="s">
        <v>236</v>
      </c>
      <c r="AA1892" s="1" t="s">
        <v>63</v>
      </c>
      <c r="AI1892" s="1">
        <v>0.8</v>
      </c>
      <c r="AJ1892" s="1">
        <v>8.1180000000000002E-2</v>
      </c>
      <c r="AK1892" s="1">
        <v>8.1180000000000002E-2</v>
      </c>
      <c r="AL1892" s="1">
        <v>8.1180000000000002E-2</v>
      </c>
      <c r="AM1892" s="1">
        <v>8.1180000000000002E-2</v>
      </c>
      <c r="AY1892" s="1" t="s">
        <v>46313</v>
      </c>
      <c r="AZ1892" s="1">
        <v>100</v>
      </c>
      <c r="BA1892" s="1" t="s">
        <v>46314</v>
      </c>
      <c r="BB1892" s="1">
        <v>100</v>
      </c>
    </row>
    <row r="1893" spans="1:54">
      <c r="A1893" s="1" t="s">
        <v>912</v>
      </c>
      <c r="B1893" s="1" t="s">
        <v>5042</v>
      </c>
      <c r="C1893" s="1">
        <v>120</v>
      </c>
      <c r="D1893" s="1" t="s">
        <v>162</v>
      </c>
      <c r="E1893" s="1" t="s">
        <v>3606</v>
      </c>
      <c r="G1893" s="1" t="s">
        <v>164</v>
      </c>
      <c r="I1893" s="1" t="s">
        <v>226</v>
      </c>
      <c r="J1893" s="1" t="s">
        <v>112</v>
      </c>
      <c r="K1893" s="1">
        <v>4</v>
      </c>
      <c r="L1893" s="1" t="s">
        <v>914</v>
      </c>
      <c r="M1893" s="1">
        <v>27</v>
      </c>
      <c r="N1893" s="1" t="s">
        <v>915</v>
      </c>
      <c r="O1893" s="1">
        <v>51</v>
      </c>
      <c r="P1893" s="1">
        <v>11938</v>
      </c>
      <c r="Q1893" s="1">
        <v>1974</v>
      </c>
      <c r="R1893" s="1">
        <v>9999</v>
      </c>
      <c r="U1893" s="1" t="s">
        <v>54</v>
      </c>
      <c r="V1893" s="1" t="s">
        <v>240</v>
      </c>
      <c r="AA1893" s="1" t="s">
        <v>63</v>
      </c>
      <c r="AI1893" s="1">
        <v>0.8</v>
      </c>
      <c r="AJ1893" s="1">
        <v>8.1180000000000002E-2</v>
      </c>
      <c r="AK1893" s="1">
        <v>8.1180000000000002E-2</v>
      </c>
      <c r="AL1893" s="1">
        <v>8.1180000000000002E-2</v>
      </c>
      <c r="AM1893" s="1">
        <v>8.1180000000000002E-2</v>
      </c>
      <c r="AY1893" s="1" t="s">
        <v>46313</v>
      </c>
      <c r="AZ1893" s="1">
        <v>100</v>
      </c>
      <c r="BA1893" s="1" t="s">
        <v>46314</v>
      </c>
      <c r="BB1893" s="1">
        <v>100</v>
      </c>
    </row>
    <row r="1894" spans="1:54">
      <c r="A1894" s="1" t="s">
        <v>912</v>
      </c>
      <c r="B1894" s="1" t="s">
        <v>5043</v>
      </c>
      <c r="C1894" s="1">
        <v>120</v>
      </c>
      <c r="D1894" s="1" t="s">
        <v>162</v>
      </c>
      <c r="E1894" s="1" t="s">
        <v>3608</v>
      </c>
      <c r="F1894" s="1">
        <v>89724</v>
      </c>
      <c r="G1894" s="1" t="s">
        <v>164</v>
      </c>
      <c r="I1894" s="1" t="s">
        <v>226</v>
      </c>
      <c r="J1894" s="1" t="s">
        <v>112</v>
      </c>
      <c r="K1894" s="1">
        <v>4</v>
      </c>
      <c r="L1894" s="1" t="s">
        <v>914</v>
      </c>
      <c r="M1894" s="1">
        <v>27</v>
      </c>
      <c r="N1894" s="1" t="s">
        <v>915</v>
      </c>
      <c r="O1894" s="1">
        <v>47</v>
      </c>
      <c r="P1894" s="1">
        <v>11938</v>
      </c>
      <c r="Q1894" s="1">
        <v>2008</v>
      </c>
      <c r="R1894" s="1">
        <v>9999</v>
      </c>
      <c r="U1894" s="1" t="s">
        <v>54</v>
      </c>
      <c r="V1894" s="1" t="s">
        <v>236</v>
      </c>
      <c r="AA1894" s="1" t="s">
        <v>63</v>
      </c>
      <c r="AJ1894" s="1">
        <v>1.0240000000000001E-2</v>
      </c>
      <c r="AK1894" s="1">
        <v>1.0240000000000001E-2</v>
      </c>
      <c r="AL1894" s="1">
        <v>1.0240000000000001E-2</v>
      </c>
      <c r="AM1894" s="1">
        <v>1.0240000000000001E-2</v>
      </c>
      <c r="AY1894" s="1" t="s">
        <v>46313</v>
      </c>
      <c r="AZ1894" s="1">
        <v>100</v>
      </c>
      <c r="BA1894" s="1" t="s">
        <v>46314</v>
      </c>
      <c r="BB1894" s="1">
        <v>100</v>
      </c>
    </row>
    <row r="1895" spans="1:54">
      <c r="A1895" s="1" t="s">
        <v>912</v>
      </c>
      <c r="B1895" s="1" t="s">
        <v>5044</v>
      </c>
      <c r="C1895" s="1">
        <v>120</v>
      </c>
      <c r="D1895" s="1" t="s">
        <v>162</v>
      </c>
      <c r="E1895" s="1" t="s">
        <v>3610</v>
      </c>
      <c r="F1895" s="1">
        <v>89725</v>
      </c>
      <c r="G1895" s="1" t="s">
        <v>164</v>
      </c>
      <c r="I1895" s="1" t="s">
        <v>226</v>
      </c>
      <c r="J1895" s="1" t="s">
        <v>112</v>
      </c>
      <c r="K1895" s="1">
        <v>4</v>
      </c>
      <c r="L1895" s="1" t="s">
        <v>914</v>
      </c>
      <c r="M1895" s="1">
        <v>27</v>
      </c>
      <c r="N1895" s="1" t="s">
        <v>915</v>
      </c>
      <c r="O1895" s="1">
        <v>47</v>
      </c>
      <c r="P1895" s="1">
        <v>11938</v>
      </c>
      <c r="Q1895" s="1">
        <v>2008</v>
      </c>
      <c r="R1895" s="1">
        <v>9999</v>
      </c>
      <c r="U1895" s="1" t="s">
        <v>54</v>
      </c>
      <c r="V1895" s="1" t="s">
        <v>236</v>
      </c>
      <c r="AA1895" s="1" t="s">
        <v>63</v>
      </c>
      <c r="AJ1895" s="1">
        <v>1.1039999999999999E-2</v>
      </c>
      <c r="AK1895" s="1">
        <v>1.1039999999999999E-2</v>
      </c>
      <c r="AL1895" s="1">
        <v>1.1039999999999999E-2</v>
      </c>
      <c r="AM1895" s="1">
        <v>1.1039999999999999E-2</v>
      </c>
      <c r="AY1895" s="1" t="s">
        <v>46313</v>
      </c>
      <c r="AZ1895" s="1">
        <v>100</v>
      </c>
      <c r="BA1895" s="1" t="s">
        <v>46314</v>
      </c>
      <c r="BB1895" s="1">
        <v>100</v>
      </c>
    </row>
    <row r="1896" spans="1:54">
      <c r="A1896" s="1" t="s">
        <v>5045</v>
      </c>
      <c r="B1896" s="1" t="s">
        <v>5046</v>
      </c>
      <c r="C1896" s="1">
        <v>1200</v>
      </c>
      <c r="D1896" s="1" t="s">
        <v>162</v>
      </c>
      <c r="E1896" s="1" t="s">
        <v>55</v>
      </c>
      <c r="G1896" s="1" t="s">
        <v>164</v>
      </c>
      <c r="H1896" s="1" t="s">
        <v>165</v>
      </c>
      <c r="I1896" s="1" t="s">
        <v>234</v>
      </c>
      <c r="J1896" s="1" t="s">
        <v>97</v>
      </c>
      <c r="K1896" s="1">
        <v>19</v>
      </c>
      <c r="L1896" s="1" t="s">
        <v>908</v>
      </c>
      <c r="M1896" s="1">
        <v>139</v>
      </c>
      <c r="N1896" s="1" t="s">
        <v>909</v>
      </c>
      <c r="O1896" s="1">
        <v>2.1</v>
      </c>
      <c r="P1896" s="1">
        <v>14023</v>
      </c>
      <c r="Q1896" s="1">
        <v>1974</v>
      </c>
      <c r="R1896" s="1">
        <v>9999</v>
      </c>
      <c r="U1896" s="1" t="s">
        <v>54</v>
      </c>
      <c r="V1896" s="1" t="s">
        <v>240</v>
      </c>
      <c r="AI1896" s="1">
        <v>2.5</v>
      </c>
      <c r="AJ1896" s="1">
        <v>1.6497599999999999</v>
      </c>
      <c r="AK1896" s="1">
        <v>1.6497599999999999</v>
      </c>
      <c r="AL1896" s="1">
        <v>1.6497599999999999</v>
      </c>
      <c r="AM1896" s="1">
        <v>1.6497599999999999</v>
      </c>
      <c r="AY1896" s="1" t="s">
        <v>46971</v>
      </c>
      <c r="AZ1896" s="1">
        <v>100</v>
      </c>
      <c r="BA1896" s="1" t="s">
        <v>46971</v>
      </c>
      <c r="BB1896" s="1">
        <v>100</v>
      </c>
    </row>
    <row r="1897" spans="1:54">
      <c r="A1897" s="1" t="s">
        <v>5045</v>
      </c>
      <c r="B1897" s="1" t="s">
        <v>5047</v>
      </c>
      <c r="C1897" s="1">
        <v>1200</v>
      </c>
      <c r="D1897" s="1" t="s">
        <v>162</v>
      </c>
      <c r="E1897" s="1" t="s">
        <v>72</v>
      </c>
      <c r="G1897" s="1" t="s">
        <v>164</v>
      </c>
      <c r="H1897" s="1" t="s">
        <v>165</v>
      </c>
      <c r="I1897" s="1" t="s">
        <v>234</v>
      </c>
      <c r="J1897" s="1" t="s">
        <v>97</v>
      </c>
      <c r="K1897" s="1">
        <v>19</v>
      </c>
      <c r="L1897" s="1" t="s">
        <v>908</v>
      </c>
      <c r="M1897" s="1">
        <v>139</v>
      </c>
      <c r="N1897" s="1" t="s">
        <v>909</v>
      </c>
      <c r="O1897" s="1">
        <v>2.7</v>
      </c>
      <c r="P1897" s="1">
        <v>14054</v>
      </c>
      <c r="Q1897" s="1">
        <v>1982</v>
      </c>
      <c r="R1897" s="1">
        <v>9999</v>
      </c>
      <c r="U1897" s="1" t="s">
        <v>54</v>
      </c>
      <c r="V1897" s="1" t="s">
        <v>239</v>
      </c>
      <c r="AI1897" s="1">
        <v>2.5</v>
      </c>
      <c r="AJ1897" s="1">
        <v>1.6497599999999999</v>
      </c>
      <c r="AK1897" s="1">
        <v>1.6497599999999999</v>
      </c>
      <c r="AL1897" s="1">
        <v>1.6497599999999999</v>
      </c>
      <c r="AM1897" s="1">
        <v>1.6497599999999999</v>
      </c>
      <c r="AY1897" s="1" t="s">
        <v>46971</v>
      </c>
      <c r="AZ1897" s="1">
        <v>100</v>
      </c>
      <c r="BA1897" s="1" t="s">
        <v>46971</v>
      </c>
      <c r="BB1897" s="1">
        <v>100</v>
      </c>
    </row>
    <row r="1898" spans="1:54">
      <c r="A1898" s="1" t="s">
        <v>5045</v>
      </c>
      <c r="B1898" s="1" t="s">
        <v>5048</v>
      </c>
      <c r="C1898" s="1">
        <v>1200</v>
      </c>
      <c r="D1898" s="1" t="s">
        <v>162</v>
      </c>
      <c r="E1898" s="1" t="s">
        <v>73</v>
      </c>
      <c r="G1898" s="1" t="s">
        <v>164</v>
      </c>
      <c r="I1898" s="1" t="s">
        <v>234</v>
      </c>
      <c r="J1898" s="1" t="s">
        <v>97</v>
      </c>
      <c r="K1898" s="1">
        <v>19</v>
      </c>
      <c r="L1898" s="1" t="s">
        <v>908</v>
      </c>
      <c r="M1898" s="1">
        <v>139</v>
      </c>
      <c r="N1898" s="1" t="s">
        <v>909</v>
      </c>
      <c r="O1898" s="1">
        <v>5</v>
      </c>
      <c r="P1898" s="1">
        <v>14682</v>
      </c>
      <c r="Q1898" s="1">
        <v>2004</v>
      </c>
      <c r="R1898" s="1">
        <v>9999</v>
      </c>
      <c r="U1898" s="1" t="s">
        <v>54</v>
      </c>
      <c r="V1898" s="1" t="s">
        <v>240</v>
      </c>
      <c r="AI1898" s="1">
        <v>2.5</v>
      </c>
      <c r="AJ1898" s="1">
        <v>1.0100499999999999</v>
      </c>
      <c r="AK1898" s="1">
        <v>1.0100499999999999</v>
      </c>
      <c r="AL1898" s="1">
        <v>1.0100499999999999</v>
      </c>
      <c r="AM1898" s="1">
        <v>1.0100499999999999</v>
      </c>
      <c r="AY1898" s="1" t="s">
        <v>46971</v>
      </c>
      <c r="AZ1898" s="1">
        <v>100</v>
      </c>
      <c r="BA1898" s="1" t="s">
        <v>46971</v>
      </c>
      <c r="BB1898" s="1">
        <v>100</v>
      </c>
    </row>
    <row r="1899" spans="1:54">
      <c r="A1899" s="1" t="s">
        <v>5045</v>
      </c>
      <c r="B1899" s="1" t="s">
        <v>5049</v>
      </c>
      <c r="C1899" s="1">
        <v>1200</v>
      </c>
      <c r="D1899" s="1" t="s">
        <v>162</v>
      </c>
      <c r="E1899" s="1" t="s">
        <v>92</v>
      </c>
      <c r="G1899" s="1" t="s">
        <v>164</v>
      </c>
      <c r="I1899" s="1" t="s">
        <v>234</v>
      </c>
      <c r="J1899" s="1" t="s">
        <v>97</v>
      </c>
      <c r="K1899" s="1">
        <v>19</v>
      </c>
      <c r="L1899" s="1" t="s">
        <v>908</v>
      </c>
      <c r="M1899" s="1">
        <v>139</v>
      </c>
      <c r="N1899" s="1" t="s">
        <v>909</v>
      </c>
      <c r="O1899" s="1">
        <v>5</v>
      </c>
      <c r="P1899" s="1">
        <v>14769</v>
      </c>
      <c r="Q1899" s="1">
        <v>2004</v>
      </c>
      <c r="R1899" s="1">
        <v>9999</v>
      </c>
      <c r="U1899" s="1" t="s">
        <v>54</v>
      </c>
      <c r="V1899" s="1" t="s">
        <v>240</v>
      </c>
      <c r="AI1899" s="1">
        <v>2.5</v>
      </c>
      <c r="AJ1899" s="1">
        <v>1.0100499999999999</v>
      </c>
      <c r="AK1899" s="1">
        <v>1.0100499999999999</v>
      </c>
      <c r="AL1899" s="1">
        <v>1.0100499999999999</v>
      </c>
      <c r="AM1899" s="1">
        <v>1.0100499999999999</v>
      </c>
      <c r="AY1899" s="1" t="s">
        <v>46971</v>
      </c>
      <c r="AZ1899" s="1">
        <v>100</v>
      </c>
      <c r="BA1899" s="1" t="s">
        <v>46971</v>
      </c>
      <c r="BB1899" s="1">
        <v>100</v>
      </c>
    </row>
    <row r="1900" spans="1:54">
      <c r="A1900" s="1" t="s">
        <v>5050</v>
      </c>
      <c r="B1900" s="1" t="s">
        <v>5051</v>
      </c>
      <c r="C1900" s="1">
        <v>1202</v>
      </c>
      <c r="D1900" s="1" t="s">
        <v>162</v>
      </c>
      <c r="E1900" s="1" t="s">
        <v>73</v>
      </c>
      <c r="G1900" s="1" t="s">
        <v>164</v>
      </c>
      <c r="H1900" s="1" t="s">
        <v>165</v>
      </c>
      <c r="I1900" s="1" t="s">
        <v>822</v>
      </c>
      <c r="J1900" s="1" t="s">
        <v>97</v>
      </c>
      <c r="K1900" s="1">
        <v>19</v>
      </c>
      <c r="L1900" s="1" t="s">
        <v>908</v>
      </c>
      <c r="M1900" s="1">
        <v>139</v>
      </c>
      <c r="N1900" s="1" t="s">
        <v>909</v>
      </c>
      <c r="O1900" s="1">
        <v>1.6</v>
      </c>
      <c r="P1900" s="1">
        <v>11347</v>
      </c>
      <c r="Q1900" s="1">
        <v>1992</v>
      </c>
      <c r="R1900" s="1">
        <v>9999</v>
      </c>
      <c r="U1900" s="1" t="s">
        <v>54</v>
      </c>
      <c r="V1900" s="1" t="s">
        <v>240</v>
      </c>
      <c r="AI1900" s="1">
        <v>0.14699999999999999</v>
      </c>
      <c r="AJ1900" s="1">
        <v>1.6497599999999999</v>
      </c>
      <c r="AK1900" s="1">
        <v>1.6497599999999999</v>
      </c>
      <c r="AL1900" s="1">
        <v>1.6497599999999999</v>
      </c>
      <c r="AM1900" s="1">
        <v>1.6497599999999999</v>
      </c>
      <c r="AY1900" s="1" t="s">
        <v>46972</v>
      </c>
      <c r="AZ1900" s="1">
        <v>100</v>
      </c>
      <c r="BA1900" s="1" t="s">
        <v>46972</v>
      </c>
      <c r="BB1900" s="1">
        <v>100</v>
      </c>
    </row>
    <row r="1901" spans="1:54">
      <c r="A1901" s="1" t="s">
        <v>5050</v>
      </c>
      <c r="B1901" s="1" t="s">
        <v>5052</v>
      </c>
      <c r="C1901" s="1">
        <v>1202</v>
      </c>
      <c r="D1901" s="1" t="s">
        <v>162</v>
      </c>
      <c r="E1901" s="1" t="s">
        <v>92</v>
      </c>
      <c r="G1901" s="1" t="s">
        <v>164</v>
      </c>
      <c r="H1901" s="1" t="s">
        <v>165</v>
      </c>
      <c r="I1901" s="1" t="s">
        <v>822</v>
      </c>
      <c r="J1901" s="1" t="s">
        <v>97</v>
      </c>
      <c r="K1901" s="1">
        <v>19</v>
      </c>
      <c r="L1901" s="1" t="s">
        <v>908</v>
      </c>
      <c r="M1901" s="1">
        <v>139</v>
      </c>
      <c r="N1901" s="1" t="s">
        <v>909</v>
      </c>
      <c r="O1901" s="1">
        <v>1.6</v>
      </c>
      <c r="P1901" s="1">
        <v>11347</v>
      </c>
      <c r="Q1901" s="1">
        <v>1992</v>
      </c>
      <c r="R1901" s="1">
        <v>9999</v>
      </c>
      <c r="U1901" s="1" t="s">
        <v>54</v>
      </c>
      <c r="V1901" s="1" t="s">
        <v>240</v>
      </c>
      <c r="AI1901" s="1">
        <v>0.14699999999999999</v>
      </c>
      <c r="AJ1901" s="1">
        <v>1.6497599999999999</v>
      </c>
      <c r="AK1901" s="1">
        <v>1.6497599999999999</v>
      </c>
      <c r="AL1901" s="1">
        <v>1.6497599999999999</v>
      </c>
      <c r="AM1901" s="1">
        <v>1.6497599999999999</v>
      </c>
      <c r="AY1901" s="1" t="s">
        <v>46972</v>
      </c>
      <c r="AZ1901" s="1">
        <v>100</v>
      </c>
      <c r="BA1901" s="1" t="s">
        <v>46972</v>
      </c>
      <c r="BB1901" s="1">
        <v>100</v>
      </c>
    </row>
    <row r="1902" spans="1:54">
      <c r="A1902" s="1" t="s">
        <v>5050</v>
      </c>
      <c r="B1902" s="1" t="s">
        <v>5053</v>
      </c>
      <c r="C1902" s="1">
        <v>1202</v>
      </c>
      <c r="D1902" s="1" t="s">
        <v>162</v>
      </c>
      <c r="E1902" s="1" t="s">
        <v>87</v>
      </c>
      <c r="G1902" s="1" t="s">
        <v>164</v>
      </c>
      <c r="H1902" s="1" t="s">
        <v>165</v>
      </c>
      <c r="I1902" s="1" t="s">
        <v>822</v>
      </c>
      <c r="J1902" s="1" t="s">
        <v>97</v>
      </c>
      <c r="K1902" s="1">
        <v>19</v>
      </c>
      <c r="L1902" s="1" t="s">
        <v>908</v>
      </c>
      <c r="M1902" s="1">
        <v>139</v>
      </c>
      <c r="N1902" s="1" t="s">
        <v>909</v>
      </c>
      <c r="O1902" s="1">
        <v>1.6</v>
      </c>
      <c r="P1902" s="1">
        <v>11347</v>
      </c>
      <c r="Q1902" s="1">
        <v>1992</v>
      </c>
      <c r="R1902" s="1">
        <v>9999</v>
      </c>
      <c r="U1902" s="1" t="s">
        <v>54</v>
      </c>
      <c r="V1902" s="1" t="s">
        <v>240</v>
      </c>
      <c r="AI1902" s="1">
        <v>0.14699999999999999</v>
      </c>
      <c r="AJ1902" s="1">
        <v>1.6497599999999999</v>
      </c>
      <c r="AK1902" s="1">
        <v>1.6497599999999999</v>
      </c>
      <c r="AL1902" s="1">
        <v>1.6497599999999999</v>
      </c>
      <c r="AM1902" s="1">
        <v>1.6497599999999999</v>
      </c>
      <c r="AY1902" s="1" t="s">
        <v>46972</v>
      </c>
      <c r="AZ1902" s="1">
        <v>100</v>
      </c>
      <c r="BA1902" s="1" t="s">
        <v>46972</v>
      </c>
      <c r="BB1902" s="1">
        <v>100</v>
      </c>
    </row>
    <row r="1903" spans="1:54">
      <c r="A1903" s="1" t="s">
        <v>5050</v>
      </c>
      <c r="B1903" s="1" t="s">
        <v>5054</v>
      </c>
      <c r="C1903" s="1">
        <v>1202</v>
      </c>
      <c r="D1903" s="1" t="s">
        <v>162</v>
      </c>
      <c r="E1903" s="1" t="s">
        <v>88</v>
      </c>
      <c r="G1903" s="1" t="s">
        <v>164</v>
      </c>
      <c r="H1903" s="1" t="s">
        <v>165</v>
      </c>
      <c r="I1903" s="1" t="s">
        <v>822</v>
      </c>
      <c r="J1903" s="1" t="s">
        <v>97</v>
      </c>
      <c r="K1903" s="1">
        <v>19</v>
      </c>
      <c r="L1903" s="1" t="s">
        <v>908</v>
      </c>
      <c r="M1903" s="1">
        <v>139</v>
      </c>
      <c r="N1903" s="1" t="s">
        <v>909</v>
      </c>
      <c r="O1903" s="1">
        <v>2.2000000000000002</v>
      </c>
      <c r="P1903" s="1">
        <v>10745</v>
      </c>
      <c r="Q1903" s="1">
        <v>2002</v>
      </c>
      <c r="R1903" s="1">
        <v>9999</v>
      </c>
      <c r="U1903" s="1" t="s">
        <v>54</v>
      </c>
      <c r="V1903" s="1" t="s">
        <v>240</v>
      </c>
      <c r="AI1903" s="1">
        <v>0.13300000000000001</v>
      </c>
      <c r="AJ1903" s="1">
        <v>1.6497599999999999</v>
      </c>
      <c r="AK1903" s="1">
        <v>1.6497599999999999</v>
      </c>
      <c r="AL1903" s="1">
        <v>1.6497599999999999</v>
      </c>
      <c r="AM1903" s="1">
        <v>1.6497599999999999</v>
      </c>
      <c r="AY1903" s="1" t="s">
        <v>46972</v>
      </c>
      <c r="AZ1903" s="1">
        <v>100</v>
      </c>
      <c r="BA1903" s="1" t="s">
        <v>46972</v>
      </c>
      <c r="BB1903" s="1">
        <v>100</v>
      </c>
    </row>
    <row r="1904" spans="1:54">
      <c r="A1904" s="1" t="s">
        <v>5050</v>
      </c>
      <c r="B1904" s="1" t="s">
        <v>5055</v>
      </c>
      <c r="C1904" s="1">
        <v>1202</v>
      </c>
      <c r="D1904" s="1" t="s">
        <v>162</v>
      </c>
      <c r="E1904" s="1" t="s">
        <v>821</v>
      </c>
      <c r="G1904" s="1" t="s">
        <v>164</v>
      </c>
      <c r="H1904" s="1" t="s">
        <v>165</v>
      </c>
      <c r="I1904" s="1" t="s">
        <v>822</v>
      </c>
      <c r="J1904" s="1" t="s">
        <v>97</v>
      </c>
      <c r="K1904" s="1">
        <v>19</v>
      </c>
      <c r="L1904" s="1" t="s">
        <v>908</v>
      </c>
      <c r="M1904" s="1">
        <v>139</v>
      </c>
      <c r="N1904" s="1" t="s">
        <v>909</v>
      </c>
      <c r="O1904" s="1">
        <v>2.2000000000000002</v>
      </c>
      <c r="P1904" s="1">
        <v>11203</v>
      </c>
      <c r="Q1904" s="1">
        <v>2002</v>
      </c>
      <c r="R1904" s="1">
        <v>9999</v>
      </c>
      <c r="U1904" s="1" t="s">
        <v>54</v>
      </c>
      <c r="V1904" s="1" t="s">
        <v>240</v>
      </c>
      <c r="AI1904" s="1">
        <v>0.13300000000000001</v>
      </c>
      <c r="AJ1904" s="1">
        <v>1.6497599999999999</v>
      </c>
      <c r="AK1904" s="1">
        <v>1.6497599999999999</v>
      </c>
      <c r="AL1904" s="1">
        <v>1.6497599999999999</v>
      </c>
      <c r="AM1904" s="1">
        <v>1.6497599999999999</v>
      </c>
      <c r="AY1904" s="1" t="s">
        <v>46972</v>
      </c>
      <c r="AZ1904" s="1">
        <v>100</v>
      </c>
      <c r="BA1904" s="1" t="s">
        <v>46972</v>
      </c>
      <c r="BB1904" s="1">
        <v>100</v>
      </c>
    </row>
    <row r="1905" spans="1:54">
      <c r="A1905" s="1" t="s">
        <v>5056</v>
      </c>
      <c r="B1905" s="1" t="s">
        <v>5057</v>
      </c>
      <c r="C1905" s="1">
        <v>1203</v>
      </c>
      <c r="D1905" s="1" t="s">
        <v>162</v>
      </c>
      <c r="E1905" s="1" t="s">
        <v>55</v>
      </c>
      <c r="G1905" s="1" t="s">
        <v>164</v>
      </c>
      <c r="H1905" s="1" t="s">
        <v>165</v>
      </c>
      <c r="I1905" s="1" t="s">
        <v>221</v>
      </c>
      <c r="J1905" s="1" t="s">
        <v>97</v>
      </c>
      <c r="K1905" s="1">
        <v>19</v>
      </c>
      <c r="L1905" s="1" t="s">
        <v>2846</v>
      </c>
      <c r="M1905" s="1">
        <v>121</v>
      </c>
      <c r="N1905" s="1" t="s">
        <v>5058</v>
      </c>
      <c r="O1905" s="1">
        <v>1.5</v>
      </c>
      <c r="P1905" s="1">
        <v>25000</v>
      </c>
      <c r="Q1905" s="1">
        <v>1956</v>
      </c>
      <c r="R1905" s="1">
        <v>9999</v>
      </c>
      <c r="U1905" s="1" t="s">
        <v>54</v>
      </c>
      <c r="V1905" s="1" t="s">
        <v>239</v>
      </c>
      <c r="AI1905" s="1">
        <v>0.156</v>
      </c>
      <c r="AJ1905" s="1">
        <v>1.6497599999999999</v>
      </c>
      <c r="AK1905" s="1">
        <v>1.6497599999999999</v>
      </c>
      <c r="AL1905" s="1">
        <v>1.6497599999999999</v>
      </c>
      <c r="AM1905" s="1">
        <v>1.6497599999999999</v>
      </c>
      <c r="AY1905" s="1" t="s">
        <v>46973</v>
      </c>
      <c r="AZ1905" s="1">
        <v>100</v>
      </c>
      <c r="BA1905" s="1" t="s">
        <v>46973</v>
      </c>
      <c r="BB1905" s="1">
        <v>100</v>
      </c>
    </row>
    <row r="1906" spans="1:54">
      <c r="A1906" s="1" t="s">
        <v>5056</v>
      </c>
      <c r="B1906" s="1" t="s">
        <v>5059</v>
      </c>
      <c r="C1906" s="1">
        <v>1203</v>
      </c>
      <c r="D1906" s="1" t="s">
        <v>162</v>
      </c>
      <c r="E1906" s="1" t="s">
        <v>72</v>
      </c>
      <c r="G1906" s="1" t="s">
        <v>164</v>
      </c>
      <c r="H1906" s="1" t="s">
        <v>165</v>
      </c>
      <c r="I1906" s="1" t="s">
        <v>221</v>
      </c>
      <c r="J1906" s="1" t="s">
        <v>97</v>
      </c>
      <c r="K1906" s="1">
        <v>19</v>
      </c>
      <c r="L1906" s="1" t="s">
        <v>2846</v>
      </c>
      <c r="M1906" s="1">
        <v>121</v>
      </c>
      <c r="N1906" s="1" t="s">
        <v>5058</v>
      </c>
      <c r="O1906" s="1">
        <v>1.7</v>
      </c>
      <c r="P1906" s="1">
        <v>25000</v>
      </c>
      <c r="Q1906" s="1">
        <v>1966</v>
      </c>
      <c r="R1906" s="1">
        <v>9999</v>
      </c>
      <c r="U1906" s="1" t="s">
        <v>54</v>
      </c>
      <c r="V1906" s="1" t="s">
        <v>239</v>
      </c>
      <c r="AI1906" s="1">
        <v>0.156</v>
      </c>
      <c r="AJ1906" s="1">
        <v>1.6497599999999999</v>
      </c>
      <c r="AK1906" s="1">
        <v>1.6497599999999999</v>
      </c>
      <c r="AL1906" s="1">
        <v>1.6497599999999999</v>
      </c>
      <c r="AM1906" s="1">
        <v>1.6497599999999999</v>
      </c>
      <c r="AY1906" s="1" t="s">
        <v>46973</v>
      </c>
      <c r="AZ1906" s="1">
        <v>100</v>
      </c>
      <c r="BA1906" s="1" t="s">
        <v>46973</v>
      </c>
      <c r="BB1906" s="1">
        <v>100</v>
      </c>
    </row>
    <row r="1907" spans="1:54">
      <c r="A1907" s="1" t="s">
        <v>5056</v>
      </c>
      <c r="B1907" s="1" t="s">
        <v>5060</v>
      </c>
      <c r="C1907" s="1">
        <v>1203</v>
      </c>
      <c r="D1907" s="1" t="s">
        <v>162</v>
      </c>
      <c r="E1907" s="1" t="s">
        <v>89</v>
      </c>
      <c r="G1907" s="1" t="s">
        <v>164</v>
      </c>
      <c r="H1907" s="1" t="s">
        <v>165</v>
      </c>
      <c r="I1907" s="1" t="s">
        <v>221</v>
      </c>
      <c r="J1907" s="1" t="s">
        <v>97</v>
      </c>
      <c r="K1907" s="1">
        <v>19</v>
      </c>
      <c r="L1907" s="1" t="s">
        <v>2846</v>
      </c>
      <c r="M1907" s="1">
        <v>121</v>
      </c>
      <c r="N1907" s="1" t="s">
        <v>5058</v>
      </c>
      <c r="O1907" s="1">
        <v>4.4000000000000004</v>
      </c>
      <c r="P1907" s="1">
        <v>25000</v>
      </c>
      <c r="Q1907" s="1">
        <v>1972</v>
      </c>
      <c r="R1907" s="1">
        <v>9999</v>
      </c>
      <c r="U1907" s="1" t="s">
        <v>54</v>
      </c>
      <c r="V1907" s="1" t="s">
        <v>239</v>
      </c>
      <c r="AI1907" s="1">
        <v>0.159</v>
      </c>
      <c r="AJ1907" s="1">
        <v>1.6497599999999999</v>
      </c>
      <c r="AK1907" s="1">
        <v>1.6497599999999999</v>
      </c>
      <c r="AL1907" s="1">
        <v>1.6497599999999999</v>
      </c>
      <c r="AM1907" s="1">
        <v>1.6497599999999999</v>
      </c>
      <c r="AY1907" s="1" t="s">
        <v>46973</v>
      </c>
      <c r="AZ1907" s="1">
        <v>100</v>
      </c>
      <c r="BA1907" s="1" t="s">
        <v>46973</v>
      </c>
      <c r="BB1907" s="1">
        <v>100</v>
      </c>
    </row>
    <row r="1908" spans="1:54">
      <c r="A1908" s="1" t="s">
        <v>5056</v>
      </c>
      <c r="B1908" s="1" t="s">
        <v>5061</v>
      </c>
      <c r="C1908" s="1">
        <v>1203</v>
      </c>
      <c r="D1908" s="1" t="s">
        <v>162</v>
      </c>
      <c r="E1908" s="1" t="s">
        <v>73</v>
      </c>
      <c r="G1908" s="1" t="s">
        <v>164</v>
      </c>
      <c r="H1908" s="1" t="s">
        <v>165</v>
      </c>
      <c r="I1908" s="1" t="s">
        <v>221</v>
      </c>
      <c r="J1908" s="1" t="s">
        <v>97</v>
      </c>
      <c r="K1908" s="1">
        <v>19</v>
      </c>
      <c r="L1908" s="1" t="s">
        <v>2846</v>
      </c>
      <c r="M1908" s="1">
        <v>121</v>
      </c>
      <c r="N1908" s="1" t="s">
        <v>5058</v>
      </c>
      <c r="O1908" s="1">
        <v>2</v>
      </c>
      <c r="P1908" s="1">
        <v>25000</v>
      </c>
      <c r="Q1908" s="1">
        <v>2002</v>
      </c>
      <c r="R1908" s="1">
        <v>9999</v>
      </c>
      <c r="U1908" s="1" t="s">
        <v>54</v>
      </c>
      <c r="V1908" s="1" t="s">
        <v>240</v>
      </c>
      <c r="AI1908" s="1">
        <v>0.14099999999999999</v>
      </c>
      <c r="AJ1908" s="1">
        <v>1.6497599999999999</v>
      </c>
      <c r="AK1908" s="1">
        <v>1.6497599999999999</v>
      </c>
      <c r="AL1908" s="1">
        <v>1.6497599999999999</v>
      </c>
      <c r="AM1908" s="1">
        <v>1.6497599999999999</v>
      </c>
      <c r="AY1908" s="1" t="s">
        <v>46973</v>
      </c>
      <c r="AZ1908" s="1">
        <v>100</v>
      </c>
      <c r="BA1908" s="1" t="s">
        <v>46973</v>
      </c>
      <c r="BB1908" s="1">
        <v>100</v>
      </c>
    </row>
    <row r="1909" spans="1:54">
      <c r="A1909" s="1" t="s">
        <v>5056</v>
      </c>
      <c r="B1909" s="1" t="s">
        <v>5062</v>
      </c>
      <c r="C1909" s="1">
        <v>1203</v>
      </c>
      <c r="D1909" s="1" t="s">
        <v>162</v>
      </c>
      <c r="E1909" s="1" t="s">
        <v>92</v>
      </c>
      <c r="G1909" s="1" t="s">
        <v>164</v>
      </c>
      <c r="H1909" s="1" t="s">
        <v>165</v>
      </c>
      <c r="I1909" s="1" t="s">
        <v>221</v>
      </c>
      <c r="J1909" s="1" t="s">
        <v>97</v>
      </c>
      <c r="K1909" s="1">
        <v>19</v>
      </c>
      <c r="L1909" s="1" t="s">
        <v>2846</v>
      </c>
      <c r="M1909" s="1">
        <v>121</v>
      </c>
      <c r="N1909" s="1" t="s">
        <v>5058</v>
      </c>
      <c r="O1909" s="1">
        <v>2</v>
      </c>
      <c r="P1909" s="1">
        <v>25000</v>
      </c>
      <c r="Q1909" s="1">
        <v>2002</v>
      </c>
      <c r="R1909" s="1">
        <v>9999</v>
      </c>
      <c r="U1909" s="1" t="s">
        <v>54</v>
      </c>
      <c r="V1909" s="1" t="s">
        <v>240</v>
      </c>
      <c r="AI1909" s="1">
        <v>0.14099999999999999</v>
      </c>
      <c r="AJ1909" s="1">
        <v>1.6497599999999999</v>
      </c>
      <c r="AK1909" s="1">
        <v>1.6497599999999999</v>
      </c>
      <c r="AL1909" s="1">
        <v>1.6497599999999999</v>
      </c>
      <c r="AM1909" s="1">
        <v>1.6497599999999999</v>
      </c>
      <c r="AY1909" s="1" t="s">
        <v>46973</v>
      </c>
      <c r="AZ1909" s="1">
        <v>100</v>
      </c>
      <c r="BA1909" s="1" t="s">
        <v>46973</v>
      </c>
      <c r="BB1909" s="1">
        <v>100</v>
      </c>
    </row>
    <row r="1910" spans="1:54">
      <c r="A1910" s="1" t="s">
        <v>5056</v>
      </c>
      <c r="B1910" s="1" t="s">
        <v>5063</v>
      </c>
      <c r="C1910" s="1">
        <v>1203</v>
      </c>
      <c r="D1910" s="1" t="s">
        <v>162</v>
      </c>
      <c r="E1910" s="1" t="s">
        <v>87</v>
      </c>
      <c r="G1910" s="1" t="s">
        <v>164</v>
      </c>
      <c r="H1910" s="1" t="s">
        <v>165</v>
      </c>
      <c r="I1910" s="1" t="s">
        <v>221</v>
      </c>
      <c r="J1910" s="1" t="s">
        <v>97</v>
      </c>
      <c r="K1910" s="1">
        <v>19</v>
      </c>
      <c r="L1910" s="1" t="s">
        <v>2846</v>
      </c>
      <c r="M1910" s="1">
        <v>121</v>
      </c>
      <c r="N1910" s="1" t="s">
        <v>5058</v>
      </c>
      <c r="O1910" s="1">
        <v>2</v>
      </c>
      <c r="P1910" s="1">
        <v>25000</v>
      </c>
      <c r="Q1910" s="1">
        <v>2002</v>
      </c>
      <c r="R1910" s="1">
        <v>9999</v>
      </c>
      <c r="U1910" s="1" t="s">
        <v>54</v>
      </c>
      <c r="V1910" s="1" t="s">
        <v>240</v>
      </c>
      <c r="AI1910" s="1">
        <v>0.14099999999999999</v>
      </c>
      <c r="AJ1910" s="1">
        <v>1.6497599999999999</v>
      </c>
      <c r="AK1910" s="1">
        <v>1.6497599999999999</v>
      </c>
      <c r="AL1910" s="1">
        <v>1.6497599999999999</v>
      </c>
      <c r="AM1910" s="1">
        <v>1.6497599999999999</v>
      </c>
      <c r="AY1910" s="1" t="s">
        <v>46973</v>
      </c>
      <c r="AZ1910" s="1">
        <v>100</v>
      </c>
      <c r="BA1910" s="1" t="s">
        <v>46973</v>
      </c>
      <c r="BB1910" s="1">
        <v>100</v>
      </c>
    </row>
    <row r="1911" spans="1:54">
      <c r="A1911" s="1" t="s">
        <v>5064</v>
      </c>
      <c r="B1911" s="1" t="s">
        <v>5065</v>
      </c>
      <c r="C1911" s="1">
        <v>1206</v>
      </c>
      <c r="D1911" s="1" t="s">
        <v>162</v>
      </c>
      <c r="E1911" s="1" t="s">
        <v>3985</v>
      </c>
      <c r="F1911" s="1">
        <v>89919</v>
      </c>
      <c r="G1911" s="1" t="s">
        <v>164</v>
      </c>
      <c r="I1911" s="1" t="s">
        <v>221</v>
      </c>
      <c r="J1911" s="1" t="s">
        <v>97</v>
      </c>
      <c r="K1911" s="1">
        <v>19</v>
      </c>
      <c r="L1911" s="1" t="s">
        <v>2422</v>
      </c>
      <c r="M1911" s="1">
        <v>175</v>
      </c>
      <c r="N1911" s="1" t="s">
        <v>5066</v>
      </c>
      <c r="O1911" s="1">
        <v>27.5</v>
      </c>
      <c r="P1911" s="1">
        <v>12889</v>
      </c>
      <c r="Q1911" s="1">
        <v>1973</v>
      </c>
      <c r="R1911" s="1">
        <v>9999</v>
      </c>
      <c r="U1911" s="1" t="s">
        <v>54</v>
      </c>
      <c r="V1911" s="1" t="s">
        <v>239</v>
      </c>
      <c r="AI1911" s="1">
        <v>2.5</v>
      </c>
      <c r="AJ1911" s="1">
        <v>0.67334000000000005</v>
      </c>
      <c r="AK1911" s="1">
        <v>0.67334000000000005</v>
      </c>
      <c r="AL1911" s="1">
        <v>0.67334000000000005</v>
      </c>
      <c r="AM1911" s="1">
        <v>0.67334000000000005</v>
      </c>
      <c r="AY1911" s="1" t="s">
        <v>46974</v>
      </c>
      <c r="AZ1911" s="1">
        <v>100</v>
      </c>
      <c r="BA1911" s="1" t="s">
        <v>46974</v>
      </c>
      <c r="BB1911" s="1">
        <v>100</v>
      </c>
    </row>
    <row r="1912" spans="1:54">
      <c r="A1912" s="1" t="s">
        <v>5064</v>
      </c>
      <c r="B1912" s="1" t="s">
        <v>5067</v>
      </c>
      <c r="C1912" s="1">
        <v>1206</v>
      </c>
      <c r="D1912" s="1" t="s">
        <v>162</v>
      </c>
      <c r="E1912" s="1" t="s">
        <v>3602</v>
      </c>
      <c r="F1912" s="1">
        <v>90041</v>
      </c>
      <c r="G1912" s="1" t="s">
        <v>164</v>
      </c>
      <c r="I1912" s="1" t="s">
        <v>221</v>
      </c>
      <c r="J1912" s="1" t="s">
        <v>97</v>
      </c>
      <c r="K1912" s="1">
        <v>19</v>
      </c>
      <c r="L1912" s="1" t="s">
        <v>2422</v>
      </c>
      <c r="M1912" s="1">
        <v>175</v>
      </c>
      <c r="N1912" s="1" t="s">
        <v>5066</v>
      </c>
      <c r="O1912" s="1">
        <v>27.9</v>
      </c>
      <c r="P1912" s="1">
        <v>12889</v>
      </c>
      <c r="Q1912" s="1">
        <v>1975</v>
      </c>
      <c r="R1912" s="1">
        <v>9999</v>
      </c>
      <c r="U1912" s="1" t="s">
        <v>54</v>
      </c>
      <c r="V1912" s="1" t="s">
        <v>239</v>
      </c>
      <c r="AI1912" s="1">
        <v>2.5</v>
      </c>
      <c r="AJ1912" s="1">
        <v>0.55808999999999997</v>
      </c>
      <c r="AK1912" s="1">
        <v>0.55808999999999997</v>
      </c>
      <c r="AL1912" s="1">
        <v>0.55808999999999997</v>
      </c>
      <c r="AM1912" s="1">
        <v>0.55808999999999997</v>
      </c>
      <c r="AY1912" s="1" t="s">
        <v>46974</v>
      </c>
      <c r="AZ1912" s="1">
        <v>100</v>
      </c>
      <c r="BA1912" s="1" t="s">
        <v>46974</v>
      </c>
      <c r="BB1912" s="1">
        <v>100</v>
      </c>
    </row>
    <row r="1913" spans="1:54">
      <c r="A1913" s="1" t="s">
        <v>916</v>
      </c>
      <c r="B1913" s="1" t="s">
        <v>5068</v>
      </c>
      <c r="C1913" s="1">
        <v>1217</v>
      </c>
      <c r="D1913" s="1" t="s">
        <v>162</v>
      </c>
      <c r="E1913" s="1" t="s">
        <v>55</v>
      </c>
      <c r="F1913" s="1">
        <v>89384</v>
      </c>
      <c r="G1913" s="1" t="s">
        <v>164</v>
      </c>
      <c r="I1913" s="1" t="s">
        <v>822</v>
      </c>
      <c r="J1913" s="1" t="s">
        <v>97</v>
      </c>
      <c r="K1913" s="1">
        <v>19</v>
      </c>
      <c r="L1913" s="1" t="s">
        <v>918</v>
      </c>
      <c r="M1913" s="1">
        <v>41</v>
      </c>
      <c r="N1913" s="1" t="s">
        <v>919</v>
      </c>
      <c r="O1913" s="1">
        <v>76</v>
      </c>
      <c r="P1913" s="1">
        <v>13763</v>
      </c>
      <c r="Q1913" s="1">
        <v>2004</v>
      </c>
      <c r="R1913" s="1">
        <v>9999</v>
      </c>
      <c r="U1913" s="1" t="s">
        <v>54</v>
      </c>
      <c r="V1913" s="1" t="s">
        <v>239</v>
      </c>
      <c r="Z1913" s="1" t="s">
        <v>253</v>
      </c>
      <c r="AI1913" s="1">
        <v>2.5</v>
      </c>
      <c r="AJ1913" s="1">
        <v>3.8129999999999997E-2</v>
      </c>
      <c r="AK1913" s="1">
        <v>3.8129999999999997E-2</v>
      </c>
      <c r="AL1913" s="1">
        <v>3.8129999999999997E-2</v>
      </c>
      <c r="AM1913" s="1">
        <v>3.8129999999999997E-2</v>
      </c>
      <c r="AY1913" s="1" t="s">
        <v>46413</v>
      </c>
      <c r="AZ1913" s="1">
        <v>50</v>
      </c>
      <c r="BA1913" s="1" t="s">
        <v>46413</v>
      </c>
      <c r="BB1913" s="1">
        <v>50</v>
      </c>
    </row>
    <row r="1914" spans="1:54">
      <c r="A1914" s="1" t="s">
        <v>5069</v>
      </c>
      <c r="B1914" s="1" t="s">
        <v>5070</v>
      </c>
      <c r="C1914" s="1">
        <v>1224</v>
      </c>
      <c r="D1914" s="1" t="s">
        <v>162</v>
      </c>
      <c r="E1914" s="1" t="s">
        <v>51</v>
      </c>
      <c r="G1914" s="1" t="s">
        <v>164</v>
      </c>
      <c r="H1914" s="1" t="s">
        <v>165</v>
      </c>
      <c r="I1914" s="1" t="s">
        <v>224</v>
      </c>
      <c r="J1914" s="1" t="s">
        <v>817</v>
      </c>
      <c r="K1914" s="1">
        <v>20</v>
      </c>
      <c r="L1914" s="1" t="s">
        <v>5071</v>
      </c>
      <c r="M1914" s="1">
        <v>23</v>
      </c>
      <c r="N1914" s="1" t="s">
        <v>5072</v>
      </c>
      <c r="O1914" s="1">
        <v>2</v>
      </c>
      <c r="P1914" s="1">
        <v>12283</v>
      </c>
      <c r="Q1914" s="1">
        <v>1965</v>
      </c>
      <c r="R1914" s="1">
        <v>9999</v>
      </c>
      <c r="U1914" s="1" t="s">
        <v>54</v>
      </c>
      <c r="V1914" s="1" t="s">
        <v>240</v>
      </c>
      <c r="AJ1914" s="1">
        <v>1.6497599999999999</v>
      </c>
      <c r="AK1914" s="1">
        <v>1.6497599999999999</v>
      </c>
      <c r="AL1914" s="1">
        <v>1.6497599999999999</v>
      </c>
      <c r="AM1914" s="1">
        <v>1.6497599999999999</v>
      </c>
      <c r="AY1914" s="1" t="s">
        <v>46975</v>
      </c>
      <c r="AZ1914" s="1">
        <v>100</v>
      </c>
      <c r="BA1914" s="1" t="s">
        <v>46975</v>
      </c>
      <c r="BB1914" s="1">
        <v>100</v>
      </c>
    </row>
    <row r="1915" spans="1:54">
      <c r="A1915" s="1" t="s">
        <v>5073</v>
      </c>
      <c r="B1915" s="1" t="s">
        <v>5074</v>
      </c>
      <c r="C1915" s="1">
        <v>1225</v>
      </c>
      <c r="D1915" s="1" t="s">
        <v>162</v>
      </c>
      <c r="E1915" s="1" t="s">
        <v>3985</v>
      </c>
      <c r="G1915" s="1" t="s">
        <v>164</v>
      </c>
      <c r="I1915" s="1" t="s">
        <v>224</v>
      </c>
      <c r="J1915" s="1" t="s">
        <v>817</v>
      </c>
      <c r="K1915" s="1">
        <v>20</v>
      </c>
      <c r="L1915" s="1" t="s">
        <v>5075</v>
      </c>
      <c r="M1915" s="1">
        <v>193</v>
      </c>
      <c r="N1915" s="1" t="s">
        <v>5076</v>
      </c>
      <c r="O1915" s="1">
        <v>13</v>
      </c>
      <c r="P1915" s="1">
        <v>25000</v>
      </c>
      <c r="Q1915" s="1">
        <v>1970</v>
      </c>
      <c r="R1915" s="1">
        <v>9999</v>
      </c>
      <c r="U1915" s="1" t="s">
        <v>54</v>
      </c>
      <c r="V1915" s="1" t="s">
        <v>236</v>
      </c>
      <c r="AI1915" s="1">
        <v>3</v>
      </c>
      <c r="AJ1915" s="1">
        <v>0.55023</v>
      </c>
      <c r="AK1915" s="1">
        <v>0.55023</v>
      </c>
      <c r="AL1915" s="1">
        <v>0.55023</v>
      </c>
      <c r="AM1915" s="1">
        <v>0.55023</v>
      </c>
      <c r="AY1915" s="1" t="s">
        <v>46975</v>
      </c>
      <c r="AZ1915" s="1">
        <v>100</v>
      </c>
      <c r="BA1915" s="1" t="s">
        <v>46975</v>
      </c>
      <c r="BB1915" s="1">
        <v>100</v>
      </c>
    </row>
    <row r="1916" spans="1:54">
      <c r="A1916" s="1" t="s">
        <v>920</v>
      </c>
      <c r="B1916" s="1" t="s">
        <v>5077</v>
      </c>
      <c r="C1916" s="1">
        <v>1230</v>
      </c>
      <c r="D1916" s="1" t="s">
        <v>162</v>
      </c>
      <c r="E1916" s="1" t="s">
        <v>55</v>
      </c>
      <c r="G1916" s="1" t="s">
        <v>164</v>
      </c>
      <c r="I1916" s="1" t="s">
        <v>816</v>
      </c>
      <c r="J1916" s="1" t="s">
        <v>817</v>
      </c>
      <c r="K1916" s="1">
        <v>20</v>
      </c>
      <c r="L1916" s="1" t="s">
        <v>922</v>
      </c>
      <c r="M1916" s="1">
        <v>175</v>
      </c>
      <c r="N1916" s="1" t="s">
        <v>923</v>
      </c>
      <c r="O1916" s="1">
        <v>13.7</v>
      </c>
      <c r="P1916" s="1">
        <v>25000</v>
      </c>
      <c r="Q1916" s="1">
        <v>1968</v>
      </c>
      <c r="R1916" s="1">
        <v>9999</v>
      </c>
      <c r="U1916" s="1" t="s">
        <v>54</v>
      </c>
      <c r="V1916" s="1" t="s">
        <v>236</v>
      </c>
      <c r="AJ1916" s="1">
        <v>0.32</v>
      </c>
      <c r="AK1916" s="1">
        <v>0.32</v>
      </c>
      <c r="AL1916" s="1">
        <v>0.32</v>
      </c>
      <c r="AM1916" s="1">
        <v>0.32</v>
      </c>
      <c r="AY1916" s="1" t="s">
        <v>46319</v>
      </c>
      <c r="AZ1916" s="1">
        <v>100</v>
      </c>
      <c r="BA1916" s="1" t="s">
        <v>46320</v>
      </c>
      <c r="BB1916" s="1">
        <v>100</v>
      </c>
    </row>
    <row r="1917" spans="1:54">
      <c r="A1917" s="1" t="s">
        <v>5078</v>
      </c>
      <c r="B1917" s="1" t="s">
        <v>5079</v>
      </c>
      <c r="C1917" s="1">
        <v>1239</v>
      </c>
      <c r="D1917" s="1" t="s">
        <v>162</v>
      </c>
      <c r="E1917" s="1" t="s">
        <v>1194</v>
      </c>
      <c r="G1917" s="1" t="s">
        <v>164</v>
      </c>
      <c r="I1917" s="1" t="s">
        <v>816</v>
      </c>
      <c r="J1917" s="1" t="s">
        <v>817</v>
      </c>
      <c r="K1917" s="1">
        <v>20</v>
      </c>
      <c r="L1917" s="1" t="s">
        <v>1769</v>
      </c>
      <c r="M1917" s="1">
        <v>21</v>
      </c>
      <c r="N1917" s="1" t="s">
        <v>5080</v>
      </c>
      <c r="O1917" s="1">
        <v>13</v>
      </c>
      <c r="P1917" s="1">
        <v>11012</v>
      </c>
      <c r="Q1917" s="1">
        <v>1988</v>
      </c>
      <c r="R1917" s="1">
        <v>9999</v>
      </c>
      <c r="U1917" s="1" t="s">
        <v>54</v>
      </c>
      <c r="V1917" s="1" t="s">
        <v>239</v>
      </c>
      <c r="AJ1917" s="1">
        <v>0.31658999999999998</v>
      </c>
      <c r="AK1917" s="1">
        <v>0.31658999999999998</v>
      </c>
      <c r="AL1917" s="1">
        <v>0.31658999999999998</v>
      </c>
      <c r="AM1917" s="1">
        <v>0.31658999999999998</v>
      </c>
      <c r="AY1917" s="1" t="s">
        <v>46976</v>
      </c>
      <c r="AZ1917" s="1">
        <v>100</v>
      </c>
      <c r="BA1917" s="1" t="s">
        <v>46977</v>
      </c>
      <c r="BB1917" s="1">
        <v>100</v>
      </c>
    </row>
    <row r="1918" spans="1:54">
      <c r="A1918" s="1" t="s">
        <v>5078</v>
      </c>
      <c r="B1918" s="1" t="s">
        <v>5081</v>
      </c>
      <c r="C1918" s="1">
        <v>1239</v>
      </c>
      <c r="D1918" s="1" t="s">
        <v>162</v>
      </c>
      <c r="E1918" s="1" t="s">
        <v>1196</v>
      </c>
      <c r="G1918" s="1" t="s">
        <v>164</v>
      </c>
      <c r="I1918" s="1" t="s">
        <v>816</v>
      </c>
      <c r="J1918" s="1" t="s">
        <v>817</v>
      </c>
      <c r="K1918" s="1">
        <v>20</v>
      </c>
      <c r="L1918" s="1" t="s">
        <v>1769</v>
      </c>
      <c r="M1918" s="1">
        <v>21</v>
      </c>
      <c r="N1918" s="1" t="s">
        <v>5080</v>
      </c>
      <c r="O1918" s="1">
        <v>15</v>
      </c>
      <c r="P1918" s="1">
        <v>11010</v>
      </c>
      <c r="Q1918" s="1">
        <v>1988</v>
      </c>
      <c r="R1918" s="1">
        <v>9999</v>
      </c>
      <c r="U1918" s="1" t="s">
        <v>54</v>
      </c>
      <c r="V1918" s="1" t="s">
        <v>239</v>
      </c>
      <c r="AJ1918" s="1">
        <v>0.13114999999999999</v>
      </c>
      <c r="AK1918" s="1">
        <v>0.13114999999999999</v>
      </c>
      <c r="AL1918" s="1">
        <v>0.13114999999999999</v>
      </c>
      <c r="AM1918" s="1">
        <v>0.13114999999999999</v>
      </c>
      <c r="AY1918" s="1" t="s">
        <v>46976</v>
      </c>
      <c r="AZ1918" s="1">
        <v>100</v>
      </c>
      <c r="BA1918" s="1" t="s">
        <v>46977</v>
      </c>
      <c r="BB1918" s="1">
        <v>100</v>
      </c>
    </row>
    <row r="1919" spans="1:54">
      <c r="A1919" s="1" t="s">
        <v>5078</v>
      </c>
      <c r="B1919" s="1" t="s">
        <v>5082</v>
      </c>
      <c r="C1919" s="1">
        <v>1239</v>
      </c>
      <c r="D1919" s="1" t="s">
        <v>162</v>
      </c>
      <c r="E1919" s="1" t="s">
        <v>1464</v>
      </c>
      <c r="F1919" s="1">
        <v>89715</v>
      </c>
      <c r="G1919" s="1" t="s">
        <v>166</v>
      </c>
      <c r="I1919" s="1" t="s">
        <v>816</v>
      </c>
      <c r="J1919" s="1" t="s">
        <v>817</v>
      </c>
      <c r="K1919" s="1">
        <v>20</v>
      </c>
      <c r="L1919" s="1" t="s">
        <v>1769</v>
      </c>
      <c r="M1919" s="1">
        <v>21</v>
      </c>
      <c r="N1919" s="1" t="s">
        <v>5080</v>
      </c>
      <c r="O1919" s="1">
        <v>149</v>
      </c>
      <c r="P1919" s="1">
        <v>7432</v>
      </c>
      <c r="Q1919" s="1">
        <v>2007</v>
      </c>
      <c r="R1919" s="1">
        <v>9999</v>
      </c>
      <c r="U1919" s="1" t="s">
        <v>54</v>
      </c>
      <c r="V1919" s="1" t="s">
        <v>236</v>
      </c>
      <c r="Z1919" s="1" t="s">
        <v>244</v>
      </c>
      <c r="AA1919" s="1" t="s">
        <v>63</v>
      </c>
      <c r="AI1919" s="1">
        <v>3</v>
      </c>
      <c r="AJ1919" s="37">
        <v>0.12282</v>
      </c>
      <c r="AK1919" s="37">
        <v>2.7078468043256101E-2</v>
      </c>
      <c r="AL1919" s="37">
        <v>0.12282</v>
      </c>
      <c r="AM1919" s="37">
        <v>2.7078468043256101E-2</v>
      </c>
      <c r="AY1919" s="1" t="s">
        <v>46976</v>
      </c>
      <c r="AZ1919" s="1">
        <v>100</v>
      </c>
      <c r="BA1919" s="1" t="s">
        <v>46977</v>
      </c>
      <c r="BB1919" s="1">
        <v>100</v>
      </c>
    </row>
    <row r="1920" spans="1:54">
      <c r="A1920" s="1" t="s">
        <v>5078</v>
      </c>
      <c r="B1920" s="1" t="s">
        <v>5083</v>
      </c>
      <c r="C1920" s="1">
        <v>1239</v>
      </c>
      <c r="D1920" s="1" t="s">
        <v>162</v>
      </c>
      <c r="E1920" s="1" t="s">
        <v>5084</v>
      </c>
      <c r="F1920" s="1">
        <v>89715</v>
      </c>
      <c r="G1920" s="1" t="s">
        <v>166</v>
      </c>
      <c r="I1920" s="1" t="s">
        <v>816</v>
      </c>
      <c r="J1920" s="1" t="s">
        <v>817</v>
      </c>
      <c r="K1920" s="1">
        <v>20</v>
      </c>
      <c r="L1920" s="1" t="s">
        <v>1769</v>
      </c>
      <c r="M1920" s="1">
        <v>21</v>
      </c>
      <c r="N1920" s="1" t="s">
        <v>5080</v>
      </c>
      <c r="O1920" s="1">
        <v>117</v>
      </c>
      <c r="P1920" s="1">
        <v>7432</v>
      </c>
      <c r="Q1920" s="1">
        <v>2016</v>
      </c>
      <c r="R1920" s="1">
        <v>9999</v>
      </c>
      <c r="U1920" s="1" t="s">
        <v>54</v>
      </c>
      <c r="V1920" s="1" t="s">
        <v>236</v>
      </c>
      <c r="Z1920" s="1" t="s">
        <v>244</v>
      </c>
      <c r="AA1920" s="1" t="s">
        <v>63</v>
      </c>
      <c r="AJ1920" s="37">
        <v>0.12282</v>
      </c>
      <c r="AK1920" s="37">
        <v>2.7078468043256101E-2</v>
      </c>
      <c r="AL1920" s="37">
        <v>0.12282</v>
      </c>
      <c r="AM1920" s="37">
        <v>2.7078468043256101E-2</v>
      </c>
      <c r="AY1920" s="1" t="s">
        <v>46976</v>
      </c>
      <c r="AZ1920" s="1">
        <v>100</v>
      </c>
      <c r="BA1920" s="1" t="s">
        <v>46977</v>
      </c>
      <c r="BB1920" s="1">
        <v>100</v>
      </c>
    </row>
    <row r="1921" spans="1:54">
      <c r="A1921" s="1" t="s">
        <v>5085</v>
      </c>
      <c r="B1921" s="1" t="s">
        <v>5086</v>
      </c>
      <c r="C1921" s="1">
        <v>124</v>
      </c>
      <c r="D1921" s="1" t="s">
        <v>162</v>
      </c>
      <c r="E1921" s="1" t="s">
        <v>3602</v>
      </c>
      <c r="F1921" s="1">
        <v>76</v>
      </c>
      <c r="G1921" s="1" t="s">
        <v>164</v>
      </c>
      <c r="I1921" s="1" t="s">
        <v>226</v>
      </c>
      <c r="J1921" s="1" t="s">
        <v>112</v>
      </c>
      <c r="K1921" s="1">
        <v>4</v>
      </c>
      <c r="L1921" s="1" t="s">
        <v>115</v>
      </c>
      <c r="M1921" s="1">
        <v>19</v>
      </c>
      <c r="N1921" s="1" t="s">
        <v>269</v>
      </c>
      <c r="O1921" s="1">
        <v>75</v>
      </c>
      <c r="P1921" s="1">
        <v>10745</v>
      </c>
      <c r="Q1921" s="1">
        <v>2001</v>
      </c>
      <c r="R1921" s="1">
        <v>9999</v>
      </c>
      <c r="U1921" s="1" t="s">
        <v>54</v>
      </c>
      <c r="V1921" s="1" t="s">
        <v>236</v>
      </c>
      <c r="Z1921" s="1" t="s">
        <v>251</v>
      </c>
      <c r="AI1921" s="1">
        <v>0.8</v>
      </c>
      <c r="AJ1921" s="1">
        <v>3.4380000000000001E-2</v>
      </c>
      <c r="AK1921" s="1">
        <v>3.4380000000000001E-2</v>
      </c>
      <c r="AL1921" s="1">
        <v>3.4380000000000001E-2</v>
      </c>
      <c r="AM1921" s="1">
        <v>3.4380000000000001E-2</v>
      </c>
      <c r="AY1921" s="1" t="s">
        <v>46324</v>
      </c>
      <c r="AZ1921" s="1">
        <v>100</v>
      </c>
      <c r="BA1921" s="1" t="s">
        <v>46325</v>
      </c>
      <c r="BB1921" s="1">
        <v>100</v>
      </c>
    </row>
    <row r="1922" spans="1:54">
      <c r="A1922" s="1" t="s">
        <v>5087</v>
      </c>
      <c r="B1922" s="1" t="s">
        <v>5088</v>
      </c>
      <c r="C1922" s="1">
        <v>1240</v>
      </c>
      <c r="D1922" s="1" t="s">
        <v>162</v>
      </c>
      <c r="E1922" s="1" t="s">
        <v>73</v>
      </c>
      <c r="G1922" s="1" t="s">
        <v>164</v>
      </c>
      <c r="H1922" s="1" t="s">
        <v>165</v>
      </c>
      <c r="I1922" s="1" t="s">
        <v>816</v>
      </c>
      <c r="J1922" s="1" t="s">
        <v>817</v>
      </c>
      <c r="K1922" s="1">
        <v>20</v>
      </c>
      <c r="L1922" s="1" t="s">
        <v>5089</v>
      </c>
      <c r="M1922" s="1">
        <v>173</v>
      </c>
      <c r="N1922" s="1" t="s">
        <v>5090</v>
      </c>
      <c r="O1922" s="1">
        <v>3</v>
      </c>
      <c r="P1922" s="1">
        <v>11913</v>
      </c>
      <c r="Q1922" s="1">
        <v>1969</v>
      </c>
      <c r="R1922" s="1">
        <v>9999</v>
      </c>
      <c r="U1922" s="1" t="s">
        <v>54</v>
      </c>
      <c r="V1922" s="1" t="s">
        <v>240</v>
      </c>
      <c r="AI1922" s="1">
        <v>3</v>
      </c>
      <c r="AJ1922" s="1">
        <v>1.6497599999999999</v>
      </c>
      <c r="AK1922" s="1">
        <v>1.6497599999999999</v>
      </c>
      <c r="AL1922" s="1">
        <v>1.6497599999999999</v>
      </c>
      <c r="AM1922" s="1">
        <v>1.6497599999999999</v>
      </c>
      <c r="AY1922" s="1" t="s">
        <v>46321</v>
      </c>
      <c r="AZ1922" s="1">
        <v>100</v>
      </c>
      <c r="BA1922" s="1" t="s">
        <v>46322</v>
      </c>
      <c r="BB1922" s="1">
        <v>100</v>
      </c>
    </row>
    <row r="1923" spans="1:54">
      <c r="A1923" s="1" t="s">
        <v>5087</v>
      </c>
      <c r="B1923" s="1" t="s">
        <v>5091</v>
      </c>
      <c r="C1923" s="1">
        <v>1240</v>
      </c>
      <c r="D1923" s="1" t="s">
        <v>162</v>
      </c>
      <c r="E1923" s="1" t="s">
        <v>3985</v>
      </c>
      <c r="F1923" s="1">
        <v>816</v>
      </c>
      <c r="G1923" s="1" t="s">
        <v>164</v>
      </c>
      <c r="I1923" s="1" t="s">
        <v>816</v>
      </c>
      <c r="J1923" s="1" t="s">
        <v>817</v>
      </c>
      <c r="K1923" s="1">
        <v>20</v>
      </c>
      <c r="L1923" s="1" t="s">
        <v>5089</v>
      </c>
      <c r="M1923" s="1">
        <v>173</v>
      </c>
      <c r="N1923" s="1" t="s">
        <v>5090</v>
      </c>
      <c r="O1923" s="1">
        <v>73</v>
      </c>
      <c r="P1923" s="1">
        <v>11494</v>
      </c>
      <c r="Q1923" s="1">
        <v>2000</v>
      </c>
      <c r="R1923" s="1">
        <v>9999</v>
      </c>
      <c r="U1923" s="1" t="s">
        <v>54</v>
      </c>
      <c r="V1923" s="1" t="s">
        <v>239</v>
      </c>
      <c r="Z1923" s="1" t="s">
        <v>250</v>
      </c>
      <c r="AI1923" s="1">
        <v>3</v>
      </c>
      <c r="AJ1923" s="1">
        <v>3.524E-2</v>
      </c>
      <c r="AK1923" s="1">
        <v>3.524E-2</v>
      </c>
      <c r="AL1923" s="1">
        <v>3.524E-2</v>
      </c>
      <c r="AM1923" s="1">
        <v>3.524E-2</v>
      </c>
      <c r="AY1923" s="1" t="s">
        <v>46323</v>
      </c>
      <c r="AZ1923" s="1">
        <v>100</v>
      </c>
      <c r="BA1923" s="1" t="s">
        <v>46322</v>
      </c>
      <c r="BB1923" s="1">
        <v>100</v>
      </c>
    </row>
    <row r="1924" spans="1:54">
      <c r="A1924" s="1" t="s">
        <v>5087</v>
      </c>
      <c r="B1924" s="1" t="s">
        <v>5092</v>
      </c>
      <c r="C1924" s="1">
        <v>1240</v>
      </c>
      <c r="D1924" s="1" t="s">
        <v>162</v>
      </c>
      <c r="E1924" s="1" t="s">
        <v>3602</v>
      </c>
      <c r="F1924" s="1">
        <v>817</v>
      </c>
      <c r="G1924" s="1" t="s">
        <v>164</v>
      </c>
      <c r="I1924" s="1" t="s">
        <v>816</v>
      </c>
      <c r="J1924" s="1" t="s">
        <v>817</v>
      </c>
      <c r="K1924" s="1">
        <v>20</v>
      </c>
      <c r="L1924" s="1" t="s">
        <v>5089</v>
      </c>
      <c r="M1924" s="1">
        <v>173</v>
      </c>
      <c r="N1924" s="1" t="s">
        <v>5090</v>
      </c>
      <c r="O1924" s="1">
        <v>72</v>
      </c>
      <c r="P1924" s="1">
        <v>11493</v>
      </c>
      <c r="Q1924" s="1">
        <v>2000</v>
      </c>
      <c r="R1924" s="1">
        <v>9999</v>
      </c>
      <c r="U1924" s="1" t="s">
        <v>54</v>
      </c>
      <c r="V1924" s="1" t="s">
        <v>239</v>
      </c>
      <c r="Z1924" s="1" t="s">
        <v>250</v>
      </c>
      <c r="AI1924" s="1">
        <v>3</v>
      </c>
      <c r="AJ1924" s="1">
        <v>3.27E-2</v>
      </c>
      <c r="AK1924" s="1">
        <v>3.27E-2</v>
      </c>
      <c r="AL1924" s="1">
        <v>3.27E-2</v>
      </c>
      <c r="AM1924" s="1">
        <v>3.27E-2</v>
      </c>
      <c r="AY1924" s="1" t="s">
        <v>46323</v>
      </c>
      <c r="AZ1924" s="1">
        <v>100</v>
      </c>
      <c r="BA1924" s="1" t="s">
        <v>46322</v>
      </c>
      <c r="BB1924" s="1">
        <v>100</v>
      </c>
    </row>
    <row r="1925" spans="1:54">
      <c r="A1925" s="1" t="s">
        <v>5087</v>
      </c>
      <c r="B1925" s="1" t="s">
        <v>5093</v>
      </c>
      <c r="C1925" s="1">
        <v>1240</v>
      </c>
      <c r="D1925" s="1" t="s">
        <v>162</v>
      </c>
      <c r="E1925" s="1" t="s">
        <v>3604</v>
      </c>
      <c r="F1925" s="1">
        <v>818</v>
      </c>
      <c r="G1925" s="1" t="s">
        <v>164</v>
      </c>
      <c r="I1925" s="1" t="s">
        <v>816</v>
      </c>
      <c r="J1925" s="1" t="s">
        <v>817</v>
      </c>
      <c r="K1925" s="1">
        <v>20</v>
      </c>
      <c r="L1925" s="1" t="s">
        <v>5089</v>
      </c>
      <c r="M1925" s="1">
        <v>173</v>
      </c>
      <c r="N1925" s="1" t="s">
        <v>5090</v>
      </c>
      <c r="O1925" s="1">
        <v>149</v>
      </c>
      <c r="P1925" s="1">
        <v>11500</v>
      </c>
      <c r="Q1925" s="1">
        <v>2001</v>
      </c>
      <c r="R1925" s="1">
        <v>9999</v>
      </c>
      <c r="U1925" s="1" t="s">
        <v>54</v>
      </c>
      <c r="V1925" s="1" t="s">
        <v>236</v>
      </c>
      <c r="Z1925" s="1" t="s">
        <v>250</v>
      </c>
      <c r="AI1925" s="1">
        <v>3</v>
      </c>
      <c r="AJ1925" s="1">
        <v>3.9899999999999998E-2</v>
      </c>
      <c r="AK1925" s="1">
        <v>3.9899999999999998E-2</v>
      </c>
      <c r="AL1925" s="1">
        <v>3.9899999999999998E-2</v>
      </c>
      <c r="AM1925" s="1">
        <v>3.9899999999999998E-2</v>
      </c>
      <c r="AY1925" s="1" t="s">
        <v>46323</v>
      </c>
      <c r="AZ1925" s="1">
        <v>100</v>
      </c>
      <c r="BA1925" s="1" t="s">
        <v>46322</v>
      </c>
      <c r="BB1925" s="1">
        <v>100</v>
      </c>
    </row>
    <row r="1926" spans="1:54">
      <c r="A1926" s="1" t="s">
        <v>5094</v>
      </c>
      <c r="B1926" s="1" t="s">
        <v>5101</v>
      </c>
      <c r="C1926" s="1">
        <v>1248</v>
      </c>
      <c r="D1926" s="1" t="s">
        <v>162</v>
      </c>
      <c r="E1926" s="1" t="s">
        <v>5102</v>
      </c>
      <c r="G1926" s="1" t="s">
        <v>164</v>
      </c>
      <c r="H1926" s="1" t="s">
        <v>165</v>
      </c>
      <c r="I1926" s="1" t="s">
        <v>816</v>
      </c>
      <c r="J1926" s="1" t="s">
        <v>817</v>
      </c>
      <c r="K1926" s="1">
        <v>20</v>
      </c>
      <c r="L1926" s="1" t="s">
        <v>5096</v>
      </c>
      <c r="M1926" s="1">
        <v>155</v>
      </c>
      <c r="N1926" s="1" t="s">
        <v>5097</v>
      </c>
      <c r="O1926" s="1">
        <v>3</v>
      </c>
      <c r="P1926" s="1">
        <v>11704</v>
      </c>
      <c r="Q1926" s="1">
        <v>1983</v>
      </c>
      <c r="R1926" s="1">
        <v>9999</v>
      </c>
      <c r="U1926" s="1" t="s">
        <v>54</v>
      </c>
      <c r="V1926" s="1" t="s">
        <v>240</v>
      </c>
      <c r="AJ1926" s="1">
        <v>1.6497599999999999</v>
      </c>
      <c r="AK1926" s="1">
        <v>1.6497599999999999</v>
      </c>
      <c r="AL1926" s="1">
        <v>1.6497599999999999</v>
      </c>
      <c r="AM1926" s="1">
        <v>1.6497599999999999</v>
      </c>
      <c r="AY1926" s="1" t="s">
        <v>46323</v>
      </c>
      <c r="AZ1926" s="1">
        <v>100</v>
      </c>
      <c r="BA1926" s="1" t="s">
        <v>46322</v>
      </c>
      <c r="BB1926" s="1">
        <v>100</v>
      </c>
    </row>
    <row r="1927" spans="1:54">
      <c r="A1927" s="1" t="s">
        <v>5103</v>
      </c>
      <c r="B1927" s="1" t="s">
        <v>5104</v>
      </c>
      <c r="C1927" s="1">
        <v>1258</v>
      </c>
      <c r="D1927" s="1" t="s">
        <v>162</v>
      </c>
      <c r="E1927" s="1" t="s">
        <v>4793</v>
      </c>
      <c r="G1927" s="1" t="s">
        <v>164</v>
      </c>
      <c r="H1927" s="1" t="s">
        <v>165</v>
      </c>
      <c r="I1927" s="1" t="s">
        <v>816</v>
      </c>
      <c r="J1927" s="1" t="s">
        <v>817</v>
      </c>
      <c r="K1927" s="1">
        <v>20</v>
      </c>
      <c r="L1927" s="1" t="s">
        <v>5105</v>
      </c>
      <c r="M1927" s="1">
        <v>77</v>
      </c>
      <c r="N1927" s="1" t="s">
        <v>5106</v>
      </c>
      <c r="O1927" s="1">
        <v>4.0999999999999996</v>
      </c>
      <c r="P1927" s="1">
        <v>10745</v>
      </c>
      <c r="Q1927" s="1">
        <v>1972</v>
      </c>
      <c r="R1927" s="1">
        <v>9999</v>
      </c>
      <c r="U1927" s="1" t="s">
        <v>54</v>
      </c>
      <c r="V1927" s="1" t="s">
        <v>239</v>
      </c>
      <c r="AI1927" s="1">
        <v>3</v>
      </c>
      <c r="AJ1927" s="1">
        <v>2.7</v>
      </c>
      <c r="AK1927" s="1">
        <v>2.7</v>
      </c>
      <c r="AL1927" s="1">
        <v>2.7</v>
      </c>
      <c r="AM1927" s="1">
        <v>2.7</v>
      </c>
      <c r="AY1927" s="1" t="s">
        <v>46978</v>
      </c>
      <c r="AZ1927" s="1">
        <v>100</v>
      </c>
      <c r="BA1927" s="1" t="s">
        <v>46978</v>
      </c>
      <c r="BB1927" s="1">
        <v>100</v>
      </c>
    </row>
    <row r="1928" spans="1:54">
      <c r="A1928" s="1" t="s">
        <v>5103</v>
      </c>
      <c r="B1928" s="1" t="s">
        <v>5107</v>
      </c>
      <c r="C1928" s="1">
        <v>1258</v>
      </c>
      <c r="D1928" s="1" t="s">
        <v>162</v>
      </c>
      <c r="E1928" s="1" t="s">
        <v>4796</v>
      </c>
      <c r="G1928" s="1" t="s">
        <v>164</v>
      </c>
      <c r="H1928" s="1" t="s">
        <v>165</v>
      </c>
      <c r="I1928" s="1" t="s">
        <v>816</v>
      </c>
      <c r="J1928" s="1" t="s">
        <v>817</v>
      </c>
      <c r="K1928" s="1">
        <v>20</v>
      </c>
      <c r="L1928" s="1" t="s">
        <v>5105</v>
      </c>
      <c r="M1928" s="1">
        <v>77</v>
      </c>
      <c r="N1928" s="1" t="s">
        <v>5106</v>
      </c>
      <c r="O1928" s="1">
        <v>3</v>
      </c>
      <c r="P1928" s="1">
        <v>10745</v>
      </c>
      <c r="Q1928" s="1">
        <v>1976</v>
      </c>
      <c r="R1928" s="1">
        <v>9999</v>
      </c>
      <c r="U1928" s="1" t="s">
        <v>54</v>
      </c>
      <c r="V1928" s="1" t="s">
        <v>239</v>
      </c>
      <c r="AI1928" s="1">
        <v>3</v>
      </c>
      <c r="AJ1928" s="1">
        <v>3.9370799999999999</v>
      </c>
      <c r="AK1928" s="1">
        <v>3.9370799999999999</v>
      </c>
      <c r="AL1928" s="1">
        <v>3.9370799999999999</v>
      </c>
      <c r="AM1928" s="1">
        <v>3.9370799999999999</v>
      </c>
      <c r="AY1928" s="1" t="s">
        <v>46978</v>
      </c>
      <c r="AZ1928" s="1">
        <v>100</v>
      </c>
      <c r="BA1928" s="1" t="s">
        <v>46978</v>
      </c>
      <c r="BB1928" s="1">
        <v>100</v>
      </c>
    </row>
    <row r="1929" spans="1:54">
      <c r="A1929" s="1" t="s">
        <v>5103</v>
      </c>
      <c r="B1929" s="1" t="s">
        <v>5108</v>
      </c>
      <c r="C1929" s="1">
        <v>1258</v>
      </c>
      <c r="D1929" s="1" t="s">
        <v>162</v>
      </c>
      <c r="E1929" s="1" t="s">
        <v>4798</v>
      </c>
      <c r="G1929" s="1" t="s">
        <v>164</v>
      </c>
      <c r="H1929" s="1" t="s">
        <v>165</v>
      </c>
      <c r="I1929" s="1" t="s">
        <v>816</v>
      </c>
      <c r="J1929" s="1" t="s">
        <v>817</v>
      </c>
      <c r="K1929" s="1">
        <v>20</v>
      </c>
      <c r="L1929" s="1" t="s">
        <v>5105</v>
      </c>
      <c r="M1929" s="1">
        <v>77</v>
      </c>
      <c r="N1929" s="1" t="s">
        <v>5106</v>
      </c>
      <c r="O1929" s="1">
        <v>4</v>
      </c>
      <c r="P1929" s="1">
        <v>10745</v>
      </c>
      <c r="Q1929" s="1">
        <v>1981</v>
      </c>
      <c r="R1929" s="1">
        <v>9999</v>
      </c>
      <c r="U1929" s="1" t="s">
        <v>54</v>
      </c>
      <c r="V1929" s="1" t="s">
        <v>239</v>
      </c>
      <c r="AI1929" s="1">
        <v>3</v>
      </c>
      <c r="AJ1929" s="1">
        <v>2.7</v>
      </c>
      <c r="AK1929" s="1">
        <v>2.7</v>
      </c>
      <c r="AL1929" s="1">
        <v>2.7</v>
      </c>
      <c r="AM1929" s="1">
        <v>2.7</v>
      </c>
      <c r="AY1929" s="1" t="s">
        <v>46978</v>
      </c>
      <c r="AZ1929" s="1">
        <v>100</v>
      </c>
      <c r="BA1929" s="1" t="s">
        <v>46978</v>
      </c>
      <c r="BB1929" s="1">
        <v>100</v>
      </c>
    </row>
    <row r="1930" spans="1:54">
      <c r="A1930" s="1" t="s">
        <v>1876</v>
      </c>
      <c r="B1930" s="1" t="s">
        <v>5113</v>
      </c>
      <c r="C1930" s="1">
        <v>1259</v>
      </c>
      <c r="D1930" s="1" t="s">
        <v>162</v>
      </c>
      <c r="E1930" s="1" t="s">
        <v>1418</v>
      </c>
      <c r="G1930" s="1" t="s">
        <v>164</v>
      </c>
      <c r="H1930" s="1" t="s">
        <v>165</v>
      </c>
      <c r="I1930" s="1" t="s">
        <v>816</v>
      </c>
      <c r="J1930" s="1" t="s">
        <v>817</v>
      </c>
      <c r="K1930" s="1">
        <v>20</v>
      </c>
      <c r="L1930" s="1" t="s">
        <v>2754</v>
      </c>
      <c r="M1930" s="1">
        <v>25</v>
      </c>
      <c r="N1930" s="1" t="s">
        <v>5110</v>
      </c>
      <c r="O1930" s="1">
        <v>1.8</v>
      </c>
      <c r="P1930" s="1">
        <v>10745</v>
      </c>
      <c r="Q1930" s="1">
        <v>2014</v>
      </c>
      <c r="R1930" s="1">
        <v>9999</v>
      </c>
      <c r="U1930" s="1" t="s">
        <v>54</v>
      </c>
      <c r="V1930" s="1" t="s">
        <v>240</v>
      </c>
      <c r="AJ1930" s="1">
        <v>1.6497599999999999</v>
      </c>
      <c r="AK1930" s="1">
        <v>1.6497599999999999</v>
      </c>
      <c r="AL1930" s="1">
        <v>1.6497599999999999</v>
      </c>
      <c r="AM1930" s="1">
        <v>1.6497599999999999</v>
      </c>
      <c r="AY1930" s="1" t="s">
        <v>46979</v>
      </c>
      <c r="AZ1930" s="1">
        <v>100</v>
      </c>
      <c r="BA1930" s="1" t="s">
        <v>46979</v>
      </c>
      <c r="BB1930" s="1">
        <v>100</v>
      </c>
    </row>
    <row r="1931" spans="1:54">
      <c r="A1931" s="1" t="s">
        <v>942</v>
      </c>
      <c r="B1931" s="1" t="s">
        <v>5115</v>
      </c>
      <c r="C1931" s="1">
        <v>126</v>
      </c>
      <c r="D1931" s="1" t="s">
        <v>162</v>
      </c>
      <c r="E1931" s="1" t="s">
        <v>3985</v>
      </c>
      <c r="G1931" s="1" t="s">
        <v>164</v>
      </c>
      <c r="I1931" s="1" t="s">
        <v>226</v>
      </c>
      <c r="J1931" s="1" t="s">
        <v>112</v>
      </c>
      <c r="K1931" s="1">
        <v>4</v>
      </c>
      <c r="L1931" s="1" t="s">
        <v>115</v>
      </c>
      <c r="M1931" s="1">
        <v>19</v>
      </c>
      <c r="N1931" s="1" t="s">
        <v>269</v>
      </c>
      <c r="O1931" s="1">
        <v>24</v>
      </c>
      <c r="P1931" s="1">
        <v>13349</v>
      </c>
      <c r="Q1931" s="1">
        <v>1972</v>
      </c>
      <c r="R1931" s="1">
        <v>9999</v>
      </c>
      <c r="U1931" s="1" t="s">
        <v>54</v>
      </c>
      <c r="V1931" s="1" t="s">
        <v>239</v>
      </c>
      <c r="AI1931" s="1">
        <v>0.8</v>
      </c>
      <c r="AJ1931" s="1">
        <v>6.3570000000000002E-2</v>
      </c>
      <c r="AK1931" s="1">
        <v>6.3570000000000002E-2</v>
      </c>
      <c r="AL1931" s="1">
        <v>6.3570000000000002E-2</v>
      </c>
      <c r="AM1931" s="1">
        <v>6.3570000000000002E-2</v>
      </c>
      <c r="AY1931" s="1" t="s">
        <v>46324</v>
      </c>
      <c r="AZ1931" s="1">
        <v>100</v>
      </c>
      <c r="BA1931" s="1" t="s">
        <v>46325</v>
      </c>
      <c r="BB1931" s="1">
        <v>100</v>
      </c>
    </row>
    <row r="1932" spans="1:54">
      <c r="A1932" s="1" t="s">
        <v>942</v>
      </c>
      <c r="B1932" s="1" t="s">
        <v>5116</v>
      </c>
      <c r="C1932" s="1">
        <v>126</v>
      </c>
      <c r="D1932" s="1" t="s">
        <v>162</v>
      </c>
      <c r="E1932" s="1" t="s">
        <v>3602</v>
      </c>
      <c r="G1932" s="1" t="s">
        <v>164</v>
      </c>
      <c r="I1932" s="1" t="s">
        <v>226</v>
      </c>
      <c r="J1932" s="1" t="s">
        <v>112</v>
      </c>
      <c r="K1932" s="1">
        <v>4</v>
      </c>
      <c r="L1932" s="1" t="s">
        <v>115</v>
      </c>
      <c r="M1932" s="1">
        <v>19</v>
      </c>
      <c r="N1932" s="1" t="s">
        <v>269</v>
      </c>
      <c r="O1932" s="1">
        <v>24</v>
      </c>
      <c r="P1932" s="1">
        <v>13350</v>
      </c>
      <c r="Q1932" s="1">
        <v>1972</v>
      </c>
      <c r="R1932" s="1">
        <v>9999</v>
      </c>
      <c r="U1932" s="1" t="s">
        <v>54</v>
      </c>
      <c r="V1932" s="1" t="s">
        <v>239</v>
      </c>
      <c r="AI1932" s="1">
        <v>0.8</v>
      </c>
      <c r="AJ1932" s="1">
        <v>6.3570000000000002E-2</v>
      </c>
      <c r="AK1932" s="1">
        <v>6.3570000000000002E-2</v>
      </c>
      <c r="AL1932" s="1">
        <v>6.3570000000000002E-2</v>
      </c>
      <c r="AM1932" s="1">
        <v>6.3570000000000002E-2</v>
      </c>
      <c r="AY1932" s="1" t="s">
        <v>46324</v>
      </c>
      <c r="AZ1932" s="1">
        <v>100</v>
      </c>
      <c r="BA1932" s="1" t="s">
        <v>46325</v>
      </c>
      <c r="BB1932" s="1">
        <v>100</v>
      </c>
    </row>
    <row r="1933" spans="1:54">
      <c r="A1933" s="1" t="s">
        <v>942</v>
      </c>
      <c r="B1933" s="1" t="s">
        <v>5117</v>
      </c>
      <c r="C1933" s="1">
        <v>126</v>
      </c>
      <c r="D1933" s="1" t="s">
        <v>162</v>
      </c>
      <c r="E1933" s="1" t="s">
        <v>5118</v>
      </c>
      <c r="G1933" s="1" t="s">
        <v>164</v>
      </c>
      <c r="H1933" s="1" t="s">
        <v>165</v>
      </c>
      <c r="I1933" s="1" t="s">
        <v>226</v>
      </c>
      <c r="J1933" s="1" t="s">
        <v>112</v>
      </c>
      <c r="K1933" s="1">
        <v>4</v>
      </c>
      <c r="L1933" s="1" t="s">
        <v>115</v>
      </c>
      <c r="M1933" s="1">
        <v>19</v>
      </c>
      <c r="N1933" s="1" t="s">
        <v>269</v>
      </c>
      <c r="O1933" s="1">
        <v>18.2</v>
      </c>
      <c r="P1933" s="1">
        <v>10745</v>
      </c>
      <c r="Q1933" s="1">
        <v>2020</v>
      </c>
      <c r="R1933" s="1">
        <v>9999</v>
      </c>
      <c r="U1933" s="1" t="s">
        <v>54</v>
      </c>
      <c r="V1933" s="1" t="s">
        <v>236</v>
      </c>
      <c r="AJ1933" s="1">
        <v>1.0609500000000001</v>
      </c>
      <c r="AK1933" s="1">
        <v>1.0609500000000001</v>
      </c>
      <c r="AL1933" s="1">
        <v>1.0609500000000001</v>
      </c>
      <c r="AM1933" s="1">
        <v>1.0609500000000001</v>
      </c>
      <c r="AY1933" s="1" t="s">
        <v>46324</v>
      </c>
      <c r="AZ1933" s="1">
        <v>100</v>
      </c>
      <c r="BA1933" s="1" t="s">
        <v>46325</v>
      </c>
      <c r="BB1933" s="1">
        <v>100</v>
      </c>
    </row>
    <row r="1934" spans="1:54">
      <c r="A1934" s="1" t="s">
        <v>942</v>
      </c>
      <c r="B1934" s="1" t="s">
        <v>5119</v>
      </c>
      <c r="C1934" s="1">
        <v>126</v>
      </c>
      <c r="D1934" s="1" t="s">
        <v>162</v>
      </c>
      <c r="E1934" s="1" t="s">
        <v>5120</v>
      </c>
      <c r="G1934" s="1" t="s">
        <v>164</v>
      </c>
      <c r="H1934" s="1" t="s">
        <v>165</v>
      </c>
      <c r="I1934" s="1" t="s">
        <v>226</v>
      </c>
      <c r="J1934" s="1" t="s">
        <v>112</v>
      </c>
      <c r="K1934" s="1">
        <v>4</v>
      </c>
      <c r="L1934" s="1" t="s">
        <v>115</v>
      </c>
      <c r="M1934" s="1">
        <v>19</v>
      </c>
      <c r="N1934" s="1" t="s">
        <v>269</v>
      </c>
      <c r="O1934" s="1">
        <v>18.2</v>
      </c>
      <c r="P1934" s="1">
        <v>10745</v>
      </c>
      <c r="Q1934" s="1">
        <v>2020</v>
      </c>
      <c r="R1934" s="1">
        <v>9999</v>
      </c>
      <c r="U1934" s="1" t="s">
        <v>54</v>
      </c>
      <c r="V1934" s="1" t="s">
        <v>236</v>
      </c>
      <c r="AJ1934" s="1">
        <v>1.0609500000000001</v>
      </c>
      <c r="AK1934" s="1">
        <v>1.0609500000000001</v>
      </c>
      <c r="AL1934" s="1">
        <v>1.0609500000000001</v>
      </c>
      <c r="AM1934" s="1">
        <v>1.0609500000000001</v>
      </c>
      <c r="AY1934" s="1" t="s">
        <v>46324</v>
      </c>
      <c r="AZ1934" s="1">
        <v>100</v>
      </c>
      <c r="BA1934" s="1" t="s">
        <v>46325</v>
      </c>
      <c r="BB1934" s="1">
        <v>100</v>
      </c>
    </row>
    <row r="1935" spans="1:54">
      <c r="A1935" s="1" t="s">
        <v>942</v>
      </c>
      <c r="B1935" s="1" t="s">
        <v>5121</v>
      </c>
      <c r="C1935" s="1">
        <v>126</v>
      </c>
      <c r="D1935" s="1" t="s">
        <v>162</v>
      </c>
      <c r="E1935" s="1" t="s">
        <v>5122</v>
      </c>
      <c r="G1935" s="1" t="s">
        <v>164</v>
      </c>
      <c r="H1935" s="1" t="s">
        <v>165</v>
      </c>
      <c r="I1935" s="1" t="s">
        <v>226</v>
      </c>
      <c r="J1935" s="1" t="s">
        <v>112</v>
      </c>
      <c r="K1935" s="1">
        <v>4</v>
      </c>
      <c r="L1935" s="1" t="s">
        <v>115</v>
      </c>
      <c r="M1935" s="1">
        <v>19</v>
      </c>
      <c r="N1935" s="1" t="s">
        <v>269</v>
      </c>
      <c r="O1935" s="1">
        <v>18.2</v>
      </c>
      <c r="P1935" s="1">
        <v>10745</v>
      </c>
      <c r="Q1935" s="1">
        <v>2020</v>
      </c>
      <c r="R1935" s="1">
        <v>9999</v>
      </c>
      <c r="U1935" s="1" t="s">
        <v>54</v>
      </c>
      <c r="V1935" s="1" t="s">
        <v>236</v>
      </c>
      <c r="AJ1935" s="1">
        <v>1.0609500000000001</v>
      </c>
      <c r="AK1935" s="1">
        <v>1.0609500000000001</v>
      </c>
      <c r="AL1935" s="1">
        <v>1.0609500000000001</v>
      </c>
      <c r="AM1935" s="1">
        <v>1.0609500000000001</v>
      </c>
      <c r="AY1935" s="1" t="s">
        <v>46324</v>
      </c>
      <c r="AZ1935" s="1">
        <v>100</v>
      </c>
      <c r="BA1935" s="1" t="s">
        <v>46325</v>
      </c>
      <c r="BB1935" s="1">
        <v>100</v>
      </c>
    </row>
    <row r="1936" spans="1:54">
      <c r="A1936" s="1" t="s">
        <v>942</v>
      </c>
      <c r="B1936" s="1" t="s">
        <v>5123</v>
      </c>
      <c r="C1936" s="1">
        <v>126</v>
      </c>
      <c r="D1936" s="1" t="s">
        <v>162</v>
      </c>
      <c r="E1936" s="1" t="s">
        <v>5124</v>
      </c>
      <c r="G1936" s="1" t="s">
        <v>164</v>
      </c>
      <c r="H1936" s="1" t="s">
        <v>165</v>
      </c>
      <c r="I1936" s="1" t="s">
        <v>226</v>
      </c>
      <c r="J1936" s="1" t="s">
        <v>112</v>
      </c>
      <c r="K1936" s="1">
        <v>4</v>
      </c>
      <c r="L1936" s="1" t="s">
        <v>115</v>
      </c>
      <c r="M1936" s="1">
        <v>19</v>
      </c>
      <c r="N1936" s="1" t="s">
        <v>269</v>
      </c>
      <c r="O1936" s="1">
        <v>18.2</v>
      </c>
      <c r="P1936" s="1">
        <v>10745</v>
      </c>
      <c r="Q1936" s="1">
        <v>2020</v>
      </c>
      <c r="R1936" s="1">
        <v>9999</v>
      </c>
      <c r="U1936" s="1" t="s">
        <v>54</v>
      </c>
      <c r="V1936" s="1" t="s">
        <v>236</v>
      </c>
      <c r="AJ1936" s="1">
        <v>1.0609500000000001</v>
      </c>
      <c r="AK1936" s="1">
        <v>1.0609500000000001</v>
      </c>
      <c r="AL1936" s="1">
        <v>1.0609500000000001</v>
      </c>
      <c r="AM1936" s="1">
        <v>1.0609500000000001</v>
      </c>
      <c r="AY1936" s="1" t="s">
        <v>46324</v>
      </c>
      <c r="AZ1936" s="1">
        <v>100</v>
      </c>
      <c r="BA1936" s="1" t="s">
        <v>46325</v>
      </c>
      <c r="BB1936" s="1">
        <v>100</v>
      </c>
    </row>
    <row r="1937" spans="1:54">
      <c r="A1937" s="1" t="s">
        <v>942</v>
      </c>
      <c r="B1937" s="1" t="s">
        <v>5125</v>
      </c>
      <c r="C1937" s="1">
        <v>126</v>
      </c>
      <c r="D1937" s="1" t="s">
        <v>162</v>
      </c>
      <c r="E1937" s="1" t="s">
        <v>5126</v>
      </c>
      <c r="G1937" s="1" t="s">
        <v>164</v>
      </c>
      <c r="H1937" s="1" t="s">
        <v>165</v>
      </c>
      <c r="I1937" s="1" t="s">
        <v>226</v>
      </c>
      <c r="J1937" s="1" t="s">
        <v>112</v>
      </c>
      <c r="K1937" s="1">
        <v>4</v>
      </c>
      <c r="L1937" s="1" t="s">
        <v>115</v>
      </c>
      <c r="M1937" s="1">
        <v>19</v>
      </c>
      <c r="N1937" s="1" t="s">
        <v>269</v>
      </c>
      <c r="O1937" s="1">
        <v>18.2</v>
      </c>
      <c r="P1937" s="1">
        <v>10745</v>
      </c>
      <c r="Q1937" s="1">
        <v>2020</v>
      </c>
      <c r="R1937" s="1">
        <v>9999</v>
      </c>
      <c r="U1937" s="1" t="s">
        <v>54</v>
      </c>
      <c r="V1937" s="1" t="s">
        <v>236</v>
      </c>
      <c r="AJ1937" s="1">
        <v>1.0609500000000001</v>
      </c>
      <c r="AK1937" s="1">
        <v>1.0609500000000001</v>
      </c>
      <c r="AL1937" s="1">
        <v>1.0609500000000001</v>
      </c>
      <c r="AM1937" s="1">
        <v>1.0609500000000001</v>
      </c>
      <c r="AY1937" s="1" t="s">
        <v>46324</v>
      </c>
      <c r="AZ1937" s="1">
        <v>100</v>
      </c>
      <c r="BA1937" s="1" t="s">
        <v>46325</v>
      </c>
      <c r="BB1937" s="1">
        <v>100</v>
      </c>
    </row>
    <row r="1938" spans="1:54">
      <c r="A1938" s="1" t="s">
        <v>942</v>
      </c>
      <c r="B1938" s="1" t="s">
        <v>5127</v>
      </c>
      <c r="C1938" s="1">
        <v>126</v>
      </c>
      <c r="D1938" s="1" t="s">
        <v>162</v>
      </c>
      <c r="E1938" s="1" t="s">
        <v>5128</v>
      </c>
      <c r="G1938" s="1" t="s">
        <v>164</v>
      </c>
      <c r="H1938" s="1" t="s">
        <v>165</v>
      </c>
      <c r="I1938" s="1" t="s">
        <v>226</v>
      </c>
      <c r="J1938" s="1" t="s">
        <v>112</v>
      </c>
      <c r="K1938" s="1">
        <v>4</v>
      </c>
      <c r="L1938" s="1" t="s">
        <v>115</v>
      </c>
      <c r="M1938" s="1">
        <v>19</v>
      </c>
      <c r="N1938" s="1" t="s">
        <v>269</v>
      </c>
      <c r="O1938" s="1">
        <v>18.2</v>
      </c>
      <c r="P1938" s="1">
        <v>10745</v>
      </c>
      <c r="Q1938" s="1">
        <v>2020</v>
      </c>
      <c r="R1938" s="1">
        <v>9999</v>
      </c>
      <c r="U1938" s="1" t="s">
        <v>58</v>
      </c>
      <c r="V1938" s="1" t="s">
        <v>236</v>
      </c>
      <c r="AJ1938" s="1">
        <v>1.0609500000000001</v>
      </c>
      <c r="AK1938" s="1">
        <v>1.0609500000000001</v>
      </c>
      <c r="AL1938" s="1">
        <v>1.0609500000000001</v>
      </c>
      <c r="AM1938" s="1">
        <v>1.0609500000000001</v>
      </c>
      <c r="AY1938" s="1" t="s">
        <v>46324</v>
      </c>
      <c r="AZ1938" s="1">
        <v>100</v>
      </c>
      <c r="BA1938" s="1" t="s">
        <v>46325</v>
      </c>
      <c r="BB1938" s="1">
        <v>100</v>
      </c>
    </row>
    <row r="1939" spans="1:54">
      <c r="A1939" s="1" t="s">
        <v>942</v>
      </c>
      <c r="B1939" s="1" t="s">
        <v>5129</v>
      </c>
      <c r="C1939" s="1">
        <v>126</v>
      </c>
      <c r="D1939" s="1" t="s">
        <v>162</v>
      </c>
      <c r="E1939" s="1" t="s">
        <v>5130</v>
      </c>
      <c r="G1939" s="1" t="s">
        <v>164</v>
      </c>
      <c r="H1939" s="1" t="s">
        <v>165</v>
      </c>
      <c r="I1939" s="1" t="s">
        <v>226</v>
      </c>
      <c r="J1939" s="1" t="s">
        <v>112</v>
      </c>
      <c r="K1939" s="1">
        <v>4</v>
      </c>
      <c r="L1939" s="1" t="s">
        <v>115</v>
      </c>
      <c r="M1939" s="1">
        <v>19</v>
      </c>
      <c r="N1939" s="1" t="s">
        <v>269</v>
      </c>
      <c r="O1939" s="1">
        <v>18.2</v>
      </c>
      <c r="P1939" s="1">
        <v>10745</v>
      </c>
      <c r="Q1939" s="1">
        <v>2020</v>
      </c>
      <c r="R1939" s="1">
        <v>9999</v>
      </c>
      <c r="U1939" s="1" t="s">
        <v>58</v>
      </c>
      <c r="V1939" s="1" t="s">
        <v>236</v>
      </c>
      <c r="AJ1939" s="1">
        <v>1.0609500000000001</v>
      </c>
      <c r="AK1939" s="1">
        <v>1.0609500000000001</v>
      </c>
      <c r="AL1939" s="1">
        <v>1.0609500000000001</v>
      </c>
      <c r="AM1939" s="1">
        <v>1.0609500000000001</v>
      </c>
      <c r="AY1939" s="1" t="s">
        <v>46324</v>
      </c>
      <c r="AZ1939" s="1">
        <v>100</v>
      </c>
      <c r="BA1939" s="1" t="s">
        <v>46325</v>
      </c>
      <c r="BB1939" s="1">
        <v>100</v>
      </c>
    </row>
    <row r="1940" spans="1:54">
      <c r="A1940" s="1" t="s">
        <v>942</v>
      </c>
      <c r="B1940" s="1" t="s">
        <v>5131</v>
      </c>
      <c r="C1940" s="1">
        <v>126</v>
      </c>
      <c r="D1940" s="1" t="s">
        <v>162</v>
      </c>
      <c r="E1940" s="1" t="s">
        <v>5132</v>
      </c>
      <c r="G1940" s="1" t="s">
        <v>164</v>
      </c>
      <c r="H1940" s="1" t="s">
        <v>165</v>
      </c>
      <c r="I1940" s="1" t="s">
        <v>226</v>
      </c>
      <c r="J1940" s="1" t="s">
        <v>112</v>
      </c>
      <c r="K1940" s="1">
        <v>4</v>
      </c>
      <c r="L1940" s="1" t="s">
        <v>115</v>
      </c>
      <c r="M1940" s="1">
        <v>19</v>
      </c>
      <c r="N1940" s="1" t="s">
        <v>269</v>
      </c>
      <c r="O1940" s="1">
        <v>18.2</v>
      </c>
      <c r="P1940" s="1">
        <v>10745</v>
      </c>
      <c r="Q1940" s="1">
        <v>2020</v>
      </c>
      <c r="R1940" s="1">
        <v>9999</v>
      </c>
      <c r="U1940" s="1" t="s">
        <v>54</v>
      </c>
      <c r="V1940" s="1" t="s">
        <v>236</v>
      </c>
      <c r="AJ1940" s="1">
        <v>1.0609500000000001</v>
      </c>
      <c r="AK1940" s="1">
        <v>1.0609500000000001</v>
      </c>
      <c r="AL1940" s="1">
        <v>1.0609500000000001</v>
      </c>
      <c r="AM1940" s="1">
        <v>1.0609500000000001</v>
      </c>
      <c r="AY1940" s="1" t="s">
        <v>46324</v>
      </c>
      <c r="AZ1940" s="1">
        <v>100</v>
      </c>
      <c r="BA1940" s="1" t="s">
        <v>46325</v>
      </c>
      <c r="BB1940" s="1">
        <v>100</v>
      </c>
    </row>
    <row r="1941" spans="1:54">
      <c r="A1941" s="1" t="s">
        <v>942</v>
      </c>
      <c r="B1941" s="1" t="s">
        <v>5133</v>
      </c>
      <c r="C1941" s="1">
        <v>126</v>
      </c>
      <c r="D1941" s="1" t="s">
        <v>162</v>
      </c>
      <c r="E1941" s="1" t="s">
        <v>5134</v>
      </c>
      <c r="G1941" s="1" t="s">
        <v>164</v>
      </c>
      <c r="H1941" s="1" t="s">
        <v>165</v>
      </c>
      <c r="I1941" s="1" t="s">
        <v>226</v>
      </c>
      <c r="J1941" s="1" t="s">
        <v>112</v>
      </c>
      <c r="K1941" s="1">
        <v>4</v>
      </c>
      <c r="L1941" s="1" t="s">
        <v>115</v>
      </c>
      <c r="M1941" s="1">
        <v>19</v>
      </c>
      <c r="N1941" s="1" t="s">
        <v>269</v>
      </c>
      <c r="O1941" s="1">
        <v>18.2</v>
      </c>
      <c r="P1941" s="1">
        <v>10745</v>
      </c>
      <c r="Q1941" s="1">
        <v>2020</v>
      </c>
      <c r="R1941" s="1">
        <v>9999</v>
      </c>
      <c r="U1941" s="1" t="s">
        <v>54</v>
      </c>
      <c r="V1941" s="1" t="s">
        <v>236</v>
      </c>
      <c r="AJ1941" s="1">
        <v>1.0609500000000001</v>
      </c>
      <c r="AK1941" s="1">
        <v>1.0609500000000001</v>
      </c>
      <c r="AL1941" s="1">
        <v>1.0609500000000001</v>
      </c>
      <c r="AM1941" s="1">
        <v>1.0609500000000001</v>
      </c>
      <c r="AY1941" s="1" t="s">
        <v>46324</v>
      </c>
      <c r="AZ1941" s="1">
        <v>100</v>
      </c>
      <c r="BA1941" s="1" t="s">
        <v>46325</v>
      </c>
      <c r="BB1941" s="1">
        <v>100</v>
      </c>
    </row>
    <row r="1942" spans="1:54">
      <c r="A1942" s="1" t="s">
        <v>942</v>
      </c>
      <c r="B1942" s="1" t="s">
        <v>5135</v>
      </c>
      <c r="C1942" s="1">
        <v>126</v>
      </c>
      <c r="D1942" s="1" t="s">
        <v>162</v>
      </c>
      <c r="E1942" s="1" t="s">
        <v>5136</v>
      </c>
      <c r="G1942" s="1" t="s">
        <v>164</v>
      </c>
      <c r="H1942" s="1" t="s">
        <v>165</v>
      </c>
      <c r="I1942" s="1" t="s">
        <v>226</v>
      </c>
      <c r="J1942" s="1" t="s">
        <v>112</v>
      </c>
      <c r="K1942" s="1">
        <v>4</v>
      </c>
      <c r="L1942" s="1" t="s">
        <v>115</v>
      </c>
      <c r="M1942" s="1">
        <v>19</v>
      </c>
      <c r="N1942" s="1" t="s">
        <v>269</v>
      </c>
      <c r="O1942" s="1">
        <v>18.2</v>
      </c>
      <c r="P1942" s="1">
        <v>10745</v>
      </c>
      <c r="Q1942" s="1">
        <v>2020</v>
      </c>
      <c r="R1942" s="1">
        <v>9999</v>
      </c>
      <c r="U1942" s="1" t="s">
        <v>54</v>
      </c>
      <c r="V1942" s="1" t="s">
        <v>236</v>
      </c>
      <c r="AJ1942" s="1">
        <v>1.0609500000000001</v>
      </c>
      <c r="AK1942" s="1">
        <v>1.0609500000000001</v>
      </c>
      <c r="AL1942" s="1">
        <v>1.0609500000000001</v>
      </c>
      <c r="AM1942" s="1">
        <v>1.0609500000000001</v>
      </c>
      <c r="AY1942" s="1" t="s">
        <v>46324</v>
      </c>
      <c r="AZ1942" s="1">
        <v>100</v>
      </c>
      <c r="BA1942" s="1" t="s">
        <v>46325</v>
      </c>
      <c r="BB1942" s="1">
        <v>100</v>
      </c>
    </row>
    <row r="1943" spans="1:54">
      <c r="A1943" s="1" t="s">
        <v>5137</v>
      </c>
      <c r="B1943" s="1" t="s">
        <v>5138</v>
      </c>
      <c r="C1943" s="1">
        <v>1261</v>
      </c>
      <c r="D1943" s="1" t="s">
        <v>162</v>
      </c>
      <c r="E1943" s="1" t="s">
        <v>51</v>
      </c>
      <c r="G1943" s="1" t="s">
        <v>164</v>
      </c>
      <c r="H1943" s="1" t="s">
        <v>165</v>
      </c>
      <c r="I1943" s="1" t="s">
        <v>816</v>
      </c>
      <c r="J1943" s="1" t="s">
        <v>817</v>
      </c>
      <c r="K1943" s="1">
        <v>20</v>
      </c>
      <c r="L1943" s="1" t="s">
        <v>1491</v>
      </c>
      <c r="M1943" s="1">
        <v>15</v>
      </c>
      <c r="N1943" s="1" t="s">
        <v>5139</v>
      </c>
      <c r="O1943" s="1">
        <v>1.1000000000000001</v>
      </c>
      <c r="P1943" s="1">
        <v>12283</v>
      </c>
      <c r="Q1943" s="1">
        <v>1954</v>
      </c>
      <c r="R1943" s="1">
        <v>9999</v>
      </c>
      <c r="U1943" s="1" t="s">
        <v>54</v>
      </c>
      <c r="V1943" s="1" t="s">
        <v>239</v>
      </c>
      <c r="AJ1943" s="1">
        <v>1.0609500000000001</v>
      </c>
      <c r="AK1943" s="1">
        <v>1.0609500000000001</v>
      </c>
      <c r="AL1943" s="1">
        <v>1.0609500000000001</v>
      </c>
      <c r="AM1943" s="1">
        <v>1.0609500000000001</v>
      </c>
      <c r="AY1943" s="1" t="s">
        <v>46980</v>
      </c>
      <c r="AZ1943" s="1">
        <v>100</v>
      </c>
      <c r="BA1943" s="1" t="s">
        <v>46980</v>
      </c>
      <c r="BB1943" s="1">
        <v>100</v>
      </c>
    </row>
    <row r="1944" spans="1:54">
      <c r="A1944" s="1" t="s">
        <v>5137</v>
      </c>
      <c r="B1944" s="1" t="s">
        <v>5140</v>
      </c>
      <c r="C1944" s="1">
        <v>1261</v>
      </c>
      <c r="D1944" s="1" t="s">
        <v>162</v>
      </c>
      <c r="E1944" s="1" t="s">
        <v>55</v>
      </c>
      <c r="G1944" s="1" t="s">
        <v>164</v>
      </c>
      <c r="H1944" s="1" t="s">
        <v>165</v>
      </c>
      <c r="I1944" s="1" t="s">
        <v>816</v>
      </c>
      <c r="J1944" s="1" t="s">
        <v>817</v>
      </c>
      <c r="K1944" s="1">
        <v>20</v>
      </c>
      <c r="L1944" s="1" t="s">
        <v>1491</v>
      </c>
      <c r="M1944" s="1">
        <v>15</v>
      </c>
      <c r="N1944" s="1" t="s">
        <v>5139</v>
      </c>
      <c r="O1944" s="1">
        <v>0.3</v>
      </c>
      <c r="P1944" s="1">
        <v>12283</v>
      </c>
      <c r="Q1944" s="1">
        <v>1929</v>
      </c>
      <c r="R1944" s="1">
        <v>9999</v>
      </c>
      <c r="U1944" s="1" t="s">
        <v>54</v>
      </c>
      <c r="V1944" s="1" t="s">
        <v>240</v>
      </c>
      <c r="AJ1944" s="1">
        <v>1.6497599999999999</v>
      </c>
      <c r="AK1944" s="1">
        <v>1.6497599999999999</v>
      </c>
      <c r="AL1944" s="1">
        <v>1.6497599999999999</v>
      </c>
      <c r="AM1944" s="1">
        <v>1.6497599999999999</v>
      </c>
      <c r="AY1944" s="1" t="s">
        <v>46980</v>
      </c>
      <c r="AZ1944" s="1">
        <v>100</v>
      </c>
      <c r="BA1944" s="1" t="s">
        <v>46980</v>
      </c>
      <c r="BB1944" s="1">
        <v>100</v>
      </c>
    </row>
    <row r="1945" spans="1:54">
      <c r="A1945" s="1" t="s">
        <v>5137</v>
      </c>
      <c r="B1945" s="1" t="s">
        <v>5141</v>
      </c>
      <c r="C1945" s="1">
        <v>1261</v>
      </c>
      <c r="D1945" s="1" t="s">
        <v>162</v>
      </c>
      <c r="E1945" s="1" t="s">
        <v>72</v>
      </c>
      <c r="G1945" s="1" t="s">
        <v>164</v>
      </c>
      <c r="H1945" s="1" t="s">
        <v>165</v>
      </c>
      <c r="I1945" s="1" t="s">
        <v>816</v>
      </c>
      <c r="J1945" s="1" t="s">
        <v>817</v>
      </c>
      <c r="K1945" s="1">
        <v>20</v>
      </c>
      <c r="L1945" s="1" t="s">
        <v>1491</v>
      </c>
      <c r="M1945" s="1">
        <v>15</v>
      </c>
      <c r="N1945" s="1" t="s">
        <v>5139</v>
      </c>
      <c r="O1945" s="1">
        <v>1</v>
      </c>
      <c r="P1945" s="1">
        <v>12283</v>
      </c>
      <c r="Q1945" s="1">
        <v>1949</v>
      </c>
      <c r="R1945" s="1">
        <v>9999</v>
      </c>
      <c r="U1945" s="1" t="s">
        <v>54</v>
      </c>
      <c r="V1945" s="1" t="s">
        <v>239</v>
      </c>
      <c r="AJ1945" s="1">
        <v>1.0609500000000001</v>
      </c>
      <c r="AK1945" s="1">
        <v>1.0609500000000001</v>
      </c>
      <c r="AL1945" s="1">
        <v>1.0609500000000001</v>
      </c>
      <c r="AM1945" s="1">
        <v>1.0609500000000001</v>
      </c>
      <c r="AY1945" s="1" t="s">
        <v>46980</v>
      </c>
      <c r="AZ1945" s="1">
        <v>100</v>
      </c>
      <c r="BA1945" s="1" t="s">
        <v>46980</v>
      </c>
      <c r="BB1945" s="1">
        <v>100</v>
      </c>
    </row>
    <row r="1946" spans="1:54">
      <c r="A1946" s="1" t="s">
        <v>5137</v>
      </c>
      <c r="B1946" s="1" t="s">
        <v>5142</v>
      </c>
      <c r="C1946" s="1">
        <v>1261</v>
      </c>
      <c r="D1946" s="1" t="s">
        <v>162</v>
      </c>
      <c r="E1946" s="1" t="s">
        <v>89</v>
      </c>
      <c r="G1946" s="1" t="s">
        <v>164</v>
      </c>
      <c r="H1946" s="1" t="s">
        <v>165</v>
      </c>
      <c r="I1946" s="1" t="s">
        <v>816</v>
      </c>
      <c r="J1946" s="1" t="s">
        <v>817</v>
      </c>
      <c r="K1946" s="1">
        <v>20</v>
      </c>
      <c r="L1946" s="1" t="s">
        <v>1491</v>
      </c>
      <c r="M1946" s="1">
        <v>15</v>
      </c>
      <c r="N1946" s="1" t="s">
        <v>5139</v>
      </c>
      <c r="O1946" s="1">
        <v>0.7</v>
      </c>
      <c r="P1946" s="1">
        <v>12283</v>
      </c>
      <c r="Q1946" s="1">
        <v>1939</v>
      </c>
      <c r="R1946" s="1">
        <v>9999</v>
      </c>
      <c r="U1946" s="1" t="s">
        <v>54</v>
      </c>
      <c r="V1946" s="1" t="s">
        <v>240</v>
      </c>
      <c r="AJ1946" s="1">
        <v>1.6497599999999999</v>
      </c>
      <c r="AK1946" s="1">
        <v>1.6497599999999999</v>
      </c>
      <c r="AL1946" s="1">
        <v>1.6497599999999999</v>
      </c>
      <c r="AM1946" s="1">
        <v>1.6497599999999999</v>
      </c>
      <c r="AY1946" s="1" t="s">
        <v>46980</v>
      </c>
      <c r="AZ1946" s="1">
        <v>100</v>
      </c>
      <c r="BA1946" s="1" t="s">
        <v>46980</v>
      </c>
      <c r="BB1946" s="1">
        <v>100</v>
      </c>
    </row>
    <row r="1947" spans="1:54">
      <c r="A1947" s="1" t="s">
        <v>5137</v>
      </c>
      <c r="B1947" s="1" t="s">
        <v>5143</v>
      </c>
      <c r="C1947" s="1">
        <v>1261</v>
      </c>
      <c r="D1947" s="1" t="s">
        <v>162</v>
      </c>
      <c r="E1947" s="1" t="s">
        <v>73</v>
      </c>
      <c r="G1947" s="1" t="s">
        <v>164</v>
      </c>
      <c r="H1947" s="1" t="s">
        <v>165</v>
      </c>
      <c r="I1947" s="1" t="s">
        <v>816</v>
      </c>
      <c r="J1947" s="1" t="s">
        <v>817</v>
      </c>
      <c r="K1947" s="1">
        <v>20</v>
      </c>
      <c r="L1947" s="1" t="s">
        <v>1491</v>
      </c>
      <c r="M1947" s="1">
        <v>15</v>
      </c>
      <c r="N1947" s="1" t="s">
        <v>5139</v>
      </c>
      <c r="O1947" s="1">
        <v>2.2000000000000002</v>
      </c>
      <c r="P1947" s="1">
        <v>12283</v>
      </c>
      <c r="Q1947" s="1">
        <v>1956</v>
      </c>
      <c r="R1947" s="1">
        <v>9999</v>
      </c>
      <c r="U1947" s="1" t="s">
        <v>54</v>
      </c>
      <c r="V1947" s="1" t="s">
        <v>239</v>
      </c>
      <c r="AJ1947" s="1">
        <v>1.0609500000000001</v>
      </c>
      <c r="AK1947" s="1">
        <v>1.0609500000000001</v>
      </c>
      <c r="AL1947" s="1">
        <v>1.0609500000000001</v>
      </c>
      <c r="AM1947" s="1">
        <v>1.0609500000000001</v>
      </c>
      <c r="AY1947" s="1" t="s">
        <v>46980</v>
      </c>
      <c r="AZ1947" s="1">
        <v>100</v>
      </c>
      <c r="BA1947" s="1" t="s">
        <v>46980</v>
      </c>
      <c r="BB1947" s="1">
        <v>100</v>
      </c>
    </row>
    <row r="1948" spans="1:54">
      <c r="A1948" s="1" t="s">
        <v>5137</v>
      </c>
      <c r="B1948" s="1" t="s">
        <v>5144</v>
      </c>
      <c r="C1948" s="1">
        <v>1261</v>
      </c>
      <c r="D1948" s="1" t="s">
        <v>162</v>
      </c>
      <c r="E1948" s="1" t="s">
        <v>92</v>
      </c>
      <c r="G1948" s="1" t="s">
        <v>164</v>
      </c>
      <c r="H1948" s="1" t="s">
        <v>165</v>
      </c>
      <c r="I1948" s="1" t="s">
        <v>816</v>
      </c>
      <c r="J1948" s="1" t="s">
        <v>817</v>
      </c>
      <c r="K1948" s="1">
        <v>20</v>
      </c>
      <c r="L1948" s="1" t="s">
        <v>1491</v>
      </c>
      <c r="M1948" s="1">
        <v>15</v>
      </c>
      <c r="N1948" s="1" t="s">
        <v>5139</v>
      </c>
      <c r="O1948" s="1">
        <v>2.2000000000000002</v>
      </c>
      <c r="P1948" s="1">
        <v>12283</v>
      </c>
      <c r="Q1948" s="1">
        <v>1956</v>
      </c>
      <c r="R1948" s="1">
        <v>9999</v>
      </c>
      <c r="U1948" s="1" t="s">
        <v>54</v>
      </c>
      <c r="V1948" s="1" t="s">
        <v>239</v>
      </c>
      <c r="AJ1948" s="1">
        <v>1.0609500000000001</v>
      </c>
      <c r="AK1948" s="1">
        <v>1.0609500000000001</v>
      </c>
      <c r="AL1948" s="1">
        <v>1.0609500000000001</v>
      </c>
      <c r="AM1948" s="1">
        <v>1.0609500000000001</v>
      </c>
      <c r="AY1948" s="1" t="s">
        <v>46980</v>
      </c>
      <c r="AZ1948" s="1">
        <v>100</v>
      </c>
      <c r="BA1948" s="1" t="s">
        <v>46980</v>
      </c>
      <c r="BB1948" s="1">
        <v>100</v>
      </c>
    </row>
    <row r="1949" spans="1:54">
      <c r="A1949" s="1" t="s">
        <v>5137</v>
      </c>
      <c r="B1949" s="1" t="s">
        <v>5145</v>
      </c>
      <c r="C1949" s="1">
        <v>1261</v>
      </c>
      <c r="D1949" s="1" t="s">
        <v>162</v>
      </c>
      <c r="E1949" s="1" t="s">
        <v>87</v>
      </c>
      <c r="G1949" s="1" t="s">
        <v>164</v>
      </c>
      <c r="H1949" s="1" t="s">
        <v>165</v>
      </c>
      <c r="I1949" s="1" t="s">
        <v>816</v>
      </c>
      <c r="J1949" s="1" t="s">
        <v>817</v>
      </c>
      <c r="K1949" s="1">
        <v>20</v>
      </c>
      <c r="L1949" s="1" t="s">
        <v>1491</v>
      </c>
      <c r="M1949" s="1">
        <v>15</v>
      </c>
      <c r="N1949" s="1" t="s">
        <v>5139</v>
      </c>
      <c r="O1949" s="1">
        <v>2</v>
      </c>
      <c r="P1949" s="1">
        <v>12283</v>
      </c>
      <c r="Q1949" s="1">
        <v>1964</v>
      </c>
      <c r="R1949" s="1">
        <v>9999</v>
      </c>
      <c r="U1949" s="1" t="s">
        <v>54</v>
      </c>
      <c r="V1949" s="1" t="s">
        <v>239</v>
      </c>
      <c r="AJ1949" s="1">
        <v>1.0609500000000001</v>
      </c>
      <c r="AK1949" s="1">
        <v>1.0609500000000001</v>
      </c>
      <c r="AL1949" s="1">
        <v>1.0609500000000001</v>
      </c>
      <c r="AM1949" s="1">
        <v>1.0609500000000001</v>
      </c>
      <c r="AY1949" s="1" t="s">
        <v>46980</v>
      </c>
      <c r="AZ1949" s="1">
        <v>100</v>
      </c>
      <c r="BA1949" s="1" t="s">
        <v>46980</v>
      </c>
      <c r="BB1949" s="1">
        <v>100</v>
      </c>
    </row>
    <row r="1950" spans="1:54">
      <c r="A1950" s="1" t="s">
        <v>5137</v>
      </c>
      <c r="B1950" s="1" t="s">
        <v>5146</v>
      </c>
      <c r="C1950" s="1">
        <v>1261</v>
      </c>
      <c r="D1950" s="1" t="s">
        <v>162</v>
      </c>
      <c r="E1950" s="1" t="s">
        <v>88</v>
      </c>
      <c r="G1950" s="1" t="s">
        <v>164</v>
      </c>
      <c r="H1950" s="1" t="s">
        <v>165</v>
      </c>
      <c r="I1950" s="1" t="s">
        <v>816</v>
      </c>
      <c r="J1950" s="1" t="s">
        <v>817</v>
      </c>
      <c r="K1950" s="1">
        <v>20</v>
      </c>
      <c r="L1950" s="1" t="s">
        <v>1491</v>
      </c>
      <c r="M1950" s="1">
        <v>15</v>
      </c>
      <c r="N1950" s="1" t="s">
        <v>5139</v>
      </c>
      <c r="O1950" s="1">
        <v>2</v>
      </c>
      <c r="P1950" s="1">
        <v>12283</v>
      </c>
      <c r="Q1950" s="1">
        <v>2016</v>
      </c>
      <c r="R1950" s="1">
        <v>9999</v>
      </c>
      <c r="U1950" s="1" t="s">
        <v>54</v>
      </c>
      <c r="V1950" s="1" t="s">
        <v>240</v>
      </c>
      <c r="AJ1950" s="1">
        <v>1.6497599999999999</v>
      </c>
      <c r="AK1950" s="1">
        <v>1.6497599999999999</v>
      </c>
      <c r="AL1950" s="1">
        <v>1.6497599999999999</v>
      </c>
      <c r="AM1950" s="1">
        <v>1.6497599999999999</v>
      </c>
      <c r="AY1950" s="1" t="s">
        <v>46980</v>
      </c>
      <c r="AZ1950" s="1">
        <v>100</v>
      </c>
      <c r="BA1950" s="1" t="s">
        <v>46980</v>
      </c>
      <c r="BB1950" s="1">
        <v>100</v>
      </c>
    </row>
    <row r="1951" spans="1:54">
      <c r="A1951" s="1" t="s">
        <v>5147</v>
      </c>
      <c r="B1951" s="1" t="s">
        <v>5148</v>
      </c>
      <c r="C1951" s="1">
        <v>1262</v>
      </c>
      <c r="D1951" s="1" t="s">
        <v>162</v>
      </c>
      <c r="E1951" s="1" t="s">
        <v>89</v>
      </c>
      <c r="G1951" s="1" t="s">
        <v>164</v>
      </c>
      <c r="H1951" s="1" t="s">
        <v>165</v>
      </c>
      <c r="I1951" s="1" t="s">
        <v>816</v>
      </c>
      <c r="J1951" s="1" t="s">
        <v>817</v>
      </c>
      <c r="K1951" s="1">
        <v>20</v>
      </c>
      <c r="L1951" s="1" t="s">
        <v>938</v>
      </c>
      <c r="M1951" s="1">
        <v>45</v>
      </c>
      <c r="N1951" s="1" t="s">
        <v>939</v>
      </c>
      <c r="O1951" s="1">
        <v>1.5</v>
      </c>
      <c r="P1951" s="1">
        <v>11751</v>
      </c>
      <c r="Q1951" s="1">
        <v>1970</v>
      </c>
      <c r="R1951" s="1">
        <v>9999</v>
      </c>
      <c r="U1951" s="1" t="s">
        <v>54</v>
      </c>
      <c r="V1951" s="1" t="s">
        <v>240</v>
      </c>
      <c r="AJ1951" s="1">
        <v>1.6497599999999999</v>
      </c>
      <c r="AK1951" s="1">
        <v>1.6497599999999999</v>
      </c>
      <c r="AL1951" s="1">
        <v>1.6497599999999999</v>
      </c>
      <c r="AM1951" s="1">
        <v>1.6497599999999999</v>
      </c>
      <c r="AY1951" s="1" t="s">
        <v>46981</v>
      </c>
      <c r="AZ1951" s="1">
        <v>100</v>
      </c>
      <c r="BA1951" s="1" t="s">
        <v>46981</v>
      </c>
      <c r="BB1951" s="1">
        <v>100</v>
      </c>
    </row>
    <row r="1952" spans="1:54">
      <c r="A1952" s="1" t="s">
        <v>5147</v>
      </c>
      <c r="B1952" s="1" t="s">
        <v>5149</v>
      </c>
      <c r="C1952" s="1">
        <v>1262</v>
      </c>
      <c r="D1952" s="1" t="s">
        <v>162</v>
      </c>
      <c r="E1952" s="1" t="s">
        <v>73</v>
      </c>
      <c r="G1952" s="1" t="s">
        <v>164</v>
      </c>
      <c r="H1952" s="1" t="s">
        <v>165</v>
      </c>
      <c r="I1952" s="1" t="s">
        <v>816</v>
      </c>
      <c r="J1952" s="1" t="s">
        <v>817</v>
      </c>
      <c r="K1952" s="1">
        <v>20</v>
      </c>
      <c r="L1952" s="1" t="s">
        <v>938</v>
      </c>
      <c r="M1952" s="1">
        <v>45</v>
      </c>
      <c r="N1952" s="1" t="s">
        <v>939</v>
      </c>
      <c r="O1952" s="1">
        <v>0.7</v>
      </c>
      <c r="P1952" s="1">
        <v>12283</v>
      </c>
      <c r="Q1952" s="1">
        <v>1964</v>
      </c>
      <c r="R1952" s="1">
        <v>9999</v>
      </c>
      <c r="U1952" s="1" t="s">
        <v>54</v>
      </c>
      <c r="V1952" s="1" t="s">
        <v>240</v>
      </c>
      <c r="AJ1952" s="1">
        <v>1.6497599999999999</v>
      </c>
      <c r="AK1952" s="1">
        <v>1.6497599999999999</v>
      </c>
      <c r="AL1952" s="1">
        <v>1.6497599999999999</v>
      </c>
      <c r="AM1952" s="1">
        <v>1.6497599999999999</v>
      </c>
      <c r="AY1952" s="1" t="s">
        <v>46981</v>
      </c>
      <c r="AZ1952" s="1">
        <v>100</v>
      </c>
      <c r="BA1952" s="1" t="s">
        <v>46981</v>
      </c>
      <c r="BB1952" s="1">
        <v>100</v>
      </c>
    </row>
    <row r="1953" spans="1:54">
      <c r="A1953" s="1" t="s">
        <v>5147</v>
      </c>
      <c r="B1953" s="1" t="s">
        <v>5150</v>
      </c>
      <c r="C1953" s="1">
        <v>1262</v>
      </c>
      <c r="D1953" s="1" t="s">
        <v>162</v>
      </c>
      <c r="E1953" s="1" t="s">
        <v>92</v>
      </c>
      <c r="G1953" s="1" t="s">
        <v>164</v>
      </c>
      <c r="H1953" s="1" t="s">
        <v>165</v>
      </c>
      <c r="I1953" s="1" t="s">
        <v>816</v>
      </c>
      <c r="J1953" s="1" t="s">
        <v>817</v>
      </c>
      <c r="K1953" s="1">
        <v>20</v>
      </c>
      <c r="L1953" s="1" t="s">
        <v>938</v>
      </c>
      <c r="M1953" s="1">
        <v>45</v>
      </c>
      <c r="N1953" s="1" t="s">
        <v>939</v>
      </c>
      <c r="O1953" s="1">
        <v>0.7</v>
      </c>
      <c r="P1953" s="1">
        <v>11684</v>
      </c>
      <c r="Q1953" s="1">
        <v>1964</v>
      </c>
      <c r="R1953" s="1">
        <v>9999</v>
      </c>
      <c r="U1953" s="1" t="s">
        <v>54</v>
      </c>
      <c r="V1953" s="1" t="s">
        <v>239</v>
      </c>
      <c r="AJ1953" s="1">
        <v>1.6497599999999999</v>
      </c>
      <c r="AK1953" s="1">
        <v>1.6497599999999999</v>
      </c>
      <c r="AL1953" s="1">
        <v>1.6497599999999999</v>
      </c>
      <c r="AM1953" s="1">
        <v>1.6497599999999999</v>
      </c>
      <c r="AY1953" s="1" t="s">
        <v>46981</v>
      </c>
      <c r="AZ1953" s="1">
        <v>100</v>
      </c>
      <c r="BA1953" s="1" t="s">
        <v>46981</v>
      </c>
      <c r="BB1953" s="1">
        <v>100</v>
      </c>
    </row>
    <row r="1954" spans="1:54">
      <c r="A1954" s="1" t="s">
        <v>5151</v>
      </c>
      <c r="B1954" s="1" t="s">
        <v>5152</v>
      </c>
      <c r="C1954" s="1">
        <v>1263</v>
      </c>
      <c r="D1954" s="1" t="s">
        <v>162</v>
      </c>
      <c r="E1954" s="1" t="s">
        <v>89</v>
      </c>
      <c r="G1954" s="1" t="s">
        <v>164</v>
      </c>
      <c r="H1954" s="1" t="s">
        <v>165</v>
      </c>
      <c r="I1954" s="1" t="s">
        <v>228</v>
      </c>
      <c r="J1954" s="1" t="s">
        <v>817</v>
      </c>
      <c r="K1954" s="1">
        <v>20</v>
      </c>
      <c r="L1954" s="1" t="s">
        <v>5153</v>
      </c>
      <c r="M1954" s="1">
        <v>157</v>
      </c>
      <c r="N1954" s="1" t="s">
        <v>5154</v>
      </c>
      <c r="O1954" s="1">
        <v>1</v>
      </c>
      <c r="P1954" s="1">
        <v>11740</v>
      </c>
      <c r="Q1954" s="1">
        <v>1955</v>
      </c>
      <c r="R1954" s="1">
        <v>9999</v>
      </c>
      <c r="U1954" s="1" t="s">
        <v>54</v>
      </c>
      <c r="V1954" s="1" t="s">
        <v>239</v>
      </c>
      <c r="AI1954" s="1">
        <v>3</v>
      </c>
      <c r="AJ1954" s="1">
        <v>1.6497599999999999</v>
      </c>
      <c r="AK1954" s="1">
        <v>1.6497599999999999</v>
      </c>
      <c r="AL1954" s="1">
        <v>1.6497599999999999</v>
      </c>
      <c r="AM1954" s="1">
        <v>1.6497599999999999</v>
      </c>
      <c r="AY1954" s="1" t="s">
        <v>46982</v>
      </c>
      <c r="AZ1954" s="1">
        <v>100</v>
      </c>
      <c r="BA1954" s="1" t="s">
        <v>46982</v>
      </c>
      <c r="BB1954" s="1">
        <v>100</v>
      </c>
    </row>
    <row r="1955" spans="1:54">
      <c r="A1955" s="1" t="s">
        <v>5151</v>
      </c>
      <c r="B1955" s="1" t="s">
        <v>5155</v>
      </c>
      <c r="C1955" s="1">
        <v>1263</v>
      </c>
      <c r="D1955" s="1" t="s">
        <v>162</v>
      </c>
      <c r="E1955" s="1" t="s">
        <v>73</v>
      </c>
      <c r="G1955" s="1" t="s">
        <v>164</v>
      </c>
      <c r="H1955" s="1" t="s">
        <v>165</v>
      </c>
      <c r="I1955" s="1" t="s">
        <v>228</v>
      </c>
      <c r="J1955" s="1" t="s">
        <v>817</v>
      </c>
      <c r="K1955" s="1">
        <v>20</v>
      </c>
      <c r="L1955" s="1" t="s">
        <v>5153</v>
      </c>
      <c r="M1955" s="1">
        <v>157</v>
      </c>
      <c r="N1955" s="1" t="s">
        <v>5154</v>
      </c>
      <c r="O1955" s="1">
        <v>1.7</v>
      </c>
      <c r="P1955" s="1">
        <v>11741</v>
      </c>
      <c r="Q1955" s="1">
        <v>1961</v>
      </c>
      <c r="R1955" s="1">
        <v>9999</v>
      </c>
      <c r="U1955" s="1" t="s">
        <v>54</v>
      </c>
      <c r="V1955" s="1" t="s">
        <v>239</v>
      </c>
      <c r="AI1955" s="1">
        <v>3</v>
      </c>
      <c r="AJ1955" s="1">
        <v>1.6497599999999999</v>
      </c>
      <c r="AK1955" s="1">
        <v>1.6497599999999999</v>
      </c>
      <c r="AL1955" s="1">
        <v>1.6497599999999999</v>
      </c>
      <c r="AM1955" s="1">
        <v>1.6497599999999999</v>
      </c>
      <c r="AY1955" s="1" t="s">
        <v>46982</v>
      </c>
      <c r="AZ1955" s="1">
        <v>100</v>
      </c>
      <c r="BA1955" s="1" t="s">
        <v>46982</v>
      </c>
      <c r="BB1955" s="1">
        <v>100</v>
      </c>
    </row>
    <row r="1956" spans="1:54">
      <c r="A1956" s="1" t="s">
        <v>5151</v>
      </c>
      <c r="B1956" s="1" t="s">
        <v>5156</v>
      </c>
      <c r="C1956" s="1">
        <v>1263</v>
      </c>
      <c r="D1956" s="1" t="s">
        <v>162</v>
      </c>
      <c r="E1956" s="1" t="s">
        <v>92</v>
      </c>
      <c r="G1956" s="1" t="s">
        <v>164</v>
      </c>
      <c r="H1956" s="1" t="s">
        <v>165</v>
      </c>
      <c r="I1956" s="1" t="s">
        <v>228</v>
      </c>
      <c r="J1956" s="1" t="s">
        <v>817</v>
      </c>
      <c r="K1956" s="1">
        <v>20</v>
      </c>
      <c r="L1956" s="1" t="s">
        <v>5153</v>
      </c>
      <c r="M1956" s="1">
        <v>157</v>
      </c>
      <c r="N1956" s="1" t="s">
        <v>5154</v>
      </c>
      <c r="O1956" s="1">
        <v>3.7</v>
      </c>
      <c r="P1956" s="1">
        <v>11739</v>
      </c>
      <c r="Q1956" s="1">
        <v>1966</v>
      </c>
      <c r="R1956" s="1">
        <v>9999</v>
      </c>
      <c r="U1956" s="1" t="s">
        <v>54</v>
      </c>
      <c r="V1956" s="1" t="s">
        <v>239</v>
      </c>
      <c r="AI1956" s="1">
        <v>3</v>
      </c>
      <c r="AJ1956" s="1">
        <v>1.6497599999999999</v>
      </c>
      <c r="AK1956" s="1">
        <v>1.6497599999999999</v>
      </c>
      <c r="AL1956" s="1">
        <v>1.6497599999999999</v>
      </c>
      <c r="AM1956" s="1">
        <v>1.6497599999999999</v>
      </c>
      <c r="AY1956" s="1" t="s">
        <v>46982</v>
      </c>
      <c r="AZ1956" s="1">
        <v>100</v>
      </c>
      <c r="BA1956" s="1" t="s">
        <v>46982</v>
      </c>
      <c r="BB1956" s="1">
        <v>100</v>
      </c>
    </row>
    <row r="1957" spans="1:54">
      <c r="A1957" s="1" t="s">
        <v>5151</v>
      </c>
      <c r="B1957" s="1" t="s">
        <v>5157</v>
      </c>
      <c r="C1957" s="1">
        <v>1263</v>
      </c>
      <c r="D1957" s="1" t="s">
        <v>162</v>
      </c>
      <c r="E1957" s="1" t="s">
        <v>87</v>
      </c>
      <c r="G1957" s="1" t="s">
        <v>164</v>
      </c>
      <c r="H1957" s="1" t="s">
        <v>165</v>
      </c>
      <c r="I1957" s="1" t="s">
        <v>228</v>
      </c>
      <c r="J1957" s="1" t="s">
        <v>817</v>
      </c>
      <c r="K1957" s="1">
        <v>20</v>
      </c>
      <c r="L1957" s="1" t="s">
        <v>5153</v>
      </c>
      <c r="M1957" s="1">
        <v>157</v>
      </c>
      <c r="N1957" s="1" t="s">
        <v>5154</v>
      </c>
      <c r="O1957" s="1">
        <v>5.0999999999999996</v>
      </c>
      <c r="P1957" s="1">
        <v>11730</v>
      </c>
      <c r="Q1957" s="1">
        <v>1971</v>
      </c>
      <c r="R1957" s="1">
        <v>9999</v>
      </c>
      <c r="U1957" s="1" t="s">
        <v>54</v>
      </c>
      <c r="V1957" s="1" t="s">
        <v>239</v>
      </c>
      <c r="AI1957" s="1">
        <v>3</v>
      </c>
      <c r="AJ1957" s="1">
        <v>1.6497599999999999</v>
      </c>
      <c r="AK1957" s="1">
        <v>1.6497599999999999</v>
      </c>
      <c r="AL1957" s="1">
        <v>1.6497599999999999</v>
      </c>
      <c r="AM1957" s="1">
        <v>1.6497599999999999</v>
      </c>
      <c r="AY1957" s="1" t="s">
        <v>46982</v>
      </c>
      <c r="AZ1957" s="1">
        <v>100</v>
      </c>
      <c r="BA1957" s="1" t="s">
        <v>46982</v>
      </c>
      <c r="BB1957" s="1">
        <v>100</v>
      </c>
    </row>
    <row r="1958" spans="1:54">
      <c r="A1958" s="1" t="s">
        <v>5151</v>
      </c>
      <c r="B1958" s="1" t="s">
        <v>5158</v>
      </c>
      <c r="C1958" s="1">
        <v>1263</v>
      </c>
      <c r="D1958" s="1" t="s">
        <v>162</v>
      </c>
      <c r="E1958" s="1" t="s">
        <v>88</v>
      </c>
      <c r="G1958" s="1" t="s">
        <v>164</v>
      </c>
      <c r="H1958" s="1" t="s">
        <v>165</v>
      </c>
      <c r="I1958" s="1" t="s">
        <v>228</v>
      </c>
      <c r="J1958" s="1" t="s">
        <v>817</v>
      </c>
      <c r="K1958" s="1">
        <v>20</v>
      </c>
      <c r="L1958" s="1" t="s">
        <v>5153</v>
      </c>
      <c r="M1958" s="1">
        <v>157</v>
      </c>
      <c r="N1958" s="1" t="s">
        <v>5154</v>
      </c>
      <c r="O1958" s="1">
        <v>2.8</v>
      </c>
      <c r="P1958" s="1">
        <v>11731</v>
      </c>
      <c r="Q1958" s="1">
        <v>2007</v>
      </c>
      <c r="R1958" s="1">
        <v>9999</v>
      </c>
      <c r="U1958" s="1" t="s">
        <v>54</v>
      </c>
      <c r="V1958" s="1" t="s">
        <v>240</v>
      </c>
      <c r="AJ1958" s="1">
        <v>1.6497599999999999</v>
      </c>
      <c r="AK1958" s="1">
        <v>1.6497599999999999</v>
      </c>
      <c r="AL1958" s="1">
        <v>1.6497599999999999</v>
      </c>
      <c r="AM1958" s="1">
        <v>1.6497599999999999</v>
      </c>
      <c r="AY1958" s="1" t="s">
        <v>46982</v>
      </c>
      <c r="AZ1958" s="1">
        <v>100</v>
      </c>
      <c r="BA1958" s="1" t="s">
        <v>46982</v>
      </c>
      <c r="BB1958" s="1">
        <v>100</v>
      </c>
    </row>
    <row r="1959" spans="1:54">
      <c r="A1959" s="1" t="s">
        <v>5159</v>
      </c>
      <c r="B1959" s="1" t="s">
        <v>5160</v>
      </c>
      <c r="C1959" s="1">
        <v>1264</v>
      </c>
      <c r="D1959" s="1" t="s">
        <v>162</v>
      </c>
      <c r="E1959" s="1" t="s">
        <v>51</v>
      </c>
      <c r="G1959" s="1" t="s">
        <v>164</v>
      </c>
      <c r="H1959" s="1" t="s">
        <v>165</v>
      </c>
      <c r="I1959" s="1" t="s">
        <v>816</v>
      </c>
      <c r="J1959" s="1" t="s">
        <v>817</v>
      </c>
      <c r="K1959" s="1">
        <v>20</v>
      </c>
      <c r="L1959" s="1" t="s">
        <v>4946</v>
      </c>
      <c r="M1959" s="1">
        <v>123</v>
      </c>
      <c r="N1959" s="1" t="s">
        <v>5161</v>
      </c>
      <c r="O1959" s="1">
        <v>1.1000000000000001</v>
      </c>
      <c r="P1959" s="1">
        <v>10745</v>
      </c>
      <c r="Q1959" s="1">
        <v>1951</v>
      </c>
      <c r="R1959" s="1">
        <v>9999</v>
      </c>
      <c r="U1959" s="1" t="s">
        <v>54</v>
      </c>
      <c r="V1959" s="1" t="s">
        <v>239</v>
      </c>
      <c r="AI1959" s="1">
        <v>3</v>
      </c>
      <c r="AJ1959" s="1">
        <v>0.87209000000000003</v>
      </c>
      <c r="AK1959" s="1">
        <v>0.87209000000000003</v>
      </c>
      <c r="AL1959" s="1">
        <v>0.87209000000000003</v>
      </c>
      <c r="AM1959" s="1">
        <v>0.87209000000000003</v>
      </c>
      <c r="AY1959" s="1" t="s">
        <v>46983</v>
      </c>
      <c r="AZ1959" s="1">
        <v>100</v>
      </c>
      <c r="BA1959" s="1" t="s">
        <v>46983</v>
      </c>
      <c r="BB1959" s="1">
        <v>100</v>
      </c>
    </row>
    <row r="1960" spans="1:54">
      <c r="A1960" s="1" t="s">
        <v>5159</v>
      </c>
      <c r="B1960" s="1" t="s">
        <v>5162</v>
      </c>
      <c r="C1960" s="1">
        <v>1264</v>
      </c>
      <c r="D1960" s="1" t="s">
        <v>162</v>
      </c>
      <c r="E1960" s="1" t="s">
        <v>55</v>
      </c>
      <c r="G1960" s="1" t="s">
        <v>164</v>
      </c>
      <c r="H1960" s="1" t="s">
        <v>165</v>
      </c>
      <c r="I1960" s="1" t="s">
        <v>816</v>
      </c>
      <c r="J1960" s="1" t="s">
        <v>817</v>
      </c>
      <c r="K1960" s="1">
        <v>20</v>
      </c>
      <c r="L1960" s="1" t="s">
        <v>4946</v>
      </c>
      <c r="M1960" s="1">
        <v>123</v>
      </c>
      <c r="N1960" s="1" t="s">
        <v>5161</v>
      </c>
      <c r="O1960" s="1">
        <v>1.1000000000000001</v>
      </c>
      <c r="P1960" s="1">
        <v>10745</v>
      </c>
      <c r="Q1960" s="1">
        <v>1951</v>
      </c>
      <c r="R1960" s="1">
        <v>9999</v>
      </c>
      <c r="U1960" s="1" t="s">
        <v>54</v>
      </c>
      <c r="V1960" s="1" t="s">
        <v>239</v>
      </c>
      <c r="AI1960" s="1">
        <v>3</v>
      </c>
      <c r="AJ1960" s="1">
        <v>1.9632099999999999</v>
      </c>
      <c r="AK1960" s="1">
        <v>1.9632099999999999</v>
      </c>
      <c r="AL1960" s="1">
        <v>1.9632099999999999</v>
      </c>
      <c r="AM1960" s="1">
        <v>1.9632099999999999</v>
      </c>
      <c r="AY1960" s="1" t="s">
        <v>46983</v>
      </c>
      <c r="AZ1960" s="1">
        <v>100</v>
      </c>
      <c r="BA1960" s="1" t="s">
        <v>46983</v>
      </c>
      <c r="BB1960" s="1">
        <v>100</v>
      </c>
    </row>
    <row r="1961" spans="1:54">
      <c r="A1961" s="1" t="s">
        <v>5159</v>
      </c>
      <c r="B1961" s="1" t="s">
        <v>5163</v>
      </c>
      <c r="C1961" s="1">
        <v>1264</v>
      </c>
      <c r="D1961" s="1" t="s">
        <v>162</v>
      </c>
      <c r="E1961" s="1" t="s">
        <v>72</v>
      </c>
      <c r="G1961" s="1" t="s">
        <v>164</v>
      </c>
      <c r="H1961" s="1" t="s">
        <v>165</v>
      </c>
      <c r="I1961" s="1" t="s">
        <v>816</v>
      </c>
      <c r="J1961" s="1" t="s">
        <v>817</v>
      </c>
      <c r="K1961" s="1">
        <v>20</v>
      </c>
      <c r="L1961" s="1" t="s">
        <v>4946</v>
      </c>
      <c r="M1961" s="1">
        <v>123</v>
      </c>
      <c r="N1961" s="1" t="s">
        <v>5161</v>
      </c>
      <c r="O1961" s="1">
        <v>2</v>
      </c>
      <c r="P1961" s="1">
        <v>10745</v>
      </c>
      <c r="Q1961" s="1">
        <v>1961</v>
      </c>
      <c r="R1961" s="1">
        <v>9999</v>
      </c>
      <c r="U1961" s="1" t="s">
        <v>54</v>
      </c>
      <c r="V1961" s="1" t="s">
        <v>239</v>
      </c>
      <c r="AI1961" s="1">
        <v>3</v>
      </c>
      <c r="AJ1961" s="1">
        <v>2.7000099999999998</v>
      </c>
      <c r="AK1961" s="1">
        <v>2.7000099999999998</v>
      </c>
      <c r="AL1961" s="1">
        <v>2.7000099999999998</v>
      </c>
      <c r="AM1961" s="1">
        <v>2.7000099999999998</v>
      </c>
      <c r="AY1961" s="1" t="s">
        <v>46983</v>
      </c>
      <c r="AZ1961" s="1">
        <v>100</v>
      </c>
      <c r="BA1961" s="1" t="s">
        <v>46983</v>
      </c>
      <c r="BB1961" s="1">
        <v>100</v>
      </c>
    </row>
    <row r="1962" spans="1:54">
      <c r="A1962" s="1" t="s">
        <v>5159</v>
      </c>
      <c r="B1962" s="1" t="s">
        <v>5164</v>
      </c>
      <c r="C1962" s="1">
        <v>1264</v>
      </c>
      <c r="D1962" s="1" t="s">
        <v>162</v>
      </c>
      <c r="E1962" s="1" t="s">
        <v>89</v>
      </c>
      <c r="G1962" s="1" t="s">
        <v>164</v>
      </c>
      <c r="H1962" s="1" t="s">
        <v>165</v>
      </c>
      <c r="I1962" s="1" t="s">
        <v>816</v>
      </c>
      <c r="J1962" s="1" t="s">
        <v>817</v>
      </c>
      <c r="K1962" s="1">
        <v>20</v>
      </c>
      <c r="L1962" s="1" t="s">
        <v>4946</v>
      </c>
      <c r="M1962" s="1">
        <v>123</v>
      </c>
      <c r="N1962" s="1" t="s">
        <v>5161</v>
      </c>
      <c r="O1962" s="1">
        <v>3</v>
      </c>
      <c r="P1962" s="1">
        <v>10745</v>
      </c>
      <c r="Q1962" s="1">
        <v>1964</v>
      </c>
      <c r="R1962" s="1">
        <v>9999</v>
      </c>
      <c r="U1962" s="1" t="s">
        <v>54</v>
      </c>
      <c r="V1962" s="1" t="s">
        <v>239</v>
      </c>
      <c r="AI1962" s="1">
        <v>3</v>
      </c>
      <c r="AJ1962" s="1">
        <v>1.65439</v>
      </c>
      <c r="AK1962" s="1">
        <v>1.65439</v>
      </c>
      <c r="AL1962" s="1">
        <v>1.65439</v>
      </c>
      <c r="AM1962" s="1">
        <v>1.65439</v>
      </c>
      <c r="AY1962" s="1" t="s">
        <v>46983</v>
      </c>
      <c r="AZ1962" s="1">
        <v>100</v>
      </c>
      <c r="BA1962" s="1" t="s">
        <v>46983</v>
      </c>
      <c r="BB1962" s="1">
        <v>100</v>
      </c>
    </row>
    <row r="1963" spans="1:54">
      <c r="A1963" s="1" t="s">
        <v>5159</v>
      </c>
      <c r="B1963" s="1" t="s">
        <v>5165</v>
      </c>
      <c r="C1963" s="1">
        <v>1264</v>
      </c>
      <c r="D1963" s="1" t="s">
        <v>162</v>
      </c>
      <c r="E1963" s="1" t="s">
        <v>73</v>
      </c>
      <c r="G1963" s="1" t="s">
        <v>164</v>
      </c>
      <c r="H1963" s="1" t="s">
        <v>165</v>
      </c>
      <c r="I1963" s="1" t="s">
        <v>816</v>
      </c>
      <c r="J1963" s="1" t="s">
        <v>817</v>
      </c>
      <c r="K1963" s="1">
        <v>20</v>
      </c>
      <c r="L1963" s="1" t="s">
        <v>4946</v>
      </c>
      <c r="M1963" s="1">
        <v>123</v>
      </c>
      <c r="N1963" s="1" t="s">
        <v>5161</v>
      </c>
      <c r="O1963" s="1">
        <v>0.6</v>
      </c>
      <c r="P1963" s="1">
        <v>10745</v>
      </c>
      <c r="Q1963" s="1">
        <v>1950</v>
      </c>
      <c r="R1963" s="1">
        <v>9999</v>
      </c>
      <c r="U1963" s="1" t="s">
        <v>54</v>
      </c>
      <c r="V1963" s="1" t="s">
        <v>239</v>
      </c>
      <c r="AI1963" s="1">
        <v>3</v>
      </c>
      <c r="AJ1963" s="1">
        <v>1.6497599999999999</v>
      </c>
      <c r="AK1963" s="1">
        <v>1.6497599999999999</v>
      </c>
      <c r="AL1963" s="1">
        <v>1.6497599999999999</v>
      </c>
      <c r="AM1963" s="1">
        <v>1.6497599999999999</v>
      </c>
      <c r="AY1963" s="1" t="s">
        <v>46983</v>
      </c>
      <c r="AZ1963" s="1">
        <v>100</v>
      </c>
      <c r="BA1963" s="1" t="s">
        <v>46983</v>
      </c>
      <c r="BB1963" s="1">
        <v>100</v>
      </c>
    </row>
    <row r="1964" spans="1:54">
      <c r="A1964" s="1" t="s">
        <v>5159</v>
      </c>
      <c r="B1964" s="1" t="s">
        <v>5166</v>
      </c>
      <c r="C1964" s="1">
        <v>1264</v>
      </c>
      <c r="D1964" s="1" t="s">
        <v>162</v>
      </c>
      <c r="E1964" s="1" t="s">
        <v>92</v>
      </c>
      <c r="G1964" s="1" t="s">
        <v>164</v>
      </c>
      <c r="H1964" s="1" t="s">
        <v>165</v>
      </c>
      <c r="I1964" s="1" t="s">
        <v>816</v>
      </c>
      <c r="J1964" s="1" t="s">
        <v>817</v>
      </c>
      <c r="K1964" s="1">
        <v>20</v>
      </c>
      <c r="L1964" s="1" t="s">
        <v>4946</v>
      </c>
      <c r="M1964" s="1">
        <v>123</v>
      </c>
      <c r="N1964" s="1" t="s">
        <v>5161</v>
      </c>
      <c r="O1964" s="1">
        <v>3.5</v>
      </c>
      <c r="P1964" s="1">
        <v>10745</v>
      </c>
      <c r="Q1964" s="1">
        <v>1971</v>
      </c>
      <c r="R1964" s="1">
        <v>9999</v>
      </c>
      <c r="U1964" s="1" t="s">
        <v>54</v>
      </c>
      <c r="V1964" s="1" t="s">
        <v>239</v>
      </c>
      <c r="AI1964" s="1">
        <v>3</v>
      </c>
      <c r="AJ1964" s="1">
        <v>3.5822099999999999</v>
      </c>
      <c r="AK1964" s="1">
        <v>3.5822099999999999</v>
      </c>
      <c r="AL1964" s="1">
        <v>3.5822099999999999</v>
      </c>
      <c r="AM1964" s="1">
        <v>3.5822099999999999</v>
      </c>
      <c r="AY1964" s="1" t="s">
        <v>46983</v>
      </c>
      <c r="AZ1964" s="1">
        <v>100</v>
      </c>
      <c r="BA1964" s="1" t="s">
        <v>46983</v>
      </c>
      <c r="BB1964" s="1">
        <v>100</v>
      </c>
    </row>
    <row r="1965" spans="1:54">
      <c r="A1965" s="1" t="s">
        <v>5159</v>
      </c>
      <c r="B1965" s="1" t="s">
        <v>5167</v>
      </c>
      <c r="C1965" s="1">
        <v>1264</v>
      </c>
      <c r="D1965" s="1" t="s">
        <v>162</v>
      </c>
      <c r="E1965" s="1" t="s">
        <v>87</v>
      </c>
      <c r="G1965" s="1" t="s">
        <v>164</v>
      </c>
      <c r="H1965" s="1" t="s">
        <v>165</v>
      </c>
      <c r="I1965" s="1" t="s">
        <v>816</v>
      </c>
      <c r="J1965" s="1" t="s">
        <v>817</v>
      </c>
      <c r="K1965" s="1">
        <v>20</v>
      </c>
      <c r="L1965" s="1" t="s">
        <v>4946</v>
      </c>
      <c r="M1965" s="1">
        <v>123</v>
      </c>
      <c r="N1965" s="1" t="s">
        <v>5161</v>
      </c>
      <c r="O1965" s="1">
        <v>5.5</v>
      </c>
      <c r="P1965" s="1">
        <v>10745</v>
      </c>
      <c r="Q1965" s="1">
        <v>1980</v>
      </c>
      <c r="R1965" s="1">
        <v>9999</v>
      </c>
      <c r="U1965" s="1" t="s">
        <v>54</v>
      </c>
      <c r="V1965" s="1" t="s">
        <v>239</v>
      </c>
      <c r="AI1965" s="1">
        <v>3</v>
      </c>
      <c r="AJ1965" s="1">
        <v>4.10677</v>
      </c>
      <c r="AK1965" s="1">
        <v>4.10677</v>
      </c>
      <c r="AL1965" s="1">
        <v>4.10677</v>
      </c>
      <c r="AM1965" s="1">
        <v>4.10677</v>
      </c>
      <c r="AY1965" s="1" t="s">
        <v>46983</v>
      </c>
      <c r="AZ1965" s="1">
        <v>100</v>
      </c>
      <c r="BA1965" s="1" t="s">
        <v>46983</v>
      </c>
      <c r="BB1965" s="1">
        <v>100</v>
      </c>
    </row>
    <row r="1966" spans="1:54">
      <c r="A1966" s="1" t="s">
        <v>5168</v>
      </c>
      <c r="B1966" s="1" t="s">
        <v>5169</v>
      </c>
      <c r="C1966" s="1">
        <v>1265</v>
      </c>
      <c r="D1966" s="1" t="s">
        <v>162</v>
      </c>
      <c r="E1966" s="1" t="s">
        <v>51</v>
      </c>
      <c r="G1966" s="1" t="s">
        <v>164</v>
      </c>
      <c r="H1966" s="1" t="s">
        <v>165</v>
      </c>
      <c r="I1966" s="1" t="s">
        <v>816</v>
      </c>
      <c r="J1966" s="1" t="s">
        <v>817</v>
      </c>
      <c r="K1966" s="1">
        <v>20</v>
      </c>
      <c r="L1966" s="1" t="s">
        <v>5170</v>
      </c>
      <c r="M1966" s="1">
        <v>139</v>
      </c>
      <c r="N1966" s="1" t="s">
        <v>5171</v>
      </c>
      <c r="O1966" s="1">
        <v>1</v>
      </c>
      <c r="P1966" s="1">
        <v>10745</v>
      </c>
      <c r="Q1966" s="1">
        <v>1973</v>
      </c>
      <c r="R1966" s="1">
        <v>9999</v>
      </c>
      <c r="U1966" s="1" t="s">
        <v>54</v>
      </c>
      <c r="V1966" s="1" t="s">
        <v>239</v>
      </c>
      <c r="AI1966" s="1">
        <v>3</v>
      </c>
      <c r="AJ1966" s="1">
        <v>1.0609500000000001</v>
      </c>
      <c r="AK1966" s="1">
        <v>1.0609500000000001</v>
      </c>
      <c r="AL1966" s="1">
        <v>1.0609500000000001</v>
      </c>
      <c r="AM1966" s="1">
        <v>1.0609500000000001</v>
      </c>
      <c r="AY1966" s="1" t="s">
        <v>46984</v>
      </c>
      <c r="AZ1966" s="1">
        <v>100</v>
      </c>
      <c r="BA1966" s="1" t="s">
        <v>46984</v>
      </c>
      <c r="BB1966" s="1">
        <v>100</v>
      </c>
    </row>
    <row r="1967" spans="1:54">
      <c r="A1967" s="1" t="s">
        <v>5168</v>
      </c>
      <c r="B1967" s="1" t="s">
        <v>5172</v>
      </c>
      <c r="C1967" s="1">
        <v>1265</v>
      </c>
      <c r="D1967" s="1" t="s">
        <v>162</v>
      </c>
      <c r="E1967" s="1" t="s">
        <v>72</v>
      </c>
      <c r="G1967" s="1" t="s">
        <v>164</v>
      </c>
      <c r="H1967" s="1" t="s">
        <v>165</v>
      </c>
      <c r="I1967" s="1" t="s">
        <v>816</v>
      </c>
      <c r="J1967" s="1" t="s">
        <v>817</v>
      </c>
      <c r="K1967" s="1">
        <v>20</v>
      </c>
      <c r="L1967" s="1" t="s">
        <v>5170</v>
      </c>
      <c r="M1967" s="1">
        <v>139</v>
      </c>
      <c r="N1967" s="1" t="s">
        <v>5171</v>
      </c>
      <c r="O1967" s="1">
        <v>0.8</v>
      </c>
      <c r="P1967" s="1">
        <v>10745</v>
      </c>
      <c r="Q1967" s="1">
        <v>1963</v>
      </c>
      <c r="R1967" s="1">
        <v>9999</v>
      </c>
      <c r="U1967" s="1" t="s">
        <v>54</v>
      </c>
      <c r="V1967" s="1" t="s">
        <v>239</v>
      </c>
      <c r="AI1967" s="1">
        <v>3</v>
      </c>
      <c r="AJ1967" s="1">
        <v>1.0609500000000001</v>
      </c>
      <c r="AK1967" s="1">
        <v>1.0609500000000001</v>
      </c>
      <c r="AL1967" s="1">
        <v>1.0609500000000001</v>
      </c>
      <c r="AM1967" s="1">
        <v>1.0609500000000001</v>
      </c>
      <c r="AY1967" s="1" t="s">
        <v>46984</v>
      </c>
      <c r="AZ1967" s="1">
        <v>100</v>
      </c>
      <c r="BA1967" s="1" t="s">
        <v>46984</v>
      </c>
      <c r="BB1967" s="1">
        <v>100</v>
      </c>
    </row>
    <row r="1968" spans="1:54">
      <c r="A1968" s="1" t="s">
        <v>5168</v>
      </c>
      <c r="B1968" s="1" t="s">
        <v>5173</v>
      </c>
      <c r="C1968" s="1">
        <v>1265</v>
      </c>
      <c r="D1968" s="1" t="s">
        <v>162</v>
      </c>
      <c r="E1968" s="1" t="s">
        <v>89</v>
      </c>
      <c r="G1968" s="1" t="s">
        <v>164</v>
      </c>
      <c r="H1968" s="1" t="s">
        <v>165</v>
      </c>
      <c r="I1968" s="1" t="s">
        <v>816</v>
      </c>
      <c r="J1968" s="1" t="s">
        <v>817</v>
      </c>
      <c r="K1968" s="1">
        <v>20</v>
      </c>
      <c r="L1968" s="1" t="s">
        <v>5170</v>
      </c>
      <c r="M1968" s="1">
        <v>139</v>
      </c>
      <c r="N1968" s="1" t="s">
        <v>5171</v>
      </c>
      <c r="O1968" s="1">
        <v>1</v>
      </c>
      <c r="P1968" s="1">
        <v>10745</v>
      </c>
      <c r="Q1968" s="1">
        <v>1969</v>
      </c>
      <c r="R1968" s="1">
        <v>9999</v>
      </c>
      <c r="U1968" s="1" t="s">
        <v>54</v>
      </c>
      <c r="V1968" s="1" t="s">
        <v>239</v>
      </c>
      <c r="AI1968" s="1">
        <v>3</v>
      </c>
      <c r="AJ1968" s="1">
        <v>1.0609500000000001</v>
      </c>
      <c r="AK1968" s="1">
        <v>1.0609500000000001</v>
      </c>
      <c r="AL1968" s="1">
        <v>1.0609500000000001</v>
      </c>
      <c r="AM1968" s="1">
        <v>1.0609500000000001</v>
      </c>
      <c r="AY1968" s="1" t="s">
        <v>46984</v>
      </c>
      <c r="AZ1968" s="1">
        <v>100</v>
      </c>
      <c r="BA1968" s="1" t="s">
        <v>46984</v>
      </c>
      <c r="BB1968" s="1">
        <v>100</v>
      </c>
    </row>
    <row r="1969" spans="1:54">
      <c r="A1969" s="1" t="s">
        <v>5168</v>
      </c>
      <c r="B1969" s="1" t="s">
        <v>5174</v>
      </c>
      <c r="C1969" s="1">
        <v>1265</v>
      </c>
      <c r="D1969" s="1" t="s">
        <v>162</v>
      </c>
      <c r="E1969" s="1" t="s">
        <v>73</v>
      </c>
      <c r="G1969" s="1" t="s">
        <v>164</v>
      </c>
      <c r="H1969" s="1" t="s">
        <v>165</v>
      </c>
      <c r="I1969" s="1" t="s">
        <v>816</v>
      </c>
      <c r="J1969" s="1" t="s">
        <v>817</v>
      </c>
      <c r="K1969" s="1">
        <v>20</v>
      </c>
      <c r="L1969" s="1" t="s">
        <v>5170</v>
      </c>
      <c r="M1969" s="1">
        <v>139</v>
      </c>
      <c r="N1969" s="1" t="s">
        <v>5171</v>
      </c>
      <c r="O1969" s="1">
        <v>0.8</v>
      </c>
      <c r="P1969" s="1">
        <v>10745</v>
      </c>
      <c r="Q1969" s="1">
        <v>1980</v>
      </c>
      <c r="R1969" s="1">
        <v>9999</v>
      </c>
      <c r="U1969" s="1" t="s">
        <v>54</v>
      </c>
      <c r="V1969" s="1" t="s">
        <v>239</v>
      </c>
      <c r="AI1969" s="1">
        <v>3</v>
      </c>
      <c r="AJ1969" s="1">
        <v>1.0609500000000001</v>
      </c>
      <c r="AK1969" s="1">
        <v>1.0609500000000001</v>
      </c>
      <c r="AL1969" s="1">
        <v>1.0609500000000001</v>
      </c>
      <c r="AM1969" s="1">
        <v>1.0609500000000001</v>
      </c>
      <c r="AY1969" s="1" t="s">
        <v>46984</v>
      </c>
      <c r="AZ1969" s="1">
        <v>100</v>
      </c>
      <c r="BA1969" s="1" t="s">
        <v>46984</v>
      </c>
      <c r="BB1969" s="1">
        <v>100</v>
      </c>
    </row>
    <row r="1970" spans="1:54">
      <c r="A1970" s="1" t="s">
        <v>5175</v>
      </c>
      <c r="B1970" s="1" t="s">
        <v>5176</v>
      </c>
      <c r="C1970" s="1">
        <v>1266</v>
      </c>
      <c r="D1970" s="1" t="s">
        <v>162</v>
      </c>
      <c r="E1970" s="1" t="s">
        <v>508</v>
      </c>
      <c r="G1970" s="1" t="s">
        <v>164</v>
      </c>
      <c r="H1970" s="1" t="s">
        <v>165</v>
      </c>
      <c r="I1970" s="1" t="s">
        <v>816</v>
      </c>
      <c r="J1970" s="1" t="s">
        <v>817</v>
      </c>
      <c r="K1970" s="1">
        <v>20</v>
      </c>
      <c r="L1970" s="1" t="s">
        <v>5177</v>
      </c>
      <c r="M1970" s="1">
        <v>31</v>
      </c>
      <c r="N1970" s="1" t="s">
        <v>5178</v>
      </c>
      <c r="O1970" s="1">
        <v>2</v>
      </c>
      <c r="P1970" s="1">
        <v>12648</v>
      </c>
      <c r="Q1970" s="1">
        <v>2003</v>
      </c>
      <c r="R1970" s="1">
        <v>9999</v>
      </c>
      <c r="U1970" s="1" t="s">
        <v>54</v>
      </c>
      <c r="V1970" s="1" t="s">
        <v>240</v>
      </c>
      <c r="AJ1970" s="1">
        <v>1.6497599999999999</v>
      </c>
      <c r="AK1970" s="1">
        <v>1.6497599999999999</v>
      </c>
      <c r="AL1970" s="1">
        <v>1.6497599999999999</v>
      </c>
      <c r="AM1970" s="1">
        <v>1.6497599999999999</v>
      </c>
      <c r="AY1970" s="1" t="s">
        <v>46985</v>
      </c>
      <c r="AZ1970" s="1">
        <v>100</v>
      </c>
      <c r="BA1970" s="1" t="s">
        <v>46985</v>
      </c>
      <c r="BB1970" s="1">
        <v>100</v>
      </c>
    </row>
    <row r="1971" spans="1:54">
      <c r="A1971" s="1" t="s">
        <v>5175</v>
      </c>
      <c r="B1971" s="1" t="s">
        <v>5179</v>
      </c>
      <c r="C1971" s="1">
        <v>1266</v>
      </c>
      <c r="D1971" s="1" t="s">
        <v>162</v>
      </c>
      <c r="E1971" s="1" t="s">
        <v>55</v>
      </c>
      <c r="G1971" s="1" t="s">
        <v>164</v>
      </c>
      <c r="H1971" s="1" t="s">
        <v>165</v>
      </c>
      <c r="I1971" s="1" t="s">
        <v>816</v>
      </c>
      <c r="J1971" s="1" t="s">
        <v>817</v>
      </c>
      <c r="K1971" s="1">
        <v>20</v>
      </c>
      <c r="L1971" s="1" t="s">
        <v>5177</v>
      </c>
      <c r="M1971" s="1">
        <v>31</v>
      </c>
      <c r="N1971" s="1" t="s">
        <v>5178</v>
      </c>
      <c r="O1971" s="1">
        <v>1.3</v>
      </c>
      <c r="P1971" s="1">
        <v>12625</v>
      </c>
      <c r="Q1971" s="1">
        <v>1962</v>
      </c>
      <c r="R1971" s="1">
        <v>9999</v>
      </c>
      <c r="U1971" s="1" t="s">
        <v>54</v>
      </c>
      <c r="V1971" s="1" t="s">
        <v>239</v>
      </c>
      <c r="AJ1971" s="1">
        <v>1.6497599999999999</v>
      </c>
      <c r="AK1971" s="1">
        <v>1.6497599999999999</v>
      </c>
      <c r="AL1971" s="1">
        <v>1.6497599999999999</v>
      </c>
      <c r="AM1971" s="1">
        <v>1.6497599999999999</v>
      </c>
      <c r="AY1971" s="1" t="s">
        <v>46985</v>
      </c>
      <c r="AZ1971" s="1">
        <v>100</v>
      </c>
      <c r="BA1971" s="1" t="s">
        <v>46985</v>
      </c>
      <c r="BB1971" s="1">
        <v>100</v>
      </c>
    </row>
    <row r="1972" spans="1:54">
      <c r="A1972" s="1" t="s">
        <v>5175</v>
      </c>
      <c r="B1972" s="1" t="s">
        <v>5180</v>
      </c>
      <c r="C1972" s="1">
        <v>1266</v>
      </c>
      <c r="D1972" s="1" t="s">
        <v>162</v>
      </c>
      <c r="E1972" s="1" t="s">
        <v>655</v>
      </c>
      <c r="G1972" s="1" t="s">
        <v>164</v>
      </c>
      <c r="H1972" s="1" t="s">
        <v>165</v>
      </c>
      <c r="I1972" s="1" t="s">
        <v>816</v>
      </c>
      <c r="J1972" s="1" t="s">
        <v>817</v>
      </c>
      <c r="K1972" s="1">
        <v>20</v>
      </c>
      <c r="L1972" s="1" t="s">
        <v>5177</v>
      </c>
      <c r="M1972" s="1">
        <v>31</v>
      </c>
      <c r="N1972" s="1" t="s">
        <v>5178</v>
      </c>
      <c r="O1972" s="1">
        <v>2.2999999999999998</v>
      </c>
      <c r="P1972" s="1">
        <v>12580</v>
      </c>
      <c r="Q1972" s="1">
        <v>2005</v>
      </c>
      <c r="R1972" s="1">
        <v>9999</v>
      </c>
      <c r="U1972" s="1" t="s">
        <v>54</v>
      </c>
      <c r="V1972" s="1" t="s">
        <v>239</v>
      </c>
      <c r="AJ1972" s="1">
        <v>1.6497599999999999</v>
      </c>
      <c r="AK1972" s="1">
        <v>1.6497599999999999</v>
      </c>
      <c r="AL1972" s="1">
        <v>1.6497599999999999</v>
      </c>
      <c r="AM1972" s="1">
        <v>1.6497599999999999</v>
      </c>
      <c r="AY1972" s="1" t="s">
        <v>46985</v>
      </c>
      <c r="AZ1972" s="1">
        <v>100</v>
      </c>
      <c r="BA1972" s="1" t="s">
        <v>46985</v>
      </c>
      <c r="BB1972" s="1">
        <v>100</v>
      </c>
    </row>
    <row r="1973" spans="1:54">
      <c r="A1973" s="1" t="s">
        <v>5175</v>
      </c>
      <c r="B1973" s="1" t="s">
        <v>5181</v>
      </c>
      <c r="C1973" s="1">
        <v>1266</v>
      </c>
      <c r="D1973" s="1" t="s">
        <v>162</v>
      </c>
      <c r="E1973" s="1" t="s">
        <v>73</v>
      </c>
      <c r="G1973" s="1" t="s">
        <v>164</v>
      </c>
      <c r="H1973" s="1" t="s">
        <v>165</v>
      </c>
      <c r="I1973" s="1" t="s">
        <v>816</v>
      </c>
      <c r="J1973" s="1" t="s">
        <v>817</v>
      </c>
      <c r="K1973" s="1">
        <v>20</v>
      </c>
      <c r="L1973" s="1" t="s">
        <v>5177</v>
      </c>
      <c r="M1973" s="1">
        <v>31</v>
      </c>
      <c r="N1973" s="1" t="s">
        <v>5178</v>
      </c>
      <c r="O1973" s="1">
        <v>1</v>
      </c>
      <c r="P1973" s="1">
        <v>12585</v>
      </c>
      <c r="Q1973" s="1">
        <v>1955</v>
      </c>
      <c r="R1973" s="1">
        <v>9999</v>
      </c>
      <c r="U1973" s="1" t="s">
        <v>54</v>
      </c>
      <c r="V1973" s="1" t="s">
        <v>239</v>
      </c>
      <c r="AJ1973" s="1">
        <v>1.0609500000000001</v>
      </c>
      <c r="AK1973" s="1">
        <v>1.0609500000000001</v>
      </c>
      <c r="AL1973" s="1">
        <v>1.0609500000000001</v>
      </c>
      <c r="AM1973" s="1">
        <v>1.0609500000000001</v>
      </c>
      <c r="AY1973" s="1" t="s">
        <v>46985</v>
      </c>
      <c r="AZ1973" s="1">
        <v>100</v>
      </c>
      <c r="BA1973" s="1" t="s">
        <v>46985</v>
      </c>
      <c r="BB1973" s="1">
        <v>100</v>
      </c>
    </row>
    <row r="1974" spans="1:54">
      <c r="A1974" s="1" t="s">
        <v>5175</v>
      </c>
      <c r="B1974" s="1" t="s">
        <v>5182</v>
      </c>
      <c r="C1974" s="1">
        <v>1266</v>
      </c>
      <c r="D1974" s="1" t="s">
        <v>162</v>
      </c>
      <c r="E1974" s="1" t="s">
        <v>5183</v>
      </c>
      <c r="G1974" s="1" t="s">
        <v>164</v>
      </c>
      <c r="H1974" s="1" t="s">
        <v>165</v>
      </c>
      <c r="I1974" s="1" t="s">
        <v>816</v>
      </c>
      <c r="J1974" s="1" t="s">
        <v>817</v>
      </c>
      <c r="K1974" s="1">
        <v>20</v>
      </c>
      <c r="L1974" s="1" t="s">
        <v>5177</v>
      </c>
      <c r="M1974" s="1">
        <v>31</v>
      </c>
      <c r="N1974" s="1" t="s">
        <v>5178</v>
      </c>
      <c r="O1974" s="1">
        <v>4.8</v>
      </c>
      <c r="P1974" s="1">
        <v>12598</v>
      </c>
      <c r="Q1974" s="1">
        <v>1983</v>
      </c>
      <c r="R1974" s="1">
        <v>9999</v>
      </c>
      <c r="U1974" s="1" t="s">
        <v>54</v>
      </c>
      <c r="V1974" s="1" t="s">
        <v>239</v>
      </c>
      <c r="AJ1974" s="1">
        <v>1.0609500000000001</v>
      </c>
      <c r="AK1974" s="1">
        <v>1.0609500000000001</v>
      </c>
      <c r="AL1974" s="1">
        <v>1.0609500000000001</v>
      </c>
      <c r="AM1974" s="1">
        <v>1.0609500000000001</v>
      </c>
      <c r="AY1974" s="1" t="s">
        <v>46985</v>
      </c>
      <c r="AZ1974" s="1">
        <v>100</v>
      </c>
      <c r="BA1974" s="1" t="s">
        <v>46985</v>
      </c>
      <c r="BB1974" s="1">
        <v>100</v>
      </c>
    </row>
    <row r="1975" spans="1:54">
      <c r="A1975" s="1" t="s">
        <v>5184</v>
      </c>
      <c r="B1975" s="1" t="s">
        <v>5185</v>
      </c>
      <c r="C1975" s="1">
        <v>1268</v>
      </c>
      <c r="D1975" s="1" t="s">
        <v>162</v>
      </c>
      <c r="E1975" s="1" t="s">
        <v>1061</v>
      </c>
      <c r="F1975" s="1">
        <v>2247</v>
      </c>
      <c r="G1975" s="1" t="s">
        <v>164</v>
      </c>
      <c r="I1975" s="1" t="s">
        <v>816</v>
      </c>
      <c r="J1975" s="1" t="s">
        <v>817</v>
      </c>
      <c r="K1975" s="1">
        <v>20</v>
      </c>
      <c r="L1975" s="1" t="s">
        <v>5186</v>
      </c>
      <c r="M1975" s="1">
        <v>133</v>
      </c>
      <c r="N1975" s="1" t="s">
        <v>5187</v>
      </c>
      <c r="O1975" s="1">
        <v>42</v>
      </c>
      <c r="P1975" s="1">
        <v>11519</v>
      </c>
      <c r="Q1975" s="1">
        <v>2002</v>
      </c>
      <c r="R1975" s="1">
        <v>9999</v>
      </c>
      <c r="U1975" s="1" t="s">
        <v>54</v>
      </c>
      <c r="V1975" s="1" t="s">
        <v>236</v>
      </c>
      <c r="Z1975" s="1" t="s">
        <v>251</v>
      </c>
      <c r="AI1975" s="1">
        <v>3</v>
      </c>
      <c r="AJ1975" s="1">
        <v>0.11114</v>
      </c>
      <c r="AK1975" s="1">
        <v>0.11114</v>
      </c>
      <c r="AL1975" s="1">
        <v>0.11114</v>
      </c>
      <c r="AM1975" s="1">
        <v>0.11114</v>
      </c>
      <c r="AY1975" s="1" t="s">
        <v>46986</v>
      </c>
      <c r="AZ1975" s="1">
        <v>100</v>
      </c>
      <c r="BA1975" s="1" t="s">
        <v>46986</v>
      </c>
      <c r="BB1975" s="1">
        <v>100</v>
      </c>
    </row>
    <row r="1976" spans="1:54">
      <c r="A1976" s="1" t="s">
        <v>5184</v>
      </c>
      <c r="B1976" s="1" t="s">
        <v>5188</v>
      </c>
      <c r="C1976" s="1">
        <v>1268</v>
      </c>
      <c r="D1976" s="1" t="s">
        <v>162</v>
      </c>
      <c r="E1976" s="1" t="s">
        <v>87</v>
      </c>
      <c r="G1976" s="1" t="s">
        <v>164</v>
      </c>
      <c r="H1976" s="1" t="s">
        <v>165</v>
      </c>
      <c r="I1976" s="1" t="s">
        <v>816</v>
      </c>
      <c r="J1976" s="1" t="s">
        <v>817</v>
      </c>
      <c r="K1976" s="1">
        <v>20</v>
      </c>
      <c r="L1976" s="1" t="s">
        <v>5186</v>
      </c>
      <c r="M1976" s="1">
        <v>133</v>
      </c>
      <c r="N1976" s="1" t="s">
        <v>5187</v>
      </c>
      <c r="O1976" s="1">
        <v>2</v>
      </c>
      <c r="P1976" s="1">
        <v>11881</v>
      </c>
      <c r="Q1976" s="1">
        <v>1965</v>
      </c>
      <c r="R1976" s="1">
        <v>9999</v>
      </c>
      <c r="U1976" s="1" t="s">
        <v>54</v>
      </c>
      <c r="V1976" s="1" t="s">
        <v>236</v>
      </c>
      <c r="AI1976" s="1">
        <v>3</v>
      </c>
      <c r="AJ1976" s="1">
        <v>1.5720000000000001E-2</v>
      </c>
      <c r="AK1976" s="1">
        <v>1.5720000000000001E-2</v>
      </c>
      <c r="AL1976" s="1">
        <v>1.5720000000000001E-2</v>
      </c>
      <c r="AM1976" s="1">
        <v>1.5720000000000001E-2</v>
      </c>
      <c r="AY1976" s="1" t="s">
        <v>46986</v>
      </c>
      <c r="AZ1976" s="1">
        <v>100</v>
      </c>
      <c r="BA1976" s="1" t="s">
        <v>46986</v>
      </c>
      <c r="BB1976" s="1">
        <v>100</v>
      </c>
    </row>
    <row r="1977" spans="1:54">
      <c r="A1977" s="1" t="s">
        <v>5184</v>
      </c>
      <c r="B1977" s="1" t="s">
        <v>5189</v>
      </c>
      <c r="C1977" s="1">
        <v>1268</v>
      </c>
      <c r="D1977" s="1" t="s">
        <v>162</v>
      </c>
      <c r="E1977" s="1" t="s">
        <v>88</v>
      </c>
      <c r="G1977" s="1" t="s">
        <v>164</v>
      </c>
      <c r="H1977" s="1" t="s">
        <v>165</v>
      </c>
      <c r="I1977" s="1" t="s">
        <v>816</v>
      </c>
      <c r="J1977" s="1" t="s">
        <v>817</v>
      </c>
      <c r="K1977" s="1">
        <v>20</v>
      </c>
      <c r="L1977" s="1" t="s">
        <v>5186</v>
      </c>
      <c r="M1977" s="1">
        <v>133</v>
      </c>
      <c r="N1977" s="1" t="s">
        <v>5187</v>
      </c>
      <c r="O1977" s="1">
        <v>2</v>
      </c>
      <c r="P1977" s="1">
        <v>12139</v>
      </c>
      <c r="Q1977" s="1">
        <v>1965</v>
      </c>
      <c r="R1977" s="1">
        <v>9999</v>
      </c>
      <c r="U1977" s="1" t="s">
        <v>54</v>
      </c>
      <c r="V1977" s="1" t="s">
        <v>236</v>
      </c>
      <c r="AI1977" s="1">
        <v>3</v>
      </c>
      <c r="AJ1977" s="1">
        <v>1.1809999999999999E-2</v>
      </c>
      <c r="AK1977" s="1">
        <v>1.1809999999999999E-2</v>
      </c>
      <c r="AL1977" s="1">
        <v>1.1809999999999999E-2</v>
      </c>
      <c r="AM1977" s="1">
        <v>1.1809999999999999E-2</v>
      </c>
      <c r="AY1977" s="1" t="s">
        <v>46986</v>
      </c>
      <c r="AZ1977" s="1">
        <v>100</v>
      </c>
      <c r="BA1977" s="1" t="s">
        <v>46986</v>
      </c>
      <c r="BB1977" s="1">
        <v>100</v>
      </c>
    </row>
    <row r="1978" spans="1:54">
      <c r="A1978" s="1" t="s">
        <v>5190</v>
      </c>
      <c r="B1978" s="1" t="s">
        <v>5191</v>
      </c>
      <c r="C1978" s="1">
        <v>1270</v>
      </c>
      <c r="D1978" s="1" t="s">
        <v>162</v>
      </c>
      <c r="E1978" s="1" t="s">
        <v>73</v>
      </c>
      <c r="G1978" s="1" t="s">
        <v>52</v>
      </c>
      <c r="I1978" s="1" t="s">
        <v>816</v>
      </c>
      <c r="J1978" s="1" t="s">
        <v>817</v>
      </c>
      <c r="K1978" s="1">
        <v>20</v>
      </c>
      <c r="L1978" s="1" t="s">
        <v>918</v>
      </c>
      <c r="M1978" s="1">
        <v>27</v>
      </c>
      <c r="N1978" s="1" t="s">
        <v>5192</v>
      </c>
      <c r="O1978" s="1">
        <v>3</v>
      </c>
      <c r="P1978" s="1">
        <v>14500</v>
      </c>
      <c r="Q1978" s="1">
        <v>1948</v>
      </c>
      <c r="R1978" s="1">
        <v>9999</v>
      </c>
      <c r="U1978" s="1" t="s">
        <v>54</v>
      </c>
      <c r="V1978" s="1" t="s">
        <v>239</v>
      </c>
      <c r="AJ1978" s="1">
        <v>0.20523</v>
      </c>
      <c r="AK1978" s="1">
        <v>0.20523</v>
      </c>
      <c r="AL1978" s="1">
        <v>0.20523</v>
      </c>
      <c r="AM1978" s="1">
        <v>0.20523</v>
      </c>
      <c r="AY1978" s="1" t="s">
        <v>46987</v>
      </c>
      <c r="AZ1978" s="1">
        <v>100</v>
      </c>
      <c r="BA1978" s="1" t="s">
        <v>46987</v>
      </c>
      <c r="BB1978" s="1">
        <v>100</v>
      </c>
    </row>
    <row r="1979" spans="1:54">
      <c r="A1979" s="1" t="s">
        <v>5190</v>
      </c>
      <c r="B1979" s="1" t="s">
        <v>5193</v>
      </c>
      <c r="C1979" s="1">
        <v>1270</v>
      </c>
      <c r="D1979" s="1" t="s">
        <v>162</v>
      </c>
      <c r="E1979" s="1" t="s">
        <v>92</v>
      </c>
      <c r="G1979" s="1" t="s">
        <v>52</v>
      </c>
      <c r="I1979" s="1" t="s">
        <v>816</v>
      </c>
      <c r="J1979" s="1" t="s">
        <v>817</v>
      </c>
      <c r="K1979" s="1">
        <v>20</v>
      </c>
      <c r="L1979" s="1" t="s">
        <v>918</v>
      </c>
      <c r="M1979" s="1">
        <v>27</v>
      </c>
      <c r="N1979" s="1" t="s">
        <v>5192</v>
      </c>
      <c r="O1979" s="1">
        <v>5</v>
      </c>
      <c r="P1979" s="1">
        <v>14500</v>
      </c>
      <c r="Q1979" s="1">
        <v>1961</v>
      </c>
      <c r="R1979" s="1">
        <v>9999</v>
      </c>
      <c r="U1979" s="1" t="s">
        <v>54</v>
      </c>
      <c r="V1979" s="1" t="s">
        <v>239</v>
      </c>
      <c r="AJ1979" s="1">
        <v>0.20523</v>
      </c>
      <c r="AK1979" s="1">
        <v>0.20523</v>
      </c>
      <c r="AL1979" s="1">
        <v>0.20523</v>
      </c>
      <c r="AM1979" s="1">
        <v>0.20523</v>
      </c>
      <c r="AY1979" s="1" t="s">
        <v>46987</v>
      </c>
      <c r="AZ1979" s="1">
        <v>100</v>
      </c>
      <c r="BA1979" s="1" t="s">
        <v>46987</v>
      </c>
      <c r="BB1979" s="1">
        <v>100</v>
      </c>
    </row>
    <row r="1980" spans="1:54">
      <c r="A1980" s="1" t="s">
        <v>5190</v>
      </c>
      <c r="B1980" s="1" t="s">
        <v>5194</v>
      </c>
      <c r="C1980" s="1">
        <v>1270</v>
      </c>
      <c r="D1980" s="1" t="s">
        <v>162</v>
      </c>
      <c r="E1980" s="1" t="s">
        <v>4793</v>
      </c>
      <c r="G1980" s="1" t="s">
        <v>164</v>
      </c>
      <c r="H1980" s="1" t="s">
        <v>165</v>
      </c>
      <c r="I1980" s="1" t="s">
        <v>816</v>
      </c>
      <c r="J1980" s="1" t="s">
        <v>817</v>
      </c>
      <c r="K1980" s="1">
        <v>20</v>
      </c>
      <c r="L1980" s="1" t="s">
        <v>918</v>
      </c>
      <c r="M1980" s="1">
        <v>27</v>
      </c>
      <c r="N1980" s="1" t="s">
        <v>5192</v>
      </c>
      <c r="O1980" s="1">
        <v>0.9</v>
      </c>
      <c r="P1980" s="1">
        <v>12283</v>
      </c>
      <c r="Q1980" s="1">
        <v>1958</v>
      </c>
      <c r="R1980" s="1">
        <v>9999</v>
      </c>
      <c r="U1980" s="1" t="s">
        <v>54</v>
      </c>
      <c r="V1980" s="1" t="s">
        <v>239</v>
      </c>
      <c r="AJ1980" s="1">
        <v>1.0609500000000001</v>
      </c>
      <c r="AK1980" s="1">
        <v>1.0609500000000001</v>
      </c>
      <c r="AL1980" s="1">
        <v>1.0609500000000001</v>
      </c>
      <c r="AM1980" s="1">
        <v>1.0609500000000001</v>
      </c>
      <c r="AY1980" s="1" t="s">
        <v>46987</v>
      </c>
      <c r="AZ1980" s="1">
        <v>100</v>
      </c>
      <c r="BA1980" s="1" t="s">
        <v>46987</v>
      </c>
      <c r="BB1980" s="1">
        <v>100</v>
      </c>
    </row>
    <row r="1981" spans="1:54">
      <c r="A1981" s="1" t="s">
        <v>5190</v>
      </c>
      <c r="B1981" s="1" t="s">
        <v>5195</v>
      </c>
      <c r="C1981" s="1">
        <v>1270</v>
      </c>
      <c r="D1981" s="1" t="s">
        <v>162</v>
      </c>
      <c r="E1981" s="1" t="s">
        <v>4796</v>
      </c>
      <c r="G1981" s="1" t="s">
        <v>164</v>
      </c>
      <c r="H1981" s="1" t="s">
        <v>165</v>
      </c>
      <c r="I1981" s="1" t="s">
        <v>816</v>
      </c>
      <c r="J1981" s="1" t="s">
        <v>817</v>
      </c>
      <c r="K1981" s="1">
        <v>20</v>
      </c>
      <c r="L1981" s="1" t="s">
        <v>918</v>
      </c>
      <c r="M1981" s="1">
        <v>27</v>
      </c>
      <c r="N1981" s="1" t="s">
        <v>5192</v>
      </c>
      <c r="O1981" s="1">
        <v>2</v>
      </c>
      <c r="P1981" s="1">
        <v>12283</v>
      </c>
      <c r="Q1981" s="1">
        <v>1966</v>
      </c>
      <c r="R1981" s="1">
        <v>9999</v>
      </c>
      <c r="U1981" s="1" t="s">
        <v>54</v>
      </c>
      <c r="V1981" s="1" t="s">
        <v>239</v>
      </c>
      <c r="AJ1981" s="1">
        <v>1.0609500000000001</v>
      </c>
      <c r="AK1981" s="1">
        <v>1.0609500000000001</v>
      </c>
      <c r="AL1981" s="1">
        <v>1.0609500000000001</v>
      </c>
      <c r="AM1981" s="1">
        <v>1.0609500000000001</v>
      </c>
      <c r="AY1981" s="1" t="s">
        <v>46987</v>
      </c>
      <c r="AZ1981" s="1">
        <v>100</v>
      </c>
      <c r="BA1981" s="1" t="s">
        <v>46987</v>
      </c>
      <c r="BB1981" s="1">
        <v>100</v>
      </c>
    </row>
    <row r="1982" spans="1:54">
      <c r="A1982" s="1" t="s">
        <v>5190</v>
      </c>
      <c r="B1982" s="1" t="s">
        <v>5196</v>
      </c>
      <c r="C1982" s="1">
        <v>1270</v>
      </c>
      <c r="D1982" s="1" t="s">
        <v>162</v>
      </c>
      <c r="E1982" s="1" t="s">
        <v>4798</v>
      </c>
      <c r="G1982" s="1" t="s">
        <v>164</v>
      </c>
      <c r="H1982" s="1" t="s">
        <v>165</v>
      </c>
      <c r="I1982" s="1" t="s">
        <v>816</v>
      </c>
      <c r="J1982" s="1" t="s">
        <v>817</v>
      </c>
      <c r="K1982" s="1">
        <v>20</v>
      </c>
      <c r="L1982" s="1" t="s">
        <v>918</v>
      </c>
      <c r="M1982" s="1">
        <v>27</v>
      </c>
      <c r="N1982" s="1" t="s">
        <v>5192</v>
      </c>
      <c r="O1982" s="1">
        <v>5</v>
      </c>
      <c r="P1982" s="1">
        <v>12283</v>
      </c>
      <c r="Q1982" s="1">
        <v>1972</v>
      </c>
      <c r="R1982" s="1">
        <v>9999</v>
      </c>
      <c r="U1982" s="1" t="s">
        <v>54</v>
      </c>
      <c r="V1982" s="1" t="s">
        <v>239</v>
      </c>
      <c r="AJ1982" s="1">
        <v>1.0609500000000001</v>
      </c>
      <c r="AK1982" s="1">
        <v>1.0609500000000001</v>
      </c>
      <c r="AL1982" s="1">
        <v>1.0609500000000001</v>
      </c>
      <c r="AM1982" s="1">
        <v>1.0609500000000001</v>
      </c>
      <c r="AY1982" s="1" t="s">
        <v>46987</v>
      </c>
      <c r="AZ1982" s="1">
        <v>100</v>
      </c>
      <c r="BA1982" s="1" t="s">
        <v>46987</v>
      </c>
      <c r="BB1982" s="1">
        <v>100</v>
      </c>
    </row>
    <row r="1983" spans="1:54">
      <c r="A1983" s="1" t="s">
        <v>5190</v>
      </c>
      <c r="B1983" s="1" t="s">
        <v>5197</v>
      </c>
      <c r="C1983" s="1">
        <v>1270</v>
      </c>
      <c r="D1983" s="1" t="s">
        <v>162</v>
      </c>
      <c r="E1983" s="1" t="s">
        <v>5198</v>
      </c>
      <c r="G1983" s="1" t="s">
        <v>164</v>
      </c>
      <c r="H1983" s="1" t="s">
        <v>165</v>
      </c>
      <c r="I1983" s="1" t="s">
        <v>816</v>
      </c>
      <c r="J1983" s="1" t="s">
        <v>817</v>
      </c>
      <c r="K1983" s="1">
        <v>20</v>
      </c>
      <c r="L1983" s="1" t="s">
        <v>918</v>
      </c>
      <c r="M1983" s="1">
        <v>27</v>
      </c>
      <c r="N1983" s="1" t="s">
        <v>5192</v>
      </c>
      <c r="O1983" s="1">
        <v>3.5</v>
      </c>
      <c r="P1983" s="1">
        <v>12283</v>
      </c>
      <c r="Q1983" s="1">
        <v>1996</v>
      </c>
      <c r="R1983" s="1">
        <v>9999</v>
      </c>
      <c r="U1983" s="1" t="s">
        <v>54</v>
      </c>
      <c r="V1983" s="1" t="s">
        <v>239</v>
      </c>
      <c r="AJ1983" s="1">
        <v>1.0609500000000001</v>
      </c>
      <c r="AK1983" s="1">
        <v>1.0609500000000001</v>
      </c>
      <c r="AL1983" s="1">
        <v>1.0609500000000001</v>
      </c>
      <c r="AM1983" s="1">
        <v>1.0609500000000001</v>
      </c>
      <c r="AY1983" s="1" t="s">
        <v>46987</v>
      </c>
      <c r="AZ1983" s="1">
        <v>100</v>
      </c>
      <c r="BA1983" s="1" t="s">
        <v>46987</v>
      </c>
      <c r="BB1983" s="1">
        <v>100</v>
      </c>
    </row>
    <row r="1984" spans="1:54">
      <c r="A1984" s="1" t="s">
        <v>5190</v>
      </c>
      <c r="B1984" s="1" t="s">
        <v>5199</v>
      </c>
      <c r="C1984" s="1">
        <v>1270</v>
      </c>
      <c r="D1984" s="1" t="s">
        <v>162</v>
      </c>
      <c r="E1984" s="1" t="s">
        <v>4748</v>
      </c>
      <c r="G1984" s="1" t="s">
        <v>164</v>
      </c>
      <c r="H1984" s="1" t="s">
        <v>165</v>
      </c>
      <c r="I1984" s="1" t="s">
        <v>816</v>
      </c>
      <c r="J1984" s="1" t="s">
        <v>817</v>
      </c>
      <c r="K1984" s="1">
        <v>20</v>
      </c>
      <c r="L1984" s="1" t="s">
        <v>918</v>
      </c>
      <c r="M1984" s="1">
        <v>27</v>
      </c>
      <c r="N1984" s="1" t="s">
        <v>5192</v>
      </c>
      <c r="O1984" s="1">
        <v>3.5</v>
      </c>
      <c r="P1984" s="1">
        <v>12283</v>
      </c>
      <c r="Q1984" s="1">
        <v>1996</v>
      </c>
      <c r="R1984" s="1">
        <v>9999</v>
      </c>
      <c r="U1984" s="1" t="s">
        <v>54</v>
      </c>
      <c r="V1984" s="1" t="s">
        <v>239</v>
      </c>
      <c r="AJ1984" s="1">
        <v>1.0609500000000001</v>
      </c>
      <c r="AK1984" s="1">
        <v>1.0609500000000001</v>
      </c>
      <c r="AL1984" s="1">
        <v>1.0609500000000001</v>
      </c>
      <c r="AM1984" s="1">
        <v>1.0609500000000001</v>
      </c>
      <c r="AY1984" s="1" t="s">
        <v>46987</v>
      </c>
      <c r="AZ1984" s="1">
        <v>100</v>
      </c>
      <c r="BA1984" s="1" t="s">
        <v>46987</v>
      </c>
      <c r="BB1984" s="1">
        <v>100</v>
      </c>
    </row>
    <row r="1985" spans="1:54">
      <c r="A1985" s="1" t="s">
        <v>5190</v>
      </c>
      <c r="B1985" s="1" t="s">
        <v>5200</v>
      </c>
      <c r="C1985" s="1">
        <v>1270</v>
      </c>
      <c r="D1985" s="1" t="s">
        <v>162</v>
      </c>
      <c r="E1985" s="1" t="s">
        <v>5183</v>
      </c>
      <c r="G1985" s="1" t="s">
        <v>164</v>
      </c>
      <c r="H1985" s="1" t="s">
        <v>165</v>
      </c>
      <c r="I1985" s="1" t="s">
        <v>816</v>
      </c>
      <c r="J1985" s="1" t="s">
        <v>817</v>
      </c>
      <c r="K1985" s="1">
        <v>20</v>
      </c>
      <c r="L1985" s="1" t="s">
        <v>918</v>
      </c>
      <c r="M1985" s="1">
        <v>27</v>
      </c>
      <c r="N1985" s="1" t="s">
        <v>5192</v>
      </c>
      <c r="O1985" s="1">
        <v>6.8</v>
      </c>
      <c r="P1985" s="1">
        <v>12283</v>
      </c>
      <c r="Q1985" s="1">
        <v>2005</v>
      </c>
      <c r="R1985" s="1">
        <v>9999</v>
      </c>
      <c r="U1985" s="1" t="s">
        <v>54</v>
      </c>
      <c r="V1985" s="1" t="s">
        <v>239</v>
      </c>
      <c r="AJ1985" s="1">
        <v>1.0609500000000001</v>
      </c>
      <c r="AK1985" s="1">
        <v>1.0609500000000001</v>
      </c>
      <c r="AL1985" s="1">
        <v>1.0609500000000001</v>
      </c>
      <c r="AM1985" s="1">
        <v>1.0609500000000001</v>
      </c>
      <c r="AY1985" s="1" t="s">
        <v>46987</v>
      </c>
      <c r="AZ1985" s="1">
        <v>100</v>
      </c>
      <c r="BA1985" s="1" t="s">
        <v>46987</v>
      </c>
      <c r="BB1985" s="1">
        <v>100</v>
      </c>
    </row>
    <row r="1986" spans="1:54">
      <c r="A1986" s="1" t="s">
        <v>945</v>
      </c>
      <c r="B1986" s="1" t="s">
        <v>5201</v>
      </c>
      <c r="C1986" s="1">
        <v>1271</v>
      </c>
      <c r="D1986" s="1" t="s">
        <v>162</v>
      </c>
      <c r="E1986" s="1" t="s">
        <v>51</v>
      </c>
      <c r="G1986" s="1" t="s">
        <v>164</v>
      </c>
      <c r="H1986" s="1" t="s">
        <v>165</v>
      </c>
      <c r="I1986" s="1" t="s">
        <v>816</v>
      </c>
      <c r="J1986" s="1" t="s">
        <v>817</v>
      </c>
      <c r="K1986" s="1">
        <v>20</v>
      </c>
      <c r="L1986" s="1" t="s">
        <v>90</v>
      </c>
      <c r="M1986" s="1">
        <v>125</v>
      </c>
      <c r="N1986" s="1" t="s">
        <v>947</v>
      </c>
      <c r="O1986" s="1">
        <v>2</v>
      </c>
      <c r="P1986" s="1">
        <v>10745</v>
      </c>
      <c r="Q1986" s="1">
        <v>2007</v>
      </c>
      <c r="R1986" s="1">
        <v>9999</v>
      </c>
      <c r="U1986" s="1" t="s">
        <v>54</v>
      </c>
      <c r="V1986" s="1" t="s">
        <v>240</v>
      </c>
      <c r="AJ1986" s="1">
        <v>1.6497599999999999</v>
      </c>
      <c r="AK1986" s="1">
        <v>1.6497599999999999</v>
      </c>
      <c r="AL1986" s="1">
        <v>1.6497599999999999</v>
      </c>
      <c r="AM1986" s="1">
        <v>1.6497599999999999</v>
      </c>
      <c r="AY1986" s="1" t="s">
        <v>46326</v>
      </c>
      <c r="AZ1986" s="1">
        <v>100</v>
      </c>
      <c r="BA1986" s="1" t="s">
        <v>46326</v>
      </c>
      <c r="BB1986" s="1">
        <v>100</v>
      </c>
    </row>
    <row r="1987" spans="1:54">
      <c r="A1987" s="1" t="s">
        <v>945</v>
      </c>
      <c r="B1987" s="1" t="s">
        <v>5202</v>
      </c>
      <c r="C1987" s="1">
        <v>1271</v>
      </c>
      <c r="D1987" s="1" t="s">
        <v>162</v>
      </c>
      <c r="E1987" s="1" t="s">
        <v>55</v>
      </c>
      <c r="G1987" s="1" t="s">
        <v>164</v>
      </c>
      <c r="H1987" s="1" t="s">
        <v>165</v>
      </c>
      <c r="I1987" s="1" t="s">
        <v>816</v>
      </c>
      <c r="J1987" s="1" t="s">
        <v>817</v>
      </c>
      <c r="K1987" s="1">
        <v>20</v>
      </c>
      <c r="L1987" s="1" t="s">
        <v>90</v>
      </c>
      <c r="M1987" s="1">
        <v>125</v>
      </c>
      <c r="N1987" s="1" t="s">
        <v>947</v>
      </c>
      <c r="O1987" s="1">
        <v>2</v>
      </c>
      <c r="P1987" s="1">
        <v>10745</v>
      </c>
      <c r="Q1987" s="1">
        <v>2007</v>
      </c>
      <c r="R1987" s="1">
        <v>9999</v>
      </c>
      <c r="U1987" s="1" t="s">
        <v>54</v>
      </c>
      <c r="V1987" s="1" t="s">
        <v>240</v>
      </c>
      <c r="AJ1987" s="1">
        <v>1.6497599999999999</v>
      </c>
      <c r="AK1987" s="1">
        <v>1.6497599999999999</v>
      </c>
      <c r="AL1987" s="1">
        <v>1.6497599999999999</v>
      </c>
      <c r="AM1987" s="1">
        <v>1.6497599999999999</v>
      </c>
      <c r="AY1987" s="1" t="s">
        <v>46326</v>
      </c>
      <c r="AZ1987" s="1">
        <v>100</v>
      </c>
      <c r="BA1987" s="1" t="s">
        <v>46326</v>
      </c>
      <c r="BB1987" s="1">
        <v>100</v>
      </c>
    </row>
    <row r="1988" spans="1:54">
      <c r="A1988" s="1" t="s">
        <v>5203</v>
      </c>
      <c r="B1988" s="1" t="s">
        <v>5204</v>
      </c>
      <c r="C1988" s="1">
        <v>1272</v>
      </c>
      <c r="D1988" s="1" t="s">
        <v>162</v>
      </c>
      <c r="E1988" s="1" t="s">
        <v>89</v>
      </c>
      <c r="G1988" s="1" t="s">
        <v>164</v>
      </c>
      <c r="H1988" s="1" t="s">
        <v>165</v>
      </c>
      <c r="I1988" s="1" t="s">
        <v>224</v>
      </c>
      <c r="J1988" s="1" t="s">
        <v>817</v>
      </c>
      <c r="K1988" s="1">
        <v>20</v>
      </c>
      <c r="L1988" s="1" t="s">
        <v>5075</v>
      </c>
      <c r="M1988" s="1">
        <v>193</v>
      </c>
      <c r="N1988" s="1" t="s">
        <v>5076</v>
      </c>
      <c r="O1988" s="1">
        <v>1.2</v>
      </c>
      <c r="P1988" s="1">
        <v>10745</v>
      </c>
      <c r="Q1988" s="1">
        <v>1958</v>
      </c>
      <c r="R1988" s="1">
        <v>9999</v>
      </c>
      <c r="U1988" s="1" t="s">
        <v>54</v>
      </c>
      <c r="V1988" s="1" t="s">
        <v>239</v>
      </c>
      <c r="AI1988" s="1">
        <v>3</v>
      </c>
      <c r="AJ1988" s="1">
        <v>1.6497599999999999</v>
      </c>
      <c r="AK1988" s="1">
        <v>1.6497599999999999</v>
      </c>
      <c r="AL1988" s="1">
        <v>1.6497599999999999</v>
      </c>
      <c r="AM1988" s="1">
        <v>1.6497599999999999</v>
      </c>
      <c r="AY1988" s="1" t="s">
        <v>46988</v>
      </c>
      <c r="AZ1988" s="1">
        <v>100</v>
      </c>
      <c r="BA1988" s="1" t="s">
        <v>46988</v>
      </c>
      <c r="BB1988" s="1">
        <v>100</v>
      </c>
    </row>
    <row r="1989" spans="1:54">
      <c r="A1989" s="1" t="s">
        <v>5203</v>
      </c>
      <c r="B1989" s="1" t="s">
        <v>5205</v>
      </c>
      <c r="C1989" s="1">
        <v>1272</v>
      </c>
      <c r="D1989" s="1" t="s">
        <v>162</v>
      </c>
      <c r="E1989" s="1" t="s">
        <v>73</v>
      </c>
      <c r="G1989" s="1" t="s">
        <v>164</v>
      </c>
      <c r="H1989" s="1" t="s">
        <v>165</v>
      </c>
      <c r="I1989" s="1" t="s">
        <v>224</v>
      </c>
      <c r="J1989" s="1" t="s">
        <v>817</v>
      </c>
      <c r="K1989" s="1">
        <v>20</v>
      </c>
      <c r="L1989" s="1" t="s">
        <v>5075</v>
      </c>
      <c r="M1989" s="1">
        <v>193</v>
      </c>
      <c r="N1989" s="1" t="s">
        <v>5076</v>
      </c>
      <c r="O1989" s="1">
        <v>1</v>
      </c>
      <c r="P1989" s="1">
        <v>10745</v>
      </c>
      <c r="Q1989" s="1">
        <v>1958</v>
      </c>
      <c r="R1989" s="1">
        <v>9999</v>
      </c>
      <c r="U1989" s="1" t="s">
        <v>54</v>
      </c>
      <c r="V1989" s="1" t="s">
        <v>239</v>
      </c>
      <c r="AI1989" s="1">
        <v>3</v>
      </c>
      <c r="AJ1989" s="1">
        <v>1.6497599999999999</v>
      </c>
      <c r="AK1989" s="1">
        <v>1.6497599999999999</v>
      </c>
      <c r="AL1989" s="1">
        <v>1.6497599999999999</v>
      </c>
      <c r="AM1989" s="1">
        <v>1.6497599999999999</v>
      </c>
      <c r="AY1989" s="1" t="s">
        <v>46988</v>
      </c>
      <c r="AZ1989" s="1">
        <v>100</v>
      </c>
      <c r="BA1989" s="1" t="s">
        <v>46988</v>
      </c>
      <c r="BB1989" s="1">
        <v>100</v>
      </c>
    </row>
    <row r="1990" spans="1:54">
      <c r="A1990" s="1" t="s">
        <v>5203</v>
      </c>
      <c r="B1990" s="1" t="s">
        <v>5206</v>
      </c>
      <c r="C1990" s="1">
        <v>1272</v>
      </c>
      <c r="D1990" s="1" t="s">
        <v>162</v>
      </c>
      <c r="E1990" s="1" t="s">
        <v>92</v>
      </c>
      <c r="G1990" s="1" t="s">
        <v>164</v>
      </c>
      <c r="H1990" s="1" t="s">
        <v>165</v>
      </c>
      <c r="I1990" s="1" t="s">
        <v>224</v>
      </c>
      <c r="J1990" s="1" t="s">
        <v>817</v>
      </c>
      <c r="K1990" s="1">
        <v>20</v>
      </c>
      <c r="L1990" s="1" t="s">
        <v>5075</v>
      </c>
      <c r="M1990" s="1">
        <v>193</v>
      </c>
      <c r="N1990" s="1" t="s">
        <v>5076</v>
      </c>
      <c r="O1990" s="1">
        <v>3.5</v>
      </c>
      <c r="P1990" s="1">
        <v>10745</v>
      </c>
      <c r="Q1990" s="1">
        <v>1971</v>
      </c>
      <c r="R1990" s="1">
        <v>9999</v>
      </c>
      <c r="U1990" s="1" t="s">
        <v>54</v>
      </c>
      <c r="V1990" s="1" t="s">
        <v>239</v>
      </c>
      <c r="AI1990" s="1">
        <v>3</v>
      </c>
      <c r="AJ1990" s="1">
        <v>1.6497599999999999</v>
      </c>
      <c r="AK1990" s="1">
        <v>1.6497599999999999</v>
      </c>
      <c r="AL1990" s="1">
        <v>1.6497599999999999</v>
      </c>
      <c r="AM1990" s="1">
        <v>1.6497599999999999</v>
      </c>
      <c r="AY1990" s="1" t="s">
        <v>46988</v>
      </c>
      <c r="AZ1990" s="1">
        <v>100</v>
      </c>
      <c r="BA1990" s="1" t="s">
        <v>46988</v>
      </c>
      <c r="BB1990" s="1">
        <v>100</v>
      </c>
    </row>
    <row r="1991" spans="1:54">
      <c r="A1991" s="1" t="s">
        <v>5203</v>
      </c>
      <c r="B1991" s="1" t="s">
        <v>5207</v>
      </c>
      <c r="C1991" s="1">
        <v>1272</v>
      </c>
      <c r="D1991" s="1" t="s">
        <v>162</v>
      </c>
      <c r="E1991" s="1" t="s">
        <v>87</v>
      </c>
      <c r="G1991" s="1" t="s">
        <v>164</v>
      </c>
      <c r="H1991" s="1" t="s">
        <v>165</v>
      </c>
      <c r="I1991" s="1" t="s">
        <v>224</v>
      </c>
      <c r="J1991" s="1" t="s">
        <v>817</v>
      </c>
      <c r="K1991" s="1">
        <v>20</v>
      </c>
      <c r="L1991" s="1" t="s">
        <v>5075</v>
      </c>
      <c r="M1991" s="1">
        <v>193</v>
      </c>
      <c r="N1991" s="1" t="s">
        <v>5076</v>
      </c>
      <c r="O1991" s="1">
        <v>3.5</v>
      </c>
      <c r="P1991" s="1">
        <v>10745</v>
      </c>
      <c r="Q1991" s="1">
        <v>1971</v>
      </c>
      <c r="R1991" s="1">
        <v>9999</v>
      </c>
      <c r="U1991" s="1" t="s">
        <v>54</v>
      </c>
      <c r="V1991" s="1" t="s">
        <v>239</v>
      </c>
      <c r="AI1991" s="1">
        <v>3</v>
      </c>
      <c r="AJ1991" s="1">
        <v>1.6497599999999999</v>
      </c>
      <c r="AK1991" s="1">
        <v>1.6497599999999999</v>
      </c>
      <c r="AL1991" s="1">
        <v>1.6497599999999999</v>
      </c>
      <c r="AM1991" s="1">
        <v>1.6497599999999999</v>
      </c>
      <c r="AY1991" s="1" t="s">
        <v>46988</v>
      </c>
      <c r="AZ1991" s="1">
        <v>100</v>
      </c>
      <c r="BA1991" s="1" t="s">
        <v>46988</v>
      </c>
      <c r="BB1991" s="1">
        <v>100</v>
      </c>
    </row>
    <row r="1992" spans="1:54">
      <c r="A1992" s="1" t="s">
        <v>5203</v>
      </c>
      <c r="B1992" s="1" t="s">
        <v>5208</v>
      </c>
      <c r="C1992" s="1">
        <v>1272</v>
      </c>
      <c r="D1992" s="1" t="s">
        <v>162</v>
      </c>
      <c r="E1992" s="1" t="s">
        <v>88</v>
      </c>
      <c r="G1992" s="1" t="s">
        <v>164</v>
      </c>
      <c r="H1992" s="1" t="s">
        <v>165</v>
      </c>
      <c r="I1992" s="1" t="s">
        <v>224</v>
      </c>
      <c r="J1992" s="1" t="s">
        <v>817</v>
      </c>
      <c r="K1992" s="1">
        <v>20</v>
      </c>
      <c r="L1992" s="1" t="s">
        <v>5075</v>
      </c>
      <c r="M1992" s="1">
        <v>193</v>
      </c>
      <c r="N1992" s="1" t="s">
        <v>5076</v>
      </c>
      <c r="O1992" s="1">
        <v>2.5</v>
      </c>
      <c r="P1992" s="1">
        <v>10745</v>
      </c>
      <c r="Q1992" s="1">
        <v>1965</v>
      </c>
      <c r="R1992" s="1">
        <v>9999</v>
      </c>
      <c r="U1992" s="1" t="s">
        <v>54</v>
      </c>
      <c r="V1992" s="1" t="s">
        <v>239</v>
      </c>
      <c r="AI1992" s="1">
        <v>3</v>
      </c>
      <c r="AJ1992" s="1">
        <v>1.6497599999999999</v>
      </c>
      <c r="AK1992" s="1">
        <v>1.6497599999999999</v>
      </c>
      <c r="AL1992" s="1">
        <v>1.6497599999999999</v>
      </c>
      <c r="AM1992" s="1">
        <v>1.6497599999999999</v>
      </c>
      <c r="AY1992" s="1" t="s">
        <v>46988</v>
      </c>
      <c r="AZ1992" s="1">
        <v>100</v>
      </c>
      <c r="BA1992" s="1" t="s">
        <v>46988</v>
      </c>
      <c r="BB1992" s="1">
        <v>100</v>
      </c>
    </row>
    <row r="1993" spans="1:54">
      <c r="A1993" s="1" t="s">
        <v>5203</v>
      </c>
      <c r="B1993" s="1" t="s">
        <v>5209</v>
      </c>
      <c r="C1993" s="1">
        <v>1272</v>
      </c>
      <c r="D1993" s="1" t="s">
        <v>162</v>
      </c>
      <c r="E1993" s="1" t="s">
        <v>821</v>
      </c>
      <c r="G1993" s="1" t="s">
        <v>164</v>
      </c>
      <c r="H1993" s="1" t="s">
        <v>165</v>
      </c>
      <c r="I1993" s="1" t="s">
        <v>224</v>
      </c>
      <c r="J1993" s="1" t="s">
        <v>817</v>
      </c>
      <c r="K1993" s="1">
        <v>20</v>
      </c>
      <c r="L1993" s="1" t="s">
        <v>5075</v>
      </c>
      <c r="M1993" s="1">
        <v>193</v>
      </c>
      <c r="N1993" s="1" t="s">
        <v>5076</v>
      </c>
      <c r="O1993" s="1">
        <v>3</v>
      </c>
      <c r="P1993" s="1">
        <v>10745</v>
      </c>
      <c r="Q1993" s="1">
        <v>2019</v>
      </c>
      <c r="R1993" s="1">
        <v>9999</v>
      </c>
      <c r="U1993" s="1" t="s">
        <v>54</v>
      </c>
      <c r="V1993" s="1" t="s">
        <v>240</v>
      </c>
      <c r="AJ1993" s="1">
        <v>1.6497599999999999</v>
      </c>
      <c r="AK1993" s="1">
        <v>1.6497599999999999</v>
      </c>
      <c r="AL1993" s="1">
        <v>1.6497599999999999</v>
      </c>
      <c r="AM1993" s="1">
        <v>1.6497599999999999</v>
      </c>
      <c r="AY1993" s="1" t="s">
        <v>46988</v>
      </c>
      <c r="AZ1993" s="1">
        <v>100</v>
      </c>
      <c r="BA1993" s="1" t="s">
        <v>46988</v>
      </c>
      <c r="BB1993" s="1">
        <v>100</v>
      </c>
    </row>
    <row r="1994" spans="1:54">
      <c r="A1994" s="1" t="s">
        <v>5210</v>
      </c>
      <c r="B1994" s="1" t="s">
        <v>5211</v>
      </c>
      <c r="C1994" s="1">
        <v>1274</v>
      </c>
      <c r="D1994" s="1" t="s">
        <v>162</v>
      </c>
      <c r="E1994" s="1" t="s">
        <v>51</v>
      </c>
      <c r="G1994" s="1" t="s">
        <v>164</v>
      </c>
      <c r="H1994" s="1" t="s">
        <v>165</v>
      </c>
      <c r="I1994" s="1" t="s">
        <v>816</v>
      </c>
      <c r="J1994" s="1" t="s">
        <v>817</v>
      </c>
      <c r="K1994" s="1">
        <v>20</v>
      </c>
      <c r="L1994" s="1" t="s">
        <v>930</v>
      </c>
      <c r="M1994" s="1">
        <v>9</v>
      </c>
      <c r="N1994" s="1" t="s">
        <v>931</v>
      </c>
      <c r="O1994" s="1">
        <v>1.8</v>
      </c>
      <c r="P1994" s="1">
        <v>18765</v>
      </c>
      <c r="Q1994" s="1">
        <v>1965</v>
      </c>
      <c r="R1994" s="1">
        <v>9999</v>
      </c>
      <c r="U1994" s="1" t="s">
        <v>54</v>
      </c>
      <c r="V1994" s="1" t="s">
        <v>239</v>
      </c>
      <c r="AJ1994" s="1">
        <v>1.6497599999999999</v>
      </c>
      <c r="AK1994" s="1">
        <v>1.6497599999999999</v>
      </c>
      <c r="AL1994" s="1">
        <v>1.6497599999999999</v>
      </c>
      <c r="AM1994" s="1">
        <v>1.6497599999999999</v>
      </c>
      <c r="AY1994" s="1" t="s">
        <v>46989</v>
      </c>
      <c r="AZ1994" s="1">
        <v>100</v>
      </c>
      <c r="BA1994" s="1" t="s">
        <v>46989</v>
      </c>
      <c r="BB1994" s="1">
        <v>100</v>
      </c>
    </row>
    <row r="1995" spans="1:54">
      <c r="A1995" s="1" t="s">
        <v>5210</v>
      </c>
      <c r="B1995" s="1" t="s">
        <v>5212</v>
      </c>
      <c r="C1995" s="1">
        <v>1274</v>
      </c>
      <c r="D1995" s="1" t="s">
        <v>162</v>
      </c>
      <c r="E1995" s="1" t="s">
        <v>55</v>
      </c>
      <c r="G1995" s="1" t="s">
        <v>164</v>
      </c>
      <c r="H1995" s="1" t="s">
        <v>165</v>
      </c>
      <c r="I1995" s="1" t="s">
        <v>816</v>
      </c>
      <c r="J1995" s="1" t="s">
        <v>817</v>
      </c>
      <c r="K1995" s="1">
        <v>20</v>
      </c>
      <c r="L1995" s="1" t="s">
        <v>930</v>
      </c>
      <c r="M1995" s="1">
        <v>9</v>
      </c>
      <c r="N1995" s="1" t="s">
        <v>931</v>
      </c>
      <c r="O1995" s="1">
        <v>1.3</v>
      </c>
      <c r="P1995" s="1">
        <v>18907</v>
      </c>
      <c r="Q1995" s="1">
        <v>1957</v>
      </c>
      <c r="R1995" s="1">
        <v>9999</v>
      </c>
      <c r="U1995" s="1" t="s">
        <v>54</v>
      </c>
      <c r="V1995" s="1" t="s">
        <v>239</v>
      </c>
      <c r="AJ1995" s="1">
        <v>1.6497599999999999</v>
      </c>
      <c r="AK1995" s="1">
        <v>1.6497599999999999</v>
      </c>
      <c r="AL1995" s="1">
        <v>1.6497599999999999</v>
      </c>
      <c r="AM1995" s="1">
        <v>1.6497599999999999</v>
      </c>
      <c r="AY1995" s="1" t="s">
        <v>46989</v>
      </c>
      <c r="AZ1995" s="1">
        <v>100</v>
      </c>
      <c r="BA1995" s="1" t="s">
        <v>46989</v>
      </c>
      <c r="BB1995" s="1">
        <v>100</v>
      </c>
    </row>
    <row r="1996" spans="1:54">
      <c r="A1996" s="1" t="s">
        <v>5210</v>
      </c>
      <c r="B1996" s="1" t="s">
        <v>5213</v>
      </c>
      <c r="C1996" s="1">
        <v>1274</v>
      </c>
      <c r="D1996" s="1" t="s">
        <v>162</v>
      </c>
      <c r="E1996" s="1" t="s">
        <v>72</v>
      </c>
      <c r="G1996" s="1" t="s">
        <v>164</v>
      </c>
      <c r="H1996" s="1" t="s">
        <v>165</v>
      </c>
      <c r="I1996" s="1" t="s">
        <v>816</v>
      </c>
      <c r="J1996" s="1" t="s">
        <v>817</v>
      </c>
      <c r="K1996" s="1">
        <v>20</v>
      </c>
      <c r="L1996" s="1" t="s">
        <v>930</v>
      </c>
      <c r="M1996" s="1">
        <v>9</v>
      </c>
      <c r="N1996" s="1" t="s">
        <v>931</v>
      </c>
      <c r="O1996" s="1">
        <v>0.3</v>
      </c>
      <c r="P1996" s="1">
        <v>19175</v>
      </c>
      <c r="Q1996" s="1">
        <v>1948</v>
      </c>
      <c r="R1996" s="1">
        <v>9999</v>
      </c>
      <c r="U1996" s="1" t="s">
        <v>54</v>
      </c>
      <c r="V1996" s="1" t="s">
        <v>239</v>
      </c>
      <c r="AJ1996" s="1">
        <v>1.6497599999999999</v>
      </c>
      <c r="AK1996" s="1">
        <v>1.6497599999999999</v>
      </c>
      <c r="AL1996" s="1">
        <v>1.6497599999999999</v>
      </c>
      <c r="AM1996" s="1">
        <v>1.6497599999999999</v>
      </c>
      <c r="AY1996" s="1" t="s">
        <v>46989</v>
      </c>
      <c r="AZ1996" s="1">
        <v>100</v>
      </c>
      <c r="BA1996" s="1" t="s">
        <v>46989</v>
      </c>
      <c r="BB1996" s="1">
        <v>100</v>
      </c>
    </row>
    <row r="1997" spans="1:54">
      <c r="A1997" s="1" t="s">
        <v>5210</v>
      </c>
      <c r="B1997" s="1" t="s">
        <v>5214</v>
      </c>
      <c r="C1997" s="1">
        <v>1274</v>
      </c>
      <c r="D1997" s="1" t="s">
        <v>162</v>
      </c>
      <c r="E1997" s="1" t="s">
        <v>89</v>
      </c>
      <c r="G1997" s="1" t="s">
        <v>164</v>
      </c>
      <c r="H1997" s="1" t="s">
        <v>165</v>
      </c>
      <c r="I1997" s="1" t="s">
        <v>816</v>
      </c>
      <c r="J1997" s="1" t="s">
        <v>817</v>
      </c>
      <c r="K1997" s="1">
        <v>20</v>
      </c>
      <c r="L1997" s="1" t="s">
        <v>930</v>
      </c>
      <c r="M1997" s="1">
        <v>9</v>
      </c>
      <c r="N1997" s="1" t="s">
        <v>931</v>
      </c>
      <c r="O1997" s="1">
        <v>1</v>
      </c>
      <c r="P1997" s="1">
        <v>18613</v>
      </c>
      <c r="Q1997" s="1">
        <v>1953</v>
      </c>
      <c r="R1997" s="1">
        <v>9999</v>
      </c>
      <c r="U1997" s="1" t="s">
        <v>54</v>
      </c>
      <c r="V1997" s="1" t="s">
        <v>239</v>
      </c>
      <c r="AJ1997" s="1">
        <v>1.6497599999999999</v>
      </c>
      <c r="AK1997" s="1">
        <v>1.6497599999999999</v>
      </c>
      <c r="AL1997" s="1">
        <v>1.6497599999999999</v>
      </c>
      <c r="AM1997" s="1">
        <v>1.6497599999999999</v>
      </c>
      <c r="AY1997" s="1" t="s">
        <v>46989</v>
      </c>
      <c r="AZ1997" s="1">
        <v>100</v>
      </c>
      <c r="BA1997" s="1" t="s">
        <v>46989</v>
      </c>
      <c r="BB1997" s="1">
        <v>100</v>
      </c>
    </row>
    <row r="1998" spans="1:54">
      <c r="A1998" s="1" t="s">
        <v>5210</v>
      </c>
      <c r="B1998" s="1" t="s">
        <v>5215</v>
      </c>
      <c r="C1998" s="1">
        <v>1274</v>
      </c>
      <c r="D1998" s="1" t="s">
        <v>162</v>
      </c>
      <c r="E1998" s="1" t="s">
        <v>73</v>
      </c>
      <c r="G1998" s="1" t="s">
        <v>164</v>
      </c>
      <c r="H1998" s="1" t="s">
        <v>165</v>
      </c>
      <c r="I1998" s="1" t="s">
        <v>816</v>
      </c>
      <c r="J1998" s="1" t="s">
        <v>817</v>
      </c>
      <c r="K1998" s="1">
        <v>20</v>
      </c>
      <c r="L1998" s="1" t="s">
        <v>930</v>
      </c>
      <c r="M1998" s="1">
        <v>9</v>
      </c>
      <c r="N1998" s="1" t="s">
        <v>931</v>
      </c>
      <c r="O1998" s="1">
        <v>2.5</v>
      </c>
      <c r="P1998" s="1">
        <v>18615</v>
      </c>
      <c r="Q1998" s="1">
        <v>1971</v>
      </c>
      <c r="R1998" s="1">
        <v>9999</v>
      </c>
      <c r="U1998" s="1" t="s">
        <v>54</v>
      </c>
      <c r="V1998" s="1" t="s">
        <v>239</v>
      </c>
      <c r="AJ1998" s="1">
        <v>1.6497599999999999</v>
      </c>
      <c r="AK1998" s="1">
        <v>1.6497599999999999</v>
      </c>
      <c r="AL1998" s="1">
        <v>1.6497599999999999</v>
      </c>
      <c r="AM1998" s="1">
        <v>1.6497599999999999</v>
      </c>
      <c r="AY1998" s="1" t="s">
        <v>46989</v>
      </c>
      <c r="AZ1998" s="1">
        <v>100</v>
      </c>
      <c r="BA1998" s="1" t="s">
        <v>46989</v>
      </c>
      <c r="BB1998" s="1">
        <v>100</v>
      </c>
    </row>
    <row r="1999" spans="1:54">
      <c r="A1999" s="1" t="s">
        <v>5216</v>
      </c>
      <c r="B1999" s="1" t="s">
        <v>5217</v>
      </c>
      <c r="C1999" s="1">
        <v>1276</v>
      </c>
      <c r="D1999" s="1" t="s">
        <v>162</v>
      </c>
      <c r="E1999" s="1" t="s">
        <v>72</v>
      </c>
      <c r="G1999" s="1" t="s">
        <v>164</v>
      </c>
      <c r="H1999" s="1" t="s">
        <v>165</v>
      </c>
      <c r="I1999" s="1" t="s">
        <v>816</v>
      </c>
      <c r="J1999" s="1" t="s">
        <v>817</v>
      </c>
      <c r="K1999" s="1">
        <v>20</v>
      </c>
      <c r="L1999" s="1" t="s">
        <v>5186</v>
      </c>
      <c r="M1999" s="1">
        <v>133</v>
      </c>
      <c r="N1999" s="1" t="s">
        <v>5187</v>
      </c>
      <c r="O1999" s="1">
        <v>0.9</v>
      </c>
      <c r="P1999" s="1">
        <v>10745</v>
      </c>
      <c r="Q1999" s="1">
        <v>1958</v>
      </c>
      <c r="R1999" s="1">
        <v>9999</v>
      </c>
      <c r="U1999" s="1" t="s">
        <v>54</v>
      </c>
      <c r="V1999" s="1" t="s">
        <v>240</v>
      </c>
      <c r="AI1999" s="1">
        <v>3</v>
      </c>
      <c r="AJ1999" s="1">
        <v>1.6497599999999999</v>
      </c>
      <c r="AK1999" s="1">
        <v>1.6497599999999999</v>
      </c>
      <c r="AL1999" s="1">
        <v>1.6497599999999999</v>
      </c>
      <c r="AM1999" s="1">
        <v>1.6497599999999999</v>
      </c>
      <c r="AY1999" s="1" t="s">
        <v>46990</v>
      </c>
      <c r="AZ1999" s="1">
        <v>100</v>
      </c>
      <c r="BA1999" s="1" t="s">
        <v>46990</v>
      </c>
      <c r="BB1999" s="1">
        <v>100</v>
      </c>
    </row>
    <row r="2000" spans="1:54">
      <c r="A2000" s="1" t="s">
        <v>5216</v>
      </c>
      <c r="B2000" s="1" t="s">
        <v>5218</v>
      </c>
      <c r="C2000" s="1">
        <v>1276</v>
      </c>
      <c r="D2000" s="1" t="s">
        <v>162</v>
      </c>
      <c r="E2000" s="1" t="s">
        <v>92</v>
      </c>
      <c r="G2000" s="1" t="s">
        <v>164</v>
      </c>
      <c r="H2000" s="1" t="s">
        <v>165</v>
      </c>
      <c r="I2000" s="1" t="s">
        <v>816</v>
      </c>
      <c r="J2000" s="1" t="s">
        <v>817</v>
      </c>
      <c r="K2000" s="1">
        <v>20</v>
      </c>
      <c r="L2000" s="1" t="s">
        <v>5186</v>
      </c>
      <c r="M2000" s="1">
        <v>133</v>
      </c>
      <c r="N2000" s="1" t="s">
        <v>5187</v>
      </c>
      <c r="O2000" s="1">
        <v>1</v>
      </c>
      <c r="P2000" s="1">
        <v>10745</v>
      </c>
      <c r="Q2000" s="1">
        <v>2005</v>
      </c>
      <c r="R2000" s="1">
        <v>9999</v>
      </c>
      <c r="U2000" s="1" t="s">
        <v>54</v>
      </c>
      <c r="V2000" s="1" t="s">
        <v>240</v>
      </c>
      <c r="AI2000" s="1">
        <v>3</v>
      </c>
      <c r="AJ2000" s="1">
        <v>1.6497599999999999</v>
      </c>
      <c r="AK2000" s="1">
        <v>1.6497599999999999</v>
      </c>
      <c r="AL2000" s="1">
        <v>1.6497599999999999</v>
      </c>
      <c r="AM2000" s="1">
        <v>1.6497599999999999</v>
      </c>
      <c r="AY2000" s="1" t="s">
        <v>46990</v>
      </c>
      <c r="AZ2000" s="1">
        <v>100</v>
      </c>
      <c r="BA2000" s="1" t="s">
        <v>46990</v>
      </c>
      <c r="BB2000" s="1">
        <v>100</v>
      </c>
    </row>
    <row r="2001" spans="1:54">
      <c r="A2001" s="1" t="s">
        <v>5216</v>
      </c>
      <c r="B2001" s="1" t="s">
        <v>5219</v>
      </c>
      <c r="C2001" s="1">
        <v>1276</v>
      </c>
      <c r="D2001" s="1" t="s">
        <v>162</v>
      </c>
      <c r="E2001" s="1" t="s">
        <v>87</v>
      </c>
      <c r="G2001" s="1" t="s">
        <v>164</v>
      </c>
      <c r="H2001" s="1" t="s">
        <v>165</v>
      </c>
      <c r="I2001" s="1" t="s">
        <v>816</v>
      </c>
      <c r="J2001" s="1" t="s">
        <v>817</v>
      </c>
      <c r="K2001" s="1">
        <v>20</v>
      </c>
      <c r="L2001" s="1" t="s">
        <v>5186</v>
      </c>
      <c r="M2001" s="1">
        <v>133</v>
      </c>
      <c r="N2001" s="1" t="s">
        <v>5187</v>
      </c>
      <c r="O2001" s="1">
        <v>1</v>
      </c>
      <c r="P2001" s="1">
        <v>10745</v>
      </c>
      <c r="Q2001" s="1">
        <v>2005</v>
      </c>
      <c r="R2001" s="1">
        <v>9999</v>
      </c>
      <c r="U2001" s="1" t="s">
        <v>54</v>
      </c>
      <c r="V2001" s="1" t="s">
        <v>240</v>
      </c>
      <c r="AI2001" s="1">
        <v>3</v>
      </c>
      <c r="AJ2001" s="1">
        <v>1.6497599999999999</v>
      </c>
      <c r="AK2001" s="1">
        <v>1.6497599999999999</v>
      </c>
      <c r="AL2001" s="1">
        <v>1.6497599999999999</v>
      </c>
      <c r="AM2001" s="1">
        <v>1.6497599999999999</v>
      </c>
      <c r="AY2001" s="1" t="s">
        <v>46990</v>
      </c>
      <c r="AZ2001" s="1">
        <v>100</v>
      </c>
      <c r="BA2001" s="1" t="s">
        <v>46990</v>
      </c>
      <c r="BB2001" s="1">
        <v>100</v>
      </c>
    </row>
    <row r="2002" spans="1:54">
      <c r="A2002" s="1" t="s">
        <v>5216</v>
      </c>
      <c r="B2002" s="1" t="s">
        <v>5220</v>
      </c>
      <c r="C2002" s="1">
        <v>1276</v>
      </c>
      <c r="D2002" s="1" t="s">
        <v>162</v>
      </c>
      <c r="E2002" s="1" t="s">
        <v>88</v>
      </c>
      <c r="G2002" s="1" t="s">
        <v>164</v>
      </c>
      <c r="H2002" s="1" t="s">
        <v>165</v>
      </c>
      <c r="I2002" s="1" t="s">
        <v>816</v>
      </c>
      <c r="J2002" s="1" t="s">
        <v>817</v>
      </c>
      <c r="K2002" s="1">
        <v>20</v>
      </c>
      <c r="L2002" s="1" t="s">
        <v>5186</v>
      </c>
      <c r="M2002" s="1">
        <v>133</v>
      </c>
      <c r="N2002" s="1" t="s">
        <v>5187</v>
      </c>
      <c r="O2002" s="1">
        <v>1</v>
      </c>
      <c r="P2002" s="1">
        <v>10745</v>
      </c>
      <c r="Q2002" s="1">
        <v>2005</v>
      </c>
      <c r="R2002" s="1">
        <v>9999</v>
      </c>
      <c r="U2002" s="1" t="s">
        <v>54</v>
      </c>
      <c r="V2002" s="1" t="s">
        <v>240</v>
      </c>
      <c r="AI2002" s="1">
        <v>3</v>
      </c>
      <c r="AJ2002" s="1">
        <v>1.6497599999999999</v>
      </c>
      <c r="AK2002" s="1">
        <v>1.6497599999999999</v>
      </c>
      <c r="AL2002" s="1">
        <v>1.6497599999999999</v>
      </c>
      <c r="AM2002" s="1">
        <v>1.6497599999999999</v>
      </c>
      <c r="AY2002" s="1" t="s">
        <v>46990</v>
      </c>
      <c r="AZ2002" s="1">
        <v>100</v>
      </c>
      <c r="BA2002" s="1" t="s">
        <v>46990</v>
      </c>
      <c r="BB2002" s="1">
        <v>100</v>
      </c>
    </row>
    <row r="2003" spans="1:54">
      <c r="A2003" s="1" t="s">
        <v>5221</v>
      </c>
      <c r="B2003" s="1" t="s">
        <v>5222</v>
      </c>
      <c r="C2003" s="1">
        <v>1278</v>
      </c>
      <c r="D2003" s="1" t="s">
        <v>162</v>
      </c>
      <c r="E2003" s="1" t="s">
        <v>51</v>
      </c>
      <c r="G2003" s="1" t="s">
        <v>164</v>
      </c>
      <c r="H2003" s="1" t="s">
        <v>165</v>
      </c>
      <c r="I2003" s="1" t="s">
        <v>816</v>
      </c>
      <c r="J2003" s="1" t="s">
        <v>817</v>
      </c>
      <c r="K2003" s="1">
        <v>20</v>
      </c>
      <c r="L2003" s="1" t="s">
        <v>1631</v>
      </c>
      <c r="M2003" s="1">
        <v>3</v>
      </c>
      <c r="N2003" s="1" t="s">
        <v>5223</v>
      </c>
      <c r="O2003" s="1">
        <v>1.3</v>
      </c>
      <c r="P2003" s="1">
        <v>23872</v>
      </c>
      <c r="Q2003" s="1">
        <v>1961</v>
      </c>
      <c r="R2003" s="1">
        <v>9999</v>
      </c>
      <c r="U2003" s="1" t="s">
        <v>54</v>
      </c>
      <c r="V2003" s="1" t="s">
        <v>239</v>
      </c>
      <c r="AJ2003" s="1">
        <v>1.6497599999999999</v>
      </c>
      <c r="AK2003" s="1">
        <v>1.6497599999999999</v>
      </c>
      <c r="AL2003" s="1">
        <v>1.6497599999999999</v>
      </c>
      <c r="AM2003" s="1">
        <v>1.6497599999999999</v>
      </c>
      <c r="AY2003" s="1" t="s">
        <v>46991</v>
      </c>
      <c r="AZ2003" s="1">
        <v>100</v>
      </c>
      <c r="BA2003" s="1" t="s">
        <v>46991</v>
      </c>
      <c r="BB2003" s="1">
        <v>100</v>
      </c>
    </row>
    <row r="2004" spans="1:54">
      <c r="A2004" s="1" t="s">
        <v>5221</v>
      </c>
      <c r="B2004" s="1" t="s">
        <v>5224</v>
      </c>
      <c r="C2004" s="1">
        <v>1278</v>
      </c>
      <c r="D2004" s="1" t="s">
        <v>162</v>
      </c>
      <c r="E2004" s="1" t="s">
        <v>55</v>
      </c>
      <c r="G2004" s="1" t="s">
        <v>164</v>
      </c>
      <c r="H2004" s="1" t="s">
        <v>165</v>
      </c>
      <c r="I2004" s="1" t="s">
        <v>816</v>
      </c>
      <c r="J2004" s="1" t="s">
        <v>817</v>
      </c>
      <c r="K2004" s="1">
        <v>20</v>
      </c>
      <c r="L2004" s="1" t="s">
        <v>1631</v>
      </c>
      <c r="M2004" s="1">
        <v>3</v>
      </c>
      <c r="N2004" s="1" t="s">
        <v>5223</v>
      </c>
      <c r="O2004" s="1">
        <v>0.3</v>
      </c>
      <c r="P2004" s="1">
        <v>25000</v>
      </c>
      <c r="Q2004" s="1">
        <v>1930</v>
      </c>
      <c r="R2004" s="1">
        <v>9999</v>
      </c>
      <c r="U2004" s="1" t="s">
        <v>54</v>
      </c>
      <c r="V2004" s="1" t="s">
        <v>240</v>
      </c>
      <c r="AJ2004" s="1">
        <v>1.6497599999999999</v>
      </c>
      <c r="AK2004" s="1">
        <v>1.6497599999999999</v>
      </c>
      <c r="AL2004" s="1">
        <v>1.6497599999999999</v>
      </c>
      <c r="AM2004" s="1">
        <v>1.6497599999999999</v>
      </c>
      <c r="AY2004" s="1" t="s">
        <v>46991</v>
      </c>
      <c r="AZ2004" s="1">
        <v>100</v>
      </c>
      <c r="BA2004" s="1" t="s">
        <v>46991</v>
      </c>
      <c r="BB2004" s="1">
        <v>100</v>
      </c>
    </row>
    <row r="2005" spans="1:54">
      <c r="A2005" s="1" t="s">
        <v>5221</v>
      </c>
      <c r="B2005" s="1" t="s">
        <v>5225</v>
      </c>
      <c r="C2005" s="1">
        <v>1278</v>
      </c>
      <c r="D2005" s="1" t="s">
        <v>162</v>
      </c>
      <c r="E2005" s="1" t="s">
        <v>72</v>
      </c>
      <c r="G2005" s="1" t="s">
        <v>164</v>
      </c>
      <c r="H2005" s="1" t="s">
        <v>165</v>
      </c>
      <c r="I2005" s="1" t="s">
        <v>816</v>
      </c>
      <c r="J2005" s="1" t="s">
        <v>817</v>
      </c>
      <c r="K2005" s="1">
        <v>20</v>
      </c>
      <c r="L2005" s="1" t="s">
        <v>1631</v>
      </c>
      <c r="M2005" s="1">
        <v>3</v>
      </c>
      <c r="N2005" s="1" t="s">
        <v>5223</v>
      </c>
      <c r="O2005" s="1">
        <v>1.3</v>
      </c>
      <c r="P2005" s="1">
        <v>23872</v>
      </c>
      <c r="Q2005" s="1">
        <v>1955</v>
      </c>
      <c r="R2005" s="1">
        <v>9999</v>
      </c>
      <c r="U2005" s="1" t="s">
        <v>54</v>
      </c>
      <c r="V2005" s="1" t="s">
        <v>239</v>
      </c>
      <c r="AJ2005" s="1">
        <v>1.6497599999999999</v>
      </c>
      <c r="AK2005" s="1">
        <v>1.6497599999999999</v>
      </c>
      <c r="AL2005" s="1">
        <v>1.6497599999999999</v>
      </c>
      <c r="AM2005" s="1">
        <v>1.6497599999999999</v>
      </c>
      <c r="AY2005" s="1" t="s">
        <v>46991</v>
      </c>
      <c r="AZ2005" s="1">
        <v>100</v>
      </c>
      <c r="BA2005" s="1" t="s">
        <v>46991</v>
      </c>
      <c r="BB2005" s="1">
        <v>100</v>
      </c>
    </row>
    <row r="2006" spans="1:54">
      <c r="A2006" s="1" t="s">
        <v>5221</v>
      </c>
      <c r="B2006" s="1" t="s">
        <v>5226</v>
      </c>
      <c r="C2006" s="1">
        <v>1278</v>
      </c>
      <c r="D2006" s="1" t="s">
        <v>162</v>
      </c>
      <c r="E2006" s="1" t="s">
        <v>89</v>
      </c>
      <c r="G2006" s="1" t="s">
        <v>164</v>
      </c>
      <c r="H2006" s="1" t="s">
        <v>165</v>
      </c>
      <c r="I2006" s="1" t="s">
        <v>816</v>
      </c>
      <c r="J2006" s="1" t="s">
        <v>817</v>
      </c>
      <c r="K2006" s="1">
        <v>20</v>
      </c>
      <c r="L2006" s="1" t="s">
        <v>1631</v>
      </c>
      <c r="M2006" s="1">
        <v>3</v>
      </c>
      <c r="N2006" s="1" t="s">
        <v>5223</v>
      </c>
      <c r="O2006" s="1">
        <v>0.8</v>
      </c>
      <c r="P2006" s="1">
        <v>23289</v>
      </c>
      <c r="Q2006" s="1">
        <v>1948</v>
      </c>
      <c r="R2006" s="1">
        <v>9999</v>
      </c>
      <c r="U2006" s="1" t="s">
        <v>54</v>
      </c>
      <c r="V2006" s="1" t="s">
        <v>239</v>
      </c>
      <c r="AJ2006" s="1">
        <v>1.6497599999999999</v>
      </c>
      <c r="AK2006" s="1">
        <v>1.6497599999999999</v>
      </c>
      <c r="AL2006" s="1">
        <v>1.6497599999999999</v>
      </c>
      <c r="AM2006" s="1">
        <v>1.6497599999999999</v>
      </c>
      <c r="AY2006" s="1" t="s">
        <v>46991</v>
      </c>
      <c r="AZ2006" s="1">
        <v>100</v>
      </c>
      <c r="BA2006" s="1" t="s">
        <v>46991</v>
      </c>
      <c r="BB2006" s="1">
        <v>100</v>
      </c>
    </row>
    <row r="2007" spans="1:54">
      <c r="A2007" s="1" t="s">
        <v>5221</v>
      </c>
      <c r="B2007" s="1" t="s">
        <v>5227</v>
      </c>
      <c r="C2007" s="1">
        <v>1278</v>
      </c>
      <c r="D2007" s="1" t="s">
        <v>162</v>
      </c>
      <c r="E2007" s="1" t="s">
        <v>87</v>
      </c>
      <c r="G2007" s="1" t="s">
        <v>164</v>
      </c>
      <c r="H2007" s="1" t="s">
        <v>165</v>
      </c>
      <c r="I2007" s="1" t="s">
        <v>816</v>
      </c>
      <c r="J2007" s="1" t="s">
        <v>817</v>
      </c>
      <c r="K2007" s="1">
        <v>20</v>
      </c>
      <c r="L2007" s="1" t="s">
        <v>1631</v>
      </c>
      <c r="M2007" s="1">
        <v>3</v>
      </c>
      <c r="N2007" s="1" t="s">
        <v>5223</v>
      </c>
      <c r="O2007" s="1">
        <v>2.2000000000000002</v>
      </c>
      <c r="P2007" s="1">
        <v>21099</v>
      </c>
      <c r="Q2007" s="1">
        <v>2000</v>
      </c>
      <c r="R2007" s="1">
        <v>9999</v>
      </c>
      <c r="U2007" s="1" t="s">
        <v>54</v>
      </c>
      <c r="V2007" s="1" t="s">
        <v>240</v>
      </c>
      <c r="AJ2007" s="1">
        <v>1.6497599999999999</v>
      </c>
      <c r="AK2007" s="1">
        <v>1.6497599999999999</v>
      </c>
      <c r="AL2007" s="1">
        <v>1.6497599999999999</v>
      </c>
      <c r="AM2007" s="1">
        <v>1.6497599999999999</v>
      </c>
      <c r="AY2007" s="1" t="s">
        <v>46991</v>
      </c>
      <c r="AZ2007" s="1">
        <v>100</v>
      </c>
      <c r="BA2007" s="1" t="s">
        <v>46991</v>
      </c>
      <c r="BB2007" s="1">
        <v>100</v>
      </c>
    </row>
    <row r="2008" spans="1:54">
      <c r="A2008" s="1" t="s">
        <v>5221</v>
      </c>
      <c r="B2008" s="1" t="s">
        <v>5228</v>
      </c>
      <c r="C2008" s="1">
        <v>1278</v>
      </c>
      <c r="D2008" s="1" t="s">
        <v>162</v>
      </c>
      <c r="E2008" s="1" t="s">
        <v>4748</v>
      </c>
      <c r="G2008" s="1" t="s">
        <v>164</v>
      </c>
      <c r="H2008" s="1" t="s">
        <v>165</v>
      </c>
      <c r="I2008" s="1" t="s">
        <v>816</v>
      </c>
      <c r="J2008" s="1" t="s">
        <v>817</v>
      </c>
      <c r="K2008" s="1">
        <v>20</v>
      </c>
      <c r="L2008" s="1" t="s">
        <v>1631</v>
      </c>
      <c r="M2008" s="1">
        <v>3</v>
      </c>
      <c r="N2008" s="1" t="s">
        <v>5223</v>
      </c>
      <c r="O2008" s="1">
        <v>2.1</v>
      </c>
      <c r="P2008" s="1">
        <v>24318</v>
      </c>
      <c r="Q2008" s="1">
        <v>1981</v>
      </c>
      <c r="R2008" s="1">
        <v>9999</v>
      </c>
      <c r="U2008" s="1" t="s">
        <v>54</v>
      </c>
      <c r="V2008" s="1" t="s">
        <v>239</v>
      </c>
      <c r="AJ2008" s="1">
        <v>1.6497599999999999</v>
      </c>
      <c r="AK2008" s="1">
        <v>1.6497599999999999</v>
      </c>
      <c r="AL2008" s="1">
        <v>1.6497599999999999</v>
      </c>
      <c r="AM2008" s="1">
        <v>1.6497599999999999</v>
      </c>
      <c r="AY2008" s="1" t="s">
        <v>46991</v>
      </c>
      <c r="AZ2008" s="1">
        <v>100</v>
      </c>
      <c r="BA2008" s="1" t="s">
        <v>46991</v>
      </c>
      <c r="BB2008" s="1">
        <v>100</v>
      </c>
    </row>
    <row r="2009" spans="1:54">
      <c r="A2009" s="1" t="s">
        <v>5221</v>
      </c>
      <c r="B2009" s="1" t="s">
        <v>5229</v>
      </c>
      <c r="C2009" s="1">
        <v>1278</v>
      </c>
      <c r="D2009" s="1" t="s">
        <v>162</v>
      </c>
      <c r="E2009" s="1" t="s">
        <v>5183</v>
      </c>
      <c r="G2009" s="1" t="s">
        <v>164</v>
      </c>
      <c r="H2009" s="1" t="s">
        <v>165</v>
      </c>
      <c r="I2009" s="1" t="s">
        <v>816</v>
      </c>
      <c r="J2009" s="1" t="s">
        <v>817</v>
      </c>
      <c r="K2009" s="1">
        <v>20</v>
      </c>
      <c r="L2009" s="1" t="s">
        <v>1631</v>
      </c>
      <c r="M2009" s="1">
        <v>3</v>
      </c>
      <c r="N2009" s="1" t="s">
        <v>5223</v>
      </c>
      <c r="O2009" s="1">
        <v>2.2000000000000002</v>
      </c>
      <c r="P2009" s="1">
        <v>23868</v>
      </c>
      <c r="Q2009" s="1">
        <v>1978</v>
      </c>
      <c r="R2009" s="1">
        <v>9999</v>
      </c>
      <c r="U2009" s="1" t="s">
        <v>54</v>
      </c>
      <c r="V2009" s="1" t="s">
        <v>240</v>
      </c>
      <c r="AJ2009" s="1">
        <v>1.6497599999999999</v>
      </c>
      <c r="AK2009" s="1">
        <v>1.6497599999999999</v>
      </c>
      <c r="AL2009" s="1">
        <v>1.6497599999999999</v>
      </c>
      <c r="AM2009" s="1">
        <v>1.6497599999999999</v>
      </c>
      <c r="AY2009" s="1" t="s">
        <v>46991</v>
      </c>
      <c r="AZ2009" s="1">
        <v>100</v>
      </c>
      <c r="BA2009" s="1" t="s">
        <v>46991</v>
      </c>
      <c r="BB2009" s="1">
        <v>100</v>
      </c>
    </row>
    <row r="2010" spans="1:54">
      <c r="A2010" s="1" t="s">
        <v>5230</v>
      </c>
      <c r="B2010" s="1" t="s">
        <v>5231</v>
      </c>
      <c r="C2010" s="1">
        <v>1279</v>
      </c>
      <c r="D2010" s="1" t="s">
        <v>162</v>
      </c>
      <c r="E2010" s="1" t="s">
        <v>51</v>
      </c>
      <c r="G2010" s="1" t="s">
        <v>164</v>
      </c>
      <c r="H2010" s="1" t="s">
        <v>165</v>
      </c>
      <c r="I2010" s="1" t="s">
        <v>816</v>
      </c>
      <c r="J2010" s="1" t="s">
        <v>817</v>
      </c>
      <c r="K2010" s="1">
        <v>20</v>
      </c>
      <c r="L2010" s="1" t="s">
        <v>832</v>
      </c>
      <c r="M2010" s="1">
        <v>37</v>
      </c>
      <c r="N2010" s="1" t="s">
        <v>5232</v>
      </c>
      <c r="O2010" s="1">
        <v>1.1000000000000001</v>
      </c>
      <c r="P2010" s="1">
        <v>11228</v>
      </c>
      <c r="Q2010" s="1">
        <v>1955</v>
      </c>
      <c r="R2010" s="1">
        <v>9999</v>
      </c>
      <c r="U2010" s="1" t="s">
        <v>54</v>
      </c>
      <c r="V2010" s="1" t="s">
        <v>236</v>
      </c>
      <c r="AJ2010" s="1">
        <v>1.0609500000000001</v>
      </c>
      <c r="AK2010" s="1">
        <v>1.0609500000000001</v>
      </c>
      <c r="AL2010" s="1">
        <v>1.0609500000000001</v>
      </c>
      <c r="AM2010" s="1">
        <v>1.0609500000000001</v>
      </c>
      <c r="AY2010" s="1" t="s">
        <v>46992</v>
      </c>
      <c r="AZ2010" s="1">
        <v>100</v>
      </c>
      <c r="BA2010" s="1" t="s">
        <v>46992</v>
      </c>
      <c r="BB2010" s="1">
        <v>100</v>
      </c>
    </row>
    <row r="2011" spans="1:54">
      <c r="A2011" s="1" t="s">
        <v>5230</v>
      </c>
      <c r="B2011" s="1" t="s">
        <v>5233</v>
      </c>
      <c r="C2011" s="1">
        <v>1279</v>
      </c>
      <c r="D2011" s="1" t="s">
        <v>162</v>
      </c>
      <c r="E2011" s="1" t="s">
        <v>89</v>
      </c>
      <c r="G2011" s="1" t="s">
        <v>164</v>
      </c>
      <c r="H2011" s="1" t="s">
        <v>165</v>
      </c>
      <c r="I2011" s="1" t="s">
        <v>816</v>
      </c>
      <c r="J2011" s="1" t="s">
        <v>817</v>
      </c>
      <c r="K2011" s="1">
        <v>20</v>
      </c>
      <c r="L2011" s="1" t="s">
        <v>832</v>
      </c>
      <c r="M2011" s="1">
        <v>37</v>
      </c>
      <c r="N2011" s="1" t="s">
        <v>5232</v>
      </c>
      <c r="O2011" s="1">
        <v>1.8</v>
      </c>
      <c r="P2011" s="1">
        <v>11202</v>
      </c>
      <c r="Q2011" s="1">
        <v>1962</v>
      </c>
      <c r="R2011" s="1">
        <v>9999</v>
      </c>
      <c r="U2011" s="1" t="s">
        <v>54</v>
      </c>
      <c r="V2011" s="1" t="s">
        <v>236</v>
      </c>
      <c r="AJ2011" s="1">
        <v>1.0609500000000001</v>
      </c>
      <c r="AK2011" s="1">
        <v>1.0609500000000001</v>
      </c>
      <c r="AL2011" s="1">
        <v>1.0609500000000001</v>
      </c>
      <c r="AM2011" s="1">
        <v>1.0609500000000001</v>
      </c>
      <c r="AY2011" s="1" t="s">
        <v>46992</v>
      </c>
      <c r="AZ2011" s="1">
        <v>100</v>
      </c>
      <c r="BA2011" s="1" t="s">
        <v>46992</v>
      </c>
      <c r="BB2011" s="1">
        <v>100</v>
      </c>
    </row>
    <row r="2012" spans="1:54">
      <c r="A2012" s="1" t="s">
        <v>5230</v>
      </c>
      <c r="B2012" s="1" t="s">
        <v>5234</v>
      </c>
      <c r="C2012" s="1">
        <v>1279</v>
      </c>
      <c r="D2012" s="1" t="s">
        <v>162</v>
      </c>
      <c r="E2012" s="1" t="s">
        <v>92</v>
      </c>
      <c r="G2012" s="1" t="s">
        <v>164</v>
      </c>
      <c r="H2012" s="1" t="s">
        <v>165</v>
      </c>
      <c r="I2012" s="1" t="s">
        <v>816</v>
      </c>
      <c r="J2012" s="1" t="s">
        <v>817</v>
      </c>
      <c r="K2012" s="1">
        <v>20</v>
      </c>
      <c r="L2012" s="1" t="s">
        <v>832</v>
      </c>
      <c r="M2012" s="1">
        <v>37</v>
      </c>
      <c r="N2012" s="1" t="s">
        <v>5232</v>
      </c>
      <c r="O2012" s="1">
        <v>3.2</v>
      </c>
      <c r="P2012" s="1">
        <v>11219</v>
      </c>
      <c r="Q2012" s="1">
        <v>1997</v>
      </c>
      <c r="R2012" s="1">
        <v>9999</v>
      </c>
      <c r="U2012" s="1" t="s">
        <v>54</v>
      </c>
      <c r="V2012" s="1" t="s">
        <v>236</v>
      </c>
      <c r="AJ2012" s="1">
        <v>1.0609500000000001</v>
      </c>
      <c r="AK2012" s="1">
        <v>1.0609500000000001</v>
      </c>
      <c r="AL2012" s="1">
        <v>1.0609500000000001</v>
      </c>
      <c r="AM2012" s="1">
        <v>1.0609500000000001</v>
      </c>
      <c r="AY2012" s="1" t="s">
        <v>46992</v>
      </c>
      <c r="AZ2012" s="1">
        <v>100</v>
      </c>
      <c r="BA2012" s="1" t="s">
        <v>46992</v>
      </c>
      <c r="BB2012" s="1">
        <v>100</v>
      </c>
    </row>
    <row r="2013" spans="1:54">
      <c r="A2013" s="1" t="s">
        <v>5230</v>
      </c>
      <c r="B2013" s="1" t="s">
        <v>5235</v>
      </c>
      <c r="C2013" s="1">
        <v>1279</v>
      </c>
      <c r="D2013" s="1" t="s">
        <v>162</v>
      </c>
      <c r="E2013" s="1" t="s">
        <v>87</v>
      </c>
      <c r="G2013" s="1" t="s">
        <v>164</v>
      </c>
      <c r="H2013" s="1" t="s">
        <v>165</v>
      </c>
      <c r="I2013" s="1" t="s">
        <v>816</v>
      </c>
      <c r="J2013" s="1" t="s">
        <v>817</v>
      </c>
      <c r="K2013" s="1">
        <v>20</v>
      </c>
      <c r="L2013" s="1" t="s">
        <v>832</v>
      </c>
      <c r="M2013" s="1">
        <v>37</v>
      </c>
      <c r="N2013" s="1" t="s">
        <v>5232</v>
      </c>
      <c r="O2013" s="1">
        <v>3.4</v>
      </c>
      <c r="P2013" s="1">
        <v>11176</v>
      </c>
      <c r="Q2013" s="1">
        <v>1997</v>
      </c>
      <c r="R2013" s="1">
        <v>9999</v>
      </c>
      <c r="U2013" s="1" t="s">
        <v>54</v>
      </c>
      <c r="V2013" s="1" t="s">
        <v>236</v>
      </c>
      <c r="AJ2013" s="1">
        <v>1.0609500000000001</v>
      </c>
      <c r="AK2013" s="1">
        <v>1.0609500000000001</v>
      </c>
      <c r="AL2013" s="1">
        <v>1.0609500000000001</v>
      </c>
      <c r="AM2013" s="1">
        <v>1.0609500000000001</v>
      </c>
      <c r="AY2013" s="1" t="s">
        <v>46992</v>
      </c>
      <c r="AZ2013" s="1">
        <v>100</v>
      </c>
      <c r="BA2013" s="1" t="s">
        <v>46992</v>
      </c>
      <c r="BB2013" s="1">
        <v>100</v>
      </c>
    </row>
    <row r="2014" spans="1:54">
      <c r="A2014" s="1" t="s">
        <v>5236</v>
      </c>
      <c r="B2014" s="1" t="s">
        <v>5237</v>
      </c>
      <c r="C2014" s="1">
        <v>1280</v>
      </c>
      <c r="D2014" s="1" t="s">
        <v>162</v>
      </c>
      <c r="E2014" s="1" t="s">
        <v>1194</v>
      </c>
      <c r="G2014" s="1" t="s">
        <v>164</v>
      </c>
      <c r="H2014" s="1" t="s">
        <v>165</v>
      </c>
      <c r="I2014" s="1" t="s">
        <v>816</v>
      </c>
      <c r="J2014" s="1" t="s">
        <v>817</v>
      </c>
      <c r="K2014" s="1">
        <v>20</v>
      </c>
      <c r="L2014" s="1" t="s">
        <v>5238</v>
      </c>
      <c r="M2014" s="1">
        <v>181</v>
      </c>
      <c r="N2014" s="1" t="s">
        <v>5239</v>
      </c>
      <c r="O2014" s="1">
        <v>1.8</v>
      </c>
      <c r="P2014" s="1">
        <v>12283</v>
      </c>
      <c r="Q2014" s="1">
        <v>1971</v>
      </c>
      <c r="R2014" s="1">
        <v>9999</v>
      </c>
      <c r="U2014" s="1" t="s">
        <v>54</v>
      </c>
      <c r="V2014" s="1" t="s">
        <v>239</v>
      </c>
      <c r="AI2014" s="1">
        <v>3</v>
      </c>
      <c r="AJ2014" s="1">
        <v>1.0609500000000001</v>
      </c>
      <c r="AK2014" s="1">
        <v>1.0609500000000001</v>
      </c>
      <c r="AL2014" s="1">
        <v>1.0609500000000001</v>
      </c>
      <c r="AM2014" s="1">
        <v>1.0609500000000001</v>
      </c>
      <c r="AY2014" s="1" t="s">
        <v>46993</v>
      </c>
      <c r="AZ2014" s="1">
        <v>100</v>
      </c>
      <c r="BA2014" s="1" t="s">
        <v>46993</v>
      </c>
      <c r="BB2014" s="1">
        <v>100</v>
      </c>
    </row>
    <row r="2015" spans="1:54">
      <c r="A2015" s="1" t="s">
        <v>5236</v>
      </c>
      <c r="B2015" s="1" t="s">
        <v>5240</v>
      </c>
      <c r="C2015" s="1">
        <v>1280</v>
      </c>
      <c r="D2015" s="1" t="s">
        <v>162</v>
      </c>
      <c r="E2015" s="1" t="s">
        <v>1196</v>
      </c>
      <c r="G2015" s="1" t="s">
        <v>164</v>
      </c>
      <c r="H2015" s="1" t="s">
        <v>165</v>
      </c>
      <c r="I2015" s="1" t="s">
        <v>816</v>
      </c>
      <c r="J2015" s="1" t="s">
        <v>817</v>
      </c>
      <c r="K2015" s="1">
        <v>20</v>
      </c>
      <c r="L2015" s="1" t="s">
        <v>5238</v>
      </c>
      <c r="M2015" s="1">
        <v>181</v>
      </c>
      <c r="N2015" s="1" t="s">
        <v>5239</v>
      </c>
      <c r="O2015" s="1">
        <v>3.5</v>
      </c>
      <c r="P2015" s="1">
        <v>12283</v>
      </c>
      <c r="Q2015" s="1">
        <v>1978</v>
      </c>
      <c r="R2015" s="1">
        <v>9999</v>
      </c>
      <c r="U2015" s="1" t="s">
        <v>54</v>
      </c>
      <c r="V2015" s="1" t="s">
        <v>239</v>
      </c>
      <c r="AI2015" s="1">
        <v>3</v>
      </c>
      <c r="AJ2015" s="1">
        <v>1.0609500000000001</v>
      </c>
      <c r="AK2015" s="1">
        <v>1.0609500000000001</v>
      </c>
      <c r="AL2015" s="1">
        <v>1.0609500000000001</v>
      </c>
      <c r="AM2015" s="1">
        <v>1.0609500000000001</v>
      </c>
      <c r="AY2015" s="1" t="s">
        <v>46993</v>
      </c>
      <c r="AZ2015" s="1">
        <v>100</v>
      </c>
      <c r="BA2015" s="1" t="s">
        <v>46993</v>
      </c>
      <c r="BB2015" s="1">
        <v>100</v>
      </c>
    </row>
    <row r="2016" spans="1:54">
      <c r="A2016" s="1" t="s">
        <v>5236</v>
      </c>
      <c r="B2016" s="1" t="s">
        <v>5241</v>
      </c>
      <c r="C2016" s="1">
        <v>1280</v>
      </c>
      <c r="D2016" s="1" t="s">
        <v>162</v>
      </c>
      <c r="E2016" s="1" t="s">
        <v>1464</v>
      </c>
      <c r="G2016" s="1" t="s">
        <v>164</v>
      </c>
      <c r="H2016" s="1" t="s">
        <v>165</v>
      </c>
      <c r="I2016" s="1" t="s">
        <v>816</v>
      </c>
      <c r="J2016" s="1" t="s">
        <v>817</v>
      </c>
      <c r="K2016" s="1">
        <v>20</v>
      </c>
      <c r="L2016" s="1" t="s">
        <v>5238</v>
      </c>
      <c r="M2016" s="1">
        <v>181</v>
      </c>
      <c r="N2016" s="1" t="s">
        <v>5239</v>
      </c>
      <c r="O2016" s="1">
        <v>0.8</v>
      </c>
      <c r="P2016" s="1">
        <v>12283</v>
      </c>
      <c r="Q2016" s="1">
        <v>1995</v>
      </c>
      <c r="R2016" s="1">
        <v>9999</v>
      </c>
      <c r="U2016" s="1" t="s">
        <v>54</v>
      </c>
      <c r="V2016" s="1" t="s">
        <v>239</v>
      </c>
      <c r="AI2016" s="1">
        <v>3</v>
      </c>
      <c r="AJ2016" s="1">
        <v>1.0609500000000001</v>
      </c>
      <c r="AK2016" s="1">
        <v>1.0609500000000001</v>
      </c>
      <c r="AL2016" s="1">
        <v>1.0609500000000001</v>
      </c>
      <c r="AM2016" s="1">
        <v>1.0609500000000001</v>
      </c>
      <c r="AY2016" s="1" t="s">
        <v>46993</v>
      </c>
      <c r="AZ2016" s="1">
        <v>100</v>
      </c>
      <c r="BA2016" s="1" t="s">
        <v>46993</v>
      </c>
      <c r="BB2016" s="1">
        <v>100</v>
      </c>
    </row>
    <row r="2017" spans="1:54">
      <c r="A2017" s="1" t="s">
        <v>5236</v>
      </c>
      <c r="B2017" s="1" t="s">
        <v>5242</v>
      </c>
      <c r="C2017" s="1">
        <v>1280</v>
      </c>
      <c r="D2017" s="1" t="s">
        <v>162</v>
      </c>
      <c r="E2017" s="1" t="s">
        <v>1504</v>
      </c>
      <c r="G2017" s="1" t="s">
        <v>164</v>
      </c>
      <c r="H2017" s="1" t="s">
        <v>165</v>
      </c>
      <c r="I2017" s="1" t="s">
        <v>816</v>
      </c>
      <c r="J2017" s="1" t="s">
        <v>817</v>
      </c>
      <c r="K2017" s="1">
        <v>20</v>
      </c>
      <c r="L2017" s="1" t="s">
        <v>5238</v>
      </c>
      <c r="M2017" s="1">
        <v>181</v>
      </c>
      <c r="N2017" s="1" t="s">
        <v>5239</v>
      </c>
      <c r="O2017" s="1">
        <v>1.1000000000000001</v>
      </c>
      <c r="P2017" s="1">
        <v>12283</v>
      </c>
      <c r="Q2017" s="1">
        <v>1999</v>
      </c>
      <c r="R2017" s="1">
        <v>9999</v>
      </c>
      <c r="U2017" s="1" t="s">
        <v>54</v>
      </c>
      <c r="V2017" s="1" t="s">
        <v>239</v>
      </c>
      <c r="AI2017" s="1">
        <v>3</v>
      </c>
      <c r="AJ2017" s="1">
        <v>1.0609500000000001</v>
      </c>
      <c r="AK2017" s="1">
        <v>1.0609500000000001</v>
      </c>
      <c r="AL2017" s="1">
        <v>1.0609500000000001</v>
      </c>
      <c r="AM2017" s="1">
        <v>1.0609500000000001</v>
      </c>
      <c r="AY2017" s="1" t="s">
        <v>46993</v>
      </c>
      <c r="AZ2017" s="1">
        <v>100</v>
      </c>
      <c r="BA2017" s="1" t="s">
        <v>46993</v>
      </c>
      <c r="BB2017" s="1">
        <v>100</v>
      </c>
    </row>
    <row r="2018" spans="1:54">
      <c r="A2018" s="1" t="s">
        <v>5236</v>
      </c>
      <c r="B2018" s="1" t="s">
        <v>5243</v>
      </c>
      <c r="C2018" s="1">
        <v>1280</v>
      </c>
      <c r="D2018" s="1" t="s">
        <v>162</v>
      </c>
      <c r="E2018" s="1" t="s">
        <v>72</v>
      </c>
      <c r="G2018" s="1" t="s">
        <v>164</v>
      </c>
      <c r="H2018" s="1" t="s">
        <v>165</v>
      </c>
      <c r="I2018" s="1" t="s">
        <v>816</v>
      </c>
      <c r="J2018" s="1" t="s">
        <v>817</v>
      </c>
      <c r="K2018" s="1">
        <v>20</v>
      </c>
      <c r="L2018" s="1" t="s">
        <v>5238</v>
      </c>
      <c r="M2018" s="1">
        <v>181</v>
      </c>
      <c r="N2018" s="1" t="s">
        <v>5239</v>
      </c>
      <c r="O2018" s="1">
        <v>0.7</v>
      </c>
      <c r="P2018" s="1">
        <v>12283</v>
      </c>
      <c r="Q2018" s="1">
        <v>1939</v>
      </c>
      <c r="R2018" s="1">
        <v>9999</v>
      </c>
      <c r="U2018" s="1" t="s">
        <v>54</v>
      </c>
      <c r="V2018" s="1" t="s">
        <v>240</v>
      </c>
      <c r="AI2018" s="1">
        <v>3</v>
      </c>
      <c r="AJ2018" s="1">
        <v>1.6497599999999999</v>
      </c>
      <c r="AK2018" s="1">
        <v>1.6497599999999999</v>
      </c>
      <c r="AL2018" s="1">
        <v>1.6497599999999999</v>
      </c>
      <c r="AM2018" s="1">
        <v>1.6497599999999999</v>
      </c>
      <c r="AY2018" s="1" t="s">
        <v>46993</v>
      </c>
      <c r="AZ2018" s="1">
        <v>100</v>
      </c>
      <c r="BA2018" s="1" t="s">
        <v>46993</v>
      </c>
      <c r="BB2018" s="1">
        <v>100</v>
      </c>
    </row>
    <row r="2019" spans="1:54">
      <c r="A2019" s="1" t="s">
        <v>5236</v>
      </c>
      <c r="B2019" s="1" t="s">
        <v>5244</v>
      </c>
      <c r="C2019" s="1">
        <v>1280</v>
      </c>
      <c r="D2019" s="1" t="s">
        <v>162</v>
      </c>
      <c r="E2019" s="1" t="s">
        <v>92</v>
      </c>
      <c r="G2019" s="1" t="s">
        <v>164</v>
      </c>
      <c r="H2019" s="1" t="s">
        <v>165</v>
      </c>
      <c r="I2019" s="1" t="s">
        <v>816</v>
      </c>
      <c r="J2019" s="1" t="s">
        <v>817</v>
      </c>
      <c r="K2019" s="1">
        <v>20</v>
      </c>
      <c r="L2019" s="1" t="s">
        <v>5238</v>
      </c>
      <c r="M2019" s="1">
        <v>181</v>
      </c>
      <c r="N2019" s="1" t="s">
        <v>5239</v>
      </c>
      <c r="O2019" s="1">
        <v>1.8</v>
      </c>
      <c r="P2019" s="1">
        <v>12283</v>
      </c>
      <c r="Q2019" s="1">
        <v>1962</v>
      </c>
      <c r="R2019" s="1">
        <v>9999</v>
      </c>
      <c r="U2019" s="1" t="s">
        <v>54</v>
      </c>
      <c r="V2019" s="1" t="s">
        <v>239</v>
      </c>
      <c r="AI2019" s="1">
        <v>3</v>
      </c>
      <c r="AJ2019" s="1">
        <v>1.0609500000000001</v>
      </c>
      <c r="AK2019" s="1">
        <v>1.0609500000000001</v>
      </c>
      <c r="AL2019" s="1">
        <v>1.0609500000000001</v>
      </c>
      <c r="AM2019" s="1">
        <v>1.0609500000000001</v>
      </c>
      <c r="AY2019" s="1" t="s">
        <v>46993</v>
      </c>
      <c r="AZ2019" s="1">
        <v>100</v>
      </c>
      <c r="BA2019" s="1" t="s">
        <v>46993</v>
      </c>
      <c r="BB2019" s="1">
        <v>100</v>
      </c>
    </row>
    <row r="2020" spans="1:54">
      <c r="A2020" s="1" t="s">
        <v>5236</v>
      </c>
      <c r="B2020" s="1" t="s">
        <v>5245</v>
      </c>
      <c r="C2020" s="1">
        <v>1280</v>
      </c>
      <c r="D2020" s="1" t="s">
        <v>162</v>
      </c>
      <c r="E2020" s="1" t="s">
        <v>87</v>
      </c>
      <c r="G2020" s="1" t="s">
        <v>164</v>
      </c>
      <c r="H2020" s="1" t="s">
        <v>165</v>
      </c>
      <c r="I2020" s="1" t="s">
        <v>816</v>
      </c>
      <c r="J2020" s="1" t="s">
        <v>817</v>
      </c>
      <c r="K2020" s="1">
        <v>20</v>
      </c>
      <c r="L2020" s="1" t="s">
        <v>5238</v>
      </c>
      <c r="M2020" s="1">
        <v>181</v>
      </c>
      <c r="N2020" s="1" t="s">
        <v>5239</v>
      </c>
      <c r="O2020" s="1">
        <v>1.8</v>
      </c>
      <c r="P2020" s="1">
        <v>12283</v>
      </c>
      <c r="Q2020" s="1">
        <v>1966</v>
      </c>
      <c r="R2020" s="1">
        <v>9999</v>
      </c>
      <c r="U2020" s="1" t="s">
        <v>54</v>
      </c>
      <c r="V2020" s="1" t="s">
        <v>239</v>
      </c>
      <c r="AI2020" s="1">
        <v>3</v>
      </c>
      <c r="AJ2020" s="1">
        <v>1.0609500000000001</v>
      </c>
      <c r="AK2020" s="1">
        <v>1.0609500000000001</v>
      </c>
      <c r="AL2020" s="1">
        <v>1.0609500000000001</v>
      </c>
      <c r="AM2020" s="1">
        <v>1.0609500000000001</v>
      </c>
      <c r="AY2020" s="1" t="s">
        <v>46993</v>
      </c>
      <c r="AZ2020" s="1">
        <v>100</v>
      </c>
      <c r="BA2020" s="1" t="s">
        <v>46993</v>
      </c>
      <c r="BB2020" s="1">
        <v>100</v>
      </c>
    </row>
    <row r="2021" spans="1:54">
      <c r="A2021" s="1" t="s">
        <v>5236</v>
      </c>
      <c r="B2021" s="1" t="s">
        <v>5246</v>
      </c>
      <c r="C2021" s="1">
        <v>1280</v>
      </c>
      <c r="D2021" s="1" t="s">
        <v>162</v>
      </c>
      <c r="E2021" s="1" t="s">
        <v>88</v>
      </c>
      <c r="G2021" s="1" t="s">
        <v>164</v>
      </c>
      <c r="H2021" s="1" t="s">
        <v>165</v>
      </c>
      <c r="I2021" s="1" t="s">
        <v>816</v>
      </c>
      <c r="J2021" s="1" t="s">
        <v>817</v>
      </c>
      <c r="K2021" s="1">
        <v>20</v>
      </c>
      <c r="L2021" s="1" t="s">
        <v>5238</v>
      </c>
      <c r="M2021" s="1">
        <v>181</v>
      </c>
      <c r="N2021" s="1" t="s">
        <v>5239</v>
      </c>
      <c r="O2021" s="1">
        <v>4.5999999999999996</v>
      </c>
      <c r="P2021" s="1">
        <v>12283</v>
      </c>
      <c r="Q2021" s="1">
        <v>1975</v>
      </c>
      <c r="R2021" s="1">
        <v>9999</v>
      </c>
      <c r="U2021" s="1" t="s">
        <v>54</v>
      </c>
      <c r="V2021" s="1" t="s">
        <v>239</v>
      </c>
      <c r="AI2021" s="1">
        <v>3</v>
      </c>
      <c r="AJ2021" s="1">
        <v>1.0609500000000001</v>
      </c>
      <c r="AK2021" s="1">
        <v>1.0609500000000001</v>
      </c>
      <c r="AL2021" s="1">
        <v>1.0609500000000001</v>
      </c>
      <c r="AM2021" s="1">
        <v>1.0609500000000001</v>
      </c>
      <c r="AY2021" s="1" t="s">
        <v>46993</v>
      </c>
      <c r="AZ2021" s="1">
        <v>100</v>
      </c>
      <c r="BA2021" s="1" t="s">
        <v>46993</v>
      </c>
      <c r="BB2021" s="1">
        <v>100</v>
      </c>
    </row>
    <row r="2022" spans="1:54">
      <c r="A2022" s="1" t="s">
        <v>5247</v>
      </c>
      <c r="B2022" s="1" t="s">
        <v>5248</v>
      </c>
      <c r="C2022" s="1">
        <v>1283</v>
      </c>
      <c r="D2022" s="1" t="s">
        <v>162</v>
      </c>
      <c r="E2022" s="1" t="s">
        <v>1418</v>
      </c>
      <c r="G2022" s="1" t="s">
        <v>164</v>
      </c>
      <c r="H2022" s="1" t="s">
        <v>165</v>
      </c>
      <c r="I2022" s="1" t="s">
        <v>816</v>
      </c>
      <c r="J2022" s="1" t="s">
        <v>817</v>
      </c>
      <c r="K2022" s="1">
        <v>20</v>
      </c>
      <c r="L2022" s="1" t="s">
        <v>4813</v>
      </c>
      <c r="M2022" s="1">
        <v>41</v>
      </c>
      <c r="N2022" s="1" t="s">
        <v>5249</v>
      </c>
      <c r="O2022" s="1">
        <v>1.5</v>
      </c>
      <c r="P2022" s="1">
        <v>10745</v>
      </c>
      <c r="Q2022" s="1">
        <v>2001</v>
      </c>
      <c r="R2022" s="1">
        <v>9999</v>
      </c>
      <c r="U2022" s="1" t="s">
        <v>54</v>
      </c>
      <c r="V2022" s="1" t="s">
        <v>240</v>
      </c>
      <c r="AJ2022" s="1">
        <v>1.6497599999999999</v>
      </c>
      <c r="AK2022" s="1">
        <v>1.6497599999999999</v>
      </c>
      <c r="AL2022" s="1">
        <v>1.6497599999999999</v>
      </c>
      <c r="AM2022" s="1">
        <v>1.6497599999999999</v>
      </c>
      <c r="AY2022" s="1" t="s">
        <v>46994</v>
      </c>
      <c r="AZ2022" s="1">
        <v>100</v>
      </c>
      <c r="BA2022" s="1" t="s">
        <v>46994</v>
      </c>
      <c r="BB2022" s="1">
        <v>100</v>
      </c>
    </row>
    <row r="2023" spans="1:54">
      <c r="A2023" s="1" t="s">
        <v>5258</v>
      </c>
      <c r="B2023" s="1" t="s">
        <v>5259</v>
      </c>
      <c r="C2023" s="1">
        <v>1286</v>
      </c>
      <c r="D2023" s="1" t="s">
        <v>162</v>
      </c>
      <c r="E2023" s="1" t="s">
        <v>516</v>
      </c>
      <c r="G2023" s="1" t="s">
        <v>164</v>
      </c>
      <c r="H2023" s="1" t="s">
        <v>165</v>
      </c>
      <c r="I2023" s="1" t="s">
        <v>816</v>
      </c>
      <c r="J2023" s="1" t="s">
        <v>817</v>
      </c>
      <c r="K2023" s="1">
        <v>20</v>
      </c>
      <c r="L2023" s="1" t="s">
        <v>930</v>
      </c>
      <c r="M2023" s="1">
        <v>9</v>
      </c>
      <c r="N2023" s="1" t="s">
        <v>931</v>
      </c>
      <c r="O2023" s="1">
        <v>1.1000000000000001</v>
      </c>
      <c r="P2023" s="1">
        <v>12697</v>
      </c>
      <c r="Q2023" s="1">
        <v>1996</v>
      </c>
      <c r="R2023" s="1">
        <v>9999</v>
      </c>
      <c r="U2023" s="1" t="s">
        <v>54</v>
      </c>
      <c r="V2023" s="1" t="s">
        <v>240</v>
      </c>
      <c r="AJ2023" s="1">
        <v>1.6497599999999999</v>
      </c>
      <c r="AK2023" s="1">
        <v>1.6497599999999999</v>
      </c>
      <c r="AL2023" s="1">
        <v>1.6497599999999999</v>
      </c>
      <c r="AM2023" s="1">
        <v>1.6497599999999999</v>
      </c>
      <c r="AY2023" s="1" t="s">
        <v>46995</v>
      </c>
      <c r="AZ2023" s="1">
        <v>100</v>
      </c>
      <c r="BA2023" s="1" t="s">
        <v>46995</v>
      </c>
      <c r="BB2023" s="1">
        <v>100</v>
      </c>
    </row>
    <row r="2024" spans="1:54">
      <c r="A2024" s="1" t="s">
        <v>5258</v>
      </c>
      <c r="B2024" s="1" t="s">
        <v>5260</v>
      </c>
      <c r="C2024" s="1">
        <v>1286</v>
      </c>
      <c r="D2024" s="1" t="s">
        <v>162</v>
      </c>
      <c r="E2024" s="1" t="s">
        <v>92</v>
      </c>
      <c r="G2024" s="1" t="s">
        <v>164</v>
      </c>
      <c r="H2024" s="1" t="s">
        <v>165</v>
      </c>
      <c r="I2024" s="1" t="s">
        <v>816</v>
      </c>
      <c r="J2024" s="1" t="s">
        <v>817</v>
      </c>
      <c r="K2024" s="1">
        <v>20</v>
      </c>
      <c r="L2024" s="1" t="s">
        <v>930</v>
      </c>
      <c r="M2024" s="1">
        <v>9</v>
      </c>
      <c r="N2024" s="1" t="s">
        <v>931</v>
      </c>
      <c r="O2024" s="1">
        <v>2</v>
      </c>
      <c r="P2024" s="1">
        <v>12627</v>
      </c>
      <c r="Q2024" s="1">
        <v>1961</v>
      </c>
      <c r="R2024" s="1">
        <v>9999</v>
      </c>
      <c r="U2024" s="1" t="s">
        <v>54</v>
      </c>
      <c r="V2024" s="1" t="s">
        <v>239</v>
      </c>
      <c r="AJ2024" s="1">
        <v>1.0609500000000001</v>
      </c>
      <c r="AK2024" s="1">
        <v>1.0609500000000001</v>
      </c>
      <c r="AL2024" s="1">
        <v>1.0609500000000001</v>
      </c>
      <c r="AM2024" s="1">
        <v>1.0609500000000001</v>
      </c>
      <c r="AY2024" s="1" t="s">
        <v>46995</v>
      </c>
      <c r="AZ2024" s="1">
        <v>100</v>
      </c>
      <c r="BA2024" s="1" t="s">
        <v>46995</v>
      </c>
      <c r="BB2024" s="1">
        <v>100</v>
      </c>
    </row>
    <row r="2025" spans="1:54">
      <c r="A2025" s="1" t="s">
        <v>5258</v>
      </c>
      <c r="B2025" s="1" t="s">
        <v>5261</v>
      </c>
      <c r="C2025" s="1">
        <v>1286</v>
      </c>
      <c r="D2025" s="1" t="s">
        <v>162</v>
      </c>
      <c r="E2025" s="1" t="s">
        <v>87</v>
      </c>
      <c r="G2025" s="1" t="s">
        <v>164</v>
      </c>
      <c r="H2025" s="1" t="s">
        <v>165</v>
      </c>
      <c r="I2025" s="1" t="s">
        <v>816</v>
      </c>
      <c r="J2025" s="1" t="s">
        <v>817</v>
      </c>
      <c r="K2025" s="1">
        <v>20</v>
      </c>
      <c r="L2025" s="1" t="s">
        <v>930</v>
      </c>
      <c r="M2025" s="1">
        <v>9</v>
      </c>
      <c r="N2025" s="1" t="s">
        <v>931</v>
      </c>
      <c r="O2025" s="1">
        <v>4</v>
      </c>
      <c r="P2025" s="1">
        <v>12792</v>
      </c>
      <c r="Q2025" s="1">
        <v>1966</v>
      </c>
      <c r="R2025" s="1">
        <v>9999</v>
      </c>
      <c r="U2025" s="1" t="s">
        <v>54</v>
      </c>
      <c r="V2025" s="1" t="s">
        <v>239</v>
      </c>
      <c r="AJ2025" s="1">
        <v>1.0609500000000001</v>
      </c>
      <c r="AK2025" s="1">
        <v>1.0609500000000001</v>
      </c>
      <c r="AL2025" s="1">
        <v>1.0609500000000001</v>
      </c>
      <c r="AM2025" s="1">
        <v>1.0609500000000001</v>
      </c>
      <c r="AY2025" s="1" t="s">
        <v>46995</v>
      </c>
      <c r="AZ2025" s="1">
        <v>100</v>
      </c>
      <c r="BA2025" s="1" t="s">
        <v>46995</v>
      </c>
      <c r="BB2025" s="1">
        <v>100</v>
      </c>
    </row>
    <row r="2026" spans="1:54">
      <c r="A2026" s="1" t="s">
        <v>5258</v>
      </c>
      <c r="B2026" s="1" t="s">
        <v>5262</v>
      </c>
      <c r="C2026" s="1">
        <v>1286</v>
      </c>
      <c r="D2026" s="1" t="s">
        <v>162</v>
      </c>
      <c r="E2026" s="1" t="s">
        <v>88</v>
      </c>
      <c r="G2026" s="1" t="s">
        <v>164</v>
      </c>
      <c r="H2026" s="1" t="s">
        <v>165</v>
      </c>
      <c r="I2026" s="1" t="s">
        <v>816</v>
      </c>
      <c r="J2026" s="1" t="s">
        <v>817</v>
      </c>
      <c r="K2026" s="1">
        <v>20</v>
      </c>
      <c r="L2026" s="1" t="s">
        <v>930</v>
      </c>
      <c r="M2026" s="1">
        <v>9</v>
      </c>
      <c r="N2026" s="1" t="s">
        <v>931</v>
      </c>
      <c r="O2026" s="1">
        <v>7</v>
      </c>
      <c r="P2026" s="1">
        <v>12767</v>
      </c>
      <c r="Q2026" s="1">
        <v>1981</v>
      </c>
      <c r="R2026" s="1">
        <v>9999</v>
      </c>
      <c r="U2026" s="1" t="s">
        <v>54</v>
      </c>
      <c r="V2026" s="1" t="s">
        <v>239</v>
      </c>
      <c r="AJ2026" s="1">
        <v>1.0609500000000001</v>
      </c>
      <c r="AK2026" s="1">
        <v>1.0609500000000001</v>
      </c>
      <c r="AL2026" s="1">
        <v>1.0609500000000001</v>
      </c>
      <c r="AM2026" s="1">
        <v>1.0609500000000001</v>
      </c>
      <c r="AY2026" s="1" t="s">
        <v>46995</v>
      </c>
      <c r="AZ2026" s="1">
        <v>100</v>
      </c>
      <c r="BA2026" s="1" t="s">
        <v>46995</v>
      </c>
      <c r="BB2026" s="1">
        <v>100</v>
      </c>
    </row>
    <row r="2027" spans="1:54">
      <c r="A2027" s="1" t="s">
        <v>5263</v>
      </c>
      <c r="B2027" s="1" t="s">
        <v>5264</v>
      </c>
      <c r="C2027" s="1">
        <v>1287</v>
      </c>
      <c r="D2027" s="1" t="s">
        <v>162</v>
      </c>
      <c r="E2027" s="1" t="s">
        <v>1194</v>
      </c>
      <c r="G2027" s="1" t="s">
        <v>164</v>
      </c>
      <c r="H2027" s="1" t="s">
        <v>165</v>
      </c>
      <c r="I2027" s="1" t="s">
        <v>816</v>
      </c>
      <c r="J2027" s="1" t="s">
        <v>817</v>
      </c>
      <c r="K2027" s="1">
        <v>20</v>
      </c>
      <c r="L2027" s="1" t="s">
        <v>869</v>
      </c>
      <c r="M2027" s="1">
        <v>85</v>
      </c>
      <c r="N2027" s="1" t="s">
        <v>5265</v>
      </c>
      <c r="O2027" s="1">
        <v>1.8</v>
      </c>
      <c r="P2027" s="1">
        <v>22565</v>
      </c>
      <c r="Q2027" s="1">
        <v>1970</v>
      </c>
      <c r="R2027" s="1">
        <v>9999</v>
      </c>
      <c r="U2027" s="1" t="s">
        <v>54</v>
      </c>
      <c r="V2027" s="1" t="s">
        <v>240</v>
      </c>
      <c r="AI2027" s="1">
        <v>3</v>
      </c>
      <c r="AJ2027" s="1">
        <v>1.6497599999999999</v>
      </c>
      <c r="AK2027" s="1">
        <v>1.6497599999999999</v>
      </c>
      <c r="AL2027" s="1">
        <v>1.6497599999999999</v>
      </c>
      <c r="AM2027" s="1">
        <v>1.6497599999999999</v>
      </c>
      <c r="AY2027" s="1" t="s">
        <v>46996</v>
      </c>
      <c r="AZ2027" s="1">
        <v>100</v>
      </c>
      <c r="BA2027" s="1" t="s">
        <v>46996</v>
      </c>
      <c r="BB2027" s="1">
        <v>100</v>
      </c>
    </row>
    <row r="2028" spans="1:54">
      <c r="A2028" s="1" t="s">
        <v>5263</v>
      </c>
      <c r="B2028" s="1" t="s">
        <v>5266</v>
      </c>
      <c r="C2028" s="1">
        <v>1287</v>
      </c>
      <c r="D2028" s="1" t="s">
        <v>162</v>
      </c>
      <c r="E2028" s="1" t="s">
        <v>1196</v>
      </c>
      <c r="G2028" s="1" t="s">
        <v>164</v>
      </c>
      <c r="H2028" s="1" t="s">
        <v>165</v>
      </c>
      <c r="I2028" s="1" t="s">
        <v>816</v>
      </c>
      <c r="J2028" s="1" t="s">
        <v>817</v>
      </c>
      <c r="K2028" s="1">
        <v>20</v>
      </c>
      <c r="L2028" s="1" t="s">
        <v>869</v>
      </c>
      <c r="M2028" s="1">
        <v>85</v>
      </c>
      <c r="N2028" s="1" t="s">
        <v>5265</v>
      </c>
      <c r="O2028" s="1">
        <v>2.2000000000000002</v>
      </c>
      <c r="P2028" s="1">
        <v>22565</v>
      </c>
      <c r="Q2028" s="1">
        <v>1994</v>
      </c>
      <c r="R2028" s="1">
        <v>9999</v>
      </c>
      <c r="U2028" s="1" t="s">
        <v>54</v>
      </c>
      <c r="V2028" s="1" t="s">
        <v>240</v>
      </c>
      <c r="AI2028" s="1">
        <v>3</v>
      </c>
      <c r="AJ2028" s="1">
        <v>1.6497599999999999</v>
      </c>
      <c r="AK2028" s="1">
        <v>1.6497599999999999</v>
      </c>
      <c r="AL2028" s="1">
        <v>1.6497599999999999</v>
      </c>
      <c r="AM2028" s="1">
        <v>1.6497599999999999</v>
      </c>
      <c r="AY2028" s="1" t="s">
        <v>46996</v>
      </c>
      <c r="AZ2028" s="1">
        <v>100</v>
      </c>
      <c r="BA2028" s="1" t="s">
        <v>46996</v>
      </c>
      <c r="BB2028" s="1">
        <v>100</v>
      </c>
    </row>
    <row r="2029" spans="1:54">
      <c r="A2029" s="1" t="s">
        <v>5263</v>
      </c>
      <c r="B2029" s="1" t="s">
        <v>5267</v>
      </c>
      <c r="C2029" s="1">
        <v>1287</v>
      </c>
      <c r="D2029" s="1" t="s">
        <v>162</v>
      </c>
      <c r="E2029" s="1" t="s">
        <v>1464</v>
      </c>
      <c r="G2029" s="1" t="s">
        <v>164</v>
      </c>
      <c r="H2029" s="1" t="s">
        <v>165</v>
      </c>
      <c r="I2029" s="1" t="s">
        <v>816</v>
      </c>
      <c r="J2029" s="1" t="s">
        <v>817</v>
      </c>
      <c r="K2029" s="1">
        <v>20</v>
      </c>
      <c r="L2029" s="1" t="s">
        <v>869</v>
      </c>
      <c r="M2029" s="1">
        <v>85</v>
      </c>
      <c r="N2029" s="1" t="s">
        <v>5265</v>
      </c>
      <c r="O2029" s="1">
        <v>3</v>
      </c>
      <c r="P2029" s="1">
        <v>18000</v>
      </c>
      <c r="Q2029" s="1">
        <v>2001</v>
      </c>
      <c r="R2029" s="1">
        <v>9999</v>
      </c>
      <c r="U2029" s="1" t="s">
        <v>54</v>
      </c>
      <c r="V2029" s="1" t="s">
        <v>236</v>
      </c>
      <c r="AI2029" s="1">
        <v>3</v>
      </c>
      <c r="AJ2029" s="1">
        <v>1.0609500000000001</v>
      </c>
      <c r="AK2029" s="1">
        <v>1.0609500000000001</v>
      </c>
      <c r="AL2029" s="1">
        <v>1.0609500000000001</v>
      </c>
      <c r="AM2029" s="1">
        <v>1.0609500000000001</v>
      </c>
      <c r="AY2029" s="1" t="s">
        <v>46996</v>
      </c>
      <c r="AZ2029" s="1">
        <v>100</v>
      </c>
      <c r="BA2029" s="1" t="s">
        <v>46996</v>
      </c>
      <c r="BB2029" s="1">
        <v>100</v>
      </c>
    </row>
    <row r="2030" spans="1:54">
      <c r="A2030" s="1" t="s">
        <v>5263</v>
      </c>
      <c r="B2030" s="1" t="s">
        <v>5268</v>
      </c>
      <c r="C2030" s="1">
        <v>1287</v>
      </c>
      <c r="D2030" s="1" t="s">
        <v>162</v>
      </c>
      <c r="E2030" s="1" t="s">
        <v>1504</v>
      </c>
      <c r="G2030" s="1" t="s">
        <v>164</v>
      </c>
      <c r="H2030" s="1" t="s">
        <v>165</v>
      </c>
      <c r="I2030" s="1" t="s">
        <v>816</v>
      </c>
      <c r="J2030" s="1" t="s">
        <v>817</v>
      </c>
      <c r="K2030" s="1">
        <v>20</v>
      </c>
      <c r="L2030" s="1" t="s">
        <v>869</v>
      </c>
      <c r="M2030" s="1">
        <v>85</v>
      </c>
      <c r="N2030" s="1" t="s">
        <v>5265</v>
      </c>
      <c r="O2030" s="1">
        <v>3</v>
      </c>
      <c r="P2030" s="1">
        <v>18000</v>
      </c>
      <c r="Q2030" s="1">
        <v>2001</v>
      </c>
      <c r="R2030" s="1">
        <v>9999</v>
      </c>
      <c r="U2030" s="1" t="s">
        <v>54</v>
      </c>
      <c r="V2030" s="1" t="s">
        <v>236</v>
      </c>
      <c r="AI2030" s="1">
        <v>3</v>
      </c>
      <c r="AJ2030" s="1">
        <v>1.0609500000000001</v>
      </c>
      <c r="AK2030" s="1">
        <v>1.0609500000000001</v>
      </c>
      <c r="AL2030" s="1">
        <v>1.0609500000000001</v>
      </c>
      <c r="AM2030" s="1">
        <v>1.0609500000000001</v>
      </c>
      <c r="AY2030" s="1" t="s">
        <v>46996</v>
      </c>
      <c r="AZ2030" s="1">
        <v>100</v>
      </c>
      <c r="BA2030" s="1" t="s">
        <v>46996</v>
      </c>
      <c r="BB2030" s="1">
        <v>100</v>
      </c>
    </row>
    <row r="2031" spans="1:54">
      <c r="A2031" s="1" t="s">
        <v>5263</v>
      </c>
      <c r="B2031" s="1" t="s">
        <v>5269</v>
      </c>
      <c r="C2031" s="1">
        <v>1287</v>
      </c>
      <c r="D2031" s="1" t="s">
        <v>162</v>
      </c>
      <c r="E2031" s="1" t="s">
        <v>92</v>
      </c>
      <c r="G2031" s="1" t="s">
        <v>164</v>
      </c>
      <c r="H2031" s="1" t="s">
        <v>165</v>
      </c>
      <c r="I2031" s="1" t="s">
        <v>816</v>
      </c>
      <c r="J2031" s="1" t="s">
        <v>817</v>
      </c>
      <c r="K2031" s="1">
        <v>20</v>
      </c>
      <c r="L2031" s="1" t="s">
        <v>869</v>
      </c>
      <c r="M2031" s="1">
        <v>85</v>
      </c>
      <c r="N2031" s="1" t="s">
        <v>5265</v>
      </c>
      <c r="O2031" s="1">
        <v>1.4</v>
      </c>
      <c r="P2031" s="1">
        <v>22574</v>
      </c>
      <c r="Q2031" s="1">
        <v>1958</v>
      </c>
      <c r="R2031" s="1">
        <v>9999</v>
      </c>
      <c r="U2031" s="1" t="s">
        <v>54</v>
      </c>
      <c r="V2031" s="1" t="s">
        <v>240</v>
      </c>
      <c r="AI2031" s="1">
        <v>3</v>
      </c>
      <c r="AJ2031" s="1">
        <v>1.6497599999999999</v>
      </c>
      <c r="AK2031" s="1">
        <v>1.6497599999999999</v>
      </c>
      <c r="AL2031" s="1">
        <v>1.6497599999999999</v>
      </c>
      <c r="AM2031" s="1">
        <v>1.6497599999999999</v>
      </c>
      <c r="AY2031" s="1" t="s">
        <v>46996</v>
      </c>
      <c r="AZ2031" s="1">
        <v>100</v>
      </c>
      <c r="BA2031" s="1" t="s">
        <v>46996</v>
      </c>
      <c r="BB2031" s="1">
        <v>100</v>
      </c>
    </row>
    <row r="2032" spans="1:54">
      <c r="A2032" s="1" t="s">
        <v>5263</v>
      </c>
      <c r="B2032" s="1" t="s">
        <v>5270</v>
      </c>
      <c r="C2032" s="1">
        <v>1287</v>
      </c>
      <c r="D2032" s="1" t="s">
        <v>162</v>
      </c>
      <c r="E2032" s="1" t="s">
        <v>87</v>
      </c>
      <c r="G2032" s="1" t="s">
        <v>164</v>
      </c>
      <c r="H2032" s="1" t="s">
        <v>165</v>
      </c>
      <c r="I2032" s="1" t="s">
        <v>816</v>
      </c>
      <c r="J2032" s="1" t="s">
        <v>817</v>
      </c>
      <c r="K2032" s="1">
        <v>20</v>
      </c>
      <c r="L2032" s="1" t="s">
        <v>869</v>
      </c>
      <c r="M2032" s="1">
        <v>85</v>
      </c>
      <c r="N2032" s="1" t="s">
        <v>5265</v>
      </c>
      <c r="O2032" s="1">
        <v>2.4</v>
      </c>
      <c r="P2032" s="1">
        <v>22567</v>
      </c>
      <c r="Q2032" s="1">
        <v>1963</v>
      </c>
      <c r="R2032" s="1">
        <v>9999</v>
      </c>
      <c r="U2032" s="1" t="s">
        <v>54</v>
      </c>
      <c r="V2032" s="1" t="s">
        <v>240</v>
      </c>
      <c r="AI2032" s="1">
        <v>3</v>
      </c>
      <c r="AJ2032" s="1">
        <v>1.6497599999999999</v>
      </c>
      <c r="AK2032" s="1">
        <v>1.6497599999999999</v>
      </c>
      <c r="AL2032" s="1">
        <v>1.6497599999999999</v>
      </c>
      <c r="AM2032" s="1">
        <v>1.6497599999999999</v>
      </c>
      <c r="AY2032" s="1" t="s">
        <v>46996</v>
      </c>
      <c r="AZ2032" s="1">
        <v>100</v>
      </c>
      <c r="BA2032" s="1" t="s">
        <v>46996</v>
      </c>
      <c r="BB2032" s="1">
        <v>100</v>
      </c>
    </row>
    <row r="2033" spans="1:54">
      <c r="A2033" s="1" t="s">
        <v>5263</v>
      </c>
      <c r="B2033" s="1" t="s">
        <v>5271</v>
      </c>
      <c r="C2033" s="1">
        <v>1287</v>
      </c>
      <c r="D2033" s="1" t="s">
        <v>162</v>
      </c>
      <c r="E2033" s="1" t="s">
        <v>88</v>
      </c>
      <c r="G2033" s="1" t="s">
        <v>164</v>
      </c>
      <c r="H2033" s="1" t="s">
        <v>165</v>
      </c>
      <c r="I2033" s="1" t="s">
        <v>816</v>
      </c>
      <c r="J2033" s="1" t="s">
        <v>817</v>
      </c>
      <c r="K2033" s="1">
        <v>20</v>
      </c>
      <c r="L2033" s="1" t="s">
        <v>869</v>
      </c>
      <c r="M2033" s="1">
        <v>85</v>
      </c>
      <c r="N2033" s="1" t="s">
        <v>5265</v>
      </c>
      <c r="O2033" s="1">
        <v>3.8</v>
      </c>
      <c r="P2033" s="1">
        <v>22573</v>
      </c>
      <c r="Q2033" s="1">
        <v>1969</v>
      </c>
      <c r="R2033" s="1">
        <v>9999</v>
      </c>
      <c r="U2033" s="1" t="s">
        <v>54</v>
      </c>
      <c r="V2033" s="1" t="s">
        <v>240</v>
      </c>
      <c r="AI2033" s="1">
        <v>3</v>
      </c>
      <c r="AJ2033" s="1">
        <v>1.6497599999999999</v>
      </c>
      <c r="AK2033" s="1">
        <v>1.6497599999999999</v>
      </c>
      <c r="AL2033" s="1">
        <v>1.6497599999999999</v>
      </c>
      <c r="AM2033" s="1">
        <v>1.6497599999999999</v>
      </c>
      <c r="AY2033" s="1" t="s">
        <v>46996</v>
      </c>
      <c r="AZ2033" s="1">
        <v>100</v>
      </c>
      <c r="BA2033" s="1" t="s">
        <v>46996</v>
      </c>
      <c r="BB2033" s="1">
        <v>100</v>
      </c>
    </row>
    <row r="2034" spans="1:54">
      <c r="A2034" s="1" t="s">
        <v>5263</v>
      </c>
      <c r="B2034" s="1" t="s">
        <v>5272</v>
      </c>
      <c r="C2034" s="1">
        <v>1287</v>
      </c>
      <c r="D2034" s="1" t="s">
        <v>162</v>
      </c>
      <c r="E2034" s="1" t="s">
        <v>821</v>
      </c>
      <c r="G2034" s="1" t="s">
        <v>164</v>
      </c>
      <c r="H2034" s="1" t="s">
        <v>165</v>
      </c>
      <c r="I2034" s="1" t="s">
        <v>816</v>
      </c>
      <c r="J2034" s="1" t="s">
        <v>817</v>
      </c>
      <c r="K2034" s="1">
        <v>20</v>
      </c>
      <c r="L2034" s="1" t="s">
        <v>869</v>
      </c>
      <c r="M2034" s="1">
        <v>85</v>
      </c>
      <c r="N2034" s="1" t="s">
        <v>5265</v>
      </c>
      <c r="O2034" s="1">
        <v>1.8</v>
      </c>
      <c r="P2034" s="1">
        <v>22565</v>
      </c>
      <c r="Q2034" s="1">
        <v>1970</v>
      </c>
      <c r="R2034" s="1">
        <v>9999</v>
      </c>
      <c r="U2034" s="1" t="s">
        <v>54</v>
      </c>
      <c r="V2034" s="1" t="s">
        <v>240</v>
      </c>
      <c r="AI2034" s="1">
        <v>3</v>
      </c>
      <c r="AJ2034" s="1">
        <v>1.6497599999999999</v>
      </c>
      <c r="AK2034" s="1">
        <v>1.6497599999999999</v>
      </c>
      <c r="AL2034" s="1">
        <v>1.6497599999999999</v>
      </c>
      <c r="AM2034" s="1">
        <v>1.6497599999999999</v>
      </c>
      <c r="AY2034" s="1" t="s">
        <v>46996</v>
      </c>
      <c r="AZ2034" s="1">
        <v>100</v>
      </c>
      <c r="BA2034" s="1" t="s">
        <v>46996</v>
      </c>
      <c r="BB2034" s="1">
        <v>100</v>
      </c>
    </row>
    <row r="2035" spans="1:54">
      <c r="A2035" s="1" t="s">
        <v>5273</v>
      </c>
      <c r="B2035" s="1" t="s">
        <v>5274</v>
      </c>
      <c r="C2035" s="1">
        <v>1291</v>
      </c>
      <c r="D2035" s="1" t="s">
        <v>162</v>
      </c>
      <c r="E2035" s="1" t="s">
        <v>51</v>
      </c>
      <c r="G2035" s="1" t="s">
        <v>164</v>
      </c>
      <c r="H2035" s="1" t="s">
        <v>165</v>
      </c>
      <c r="I2035" s="1" t="s">
        <v>816</v>
      </c>
      <c r="J2035" s="1" t="s">
        <v>817</v>
      </c>
      <c r="K2035" s="1">
        <v>20</v>
      </c>
      <c r="L2035" s="1" t="s">
        <v>5275</v>
      </c>
      <c r="M2035" s="1">
        <v>1</v>
      </c>
      <c r="N2035" s="1" t="s">
        <v>5276</v>
      </c>
      <c r="O2035" s="1">
        <v>5</v>
      </c>
      <c r="P2035" s="1">
        <v>11265</v>
      </c>
      <c r="Q2035" s="1">
        <v>1998</v>
      </c>
      <c r="R2035" s="1">
        <v>9999</v>
      </c>
      <c r="U2035" s="1" t="s">
        <v>54</v>
      </c>
      <c r="V2035" s="1" t="s">
        <v>236</v>
      </c>
      <c r="AJ2035" s="1">
        <v>1.0609500000000001</v>
      </c>
      <c r="AK2035" s="1">
        <v>1.0609500000000001</v>
      </c>
      <c r="AL2035" s="1">
        <v>1.0609500000000001</v>
      </c>
      <c r="AM2035" s="1">
        <v>1.0609500000000001</v>
      </c>
      <c r="AY2035" s="1" t="s">
        <v>46997</v>
      </c>
      <c r="AZ2035" s="1">
        <v>100</v>
      </c>
      <c r="BA2035" s="1" t="s">
        <v>46997</v>
      </c>
      <c r="BB2035" s="1">
        <v>100</v>
      </c>
    </row>
    <row r="2036" spans="1:54">
      <c r="A2036" s="1" t="s">
        <v>5273</v>
      </c>
      <c r="B2036" s="1" t="s">
        <v>5277</v>
      </c>
      <c r="C2036" s="1">
        <v>1291</v>
      </c>
      <c r="D2036" s="1" t="s">
        <v>162</v>
      </c>
      <c r="E2036" s="1" t="s">
        <v>1194</v>
      </c>
      <c r="G2036" s="1" t="s">
        <v>164</v>
      </c>
      <c r="H2036" s="1" t="s">
        <v>165</v>
      </c>
      <c r="I2036" s="1" t="s">
        <v>816</v>
      </c>
      <c r="J2036" s="1" t="s">
        <v>817</v>
      </c>
      <c r="K2036" s="1">
        <v>20</v>
      </c>
      <c r="L2036" s="1" t="s">
        <v>5275</v>
      </c>
      <c r="M2036" s="1">
        <v>1</v>
      </c>
      <c r="N2036" s="1" t="s">
        <v>5276</v>
      </c>
      <c r="O2036" s="1">
        <v>2.9</v>
      </c>
      <c r="P2036" s="1">
        <v>11242</v>
      </c>
      <c r="Q2036" s="1">
        <v>1981</v>
      </c>
      <c r="R2036" s="1">
        <v>9999</v>
      </c>
      <c r="U2036" s="1" t="s">
        <v>54</v>
      </c>
      <c r="V2036" s="1" t="s">
        <v>240</v>
      </c>
      <c r="AJ2036" s="1">
        <v>1.6497599999999999</v>
      </c>
      <c r="AK2036" s="1">
        <v>1.6497599999999999</v>
      </c>
      <c r="AL2036" s="1">
        <v>1.6497599999999999</v>
      </c>
      <c r="AM2036" s="1">
        <v>1.6497599999999999</v>
      </c>
      <c r="AY2036" s="1" t="s">
        <v>46997</v>
      </c>
      <c r="AZ2036" s="1">
        <v>100</v>
      </c>
      <c r="BA2036" s="1" t="s">
        <v>46997</v>
      </c>
      <c r="BB2036" s="1">
        <v>100</v>
      </c>
    </row>
    <row r="2037" spans="1:54">
      <c r="A2037" s="1" t="s">
        <v>5273</v>
      </c>
      <c r="B2037" s="1" t="s">
        <v>5278</v>
      </c>
      <c r="C2037" s="1">
        <v>1291</v>
      </c>
      <c r="D2037" s="1" t="s">
        <v>162</v>
      </c>
      <c r="E2037" s="1" t="s">
        <v>55</v>
      </c>
      <c r="G2037" s="1" t="s">
        <v>164</v>
      </c>
      <c r="H2037" s="1" t="s">
        <v>165</v>
      </c>
      <c r="I2037" s="1" t="s">
        <v>816</v>
      </c>
      <c r="J2037" s="1" t="s">
        <v>817</v>
      </c>
      <c r="K2037" s="1">
        <v>20</v>
      </c>
      <c r="L2037" s="1" t="s">
        <v>5275</v>
      </c>
      <c r="M2037" s="1">
        <v>1</v>
      </c>
      <c r="N2037" s="1" t="s">
        <v>5276</v>
      </c>
      <c r="O2037" s="1">
        <v>5</v>
      </c>
      <c r="P2037" s="1">
        <v>11245</v>
      </c>
      <c r="Q2037" s="1">
        <v>2000</v>
      </c>
      <c r="R2037" s="1">
        <v>9999</v>
      </c>
      <c r="U2037" s="1" t="s">
        <v>54</v>
      </c>
      <c r="V2037" s="1" t="s">
        <v>236</v>
      </c>
      <c r="AJ2037" s="1">
        <v>1.0609500000000001</v>
      </c>
      <c r="AK2037" s="1">
        <v>1.0609500000000001</v>
      </c>
      <c r="AL2037" s="1">
        <v>1.0609500000000001</v>
      </c>
      <c r="AM2037" s="1">
        <v>1.0609500000000001</v>
      </c>
      <c r="AY2037" s="1" t="s">
        <v>46997</v>
      </c>
      <c r="AZ2037" s="1">
        <v>100</v>
      </c>
      <c r="BA2037" s="1" t="s">
        <v>46997</v>
      </c>
      <c r="BB2037" s="1">
        <v>100</v>
      </c>
    </row>
    <row r="2038" spans="1:54">
      <c r="A2038" s="1" t="s">
        <v>5273</v>
      </c>
      <c r="B2038" s="1" t="s">
        <v>5279</v>
      </c>
      <c r="C2038" s="1">
        <v>1291</v>
      </c>
      <c r="D2038" s="1" t="s">
        <v>162</v>
      </c>
      <c r="E2038" s="1" t="s">
        <v>92</v>
      </c>
      <c r="G2038" s="1" t="s">
        <v>164</v>
      </c>
      <c r="H2038" s="1" t="s">
        <v>165</v>
      </c>
      <c r="I2038" s="1" t="s">
        <v>816</v>
      </c>
      <c r="J2038" s="1" t="s">
        <v>817</v>
      </c>
      <c r="K2038" s="1">
        <v>20</v>
      </c>
      <c r="L2038" s="1" t="s">
        <v>5275</v>
      </c>
      <c r="M2038" s="1">
        <v>1</v>
      </c>
      <c r="N2038" s="1" t="s">
        <v>5276</v>
      </c>
      <c r="O2038" s="1">
        <v>2.9</v>
      </c>
      <c r="P2038" s="1">
        <v>11242</v>
      </c>
      <c r="Q2038" s="1">
        <v>1969</v>
      </c>
      <c r="R2038" s="1">
        <v>9999</v>
      </c>
      <c r="U2038" s="1" t="s">
        <v>54</v>
      </c>
      <c r="V2038" s="1" t="s">
        <v>240</v>
      </c>
      <c r="AJ2038" s="1">
        <v>1.6497599999999999</v>
      </c>
      <c r="AK2038" s="1">
        <v>1.6497599999999999</v>
      </c>
      <c r="AL2038" s="1">
        <v>1.6497599999999999</v>
      </c>
      <c r="AM2038" s="1">
        <v>1.6497599999999999</v>
      </c>
      <c r="AY2038" s="1" t="s">
        <v>46997</v>
      </c>
      <c r="AZ2038" s="1">
        <v>100</v>
      </c>
      <c r="BA2038" s="1" t="s">
        <v>46997</v>
      </c>
      <c r="BB2038" s="1">
        <v>100</v>
      </c>
    </row>
    <row r="2039" spans="1:54">
      <c r="A2039" s="1" t="s">
        <v>5273</v>
      </c>
      <c r="B2039" s="1" t="s">
        <v>5280</v>
      </c>
      <c r="C2039" s="1">
        <v>1291</v>
      </c>
      <c r="D2039" s="1" t="s">
        <v>162</v>
      </c>
      <c r="E2039" s="1" t="s">
        <v>87</v>
      </c>
      <c r="G2039" s="1" t="s">
        <v>164</v>
      </c>
      <c r="H2039" s="1" t="s">
        <v>165</v>
      </c>
      <c r="I2039" s="1" t="s">
        <v>816</v>
      </c>
      <c r="J2039" s="1" t="s">
        <v>817</v>
      </c>
      <c r="K2039" s="1">
        <v>20</v>
      </c>
      <c r="L2039" s="1" t="s">
        <v>5275</v>
      </c>
      <c r="M2039" s="1">
        <v>1</v>
      </c>
      <c r="N2039" s="1" t="s">
        <v>5276</v>
      </c>
      <c r="O2039" s="1">
        <v>2.9</v>
      </c>
      <c r="P2039" s="1">
        <v>11242</v>
      </c>
      <c r="Q2039" s="1">
        <v>1971</v>
      </c>
      <c r="R2039" s="1">
        <v>9999</v>
      </c>
      <c r="U2039" s="1" t="s">
        <v>54</v>
      </c>
      <c r="V2039" s="1" t="s">
        <v>240</v>
      </c>
      <c r="AJ2039" s="1">
        <v>1.6497599999999999</v>
      </c>
      <c r="AK2039" s="1">
        <v>1.6497599999999999</v>
      </c>
      <c r="AL2039" s="1">
        <v>1.6497599999999999</v>
      </c>
      <c r="AM2039" s="1">
        <v>1.6497599999999999</v>
      </c>
      <c r="AY2039" s="1" t="s">
        <v>46997</v>
      </c>
      <c r="AZ2039" s="1">
        <v>100</v>
      </c>
      <c r="BA2039" s="1" t="s">
        <v>46997</v>
      </c>
      <c r="BB2039" s="1">
        <v>100</v>
      </c>
    </row>
    <row r="2040" spans="1:54">
      <c r="A2040" s="1" t="s">
        <v>5273</v>
      </c>
      <c r="B2040" s="1" t="s">
        <v>5281</v>
      </c>
      <c r="C2040" s="1">
        <v>1291</v>
      </c>
      <c r="D2040" s="1" t="s">
        <v>162</v>
      </c>
      <c r="E2040" s="1" t="s">
        <v>88</v>
      </c>
      <c r="G2040" s="1" t="s">
        <v>164</v>
      </c>
      <c r="H2040" s="1" t="s">
        <v>165</v>
      </c>
      <c r="I2040" s="1" t="s">
        <v>816</v>
      </c>
      <c r="J2040" s="1" t="s">
        <v>817</v>
      </c>
      <c r="K2040" s="1">
        <v>20</v>
      </c>
      <c r="L2040" s="1" t="s">
        <v>5275</v>
      </c>
      <c r="M2040" s="1">
        <v>1</v>
      </c>
      <c r="N2040" s="1" t="s">
        <v>5276</v>
      </c>
      <c r="O2040" s="1">
        <v>2.9</v>
      </c>
      <c r="P2040" s="1">
        <v>11242</v>
      </c>
      <c r="Q2040" s="1">
        <v>1976</v>
      </c>
      <c r="R2040" s="1">
        <v>9999</v>
      </c>
      <c r="U2040" s="1" t="s">
        <v>54</v>
      </c>
      <c r="V2040" s="1" t="s">
        <v>240</v>
      </c>
      <c r="AJ2040" s="1">
        <v>1.6497599999999999</v>
      </c>
      <c r="AK2040" s="1">
        <v>1.6497599999999999</v>
      </c>
      <c r="AL2040" s="1">
        <v>1.6497599999999999</v>
      </c>
      <c r="AM2040" s="1">
        <v>1.6497599999999999</v>
      </c>
      <c r="AY2040" s="1" t="s">
        <v>46997</v>
      </c>
      <c r="AZ2040" s="1">
        <v>100</v>
      </c>
      <c r="BA2040" s="1" t="s">
        <v>46997</v>
      </c>
      <c r="BB2040" s="1">
        <v>100</v>
      </c>
    </row>
    <row r="2041" spans="1:54">
      <c r="A2041" s="1" t="s">
        <v>5273</v>
      </c>
      <c r="B2041" s="1" t="s">
        <v>5282</v>
      </c>
      <c r="C2041" s="1">
        <v>1291</v>
      </c>
      <c r="D2041" s="1" t="s">
        <v>162</v>
      </c>
      <c r="E2041" s="1" t="s">
        <v>821</v>
      </c>
      <c r="G2041" s="1" t="s">
        <v>164</v>
      </c>
      <c r="H2041" s="1" t="s">
        <v>165</v>
      </c>
      <c r="I2041" s="1" t="s">
        <v>816</v>
      </c>
      <c r="J2041" s="1" t="s">
        <v>817</v>
      </c>
      <c r="K2041" s="1">
        <v>20</v>
      </c>
      <c r="L2041" s="1" t="s">
        <v>5275</v>
      </c>
      <c r="M2041" s="1">
        <v>1</v>
      </c>
      <c r="N2041" s="1" t="s">
        <v>5276</v>
      </c>
      <c r="O2041" s="1">
        <v>2.9</v>
      </c>
      <c r="P2041" s="1">
        <v>11242</v>
      </c>
      <c r="Q2041" s="1">
        <v>1977</v>
      </c>
      <c r="R2041" s="1">
        <v>9999</v>
      </c>
      <c r="U2041" s="1" t="s">
        <v>54</v>
      </c>
      <c r="V2041" s="1" t="s">
        <v>240</v>
      </c>
      <c r="AJ2041" s="1">
        <v>1.6497599999999999</v>
      </c>
      <c r="AK2041" s="1">
        <v>1.6497599999999999</v>
      </c>
      <c r="AL2041" s="1">
        <v>1.6497599999999999</v>
      </c>
      <c r="AM2041" s="1">
        <v>1.6497599999999999</v>
      </c>
      <c r="AY2041" s="1" t="s">
        <v>46997</v>
      </c>
      <c r="AZ2041" s="1">
        <v>100</v>
      </c>
      <c r="BA2041" s="1" t="s">
        <v>46997</v>
      </c>
      <c r="BB2041" s="1">
        <v>100</v>
      </c>
    </row>
    <row r="2042" spans="1:54">
      <c r="A2042" s="1" t="s">
        <v>5283</v>
      </c>
      <c r="B2042" s="1" t="s">
        <v>5284</v>
      </c>
      <c r="C2042" s="1">
        <v>1292</v>
      </c>
      <c r="D2042" s="1" t="s">
        <v>162</v>
      </c>
      <c r="E2042" s="1" t="s">
        <v>88</v>
      </c>
      <c r="G2042" s="1" t="s">
        <v>164</v>
      </c>
      <c r="H2042" s="1" t="s">
        <v>165</v>
      </c>
      <c r="I2042" s="1" t="s">
        <v>816</v>
      </c>
      <c r="J2042" s="1" t="s">
        <v>817</v>
      </c>
      <c r="K2042" s="1">
        <v>20</v>
      </c>
      <c r="L2042" s="1" t="s">
        <v>5285</v>
      </c>
      <c r="M2042" s="1">
        <v>83</v>
      </c>
      <c r="N2042" s="1" t="s">
        <v>5286</v>
      </c>
      <c r="O2042" s="1">
        <v>2.5</v>
      </c>
      <c r="P2042" s="1">
        <v>25000</v>
      </c>
      <c r="Q2042" s="1">
        <v>2015</v>
      </c>
      <c r="R2042" s="1">
        <v>9999</v>
      </c>
      <c r="U2042" s="1" t="s">
        <v>54</v>
      </c>
      <c r="V2042" s="1" t="s">
        <v>240</v>
      </c>
      <c r="AJ2042" s="1">
        <v>1.6497599999999999</v>
      </c>
      <c r="AK2042" s="1">
        <v>1.6497599999999999</v>
      </c>
      <c r="AL2042" s="1">
        <v>1.6497599999999999</v>
      </c>
      <c r="AM2042" s="1">
        <v>1.6497599999999999</v>
      </c>
      <c r="AY2042" s="1" t="s">
        <v>46998</v>
      </c>
      <c r="AZ2042" s="1">
        <v>100</v>
      </c>
      <c r="BA2042" s="1" t="s">
        <v>46998</v>
      </c>
      <c r="BB2042" s="1">
        <v>100</v>
      </c>
    </row>
    <row r="2043" spans="1:54">
      <c r="A2043" s="1" t="s">
        <v>5287</v>
      </c>
      <c r="B2043" s="1" t="s">
        <v>5288</v>
      </c>
      <c r="C2043" s="1">
        <v>1295</v>
      </c>
      <c r="D2043" s="1" t="s">
        <v>162</v>
      </c>
      <c r="E2043" s="1" t="s">
        <v>3602</v>
      </c>
      <c r="F2043" s="1">
        <v>90731</v>
      </c>
      <c r="G2043" s="1" t="s">
        <v>164</v>
      </c>
      <c r="I2043" s="1" t="s">
        <v>816</v>
      </c>
      <c r="J2043" s="1" t="s">
        <v>817</v>
      </c>
      <c r="K2043" s="1">
        <v>20</v>
      </c>
      <c r="L2043" s="1" t="s">
        <v>1153</v>
      </c>
      <c r="M2043" s="1">
        <v>209</v>
      </c>
      <c r="N2043" s="1" t="s">
        <v>3078</v>
      </c>
      <c r="O2043" s="1">
        <v>56</v>
      </c>
      <c r="P2043" s="1">
        <v>25000</v>
      </c>
      <c r="Q2043" s="1">
        <v>1974</v>
      </c>
      <c r="R2043" s="1">
        <v>9999</v>
      </c>
      <c r="U2043" s="1" t="s">
        <v>54</v>
      </c>
      <c r="V2043" s="1" t="s">
        <v>240</v>
      </c>
      <c r="AJ2043" s="1">
        <v>1.2</v>
      </c>
      <c r="AK2043" s="1">
        <v>1.2</v>
      </c>
      <c r="AL2043" s="1">
        <v>1.2</v>
      </c>
      <c r="AM2043" s="1">
        <v>1.2</v>
      </c>
      <c r="AY2043" s="1" t="s">
        <v>46685</v>
      </c>
      <c r="AZ2043" s="1">
        <v>100</v>
      </c>
      <c r="BA2043" s="1" t="s">
        <v>46685</v>
      </c>
      <c r="BB2043" s="1">
        <v>100</v>
      </c>
    </row>
    <row r="2044" spans="1:54">
      <c r="A2044" s="1" t="s">
        <v>5287</v>
      </c>
      <c r="B2044" s="1" t="s">
        <v>5289</v>
      </c>
      <c r="C2044" s="1">
        <v>1295</v>
      </c>
      <c r="D2044" s="1" t="s">
        <v>162</v>
      </c>
      <c r="E2044" s="1" t="s">
        <v>3604</v>
      </c>
      <c r="F2044" s="1">
        <v>90732</v>
      </c>
      <c r="G2044" s="1" t="s">
        <v>164</v>
      </c>
      <c r="I2044" s="1" t="s">
        <v>816</v>
      </c>
      <c r="J2044" s="1" t="s">
        <v>817</v>
      </c>
      <c r="K2044" s="1">
        <v>20</v>
      </c>
      <c r="L2044" s="1" t="s">
        <v>1153</v>
      </c>
      <c r="M2044" s="1">
        <v>209</v>
      </c>
      <c r="N2044" s="1" t="s">
        <v>3078</v>
      </c>
      <c r="O2044" s="1">
        <v>46</v>
      </c>
      <c r="P2044" s="1">
        <v>25000</v>
      </c>
      <c r="Q2044" s="1">
        <v>1977</v>
      </c>
      <c r="R2044" s="1">
        <v>9999</v>
      </c>
      <c r="U2044" s="1" t="s">
        <v>54</v>
      </c>
      <c r="V2044" s="1" t="s">
        <v>240</v>
      </c>
      <c r="AJ2044" s="1">
        <v>1.1999500000000001</v>
      </c>
      <c r="AK2044" s="1">
        <v>1.1999500000000001</v>
      </c>
      <c r="AL2044" s="1">
        <v>1.1999500000000001</v>
      </c>
      <c r="AM2044" s="1">
        <v>1.1999500000000001</v>
      </c>
      <c r="AY2044" s="1" t="s">
        <v>46685</v>
      </c>
      <c r="AZ2044" s="1">
        <v>100</v>
      </c>
      <c r="BA2044" s="1" t="s">
        <v>46685</v>
      </c>
      <c r="BB2044" s="1">
        <v>100</v>
      </c>
    </row>
    <row r="2045" spans="1:54">
      <c r="A2045" s="1" t="s">
        <v>5290</v>
      </c>
      <c r="B2045" s="1" t="s">
        <v>5291</v>
      </c>
      <c r="C2045" s="1">
        <v>1296</v>
      </c>
      <c r="D2045" s="1" t="s">
        <v>162</v>
      </c>
      <c r="E2045" s="1" t="s">
        <v>55</v>
      </c>
      <c r="G2045" s="1" t="s">
        <v>164</v>
      </c>
      <c r="H2045" s="1" t="s">
        <v>165</v>
      </c>
      <c r="I2045" s="1" t="s">
        <v>816</v>
      </c>
      <c r="J2045" s="1" t="s">
        <v>817</v>
      </c>
      <c r="K2045" s="1">
        <v>20</v>
      </c>
      <c r="L2045" s="1" t="s">
        <v>5292</v>
      </c>
      <c r="M2045" s="1">
        <v>95</v>
      </c>
      <c r="N2045" s="1" t="s">
        <v>5293</v>
      </c>
      <c r="O2045" s="1">
        <v>1.9</v>
      </c>
      <c r="P2045" s="1">
        <v>18000</v>
      </c>
      <c r="Q2045" s="1">
        <v>1962</v>
      </c>
      <c r="R2045" s="1">
        <v>9999</v>
      </c>
      <c r="U2045" s="1" t="s">
        <v>54</v>
      </c>
      <c r="V2045" s="1" t="s">
        <v>239</v>
      </c>
      <c r="AI2045" s="1">
        <v>3</v>
      </c>
      <c r="AJ2045" s="1">
        <v>0.36981000000000003</v>
      </c>
      <c r="AK2045" s="1">
        <v>0.36981000000000003</v>
      </c>
      <c r="AL2045" s="1">
        <v>0.36981000000000003</v>
      </c>
      <c r="AM2045" s="1">
        <v>0.36981000000000003</v>
      </c>
      <c r="AY2045" s="1" t="s">
        <v>46999</v>
      </c>
      <c r="AZ2045" s="1">
        <v>100</v>
      </c>
      <c r="BA2045" s="1" t="s">
        <v>46999</v>
      </c>
      <c r="BB2045" s="1">
        <v>100</v>
      </c>
    </row>
    <row r="2046" spans="1:54">
      <c r="A2046" s="1" t="s">
        <v>5290</v>
      </c>
      <c r="B2046" s="1" t="s">
        <v>5294</v>
      </c>
      <c r="C2046" s="1">
        <v>1296</v>
      </c>
      <c r="D2046" s="1" t="s">
        <v>162</v>
      </c>
      <c r="E2046" s="1" t="s">
        <v>89</v>
      </c>
      <c r="G2046" s="1" t="s">
        <v>164</v>
      </c>
      <c r="H2046" s="1" t="s">
        <v>165</v>
      </c>
      <c r="I2046" s="1" t="s">
        <v>816</v>
      </c>
      <c r="J2046" s="1" t="s">
        <v>817</v>
      </c>
      <c r="K2046" s="1">
        <v>20</v>
      </c>
      <c r="L2046" s="1" t="s">
        <v>5292</v>
      </c>
      <c r="M2046" s="1">
        <v>95</v>
      </c>
      <c r="N2046" s="1" t="s">
        <v>5293</v>
      </c>
      <c r="O2046" s="1">
        <v>1.9</v>
      </c>
      <c r="P2046" s="1">
        <v>12673</v>
      </c>
      <c r="Q2046" s="1">
        <v>1977</v>
      </c>
      <c r="R2046" s="1">
        <v>9999</v>
      </c>
      <c r="U2046" s="1" t="s">
        <v>54</v>
      </c>
      <c r="V2046" s="1" t="s">
        <v>239</v>
      </c>
      <c r="AI2046" s="1">
        <v>3</v>
      </c>
      <c r="AJ2046" s="1">
        <v>2.7</v>
      </c>
      <c r="AK2046" s="1">
        <v>2.7</v>
      </c>
      <c r="AL2046" s="1">
        <v>2.7</v>
      </c>
      <c r="AM2046" s="1">
        <v>2.7</v>
      </c>
      <c r="AY2046" s="1" t="s">
        <v>46999</v>
      </c>
      <c r="AZ2046" s="1">
        <v>100</v>
      </c>
      <c r="BA2046" s="1" t="s">
        <v>46999</v>
      </c>
      <c r="BB2046" s="1">
        <v>100</v>
      </c>
    </row>
    <row r="2047" spans="1:54">
      <c r="A2047" s="1" t="s">
        <v>5290</v>
      </c>
      <c r="B2047" s="1" t="s">
        <v>5295</v>
      </c>
      <c r="C2047" s="1">
        <v>1296</v>
      </c>
      <c r="D2047" s="1" t="s">
        <v>162</v>
      </c>
      <c r="E2047" s="1" t="s">
        <v>92</v>
      </c>
      <c r="G2047" s="1" t="s">
        <v>164</v>
      </c>
      <c r="H2047" s="1" t="s">
        <v>165</v>
      </c>
      <c r="I2047" s="1" t="s">
        <v>816</v>
      </c>
      <c r="J2047" s="1" t="s">
        <v>817</v>
      </c>
      <c r="K2047" s="1">
        <v>20</v>
      </c>
      <c r="L2047" s="1" t="s">
        <v>5292</v>
      </c>
      <c r="M2047" s="1">
        <v>95</v>
      </c>
      <c r="N2047" s="1" t="s">
        <v>5293</v>
      </c>
      <c r="O2047" s="1">
        <v>3.4</v>
      </c>
      <c r="P2047" s="1">
        <v>12674</v>
      </c>
      <c r="Q2047" s="1">
        <v>1969</v>
      </c>
      <c r="R2047" s="1">
        <v>9999</v>
      </c>
      <c r="U2047" s="1" t="s">
        <v>54</v>
      </c>
      <c r="V2047" s="1" t="s">
        <v>239</v>
      </c>
      <c r="AI2047" s="1">
        <v>3</v>
      </c>
      <c r="AJ2047" s="1">
        <v>2.6999900000000001</v>
      </c>
      <c r="AK2047" s="1">
        <v>2.6999900000000001</v>
      </c>
      <c r="AL2047" s="1">
        <v>2.6999900000000001</v>
      </c>
      <c r="AM2047" s="1">
        <v>2.6999900000000001</v>
      </c>
      <c r="AY2047" s="1" t="s">
        <v>46999</v>
      </c>
      <c r="AZ2047" s="1">
        <v>100</v>
      </c>
      <c r="BA2047" s="1" t="s">
        <v>46999</v>
      </c>
      <c r="BB2047" s="1">
        <v>100</v>
      </c>
    </row>
    <row r="2048" spans="1:54">
      <c r="A2048" s="1" t="s">
        <v>5290</v>
      </c>
      <c r="B2048" s="1" t="s">
        <v>5296</v>
      </c>
      <c r="C2048" s="1">
        <v>1296</v>
      </c>
      <c r="D2048" s="1" t="s">
        <v>162</v>
      </c>
      <c r="E2048" s="1" t="s">
        <v>87</v>
      </c>
      <c r="G2048" s="1" t="s">
        <v>164</v>
      </c>
      <c r="H2048" s="1" t="s">
        <v>165</v>
      </c>
      <c r="I2048" s="1" t="s">
        <v>816</v>
      </c>
      <c r="J2048" s="1" t="s">
        <v>817</v>
      </c>
      <c r="K2048" s="1">
        <v>20</v>
      </c>
      <c r="L2048" s="1" t="s">
        <v>5292</v>
      </c>
      <c r="M2048" s="1">
        <v>95</v>
      </c>
      <c r="N2048" s="1" t="s">
        <v>5293</v>
      </c>
      <c r="O2048" s="1">
        <v>2.1</v>
      </c>
      <c r="P2048" s="1">
        <v>12675</v>
      </c>
      <c r="Q2048" s="1">
        <v>1979</v>
      </c>
      <c r="R2048" s="1">
        <v>9999</v>
      </c>
      <c r="U2048" s="1" t="s">
        <v>54</v>
      </c>
      <c r="V2048" s="1" t="s">
        <v>239</v>
      </c>
      <c r="AI2048" s="1">
        <v>3</v>
      </c>
      <c r="AJ2048" s="1">
        <v>2.7</v>
      </c>
      <c r="AK2048" s="1">
        <v>2.7</v>
      </c>
      <c r="AL2048" s="1">
        <v>2.7</v>
      </c>
      <c r="AM2048" s="1">
        <v>2.7</v>
      </c>
      <c r="AY2048" s="1" t="s">
        <v>46999</v>
      </c>
      <c r="AZ2048" s="1">
        <v>100</v>
      </c>
      <c r="BA2048" s="1" t="s">
        <v>46999</v>
      </c>
      <c r="BB2048" s="1">
        <v>100</v>
      </c>
    </row>
    <row r="2049" spans="1:54">
      <c r="A2049" s="1" t="s">
        <v>5290</v>
      </c>
      <c r="B2049" s="1" t="s">
        <v>5297</v>
      </c>
      <c r="C2049" s="1">
        <v>1296</v>
      </c>
      <c r="D2049" s="1" t="s">
        <v>162</v>
      </c>
      <c r="E2049" s="1" t="s">
        <v>88</v>
      </c>
      <c r="G2049" s="1" t="s">
        <v>164</v>
      </c>
      <c r="H2049" s="1" t="s">
        <v>165</v>
      </c>
      <c r="I2049" s="1" t="s">
        <v>816</v>
      </c>
      <c r="J2049" s="1" t="s">
        <v>817</v>
      </c>
      <c r="K2049" s="1">
        <v>20</v>
      </c>
      <c r="L2049" s="1" t="s">
        <v>5292</v>
      </c>
      <c r="M2049" s="1">
        <v>95</v>
      </c>
      <c r="N2049" s="1" t="s">
        <v>5293</v>
      </c>
      <c r="O2049" s="1">
        <v>2.4</v>
      </c>
      <c r="P2049" s="1">
        <v>12673</v>
      </c>
      <c r="Q2049" s="1">
        <v>1984</v>
      </c>
      <c r="R2049" s="1">
        <v>9999</v>
      </c>
      <c r="U2049" s="1" t="s">
        <v>54</v>
      </c>
      <c r="V2049" s="1" t="s">
        <v>239</v>
      </c>
      <c r="AI2049" s="1">
        <v>3</v>
      </c>
      <c r="AJ2049" s="1">
        <v>2.7</v>
      </c>
      <c r="AK2049" s="1">
        <v>2.7</v>
      </c>
      <c r="AL2049" s="1">
        <v>2.7</v>
      </c>
      <c r="AM2049" s="1">
        <v>2.7</v>
      </c>
      <c r="AY2049" s="1" t="s">
        <v>46999</v>
      </c>
      <c r="AZ2049" s="1">
        <v>100</v>
      </c>
      <c r="BA2049" s="1" t="s">
        <v>46999</v>
      </c>
      <c r="BB2049" s="1">
        <v>100</v>
      </c>
    </row>
    <row r="2050" spans="1:54">
      <c r="A2050" s="1" t="s">
        <v>5290</v>
      </c>
      <c r="B2050" s="1" t="s">
        <v>5298</v>
      </c>
      <c r="C2050" s="1">
        <v>1296</v>
      </c>
      <c r="D2050" s="1" t="s">
        <v>162</v>
      </c>
      <c r="E2050" s="1" t="s">
        <v>821</v>
      </c>
      <c r="G2050" s="1" t="s">
        <v>164</v>
      </c>
      <c r="H2050" s="1" t="s">
        <v>165</v>
      </c>
      <c r="I2050" s="1" t="s">
        <v>816</v>
      </c>
      <c r="J2050" s="1" t="s">
        <v>817</v>
      </c>
      <c r="K2050" s="1">
        <v>20</v>
      </c>
      <c r="L2050" s="1" t="s">
        <v>5292</v>
      </c>
      <c r="M2050" s="1">
        <v>95</v>
      </c>
      <c r="N2050" s="1" t="s">
        <v>5293</v>
      </c>
      <c r="O2050" s="1">
        <v>6.3</v>
      </c>
      <c r="P2050" s="1">
        <v>12672</v>
      </c>
      <c r="Q2050" s="1">
        <v>1993</v>
      </c>
      <c r="R2050" s="1">
        <v>9999</v>
      </c>
      <c r="U2050" s="1" t="s">
        <v>54</v>
      </c>
      <c r="V2050" s="1" t="s">
        <v>239</v>
      </c>
      <c r="AI2050" s="1">
        <v>3</v>
      </c>
      <c r="AJ2050" s="1">
        <v>1.0609500000000001</v>
      </c>
      <c r="AK2050" s="1">
        <v>1.0609500000000001</v>
      </c>
      <c r="AL2050" s="1">
        <v>1.0609500000000001</v>
      </c>
      <c r="AM2050" s="1">
        <v>1.0609500000000001</v>
      </c>
      <c r="AY2050" s="1" t="s">
        <v>46999</v>
      </c>
      <c r="AZ2050" s="1">
        <v>100</v>
      </c>
      <c r="BA2050" s="1" t="s">
        <v>46999</v>
      </c>
      <c r="BB2050" s="1">
        <v>100</v>
      </c>
    </row>
    <row r="2051" spans="1:54">
      <c r="A2051" s="1" t="s">
        <v>1890</v>
      </c>
      <c r="B2051" s="1" t="s">
        <v>5304</v>
      </c>
      <c r="C2051" s="1">
        <v>1297</v>
      </c>
      <c r="D2051" s="1" t="s">
        <v>162</v>
      </c>
      <c r="E2051" s="1" t="s">
        <v>92</v>
      </c>
      <c r="G2051" s="1" t="s">
        <v>164</v>
      </c>
      <c r="H2051" s="1" t="s">
        <v>165</v>
      </c>
      <c r="I2051" s="1" t="s">
        <v>224</v>
      </c>
      <c r="J2051" s="1" t="s">
        <v>817</v>
      </c>
      <c r="K2051" s="1">
        <v>20</v>
      </c>
      <c r="L2051" s="1" t="s">
        <v>5300</v>
      </c>
      <c r="M2051" s="1">
        <v>165</v>
      </c>
      <c r="N2051" s="1" t="s">
        <v>5301</v>
      </c>
      <c r="O2051" s="1">
        <v>1.5</v>
      </c>
      <c r="P2051" s="1">
        <v>13289</v>
      </c>
      <c r="Q2051" s="1">
        <v>1975</v>
      </c>
      <c r="R2051" s="1">
        <v>9999</v>
      </c>
      <c r="U2051" s="1" t="s">
        <v>54</v>
      </c>
      <c r="V2051" s="1" t="s">
        <v>239</v>
      </c>
      <c r="AI2051" s="1">
        <v>3</v>
      </c>
      <c r="AJ2051" s="1">
        <v>1.6497599999999999</v>
      </c>
      <c r="AK2051" s="1">
        <v>1.6497599999999999</v>
      </c>
      <c r="AL2051" s="1">
        <v>1.6497599999999999</v>
      </c>
      <c r="AM2051" s="1">
        <v>1.6497599999999999</v>
      </c>
      <c r="AY2051" s="1" t="s">
        <v>47000</v>
      </c>
      <c r="AZ2051" s="1">
        <v>100</v>
      </c>
      <c r="BA2051" s="1" t="s">
        <v>47000</v>
      </c>
      <c r="BB2051" s="1">
        <v>100</v>
      </c>
    </row>
    <row r="2052" spans="1:54">
      <c r="A2052" s="1" t="s">
        <v>5305</v>
      </c>
      <c r="B2052" s="1" t="s">
        <v>5306</v>
      </c>
      <c r="C2052" s="1">
        <v>1299</v>
      </c>
      <c r="D2052" s="1" t="s">
        <v>162</v>
      </c>
      <c r="E2052" s="1" t="s">
        <v>5307</v>
      </c>
      <c r="G2052" s="1" t="s">
        <v>164</v>
      </c>
      <c r="H2052" s="1" t="s">
        <v>165</v>
      </c>
      <c r="I2052" s="1" t="s">
        <v>816</v>
      </c>
      <c r="J2052" s="1" t="s">
        <v>817</v>
      </c>
      <c r="K2052" s="1">
        <v>20</v>
      </c>
      <c r="L2052" s="1" t="s">
        <v>3237</v>
      </c>
      <c r="M2052" s="1">
        <v>145</v>
      </c>
      <c r="N2052" s="1" t="s">
        <v>5308</v>
      </c>
      <c r="O2052" s="1">
        <v>2</v>
      </c>
      <c r="P2052" s="1">
        <v>12283</v>
      </c>
      <c r="Q2052" s="1">
        <v>2004</v>
      </c>
      <c r="R2052" s="1">
        <v>9999</v>
      </c>
      <c r="U2052" s="1" t="s">
        <v>54</v>
      </c>
      <c r="V2052" s="1" t="s">
        <v>240</v>
      </c>
      <c r="AI2052" s="1">
        <v>3</v>
      </c>
      <c r="AJ2052" s="1">
        <v>1.6497599999999999</v>
      </c>
      <c r="AK2052" s="1">
        <v>1.6497599999999999</v>
      </c>
      <c r="AL2052" s="1">
        <v>1.6497599999999999</v>
      </c>
      <c r="AM2052" s="1">
        <v>1.6497599999999999</v>
      </c>
      <c r="AY2052" s="1" t="s">
        <v>47001</v>
      </c>
      <c r="AZ2052" s="1">
        <v>100</v>
      </c>
      <c r="BA2052" s="1" t="s">
        <v>47001</v>
      </c>
      <c r="BB2052" s="1">
        <v>100</v>
      </c>
    </row>
    <row r="2053" spans="1:54">
      <c r="A2053" s="1" t="s">
        <v>5305</v>
      </c>
      <c r="B2053" s="1" t="s">
        <v>5309</v>
      </c>
      <c r="C2053" s="1">
        <v>1299</v>
      </c>
      <c r="D2053" s="1" t="s">
        <v>162</v>
      </c>
      <c r="E2053" s="1" t="s">
        <v>5310</v>
      </c>
      <c r="G2053" s="1" t="s">
        <v>164</v>
      </c>
      <c r="H2053" s="1" t="s">
        <v>165</v>
      </c>
      <c r="I2053" s="1" t="s">
        <v>816</v>
      </c>
      <c r="J2053" s="1" t="s">
        <v>817</v>
      </c>
      <c r="K2053" s="1">
        <v>20</v>
      </c>
      <c r="L2053" s="1" t="s">
        <v>3237</v>
      </c>
      <c r="M2053" s="1">
        <v>145</v>
      </c>
      <c r="N2053" s="1" t="s">
        <v>5308</v>
      </c>
      <c r="O2053" s="1">
        <v>2</v>
      </c>
      <c r="P2053" s="1">
        <v>12283</v>
      </c>
      <c r="Q2053" s="1">
        <v>2004</v>
      </c>
      <c r="R2053" s="1">
        <v>9999</v>
      </c>
      <c r="U2053" s="1" t="s">
        <v>54</v>
      </c>
      <c r="V2053" s="1" t="s">
        <v>240</v>
      </c>
      <c r="AI2053" s="1">
        <v>3</v>
      </c>
      <c r="AJ2053" s="1">
        <v>1.6497599999999999</v>
      </c>
      <c r="AK2053" s="1">
        <v>1.6497599999999999</v>
      </c>
      <c r="AL2053" s="1">
        <v>1.6497599999999999</v>
      </c>
      <c r="AM2053" s="1">
        <v>1.6497599999999999</v>
      </c>
      <c r="AY2053" s="1" t="s">
        <v>47001</v>
      </c>
      <c r="AZ2053" s="1">
        <v>100</v>
      </c>
      <c r="BA2053" s="1" t="s">
        <v>47001</v>
      </c>
      <c r="BB2053" s="1">
        <v>100</v>
      </c>
    </row>
    <row r="2054" spans="1:54">
      <c r="A2054" s="1" t="s">
        <v>5305</v>
      </c>
      <c r="B2054" s="1" t="s">
        <v>5311</v>
      </c>
      <c r="C2054" s="1">
        <v>1299</v>
      </c>
      <c r="D2054" s="1" t="s">
        <v>162</v>
      </c>
      <c r="E2054" s="1" t="s">
        <v>5312</v>
      </c>
      <c r="G2054" s="1" t="s">
        <v>164</v>
      </c>
      <c r="H2054" s="1" t="s">
        <v>165</v>
      </c>
      <c r="I2054" s="1" t="s">
        <v>816</v>
      </c>
      <c r="J2054" s="1" t="s">
        <v>817</v>
      </c>
      <c r="K2054" s="1">
        <v>20</v>
      </c>
      <c r="L2054" s="1" t="s">
        <v>3237</v>
      </c>
      <c r="M2054" s="1">
        <v>145</v>
      </c>
      <c r="N2054" s="1" t="s">
        <v>5308</v>
      </c>
      <c r="O2054" s="1">
        <v>2</v>
      </c>
      <c r="P2054" s="1">
        <v>12283</v>
      </c>
      <c r="Q2054" s="1">
        <v>2004</v>
      </c>
      <c r="R2054" s="1">
        <v>9999</v>
      </c>
      <c r="U2054" s="1" t="s">
        <v>54</v>
      </c>
      <c r="V2054" s="1" t="s">
        <v>240</v>
      </c>
      <c r="AI2054" s="1">
        <v>3</v>
      </c>
      <c r="AJ2054" s="1">
        <v>1.6497599999999999</v>
      </c>
      <c r="AK2054" s="1">
        <v>1.6497599999999999</v>
      </c>
      <c r="AL2054" s="1">
        <v>1.6497599999999999</v>
      </c>
      <c r="AM2054" s="1">
        <v>1.6497599999999999</v>
      </c>
      <c r="AY2054" s="1" t="s">
        <v>47001</v>
      </c>
      <c r="AZ2054" s="1">
        <v>100</v>
      </c>
      <c r="BA2054" s="1" t="s">
        <v>47001</v>
      </c>
      <c r="BB2054" s="1">
        <v>100</v>
      </c>
    </row>
    <row r="2055" spans="1:54">
      <c r="A2055" s="1" t="s">
        <v>5305</v>
      </c>
      <c r="B2055" s="1" t="s">
        <v>5313</v>
      </c>
      <c r="C2055" s="1">
        <v>1299</v>
      </c>
      <c r="D2055" s="1" t="s">
        <v>162</v>
      </c>
      <c r="E2055" s="1" t="s">
        <v>5314</v>
      </c>
      <c r="G2055" s="1" t="s">
        <v>164</v>
      </c>
      <c r="H2055" s="1" t="s">
        <v>165</v>
      </c>
      <c r="I2055" s="1" t="s">
        <v>816</v>
      </c>
      <c r="J2055" s="1" t="s">
        <v>817</v>
      </c>
      <c r="K2055" s="1">
        <v>20</v>
      </c>
      <c r="L2055" s="1" t="s">
        <v>3237</v>
      </c>
      <c r="M2055" s="1">
        <v>145</v>
      </c>
      <c r="N2055" s="1" t="s">
        <v>5308</v>
      </c>
      <c r="O2055" s="1">
        <v>2</v>
      </c>
      <c r="P2055" s="1">
        <v>12283</v>
      </c>
      <c r="Q2055" s="1">
        <v>2004</v>
      </c>
      <c r="R2055" s="1">
        <v>9999</v>
      </c>
      <c r="U2055" s="1" t="s">
        <v>54</v>
      </c>
      <c r="V2055" s="1" t="s">
        <v>240</v>
      </c>
      <c r="AI2055" s="1">
        <v>3</v>
      </c>
      <c r="AJ2055" s="1">
        <v>1.6497599999999999</v>
      </c>
      <c r="AK2055" s="1">
        <v>1.6497599999999999</v>
      </c>
      <c r="AL2055" s="1">
        <v>1.6497599999999999</v>
      </c>
      <c r="AM2055" s="1">
        <v>1.6497599999999999</v>
      </c>
      <c r="AY2055" s="1" t="s">
        <v>47001</v>
      </c>
      <c r="AZ2055" s="1">
        <v>100</v>
      </c>
      <c r="BA2055" s="1" t="s">
        <v>47001</v>
      </c>
      <c r="BB2055" s="1">
        <v>100</v>
      </c>
    </row>
    <row r="2056" spans="1:54">
      <c r="A2056" s="1" t="s">
        <v>5305</v>
      </c>
      <c r="B2056" s="1" t="s">
        <v>5315</v>
      </c>
      <c r="C2056" s="1">
        <v>1299</v>
      </c>
      <c r="D2056" s="1" t="s">
        <v>162</v>
      </c>
      <c r="E2056" s="1" t="s">
        <v>5316</v>
      </c>
      <c r="G2056" s="1" t="s">
        <v>164</v>
      </c>
      <c r="H2056" s="1" t="s">
        <v>165</v>
      </c>
      <c r="I2056" s="1" t="s">
        <v>816</v>
      </c>
      <c r="J2056" s="1" t="s">
        <v>817</v>
      </c>
      <c r="K2056" s="1">
        <v>20</v>
      </c>
      <c r="L2056" s="1" t="s">
        <v>3237</v>
      </c>
      <c r="M2056" s="1">
        <v>145</v>
      </c>
      <c r="N2056" s="1" t="s">
        <v>5308</v>
      </c>
      <c r="O2056" s="1">
        <v>2</v>
      </c>
      <c r="P2056" s="1">
        <v>12283</v>
      </c>
      <c r="Q2056" s="1">
        <v>2004</v>
      </c>
      <c r="R2056" s="1">
        <v>9999</v>
      </c>
      <c r="U2056" s="1" t="s">
        <v>54</v>
      </c>
      <c r="V2056" s="1" t="s">
        <v>240</v>
      </c>
      <c r="AI2056" s="1">
        <v>3</v>
      </c>
      <c r="AJ2056" s="1">
        <v>1.6497599999999999</v>
      </c>
      <c r="AK2056" s="1">
        <v>1.6497599999999999</v>
      </c>
      <c r="AL2056" s="1">
        <v>1.6497599999999999</v>
      </c>
      <c r="AM2056" s="1">
        <v>1.6497599999999999</v>
      </c>
      <c r="AY2056" s="1" t="s">
        <v>47001</v>
      </c>
      <c r="AZ2056" s="1">
        <v>100</v>
      </c>
      <c r="BA2056" s="1" t="s">
        <v>47001</v>
      </c>
      <c r="BB2056" s="1">
        <v>100</v>
      </c>
    </row>
    <row r="2057" spans="1:54">
      <c r="A2057" s="1" t="s">
        <v>5305</v>
      </c>
      <c r="B2057" s="1" t="s">
        <v>5317</v>
      </c>
      <c r="C2057" s="1">
        <v>1299</v>
      </c>
      <c r="D2057" s="1" t="s">
        <v>162</v>
      </c>
      <c r="E2057" s="1" t="s">
        <v>4748</v>
      </c>
      <c r="G2057" s="1" t="s">
        <v>164</v>
      </c>
      <c r="H2057" s="1" t="s">
        <v>165</v>
      </c>
      <c r="I2057" s="1" t="s">
        <v>816</v>
      </c>
      <c r="J2057" s="1" t="s">
        <v>817</v>
      </c>
      <c r="K2057" s="1">
        <v>20</v>
      </c>
      <c r="L2057" s="1" t="s">
        <v>3237</v>
      </c>
      <c r="M2057" s="1">
        <v>145</v>
      </c>
      <c r="N2057" s="1" t="s">
        <v>5308</v>
      </c>
      <c r="O2057" s="1">
        <v>6</v>
      </c>
      <c r="P2057" s="1">
        <v>12283</v>
      </c>
      <c r="Q2057" s="1">
        <v>1976</v>
      </c>
      <c r="R2057" s="1">
        <v>9999</v>
      </c>
      <c r="U2057" s="1" t="s">
        <v>54</v>
      </c>
      <c r="V2057" s="1" t="s">
        <v>239</v>
      </c>
      <c r="AI2057" s="1">
        <v>3</v>
      </c>
      <c r="AJ2057" s="1">
        <v>1.6497599999999999</v>
      </c>
      <c r="AK2057" s="1">
        <v>1.6497599999999999</v>
      </c>
      <c r="AL2057" s="1">
        <v>1.6497599999999999</v>
      </c>
      <c r="AM2057" s="1">
        <v>1.6497599999999999</v>
      </c>
      <c r="AY2057" s="1" t="s">
        <v>47001</v>
      </c>
      <c r="AZ2057" s="1">
        <v>100</v>
      </c>
      <c r="BA2057" s="1" t="s">
        <v>47001</v>
      </c>
      <c r="BB2057" s="1">
        <v>100</v>
      </c>
    </row>
    <row r="2058" spans="1:54">
      <c r="A2058" s="1" t="s">
        <v>5318</v>
      </c>
      <c r="B2058" s="1" t="s">
        <v>5319</v>
      </c>
      <c r="C2058" s="1">
        <v>13</v>
      </c>
      <c r="D2058" s="1" t="s">
        <v>162</v>
      </c>
      <c r="E2058" s="1" t="s">
        <v>51</v>
      </c>
      <c r="G2058" s="1" t="s">
        <v>163</v>
      </c>
      <c r="I2058" s="1" t="s">
        <v>210</v>
      </c>
      <c r="J2058" s="1" t="s">
        <v>53</v>
      </c>
      <c r="K2058" s="1">
        <v>1</v>
      </c>
      <c r="L2058" s="1" t="s">
        <v>5320</v>
      </c>
      <c r="M2058" s="1">
        <v>51</v>
      </c>
      <c r="N2058" s="1" t="s">
        <v>5321</v>
      </c>
      <c r="O2058" s="1">
        <v>32.299999999999997</v>
      </c>
      <c r="P2058" s="1">
        <v>0</v>
      </c>
      <c r="Q2058" s="1">
        <v>1929</v>
      </c>
      <c r="R2058" s="1">
        <v>9999</v>
      </c>
      <c r="U2058" s="1" t="s">
        <v>54</v>
      </c>
      <c r="V2058" s="1" t="s">
        <v>163</v>
      </c>
      <c r="AJ2058" s="1">
        <v>0</v>
      </c>
      <c r="AK2058" s="1">
        <v>0</v>
      </c>
      <c r="AL2058" s="1">
        <v>0</v>
      </c>
      <c r="AM2058" s="1">
        <v>0</v>
      </c>
      <c r="AY2058" s="1" t="s">
        <v>46204</v>
      </c>
      <c r="AZ2058" s="1">
        <v>100</v>
      </c>
      <c r="BA2058" s="1" t="s">
        <v>46205</v>
      </c>
      <c r="BB2058" s="1">
        <v>100</v>
      </c>
    </row>
    <row r="2059" spans="1:54">
      <c r="A2059" s="1" t="s">
        <v>5318</v>
      </c>
      <c r="B2059" s="1" t="s">
        <v>5322</v>
      </c>
      <c r="C2059" s="1">
        <v>13</v>
      </c>
      <c r="D2059" s="1" t="s">
        <v>162</v>
      </c>
      <c r="E2059" s="1" t="s">
        <v>55</v>
      </c>
      <c r="G2059" s="1" t="s">
        <v>163</v>
      </c>
      <c r="I2059" s="1" t="s">
        <v>210</v>
      </c>
      <c r="J2059" s="1" t="s">
        <v>53</v>
      </c>
      <c r="K2059" s="1">
        <v>1</v>
      </c>
      <c r="L2059" s="1" t="s">
        <v>5320</v>
      </c>
      <c r="M2059" s="1">
        <v>51</v>
      </c>
      <c r="N2059" s="1" t="s">
        <v>5321</v>
      </c>
      <c r="O2059" s="1">
        <v>32.299999999999997</v>
      </c>
      <c r="P2059" s="1">
        <v>0</v>
      </c>
      <c r="Q2059" s="1">
        <v>1929</v>
      </c>
      <c r="R2059" s="1">
        <v>9999</v>
      </c>
      <c r="U2059" s="1" t="s">
        <v>54</v>
      </c>
      <c r="V2059" s="1" t="s">
        <v>163</v>
      </c>
      <c r="AJ2059" s="1">
        <v>0</v>
      </c>
      <c r="AK2059" s="1">
        <v>0</v>
      </c>
      <c r="AL2059" s="1">
        <v>0</v>
      </c>
      <c r="AM2059" s="1">
        <v>0</v>
      </c>
      <c r="AY2059" s="1" t="s">
        <v>46204</v>
      </c>
      <c r="AZ2059" s="1">
        <v>100</v>
      </c>
      <c r="BA2059" s="1" t="s">
        <v>46205</v>
      </c>
      <c r="BB2059" s="1">
        <v>100</v>
      </c>
    </row>
    <row r="2060" spans="1:54">
      <c r="A2060" s="1" t="s">
        <v>5318</v>
      </c>
      <c r="B2060" s="1" t="s">
        <v>5323</v>
      </c>
      <c r="C2060" s="1">
        <v>13</v>
      </c>
      <c r="D2060" s="1" t="s">
        <v>162</v>
      </c>
      <c r="E2060" s="1" t="s">
        <v>72</v>
      </c>
      <c r="G2060" s="1" t="s">
        <v>163</v>
      </c>
      <c r="I2060" s="1" t="s">
        <v>210</v>
      </c>
      <c r="J2060" s="1" t="s">
        <v>53</v>
      </c>
      <c r="K2060" s="1">
        <v>1</v>
      </c>
      <c r="L2060" s="1" t="s">
        <v>5320</v>
      </c>
      <c r="M2060" s="1">
        <v>51</v>
      </c>
      <c r="N2060" s="1" t="s">
        <v>5321</v>
      </c>
      <c r="O2060" s="1">
        <v>32.299999999999997</v>
      </c>
      <c r="P2060" s="1">
        <v>0</v>
      </c>
      <c r="Q2060" s="1">
        <v>1929</v>
      </c>
      <c r="R2060" s="1">
        <v>9999</v>
      </c>
      <c r="U2060" s="1" t="s">
        <v>54</v>
      </c>
      <c r="V2060" s="1" t="s">
        <v>163</v>
      </c>
      <c r="AJ2060" s="1">
        <v>0</v>
      </c>
      <c r="AK2060" s="1">
        <v>0</v>
      </c>
      <c r="AL2060" s="1">
        <v>0</v>
      </c>
      <c r="AM2060" s="1">
        <v>0</v>
      </c>
      <c r="AY2060" s="1" t="s">
        <v>46204</v>
      </c>
      <c r="AZ2060" s="1">
        <v>100</v>
      </c>
      <c r="BA2060" s="1" t="s">
        <v>46205</v>
      </c>
      <c r="BB2060" s="1">
        <v>100</v>
      </c>
    </row>
    <row r="2061" spans="1:54">
      <c r="A2061" s="1" t="s">
        <v>5318</v>
      </c>
      <c r="B2061" s="1" t="s">
        <v>5324</v>
      </c>
      <c r="C2061" s="1">
        <v>13</v>
      </c>
      <c r="D2061" s="1" t="s">
        <v>162</v>
      </c>
      <c r="E2061" s="1" t="s">
        <v>89</v>
      </c>
      <c r="G2061" s="1" t="s">
        <v>163</v>
      </c>
      <c r="I2061" s="1" t="s">
        <v>210</v>
      </c>
      <c r="J2061" s="1" t="s">
        <v>53</v>
      </c>
      <c r="K2061" s="1">
        <v>1</v>
      </c>
      <c r="L2061" s="1" t="s">
        <v>5320</v>
      </c>
      <c r="M2061" s="1">
        <v>51</v>
      </c>
      <c r="N2061" s="1" t="s">
        <v>5321</v>
      </c>
      <c r="O2061" s="1">
        <v>32.299999999999997</v>
      </c>
      <c r="P2061" s="1">
        <v>0</v>
      </c>
      <c r="Q2061" s="1">
        <v>1929</v>
      </c>
      <c r="R2061" s="1">
        <v>9999</v>
      </c>
      <c r="U2061" s="1" t="s">
        <v>54</v>
      </c>
      <c r="V2061" s="1" t="s">
        <v>163</v>
      </c>
      <c r="AJ2061" s="1">
        <v>0</v>
      </c>
      <c r="AK2061" s="1">
        <v>0</v>
      </c>
      <c r="AL2061" s="1">
        <v>0</v>
      </c>
      <c r="AM2061" s="1">
        <v>0</v>
      </c>
      <c r="AY2061" s="1" t="s">
        <v>46204</v>
      </c>
      <c r="AZ2061" s="1">
        <v>100</v>
      </c>
      <c r="BA2061" s="1" t="s">
        <v>46205</v>
      </c>
      <c r="BB2061" s="1">
        <v>100</v>
      </c>
    </row>
    <row r="2062" spans="1:54">
      <c r="A2062" s="1" t="s">
        <v>1935</v>
      </c>
      <c r="B2062" s="1" t="s">
        <v>5325</v>
      </c>
      <c r="C2062" s="1">
        <v>1300</v>
      </c>
      <c r="D2062" s="1" t="s">
        <v>162</v>
      </c>
      <c r="E2062" s="1" t="s">
        <v>51</v>
      </c>
      <c r="G2062" s="1" t="s">
        <v>164</v>
      </c>
      <c r="H2062" s="1" t="s">
        <v>165</v>
      </c>
      <c r="I2062" s="1" t="s">
        <v>816</v>
      </c>
      <c r="J2062" s="1" t="s">
        <v>817</v>
      </c>
      <c r="K2062" s="1">
        <v>20</v>
      </c>
      <c r="L2062" s="1" t="s">
        <v>1935</v>
      </c>
      <c r="M2062" s="1">
        <v>105</v>
      </c>
      <c r="N2062" s="1" t="s">
        <v>5326</v>
      </c>
      <c r="O2062" s="1">
        <v>1.1000000000000001</v>
      </c>
      <c r="P2062" s="1">
        <v>10745</v>
      </c>
      <c r="Q2062" s="1">
        <v>1964</v>
      </c>
      <c r="R2062" s="1">
        <v>9999</v>
      </c>
      <c r="U2062" s="1" t="s">
        <v>54</v>
      </c>
      <c r="V2062" s="1" t="s">
        <v>239</v>
      </c>
      <c r="AI2062" s="1">
        <v>3</v>
      </c>
      <c r="AJ2062" s="1">
        <v>1.6497599999999999</v>
      </c>
      <c r="AK2062" s="1">
        <v>1.6497599999999999</v>
      </c>
      <c r="AL2062" s="1">
        <v>1.6497599999999999</v>
      </c>
      <c r="AM2062" s="1">
        <v>1.6497599999999999</v>
      </c>
      <c r="AY2062" s="1" t="s">
        <v>47002</v>
      </c>
      <c r="AZ2062" s="1">
        <v>100</v>
      </c>
      <c r="BA2062" s="1" t="s">
        <v>47002</v>
      </c>
      <c r="BB2062" s="1">
        <v>100</v>
      </c>
    </row>
    <row r="2063" spans="1:54">
      <c r="A2063" s="1" t="s">
        <v>1935</v>
      </c>
      <c r="B2063" s="1" t="s">
        <v>5327</v>
      </c>
      <c r="C2063" s="1">
        <v>1300</v>
      </c>
      <c r="D2063" s="1" t="s">
        <v>162</v>
      </c>
      <c r="E2063" s="1" t="s">
        <v>55</v>
      </c>
      <c r="G2063" s="1" t="s">
        <v>164</v>
      </c>
      <c r="H2063" s="1" t="s">
        <v>165</v>
      </c>
      <c r="I2063" s="1" t="s">
        <v>816</v>
      </c>
      <c r="J2063" s="1" t="s">
        <v>817</v>
      </c>
      <c r="K2063" s="1">
        <v>20</v>
      </c>
      <c r="L2063" s="1" t="s">
        <v>1935</v>
      </c>
      <c r="M2063" s="1">
        <v>105</v>
      </c>
      <c r="N2063" s="1" t="s">
        <v>5326</v>
      </c>
      <c r="O2063" s="1">
        <v>1.1000000000000001</v>
      </c>
      <c r="P2063" s="1">
        <v>10745</v>
      </c>
      <c r="Q2063" s="1">
        <v>1964</v>
      </c>
      <c r="R2063" s="1">
        <v>9999</v>
      </c>
      <c r="U2063" s="1" t="s">
        <v>54</v>
      </c>
      <c r="V2063" s="1" t="s">
        <v>239</v>
      </c>
      <c r="AI2063" s="1">
        <v>3</v>
      </c>
      <c r="AJ2063" s="1">
        <v>1.6497599999999999</v>
      </c>
      <c r="AK2063" s="1">
        <v>1.6497599999999999</v>
      </c>
      <c r="AL2063" s="1">
        <v>1.6497599999999999</v>
      </c>
      <c r="AM2063" s="1">
        <v>1.6497599999999999</v>
      </c>
      <c r="AY2063" s="1" t="s">
        <v>47002</v>
      </c>
      <c r="AZ2063" s="1">
        <v>100</v>
      </c>
      <c r="BA2063" s="1" t="s">
        <v>47002</v>
      </c>
      <c r="BB2063" s="1">
        <v>100</v>
      </c>
    </row>
    <row r="2064" spans="1:54">
      <c r="A2064" s="1" t="s">
        <v>1935</v>
      </c>
      <c r="B2064" s="1" t="s">
        <v>5328</v>
      </c>
      <c r="C2064" s="1">
        <v>1300</v>
      </c>
      <c r="D2064" s="1" t="s">
        <v>162</v>
      </c>
      <c r="E2064" s="1" t="s">
        <v>89</v>
      </c>
      <c r="G2064" s="1" t="s">
        <v>164</v>
      </c>
      <c r="H2064" s="1" t="s">
        <v>165</v>
      </c>
      <c r="I2064" s="1" t="s">
        <v>816</v>
      </c>
      <c r="J2064" s="1" t="s">
        <v>817</v>
      </c>
      <c r="K2064" s="1">
        <v>20</v>
      </c>
      <c r="L2064" s="1" t="s">
        <v>1935</v>
      </c>
      <c r="M2064" s="1">
        <v>105</v>
      </c>
      <c r="N2064" s="1" t="s">
        <v>5326</v>
      </c>
      <c r="O2064" s="1">
        <v>0.6</v>
      </c>
      <c r="P2064" s="1">
        <v>10745</v>
      </c>
      <c r="Q2064" s="1">
        <v>1958</v>
      </c>
      <c r="R2064" s="1">
        <v>9999</v>
      </c>
      <c r="U2064" s="1" t="s">
        <v>54</v>
      </c>
      <c r="V2064" s="1" t="s">
        <v>240</v>
      </c>
      <c r="AI2064" s="1">
        <v>3</v>
      </c>
      <c r="AJ2064" s="1">
        <v>1.6497599999999999</v>
      </c>
      <c r="AK2064" s="1">
        <v>1.6497599999999999</v>
      </c>
      <c r="AL2064" s="1">
        <v>1.6497599999999999</v>
      </c>
      <c r="AM2064" s="1">
        <v>1.6497599999999999</v>
      </c>
      <c r="AY2064" s="1" t="s">
        <v>47002</v>
      </c>
      <c r="AZ2064" s="1">
        <v>100</v>
      </c>
      <c r="BA2064" s="1" t="s">
        <v>47002</v>
      </c>
      <c r="BB2064" s="1">
        <v>100</v>
      </c>
    </row>
    <row r="2065" spans="1:54">
      <c r="A2065" s="1" t="s">
        <v>1935</v>
      </c>
      <c r="B2065" s="1" t="s">
        <v>5330</v>
      </c>
      <c r="C2065" s="1">
        <v>1300</v>
      </c>
      <c r="D2065" s="1" t="s">
        <v>162</v>
      </c>
      <c r="E2065" s="1" t="s">
        <v>87</v>
      </c>
      <c r="G2065" s="1" t="s">
        <v>164</v>
      </c>
      <c r="H2065" s="1" t="s">
        <v>165</v>
      </c>
      <c r="I2065" s="1" t="s">
        <v>816</v>
      </c>
      <c r="J2065" s="1" t="s">
        <v>817</v>
      </c>
      <c r="K2065" s="1">
        <v>20</v>
      </c>
      <c r="L2065" s="1" t="s">
        <v>1935</v>
      </c>
      <c r="M2065" s="1">
        <v>105</v>
      </c>
      <c r="N2065" s="1" t="s">
        <v>5326</v>
      </c>
      <c r="O2065" s="1">
        <v>3</v>
      </c>
      <c r="P2065" s="1">
        <v>10745</v>
      </c>
      <c r="Q2065" s="1">
        <v>1974</v>
      </c>
      <c r="R2065" s="1">
        <v>9999</v>
      </c>
      <c r="U2065" s="1" t="s">
        <v>54</v>
      </c>
      <c r="V2065" s="1" t="s">
        <v>239</v>
      </c>
      <c r="AI2065" s="1">
        <v>3</v>
      </c>
      <c r="AJ2065" s="1">
        <v>1.6497599999999999</v>
      </c>
      <c r="AK2065" s="1">
        <v>1.6497599999999999</v>
      </c>
      <c r="AL2065" s="1">
        <v>1.6497599999999999</v>
      </c>
      <c r="AM2065" s="1">
        <v>1.6497599999999999</v>
      </c>
      <c r="AY2065" s="1" t="s">
        <v>47002</v>
      </c>
      <c r="AZ2065" s="1">
        <v>100</v>
      </c>
      <c r="BA2065" s="1" t="s">
        <v>47002</v>
      </c>
      <c r="BB2065" s="1">
        <v>100</v>
      </c>
    </row>
    <row r="2066" spans="1:54">
      <c r="A2066" s="1" t="s">
        <v>1935</v>
      </c>
      <c r="B2066" s="1" t="s">
        <v>5331</v>
      </c>
      <c r="C2066" s="1">
        <v>1300</v>
      </c>
      <c r="D2066" s="1" t="s">
        <v>162</v>
      </c>
      <c r="E2066" s="1" t="s">
        <v>88</v>
      </c>
      <c r="G2066" s="1" t="s">
        <v>164</v>
      </c>
      <c r="H2066" s="1" t="s">
        <v>165</v>
      </c>
      <c r="I2066" s="1" t="s">
        <v>816</v>
      </c>
      <c r="J2066" s="1" t="s">
        <v>817</v>
      </c>
      <c r="K2066" s="1">
        <v>20</v>
      </c>
      <c r="L2066" s="1" t="s">
        <v>1935</v>
      </c>
      <c r="M2066" s="1">
        <v>105</v>
      </c>
      <c r="N2066" s="1" t="s">
        <v>5326</v>
      </c>
      <c r="O2066" s="1">
        <v>1.8</v>
      </c>
      <c r="P2066" s="1">
        <v>10745</v>
      </c>
      <c r="Q2066" s="1">
        <v>2017</v>
      </c>
      <c r="R2066" s="1">
        <v>9999</v>
      </c>
      <c r="U2066" s="1" t="s">
        <v>54</v>
      </c>
      <c r="V2066" s="1" t="s">
        <v>240</v>
      </c>
      <c r="AJ2066" s="1">
        <v>1.6497599999999999</v>
      </c>
      <c r="AK2066" s="1">
        <v>1.6497599999999999</v>
      </c>
      <c r="AL2066" s="1">
        <v>1.6497599999999999</v>
      </c>
      <c r="AM2066" s="1">
        <v>1.6497599999999999</v>
      </c>
      <c r="AY2066" s="1" t="s">
        <v>47002</v>
      </c>
      <c r="AZ2066" s="1">
        <v>100</v>
      </c>
      <c r="BA2066" s="1" t="s">
        <v>47002</v>
      </c>
      <c r="BB2066" s="1">
        <v>100</v>
      </c>
    </row>
    <row r="2067" spans="1:54">
      <c r="A2067" s="1" t="s">
        <v>5332</v>
      </c>
      <c r="B2067" s="1" t="s">
        <v>5337</v>
      </c>
      <c r="C2067" s="1">
        <v>1305</v>
      </c>
      <c r="D2067" s="1" t="s">
        <v>162</v>
      </c>
      <c r="E2067" s="1" t="s">
        <v>3604</v>
      </c>
      <c r="F2067" s="1">
        <v>90706</v>
      </c>
      <c r="G2067" s="1" t="s">
        <v>164</v>
      </c>
      <c r="I2067" s="1" t="s">
        <v>816</v>
      </c>
      <c r="J2067" s="1" t="s">
        <v>817</v>
      </c>
      <c r="K2067" s="1">
        <v>20</v>
      </c>
      <c r="L2067" s="1" t="s">
        <v>5334</v>
      </c>
      <c r="M2067" s="1">
        <v>113</v>
      </c>
      <c r="N2067" s="1" t="s">
        <v>5335</v>
      </c>
      <c r="O2067" s="1">
        <v>51.9</v>
      </c>
      <c r="P2067" s="1">
        <v>15982</v>
      </c>
      <c r="Q2067" s="1">
        <v>1979</v>
      </c>
      <c r="R2067" s="1">
        <v>9999</v>
      </c>
      <c r="U2067" s="1" t="s">
        <v>54</v>
      </c>
      <c r="V2067" s="1" t="s">
        <v>239</v>
      </c>
      <c r="AI2067" s="1">
        <v>3</v>
      </c>
      <c r="AJ2067" s="1">
        <v>0.70399999999999996</v>
      </c>
      <c r="AK2067" s="1">
        <v>0.70399999999999996</v>
      </c>
      <c r="AL2067" s="1">
        <v>0.70399999999999996</v>
      </c>
      <c r="AM2067" s="1">
        <v>0.70399999999999996</v>
      </c>
      <c r="AY2067" s="1" t="s">
        <v>47003</v>
      </c>
      <c r="AZ2067" s="1">
        <v>100</v>
      </c>
      <c r="BA2067" s="1" t="s">
        <v>47003</v>
      </c>
      <c r="BB2067" s="1">
        <v>100</v>
      </c>
    </row>
    <row r="2068" spans="1:54">
      <c r="A2068" s="1" t="s">
        <v>5338</v>
      </c>
      <c r="B2068" s="1" t="s">
        <v>5339</v>
      </c>
      <c r="C2068" s="1">
        <v>1306</v>
      </c>
      <c r="D2068" s="1" t="s">
        <v>162</v>
      </c>
      <c r="E2068" s="1" t="s">
        <v>55</v>
      </c>
      <c r="G2068" s="1" t="s">
        <v>164</v>
      </c>
      <c r="H2068" s="1" t="s">
        <v>165</v>
      </c>
      <c r="I2068" s="1" t="s">
        <v>816</v>
      </c>
      <c r="J2068" s="1" t="s">
        <v>817</v>
      </c>
      <c r="K2068" s="1">
        <v>20</v>
      </c>
      <c r="L2068" s="1" t="s">
        <v>5338</v>
      </c>
      <c r="M2068" s="1">
        <v>119</v>
      </c>
      <c r="N2068" s="1" t="s">
        <v>5340</v>
      </c>
      <c r="O2068" s="1">
        <v>0.8</v>
      </c>
      <c r="P2068" s="1">
        <v>10745</v>
      </c>
      <c r="Q2068" s="1">
        <v>1951</v>
      </c>
      <c r="R2068" s="1">
        <v>9999</v>
      </c>
      <c r="U2068" s="1" t="s">
        <v>54</v>
      </c>
      <c r="V2068" s="1" t="s">
        <v>239</v>
      </c>
      <c r="AI2068" s="1">
        <v>3</v>
      </c>
      <c r="AJ2068" s="1">
        <v>1.0609500000000001</v>
      </c>
      <c r="AK2068" s="1">
        <v>1.0609500000000001</v>
      </c>
      <c r="AL2068" s="1">
        <v>1.0609500000000001</v>
      </c>
      <c r="AM2068" s="1">
        <v>1.0609500000000001</v>
      </c>
      <c r="AY2068" s="1" t="s">
        <v>47004</v>
      </c>
      <c r="AZ2068" s="1">
        <v>100</v>
      </c>
      <c r="BA2068" s="1" t="s">
        <v>47004</v>
      </c>
      <c r="BB2068" s="1">
        <v>100</v>
      </c>
    </row>
    <row r="2069" spans="1:54">
      <c r="A2069" s="1" t="s">
        <v>5338</v>
      </c>
      <c r="B2069" s="1" t="s">
        <v>5341</v>
      </c>
      <c r="C2069" s="1">
        <v>1306</v>
      </c>
      <c r="D2069" s="1" t="s">
        <v>162</v>
      </c>
      <c r="E2069" s="1" t="s">
        <v>72</v>
      </c>
      <c r="G2069" s="1" t="s">
        <v>164</v>
      </c>
      <c r="H2069" s="1" t="s">
        <v>165</v>
      </c>
      <c r="I2069" s="1" t="s">
        <v>816</v>
      </c>
      <c r="J2069" s="1" t="s">
        <v>817</v>
      </c>
      <c r="K2069" s="1">
        <v>20</v>
      </c>
      <c r="L2069" s="1" t="s">
        <v>5338</v>
      </c>
      <c r="M2069" s="1">
        <v>119</v>
      </c>
      <c r="N2069" s="1" t="s">
        <v>5340</v>
      </c>
      <c r="O2069" s="1">
        <v>1.1000000000000001</v>
      </c>
      <c r="P2069" s="1">
        <v>10745</v>
      </c>
      <c r="Q2069" s="1">
        <v>1957</v>
      </c>
      <c r="R2069" s="1">
        <v>9999</v>
      </c>
      <c r="U2069" s="1" t="s">
        <v>54</v>
      </c>
      <c r="V2069" s="1" t="s">
        <v>239</v>
      </c>
      <c r="AI2069" s="1">
        <v>3</v>
      </c>
      <c r="AJ2069" s="1">
        <v>1.0609500000000001</v>
      </c>
      <c r="AK2069" s="1">
        <v>1.0609500000000001</v>
      </c>
      <c r="AL2069" s="1">
        <v>1.0609500000000001</v>
      </c>
      <c r="AM2069" s="1">
        <v>1.0609500000000001</v>
      </c>
      <c r="AY2069" s="1" t="s">
        <v>47004</v>
      </c>
      <c r="AZ2069" s="1">
        <v>100</v>
      </c>
      <c r="BA2069" s="1" t="s">
        <v>47004</v>
      </c>
      <c r="BB2069" s="1">
        <v>100</v>
      </c>
    </row>
    <row r="2070" spans="1:54">
      <c r="A2070" s="1" t="s">
        <v>5338</v>
      </c>
      <c r="B2070" s="1" t="s">
        <v>5342</v>
      </c>
      <c r="C2070" s="1">
        <v>1306</v>
      </c>
      <c r="D2070" s="1" t="s">
        <v>162</v>
      </c>
      <c r="E2070" s="1" t="s">
        <v>89</v>
      </c>
      <c r="G2070" s="1" t="s">
        <v>164</v>
      </c>
      <c r="H2070" s="1" t="s">
        <v>165</v>
      </c>
      <c r="I2070" s="1" t="s">
        <v>816</v>
      </c>
      <c r="J2070" s="1" t="s">
        <v>817</v>
      </c>
      <c r="K2070" s="1">
        <v>20</v>
      </c>
      <c r="L2070" s="1" t="s">
        <v>5338</v>
      </c>
      <c r="M2070" s="1">
        <v>119</v>
      </c>
      <c r="N2070" s="1" t="s">
        <v>5340</v>
      </c>
      <c r="O2070" s="1">
        <v>1.3</v>
      </c>
      <c r="P2070" s="1">
        <v>10745</v>
      </c>
      <c r="Q2070" s="1">
        <v>1961</v>
      </c>
      <c r="R2070" s="1">
        <v>9999</v>
      </c>
      <c r="U2070" s="1" t="s">
        <v>54</v>
      </c>
      <c r="V2070" s="1" t="s">
        <v>239</v>
      </c>
      <c r="AI2070" s="1">
        <v>3</v>
      </c>
      <c r="AJ2070" s="1">
        <v>1.0609500000000001</v>
      </c>
      <c r="AK2070" s="1">
        <v>1.0609500000000001</v>
      </c>
      <c r="AL2070" s="1">
        <v>1.0609500000000001</v>
      </c>
      <c r="AM2070" s="1">
        <v>1.0609500000000001</v>
      </c>
      <c r="AY2070" s="1" t="s">
        <v>47004</v>
      </c>
      <c r="AZ2070" s="1">
        <v>100</v>
      </c>
      <c r="BA2070" s="1" t="s">
        <v>47004</v>
      </c>
      <c r="BB2070" s="1">
        <v>100</v>
      </c>
    </row>
    <row r="2071" spans="1:54">
      <c r="A2071" s="1" t="s">
        <v>5338</v>
      </c>
      <c r="B2071" s="1" t="s">
        <v>5343</v>
      </c>
      <c r="C2071" s="1">
        <v>1306</v>
      </c>
      <c r="D2071" s="1" t="s">
        <v>162</v>
      </c>
      <c r="E2071" s="1" t="s">
        <v>73</v>
      </c>
      <c r="G2071" s="1" t="s">
        <v>164</v>
      </c>
      <c r="H2071" s="1" t="s">
        <v>165</v>
      </c>
      <c r="I2071" s="1" t="s">
        <v>816</v>
      </c>
      <c r="J2071" s="1" t="s">
        <v>817</v>
      </c>
      <c r="K2071" s="1">
        <v>20</v>
      </c>
      <c r="L2071" s="1" t="s">
        <v>5338</v>
      </c>
      <c r="M2071" s="1">
        <v>119</v>
      </c>
      <c r="N2071" s="1" t="s">
        <v>5340</v>
      </c>
      <c r="O2071" s="1">
        <v>1.7</v>
      </c>
      <c r="P2071" s="1">
        <v>10745</v>
      </c>
      <c r="Q2071" s="1">
        <v>1965</v>
      </c>
      <c r="R2071" s="1">
        <v>9999</v>
      </c>
      <c r="U2071" s="1" t="s">
        <v>54</v>
      </c>
      <c r="V2071" s="1" t="s">
        <v>239</v>
      </c>
      <c r="AI2071" s="1">
        <v>3</v>
      </c>
      <c r="AJ2071" s="1">
        <v>1.6497599999999999</v>
      </c>
      <c r="AK2071" s="1">
        <v>1.6497599999999999</v>
      </c>
      <c r="AL2071" s="1">
        <v>1.6497599999999999</v>
      </c>
      <c r="AM2071" s="1">
        <v>1.6497599999999999</v>
      </c>
      <c r="AY2071" s="1" t="s">
        <v>47004</v>
      </c>
      <c r="AZ2071" s="1">
        <v>100</v>
      </c>
      <c r="BA2071" s="1" t="s">
        <v>47004</v>
      </c>
      <c r="BB2071" s="1">
        <v>100</v>
      </c>
    </row>
    <row r="2072" spans="1:54">
      <c r="A2072" s="1" t="s">
        <v>5338</v>
      </c>
      <c r="B2072" s="1" t="s">
        <v>5344</v>
      </c>
      <c r="C2072" s="1">
        <v>1306</v>
      </c>
      <c r="D2072" s="1" t="s">
        <v>162</v>
      </c>
      <c r="E2072" s="1" t="s">
        <v>92</v>
      </c>
      <c r="G2072" s="1" t="s">
        <v>164</v>
      </c>
      <c r="H2072" s="1" t="s">
        <v>165</v>
      </c>
      <c r="I2072" s="1" t="s">
        <v>816</v>
      </c>
      <c r="J2072" s="1" t="s">
        <v>817</v>
      </c>
      <c r="K2072" s="1">
        <v>20</v>
      </c>
      <c r="L2072" s="1" t="s">
        <v>5338</v>
      </c>
      <c r="M2072" s="1">
        <v>119</v>
      </c>
      <c r="N2072" s="1" t="s">
        <v>5340</v>
      </c>
      <c r="O2072" s="1">
        <v>1.9</v>
      </c>
      <c r="P2072" s="1">
        <v>10745</v>
      </c>
      <c r="Q2072" s="1">
        <v>1972</v>
      </c>
      <c r="R2072" s="1">
        <v>9999</v>
      </c>
      <c r="U2072" s="1" t="s">
        <v>54</v>
      </c>
      <c r="V2072" s="1" t="s">
        <v>239</v>
      </c>
      <c r="AI2072" s="1">
        <v>3</v>
      </c>
      <c r="AJ2072" s="1">
        <v>1.0609500000000001</v>
      </c>
      <c r="AK2072" s="1">
        <v>1.0609500000000001</v>
      </c>
      <c r="AL2072" s="1">
        <v>1.0609500000000001</v>
      </c>
      <c r="AM2072" s="1">
        <v>1.0609500000000001</v>
      </c>
      <c r="AY2072" s="1" t="s">
        <v>47004</v>
      </c>
      <c r="AZ2072" s="1">
        <v>100</v>
      </c>
      <c r="BA2072" s="1" t="s">
        <v>47004</v>
      </c>
      <c r="BB2072" s="1">
        <v>100</v>
      </c>
    </row>
    <row r="2073" spans="1:54">
      <c r="A2073" s="1" t="s">
        <v>5345</v>
      </c>
      <c r="B2073" s="1" t="s">
        <v>5346</v>
      </c>
      <c r="C2073" s="1">
        <v>1307</v>
      </c>
      <c r="D2073" s="1" t="s">
        <v>162</v>
      </c>
      <c r="E2073" s="1" t="s">
        <v>72</v>
      </c>
      <c r="G2073" s="1" t="s">
        <v>164</v>
      </c>
      <c r="H2073" s="1" t="s">
        <v>165</v>
      </c>
      <c r="I2073" s="1" t="s">
        <v>816</v>
      </c>
      <c r="J2073" s="1" t="s">
        <v>817</v>
      </c>
      <c r="K2073" s="1">
        <v>20</v>
      </c>
      <c r="L2073" s="1" t="s">
        <v>1134</v>
      </c>
      <c r="M2073" s="1">
        <v>143</v>
      </c>
      <c r="N2073" s="1" t="s">
        <v>5347</v>
      </c>
      <c r="O2073" s="1">
        <v>1.2</v>
      </c>
      <c r="P2073" s="1">
        <v>11177</v>
      </c>
      <c r="Q2073" s="1">
        <v>1961</v>
      </c>
      <c r="R2073" s="1">
        <v>9999</v>
      </c>
      <c r="U2073" s="1" t="s">
        <v>54</v>
      </c>
      <c r="V2073" s="1" t="s">
        <v>239</v>
      </c>
      <c r="AI2073" s="1">
        <v>3</v>
      </c>
      <c r="AJ2073" s="1">
        <v>1.0609500000000001</v>
      </c>
      <c r="AK2073" s="1">
        <v>1.0609500000000001</v>
      </c>
      <c r="AL2073" s="1">
        <v>1.0609500000000001</v>
      </c>
      <c r="AM2073" s="1">
        <v>1.0609500000000001</v>
      </c>
      <c r="AY2073" s="1" t="s">
        <v>47005</v>
      </c>
      <c r="AZ2073" s="1">
        <v>100</v>
      </c>
      <c r="BA2073" s="1" t="s">
        <v>47005</v>
      </c>
      <c r="BB2073" s="1">
        <v>100</v>
      </c>
    </row>
    <row r="2074" spans="1:54">
      <c r="A2074" s="1" t="s">
        <v>5345</v>
      </c>
      <c r="B2074" s="1" t="s">
        <v>5348</v>
      </c>
      <c r="C2074" s="1">
        <v>1307</v>
      </c>
      <c r="D2074" s="1" t="s">
        <v>162</v>
      </c>
      <c r="E2074" s="1" t="s">
        <v>89</v>
      </c>
      <c r="G2074" s="1" t="s">
        <v>164</v>
      </c>
      <c r="H2074" s="1" t="s">
        <v>165</v>
      </c>
      <c r="I2074" s="1" t="s">
        <v>816</v>
      </c>
      <c r="J2074" s="1" t="s">
        <v>817</v>
      </c>
      <c r="K2074" s="1">
        <v>20</v>
      </c>
      <c r="L2074" s="1" t="s">
        <v>1134</v>
      </c>
      <c r="M2074" s="1">
        <v>143</v>
      </c>
      <c r="N2074" s="1" t="s">
        <v>5347</v>
      </c>
      <c r="O2074" s="1">
        <v>0.5</v>
      </c>
      <c r="P2074" s="1">
        <v>11165</v>
      </c>
      <c r="Q2074" s="1">
        <v>1955</v>
      </c>
      <c r="R2074" s="1">
        <v>9999</v>
      </c>
      <c r="U2074" s="1" t="s">
        <v>54</v>
      </c>
      <c r="V2074" s="1" t="s">
        <v>239</v>
      </c>
      <c r="AI2074" s="1">
        <v>3</v>
      </c>
      <c r="AJ2074" s="1">
        <v>1.0609500000000001</v>
      </c>
      <c r="AK2074" s="1">
        <v>1.0609500000000001</v>
      </c>
      <c r="AL2074" s="1">
        <v>1.0609500000000001</v>
      </c>
      <c r="AM2074" s="1">
        <v>1.0609500000000001</v>
      </c>
      <c r="AY2074" s="1" t="s">
        <v>47005</v>
      </c>
      <c r="AZ2074" s="1">
        <v>100</v>
      </c>
      <c r="BA2074" s="1" t="s">
        <v>47005</v>
      </c>
      <c r="BB2074" s="1">
        <v>100</v>
      </c>
    </row>
    <row r="2075" spans="1:54">
      <c r="A2075" s="1" t="s">
        <v>5345</v>
      </c>
      <c r="B2075" s="1" t="s">
        <v>5349</v>
      </c>
      <c r="C2075" s="1">
        <v>1307</v>
      </c>
      <c r="D2075" s="1" t="s">
        <v>162</v>
      </c>
      <c r="E2075" s="1" t="s">
        <v>73</v>
      </c>
      <c r="G2075" s="1" t="s">
        <v>164</v>
      </c>
      <c r="H2075" s="1" t="s">
        <v>165</v>
      </c>
      <c r="I2075" s="1" t="s">
        <v>816</v>
      </c>
      <c r="J2075" s="1" t="s">
        <v>817</v>
      </c>
      <c r="K2075" s="1">
        <v>20</v>
      </c>
      <c r="L2075" s="1" t="s">
        <v>1134</v>
      </c>
      <c r="M2075" s="1">
        <v>143</v>
      </c>
      <c r="N2075" s="1" t="s">
        <v>5347</v>
      </c>
      <c r="O2075" s="1">
        <v>1.8</v>
      </c>
      <c r="P2075" s="1">
        <v>11147</v>
      </c>
      <c r="Q2075" s="1">
        <v>1966</v>
      </c>
      <c r="R2075" s="1">
        <v>9999</v>
      </c>
      <c r="U2075" s="1" t="s">
        <v>54</v>
      </c>
      <c r="V2075" s="1" t="s">
        <v>239</v>
      </c>
      <c r="AI2075" s="1">
        <v>3</v>
      </c>
      <c r="AJ2075" s="1">
        <v>1.0609500000000001</v>
      </c>
      <c r="AK2075" s="1">
        <v>1.0609500000000001</v>
      </c>
      <c r="AL2075" s="1">
        <v>1.0609500000000001</v>
      </c>
      <c r="AM2075" s="1">
        <v>1.0609500000000001</v>
      </c>
      <c r="AY2075" s="1" t="s">
        <v>47005</v>
      </c>
      <c r="AZ2075" s="1">
        <v>100</v>
      </c>
      <c r="BA2075" s="1" t="s">
        <v>47005</v>
      </c>
      <c r="BB2075" s="1">
        <v>100</v>
      </c>
    </row>
    <row r="2076" spans="1:54">
      <c r="A2076" s="1" t="s">
        <v>5345</v>
      </c>
      <c r="B2076" s="1" t="s">
        <v>5350</v>
      </c>
      <c r="C2076" s="1">
        <v>1307</v>
      </c>
      <c r="D2076" s="1" t="s">
        <v>162</v>
      </c>
      <c r="E2076" s="1" t="s">
        <v>92</v>
      </c>
      <c r="G2076" s="1" t="s">
        <v>164</v>
      </c>
      <c r="H2076" s="1" t="s">
        <v>165</v>
      </c>
      <c r="I2076" s="1" t="s">
        <v>816</v>
      </c>
      <c r="J2076" s="1" t="s">
        <v>817</v>
      </c>
      <c r="K2076" s="1">
        <v>20</v>
      </c>
      <c r="L2076" s="1" t="s">
        <v>1134</v>
      </c>
      <c r="M2076" s="1">
        <v>143</v>
      </c>
      <c r="N2076" s="1" t="s">
        <v>5347</v>
      </c>
      <c r="O2076" s="1">
        <v>2.7</v>
      </c>
      <c r="P2076" s="1">
        <v>11150</v>
      </c>
      <c r="Q2076" s="1">
        <v>1972</v>
      </c>
      <c r="R2076" s="1">
        <v>9999</v>
      </c>
      <c r="U2076" s="1" t="s">
        <v>54</v>
      </c>
      <c r="V2076" s="1" t="s">
        <v>239</v>
      </c>
      <c r="AI2076" s="1">
        <v>3</v>
      </c>
      <c r="AJ2076" s="1">
        <v>1.0609500000000001</v>
      </c>
      <c r="AK2076" s="1">
        <v>1.0609500000000001</v>
      </c>
      <c r="AL2076" s="1">
        <v>1.0609500000000001</v>
      </c>
      <c r="AM2076" s="1">
        <v>1.0609500000000001</v>
      </c>
      <c r="AY2076" s="1" t="s">
        <v>47005</v>
      </c>
      <c r="AZ2076" s="1">
        <v>100</v>
      </c>
      <c r="BA2076" s="1" t="s">
        <v>47005</v>
      </c>
      <c r="BB2076" s="1">
        <v>100</v>
      </c>
    </row>
    <row r="2077" spans="1:54">
      <c r="A2077" s="1" t="s">
        <v>5345</v>
      </c>
      <c r="B2077" s="1" t="s">
        <v>5351</v>
      </c>
      <c r="C2077" s="1">
        <v>1307</v>
      </c>
      <c r="D2077" s="1" t="s">
        <v>162</v>
      </c>
      <c r="E2077" s="1" t="s">
        <v>87</v>
      </c>
      <c r="G2077" s="1" t="s">
        <v>164</v>
      </c>
      <c r="H2077" s="1" t="s">
        <v>165</v>
      </c>
      <c r="I2077" s="1" t="s">
        <v>816</v>
      </c>
      <c r="J2077" s="1" t="s">
        <v>817</v>
      </c>
      <c r="K2077" s="1">
        <v>20</v>
      </c>
      <c r="L2077" s="1" t="s">
        <v>1134</v>
      </c>
      <c r="M2077" s="1">
        <v>143</v>
      </c>
      <c r="N2077" s="1" t="s">
        <v>5347</v>
      </c>
      <c r="O2077" s="1">
        <v>1.8</v>
      </c>
      <c r="P2077" s="1">
        <v>11147</v>
      </c>
      <c r="Q2077" s="1">
        <v>1989</v>
      </c>
      <c r="R2077" s="1">
        <v>9999</v>
      </c>
      <c r="U2077" s="1" t="s">
        <v>54</v>
      </c>
      <c r="V2077" s="1" t="s">
        <v>240</v>
      </c>
      <c r="AI2077" s="1">
        <v>3</v>
      </c>
      <c r="AJ2077" s="1">
        <v>1.6497599999999999</v>
      </c>
      <c r="AK2077" s="1">
        <v>1.6497599999999999</v>
      </c>
      <c r="AL2077" s="1">
        <v>1.6497599999999999</v>
      </c>
      <c r="AM2077" s="1">
        <v>1.6497599999999999</v>
      </c>
      <c r="AY2077" s="1" t="s">
        <v>47005</v>
      </c>
      <c r="AZ2077" s="1">
        <v>100</v>
      </c>
      <c r="BA2077" s="1" t="s">
        <v>47005</v>
      </c>
      <c r="BB2077" s="1">
        <v>100</v>
      </c>
    </row>
    <row r="2078" spans="1:54">
      <c r="A2078" s="1" t="s">
        <v>5352</v>
      </c>
      <c r="B2078" s="1" t="s">
        <v>5353</v>
      </c>
      <c r="C2078" s="1">
        <v>1312</v>
      </c>
      <c r="D2078" s="1" t="s">
        <v>162</v>
      </c>
      <c r="E2078" s="1" t="s">
        <v>51</v>
      </c>
      <c r="G2078" s="1" t="s">
        <v>164</v>
      </c>
      <c r="H2078" s="1" t="s">
        <v>165</v>
      </c>
      <c r="I2078" s="1" t="s">
        <v>816</v>
      </c>
      <c r="J2078" s="1" t="s">
        <v>817</v>
      </c>
      <c r="K2078" s="1">
        <v>20</v>
      </c>
      <c r="L2078" s="1" t="s">
        <v>4824</v>
      </c>
      <c r="M2078" s="1">
        <v>39</v>
      </c>
      <c r="N2078" s="1" t="s">
        <v>5354</v>
      </c>
      <c r="O2078" s="1">
        <v>0.9</v>
      </c>
      <c r="P2078" s="1">
        <v>10745</v>
      </c>
      <c r="Q2078" s="1">
        <v>1956</v>
      </c>
      <c r="R2078" s="1">
        <v>9999</v>
      </c>
      <c r="U2078" s="1" t="s">
        <v>54</v>
      </c>
      <c r="V2078" s="1" t="s">
        <v>239</v>
      </c>
      <c r="AJ2078" s="1">
        <v>1.6497599999999999</v>
      </c>
      <c r="AK2078" s="1">
        <v>1.6497599999999999</v>
      </c>
      <c r="AL2078" s="1">
        <v>1.6497599999999999</v>
      </c>
      <c r="AM2078" s="1">
        <v>1.6497599999999999</v>
      </c>
      <c r="AY2078" s="1" t="s">
        <v>47006</v>
      </c>
      <c r="AZ2078" s="1">
        <v>100</v>
      </c>
      <c r="BA2078" s="1" t="s">
        <v>47006</v>
      </c>
      <c r="BB2078" s="1">
        <v>100</v>
      </c>
    </row>
    <row r="2079" spans="1:54">
      <c r="A2079" s="1" t="s">
        <v>5359</v>
      </c>
      <c r="B2079" s="1" t="s">
        <v>5360</v>
      </c>
      <c r="C2079" s="1">
        <v>1313</v>
      </c>
      <c r="D2079" s="1" t="s">
        <v>162</v>
      </c>
      <c r="E2079" s="1" t="s">
        <v>51</v>
      </c>
      <c r="G2079" s="1" t="s">
        <v>164</v>
      </c>
      <c r="H2079" s="1" t="s">
        <v>165</v>
      </c>
      <c r="I2079" s="1" t="s">
        <v>816</v>
      </c>
      <c r="J2079" s="1" t="s">
        <v>817</v>
      </c>
      <c r="K2079" s="1">
        <v>20</v>
      </c>
      <c r="L2079" s="1" t="s">
        <v>5170</v>
      </c>
      <c r="M2079" s="1">
        <v>139</v>
      </c>
      <c r="N2079" s="1" t="s">
        <v>5171</v>
      </c>
      <c r="O2079" s="1">
        <v>0.9</v>
      </c>
      <c r="P2079" s="1">
        <v>12283</v>
      </c>
      <c r="Q2079" s="1">
        <v>1955</v>
      </c>
      <c r="R2079" s="1">
        <v>9999</v>
      </c>
      <c r="U2079" s="1" t="s">
        <v>54</v>
      </c>
      <c r="V2079" s="1" t="s">
        <v>239</v>
      </c>
      <c r="AI2079" s="1">
        <v>3</v>
      </c>
      <c r="AJ2079" s="1">
        <v>1.0609500000000001</v>
      </c>
      <c r="AK2079" s="1">
        <v>1.0609500000000001</v>
      </c>
      <c r="AL2079" s="1">
        <v>1.0609500000000001</v>
      </c>
      <c r="AM2079" s="1">
        <v>1.0609500000000001</v>
      </c>
      <c r="AY2079" s="1" t="s">
        <v>47007</v>
      </c>
      <c r="AZ2079" s="1">
        <v>100</v>
      </c>
      <c r="BA2079" s="1" t="s">
        <v>47007</v>
      </c>
      <c r="BB2079" s="1">
        <v>100</v>
      </c>
    </row>
    <row r="2080" spans="1:54">
      <c r="A2080" s="1" t="s">
        <v>5359</v>
      </c>
      <c r="B2080" s="1" t="s">
        <v>5362</v>
      </c>
      <c r="C2080" s="1">
        <v>1313</v>
      </c>
      <c r="D2080" s="1" t="s">
        <v>162</v>
      </c>
      <c r="E2080" s="1" t="s">
        <v>55</v>
      </c>
      <c r="G2080" s="1" t="s">
        <v>164</v>
      </c>
      <c r="H2080" s="1" t="s">
        <v>165</v>
      </c>
      <c r="I2080" s="1" t="s">
        <v>816</v>
      </c>
      <c r="J2080" s="1" t="s">
        <v>817</v>
      </c>
      <c r="K2080" s="1">
        <v>20</v>
      </c>
      <c r="L2080" s="1" t="s">
        <v>5170</v>
      </c>
      <c r="M2080" s="1">
        <v>139</v>
      </c>
      <c r="N2080" s="1" t="s">
        <v>5171</v>
      </c>
      <c r="O2080" s="1">
        <v>1.1000000000000001</v>
      </c>
      <c r="P2080" s="1">
        <v>12283</v>
      </c>
      <c r="Q2080" s="1">
        <v>1960</v>
      </c>
      <c r="R2080" s="1">
        <v>9999</v>
      </c>
      <c r="U2080" s="1" t="s">
        <v>54</v>
      </c>
      <c r="V2080" s="1" t="s">
        <v>239</v>
      </c>
      <c r="AI2080" s="1">
        <v>3</v>
      </c>
      <c r="AJ2080" s="1">
        <v>1.0609500000000001</v>
      </c>
      <c r="AK2080" s="1">
        <v>1.0609500000000001</v>
      </c>
      <c r="AL2080" s="1">
        <v>1.0609500000000001</v>
      </c>
      <c r="AM2080" s="1">
        <v>1.0609500000000001</v>
      </c>
      <c r="AY2080" s="1" t="s">
        <v>47007</v>
      </c>
      <c r="AZ2080" s="1">
        <v>100</v>
      </c>
      <c r="BA2080" s="1" t="s">
        <v>47007</v>
      </c>
      <c r="BB2080" s="1">
        <v>100</v>
      </c>
    </row>
    <row r="2081" spans="1:54">
      <c r="A2081" s="1" t="s">
        <v>5359</v>
      </c>
      <c r="B2081" s="1" t="s">
        <v>5363</v>
      </c>
      <c r="C2081" s="1">
        <v>1313</v>
      </c>
      <c r="D2081" s="1" t="s">
        <v>162</v>
      </c>
      <c r="E2081" s="1" t="s">
        <v>89</v>
      </c>
      <c r="G2081" s="1" t="s">
        <v>164</v>
      </c>
      <c r="H2081" s="1" t="s">
        <v>165</v>
      </c>
      <c r="I2081" s="1" t="s">
        <v>816</v>
      </c>
      <c r="J2081" s="1" t="s">
        <v>817</v>
      </c>
      <c r="K2081" s="1">
        <v>20</v>
      </c>
      <c r="L2081" s="1" t="s">
        <v>5170</v>
      </c>
      <c r="M2081" s="1">
        <v>139</v>
      </c>
      <c r="N2081" s="1" t="s">
        <v>5171</v>
      </c>
      <c r="O2081" s="1">
        <v>1.9</v>
      </c>
      <c r="P2081" s="1">
        <v>12283</v>
      </c>
      <c r="Q2081" s="1">
        <v>1967</v>
      </c>
      <c r="R2081" s="1">
        <v>9999</v>
      </c>
      <c r="U2081" s="1" t="s">
        <v>54</v>
      </c>
      <c r="V2081" s="1" t="s">
        <v>239</v>
      </c>
      <c r="AI2081" s="1">
        <v>3</v>
      </c>
      <c r="AJ2081" s="1">
        <v>1.0609500000000001</v>
      </c>
      <c r="AK2081" s="1">
        <v>1.0609500000000001</v>
      </c>
      <c r="AL2081" s="1">
        <v>1.0609500000000001</v>
      </c>
      <c r="AM2081" s="1">
        <v>1.0609500000000001</v>
      </c>
      <c r="AY2081" s="1" t="s">
        <v>47007</v>
      </c>
      <c r="AZ2081" s="1">
        <v>100</v>
      </c>
      <c r="BA2081" s="1" t="s">
        <v>47007</v>
      </c>
      <c r="BB2081" s="1">
        <v>100</v>
      </c>
    </row>
    <row r="2082" spans="1:54">
      <c r="A2082" s="1" t="s">
        <v>5359</v>
      </c>
      <c r="B2082" s="1" t="s">
        <v>5364</v>
      </c>
      <c r="C2082" s="1">
        <v>1313</v>
      </c>
      <c r="D2082" s="1" t="s">
        <v>162</v>
      </c>
      <c r="E2082" s="1" t="s">
        <v>73</v>
      </c>
      <c r="G2082" s="1" t="s">
        <v>164</v>
      </c>
      <c r="H2082" s="1" t="s">
        <v>165</v>
      </c>
      <c r="I2082" s="1" t="s">
        <v>816</v>
      </c>
      <c r="J2082" s="1" t="s">
        <v>817</v>
      </c>
      <c r="K2082" s="1">
        <v>20</v>
      </c>
      <c r="L2082" s="1" t="s">
        <v>5170</v>
      </c>
      <c r="M2082" s="1">
        <v>139</v>
      </c>
      <c r="N2082" s="1" t="s">
        <v>5171</v>
      </c>
      <c r="O2082" s="1">
        <v>1.9</v>
      </c>
      <c r="P2082" s="1">
        <v>12283</v>
      </c>
      <c r="Q2082" s="1">
        <v>1970</v>
      </c>
      <c r="R2082" s="1">
        <v>9999</v>
      </c>
      <c r="U2082" s="1" t="s">
        <v>54</v>
      </c>
      <c r="V2082" s="1" t="s">
        <v>239</v>
      </c>
      <c r="AI2082" s="1">
        <v>3</v>
      </c>
      <c r="AJ2082" s="1">
        <v>1.0609500000000001</v>
      </c>
      <c r="AK2082" s="1">
        <v>1.0609500000000001</v>
      </c>
      <c r="AL2082" s="1">
        <v>1.0609500000000001</v>
      </c>
      <c r="AM2082" s="1">
        <v>1.0609500000000001</v>
      </c>
      <c r="AY2082" s="1" t="s">
        <v>47007</v>
      </c>
      <c r="AZ2082" s="1">
        <v>100</v>
      </c>
      <c r="BA2082" s="1" t="s">
        <v>47007</v>
      </c>
      <c r="BB2082" s="1">
        <v>100</v>
      </c>
    </row>
    <row r="2083" spans="1:54">
      <c r="A2083" s="1" t="s">
        <v>5359</v>
      </c>
      <c r="B2083" s="1" t="s">
        <v>5365</v>
      </c>
      <c r="C2083" s="1">
        <v>1313</v>
      </c>
      <c r="D2083" s="1" t="s">
        <v>162</v>
      </c>
      <c r="E2083" s="1" t="s">
        <v>87</v>
      </c>
      <c r="G2083" s="1" t="s">
        <v>164</v>
      </c>
      <c r="H2083" s="1" t="s">
        <v>165</v>
      </c>
      <c r="I2083" s="1" t="s">
        <v>816</v>
      </c>
      <c r="J2083" s="1" t="s">
        <v>817</v>
      </c>
      <c r="K2083" s="1">
        <v>20</v>
      </c>
      <c r="L2083" s="1" t="s">
        <v>5170</v>
      </c>
      <c r="M2083" s="1">
        <v>139</v>
      </c>
      <c r="N2083" s="1" t="s">
        <v>5171</v>
      </c>
      <c r="O2083" s="1">
        <v>1.5</v>
      </c>
      <c r="P2083" s="1">
        <v>12283</v>
      </c>
      <c r="Q2083" s="1">
        <v>1984</v>
      </c>
      <c r="R2083" s="1">
        <v>9999</v>
      </c>
      <c r="U2083" s="1" t="s">
        <v>54</v>
      </c>
      <c r="V2083" s="1" t="s">
        <v>239</v>
      </c>
      <c r="AI2083" s="1">
        <v>3</v>
      </c>
      <c r="AJ2083" s="1">
        <v>1.0609500000000001</v>
      </c>
      <c r="AK2083" s="1">
        <v>1.0609500000000001</v>
      </c>
      <c r="AL2083" s="1">
        <v>1.0609500000000001</v>
      </c>
      <c r="AM2083" s="1">
        <v>1.0609500000000001</v>
      </c>
      <c r="AY2083" s="1" t="s">
        <v>47007</v>
      </c>
      <c r="AZ2083" s="1">
        <v>100</v>
      </c>
      <c r="BA2083" s="1" t="s">
        <v>47007</v>
      </c>
      <c r="BB2083" s="1">
        <v>100</v>
      </c>
    </row>
    <row r="2084" spans="1:54">
      <c r="A2084" s="1" t="s">
        <v>5359</v>
      </c>
      <c r="B2084" s="1" t="s">
        <v>5367</v>
      </c>
      <c r="C2084" s="1">
        <v>1313</v>
      </c>
      <c r="D2084" s="1" t="s">
        <v>162</v>
      </c>
      <c r="E2084" s="1" t="s">
        <v>4798</v>
      </c>
      <c r="G2084" s="1" t="s">
        <v>164</v>
      </c>
      <c r="H2084" s="1" t="s">
        <v>165</v>
      </c>
      <c r="I2084" s="1" t="s">
        <v>816</v>
      </c>
      <c r="J2084" s="1" t="s">
        <v>817</v>
      </c>
      <c r="K2084" s="1">
        <v>20</v>
      </c>
      <c r="L2084" s="1" t="s">
        <v>5170</v>
      </c>
      <c r="M2084" s="1">
        <v>139</v>
      </c>
      <c r="N2084" s="1" t="s">
        <v>5171</v>
      </c>
      <c r="O2084" s="1">
        <v>1.9</v>
      </c>
      <c r="P2084" s="1">
        <v>12283</v>
      </c>
      <c r="Q2084" s="1">
        <v>2011</v>
      </c>
      <c r="R2084" s="1">
        <v>9999</v>
      </c>
      <c r="U2084" s="1" t="s">
        <v>54</v>
      </c>
      <c r="V2084" s="1" t="s">
        <v>239</v>
      </c>
      <c r="AJ2084" s="1">
        <v>1.0609500000000001</v>
      </c>
      <c r="AK2084" s="1">
        <v>1.0609500000000001</v>
      </c>
      <c r="AL2084" s="1">
        <v>1.0609500000000001</v>
      </c>
      <c r="AM2084" s="1">
        <v>1.0609500000000001</v>
      </c>
      <c r="AY2084" s="1" t="s">
        <v>47007</v>
      </c>
      <c r="AZ2084" s="1">
        <v>100</v>
      </c>
      <c r="BA2084" s="1" t="s">
        <v>47007</v>
      </c>
      <c r="BB2084" s="1">
        <v>100</v>
      </c>
    </row>
    <row r="2085" spans="1:54">
      <c r="A2085" s="1" t="s">
        <v>5359</v>
      </c>
      <c r="B2085" s="1" t="s">
        <v>5368</v>
      </c>
      <c r="C2085" s="1">
        <v>1313</v>
      </c>
      <c r="D2085" s="1" t="s">
        <v>162</v>
      </c>
      <c r="E2085" s="1" t="s">
        <v>5183</v>
      </c>
      <c r="G2085" s="1" t="s">
        <v>164</v>
      </c>
      <c r="H2085" s="1" t="s">
        <v>165</v>
      </c>
      <c r="I2085" s="1" t="s">
        <v>816</v>
      </c>
      <c r="J2085" s="1" t="s">
        <v>817</v>
      </c>
      <c r="K2085" s="1">
        <v>20</v>
      </c>
      <c r="L2085" s="1" t="s">
        <v>5170</v>
      </c>
      <c r="M2085" s="1">
        <v>139</v>
      </c>
      <c r="N2085" s="1" t="s">
        <v>5171</v>
      </c>
      <c r="O2085" s="1">
        <v>0.9</v>
      </c>
      <c r="P2085" s="1">
        <v>12283</v>
      </c>
      <c r="Q2085" s="1">
        <v>1983</v>
      </c>
      <c r="R2085" s="1">
        <v>9999</v>
      </c>
      <c r="U2085" s="1" t="s">
        <v>54</v>
      </c>
      <c r="V2085" s="1" t="s">
        <v>239</v>
      </c>
      <c r="AI2085" s="1">
        <v>3</v>
      </c>
      <c r="AJ2085" s="1">
        <v>1.0609500000000001</v>
      </c>
      <c r="AK2085" s="1">
        <v>1.0609500000000001</v>
      </c>
      <c r="AL2085" s="1">
        <v>1.0609500000000001</v>
      </c>
      <c r="AM2085" s="1">
        <v>1.0609500000000001</v>
      </c>
      <c r="AY2085" s="1" t="s">
        <v>47007</v>
      </c>
      <c r="AZ2085" s="1">
        <v>100</v>
      </c>
      <c r="BA2085" s="1" t="s">
        <v>47007</v>
      </c>
      <c r="BB2085" s="1">
        <v>100</v>
      </c>
    </row>
    <row r="2086" spans="1:54">
      <c r="A2086" s="1" t="s">
        <v>5369</v>
      </c>
      <c r="B2086" s="1" t="s">
        <v>5370</v>
      </c>
      <c r="C2086" s="1">
        <v>1314</v>
      </c>
      <c r="D2086" s="1" t="s">
        <v>162</v>
      </c>
      <c r="E2086" s="1" t="s">
        <v>55</v>
      </c>
      <c r="G2086" s="1" t="s">
        <v>164</v>
      </c>
      <c r="H2086" s="1" t="s">
        <v>165</v>
      </c>
      <c r="I2086" s="1" t="s">
        <v>816</v>
      </c>
      <c r="J2086" s="1" t="s">
        <v>817</v>
      </c>
      <c r="K2086" s="1">
        <v>20</v>
      </c>
      <c r="L2086" s="1" t="s">
        <v>4027</v>
      </c>
      <c r="M2086" s="1">
        <v>121</v>
      </c>
      <c r="N2086" s="1" t="s">
        <v>5371</v>
      </c>
      <c r="O2086" s="1">
        <v>1.8</v>
      </c>
      <c r="P2086" s="1">
        <v>25000</v>
      </c>
      <c r="Q2086" s="1">
        <v>1957</v>
      </c>
      <c r="R2086" s="1">
        <v>9999</v>
      </c>
      <c r="U2086" s="1" t="s">
        <v>54</v>
      </c>
      <c r="V2086" s="1" t="s">
        <v>239</v>
      </c>
      <c r="AI2086" s="1">
        <v>3</v>
      </c>
      <c r="AJ2086" s="1">
        <v>1.6497599999999999</v>
      </c>
      <c r="AK2086" s="1">
        <v>1.6497599999999999</v>
      </c>
      <c r="AL2086" s="1">
        <v>1.6497599999999999</v>
      </c>
      <c r="AM2086" s="1">
        <v>1.6497599999999999</v>
      </c>
      <c r="AY2086" s="1" t="s">
        <v>47008</v>
      </c>
      <c r="AZ2086" s="1">
        <v>100</v>
      </c>
      <c r="BA2086" s="1" t="s">
        <v>47008</v>
      </c>
      <c r="BB2086" s="1">
        <v>100</v>
      </c>
    </row>
    <row r="2087" spans="1:54">
      <c r="A2087" s="1" t="s">
        <v>5369</v>
      </c>
      <c r="B2087" s="1" t="s">
        <v>5372</v>
      </c>
      <c r="C2087" s="1">
        <v>1314</v>
      </c>
      <c r="D2087" s="1" t="s">
        <v>162</v>
      </c>
      <c r="E2087" s="1" t="s">
        <v>89</v>
      </c>
      <c r="G2087" s="1" t="s">
        <v>164</v>
      </c>
      <c r="H2087" s="1" t="s">
        <v>165</v>
      </c>
      <c r="I2087" s="1" t="s">
        <v>816</v>
      </c>
      <c r="J2087" s="1" t="s">
        <v>817</v>
      </c>
      <c r="K2087" s="1">
        <v>20</v>
      </c>
      <c r="L2087" s="1" t="s">
        <v>4027</v>
      </c>
      <c r="M2087" s="1">
        <v>121</v>
      </c>
      <c r="N2087" s="1" t="s">
        <v>5371</v>
      </c>
      <c r="O2087" s="1">
        <v>1</v>
      </c>
      <c r="P2087" s="1">
        <v>25000</v>
      </c>
      <c r="Q2087" s="1">
        <v>1950</v>
      </c>
      <c r="R2087" s="1">
        <v>9999</v>
      </c>
      <c r="U2087" s="1" t="s">
        <v>54</v>
      </c>
      <c r="V2087" s="1" t="s">
        <v>239</v>
      </c>
      <c r="AI2087" s="1">
        <v>3</v>
      </c>
      <c r="AJ2087" s="1">
        <v>1.6497599999999999</v>
      </c>
      <c r="AK2087" s="1">
        <v>1.6497599999999999</v>
      </c>
      <c r="AL2087" s="1">
        <v>1.6497599999999999</v>
      </c>
      <c r="AM2087" s="1">
        <v>1.6497599999999999</v>
      </c>
      <c r="AY2087" s="1" t="s">
        <v>47008</v>
      </c>
      <c r="AZ2087" s="1">
        <v>100</v>
      </c>
      <c r="BA2087" s="1" t="s">
        <v>47008</v>
      </c>
      <c r="BB2087" s="1">
        <v>100</v>
      </c>
    </row>
    <row r="2088" spans="1:54">
      <c r="A2088" s="1" t="s">
        <v>5369</v>
      </c>
      <c r="B2088" s="1" t="s">
        <v>5373</v>
      </c>
      <c r="C2088" s="1">
        <v>1314</v>
      </c>
      <c r="D2088" s="1" t="s">
        <v>162</v>
      </c>
      <c r="E2088" s="1" t="s">
        <v>73</v>
      </c>
      <c r="G2088" s="1" t="s">
        <v>164</v>
      </c>
      <c r="H2088" s="1" t="s">
        <v>165</v>
      </c>
      <c r="I2088" s="1" t="s">
        <v>816</v>
      </c>
      <c r="J2088" s="1" t="s">
        <v>817</v>
      </c>
      <c r="K2088" s="1">
        <v>20</v>
      </c>
      <c r="L2088" s="1" t="s">
        <v>4027</v>
      </c>
      <c r="M2088" s="1">
        <v>121</v>
      </c>
      <c r="N2088" s="1" t="s">
        <v>5371</v>
      </c>
      <c r="O2088" s="1">
        <v>2.8</v>
      </c>
      <c r="P2088" s="1">
        <v>24374</v>
      </c>
      <c r="Q2088" s="1">
        <v>1966</v>
      </c>
      <c r="R2088" s="1">
        <v>9999</v>
      </c>
      <c r="U2088" s="1" t="s">
        <v>54</v>
      </c>
      <c r="V2088" s="1" t="s">
        <v>239</v>
      </c>
      <c r="AI2088" s="1">
        <v>3</v>
      </c>
      <c r="AJ2088" s="1">
        <v>1.6497599999999999</v>
      </c>
      <c r="AK2088" s="1">
        <v>1.6497599999999999</v>
      </c>
      <c r="AL2088" s="1">
        <v>1.6497599999999999</v>
      </c>
      <c r="AM2088" s="1">
        <v>1.6497599999999999</v>
      </c>
      <c r="AY2088" s="1" t="s">
        <v>47008</v>
      </c>
      <c r="AZ2088" s="1">
        <v>100</v>
      </c>
      <c r="BA2088" s="1" t="s">
        <v>47008</v>
      </c>
      <c r="BB2088" s="1">
        <v>100</v>
      </c>
    </row>
    <row r="2089" spans="1:54">
      <c r="A2089" s="1" t="s">
        <v>5374</v>
      </c>
      <c r="B2089" s="1" t="s">
        <v>5375</v>
      </c>
      <c r="C2089" s="1">
        <v>1315</v>
      </c>
      <c r="D2089" s="1" t="s">
        <v>162</v>
      </c>
      <c r="E2089" s="1" t="s">
        <v>51</v>
      </c>
      <c r="G2089" s="1" t="s">
        <v>164</v>
      </c>
      <c r="H2089" s="1" t="s">
        <v>165</v>
      </c>
      <c r="I2089" s="1" t="s">
        <v>816</v>
      </c>
      <c r="J2089" s="1" t="s">
        <v>817</v>
      </c>
      <c r="K2089" s="1">
        <v>20</v>
      </c>
      <c r="L2089" s="1" t="s">
        <v>5374</v>
      </c>
      <c r="M2089" s="1">
        <v>141</v>
      </c>
      <c r="N2089" s="1" t="s">
        <v>5376</v>
      </c>
      <c r="O2089" s="1">
        <v>1.4</v>
      </c>
      <c r="P2089" s="1">
        <v>13050</v>
      </c>
      <c r="Q2089" s="1">
        <v>1967</v>
      </c>
      <c r="R2089" s="1">
        <v>9999</v>
      </c>
      <c r="U2089" s="1" t="s">
        <v>54</v>
      </c>
      <c r="V2089" s="1" t="s">
        <v>239</v>
      </c>
      <c r="AI2089" s="1">
        <v>3</v>
      </c>
      <c r="AJ2089" s="1">
        <v>1.6497599999999999</v>
      </c>
      <c r="AK2089" s="1">
        <v>1.6497599999999999</v>
      </c>
      <c r="AL2089" s="1">
        <v>1.6497599999999999</v>
      </c>
      <c r="AM2089" s="1">
        <v>1.6497599999999999</v>
      </c>
      <c r="AY2089" s="1" t="s">
        <v>47009</v>
      </c>
      <c r="AZ2089" s="1">
        <v>100</v>
      </c>
      <c r="BA2089" s="1" t="s">
        <v>47009</v>
      </c>
      <c r="BB2089" s="1">
        <v>100</v>
      </c>
    </row>
    <row r="2090" spans="1:54">
      <c r="A2090" s="1" t="s">
        <v>5374</v>
      </c>
      <c r="B2090" s="1" t="s">
        <v>5377</v>
      </c>
      <c r="C2090" s="1">
        <v>1315</v>
      </c>
      <c r="D2090" s="1" t="s">
        <v>162</v>
      </c>
      <c r="E2090" s="1" t="s">
        <v>55</v>
      </c>
      <c r="G2090" s="1" t="s">
        <v>164</v>
      </c>
      <c r="H2090" s="1" t="s">
        <v>165</v>
      </c>
      <c r="I2090" s="1" t="s">
        <v>816</v>
      </c>
      <c r="J2090" s="1" t="s">
        <v>817</v>
      </c>
      <c r="K2090" s="1">
        <v>20</v>
      </c>
      <c r="L2090" s="1" t="s">
        <v>5374</v>
      </c>
      <c r="M2090" s="1">
        <v>141</v>
      </c>
      <c r="N2090" s="1" t="s">
        <v>5376</v>
      </c>
      <c r="O2090" s="1">
        <v>1.2</v>
      </c>
      <c r="P2090" s="1">
        <v>13734</v>
      </c>
      <c r="Q2090" s="1">
        <v>1963</v>
      </c>
      <c r="R2090" s="1">
        <v>9999</v>
      </c>
      <c r="U2090" s="1" t="s">
        <v>54</v>
      </c>
      <c r="V2090" s="1" t="s">
        <v>239</v>
      </c>
      <c r="AI2090" s="1">
        <v>3</v>
      </c>
      <c r="AJ2090" s="1">
        <v>1.6497599999999999</v>
      </c>
      <c r="AK2090" s="1">
        <v>1.6497599999999999</v>
      </c>
      <c r="AL2090" s="1">
        <v>1.6497599999999999</v>
      </c>
      <c r="AM2090" s="1">
        <v>1.6497599999999999</v>
      </c>
      <c r="AY2090" s="1" t="s">
        <v>47009</v>
      </c>
      <c r="AZ2090" s="1">
        <v>100</v>
      </c>
      <c r="BA2090" s="1" t="s">
        <v>47009</v>
      </c>
      <c r="BB2090" s="1">
        <v>100</v>
      </c>
    </row>
    <row r="2091" spans="1:54">
      <c r="A2091" s="1" t="s">
        <v>5374</v>
      </c>
      <c r="B2091" s="1" t="s">
        <v>5378</v>
      </c>
      <c r="C2091" s="1">
        <v>1315</v>
      </c>
      <c r="D2091" s="1" t="s">
        <v>162</v>
      </c>
      <c r="E2091" s="1" t="s">
        <v>72</v>
      </c>
      <c r="G2091" s="1" t="s">
        <v>164</v>
      </c>
      <c r="H2091" s="1" t="s">
        <v>165</v>
      </c>
      <c r="I2091" s="1" t="s">
        <v>816</v>
      </c>
      <c r="J2091" s="1" t="s">
        <v>817</v>
      </c>
      <c r="K2091" s="1">
        <v>20</v>
      </c>
      <c r="L2091" s="1" t="s">
        <v>5374</v>
      </c>
      <c r="M2091" s="1">
        <v>141</v>
      </c>
      <c r="N2091" s="1" t="s">
        <v>5376</v>
      </c>
      <c r="O2091" s="1">
        <v>0.6</v>
      </c>
      <c r="P2091" s="1">
        <v>13707</v>
      </c>
      <c r="Q2091" s="1">
        <v>1957</v>
      </c>
      <c r="R2091" s="1">
        <v>9999</v>
      </c>
      <c r="U2091" s="1" t="s">
        <v>54</v>
      </c>
      <c r="V2091" s="1" t="s">
        <v>239</v>
      </c>
      <c r="AI2091" s="1">
        <v>3</v>
      </c>
      <c r="AJ2091" s="1">
        <v>1.6497599999999999</v>
      </c>
      <c r="AK2091" s="1">
        <v>1.6497599999999999</v>
      </c>
      <c r="AL2091" s="1">
        <v>1.6497599999999999</v>
      </c>
      <c r="AM2091" s="1">
        <v>1.6497599999999999</v>
      </c>
      <c r="AY2091" s="1" t="s">
        <v>47009</v>
      </c>
      <c r="AZ2091" s="1">
        <v>100</v>
      </c>
      <c r="BA2091" s="1" t="s">
        <v>47009</v>
      </c>
      <c r="BB2091" s="1">
        <v>100</v>
      </c>
    </row>
    <row r="2092" spans="1:54">
      <c r="A2092" s="1" t="s">
        <v>5374</v>
      </c>
      <c r="B2092" s="1" t="s">
        <v>5379</v>
      </c>
      <c r="C2092" s="1">
        <v>1315</v>
      </c>
      <c r="D2092" s="1" t="s">
        <v>162</v>
      </c>
      <c r="E2092" s="1" t="s">
        <v>92</v>
      </c>
      <c r="G2092" s="1" t="s">
        <v>164</v>
      </c>
      <c r="H2092" s="1" t="s">
        <v>165</v>
      </c>
      <c r="I2092" s="1" t="s">
        <v>816</v>
      </c>
      <c r="J2092" s="1" t="s">
        <v>817</v>
      </c>
      <c r="K2092" s="1">
        <v>20</v>
      </c>
      <c r="L2092" s="1" t="s">
        <v>5374</v>
      </c>
      <c r="M2092" s="1">
        <v>141</v>
      </c>
      <c r="N2092" s="1" t="s">
        <v>5376</v>
      </c>
      <c r="O2092" s="1">
        <v>0.4</v>
      </c>
      <c r="P2092" s="1">
        <v>13377</v>
      </c>
      <c r="Q2092" s="1">
        <v>1992</v>
      </c>
      <c r="R2092" s="1">
        <v>9999</v>
      </c>
      <c r="U2092" s="1" t="s">
        <v>54</v>
      </c>
      <c r="V2092" s="1" t="s">
        <v>236</v>
      </c>
      <c r="AI2092" s="1">
        <v>3</v>
      </c>
      <c r="AJ2092" s="1">
        <v>1.0609500000000001</v>
      </c>
      <c r="AK2092" s="1">
        <v>1.0609500000000001</v>
      </c>
      <c r="AL2092" s="1">
        <v>1.0609500000000001</v>
      </c>
      <c r="AM2092" s="1">
        <v>1.0609500000000001</v>
      </c>
      <c r="AY2092" s="1" t="s">
        <v>47009</v>
      </c>
      <c r="AZ2092" s="1">
        <v>100</v>
      </c>
      <c r="BA2092" s="1" t="s">
        <v>47009</v>
      </c>
      <c r="BB2092" s="1">
        <v>100</v>
      </c>
    </row>
    <row r="2093" spans="1:54">
      <c r="A2093" s="1" t="s">
        <v>5374</v>
      </c>
      <c r="B2093" s="1" t="s">
        <v>5380</v>
      </c>
      <c r="C2093" s="1">
        <v>1315</v>
      </c>
      <c r="D2093" s="1" t="s">
        <v>162</v>
      </c>
      <c r="E2093" s="1" t="s">
        <v>87</v>
      </c>
      <c r="G2093" s="1" t="s">
        <v>164</v>
      </c>
      <c r="H2093" s="1" t="s">
        <v>165</v>
      </c>
      <c r="I2093" s="1" t="s">
        <v>816</v>
      </c>
      <c r="J2093" s="1" t="s">
        <v>817</v>
      </c>
      <c r="K2093" s="1">
        <v>20</v>
      </c>
      <c r="L2093" s="1" t="s">
        <v>5374</v>
      </c>
      <c r="M2093" s="1">
        <v>141</v>
      </c>
      <c r="N2093" s="1" t="s">
        <v>5376</v>
      </c>
      <c r="O2093" s="1">
        <v>0.4</v>
      </c>
      <c r="P2093" s="1">
        <v>13377</v>
      </c>
      <c r="Q2093" s="1">
        <v>1992</v>
      </c>
      <c r="R2093" s="1">
        <v>9999</v>
      </c>
      <c r="U2093" s="1" t="s">
        <v>54</v>
      </c>
      <c r="V2093" s="1" t="s">
        <v>236</v>
      </c>
      <c r="AI2093" s="1">
        <v>3</v>
      </c>
      <c r="AJ2093" s="1">
        <v>1.0609500000000001</v>
      </c>
      <c r="AK2093" s="1">
        <v>1.0609500000000001</v>
      </c>
      <c r="AL2093" s="1">
        <v>1.0609500000000001</v>
      </c>
      <c r="AM2093" s="1">
        <v>1.0609500000000001</v>
      </c>
      <c r="AY2093" s="1" t="s">
        <v>47009</v>
      </c>
      <c r="AZ2093" s="1">
        <v>100</v>
      </c>
      <c r="BA2093" s="1" t="s">
        <v>47009</v>
      </c>
      <c r="BB2093" s="1">
        <v>100</v>
      </c>
    </row>
    <row r="2094" spans="1:54">
      <c r="A2094" s="1" t="s">
        <v>5374</v>
      </c>
      <c r="B2094" s="1" t="s">
        <v>5381</v>
      </c>
      <c r="C2094" s="1">
        <v>1315</v>
      </c>
      <c r="D2094" s="1" t="s">
        <v>162</v>
      </c>
      <c r="E2094" s="1" t="s">
        <v>88</v>
      </c>
      <c r="G2094" s="1" t="s">
        <v>164</v>
      </c>
      <c r="H2094" s="1" t="s">
        <v>165</v>
      </c>
      <c r="I2094" s="1" t="s">
        <v>816</v>
      </c>
      <c r="J2094" s="1" t="s">
        <v>817</v>
      </c>
      <c r="K2094" s="1">
        <v>20</v>
      </c>
      <c r="L2094" s="1" t="s">
        <v>5374</v>
      </c>
      <c r="M2094" s="1">
        <v>141</v>
      </c>
      <c r="N2094" s="1" t="s">
        <v>5376</v>
      </c>
      <c r="O2094" s="1">
        <v>0.6</v>
      </c>
      <c r="P2094" s="1">
        <v>13707</v>
      </c>
      <c r="Q2094" s="1">
        <v>1994</v>
      </c>
      <c r="R2094" s="1">
        <v>9999</v>
      </c>
      <c r="U2094" s="1" t="s">
        <v>54</v>
      </c>
      <c r="V2094" s="1" t="s">
        <v>236</v>
      </c>
      <c r="AI2094" s="1">
        <v>3</v>
      </c>
      <c r="AJ2094" s="1">
        <v>1.0609500000000001</v>
      </c>
      <c r="AK2094" s="1">
        <v>1.0609500000000001</v>
      </c>
      <c r="AL2094" s="1">
        <v>1.0609500000000001</v>
      </c>
      <c r="AM2094" s="1">
        <v>1.0609500000000001</v>
      </c>
      <c r="AY2094" s="1" t="s">
        <v>47009</v>
      </c>
      <c r="AZ2094" s="1">
        <v>100</v>
      </c>
      <c r="BA2094" s="1" t="s">
        <v>47009</v>
      </c>
      <c r="BB2094" s="1">
        <v>100</v>
      </c>
    </row>
    <row r="2095" spans="1:54">
      <c r="A2095" s="1" t="s">
        <v>1134</v>
      </c>
      <c r="B2095" s="1" t="s">
        <v>5384</v>
      </c>
      <c r="C2095" s="1">
        <v>1316</v>
      </c>
      <c r="D2095" s="1" t="s">
        <v>162</v>
      </c>
      <c r="E2095" s="1" t="s">
        <v>4798</v>
      </c>
      <c r="G2095" s="1" t="s">
        <v>164</v>
      </c>
      <c r="H2095" s="1" t="s">
        <v>165</v>
      </c>
      <c r="I2095" s="1" t="s">
        <v>816</v>
      </c>
      <c r="J2095" s="1" t="s">
        <v>817</v>
      </c>
      <c r="K2095" s="1">
        <v>20</v>
      </c>
      <c r="L2095" s="1" t="s">
        <v>125</v>
      </c>
      <c r="M2095" s="1">
        <v>59</v>
      </c>
      <c r="N2095" s="1" t="s">
        <v>5383</v>
      </c>
      <c r="O2095" s="1">
        <v>3.2</v>
      </c>
      <c r="P2095" s="1">
        <v>18000</v>
      </c>
      <c r="Q2095" s="1">
        <v>1962</v>
      </c>
      <c r="R2095" s="1">
        <v>9999</v>
      </c>
      <c r="U2095" s="1" t="s">
        <v>54</v>
      </c>
      <c r="V2095" s="1" t="s">
        <v>239</v>
      </c>
      <c r="AJ2095" s="1">
        <v>2.7</v>
      </c>
      <c r="AK2095" s="1">
        <v>2.7</v>
      </c>
      <c r="AL2095" s="1">
        <v>2.7</v>
      </c>
      <c r="AM2095" s="1">
        <v>2.7</v>
      </c>
      <c r="AY2095" s="1" t="s">
        <v>47010</v>
      </c>
      <c r="AZ2095" s="1">
        <v>100</v>
      </c>
      <c r="BA2095" s="1" t="s">
        <v>47010</v>
      </c>
      <c r="BB2095" s="1">
        <v>100</v>
      </c>
    </row>
    <row r="2096" spans="1:54">
      <c r="A2096" s="1" t="s">
        <v>1134</v>
      </c>
      <c r="B2096" s="1" t="s">
        <v>5385</v>
      </c>
      <c r="C2096" s="1">
        <v>1316</v>
      </c>
      <c r="D2096" s="1" t="s">
        <v>162</v>
      </c>
      <c r="E2096" s="1" t="s">
        <v>5198</v>
      </c>
      <c r="G2096" s="1" t="s">
        <v>164</v>
      </c>
      <c r="H2096" s="1" t="s">
        <v>165</v>
      </c>
      <c r="I2096" s="1" t="s">
        <v>816</v>
      </c>
      <c r="J2096" s="1" t="s">
        <v>817</v>
      </c>
      <c r="K2096" s="1">
        <v>20</v>
      </c>
      <c r="L2096" s="1" t="s">
        <v>125</v>
      </c>
      <c r="M2096" s="1">
        <v>59</v>
      </c>
      <c r="N2096" s="1" t="s">
        <v>5383</v>
      </c>
      <c r="O2096" s="1">
        <v>3</v>
      </c>
      <c r="P2096" s="1">
        <v>18000</v>
      </c>
      <c r="Q2096" s="1">
        <v>1958</v>
      </c>
      <c r="R2096" s="1">
        <v>9999</v>
      </c>
      <c r="U2096" s="1" t="s">
        <v>54</v>
      </c>
      <c r="V2096" s="1" t="s">
        <v>239</v>
      </c>
      <c r="AJ2096" s="1">
        <v>4.5245100000000003</v>
      </c>
      <c r="AK2096" s="1">
        <v>4.5245100000000003</v>
      </c>
      <c r="AL2096" s="1">
        <v>4.5245100000000003</v>
      </c>
      <c r="AM2096" s="1">
        <v>4.5245100000000003</v>
      </c>
      <c r="AY2096" s="1" t="s">
        <v>47010</v>
      </c>
      <c r="AZ2096" s="1">
        <v>100</v>
      </c>
      <c r="BA2096" s="1" t="s">
        <v>47010</v>
      </c>
      <c r="BB2096" s="1">
        <v>100</v>
      </c>
    </row>
    <row r="2097" spans="1:54">
      <c r="A2097" s="1" t="s">
        <v>1134</v>
      </c>
      <c r="B2097" s="1" t="s">
        <v>5386</v>
      </c>
      <c r="C2097" s="1">
        <v>1316</v>
      </c>
      <c r="D2097" s="1" t="s">
        <v>162</v>
      </c>
      <c r="E2097" s="1" t="s">
        <v>5183</v>
      </c>
      <c r="G2097" s="1" t="s">
        <v>164</v>
      </c>
      <c r="H2097" s="1" t="s">
        <v>165</v>
      </c>
      <c r="I2097" s="1" t="s">
        <v>816</v>
      </c>
      <c r="J2097" s="1" t="s">
        <v>817</v>
      </c>
      <c r="K2097" s="1">
        <v>20</v>
      </c>
      <c r="L2097" s="1" t="s">
        <v>125</v>
      </c>
      <c r="M2097" s="1">
        <v>59</v>
      </c>
      <c r="N2097" s="1" t="s">
        <v>5383</v>
      </c>
      <c r="O2097" s="1">
        <v>5.9</v>
      </c>
      <c r="P2097" s="1">
        <v>18000</v>
      </c>
      <c r="Q2097" s="1">
        <v>1981</v>
      </c>
      <c r="R2097" s="1">
        <v>9999</v>
      </c>
      <c r="U2097" s="1" t="s">
        <v>54</v>
      </c>
      <c r="V2097" s="1" t="s">
        <v>239</v>
      </c>
      <c r="AJ2097" s="1">
        <v>2.7</v>
      </c>
      <c r="AK2097" s="1">
        <v>2.7</v>
      </c>
      <c r="AL2097" s="1">
        <v>2.7</v>
      </c>
      <c r="AM2097" s="1">
        <v>2.7</v>
      </c>
      <c r="AY2097" s="1" t="s">
        <v>47010</v>
      </c>
      <c r="AZ2097" s="1">
        <v>100</v>
      </c>
      <c r="BA2097" s="1" t="s">
        <v>47010</v>
      </c>
      <c r="BB2097" s="1">
        <v>100</v>
      </c>
    </row>
    <row r="2098" spans="1:54">
      <c r="A2098" s="1" t="s">
        <v>1134</v>
      </c>
      <c r="B2098" s="1" t="s">
        <v>5387</v>
      </c>
      <c r="C2098" s="1">
        <v>1316</v>
      </c>
      <c r="D2098" s="1" t="s">
        <v>162</v>
      </c>
      <c r="E2098" s="1" t="s">
        <v>5388</v>
      </c>
      <c r="G2098" s="1" t="s">
        <v>164</v>
      </c>
      <c r="H2098" s="1" t="s">
        <v>165</v>
      </c>
      <c r="I2098" s="1" t="s">
        <v>816</v>
      </c>
      <c r="J2098" s="1" t="s">
        <v>817</v>
      </c>
      <c r="K2098" s="1">
        <v>20</v>
      </c>
      <c r="L2098" s="1" t="s">
        <v>125</v>
      </c>
      <c r="M2098" s="1">
        <v>59</v>
      </c>
      <c r="N2098" s="1" t="s">
        <v>5383</v>
      </c>
      <c r="O2098" s="1">
        <v>5.9</v>
      </c>
      <c r="P2098" s="1">
        <v>18000</v>
      </c>
      <c r="Q2098" s="1">
        <v>1981</v>
      </c>
      <c r="R2098" s="1">
        <v>9999</v>
      </c>
      <c r="U2098" s="1" t="s">
        <v>54</v>
      </c>
      <c r="V2098" s="1" t="s">
        <v>239</v>
      </c>
      <c r="AJ2098" s="1">
        <v>2.7</v>
      </c>
      <c r="AK2098" s="1">
        <v>2.7</v>
      </c>
      <c r="AL2098" s="1">
        <v>2.7</v>
      </c>
      <c r="AM2098" s="1">
        <v>2.7</v>
      </c>
      <c r="AY2098" s="1" t="s">
        <v>47010</v>
      </c>
      <c r="AZ2098" s="1">
        <v>100</v>
      </c>
      <c r="BA2098" s="1" t="s">
        <v>47010</v>
      </c>
      <c r="BB2098" s="1">
        <v>100</v>
      </c>
    </row>
    <row r="2099" spans="1:54">
      <c r="A2099" s="1" t="s">
        <v>956</v>
      </c>
      <c r="B2099" s="1" t="s">
        <v>5389</v>
      </c>
      <c r="C2099" s="1">
        <v>1317</v>
      </c>
      <c r="D2099" s="1" t="s">
        <v>162</v>
      </c>
      <c r="E2099" s="1" t="s">
        <v>4793</v>
      </c>
      <c r="G2099" s="1" t="s">
        <v>164</v>
      </c>
      <c r="H2099" s="1" t="s">
        <v>165</v>
      </c>
      <c r="I2099" s="1" t="s">
        <v>816</v>
      </c>
      <c r="J2099" s="1" t="s">
        <v>817</v>
      </c>
      <c r="K2099" s="1">
        <v>20</v>
      </c>
      <c r="L2099" s="1" t="s">
        <v>956</v>
      </c>
      <c r="M2099" s="1">
        <v>151</v>
      </c>
      <c r="N2099" s="1" t="s">
        <v>958</v>
      </c>
      <c r="O2099" s="1">
        <v>1.5</v>
      </c>
      <c r="P2099" s="1">
        <v>14378</v>
      </c>
      <c r="Q2099" s="1">
        <v>1958</v>
      </c>
      <c r="R2099" s="1">
        <v>9999</v>
      </c>
      <c r="U2099" s="1" t="s">
        <v>54</v>
      </c>
      <c r="V2099" s="1" t="s">
        <v>240</v>
      </c>
      <c r="AI2099" s="1">
        <v>3</v>
      </c>
      <c r="AJ2099" s="1">
        <v>0.11529</v>
      </c>
      <c r="AK2099" s="1">
        <v>0.11529</v>
      </c>
      <c r="AL2099" s="1">
        <v>0.11529</v>
      </c>
      <c r="AM2099" s="1">
        <v>0.11529</v>
      </c>
      <c r="AY2099" s="1" t="s">
        <v>46328</v>
      </c>
      <c r="AZ2099" s="1">
        <v>100</v>
      </c>
      <c r="BA2099" s="1" t="s">
        <v>46328</v>
      </c>
      <c r="BB2099" s="1">
        <v>100</v>
      </c>
    </row>
    <row r="2100" spans="1:54">
      <c r="A2100" s="1" t="s">
        <v>5390</v>
      </c>
      <c r="B2100" s="1" t="s">
        <v>5391</v>
      </c>
      <c r="C2100" s="1">
        <v>1319</v>
      </c>
      <c r="D2100" s="1" t="s">
        <v>162</v>
      </c>
      <c r="E2100" s="1" t="s">
        <v>1196</v>
      </c>
      <c r="G2100" s="1" t="s">
        <v>164</v>
      </c>
      <c r="H2100" s="1" t="s">
        <v>165</v>
      </c>
      <c r="I2100" s="1" t="s">
        <v>816</v>
      </c>
      <c r="J2100" s="1" t="s">
        <v>817</v>
      </c>
      <c r="K2100" s="1">
        <v>20</v>
      </c>
      <c r="L2100" s="1" t="s">
        <v>1825</v>
      </c>
      <c r="M2100" s="1">
        <v>167</v>
      </c>
      <c r="N2100" s="1" t="s">
        <v>5392</v>
      </c>
      <c r="O2100" s="1">
        <v>3.2</v>
      </c>
      <c r="P2100" s="1">
        <v>11380</v>
      </c>
      <c r="Q2100" s="1">
        <v>1994</v>
      </c>
      <c r="R2100" s="1">
        <v>9999</v>
      </c>
      <c r="U2100" s="1" t="s">
        <v>54</v>
      </c>
      <c r="V2100" s="1" t="s">
        <v>239</v>
      </c>
      <c r="AI2100" s="1">
        <v>3</v>
      </c>
      <c r="AJ2100" s="1">
        <v>2.2752599999999998</v>
      </c>
      <c r="AK2100" s="1">
        <v>2.2752599999999998</v>
      </c>
      <c r="AL2100" s="1">
        <v>2.2752599999999998</v>
      </c>
      <c r="AM2100" s="1">
        <v>2.2752599999999998</v>
      </c>
      <c r="AY2100" s="1" t="s">
        <v>47011</v>
      </c>
      <c r="AZ2100" s="1">
        <v>100</v>
      </c>
      <c r="BA2100" s="1" t="s">
        <v>47011</v>
      </c>
      <c r="BB2100" s="1">
        <v>100</v>
      </c>
    </row>
    <row r="2101" spans="1:54">
      <c r="A2101" s="1" t="s">
        <v>5390</v>
      </c>
      <c r="B2101" s="1" t="s">
        <v>5393</v>
      </c>
      <c r="C2101" s="1">
        <v>1319</v>
      </c>
      <c r="D2101" s="1" t="s">
        <v>162</v>
      </c>
      <c r="E2101" s="1" t="s">
        <v>1464</v>
      </c>
      <c r="G2101" s="1" t="s">
        <v>164</v>
      </c>
      <c r="H2101" s="1" t="s">
        <v>165</v>
      </c>
      <c r="I2101" s="1" t="s">
        <v>816</v>
      </c>
      <c r="J2101" s="1" t="s">
        <v>817</v>
      </c>
      <c r="K2101" s="1">
        <v>20</v>
      </c>
      <c r="L2101" s="1" t="s">
        <v>1825</v>
      </c>
      <c r="M2101" s="1">
        <v>167</v>
      </c>
      <c r="N2101" s="1" t="s">
        <v>5392</v>
      </c>
      <c r="O2101" s="1">
        <v>3.2</v>
      </c>
      <c r="P2101" s="1">
        <v>11342</v>
      </c>
      <c r="Q2101" s="1">
        <v>1994</v>
      </c>
      <c r="R2101" s="1">
        <v>9999</v>
      </c>
      <c r="U2101" s="1" t="s">
        <v>54</v>
      </c>
      <c r="V2101" s="1" t="s">
        <v>239</v>
      </c>
      <c r="AI2101" s="1">
        <v>3</v>
      </c>
      <c r="AJ2101" s="1">
        <v>1.0609500000000001</v>
      </c>
      <c r="AK2101" s="1">
        <v>1.0609500000000001</v>
      </c>
      <c r="AL2101" s="1">
        <v>1.0609500000000001</v>
      </c>
      <c r="AM2101" s="1">
        <v>1.0609500000000001</v>
      </c>
      <c r="AY2101" s="1" t="s">
        <v>47011</v>
      </c>
      <c r="AZ2101" s="1">
        <v>100</v>
      </c>
      <c r="BA2101" s="1" t="s">
        <v>47011</v>
      </c>
      <c r="BB2101" s="1">
        <v>100</v>
      </c>
    </row>
    <row r="2102" spans="1:54">
      <c r="A2102" s="1" t="s">
        <v>5390</v>
      </c>
      <c r="B2102" s="1" t="s">
        <v>5394</v>
      </c>
      <c r="C2102" s="1">
        <v>1319</v>
      </c>
      <c r="D2102" s="1" t="s">
        <v>162</v>
      </c>
      <c r="E2102" s="1" t="s">
        <v>87</v>
      </c>
      <c r="G2102" s="1" t="s">
        <v>164</v>
      </c>
      <c r="H2102" s="1" t="s">
        <v>165</v>
      </c>
      <c r="I2102" s="1" t="s">
        <v>816</v>
      </c>
      <c r="J2102" s="1" t="s">
        <v>817</v>
      </c>
      <c r="K2102" s="1">
        <v>20</v>
      </c>
      <c r="L2102" s="1" t="s">
        <v>1825</v>
      </c>
      <c r="M2102" s="1">
        <v>167</v>
      </c>
      <c r="N2102" s="1" t="s">
        <v>5392</v>
      </c>
      <c r="O2102" s="1">
        <v>3</v>
      </c>
      <c r="P2102" s="1">
        <v>11357</v>
      </c>
      <c r="Q2102" s="1">
        <v>1971</v>
      </c>
      <c r="R2102" s="1">
        <v>9999</v>
      </c>
      <c r="U2102" s="1" t="s">
        <v>54</v>
      </c>
      <c r="V2102" s="1" t="s">
        <v>239</v>
      </c>
      <c r="AI2102" s="1">
        <v>3</v>
      </c>
      <c r="AJ2102" s="1">
        <v>1.0609500000000001</v>
      </c>
      <c r="AK2102" s="1">
        <v>1.0609500000000001</v>
      </c>
      <c r="AL2102" s="1">
        <v>1.0609500000000001</v>
      </c>
      <c r="AM2102" s="1">
        <v>1.0609500000000001</v>
      </c>
      <c r="AY2102" s="1" t="s">
        <v>47011</v>
      </c>
      <c r="AZ2102" s="1">
        <v>100</v>
      </c>
      <c r="BA2102" s="1" t="s">
        <v>47011</v>
      </c>
      <c r="BB2102" s="1">
        <v>100</v>
      </c>
    </row>
    <row r="2103" spans="1:54">
      <c r="A2103" s="1" t="s">
        <v>5390</v>
      </c>
      <c r="B2103" s="1" t="s">
        <v>5395</v>
      </c>
      <c r="C2103" s="1">
        <v>1319</v>
      </c>
      <c r="D2103" s="1" t="s">
        <v>162</v>
      </c>
      <c r="E2103" s="1" t="s">
        <v>88</v>
      </c>
      <c r="G2103" s="1" t="s">
        <v>164</v>
      </c>
      <c r="H2103" s="1" t="s">
        <v>165</v>
      </c>
      <c r="I2103" s="1" t="s">
        <v>816</v>
      </c>
      <c r="J2103" s="1" t="s">
        <v>817</v>
      </c>
      <c r="K2103" s="1">
        <v>20</v>
      </c>
      <c r="L2103" s="1" t="s">
        <v>1825</v>
      </c>
      <c r="M2103" s="1">
        <v>167</v>
      </c>
      <c r="N2103" s="1" t="s">
        <v>5392</v>
      </c>
      <c r="O2103" s="1">
        <v>2.5</v>
      </c>
      <c r="P2103" s="1">
        <v>11346</v>
      </c>
      <c r="Q2103" s="1">
        <v>1978</v>
      </c>
      <c r="R2103" s="1">
        <v>9999</v>
      </c>
      <c r="U2103" s="1" t="s">
        <v>54</v>
      </c>
      <c r="V2103" s="1" t="s">
        <v>240</v>
      </c>
      <c r="AI2103" s="1">
        <v>3</v>
      </c>
      <c r="AJ2103" s="1">
        <v>1.6497599999999999</v>
      </c>
      <c r="AK2103" s="1">
        <v>1.6497599999999999</v>
      </c>
      <c r="AL2103" s="1">
        <v>1.6497599999999999</v>
      </c>
      <c r="AM2103" s="1">
        <v>1.6497599999999999</v>
      </c>
      <c r="AY2103" s="1" t="s">
        <v>47011</v>
      </c>
      <c r="AZ2103" s="1">
        <v>100</v>
      </c>
      <c r="BA2103" s="1" t="s">
        <v>47011</v>
      </c>
      <c r="BB2103" s="1">
        <v>100</v>
      </c>
    </row>
    <row r="2104" spans="1:54">
      <c r="A2104" s="1" t="s">
        <v>5390</v>
      </c>
      <c r="B2104" s="1" t="s">
        <v>5396</v>
      </c>
      <c r="C2104" s="1">
        <v>1319</v>
      </c>
      <c r="D2104" s="1" t="s">
        <v>162</v>
      </c>
      <c r="E2104" s="1" t="s">
        <v>821</v>
      </c>
      <c r="G2104" s="1" t="s">
        <v>164</v>
      </c>
      <c r="H2104" s="1" t="s">
        <v>165</v>
      </c>
      <c r="I2104" s="1" t="s">
        <v>816</v>
      </c>
      <c r="J2104" s="1" t="s">
        <v>817</v>
      </c>
      <c r="K2104" s="1">
        <v>20</v>
      </c>
      <c r="L2104" s="1" t="s">
        <v>1825</v>
      </c>
      <c r="M2104" s="1">
        <v>167</v>
      </c>
      <c r="N2104" s="1" t="s">
        <v>5392</v>
      </c>
      <c r="O2104" s="1">
        <v>2.5</v>
      </c>
      <c r="P2104" s="1">
        <v>11346</v>
      </c>
      <c r="Q2104" s="1">
        <v>1981</v>
      </c>
      <c r="R2104" s="1">
        <v>9999</v>
      </c>
      <c r="U2104" s="1" t="s">
        <v>54</v>
      </c>
      <c r="V2104" s="1" t="s">
        <v>240</v>
      </c>
      <c r="AI2104" s="1">
        <v>3</v>
      </c>
      <c r="AJ2104" s="1">
        <v>1.6497599999999999</v>
      </c>
      <c r="AK2104" s="1">
        <v>1.6497599999999999</v>
      </c>
      <c r="AL2104" s="1">
        <v>1.6497599999999999</v>
      </c>
      <c r="AM2104" s="1">
        <v>1.6497599999999999</v>
      </c>
      <c r="AY2104" s="1" t="s">
        <v>47011</v>
      </c>
      <c r="AZ2104" s="1">
        <v>100</v>
      </c>
      <c r="BA2104" s="1" t="s">
        <v>47011</v>
      </c>
      <c r="BB2104" s="1">
        <v>100</v>
      </c>
    </row>
    <row r="2105" spans="1:54">
      <c r="A2105" s="1" t="s">
        <v>5397</v>
      </c>
      <c r="B2105" s="1" t="s">
        <v>5398</v>
      </c>
      <c r="C2105" s="1">
        <v>1320</v>
      </c>
      <c r="D2105" s="1" t="s">
        <v>162</v>
      </c>
      <c r="E2105" s="1" t="s">
        <v>1196</v>
      </c>
      <c r="G2105" s="1" t="s">
        <v>164</v>
      </c>
      <c r="H2105" s="1" t="s">
        <v>165</v>
      </c>
      <c r="I2105" s="1" t="s">
        <v>816</v>
      </c>
      <c r="J2105" s="1" t="s">
        <v>817</v>
      </c>
      <c r="K2105" s="1">
        <v>20</v>
      </c>
      <c r="L2105" s="1" t="s">
        <v>5399</v>
      </c>
      <c r="M2105" s="1">
        <v>131</v>
      </c>
      <c r="N2105" s="1" t="s">
        <v>5400</v>
      </c>
      <c r="O2105" s="1">
        <v>2.7</v>
      </c>
      <c r="P2105" s="1">
        <v>12283</v>
      </c>
      <c r="Q2105" s="1">
        <v>1992</v>
      </c>
      <c r="R2105" s="1">
        <v>9999</v>
      </c>
      <c r="U2105" s="1" t="s">
        <v>54</v>
      </c>
      <c r="V2105" s="1" t="s">
        <v>239</v>
      </c>
      <c r="AI2105" s="1">
        <v>3</v>
      </c>
      <c r="AJ2105" s="1">
        <v>1.6497599999999999</v>
      </c>
      <c r="AK2105" s="1">
        <v>1.6497599999999999</v>
      </c>
      <c r="AL2105" s="1">
        <v>1.6497599999999999</v>
      </c>
      <c r="AM2105" s="1">
        <v>1.6497599999999999</v>
      </c>
      <c r="AY2105" s="1" t="s">
        <v>47012</v>
      </c>
      <c r="AZ2105" s="1">
        <v>100</v>
      </c>
      <c r="BA2105" s="1" t="s">
        <v>47012</v>
      </c>
      <c r="BB2105" s="1">
        <v>100</v>
      </c>
    </row>
    <row r="2106" spans="1:54">
      <c r="A2106" s="1" t="s">
        <v>5397</v>
      </c>
      <c r="B2106" s="1" t="s">
        <v>5401</v>
      </c>
      <c r="C2106" s="1">
        <v>1320</v>
      </c>
      <c r="D2106" s="1" t="s">
        <v>162</v>
      </c>
      <c r="E2106" s="1" t="s">
        <v>1464</v>
      </c>
      <c r="G2106" s="1" t="s">
        <v>164</v>
      </c>
      <c r="H2106" s="1" t="s">
        <v>165</v>
      </c>
      <c r="I2106" s="1" t="s">
        <v>816</v>
      </c>
      <c r="J2106" s="1" t="s">
        <v>817</v>
      </c>
      <c r="K2106" s="1">
        <v>20</v>
      </c>
      <c r="L2106" s="1" t="s">
        <v>5399</v>
      </c>
      <c r="M2106" s="1">
        <v>131</v>
      </c>
      <c r="N2106" s="1" t="s">
        <v>5400</v>
      </c>
      <c r="O2106" s="1">
        <v>4.0999999999999996</v>
      </c>
      <c r="P2106" s="1">
        <v>12283</v>
      </c>
      <c r="Q2106" s="1">
        <v>2001</v>
      </c>
      <c r="R2106" s="1">
        <v>9999</v>
      </c>
      <c r="U2106" s="1" t="s">
        <v>54</v>
      </c>
      <c r="V2106" s="1" t="s">
        <v>239</v>
      </c>
      <c r="AI2106" s="1">
        <v>3</v>
      </c>
      <c r="AJ2106" s="1">
        <v>1.0609500000000001</v>
      </c>
      <c r="AK2106" s="1">
        <v>1.0609500000000001</v>
      </c>
      <c r="AL2106" s="1">
        <v>1.0609500000000001</v>
      </c>
      <c r="AM2106" s="1">
        <v>1.0609500000000001</v>
      </c>
      <c r="AY2106" s="1" t="s">
        <v>47012</v>
      </c>
      <c r="AZ2106" s="1">
        <v>100</v>
      </c>
      <c r="BA2106" s="1" t="s">
        <v>47012</v>
      </c>
      <c r="BB2106" s="1">
        <v>100</v>
      </c>
    </row>
    <row r="2107" spans="1:54">
      <c r="A2107" s="1" t="s">
        <v>5397</v>
      </c>
      <c r="B2107" s="1" t="s">
        <v>5402</v>
      </c>
      <c r="C2107" s="1">
        <v>1320</v>
      </c>
      <c r="D2107" s="1" t="s">
        <v>162</v>
      </c>
      <c r="E2107" s="1" t="s">
        <v>55</v>
      </c>
      <c r="G2107" s="1" t="s">
        <v>164</v>
      </c>
      <c r="H2107" s="1" t="s">
        <v>165</v>
      </c>
      <c r="I2107" s="1" t="s">
        <v>816</v>
      </c>
      <c r="J2107" s="1" t="s">
        <v>817</v>
      </c>
      <c r="K2107" s="1">
        <v>20</v>
      </c>
      <c r="L2107" s="1" t="s">
        <v>5399</v>
      </c>
      <c r="M2107" s="1">
        <v>131</v>
      </c>
      <c r="N2107" s="1" t="s">
        <v>5400</v>
      </c>
      <c r="O2107" s="1">
        <v>1.2</v>
      </c>
      <c r="P2107" s="1">
        <v>12283</v>
      </c>
      <c r="Q2107" s="1">
        <v>1957</v>
      </c>
      <c r="R2107" s="1">
        <v>9999</v>
      </c>
      <c r="U2107" s="1" t="s">
        <v>54</v>
      </c>
      <c r="V2107" s="1" t="s">
        <v>239</v>
      </c>
      <c r="AI2107" s="1">
        <v>3</v>
      </c>
      <c r="AJ2107" s="1">
        <v>1.6497599999999999</v>
      </c>
      <c r="AK2107" s="1">
        <v>1.6497599999999999</v>
      </c>
      <c r="AL2107" s="1">
        <v>1.6497599999999999</v>
      </c>
      <c r="AM2107" s="1">
        <v>1.6497599999999999</v>
      </c>
      <c r="AY2107" s="1" t="s">
        <v>47012</v>
      </c>
      <c r="AZ2107" s="1">
        <v>100</v>
      </c>
      <c r="BA2107" s="1" t="s">
        <v>47012</v>
      </c>
      <c r="BB2107" s="1">
        <v>100</v>
      </c>
    </row>
    <row r="2108" spans="1:54">
      <c r="A2108" s="1" t="s">
        <v>5397</v>
      </c>
      <c r="B2108" s="1" t="s">
        <v>5403</v>
      </c>
      <c r="C2108" s="1">
        <v>1320</v>
      </c>
      <c r="D2108" s="1" t="s">
        <v>162</v>
      </c>
      <c r="E2108" s="1" t="s">
        <v>72</v>
      </c>
      <c r="G2108" s="1" t="s">
        <v>164</v>
      </c>
      <c r="H2108" s="1" t="s">
        <v>165</v>
      </c>
      <c r="I2108" s="1" t="s">
        <v>816</v>
      </c>
      <c r="J2108" s="1" t="s">
        <v>817</v>
      </c>
      <c r="K2108" s="1">
        <v>20</v>
      </c>
      <c r="L2108" s="1" t="s">
        <v>5399</v>
      </c>
      <c r="M2108" s="1">
        <v>131</v>
      </c>
      <c r="N2108" s="1" t="s">
        <v>5400</v>
      </c>
      <c r="O2108" s="1">
        <v>0.6</v>
      </c>
      <c r="P2108" s="1">
        <v>12283</v>
      </c>
      <c r="Q2108" s="1">
        <v>1947</v>
      </c>
      <c r="R2108" s="1">
        <v>9999</v>
      </c>
      <c r="U2108" s="1" t="s">
        <v>54</v>
      </c>
      <c r="V2108" s="1" t="s">
        <v>239</v>
      </c>
      <c r="AI2108" s="1">
        <v>3</v>
      </c>
      <c r="AJ2108" s="1">
        <v>1.6497599999999999</v>
      </c>
      <c r="AK2108" s="1">
        <v>1.6497599999999999</v>
      </c>
      <c r="AL2108" s="1">
        <v>1.6497599999999999</v>
      </c>
      <c r="AM2108" s="1">
        <v>1.6497599999999999</v>
      </c>
      <c r="AY2108" s="1" t="s">
        <v>47012</v>
      </c>
      <c r="AZ2108" s="1">
        <v>100</v>
      </c>
      <c r="BA2108" s="1" t="s">
        <v>47012</v>
      </c>
      <c r="BB2108" s="1">
        <v>100</v>
      </c>
    </row>
    <row r="2109" spans="1:54">
      <c r="A2109" s="1" t="s">
        <v>5397</v>
      </c>
      <c r="B2109" s="1" t="s">
        <v>5404</v>
      </c>
      <c r="C2109" s="1">
        <v>1320</v>
      </c>
      <c r="D2109" s="1" t="s">
        <v>162</v>
      </c>
      <c r="E2109" s="1" t="s">
        <v>89</v>
      </c>
      <c r="G2109" s="1" t="s">
        <v>164</v>
      </c>
      <c r="H2109" s="1" t="s">
        <v>165</v>
      </c>
      <c r="I2109" s="1" t="s">
        <v>816</v>
      </c>
      <c r="J2109" s="1" t="s">
        <v>817</v>
      </c>
      <c r="K2109" s="1">
        <v>20</v>
      </c>
      <c r="L2109" s="1" t="s">
        <v>5399</v>
      </c>
      <c r="M2109" s="1">
        <v>131</v>
      </c>
      <c r="N2109" s="1" t="s">
        <v>5400</v>
      </c>
      <c r="O2109" s="1">
        <v>0.7</v>
      </c>
      <c r="P2109" s="1">
        <v>12283</v>
      </c>
      <c r="Q2109" s="1">
        <v>1950</v>
      </c>
      <c r="R2109" s="1">
        <v>9999</v>
      </c>
      <c r="U2109" s="1" t="s">
        <v>54</v>
      </c>
      <c r="V2109" s="1" t="s">
        <v>239</v>
      </c>
      <c r="AI2109" s="1">
        <v>3</v>
      </c>
      <c r="AJ2109" s="1">
        <v>1.6497599999999999</v>
      </c>
      <c r="AK2109" s="1">
        <v>1.6497599999999999</v>
      </c>
      <c r="AL2109" s="1">
        <v>1.6497599999999999</v>
      </c>
      <c r="AM2109" s="1">
        <v>1.6497599999999999</v>
      </c>
      <c r="AY2109" s="1" t="s">
        <v>47012</v>
      </c>
      <c r="AZ2109" s="1">
        <v>100</v>
      </c>
      <c r="BA2109" s="1" t="s">
        <v>47012</v>
      </c>
      <c r="BB2109" s="1">
        <v>100</v>
      </c>
    </row>
    <row r="2110" spans="1:54">
      <c r="A2110" s="1" t="s">
        <v>5397</v>
      </c>
      <c r="B2110" s="1" t="s">
        <v>5405</v>
      </c>
      <c r="C2110" s="1">
        <v>1320</v>
      </c>
      <c r="D2110" s="1" t="s">
        <v>162</v>
      </c>
      <c r="E2110" s="1" t="s">
        <v>73</v>
      </c>
      <c r="G2110" s="1" t="s">
        <v>164</v>
      </c>
      <c r="H2110" s="1" t="s">
        <v>165</v>
      </c>
      <c r="I2110" s="1" t="s">
        <v>816</v>
      </c>
      <c r="J2110" s="1" t="s">
        <v>817</v>
      </c>
      <c r="K2110" s="1">
        <v>20</v>
      </c>
      <c r="L2110" s="1" t="s">
        <v>5399</v>
      </c>
      <c r="M2110" s="1">
        <v>131</v>
      </c>
      <c r="N2110" s="1" t="s">
        <v>5400</v>
      </c>
      <c r="O2110" s="1">
        <v>1.2</v>
      </c>
      <c r="P2110" s="1">
        <v>12283</v>
      </c>
      <c r="Q2110" s="1">
        <v>1961</v>
      </c>
      <c r="R2110" s="1">
        <v>9999</v>
      </c>
      <c r="U2110" s="1" t="s">
        <v>54</v>
      </c>
      <c r="V2110" s="1" t="s">
        <v>239</v>
      </c>
      <c r="AI2110" s="1">
        <v>3</v>
      </c>
      <c r="AJ2110" s="1">
        <v>1.6497599999999999</v>
      </c>
      <c r="AK2110" s="1">
        <v>1.6497599999999999</v>
      </c>
      <c r="AL2110" s="1">
        <v>1.6497599999999999</v>
      </c>
      <c r="AM2110" s="1">
        <v>1.6497599999999999</v>
      </c>
      <c r="AY2110" s="1" t="s">
        <v>47012</v>
      </c>
      <c r="AZ2110" s="1">
        <v>100</v>
      </c>
      <c r="BA2110" s="1" t="s">
        <v>47012</v>
      </c>
      <c r="BB2110" s="1">
        <v>100</v>
      </c>
    </row>
    <row r="2111" spans="1:54">
      <c r="A2111" s="1" t="s">
        <v>5397</v>
      </c>
      <c r="B2111" s="1" t="s">
        <v>5406</v>
      </c>
      <c r="C2111" s="1">
        <v>1320</v>
      </c>
      <c r="D2111" s="1" t="s">
        <v>162</v>
      </c>
      <c r="E2111" s="1" t="s">
        <v>92</v>
      </c>
      <c r="G2111" s="1" t="s">
        <v>164</v>
      </c>
      <c r="H2111" s="1" t="s">
        <v>165</v>
      </c>
      <c r="I2111" s="1" t="s">
        <v>816</v>
      </c>
      <c r="J2111" s="1" t="s">
        <v>817</v>
      </c>
      <c r="K2111" s="1">
        <v>20</v>
      </c>
      <c r="L2111" s="1" t="s">
        <v>5399</v>
      </c>
      <c r="M2111" s="1">
        <v>131</v>
      </c>
      <c r="N2111" s="1" t="s">
        <v>5400</v>
      </c>
      <c r="O2111" s="1">
        <v>1.2</v>
      </c>
      <c r="P2111" s="1">
        <v>12283</v>
      </c>
      <c r="Q2111" s="1">
        <v>1967</v>
      </c>
      <c r="R2111" s="1">
        <v>9999</v>
      </c>
      <c r="U2111" s="1" t="s">
        <v>54</v>
      </c>
      <c r="V2111" s="1" t="s">
        <v>239</v>
      </c>
      <c r="AI2111" s="1">
        <v>3</v>
      </c>
      <c r="AJ2111" s="1">
        <v>1.6497599999999999</v>
      </c>
      <c r="AK2111" s="1">
        <v>1.6497599999999999</v>
      </c>
      <c r="AL2111" s="1">
        <v>1.6497599999999999</v>
      </c>
      <c r="AM2111" s="1">
        <v>1.6497599999999999</v>
      </c>
      <c r="AY2111" s="1" t="s">
        <v>47012</v>
      </c>
      <c r="AZ2111" s="1">
        <v>100</v>
      </c>
      <c r="BA2111" s="1" t="s">
        <v>47012</v>
      </c>
      <c r="BB2111" s="1">
        <v>100</v>
      </c>
    </row>
    <row r="2112" spans="1:54">
      <c r="A2112" s="1" t="s">
        <v>5397</v>
      </c>
      <c r="B2112" s="1" t="s">
        <v>5407</v>
      </c>
      <c r="C2112" s="1">
        <v>1320</v>
      </c>
      <c r="D2112" s="1" t="s">
        <v>162</v>
      </c>
      <c r="E2112" s="1" t="s">
        <v>87</v>
      </c>
      <c r="G2112" s="1" t="s">
        <v>164</v>
      </c>
      <c r="H2112" s="1" t="s">
        <v>165</v>
      </c>
      <c r="I2112" s="1" t="s">
        <v>816</v>
      </c>
      <c r="J2112" s="1" t="s">
        <v>817</v>
      </c>
      <c r="K2112" s="1">
        <v>20</v>
      </c>
      <c r="L2112" s="1" t="s">
        <v>5399</v>
      </c>
      <c r="M2112" s="1">
        <v>131</v>
      </c>
      <c r="N2112" s="1" t="s">
        <v>5400</v>
      </c>
      <c r="O2112" s="1">
        <v>1.8</v>
      </c>
      <c r="P2112" s="1">
        <v>12283</v>
      </c>
      <c r="Q2112" s="1">
        <v>1970</v>
      </c>
      <c r="R2112" s="1">
        <v>9999</v>
      </c>
      <c r="U2112" s="1" t="s">
        <v>54</v>
      </c>
      <c r="V2112" s="1" t="s">
        <v>239</v>
      </c>
      <c r="AI2112" s="1">
        <v>3</v>
      </c>
      <c r="AJ2112" s="1">
        <v>1.6497599999999999</v>
      </c>
      <c r="AK2112" s="1">
        <v>1.6497599999999999</v>
      </c>
      <c r="AL2112" s="1">
        <v>1.6497599999999999</v>
      </c>
      <c r="AM2112" s="1">
        <v>1.6497599999999999</v>
      </c>
      <c r="AY2112" s="1" t="s">
        <v>47012</v>
      </c>
      <c r="AZ2112" s="1">
        <v>100</v>
      </c>
      <c r="BA2112" s="1" t="s">
        <v>47012</v>
      </c>
      <c r="BB2112" s="1">
        <v>100</v>
      </c>
    </row>
    <row r="2113" spans="1:54">
      <c r="A2113" s="1" t="s">
        <v>5397</v>
      </c>
      <c r="B2113" s="1" t="s">
        <v>5408</v>
      </c>
      <c r="C2113" s="1">
        <v>1320</v>
      </c>
      <c r="D2113" s="1" t="s">
        <v>162</v>
      </c>
      <c r="E2113" s="1" t="s">
        <v>88</v>
      </c>
      <c r="G2113" s="1" t="s">
        <v>164</v>
      </c>
      <c r="H2113" s="1" t="s">
        <v>165</v>
      </c>
      <c r="I2113" s="1" t="s">
        <v>816</v>
      </c>
      <c r="J2113" s="1" t="s">
        <v>817</v>
      </c>
      <c r="K2113" s="1">
        <v>20</v>
      </c>
      <c r="L2113" s="1" t="s">
        <v>5399</v>
      </c>
      <c r="M2113" s="1">
        <v>131</v>
      </c>
      <c r="N2113" s="1" t="s">
        <v>5400</v>
      </c>
      <c r="O2113" s="1">
        <v>2.1</v>
      </c>
      <c r="P2113" s="1">
        <v>12283</v>
      </c>
      <c r="Q2113" s="1">
        <v>1978</v>
      </c>
      <c r="R2113" s="1">
        <v>9999</v>
      </c>
      <c r="U2113" s="1" t="s">
        <v>54</v>
      </c>
      <c r="V2113" s="1" t="s">
        <v>239</v>
      </c>
      <c r="AI2113" s="1">
        <v>3</v>
      </c>
      <c r="AJ2113" s="1">
        <v>1.6497599999999999</v>
      </c>
      <c r="AK2113" s="1">
        <v>1.6497599999999999</v>
      </c>
      <c r="AL2113" s="1">
        <v>1.6497599999999999</v>
      </c>
      <c r="AM2113" s="1">
        <v>1.6497599999999999</v>
      </c>
      <c r="AY2113" s="1" t="s">
        <v>47012</v>
      </c>
      <c r="AZ2113" s="1">
        <v>100</v>
      </c>
      <c r="BA2113" s="1" t="s">
        <v>47012</v>
      </c>
      <c r="BB2113" s="1">
        <v>100</v>
      </c>
    </row>
    <row r="2114" spans="1:54">
      <c r="A2114" s="1" t="s">
        <v>5397</v>
      </c>
      <c r="B2114" s="1" t="s">
        <v>5409</v>
      </c>
      <c r="C2114" s="1">
        <v>1320</v>
      </c>
      <c r="D2114" s="1" t="s">
        <v>162</v>
      </c>
      <c r="E2114" s="1" t="s">
        <v>5410</v>
      </c>
      <c r="G2114" s="1" t="s">
        <v>164</v>
      </c>
      <c r="H2114" s="1" t="s">
        <v>165</v>
      </c>
      <c r="I2114" s="1" t="s">
        <v>816</v>
      </c>
      <c r="J2114" s="1" t="s">
        <v>817</v>
      </c>
      <c r="K2114" s="1">
        <v>20</v>
      </c>
      <c r="L2114" s="1" t="s">
        <v>5399</v>
      </c>
      <c r="M2114" s="1">
        <v>131</v>
      </c>
      <c r="N2114" s="1" t="s">
        <v>5400</v>
      </c>
      <c r="O2114" s="1">
        <v>2.1</v>
      </c>
      <c r="P2114" s="1">
        <v>12283</v>
      </c>
      <c r="Q2114" s="1">
        <v>1990</v>
      </c>
      <c r="R2114" s="1">
        <v>9999</v>
      </c>
      <c r="U2114" s="1" t="s">
        <v>54</v>
      </c>
      <c r="V2114" s="1" t="s">
        <v>239</v>
      </c>
      <c r="AI2114" s="1">
        <v>3</v>
      </c>
      <c r="AJ2114" s="1">
        <v>1.6497599999999999</v>
      </c>
      <c r="AK2114" s="1">
        <v>1.6497599999999999</v>
      </c>
      <c r="AL2114" s="1">
        <v>1.6497599999999999</v>
      </c>
      <c r="AM2114" s="1">
        <v>1.6497599999999999</v>
      </c>
      <c r="AY2114" s="1" t="s">
        <v>47012</v>
      </c>
      <c r="AZ2114" s="1">
        <v>100</v>
      </c>
      <c r="BA2114" s="1" t="s">
        <v>47012</v>
      </c>
      <c r="BB2114" s="1">
        <v>100</v>
      </c>
    </row>
    <row r="2115" spans="1:54">
      <c r="A2115" s="1" t="s">
        <v>5397</v>
      </c>
      <c r="B2115" s="1" t="s">
        <v>5411</v>
      </c>
      <c r="C2115" s="1">
        <v>1320</v>
      </c>
      <c r="D2115" s="1" t="s">
        <v>162</v>
      </c>
      <c r="E2115" s="1" t="s">
        <v>5412</v>
      </c>
      <c r="G2115" s="1" t="s">
        <v>164</v>
      </c>
      <c r="H2115" s="1" t="s">
        <v>165</v>
      </c>
      <c r="I2115" s="1" t="s">
        <v>816</v>
      </c>
      <c r="J2115" s="1" t="s">
        <v>817</v>
      </c>
      <c r="K2115" s="1">
        <v>20</v>
      </c>
      <c r="L2115" s="1" t="s">
        <v>5399</v>
      </c>
      <c r="M2115" s="1">
        <v>131</v>
      </c>
      <c r="N2115" s="1" t="s">
        <v>5400</v>
      </c>
      <c r="O2115" s="1">
        <v>1</v>
      </c>
      <c r="P2115" s="1">
        <v>12283</v>
      </c>
      <c r="Q2115" s="1">
        <v>1985</v>
      </c>
      <c r="R2115" s="1">
        <v>9999</v>
      </c>
      <c r="U2115" s="1" t="s">
        <v>54</v>
      </c>
      <c r="V2115" s="1" t="s">
        <v>239</v>
      </c>
      <c r="AI2115" s="1">
        <v>3</v>
      </c>
      <c r="AJ2115" s="1">
        <v>1.6497599999999999</v>
      </c>
      <c r="AK2115" s="1">
        <v>1.6497599999999999</v>
      </c>
      <c r="AL2115" s="1">
        <v>1.6497599999999999</v>
      </c>
      <c r="AM2115" s="1">
        <v>1.6497599999999999</v>
      </c>
      <c r="AY2115" s="1" t="s">
        <v>47012</v>
      </c>
      <c r="AZ2115" s="1">
        <v>100</v>
      </c>
      <c r="BA2115" s="1" t="s">
        <v>47012</v>
      </c>
      <c r="BB2115" s="1">
        <v>100</v>
      </c>
    </row>
    <row r="2116" spans="1:54">
      <c r="A2116" s="1" t="s">
        <v>5413</v>
      </c>
      <c r="B2116" s="1" t="s">
        <v>5414</v>
      </c>
      <c r="C2116" s="1">
        <v>1321</v>
      </c>
      <c r="D2116" s="1" t="s">
        <v>162</v>
      </c>
      <c r="E2116" s="1" t="s">
        <v>55</v>
      </c>
      <c r="G2116" s="1" t="s">
        <v>164</v>
      </c>
      <c r="H2116" s="1" t="s">
        <v>165</v>
      </c>
      <c r="I2116" s="1" t="s">
        <v>816</v>
      </c>
      <c r="J2116" s="1" t="s">
        <v>817</v>
      </c>
      <c r="K2116" s="1">
        <v>20</v>
      </c>
      <c r="L2116" s="1" t="s">
        <v>5071</v>
      </c>
      <c r="M2116" s="1">
        <v>23</v>
      </c>
      <c r="N2116" s="1" t="s">
        <v>5072</v>
      </c>
      <c r="O2116" s="1">
        <v>1.5</v>
      </c>
      <c r="P2116" s="1">
        <v>12283</v>
      </c>
      <c r="Q2116" s="1">
        <v>1964</v>
      </c>
      <c r="R2116" s="1">
        <v>9999</v>
      </c>
      <c r="U2116" s="1" t="s">
        <v>54</v>
      </c>
      <c r="V2116" s="1" t="s">
        <v>239</v>
      </c>
      <c r="AJ2116" s="1">
        <v>1.6497599999999999</v>
      </c>
      <c r="AK2116" s="1">
        <v>1.6497599999999999</v>
      </c>
      <c r="AL2116" s="1">
        <v>1.6497599999999999</v>
      </c>
      <c r="AM2116" s="1">
        <v>1.6497599999999999</v>
      </c>
      <c r="AY2116" s="1" t="s">
        <v>47013</v>
      </c>
      <c r="AZ2116" s="1">
        <v>100</v>
      </c>
      <c r="BA2116" s="1" t="s">
        <v>47013</v>
      </c>
      <c r="BB2116" s="1">
        <v>100</v>
      </c>
    </row>
    <row r="2117" spans="1:54">
      <c r="A2117" s="1" t="s">
        <v>5413</v>
      </c>
      <c r="B2117" s="1" t="s">
        <v>5415</v>
      </c>
      <c r="C2117" s="1">
        <v>1321</v>
      </c>
      <c r="D2117" s="1" t="s">
        <v>162</v>
      </c>
      <c r="E2117" s="1" t="s">
        <v>89</v>
      </c>
      <c r="G2117" s="1" t="s">
        <v>164</v>
      </c>
      <c r="H2117" s="1" t="s">
        <v>165</v>
      </c>
      <c r="I2117" s="1" t="s">
        <v>816</v>
      </c>
      <c r="J2117" s="1" t="s">
        <v>817</v>
      </c>
      <c r="K2117" s="1">
        <v>20</v>
      </c>
      <c r="L2117" s="1" t="s">
        <v>5071</v>
      </c>
      <c r="M2117" s="1">
        <v>23</v>
      </c>
      <c r="N2117" s="1" t="s">
        <v>5072</v>
      </c>
      <c r="O2117" s="1">
        <v>2.7</v>
      </c>
      <c r="P2117" s="1">
        <v>12283</v>
      </c>
      <c r="Q2117" s="1">
        <v>1972</v>
      </c>
      <c r="R2117" s="1">
        <v>9999</v>
      </c>
      <c r="U2117" s="1" t="s">
        <v>54</v>
      </c>
      <c r="V2117" s="1" t="s">
        <v>239</v>
      </c>
      <c r="AJ2117" s="1">
        <v>1.6497599999999999</v>
      </c>
      <c r="AK2117" s="1">
        <v>1.6497599999999999</v>
      </c>
      <c r="AL2117" s="1">
        <v>1.6497599999999999</v>
      </c>
      <c r="AM2117" s="1">
        <v>1.6497599999999999</v>
      </c>
      <c r="AY2117" s="1" t="s">
        <v>47013</v>
      </c>
      <c r="AZ2117" s="1">
        <v>100</v>
      </c>
      <c r="BA2117" s="1" t="s">
        <v>47013</v>
      </c>
      <c r="BB2117" s="1">
        <v>100</v>
      </c>
    </row>
    <row r="2118" spans="1:54">
      <c r="A2118" s="1" t="s">
        <v>5413</v>
      </c>
      <c r="B2118" s="1" t="s">
        <v>5416</v>
      </c>
      <c r="C2118" s="1">
        <v>1321</v>
      </c>
      <c r="D2118" s="1" t="s">
        <v>162</v>
      </c>
      <c r="E2118" s="1" t="s">
        <v>73</v>
      </c>
      <c r="G2118" s="1" t="s">
        <v>164</v>
      </c>
      <c r="H2118" s="1" t="s">
        <v>165</v>
      </c>
      <c r="I2118" s="1" t="s">
        <v>816</v>
      </c>
      <c r="J2118" s="1" t="s">
        <v>817</v>
      </c>
      <c r="K2118" s="1">
        <v>20</v>
      </c>
      <c r="L2118" s="1" t="s">
        <v>5071</v>
      </c>
      <c r="M2118" s="1">
        <v>23</v>
      </c>
      <c r="N2118" s="1" t="s">
        <v>5072</v>
      </c>
      <c r="O2118" s="1">
        <v>0.9</v>
      </c>
      <c r="P2118" s="1">
        <v>12283</v>
      </c>
      <c r="Q2118" s="1">
        <v>1953</v>
      </c>
      <c r="R2118" s="1">
        <v>9999</v>
      </c>
      <c r="U2118" s="1" t="s">
        <v>54</v>
      </c>
      <c r="V2118" s="1" t="s">
        <v>239</v>
      </c>
      <c r="AJ2118" s="1">
        <v>1.6497599999999999</v>
      </c>
      <c r="AK2118" s="1">
        <v>1.6497599999999999</v>
      </c>
      <c r="AL2118" s="1">
        <v>1.6497599999999999</v>
      </c>
      <c r="AM2118" s="1">
        <v>1.6497599999999999</v>
      </c>
      <c r="AY2118" s="1" t="s">
        <v>47013</v>
      </c>
      <c r="AZ2118" s="1">
        <v>100</v>
      </c>
      <c r="BA2118" s="1" t="s">
        <v>47013</v>
      </c>
      <c r="BB2118" s="1">
        <v>100</v>
      </c>
    </row>
    <row r="2119" spans="1:54">
      <c r="A2119" s="1" t="s">
        <v>5417</v>
      </c>
      <c r="B2119" s="1" t="s">
        <v>5418</v>
      </c>
      <c r="C2119" s="1">
        <v>1322</v>
      </c>
      <c r="D2119" s="1" t="s">
        <v>162</v>
      </c>
      <c r="E2119" s="1" t="s">
        <v>55</v>
      </c>
      <c r="G2119" s="1" t="s">
        <v>164</v>
      </c>
      <c r="H2119" s="1" t="s">
        <v>165</v>
      </c>
      <c r="I2119" s="1" t="s">
        <v>224</v>
      </c>
      <c r="J2119" s="1" t="s">
        <v>817</v>
      </c>
      <c r="K2119" s="1">
        <v>20</v>
      </c>
      <c r="L2119" s="1" t="s">
        <v>5419</v>
      </c>
      <c r="M2119" s="1">
        <v>185</v>
      </c>
      <c r="N2119" s="1" t="s">
        <v>5420</v>
      </c>
      <c r="O2119" s="1">
        <v>1.3</v>
      </c>
      <c r="P2119" s="1">
        <v>10745</v>
      </c>
      <c r="Q2119" s="1">
        <v>2002</v>
      </c>
      <c r="R2119" s="1">
        <v>9999</v>
      </c>
      <c r="U2119" s="1" t="s">
        <v>54</v>
      </c>
      <c r="V2119" s="1" t="s">
        <v>240</v>
      </c>
      <c r="AI2119" s="1">
        <v>3</v>
      </c>
      <c r="AJ2119" s="1">
        <v>1.6497599999999999</v>
      </c>
      <c r="AK2119" s="1">
        <v>1.6497599999999999</v>
      </c>
      <c r="AL2119" s="1">
        <v>1.6497599999999999</v>
      </c>
      <c r="AM2119" s="1">
        <v>1.6497599999999999</v>
      </c>
      <c r="AY2119" s="1" t="s">
        <v>47014</v>
      </c>
      <c r="AZ2119" s="1">
        <v>100</v>
      </c>
      <c r="BA2119" s="1" t="s">
        <v>47014</v>
      </c>
      <c r="BB2119" s="1">
        <v>100</v>
      </c>
    </row>
    <row r="2120" spans="1:54">
      <c r="A2120" s="1" t="s">
        <v>5417</v>
      </c>
      <c r="B2120" s="1" t="s">
        <v>5421</v>
      </c>
      <c r="C2120" s="1">
        <v>1322</v>
      </c>
      <c r="D2120" s="1" t="s">
        <v>162</v>
      </c>
      <c r="E2120" s="1" t="s">
        <v>89</v>
      </c>
      <c r="G2120" s="1" t="s">
        <v>164</v>
      </c>
      <c r="H2120" s="1" t="s">
        <v>165</v>
      </c>
      <c r="I2120" s="1" t="s">
        <v>224</v>
      </c>
      <c r="J2120" s="1" t="s">
        <v>817</v>
      </c>
      <c r="K2120" s="1">
        <v>20</v>
      </c>
      <c r="L2120" s="1" t="s">
        <v>5419</v>
      </c>
      <c r="M2120" s="1">
        <v>185</v>
      </c>
      <c r="N2120" s="1" t="s">
        <v>5420</v>
      </c>
      <c r="O2120" s="1">
        <v>1.7</v>
      </c>
      <c r="P2120" s="1">
        <v>10745</v>
      </c>
      <c r="Q2120" s="1">
        <v>1965</v>
      </c>
      <c r="R2120" s="1">
        <v>9999</v>
      </c>
      <c r="U2120" s="1" t="s">
        <v>54</v>
      </c>
      <c r="V2120" s="1" t="s">
        <v>240</v>
      </c>
      <c r="AI2120" s="1">
        <v>3</v>
      </c>
      <c r="AJ2120" s="1">
        <v>1.6497599999999999</v>
      </c>
      <c r="AK2120" s="1">
        <v>1.6497599999999999</v>
      </c>
      <c r="AL2120" s="1">
        <v>1.6497599999999999</v>
      </c>
      <c r="AM2120" s="1">
        <v>1.6497599999999999</v>
      </c>
      <c r="AY2120" s="1" t="s">
        <v>47014</v>
      </c>
      <c r="AZ2120" s="1">
        <v>100</v>
      </c>
      <c r="BA2120" s="1" t="s">
        <v>47014</v>
      </c>
      <c r="BB2120" s="1">
        <v>100</v>
      </c>
    </row>
    <row r="2121" spans="1:54">
      <c r="A2121" s="1" t="s">
        <v>5417</v>
      </c>
      <c r="B2121" s="1" t="s">
        <v>5422</v>
      </c>
      <c r="C2121" s="1">
        <v>1322</v>
      </c>
      <c r="D2121" s="1" t="s">
        <v>162</v>
      </c>
      <c r="E2121" s="1" t="s">
        <v>73</v>
      </c>
      <c r="G2121" s="1" t="s">
        <v>164</v>
      </c>
      <c r="H2121" s="1" t="s">
        <v>165</v>
      </c>
      <c r="I2121" s="1" t="s">
        <v>224</v>
      </c>
      <c r="J2121" s="1" t="s">
        <v>817</v>
      </c>
      <c r="K2121" s="1">
        <v>20</v>
      </c>
      <c r="L2121" s="1" t="s">
        <v>5419</v>
      </c>
      <c r="M2121" s="1">
        <v>185</v>
      </c>
      <c r="N2121" s="1" t="s">
        <v>5420</v>
      </c>
      <c r="O2121" s="1">
        <v>2</v>
      </c>
      <c r="P2121" s="1">
        <v>10745</v>
      </c>
      <c r="Q2121" s="1">
        <v>1982</v>
      </c>
      <c r="R2121" s="1">
        <v>9999</v>
      </c>
      <c r="U2121" s="1" t="s">
        <v>54</v>
      </c>
      <c r="V2121" s="1" t="s">
        <v>240</v>
      </c>
      <c r="AI2121" s="1">
        <v>3</v>
      </c>
      <c r="AJ2121" s="1">
        <v>1.6497599999999999</v>
      </c>
      <c r="AK2121" s="1">
        <v>1.6497599999999999</v>
      </c>
      <c r="AL2121" s="1">
        <v>1.6497599999999999</v>
      </c>
      <c r="AM2121" s="1">
        <v>1.6497599999999999</v>
      </c>
      <c r="AY2121" s="1" t="s">
        <v>47014</v>
      </c>
      <c r="AZ2121" s="1">
        <v>100</v>
      </c>
      <c r="BA2121" s="1" t="s">
        <v>47014</v>
      </c>
      <c r="BB2121" s="1">
        <v>100</v>
      </c>
    </row>
    <row r="2122" spans="1:54">
      <c r="A2122" s="1" t="s">
        <v>5423</v>
      </c>
      <c r="B2122" s="1" t="s">
        <v>5424</v>
      </c>
      <c r="C2122" s="1">
        <v>1324</v>
      </c>
      <c r="D2122" s="1" t="s">
        <v>162</v>
      </c>
      <c r="E2122" s="1" t="s">
        <v>51</v>
      </c>
      <c r="G2122" s="1" t="s">
        <v>164</v>
      </c>
      <c r="H2122" s="1" t="s">
        <v>165</v>
      </c>
      <c r="I2122" s="1" t="s">
        <v>816</v>
      </c>
      <c r="J2122" s="1" t="s">
        <v>817</v>
      </c>
      <c r="K2122" s="1">
        <v>20</v>
      </c>
      <c r="L2122" s="1" t="s">
        <v>5425</v>
      </c>
      <c r="M2122" s="1">
        <v>199</v>
      </c>
      <c r="N2122" s="1" t="s">
        <v>5426</v>
      </c>
      <c r="O2122" s="1">
        <v>0.9</v>
      </c>
      <c r="P2122" s="1">
        <v>12283</v>
      </c>
      <c r="Q2122" s="1">
        <v>1970</v>
      </c>
      <c r="R2122" s="1">
        <v>9999</v>
      </c>
      <c r="U2122" s="1" t="s">
        <v>54</v>
      </c>
      <c r="V2122" s="1" t="s">
        <v>239</v>
      </c>
      <c r="AI2122" s="1">
        <v>3</v>
      </c>
      <c r="AJ2122" s="1">
        <v>1.0609500000000001</v>
      </c>
      <c r="AK2122" s="1">
        <v>1.0609500000000001</v>
      </c>
      <c r="AL2122" s="1">
        <v>1.0609500000000001</v>
      </c>
      <c r="AM2122" s="1">
        <v>1.0609500000000001</v>
      </c>
      <c r="AY2122" s="1" t="s">
        <v>47015</v>
      </c>
      <c r="AZ2122" s="1">
        <v>100</v>
      </c>
      <c r="BA2122" s="1" t="s">
        <v>47015</v>
      </c>
      <c r="BB2122" s="1">
        <v>100</v>
      </c>
    </row>
    <row r="2123" spans="1:54">
      <c r="A2123" s="1" t="s">
        <v>5423</v>
      </c>
      <c r="B2123" s="1" t="s">
        <v>5427</v>
      </c>
      <c r="C2123" s="1">
        <v>1324</v>
      </c>
      <c r="D2123" s="1" t="s">
        <v>162</v>
      </c>
      <c r="E2123" s="1" t="s">
        <v>55</v>
      </c>
      <c r="G2123" s="1" t="s">
        <v>164</v>
      </c>
      <c r="H2123" s="1" t="s">
        <v>165</v>
      </c>
      <c r="I2123" s="1" t="s">
        <v>816</v>
      </c>
      <c r="J2123" s="1" t="s">
        <v>817</v>
      </c>
      <c r="K2123" s="1">
        <v>20</v>
      </c>
      <c r="L2123" s="1" t="s">
        <v>5425</v>
      </c>
      <c r="M2123" s="1">
        <v>199</v>
      </c>
      <c r="N2123" s="1" t="s">
        <v>5426</v>
      </c>
      <c r="O2123" s="1">
        <v>1</v>
      </c>
      <c r="P2123" s="1">
        <v>12283</v>
      </c>
      <c r="Q2123" s="1">
        <v>1964</v>
      </c>
      <c r="R2123" s="1">
        <v>9999</v>
      </c>
      <c r="U2123" s="1" t="s">
        <v>54</v>
      </c>
      <c r="V2123" s="1" t="s">
        <v>239</v>
      </c>
      <c r="AI2123" s="1">
        <v>3</v>
      </c>
      <c r="AJ2123" s="1">
        <v>1.0609500000000001</v>
      </c>
      <c r="AK2123" s="1">
        <v>1.0609500000000001</v>
      </c>
      <c r="AL2123" s="1">
        <v>1.0609500000000001</v>
      </c>
      <c r="AM2123" s="1">
        <v>1.0609500000000001</v>
      </c>
      <c r="AY2123" s="1" t="s">
        <v>47015</v>
      </c>
      <c r="AZ2123" s="1">
        <v>100</v>
      </c>
      <c r="BA2123" s="1" t="s">
        <v>47015</v>
      </c>
      <c r="BB2123" s="1">
        <v>100</v>
      </c>
    </row>
    <row r="2124" spans="1:54">
      <c r="A2124" s="1" t="s">
        <v>5423</v>
      </c>
      <c r="B2124" s="1" t="s">
        <v>5428</v>
      </c>
      <c r="C2124" s="1">
        <v>1324</v>
      </c>
      <c r="D2124" s="1" t="s">
        <v>162</v>
      </c>
      <c r="E2124" s="1" t="s">
        <v>72</v>
      </c>
      <c r="G2124" s="1" t="s">
        <v>164</v>
      </c>
      <c r="H2124" s="1" t="s">
        <v>165</v>
      </c>
      <c r="I2124" s="1" t="s">
        <v>816</v>
      </c>
      <c r="J2124" s="1" t="s">
        <v>817</v>
      </c>
      <c r="K2124" s="1">
        <v>20</v>
      </c>
      <c r="L2124" s="1" t="s">
        <v>5425</v>
      </c>
      <c r="M2124" s="1">
        <v>199</v>
      </c>
      <c r="N2124" s="1" t="s">
        <v>5426</v>
      </c>
      <c r="O2124" s="1">
        <v>0.4</v>
      </c>
      <c r="P2124" s="1">
        <v>12283</v>
      </c>
      <c r="Q2124" s="1">
        <v>1958</v>
      </c>
      <c r="R2124" s="1">
        <v>9999</v>
      </c>
      <c r="U2124" s="1" t="s">
        <v>54</v>
      </c>
      <c r="V2124" s="1" t="s">
        <v>239</v>
      </c>
      <c r="AI2124" s="1">
        <v>3</v>
      </c>
      <c r="AJ2124" s="1">
        <v>1.0609500000000001</v>
      </c>
      <c r="AK2124" s="1">
        <v>1.0609500000000001</v>
      </c>
      <c r="AL2124" s="1">
        <v>1.0609500000000001</v>
      </c>
      <c r="AM2124" s="1">
        <v>1.0609500000000001</v>
      </c>
      <c r="AY2124" s="1" t="s">
        <v>47015</v>
      </c>
      <c r="AZ2124" s="1">
        <v>100</v>
      </c>
      <c r="BA2124" s="1" t="s">
        <v>47015</v>
      </c>
      <c r="BB2124" s="1">
        <v>100</v>
      </c>
    </row>
    <row r="2125" spans="1:54">
      <c r="A2125" s="1" t="s">
        <v>5423</v>
      </c>
      <c r="B2125" s="1" t="s">
        <v>5429</v>
      </c>
      <c r="C2125" s="1">
        <v>1324</v>
      </c>
      <c r="D2125" s="1" t="s">
        <v>162</v>
      </c>
      <c r="E2125" s="1" t="s">
        <v>89</v>
      </c>
      <c r="G2125" s="1" t="s">
        <v>164</v>
      </c>
      <c r="H2125" s="1" t="s">
        <v>165</v>
      </c>
      <c r="I2125" s="1" t="s">
        <v>816</v>
      </c>
      <c r="J2125" s="1" t="s">
        <v>817</v>
      </c>
      <c r="K2125" s="1">
        <v>20</v>
      </c>
      <c r="L2125" s="1" t="s">
        <v>5425</v>
      </c>
      <c r="M2125" s="1">
        <v>199</v>
      </c>
      <c r="N2125" s="1" t="s">
        <v>5426</v>
      </c>
      <c r="O2125" s="1">
        <v>0.6</v>
      </c>
      <c r="P2125" s="1">
        <v>12283</v>
      </c>
      <c r="Q2125" s="1">
        <v>1951</v>
      </c>
      <c r="R2125" s="1">
        <v>9999</v>
      </c>
      <c r="U2125" s="1" t="s">
        <v>54</v>
      </c>
      <c r="V2125" s="1" t="s">
        <v>239</v>
      </c>
      <c r="AI2125" s="1">
        <v>3</v>
      </c>
      <c r="AJ2125" s="1">
        <v>1.0609500000000001</v>
      </c>
      <c r="AK2125" s="1">
        <v>1.0609500000000001</v>
      </c>
      <c r="AL2125" s="1">
        <v>1.0609500000000001</v>
      </c>
      <c r="AM2125" s="1">
        <v>1.0609500000000001</v>
      </c>
      <c r="AY2125" s="1" t="s">
        <v>47015</v>
      </c>
      <c r="AZ2125" s="1">
        <v>100</v>
      </c>
      <c r="BA2125" s="1" t="s">
        <v>47015</v>
      </c>
      <c r="BB2125" s="1">
        <v>100</v>
      </c>
    </row>
    <row r="2126" spans="1:54">
      <c r="A2126" s="1" t="s">
        <v>5419</v>
      </c>
      <c r="B2126" s="1" t="s">
        <v>5430</v>
      </c>
      <c r="C2126" s="1">
        <v>1325</v>
      </c>
      <c r="D2126" s="1" t="s">
        <v>162</v>
      </c>
      <c r="E2126" s="1" t="s">
        <v>89</v>
      </c>
      <c r="G2126" s="1" t="s">
        <v>164</v>
      </c>
      <c r="H2126" s="1" t="s">
        <v>165</v>
      </c>
      <c r="I2126" s="1" t="s">
        <v>224</v>
      </c>
      <c r="J2126" s="1" t="s">
        <v>817</v>
      </c>
      <c r="K2126" s="1">
        <v>20</v>
      </c>
      <c r="L2126" s="1" t="s">
        <v>5419</v>
      </c>
      <c r="M2126" s="1">
        <v>185</v>
      </c>
      <c r="N2126" s="1" t="s">
        <v>5420</v>
      </c>
      <c r="O2126" s="1">
        <v>1.4</v>
      </c>
      <c r="P2126" s="1">
        <v>10745</v>
      </c>
      <c r="Q2126" s="1">
        <v>1973</v>
      </c>
      <c r="R2126" s="1">
        <v>9999</v>
      </c>
      <c r="U2126" s="1" t="s">
        <v>54</v>
      </c>
      <c r="V2126" s="1" t="s">
        <v>239</v>
      </c>
      <c r="AI2126" s="1">
        <v>3</v>
      </c>
      <c r="AJ2126" s="1">
        <v>1.6497599999999999</v>
      </c>
      <c r="AK2126" s="1">
        <v>1.6497599999999999</v>
      </c>
      <c r="AL2126" s="1">
        <v>1.6497599999999999</v>
      </c>
      <c r="AM2126" s="1">
        <v>1.6497599999999999</v>
      </c>
      <c r="AY2126" s="1" t="s">
        <v>47016</v>
      </c>
      <c r="AZ2126" s="1">
        <v>100</v>
      </c>
      <c r="BA2126" s="1" t="s">
        <v>47016</v>
      </c>
      <c r="BB2126" s="1">
        <v>100</v>
      </c>
    </row>
    <row r="2127" spans="1:54">
      <c r="A2127" s="1" t="s">
        <v>5419</v>
      </c>
      <c r="B2127" s="1" t="s">
        <v>5431</v>
      </c>
      <c r="C2127" s="1">
        <v>1325</v>
      </c>
      <c r="D2127" s="1" t="s">
        <v>162</v>
      </c>
      <c r="E2127" s="1" t="s">
        <v>73</v>
      </c>
      <c r="G2127" s="1" t="s">
        <v>164</v>
      </c>
      <c r="H2127" s="1" t="s">
        <v>165</v>
      </c>
      <c r="I2127" s="1" t="s">
        <v>224</v>
      </c>
      <c r="J2127" s="1" t="s">
        <v>817</v>
      </c>
      <c r="K2127" s="1">
        <v>20</v>
      </c>
      <c r="L2127" s="1" t="s">
        <v>5419</v>
      </c>
      <c r="M2127" s="1">
        <v>185</v>
      </c>
      <c r="N2127" s="1" t="s">
        <v>5420</v>
      </c>
      <c r="O2127" s="1">
        <v>1.1000000000000001</v>
      </c>
      <c r="P2127" s="1">
        <v>10745</v>
      </c>
      <c r="Q2127" s="1">
        <v>1983</v>
      </c>
      <c r="R2127" s="1">
        <v>9999</v>
      </c>
      <c r="U2127" s="1" t="s">
        <v>54</v>
      </c>
      <c r="V2127" s="1" t="s">
        <v>239</v>
      </c>
      <c r="AI2127" s="1">
        <v>3</v>
      </c>
      <c r="AJ2127" s="1">
        <v>1.6497599999999999</v>
      </c>
      <c r="AK2127" s="1">
        <v>1.6497599999999999</v>
      </c>
      <c r="AL2127" s="1">
        <v>1.6497599999999999</v>
      </c>
      <c r="AM2127" s="1">
        <v>1.6497599999999999</v>
      </c>
      <c r="AY2127" s="1" t="s">
        <v>47016</v>
      </c>
      <c r="AZ2127" s="1">
        <v>100</v>
      </c>
      <c r="BA2127" s="1" t="s">
        <v>47016</v>
      </c>
      <c r="BB2127" s="1">
        <v>100</v>
      </c>
    </row>
    <row r="2128" spans="1:54">
      <c r="A2128" s="1" t="s">
        <v>5432</v>
      </c>
      <c r="B2128" s="1" t="s">
        <v>5433</v>
      </c>
      <c r="C2128" s="1">
        <v>1326</v>
      </c>
      <c r="D2128" s="1" t="s">
        <v>162</v>
      </c>
      <c r="E2128" s="1" t="s">
        <v>51</v>
      </c>
      <c r="G2128" s="1" t="s">
        <v>164</v>
      </c>
      <c r="H2128" s="1" t="s">
        <v>165</v>
      </c>
      <c r="I2128" s="1" t="s">
        <v>816</v>
      </c>
      <c r="J2128" s="1" t="s">
        <v>817</v>
      </c>
      <c r="K2128" s="1">
        <v>20</v>
      </c>
      <c r="L2128" s="1" t="s">
        <v>5434</v>
      </c>
      <c r="M2128" s="1">
        <v>159</v>
      </c>
      <c r="N2128" s="1" t="s">
        <v>5435</v>
      </c>
      <c r="O2128" s="1">
        <v>1.3</v>
      </c>
      <c r="P2128" s="1">
        <v>10745</v>
      </c>
      <c r="Q2128" s="1">
        <v>1962</v>
      </c>
      <c r="R2128" s="1">
        <v>9999</v>
      </c>
      <c r="U2128" s="1" t="s">
        <v>54</v>
      </c>
      <c r="V2128" s="1" t="s">
        <v>239</v>
      </c>
      <c r="AI2128" s="1">
        <v>3</v>
      </c>
      <c r="AJ2128" s="1">
        <v>1.6497599999999999</v>
      </c>
      <c r="AK2128" s="1">
        <v>1.6497599999999999</v>
      </c>
      <c r="AL2128" s="1">
        <v>1.6497599999999999</v>
      </c>
      <c r="AM2128" s="1">
        <v>1.6497599999999999</v>
      </c>
      <c r="AY2128" s="1" t="s">
        <v>47017</v>
      </c>
      <c r="AZ2128" s="1">
        <v>100</v>
      </c>
      <c r="BA2128" s="1" t="s">
        <v>47017</v>
      </c>
      <c r="BB2128" s="1">
        <v>100</v>
      </c>
    </row>
    <row r="2129" spans="1:54">
      <c r="A2129" s="1" t="s">
        <v>5432</v>
      </c>
      <c r="B2129" s="1" t="s">
        <v>5436</v>
      </c>
      <c r="C2129" s="1">
        <v>1326</v>
      </c>
      <c r="D2129" s="1" t="s">
        <v>162</v>
      </c>
      <c r="E2129" s="1" t="s">
        <v>55</v>
      </c>
      <c r="G2129" s="1" t="s">
        <v>164</v>
      </c>
      <c r="H2129" s="1" t="s">
        <v>165</v>
      </c>
      <c r="I2129" s="1" t="s">
        <v>816</v>
      </c>
      <c r="J2129" s="1" t="s">
        <v>817</v>
      </c>
      <c r="K2129" s="1">
        <v>20</v>
      </c>
      <c r="L2129" s="1" t="s">
        <v>5434</v>
      </c>
      <c r="M2129" s="1">
        <v>159</v>
      </c>
      <c r="N2129" s="1" t="s">
        <v>5435</v>
      </c>
      <c r="O2129" s="1">
        <v>0.4</v>
      </c>
      <c r="P2129" s="1">
        <v>10745</v>
      </c>
      <c r="Q2129" s="1">
        <v>1950</v>
      </c>
      <c r="R2129" s="1">
        <v>9999</v>
      </c>
      <c r="U2129" s="1" t="s">
        <v>54</v>
      </c>
      <c r="V2129" s="1" t="s">
        <v>239</v>
      </c>
      <c r="AI2129" s="1">
        <v>3</v>
      </c>
      <c r="AJ2129" s="1">
        <v>1.6497599999999999</v>
      </c>
      <c r="AK2129" s="1">
        <v>1.6497599999999999</v>
      </c>
      <c r="AL2129" s="1">
        <v>1.6497599999999999</v>
      </c>
      <c r="AM2129" s="1">
        <v>1.6497599999999999</v>
      </c>
      <c r="AY2129" s="1" t="s">
        <v>47017</v>
      </c>
      <c r="AZ2129" s="1">
        <v>100</v>
      </c>
      <c r="BA2129" s="1" t="s">
        <v>47017</v>
      </c>
      <c r="BB2129" s="1">
        <v>100</v>
      </c>
    </row>
    <row r="2130" spans="1:54">
      <c r="A2130" s="1" t="s">
        <v>5432</v>
      </c>
      <c r="B2130" s="1" t="s">
        <v>5437</v>
      </c>
      <c r="C2130" s="1">
        <v>1326</v>
      </c>
      <c r="D2130" s="1" t="s">
        <v>162</v>
      </c>
      <c r="E2130" s="1" t="s">
        <v>72</v>
      </c>
      <c r="G2130" s="1" t="s">
        <v>164</v>
      </c>
      <c r="H2130" s="1" t="s">
        <v>165</v>
      </c>
      <c r="I2130" s="1" t="s">
        <v>816</v>
      </c>
      <c r="J2130" s="1" t="s">
        <v>817</v>
      </c>
      <c r="K2130" s="1">
        <v>20</v>
      </c>
      <c r="L2130" s="1" t="s">
        <v>5434</v>
      </c>
      <c r="M2130" s="1">
        <v>159</v>
      </c>
      <c r="N2130" s="1" t="s">
        <v>5435</v>
      </c>
      <c r="O2130" s="1">
        <v>2.2000000000000002</v>
      </c>
      <c r="P2130" s="1">
        <v>10745</v>
      </c>
      <c r="Q2130" s="1">
        <v>1972</v>
      </c>
      <c r="R2130" s="1">
        <v>9999</v>
      </c>
      <c r="U2130" s="1" t="s">
        <v>54</v>
      </c>
      <c r="V2130" s="1" t="s">
        <v>239</v>
      </c>
      <c r="AI2130" s="1">
        <v>3</v>
      </c>
      <c r="AJ2130" s="1">
        <v>1.6497599999999999</v>
      </c>
      <c r="AK2130" s="1">
        <v>1.6497599999999999</v>
      </c>
      <c r="AL2130" s="1">
        <v>1.6497599999999999</v>
      </c>
      <c r="AM2130" s="1">
        <v>1.6497599999999999</v>
      </c>
      <c r="AY2130" s="1" t="s">
        <v>47017</v>
      </c>
      <c r="AZ2130" s="1">
        <v>100</v>
      </c>
      <c r="BA2130" s="1" t="s">
        <v>47017</v>
      </c>
      <c r="BB2130" s="1">
        <v>100</v>
      </c>
    </row>
    <row r="2131" spans="1:54">
      <c r="A2131" s="1" t="s">
        <v>5432</v>
      </c>
      <c r="B2131" s="1" t="s">
        <v>5438</v>
      </c>
      <c r="C2131" s="1">
        <v>1326</v>
      </c>
      <c r="D2131" s="1" t="s">
        <v>162</v>
      </c>
      <c r="E2131" s="1" t="s">
        <v>89</v>
      </c>
      <c r="G2131" s="1" t="s">
        <v>164</v>
      </c>
      <c r="H2131" s="1" t="s">
        <v>165</v>
      </c>
      <c r="I2131" s="1" t="s">
        <v>816</v>
      </c>
      <c r="J2131" s="1" t="s">
        <v>817</v>
      </c>
      <c r="K2131" s="1">
        <v>20</v>
      </c>
      <c r="L2131" s="1" t="s">
        <v>5434</v>
      </c>
      <c r="M2131" s="1">
        <v>159</v>
      </c>
      <c r="N2131" s="1" t="s">
        <v>5435</v>
      </c>
      <c r="O2131" s="1">
        <v>0.8</v>
      </c>
      <c r="P2131" s="1">
        <v>10745</v>
      </c>
      <c r="Q2131" s="1">
        <v>1955</v>
      </c>
      <c r="R2131" s="1">
        <v>9999</v>
      </c>
      <c r="U2131" s="1" t="s">
        <v>54</v>
      </c>
      <c r="V2131" s="1" t="s">
        <v>239</v>
      </c>
      <c r="AI2131" s="1">
        <v>3</v>
      </c>
      <c r="AJ2131" s="1">
        <v>1.6497599999999999</v>
      </c>
      <c r="AK2131" s="1">
        <v>1.6497599999999999</v>
      </c>
      <c r="AL2131" s="1">
        <v>1.6497599999999999</v>
      </c>
      <c r="AM2131" s="1">
        <v>1.6497599999999999</v>
      </c>
      <c r="AY2131" s="1" t="s">
        <v>47017</v>
      </c>
      <c r="AZ2131" s="1">
        <v>100</v>
      </c>
      <c r="BA2131" s="1" t="s">
        <v>47017</v>
      </c>
      <c r="BB2131" s="1">
        <v>100</v>
      </c>
    </row>
    <row r="2132" spans="1:54">
      <c r="A2132" s="1" t="s">
        <v>5432</v>
      </c>
      <c r="B2132" s="1" t="s">
        <v>5439</v>
      </c>
      <c r="C2132" s="1">
        <v>1326</v>
      </c>
      <c r="D2132" s="1" t="s">
        <v>162</v>
      </c>
      <c r="E2132" s="1" t="s">
        <v>73</v>
      </c>
      <c r="G2132" s="1" t="s">
        <v>164</v>
      </c>
      <c r="H2132" s="1" t="s">
        <v>165</v>
      </c>
      <c r="I2132" s="1" t="s">
        <v>816</v>
      </c>
      <c r="J2132" s="1" t="s">
        <v>817</v>
      </c>
      <c r="K2132" s="1">
        <v>20</v>
      </c>
      <c r="L2132" s="1" t="s">
        <v>5434</v>
      </c>
      <c r="M2132" s="1">
        <v>159</v>
      </c>
      <c r="N2132" s="1" t="s">
        <v>5435</v>
      </c>
      <c r="O2132" s="1">
        <v>1.2</v>
      </c>
      <c r="P2132" s="1">
        <v>10745</v>
      </c>
      <c r="Q2132" s="1">
        <v>2002</v>
      </c>
      <c r="R2132" s="1">
        <v>9999</v>
      </c>
      <c r="U2132" s="1" t="s">
        <v>54</v>
      </c>
      <c r="V2132" s="1" t="s">
        <v>239</v>
      </c>
      <c r="AI2132" s="1">
        <v>3</v>
      </c>
      <c r="AJ2132" s="1">
        <v>1.6497599999999999</v>
      </c>
      <c r="AK2132" s="1">
        <v>1.6497599999999999</v>
      </c>
      <c r="AL2132" s="1">
        <v>1.6497599999999999</v>
      </c>
      <c r="AM2132" s="1">
        <v>1.6497599999999999</v>
      </c>
      <c r="AY2132" s="1" t="s">
        <v>47017</v>
      </c>
      <c r="AZ2132" s="1">
        <v>100</v>
      </c>
      <c r="BA2132" s="1" t="s">
        <v>47017</v>
      </c>
      <c r="BB2132" s="1">
        <v>100</v>
      </c>
    </row>
    <row r="2133" spans="1:54">
      <c r="A2133" s="1" t="s">
        <v>5432</v>
      </c>
      <c r="B2133" s="1" t="s">
        <v>5440</v>
      </c>
      <c r="C2133" s="1">
        <v>1326</v>
      </c>
      <c r="D2133" s="1" t="s">
        <v>162</v>
      </c>
      <c r="E2133" s="1" t="s">
        <v>92</v>
      </c>
      <c r="G2133" s="1" t="s">
        <v>164</v>
      </c>
      <c r="H2133" s="1" t="s">
        <v>165</v>
      </c>
      <c r="I2133" s="1" t="s">
        <v>816</v>
      </c>
      <c r="J2133" s="1" t="s">
        <v>817</v>
      </c>
      <c r="K2133" s="1">
        <v>20</v>
      </c>
      <c r="L2133" s="1" t="s">
        <v>5434</v>
      </c>
      <c r="M2133" s="1">
        <v>159</v>
      </c>
      <c r="N2133" s="1" t="s">
        <v>5435</v>
      </c>
      <c r="O2133" s="1">
        <v>1.2</v>
      </c>
      <c r="P2133" s="1">
        <v>10745</v>
      </c>
      <c r="Q2133" s="1">
        <v>2002</v>
      </c>
      <c r="R2133" s="1">
        <v>9999</v>
      </c>
      <c r="U2133" s="1" t="s">
        <v>54</v>
      </c>
      <c r="V2133" s="1" t="s">
        <v>239</v>
      </c>
      <c r="AI2133" s="1">
        <v>3</v>
      </c>
      <c r="AJ2133" s="1">
        <v>1.6497599999999999</v>
      </c>
      <c r="AK2133" s="1">
        <v>1.6497599999999999</v>
      </c>
      <c r="AL2133" s="1">
        <v>1.6497599999999999</v>
      </c>
      <c r="AM2133" s="1">
        <v>1.6497599999999999</v>
      </c>
      <c r="AY2133" s="1" t="s">
        <v>47017</v>
      </c>
      <c r="AZ2133" s="1">
        <v>100</v>
      </c>
      <c r="BA2133" s="1" t="s">
        <v>47017</v>
      </c>
      <c r="BB2133" s="1">
        <v>100</v>
      </c>
    </row>
    <row r="2134" spans="1:54">
      <c r="A2134" s="1" t="s">
        <v>5432</v>
      </c>
      <c r="B2134" s="1" t="s">
        <v>5441</v>
      </c>
      <c r="C2134" s="1">
        <v>1326</v>
      </c>
      <c r="D2134" s="1" t="s">
        <v>162</v>
      </c>
      <c r="E2134" s="1" t="s">
        <v>87</v>
      </c>
      <c r="G2134" s="1" t="s">
        <v>164</v>
      </c>
      <c r="H2134" s="1" t="s">
        <v>165</v>
      </c>
      <c r="I2134" s="1" t="s">
        <v>816</v>
      </c>
      <c r="J2134" s="1" t="s">
        <v>817</v>
      </c>
      <c r="K2134" s="1">
        <v>20</v>
      </c>
      <c r="L2134" s="1" t="s">
        <v>5434</v>
      </c>
      <c r="M2134" s="1">
        <v>159</v>
      </c>
      <c r="N2134" s="1" t="s">
        <v>5435</v>
      </c>
      <c r="O2134" s="1">
        <v>1.2</v>
      </c>
      <c r="P2134" s="1">
        <v>10745</v>
      </c>
      <c r="Q2134" s="1">
        <v>2002</v>
      </c>
      <c r="R2134" s="1">
        <v>9999</v>
      </c>
      <c r="U2134" s="1" t="s">
        <v>54</v>
      </c>
      <c r="V2134" s="1" t="s">
        <v>239</v>
      </c>
      <c r="AI2134" s="1">
        <v>3</v>
      </c>
      <c r="AJ2134" s="1">
        <v>1.6497599999999999</v>
      </c>
      <c r="AK2134" s="1">
        <v>1.6497599999999999</v>
      </c>
      <c r="AL2134" s="1">
        <v>1.6497599999999999</v>
      </c>
      <c r="AM2134" s="1">
        <v>1.6497599999999999</v>
      </c>
      <c r="AY2134" s="1" t="s">
        <v>47017</v>
      </c>
      <c r="AZ2134" s="1">
        <v>100</v>
      </c>
      <c r="BA2134" s="1" t="s">
        <v>47017</v>
      </c>
      <c r="BB2134" s="1">
        <v>100</v>
      </c>
    </row>
    <row r="2135" spans="1:54">
      <c r="A2135" s="1" t="s">
        <v>5442</v>
      </c>
      <c r="B2135" s="1" t="s">
        <v>5443</v>
      </c>
      <c r="C2135" s="1">
        <v>1327</v>
      </c>
      <c r="D2135" s="1" t="s">
        <v>162</v>
      </c>
      <c r="E2135" s="1" t="s">
        <v>51</v>
      </c>
      <c r="G2135" s="1" t="s">
        <v>164</v>
      </c>
      <c r="H2135" s="1" t="s">
        <v>165</v>
      </c>
      <c r="I2135" s="1" t="s">
        <v>816</v>
      </c>
      <c r="J2135" s="1" t="s">
        <v>817</v>
      </c>
      <c r="K2135" s="1">
        <v>20</v>
      </c>
      <c r="L2135" s="1" t="s">
        <v>5444</v>
      </c>
      <c r="M2135" s="1">
        <v>163</v>
      </c>
      <c r="N2135" s="1" t="s">
        <v>5445</v>
      </c>
      <c r="O2135" s="1">
        <v>0.9</v>
      </c>
      <c r="P2135" s="1">
        <v>12283</v>
      </c>
      <c r="Q2135" s="1">
        <v>1967</v>
      </c>
      <c r="R2135" s="1">
        <v>9999</v>
      </c>
      <c r="U2135" s="1" t="s">
        <v>54</v>
      </c>
      <c r="V2135" s="1" t="s">
        <v>239</v>
      </c>
      <c r="AI2135" s="1">
        <v>3</v>
      </c>
      <c r="AJ2135" s="1">
        <v>1.0609500000000001</v>
      </c>
      <c r="AK2135" s="1">
        <v>1.0609500000000001</v>
      </c>
      <c r="AL2135" s="1">
        <v>1.0609500000000001</v>
      </c>
      <c r="AM2135" s="1">
        <v>1.0609500000000001</v>
      </c>
      <c r="AY2135" s="1" t="s">
        <v>47018</v>
      </c>
      <c r="AZ2135" s="1">
        <v>100</v>
      </c>
      <c r="BA2135" s="1" t="s">
        <v>47018</v>
      </c>
      <c r="BB2135" s="1">
        <v>100</v>
      </c>
    </row>
    <row r="2136" spans="1:54">
      <c r="A2136" s="1" t="s">
        <v>5442</v>
      </c>
      <c r="B2136" s="1" t="s">
        <v>5446</v>
      </c>
      <c r="C2136" s="1">
        <v>1327</v>
      </c>
      <c r="D2136" s="1" t="s">
        <v>162</v>
      </c>
      <c r="E2136" s="1" t="s">
        <v>55</v>
      </c>
      <c r="G2136" s="1" t="s">
        <v>164</v>
      </c>
      <c r="H2136" s="1" t="s">
        <v>165</v>
      </c>
      <c r="I2136" s="1" t="s">
        <v>816</v>
      </c>
      <c r="J2136" s="1" t="s">
        <v>817</v>
      </c>
      <c r="K2136" s="1">
        <v>20</v>
      </c>
      <c r="L2136" s="1" t="s">
        <v>5444</v>
      </c>
      <c r="M2136" s="1">
        <v>163</v>
      </c>
      <c r="N2136" s="1" t="s">
        <v>5445</v>
      </c>
      <c r="O2136" s="1">
        <v>0.9</v>
      </c>
      <c r="P2136" s="1">
        <v>12283</v>
      </c>
      <c r="Q2136" s="1">
        <v>1962</v>
      </c>
      <c r="R2136" s="1">
        <v>9999</v>
      </c>
      <c r="U2136" s="1" t="s">
        <v>54</v>
      </c>
      <c r="V2136" s="1" t="s">
        <v>239</v>
      </c>
      <c r="AI2136" s="1">
        <v>3</v>
      </c>
      <c r="AJ2136" s="1">
        <v>1.0609500000000001</v>
      </c>
      <c r="AK2136" s="1">
        <v>1.0609500000000001</v>
      </c>
      <c r="AL2136" s="1">
        <v>1.0609500000000001</v>
      </c>
      <c r="AM2136" s="1">
        <v>1.0609500000000001</v>
      </c>
      <c r="AY2136" s="1" t="s">
        <v>47018</v>
      </c>
      <c r="AZ2136" s="1">
        <v>100</v>
      </c>
      <c r="BA2136" s="1" t="s">
        <v>47018</v>
      </c>
      <c r="BB2136" s="1">
        <v>100</v>
      </c>
    </row>
    <row r="2137" spans="1:54">
      <c r="A2137" s="1" t="s">
        <v>5442</v>
      </c>
      <c r="B2137" s="1" t="s">
        <v>5447</v>
      </c>
      <c r="C2137" s="1">
        <v>1327</v>
      </c>
      <c r="D2137" s="1" t="s">
        <v>162</v>
      </c>
      <c r="E2137" s="1" t="s">
        <v>72</v>
      </c>
      <c r="G2137" s="1" t="s">
        <v>164</v>
      </c>
      <c r="H2137" s="1" t="s">
        <v>165</v>
      </c>
      <c r="I2137" s="1" t="s">
        <v>816</v>
      </c>
      <c r="J2137" s="1" t="s">
        <v>817</v>
      </c>
      <c r="K2137" s="1">
        <v>20</v>
      </c>
      <c r="L2137" s="1" t="s">
        <v>5444</v>
      </c>
      <c r="M2137" s="1">
        <v>163</v>
      </c>
      <c r="N2137" s="1" t="s">
        <v>5445</v>
      </c>
      <c r="O2137" s="1">
        <v>1.7</v>
      </c>
      <c r="P2137" s="1">
        <v>12283</v>
      </c>
      <c r="Q2137" s="1">
        <v>1971</v>
      </c>
      <c r="R2137" s="1">
        <v>9999</v>
      </c>
      <c r="U2137" s="1" t="s">
        <v>54</v>
      </c>
      <c r="V2137" s="1" t="s">
        <v>239</v>
      </c>
      <c r="AI2137" s="1">
        <v>3</v>
      </c>
      <c r="AJ2137" s="1">
        <v>1.0609500000000001</v>
      </c>
      <c r="AK2137" s="1">
        <v>1.0609500000000001</v>
      </c>
      <c r="AL2137" s="1">
        <v>1.0609500000000001</v>
      </c>
      <c r="AM2137" s="1">
        <v>1.0609500000000001</v>
      </c>
      <c r="AY2137" s="1" t="s">
        <v>47018</v>
      </c>
      <c r="AZ2137" s="1">
        <v>100</v>
      </c>
      <c r="BA2137" s="1" t="s">
        <v>47018</v>
      </c>
      <c r="BB2137" s="1">
        <v>100</v>
      </c>
    </row>
    <row r="2138" spans="1:54">
      <c r="A2138" s="1" t="s">
        <v>5442</v>
      </c>
      <c r="B2138" s="1" t="s">
        <v>5449</v>
      </c>
      <c r="C2138" s="1">
        <v>1327</v>
      </c>
      <c r="D2138" s="1" t="s">
        <v>162</v>
      </c>
      <c r="E2138" s="1" t="s">
        <v>73</v>
      </c>
      <c r="G2138" s="1" t="s">
        <v>164</v>
      </c>
      <c r="H2138" s="1" t="s">
        <v>165</v>
      </c>
      <c r="I2138" s="1" t="s">
        <v>816</v>
      </c>
      <c r="J2138" s="1" t="s">
        <v>817</v>
      </c>
      <c r="K2138" s="1">
        <v>20</v>
      </c>
      <c r="L2138" s="1" t="s">
        <v>5444</v>
      </c>
      <c r="M2138" s="1">
        <v>163</v>
      </c>
      <c r="N2138" s="1" t="s">
        <v>5445</v>
      </c>
      <c r="O2138" s="1">
        <v>1</v>
      </c>
      <c r="P2138" s="1">
        <v>12283</v>
      </c>
      <c r="Q2138" s="1">
        <v>1955</v>
      </c>
      <c r="R2138" s="1">
        <v>9999</v>
      </c>
      <c r="U2138" s="1" t="s">
        <v>54</v>
      </c>
      <c r="V2138" s="1" t="s">
        <v>239</v>
      </c>
      <c r="AI2138" s="1">
        <v>3</v>
      </c>
      <c r="AJ2138" s="1">
        <v>1.0609500000000001</v>
      </c>
      <c r="AK2138" s="1">
        <v>1.0609500000000001</v>
      </c>
      <c r="AL2138" s="1">
        <v>1.0609500000000001</v>
      </c>
      <c r="AM2138" s="1">
        <v>1.0609500000000001</v>
      </c>
      <c r="AY2138" s="1" t="s">
        <v>47018</v>
      </c>
      <c r="AZ2138" s="1">
        <v>100</v>
      </c>
      <c r="BA2138" s="1" t="s">
        <v>47018</v>
      </c>
      <c r="BB2138" s="1">
        <v>100</v>
      </c>
    </row>
    <row r="2139" spans="1:54">
      <c r="A2139" s="1" t="s">
        <v>5450</v>
      </c>
      <c r="B2139" s="1" t="s">
        <v>5451</v>
      </c>
      <c r="C2139" s="1">
        <v>1328</v>
      </c>
      <c r="D2139" s="1" t="s">
        <v>162</v>
      </c>
      <c r="E2139" s="1" t="s">
        <v>51</v>
      </c>
      <c r="G2139" s="1" t="s">
        <v>164</v>
      </c>
      <c r="H2139" s="1" t="s">
        <v>165</v>
      </c>
      <c r="I2139" s="1" t="s">
        <v>816</v>
      </c>
      <c r="J2139" s="1" t="s">
        <v>817</v>
      </c>
      <c r="K2139" s="1">
        <v>20</v>
      </c>
      <c r="L2139" s="1" t="s">
        <v>3086</v>
      </c>
      <c r="M2139" s="1">
        <v>149</v>
      </c>
      <c r="N2139" s="1" t="s">
        <v>3087</v>
      </c>
      <c r="O2139" s="1">
        <v>1.3</v>
      </c>
      <c r="P2139" s="1">
        <v>12283</v>
      </c>
      <c r="Q2139" s="1">
        <v>1963</v>
      </c>
      <c r="R2139" s="1">
        <v>9999</v>
      </c>
      <c r="U2139" s="1" t="s">
        <v>54</v>
      </c>
      <c r="V2139" s="1" t="s">
        <v>239</v>
      </c>
      <c r="AI2139" s="1">
        <v>3</v>
      </c>
      <c r="AJ2139" s="1">
        <v>1.0609500000000001</v>
      </c>
      <c r="AK2139" s="1">
        <v>1.0609500000000001</v>
      </c>
      <c r="AL2139" s="1">
        <v>1.0609500000000001</v>
      </c>
      <c r="AM2139" s="1">
        <v>1.0609500000000001</v>
      </c>
      <c r="AY2139" s="1" t="s">
        <v>47019</v>
      </c>
      <c r="AZ2139" s="1">
        <v>100</v>
      </c>
      <c r="BA2139" s="1" t="s">
        <v>47019</v>
      </c>
      <c r="BB2139" s="1">
        <v>100</v>
      </c>
    </row>
    <row r="2140" spans="1:54">
      <c r="A2140" s="1" t="s">
        <v>5450</v>
      </c>
      <c r="B2140" s="1" t="s">
        <v>5452</v>
      </c>
      <c r="C2140" s="1">
        <v>1328</v>
      </c>
      <c r="D2140" s="1" t="s">
        <v>162</v>
      </c>
      <c r="E2140" s="1" t="s">
        <v>1194</v>
      </c>
      <c r="G2140" s="1" t="s">
        <v>164</v>
      </c>
      <c r="H2140" s="1" t="s">
        <v>165</v>
      </c>
      <c r="I2140" s="1" t="s">
        <v>816</v>
      </c>
      <c r="J2140" s="1" t="s">
        <v>817</v>
      </c>
      <c r="K2140" s="1">
        <v>20</v>
      </c>
      <c r="L2140" s="1" t="s">
        <v>3086</v>
      </c>
      <c r="M2140" s="1">
        <v>149</v>
      </c>
      <c r="N2140" s="1" t="s">
        <v>3087</v>
      </c>
      <c r="O2140" s="1">
        <v>2.9</v>
      </c>
      <c r="P2140" s="1">
        <v>12283</v>
      </c>
      <c r="Q2140" s="1">
        <v>2016</v>
      </c>
      <c r="R2140" s="1">
        <v>9999</v>
      </c>
      <c r="U2140" s="1" t="s">
        <v>54</v>
      </c>
      <c r="V2140" s="1" t="s">
        <v>239</v>
      </c>
      <c r="AJ2140" s="1">
        <v>1.0609500000000001</v>
      </c>
      <c r="AK2140" s="1">
        <v>1.0609500000000001</v>
      </c>
      <c r="AL2140" s="1">
        <v>1.0609500000000001</v>
      </c>
      <c r="AM2140" s="1">
        <v>1.0609500000000001</v>
      </c>
      <c r="AY2140" s="1" t="s">
        <v>47019</v>
      </c>
      <c r="AZ2140" s="1">
        <v>100</v>
      </c>
      <c r="BA2140" s="1" t="s">
        <v>47019</v>
      </c>
      <c r="BB2140" s="1">
        <v>100</v>
      </c>
    </row>
    <row r="2141" spans="1:54">
      <c r="A2141" s="1" t="s">
        <v>5450</v>
      </c>
      <c r="B2141" s="1" t="s">
        <v>5453</v>
      </c>
      <c r="C2141" s="1">
        <v>1328</v>
      </c>
      <c r="D2141" s="1" t="s">
        <v>162</v>
      </c>
      <c r="E2141" s="1" t="s">
        <v>72</v>
      </c>
      <c r="G2141" s="1" t="s">
        <v>164</v>
      </c>
      <c r="H2141" s="1" t="s">
        <v>165</v>
      </c>
      <c r="I2141" s="1" t="s">
        <v>816</v>
      </c>
      <c r="J2141" s="1" t="s">
        <v>817</v>
      </c>
      <c r="K2141" s="1">
        <v>20</v>
      </c>
      <c r="L2141" s="1" t="s">
        <v>3086</v>
      </c>
      <c r="M2141" s="1">
        <v>149</v>
      </c>
      <c r="N2141" s="1" t="s">
        <v>3087</v>
      </c>
      <c r="O2141" s="1">
        <v>1.3</v>
      </c>
      <c r="P2141" s="1">
        <v>12283</v>
      </c>
      <c r="Q2141" s="1">
        <v>1972</v>
      </c>
      <c r="R2141" s="1">
        <v>9999</v>
      </c>
      <c r="U2141" s="1" t="s">
        <v>54</v>
      </c>
      <c r="V2141" s="1" t="s">
        <v>239</v>
      </c>
      <c r="AI2141" s="1">
        <v>3</v>
      </c>
      <c r="AJ2141" s="1">
        <v>1.0609500000000001</v>
      </c>
      <c r="AK2141" s="1">
        <v>1.0609500000000001</v>
      </c>
      <c r="AL2141" s="1">
        <v>1.0609500000000001</v>
      </c>
      <c r="AM2141" s="1">
        <v>1.0609500000000001</v>
      </c>
      <c r="AY2141" s="1" t="s">
        <v>47019</v>
      </c>
      <c r="AZ2141" s="1">
        <v>100</v>
      </c>
      <c r="BA2141" s="1" t="s">
        <v>47019</v>
      </c>
      <c r="BB2141" s="1">
        <v>100</v>
      </c>
    </row>
    <row r="2142" spans="1:54">
      <c r="A2142" s="1" t="s">
        <v>5450</v>
      </c>
      <c r="B2142" s="1" t="s">
        <v>5454</v>
      </c>
      <c r="C2142" s="1">
        <v>1328</v>
      </c>
      <c r="D2142" s="1" t="s">
        <v>162</v>
      </c>
      <c r="E2142" s="1" t="s">
        <v>89</v>
      </c>
      <c r="G2142" s="1" t="s">
        <v>164</v>
      </c>
      <c r="H2142" s="1" t="s">
        <v>165</v>
      </c>
      <c r="I2142" s="1" t="s">
        <v>816</v>
      </c>
      <c r="J2142" s="1" t="s">
        <v>817</v>
      </c>
      <c r="K2142" s="1">
        <v>20</v>
      </c>
      <c r="L2142" s="1" t="s">
        <v>3086</v>
      </c>
      <c r="M2142" s="1">
        <v>149</v>
      </c>
      <c r="N2142" s="1" t="s">
        <v>3087</v>
      </c>
      <c r="O2142" s="1">
        <v>1.1000000000000001</v>
      </c>
      <c r="P2142" s="1">
        <v>12283</v>
      </c>
      <c r="Q2142" s="1">
        <v>1956</v>
      </c>
      <c r="R2142" s="1">
        <v>9999</v>
      </c>
      <c r="U2142" s="1" t="s">
        <v>54</v>
      </c>
      <c r="V2142" s="1" t="s">
        <v>239</v>
      </c>
      <c r="AI2142" s="1">
        <v>3</v>
      </c>
      <c r="AJ2142" s="1">
        <v>1.0609500000000001</v>
      </c>
      <c r="AK2142" s="1">
        <v>1.0609500000000001</v>
      </c>
      <c r="AL2142" s="1">
        <v>1.0609500000000001</v>
      </c>
      <c r="AM2142" s="1">
        <v>1.0609500000000001</v>
      </c>
      <c r="AY2142" s="1" t="s">
        <v>47019</v>
      </c>
      <c r="AZ2142" s="1">
        <v>100</v>
      </c>
      <c r="BA2142" s="1" t="s">
        <v>47019</v>
      </c>
      <c r="BB2142" s="1">
        <v>100</v>
      </c>
    </row>
    <row r="2143" spans="1:54">
      <c r="A2143" s="1" t="s">
        <v>5450</v>
      </c>
      <c r="B2143" s="1" t="s">
        <v>5455</v>
      </c>
      <c r="C2143" s="1">
        <v>1328</v>
      </c>
      <c r="D2143" s="1" t="s">
        <v>162</v>
      </c>
      <c r="E2143" s="1" t="s">
        <v>73</v>
      </c>
      <c r="G2143" s="1" t="s">
        <v>164</v>
      </c>
      <c r="H2143" s="1" t="s">
        <v>165</v>
      </c>
      <c r="I2143" s="1" t="s">
        <v>816</v>
      </c>
      <c r="J2143" s="1" t="s">
        <v>817</v>
      </c>
      <c r="K2143" s="1">
        <v>20</v>
      </c>
      <c r="L2143" s="1" t="s">
        <v>3086</v>
      </c>
      <c r="M2143" s="1">
        <v>149</v>
      </c>
      <c r="N2143" s="1" t="s">
        <v>3087</v>
      </c>
      <c r="O2143" s="1">
        <v>1.8</v>
      </c>
      <c r="P2143" s="1">
        <v>12283</v>
      </c>
      <c r="Q2143" s="1">
        <v>1967</v>
      </c>
      <c r="R2143" s="1">
        <v>9999</v>
      </c>
      <c r="U2143" s="1" t="s">
        <v>54</v>
      </c>
      <c r="V2143" s="1" t="s">
        <v>239</v>
      </c>
      <c r="AI2143" s="1">
        <v>3</v>
      </c>
      <c r="AJ2143" s="1">
        <v>1.0609500000000001</v>
      </c>
      <c r="AK2143" s="1">
        <v>1.0609500000000001</v>
      </c>
      <c r="AL2143" s="1">
        <v>1.0609500000000001</v>
      </c>
      <c r="AM2143" s="1">
        <v>1.0609500000000001</v>
      </c>
      <c r="AY2143" s="1" t="s">
        <v>47019</v>
      </c>
      <c r="AZ2143" s="1">
        <v>100</v>
      </c>
      <c r="BA2143" s="1" t="s">
        <v>47019</v>
      </c>
      <c r="BB2143" s="1">
        <v>100</v>
      </c>
    </row>
    <row r="2144" spans="1:54">
      <c r="A2144" s="1" t="s">
        <v>5450</v>
      </c>
      <c r="B2144" s="1" t="s">
        <v>5456</v>
      </c>
      <c r="C2144" s="1">
        <v>1328</v>
      </c>
      <c r="D2144" s="1" t="s">
        <v>162</v>
      </c>
      <c r="E2144" s="1" t="s">
        <v>92</v>
      </c>
      <c r="G2144" s="1" t="s">
        <v>164</v>
      </c>
      <c r="H2144" s="1" t="s">
        <v>165</v>
      </c>
      <c r="I2144" s="1" t="s">
        <v>816</v>
      </c>
      <c r="J2144" s="1" t="s">
        <v>817</v>
      </c>
      <c r="K2144" s="1">
        <v>20</v>
      </c>
      <c r="L2144" s="1" t="s">
        <v>3086</v>
      </c>
      <c r="M2144" s="1">
        <v>149</v>
      </c>
      <c r="N2144" s="1" t="s">
        <v>3087</v>
      </c>
      <c r="O2144" s="1">
        <v>2.2000000000000002</v>
      </c>
      <c r="P2144" s="1">
        <v>12283</v>
      </c>
      <c r="Q2144" s="1">
        <v>1979</v>
      </c>
      <c r="R2144" s="1">
        <v>9999</v>
      </c>
      <c r="U2144" s="1" t="s">
        <v>54</v>
      </c>
      <c r="V2144" s="1" t="s">
        <v>239</v>
      </c>
      <c r="AI2144" s="1">
        <v>3</v>
      </c>
      <c r="AJ2144" s="1">
        <v>1.0609500000000001</v>
      </c>
      <c r="AK2144" s="1">
        <v>1.0609500000000001</v>
      </c>
      <c r="AL2144" s="1">
        <v>1.0609500000000001</v>
      </c>
      <c r="AM2144" s="1">
        <v>1.0609500000000001</v>
      </c>
      <c r="AY2144" s="1" t="s">
        <v>47019</v>
      </c>
      <c r="AZ2144" s="1">
        <v>100</v>
      </c>
      <c r="BA2144" s="1" t="s">
        <v>47019</v>
      </c>
      <c r="BB2144" s="1">
        <v>100</v>
      </c>
    </row>
    <row r="2145" spans="1:54">
      <c r="A2145" s="1" t="s">
        <v>5450</v>
      </c>
      <c r="B2145" s="1" t="s">
        <v>5457</v>
      </c>
      <c r="C2145" s="1">
        <v>1328</v>
      </c>
      <c r="D2145" s="1" t="s">
        <v>162</v>
      </c>
      <c r="E2145" s="1" t="s">
        <v>87</v>
      </c>
      <c r="G2145" s="1" t="s">
        <v>164</v>
      </c>
      <c r="H2145" s="1" t="s">
        <v>165</v>
      </c>
      <c r="I2145" s="1" t="s">
        <v>816</v>
      </c>
      <c r="J2145" s="1" t="s">
        <v>817</v>
      </c>
      <c r="K2145" s="1">
        <v>20</v>
      </c>
      <c r="L2145" s="1" t="s">
        <v>3086</v>
      </c>
      <c r="M2145" s="1">
        <v>149</v>
      </c>
      <c r="N2145" s="1" t="s">
        <v>3087</v>
      </c>
      <c r="O2145" s="1">
        <v>1.3</v>
      </c>
      <c r="P2145" s="1">
        <v>12283</v>
      </c>
      <c r="Q2145" s="1">
        <v>1996</v>
      </c>
      <c r="R2145" s="1">
        <v>9999</v>
      </c>
      <c r="U2145" s="1" t="s">
        <v>54</v>
      </c>
      <c r="V2145" s="1" t="s">
        <v>239</v>
      </c>
      <c r="AI2145" s="1">
        <v>3</v>
      </c>
      <c r="AJ2145" s="1">
        <v>1.0609500000000001</v>
      </c>
      <c r="AK2145" s="1">
        <v>1.0609500000000001</v>
      </c>
      <c r="AL2145" s="1">
        <v>1.0609500000000001</v>
      </c>
      <c r="AM2145" s="1">
        <v>1.0609500000000001</v>
      </c>
      <c r="AY2145" s="1" t="s">
        <v>47019</v>
      </c>
      <c r="AZ2145" s="1">
        <v>100</v>
      </c>
      <c r="BA2145" s="1" t="s">
        <v>47019</v>
      </c>
      <c r="BB2145" s="1">
        <v>100</v>
      </c>
    </row>
    <row r="2146" spans="1:54">
      <c r="A2146" s="1" t="s">
        <v>5450</v>
      </c>
      <c r="B2146" s="1" t="s">
        <v>5458</v>
      </c>
      <c r="C2146" s="1">
        <v>1328</v>
      </c>
      <c r="D2146" s="1" t="s">
        <v>162</v>
      </c>
      <c r="E2146" s="1" t="s">
        <v>88</v>
      </c>
      <c r="G2146" s="1" t="s">
        <v>164</v>
      </c>
      <c r="H2146" s="1" t="s">
        <v>165</v>
      </c>
      <c r="I2146" s="1" t="s">
        <v>816</v>
      </c>
      <c r="J2146" s="1" t="s">
        <v>817</v>
      </c>
      <c r="K2146" s="1">
        <v>20</v>
      </c>
      <c r="L2146" s="1" t="s">
        <v>3086</v>
      </c>
      <c r="M2146" s="1">
        <v>149</v>
      </c>
      <c r="N2146" s="1" t="s">
        <v>3087</v>
      </c>
      <c r="O2146" s="1">
        <v>1.3</v>
      </c>
      <c r="P2146" s="1">
        <v>12283</v>
      </c>
      <c r="Q2146" s="1">
        <v>1996</v>
      </c>
      <c r="R2146" s="1">
        <v>9999</v>
      </c>
      <c r="U2146" s="1" t="s">
        <v>54</v>
      </c>
      <c r="V2146" s="1" t="s">
        <v>239</v>
      </c>
      <c r="AI2146" s="1">
        <v>3</v>
      </c>
      <c r="AJ2146" s="1">
        <v>1.0609500000000001</v>
      </c>
      <c r="AK2146" s="1">
        <v>1.0609500000000001</v>
      </c>
      <c r="AL2146" s="1">
        <v>1.0609500000000001</v>
      </c>
      <c r="AM2146" s="1">
        <v>1.0609500000000001</v>
      </c>
      <c r="AY2146" s="1" t="s">
        <v>47019</v>
      </c>
      <c r="AZ2146" s="1">
        <v>100</v>
      </c>
      <c r="BA2146" s="1" t="s">
        <v>47019</v>
      </c>
      <c r="BB2146" s="1">
        <v>100</v>
      </c>
    </row>
    <row r="2147" spans="1:54">
      <c r="A2147" s="1" t="s">
        <v>5450</v>
      </c>
      <c r="B2147" s="1" t="s">
        <v>5459</v>
      </c>
      <c r="C2147" s="1">
        <v>1328</v>
      </c>
      <c r="D2147" s="1" t="s">
        <v>162</v>
      </c>
      <c r="E2147" s="1" t="s">
        <v>821</v>
      </c>
      <c r="G2147" s="1" t="s">
        <v>164</v>
      </c>
      <c r="H2147" s="1" t="s">
        <v>165</v>
      </c>
      <c r="I2147" s="1" t="s">
        <v>816</v>
      </c>
      <c r="J2147" s="1" t="s">
        <v>817</v>
      </c>
      <c r="K2147" s="1">
        <v>20</v>
      </c>
      <c r="L2147" s="1" t="s">
        <v>3086</v>
      </c>
      <c r="M2147" s="1">
        <v>149</v>
      </c>
      <c r="N2147" s="1" t="s">
        <v>3087</v>
      </c>
      <c r="O2147" s="1">
        <v>1.3</v>
      </c>
      <c r="P2147" s="1">
        <v>12283</v>
      </c>
      <c r="Q2147" s="1">
        <v>1996</v>
      </c>
      <c r="R2147" s="1">
        <v>9999</v>
      </c>
      <c r="U2147" s="1" t="s">
        <v>54</v>
      </c>
      <c r="V2147" s="1" t="s">
        <v>239</v>
      </c>
      <c r="AI2147" s="1">
        <v>3</v>
      </c>
      <c r="AJ2147" s="1">
        <v>1.0609500000000001</v>
      </c>
      <c r="AK2147" s="1">
        <v>1.0609500000000001</v>
      </c>
      <c r="AL2147" s="1">
        <v>1.0609500000000001</v>
      </c>
      <c r="AM2147" s="1">
        <v>1.0609500000000001</v>
      </c>
      <c r="AY2147" s="1" t="s">
        <v>47019</v>
      </c>
      <c r="AZ2147" s="1">
        <v>100</v>
      </c>
      <c r="BA2147" s="1" t="s">
        <v>47019</v>
      </c>
      <c r="BB2147" s="1">
        <v>100</v>
      </c>
    </row>
    <row r="2148" spans="1:54">
      <c r="A2148" s="1" t="s">
        <v>649</v>
      </c>
      <c r="B2148" s="1" t="s">
        <v>5460</v>
      </c>
      <c r="C2148" s="1">
        <v>1329</v>
      </c>
      <c r="D2148" s="1" t="s">
        <v>162</v>
      </c>
      <c r="E2148" s="1" t="s">
        <v>51</v>
      </c>
      <c r="G2148" s="1" t="s">
        <v>164</v>
      </c>
      <c r="H2148" s="1" t="s">
        <v>165</v>
      </c>
      <c r="I2148" s="1" t="s">
        <v>816</v>
      </c>
      <c r="J2148" s="1" t="s">
        <v>817</v>
      </c>
      <c r="K2148" s="1">
        <v>20</v>
      </c>
      <c r="L2148" s="1" t="s">
        <v>649</v>
      </c>
      <c r="M2148" s="1">
        <v>201</v>
      </c>
      <c r="N2148" s="1" t="s">
        <v>5461</v>
      </c>
      <c r="O2148" s="1">
        <v>1</v>
      </c>
      <c r="P2148" s="1">
        <v>16366</v>
      </c>
      <c r="Q2148" s="1">
        <v>1963</v>
      </c>
      <c r="R2148" s="1">
        <v>9999</v>
      </c>
      <c r="U2148" s="1" t="s">
        <v>54</v>
      </c>
      <c r="V2148" s="1" t="s">
        <v>240</v>
      </c>
      <c r="AI2148" s="1">
        <v>3</v>
      </c>
      <c r="AJ2148" s="1">
        <v>1.6497599999999999</v>
      </c>
      <c r="AK2148" s="1">
        <v>1.6497599999999999</v>
      </c>
      <c r="AL2148" s="1">
        <v>1.6497599999999999</v>
      </c>
      <c r="AM2148" s="1">
        <v>1.6497599999999999</v>
      </c>
      <c r="AY2148" s="1" t="s">
        <v>47020</v>
      </c>
      <c r="AZ2148" s="1">
        <v>100</v>
      </c>
      <c r="BA2148" s="1" t="s">
        <v>47020</v>
      </c>
      <c r="BB2148" s="1">
        <v>100</v>
      </c>
    </row>
    <row r="2149" spans="1:54">
      <c r="A2149" s="1" t="s">
        <v>649</v>
      </c>
      <c r="B2149" s="1" t="s">
        <v>5462</v>
      </c>
      <c r="C2149" s="1">
        <v>1329</v>
      </c>
      <c r="D2149" s="1" t="s">
        <v>162</v>
      </c>
      <c r="E2149" s="1" t="s">
        <v>55</v>
      </c>
      <c r="G2149" s="1" t="s">
        <v>164</v>
      </c>
      <c r="H2149" s="1" t="s">
        <v>165</v>
      </c>
      <c r="I2149" s="1" t="s">
        <v>816</v>
      </c>
      <c r="J2149" s="1" t="s">
        <v>817</v>
      </c>
      <c r="K2149" s="1">
        <v>20</v>
      </c>
      <c r="L2149" s="1" t="s">
        <v>649</v>
      </c>
      <c r="M2149" s="1">
        <v>201</v>
      </c>
      <c r="N2149" s="1" t="s">
        <v>5461</v>
      </c>
      <c r="O2149" s="1">
        <v>0.8</v>
      </c>
      <c r="P2149" s="1">
        <v>16372</v>
      </c>
      <c r="Q2149" s="1">
        <v>1958</v>
      </c>
      <c r="R2149" s="1">
        <v>9999</v>
      </c>
      <c r="U2149" s="1" t="s">
        <v>54</v>
      </c>
      <c r="V2149" s="1" t="s">
        <v>240</v>
      </c>
      <c r="AI2149" s="1">
        <v>3</v>
      </c>
      <c r="AJ2149" s="1">
        <v>1.6497599999999999</v>
      </c>
      <c r="AK2149" s="1">
        <v>1.6497599999999999</v>
      </c>
      <c r="AL2149" s="1">
        <v>1.6497599999999999</v>
      </c>
      <c r="AM2149" s="1">
        <v>1.6497599999999999</v>
      </c>
      <c r="AY2149" s="1" t="s">
        <v>47020</v>
      </c>
      <c r="AZ2149" s="1">
        <v>100</v>
      </c>
      <c r="BA2149" s="1" t="s">
        <v>47020</v>
      </c>
      <c r="BB2149" s="1">
        <v>100</v>
      </c>
    </row>
    <row r="2150" spans="1:54">
      <c r="A2150" s="1" t="s">
        <v>649</v>
      </c>
      <c r="B2150" s="1" t="s">
        <v>5463</v>
      </c>
      <c r="C2150" s="1">
        <v>1329</v>
      </c>
      <c r="D2150" s="1" t="s">
        <v>162</v>
      </c>
      <c r="E2150" s="1" t="s">
        <v>72</v>
      </c>
      <c r="G2150" s="1" t="s">
        <v>164</v>
      </c>
      <c r="H2150" s="1" t="s">
        <v>165</v>
      </c>
      <c r="I2150" s="1" t="s">
        <v>816</v>
      </c>
      <c r="J2150" s="1" t="s">
        <v>817</v>
      </c>
      <c r="K2150" s="1">
        <v>20</v>
      </c>
      <c r="L2150" s="1" t="s">
        <v>649</v>
      </c>
      <c r="M2150" s="1">
        <v>201</v>
      </c>
      <c r="N2150" s="1" t="s">
        <v>5461</v>
      </c>
      <c r="O2150" s="1">
        <v>0.7</v>
      </c>
      <c r="P2150" s="1">
        <v>16257</v>
      </c>
      <c r="Q2150" s="1">
        <v>1978</v>
      </c>
      <c r="R2150" s="1">
        <v>9999</v>
      </c>
      <c r="U2150" s="1" t="s">
        <v>54</v>
      </c>
      <c r="V2150" s="1" t="s">
        <v>240</v>
      </c>
      <c r="AI2150" s="1">
        <v>3</v>
      </c>
      <c r="AJ2150" s="1">
        <v>1.6497599999999999</v>
      </c>
      <c r="AK2150" s="1">
        <v>1.6497599999999999</v>
      </c>
      <c r="AL2150" s="1">
        <v>1.6497599999999999</v>
      </c>
      <c r="AM2150" s="1">
        <v>1.6497599999999999</v>
      </c>
      <c r="AY2150" s="1" t="s">
        <v>47020</v>
      </c>
      <c r="AZ2150" s="1">
        <v>100</v>
      </c>
      <c r="BA2150" s="1" t="s">
        <v>47020</v>
      </c>
      <c r="BB2150" s="1">
        <v>100</v>
      </c>
    </row>
    <row r="2151" spans="1:54">
      <c r="A2151" s="1" t="s">
        <v>649</v>
      </c>
      <c r="B2151" s="1" t="s">
        <v>5464</v>
      </c>
      <c r="C2151" s="1">
        <v>1329</v>
      </c>
      <c r="D2151" s="1" t="s">
        <v>162</v>
      </c>
      <c r="E2151" s="1" t="s">
        <v>73</v>
      </c>
      <c r="G2151" s="1" t="s">
        <v>164</v>
      </c>
      <c r="H2151" s="1" t="s">
        <v>165</v>
      </c>
      <c r="I2151" s="1" t="s">
        <v>816</v>
      </c>
      <c r="J2151" s="1" t="s">
        <v>817</v>
      </c>
      <c r="K2151" s="1">
        <v>20</v>
      </c>
      <c r="L2151" s="1" t="s">
        <v>649</v>
      </c>
      <c r="M2151" s="1">
        <v>201</v>
      </c>
      <c r="N2151" s="1" t="s">
        <v>5461</v>
      </c>
      <c r="O2151" s="1">
        <v>0.4</v>
      </c>
      <c r="P2151" s="1">
        <v>16160</v>
      </c>
      <c r="Q2151" s="1">
        <v>1953</v>
      </c>
      <c r="R2151" s="1">
        <v>9999</v>
      </c>
      <c r="U2151" s="1" t="s">
        <v>54</v>
      </c>
      <c r="V2151" s="1" t="s">
        <v>240</v>
      </c>
      <c r="AI2151" s="1">
        <v>3</v>
      </c>
      <c r="AJ2151" s="1">
        <v>1.6497599999999999</v>
      </c>
      <c r="AK2151" s="1">
        <v>1.6497599999999999</v>
      </c>
      <c r="AL2151" s="1">
        <v>1.6497599999999999</v>
      </c>
      <c r="AM2151" s="1">
        <v>1.6497599999999999</v>
      </c>
      <c r="AY2151" s="1" t="s">
        <v>47020</v>
      </c>
      <c r="AZ2151" s="1">
        <v>100</v>
      </c>
      <c r="BA2151" s="1" t="s">
        <v>47020</v>
      </c>
      <c r="BB2151" s="1">
        <v>100</v>
      </c>
    </row>
    <row r="2152" spans="1:54">
      <c r="A2152" s="1" t="s">
        <v>649</v>
      </c>
      <c r="B2152" s="1" t="s">
        <v>5465</v>
      </c>
      <c r="C2152" s="1">
        <v>1329</v>
      </c>
      <c r="D2152" s="1" t="s">
        <v>162</v>
      </c>
      <c r="E2152" s="1" t="s">
        <v>92</v>
      </c>
      <c r="G2152" s="1" t="s">
        <v>164</v>
      </c>
      <c r="H2152" s="1" t="s">
        <v>165</v>
      </c>
      <c r="I2152" s="1" t="s">
        <v>816</v>
      </c>
      <c r="J2152" s="1" t="s">
        <v>817</v>
      </c>
      <c r="K2152" s="1">
        <v>20</v>
      </c>
      <c r="L2152" s="1" t="s">
        <v>649</v>
      </c>
      <c r="M2152" s="1">
        <v>201</v>
      </c>
      <c r="N2152" s="1" t="s">
        <v>5461</v>
      </c>
      <c r="O2152" s="1">
        <v>1.3</v>
      </c>
      <c r="P2152" s="1">
        <v>16344</v>
      </c>
      <c r="Q2152" s="1">
        <v>1967</v>
      </c>
      <c r="R2152" s="1">
        <v>9999</v>
      </c>
      <c r="U2152" s="1" t="s">
        <v>54</v>
      </c>
      <c r="V2152" s="1" t="s">
        <v>240</v>
      </c>
      <c r="AI2152" s="1">
        <v>3</v>
      </c>
      <c r="AJ2152" s="1">
        <v>1.6497599999999999</v>
      </c>
      <c r="AK2152" s="1">
        <v>1.6497599999999999</v>
      </c>
      <c r="AL2152" s="1">
        <v>1.6497599999999999</v>
      </c>
      <c r="AM2152" s="1">
        <v>1.6497599999999999</v>
      </c>
      <c r="AY2152" s="1" t="s">
        <v>47020</v>
      </c>
      <c r="AZ2152" s="1">
        <v>100</v>
      </c>
      <c r="BA2152" s="1" t="s">
        <v>47020</v>
      </c>
      <c r="BB2152" s="1">
        <v>100</v>
      </c>
    </row>
    <row r="2153" spans="1:54">
      <c r="A2153" s="1" t="s">
        <v>649</v>
      </c>
      <c r="B2153" s="1" t="s">
        <v>5466</v>
      </c>
      <c r="C2153" s="1">
        <v>1329</v>
      </c>
      <c r="D2153" s="1" t="s">
        <v>162</v>
      </c>
      <c r="E2153" s="1" t="s">
        <v>87</v>
      </c>
      <c r="G2153" s="1" t="s">
        <v>164</v>
      </c>
      <c r="H2153" s="1" t="s">
        <v>165</v>
      </c>
      <c r="I2153" s="1" t="s">
        <v>816</v>
      </c>
      <c r="J2153" s="1" t="s">
        <v>817</v>
      </c>
      <c r="K2153" s="1">
        <v>20</v>
      </c>
      <c r="L2153" s="1" t="s">
        <v>649</v>
      </c>
      <c r="M2153" s="1">
        <v>201</v>
      </c>
      <c r="N2153" s="1" t="s">
        <v>5461</v>
      </c>
      <c r="O2153" s="1">
        <v>0.9</v>
      </c>
      <c r="P2153" s="1">
        <v>16310</v>
      </c>
      <c r="Q2153" s="1">
        <v>1976</v>
      </c>
      <c r="R2153" s="1">
        <v>9999</v>
      </c>
      <c r="U2153" s="1" t="s">
        <v>54</v>
      </c>
      <c r="V2153" s="1" t="s">
        <v>240</v>
      </c>
      <c r="AI2153" s="1">
        <v>3</v>
      </c>
      <c r="AJ2153" s="1">
        <v>1.6497599999999999</v>
      </c>
      <c r="AK2153" s="1">
        <v>1.6497599999999999</v>
      </c>
      <c r="AL2153" s="1">
        <v>1.6497599999999999</v>
      </c>
      <c r="AM2153" s="1">
        <v>1.6497599999999999</v>
      </c>
      <c r="AY2153" s="1" t="s">
        <v>47020</v>
      </c>
      <c r="AZ2153" s="1">
        <v>100</v>
      </c>
      <c r="BA2153" s="1" t="s">
        <v>47020</v>
      </c>
      <c r="BB2153" s="1">
        <v>100</v>
      </c>
    </row>
    <row r="2154" spans="1:54">
      <c r="A2154" s="1" t="s">
        <v>649</v>
      </c>
      <c r="B2154" s="1" t="s">
        <v>5467</v>
      </c>
      <c r="C2154" s="1">
        <v>1329</v>
      </c>
      <c r="D2154" s="1" t="s">
        <v>162</v>
      </c>
      <c r="E2154" s="1" t="s">
        <v>5198</v>
      </c>
      <c r="G2154" s="1" t="s">
        <v>164</v>
      </c>
      <c r="H2154" s="1" t="s">
        <v>165</v>
      </c>
      <c r="I2154" s="1" t="s">
        <v>816</v>
      </c>
      <c r="J2154" s="1" t="s">
        <v>817</v>
      </c>
      <c r="K2154" s="1">
        <v>20</v>
      </c>
      <c r="L2154" s="1" t="s">
        <v>649</v>
      </c>
      <c r="M2154" s="1">
        <v>201</v>
      </c>
      <c r="N2154" s="1" t="s">
        <v>5461</v>
      </c>
      <c r="O2154" s="1">
        <v>2.2999999999999998</v>
      </c>
      <c r="P2154" s="1">
        <v>16217</v>
      </c>
      <c r="Q2154" s="1">
        <v>1986</v>
      </c>
      <c r="R2154" s="1">
        <v>9999</v>
      </c>
      <c r="U2154" s="1" t="s">
        <v>54</v>
      </c>
      <c r="V2154" s="1" t="s">
        <v>240</v>
      </c>
      <c r="AI2154" s="1">
        <v>3</v>
      </c>
      <c r="AJ2154" s="1">
        <v>1.6497599999999999</v>
      </c>
      <c r="AK2154" s="1">
        <v>1.6497599999999999</v>
      </c>
      <c r="AL2154" s="1">
        <v>1.6497599999999999</v>
      </c>
      <c r="AM2154" s="1">
        <v>1.6497599999999999</v>
      </c>
      <c r="AY2154" s="1" t="s">
        <v>47020</v>
      </c>
      <c r="AZ2154" s="1">
        <v>100</v>
      </c>
      <c r="BA2154" s="1" t="s">
        <v>47020</v>
      </c>
      <c r="BB2154" s="1">
        <v>100</v>
      </c>
    </row>
    <row r="2155" spans="1:54">
      <c r="A2155" s="1" t="s">
        <v>959</v>
      </c>
      <c r="B2155" s="1" t="s">
        <v>5468</v>
      </c>
      <c r="C2155" s="1">
        <v>1330</v>
      </c>
      <c r="D2155" s="1" t="s">
        <v>162</v>
      </c>
      <c r="E2155" s="1" t="s">
        <v>87</v>
      </c>
      <c r="G2155" s="1" t="s">
        <v>164</v>
      </c>
      <c r="H2155" s="1" t="s">
        <v>165</v>
      </c>
      <c r="I2155" s="1" t="s">
        <v>816</v>
      </c>
      <c r="J2155" s="1" t="s">
        <v>817</v>
      </c>
      <c r="K2155" s="1">
        <v>20</v>
      </c>
      <c r="L2155" s="1" t="s">
        <v>961</v>
      </c>
      <c r="M2155" s="1">
        <v>191</v>
      </c>
      <c r="N2155" s="1" t="s">
        <v>962</v>
      </c>
      <c r="O2155" s="1">
        <v>2</v>
      </c>
      <c r="P2155" s="1">
        <v>10745</v>
      </c>
      <c r="Q2155" s="1">
        <v>2004</v>
      </c>
      <c r="R2155" s="1">
        <v>9999</v>
      </c>
      <c r="U2155" s="1" t="s">
        <v>54</v>
      </c>
      <c r="V2155" s="1" t="s">
        <v>240</v>
      </c>
      <c r="AI2155" s="1">
        <v>3</v>
      </c>
      <c r="AJ2155" s="1">
        <v>1.6497599999999999</v>
      </c>
      <c r="AK2155" s="1">
        <v>1.6497599999999999</v>
      </c>
      <c r="AL2155" s="1">
        <v>1.6497599999999999</v>
      </c>
      <c r="AM2155" s="1">
        <v>1.6497599999999999</v>
      </c>
      <c r="AY2155" s="1" t="s">
        <v>46329</v>
      </c>
      <c r="AZ2155" s="1">
        <v>100</v>
      </c>
      <c r="BA2155" s="1" t="s">
        <v>46329</v>
      </c>
      <c r="BB2155" s="1">
        <v>100</v>
      </c>
    </row>
    <row r="2156" spans="1:54">
      <c r="A2156" s="1" t="s">
        <v>959</v>
      </c>
      <c r="B2156" s="1" t="s">
        <v>5469</v>
      </c>
      <c r="C2156" s="1">
        <v>1330</v>
      </c>
      <c r="D2156" s="1" t="s">
        <v>162</v>
      </c>
      <c r="E2156" s="1" t="s">
        <v>88</v>
      </c>
      <c r="G2156" s="1" t="s">
        <v>164</v>
      </c>
      <c r="H2156" s="1" t="s">
        <v>165</v>
      </c>
      <c r="I2156" s="1" t="s">
        <v>816</v>
      </c>
      <c r="J2156" s="1" t="s">
        <v>817</v>
      </c>
      <c r="K2156" s="1">
        <v>20</v>
      </c>
      <c r="L2156" s="1" t="s">
        <v>961</v>
      </c>
      <c r="M2156" s="1">
        <v>191</v>
      </c>
      <c r="N2156" s="1" t="s">
        <v>962</v>
      </c>
      <c r="O2156" s="1">
        <v>2</v>
      </c>
      <c r="P2156" s="1">
        <v>10745</v>
      </c>
      <c r="Q2156" s="1">
        <v>2004</v>
      </c>
      <c r="R2156" s="1">
        <v>9999</v>
      </c>
      <c r="U2156" s="1" t="s">
        <v>54</v>
      </c>
      <c r="V2156" s="1" t="s">
        <v>240</v>
      </c>
      <c r="AI2156" s="1">
        <v>3</v>
      </c>
      <c r="AJ2156" s="1">
        <v>1.6497599999999999</v>
      </c>
      <c r="AK2156" s="1">
        <v>1.6497599999999999</v>
      </c>
      <c r="AL2156" s="1">
        <v>1.6497599999999999</v>
      </c>
      <c r="AM2156" s="1">
        <v>1.6497599999999999</v>
      </c>
      <c r="AY2156" s="1" t="s">
        <v>46329</v>
      </c>
      <c r="AZ2156" s="1">
        <v>100</v>
      </c>
      <c r="BA2156" s="1" t="s">
        <v>46329</v>
      </c>
      <c r="BB2156" s="1">
        <v>100</v>
      </c>
    </row>
    <row r="2157" spans="1:54">
      <c r="A2157" s="1" t="s">
        <v>5470</v>
      </c>
      <c r="B2157" s="1" t="s">
        <v>5471</v>
      </c>
      <c r="C2157" s="1">
        <v>1332</v>
      </c>
      <c r="D2157" s="1" t="s">
        <v>162</v>
      </c>
      <c r="E2157" s="1" t="s">
        <v>3985</v>
      </c>
      <c r="G2157" s="1" t="s">
        <v>164</v>
      </c>
      <c r="I2157" s="1" t="s">
        <v>816</v>
      </c>
      <c r="J2157" s="1" t="s">
        <v>817</v>
      </c>
      <c r="K2157" s="1">
        <v>20</v>
      </c>
      <c r="L2157" s="1" t="s">
        <v>3344</v>
      </c>
      <c r="M2157" s="1">
        <v>35</v>
      </c>
      <c r="N2157" s="1" t="s">
        <v>3345</v>
      </c>
      <c r="O2157" s="1">
        <v>11.1</v>
      </c>
      <c r="P2157" s="1">
        <v>23501</v>
      </c>
      <c r="Q2157" s="1">
        <v>1962</v>
      </c>
      <c r="R2157" s="1">
        <v>9999</v>
      </c>
      <c r="U2157" s="1" t="s">
        <v>54</v>
      </c>
      <c r="V2157" s="1" t="s">
        <v>236</v>
      </c>
      <c r="AJ2157" s="1">
        <v>0.55023</v>
      </c>
      <c r="AK2157" s="1">
        <v>0.55023</v>
      </c>
      <c r="AL2157" s="1">
        <v>0.55023</v>
      </c>
      <c r="AM2157" s="1">
        <v>0.55023</v>
      </c>
      <c r="AY2157" s="1" t="s">
        <v>46710</v>
      </c>
      <c r="AZ2157" s="1">
        <v>100</v>
      </c>
      <c r="BA2157" s="1" t="s">
        <v>46710</v>
      </c>
      <c r="BB2157" s="1">
        <v>100</v>
      </c>
    </row>
    <row r="2158" spans="1:54">
      <c r="A2158" s="1" t="s">
        <v>963</v>
      </c>
      <c r="B2158" s="1" t="s">
        <v>5472</v>
      </c>
      <c r="C2158" s="1">
        <v>1336</v>
      </c>
      <c r="D2158" s="1" t="s">
        <v>162</v>
      </c>
      <c r="E2158" s="1" t="s">
        <v>5473</v>
      </c>
      <c r="G2158" s="1" t="s">
        <v>164</v>
      </c>
      <c r="I2158" s="1" t="s">
        <v>816</v>
      </c>
      <c r="J2158" s="1" t="s">
        <v>817</v>
      </c>
      <c r="K2158" s="1">
        <v>20</v>
      </c>
      <c r="L2158" s="1" t="s">
        <v>818</v>
      </c>
      <c r="M2158" s="1">
        <v>55</v>
      </c>
      <c r="N2158" s="1" t="s">
        <v>819</v>
      </c>
      <c r="O2158" s="1">
        <v>12.8</v>
      </c>
      <c r="P2158" s="1">
        <v>19499</v>
      </c>
      <c r="Q2158" s="1">
        <v>1968</v>
      </c>
      <c r="R2158" s="1">
        <v>9999</v>
      </c>
      <c r="U2158" s="1" t="s">
        <v>54</v>
      </c>
      <c r="V2158" s="1" t="s">
        <v>236</v>
      </c>
      <c r="AJ2158" s="1">
        <v>0.32</v>
      </c>
      <c r="AK2158" s="1">
        <v>0.32</v>
      </c>
      <c r="AL2158" s="1">
        <v>0.32</v>
      </c>
      <c r="AM2158" s="1">
        <v>0.32</v>
      </c>
      <c r="AY2158" s="1" t="s">
        <v>46297</v>
      </c>
      <c r="AZ2158" s="1">
        <v>100</v>
      </c>
      <c r="BA2158" s="1" t="s">
        <v>46298</v>
      </c>
      <c r="BB2158" s="1">
        <v>100</v>
      </c>
    </row>
    <row r="2159" spans="1:54">
      <c r="A2159" s="1" t="s">
        <v>963</v>
      </c>
      <c r="B2159" s="1" t="s">
        <v>5476</v>
      </c>
      <c r="C2159" s="1">
        <v>1336</v>
      </c>
      <c r="D2159" s="1" t="s">
        <v>162</v>
      </c>
      <c r="E2159" s="1" t="s">
        <v>5477</v>
      </c>
      <c r="F2159" s="1">
        <v>90746</v>
      </c>
      <c r="G2159" s="1" t="s">
        <v>164</v>
      </c>
      <c r="I2159" s="1" t="s">
        <v>816</v>
      </c>
      <c r="J2159" s="1" t="s">
        <v>817</v>
      </c>
      <c r="K2159" s="1">
        <v>20</v>
      </c>
      <c r="L2159" s="1" t="s">
        <v>818</v>
      </c>
      <c r="M2159" s="1">
        <v>55</v>
      </c>
      <c r="N2159" s="1" t="s">
        <v>819</v>
      </c>
      <c r="O2159" s="1">
        <v>48.4</v>
      </c>
      <c r="P2159" s="1">
        <v>17166</v>
      </c>
      <c r="Q2159" s="1">
        <v>1979</v>
      </c>
      <c r="R2159" s="1">
        <v>9999</v>
      </c>
      <c r="U2159" s="1" t="s">
        <v>54</v>
      </c>
      <c r="V2159" s="1" t="s">
        <v>236</v>
      </c>
      <c r="Z2159" s="1" t="s">
        <v>250</v>
      </c>
      <c r="AJ2159" s="1">
        <v>0.18465999999999999</v>
      </c>
      <c r="AK2159" s="1">
        <v>0.18465999999999999</v>
      </c>
      <c r="AL2159" s="1">
        <v>0.18465999999999999</v>
      </c>
      <c r="AM2159" s="1">
        <v>0.18465999999999999</v>
      </c>
      <c r="AY2159" s="1" t="s">
        <v>46297</v>
      </c>
      <c r="AZ2159" s="1">
        <v>100</v>
      </c>
      <c r="BA2159" s="1" t="s">
        <v>46298</v>
      </c>
      <c r="BB2159" s="1">
        <v>100</v>
      </c>
    </row>
    <row r="2160" spans="1:54">
      <c r="A2160" s="1" t="s">
        <v>5478</v>
      </c>
      <c r="B2160" s="1" t="s">
        <v>5479</v>
      </c>
      <c r="C2160" s="1">
        <v>1354</v>
      </c>
      <c r="D2160" s="1" t="s">
        <v>162</v>
      </c>
      <c r="E2160" s="1" t="s">
        <v>51</v>
      </c>
      <c r="G2160" s="1" t="s">
        <v>163</v>
      </c>
      <c r="I2160" s="1" t="s">
        <v>974</v>
      </c>
      <c r="J2160" s="1" t="s">
        <v>969</v>
      </c>
      <c r="K2160" s="1">
        <v>21</v>
      </c>
      <c r="L2160" s="1" t="s">
        <v>975</v>
      </c>
      <c r="M2160" s="1">
        <v>167</v>
      </c>
      <c r="N2160" s="1" t="s">
        <v>976</v>
      </c>
      <c r="O2160" s="1">
        <v>10.5</v>
      </c>
      <c r="P2160" s="1">
        <v>0</v>
      </c>
      <c r="Q2160" s="1">
        <v>1925</v>
      </c>
      <c r="R2160" s="1">
        <v>9999</v>
      </c>
      <c r="U2160" s="1" t="s">
        <v>54</v>
      </c>
      <c r="V2160" s="1" t="s">
        <v>163</v>
      </c>
      <c r="AJ2160" s="1">
        <v>0</v>
      </c>
      <c r="AK2160" s="1">
        <v>0</v>
      </c>
      <c r="AL2160" s="1">
        <v>0</v>
      </c>
      <c r="AM2160" s="1">
        <v>0</v>
      </c>
      <c r="AY2160" s="1" t="s">
        <v>46332</v>
      </c>
      <c r="AZ2160" s="1">
        <v>100</v>
      </c>
      <c r="BA2160" s="1" t="s">
        <v>46333</v>
      </c>
      <c r="BB2160" s="1">
        <v>100</v>
      </c>
    </row>
    <row r="2161" spans="1:54">
      <c r="A2161" s="1" t="s">
        <v>5478</v>
      </c>
      <c r="B2161" s="1" t="s">
        <v>5480</v>
      </c>
      <c r="C2161" s="1">
        <v>1354</v>
      </c>
      <c r="D2161" s="1" t="s">
        <v>162</v>
      </c>
      <c r="E2161" s="1" t="s">
        <v>55</v>
      </c>
      <c r="G2161" s="1" t="s">
        <v>163</v>
      </c>
      <c r="I2161" s="1" t="s">
        <v>974</v>
      </c>
      <c r="J2161" s="1" t="s">
        <v>969</v>
      </c>
      <c r="K2161" s="1">
        <v>21</v>
      </c>
      <c r="L2161" s="1" t="s">
        <v>975</v>
      </c>
      <c r="M2161" s="1">
        <v>167</v>
      </c>
      <c r="N2161" s="1" t="s">
        <v>976</v>
      </c>
      <c r="O2161" s="1">
        <v>10.5</v>
      </c>
      <c r="P2161" s="1">
        <v>0</v>
      </c>
      <c r="Q2161" s="1">
        <v>1925</v>
      </c>
      <c r="R2161" s="1">
        <v>9999</v>
      </c>
      <c r="U2161" s="1" t="s">
        <v>54</v>
      </c>
      <c r="V2161" s="1" t="s">
        <v>163</v>
      </c>
      <c r="AJ2161" s="1">
        <v>0</v>
      </c>
      <c r="AK2161" s="1">
        <v>0</v>
      </c>
      <c r="AL2161" s="1">
        <v>0</v>
      </c>
      <c r="AM2161" s="1">
        <v>0</v>
      </c>
      <c r="AY2161" s="1" t="s">
        <v>46332</v>
      </c>
      <c r="AZ2161" s="1">
        <v>100</v>
      </c>
      <c r="BA2161" s="1" t="s">
        <v>46333</v>
      </c>
      <c r="BB2161" s="1">
        <v>100</v>
      </c>
    </row>
    <row r="2162" spans="1:54">
      <c r="A2162" s="1" t="s">
        <v>5478</v>
      </c>
      <c r="B2162" s="1" t="s">
        <v>5481</v>
      </c>
      <c r="C2162" s="1">
        <v>1354</v>
      </c>
      <c r="D2162" s="1" t="s">
        <v>162</v>
      </c>
      <c r="E2162" s="1" t="s">
        <v>72</v>
      </c>
      <c r="G2162" s="1" t="s">
        <v>163</v>
      </c>
      <c r="I2162" s="1" t="s">
        <v>974</v>
      </c>
      <c r="J2162" s="1" t="s">
        <v>969</v>
      </c>
      <c r="K2162" s="1">
        <v>21</v>
      </c>
      <c r="L2162" s="1" t="s">
        <v>975</v>
      </c>
      <c r="M2162" s="1">
        <v>167</v>
      </c>
      <c r="N2162" s="1" t="s">
        <v>976</v>
      </c>
      <c r="O2162" s="1">
        <v>10.5</v>
      </c>
      <c r="P2162" s="1">
        <v>0</v>
      </c>
      <c r="Q2162" s="1">
        <v>1925</v>
      </c>
      <c r="R2162" s="1">
        <v>9999</v>
      </c>
      <c r="U2162" s="1" t="s">
        <v>54</v>
      </c>
      <c r="V2162" s="1" t="s">
        <v>163</v>
      </c>
      <c r="AJ2162" s="1">
        <v>0</v>
      </c>
      <c r="AK2162" s="1">
        <v>0</v>
      </c>
      <c r="AL2162" s="1">
        <v>0</v>
      </c>
      <c r="AM2162" s="1">
        <v>0</v>
      </c>
      <c r="AY2162" s="1" t="s">
        <v>46332</v>
      </c>
      <c r="AZ2162" s="1">
        <v>100</v>
      </c>
      <c r="BA2162" s="1" t="s">
        <v>46333</v>
      </c>
      <c r="BB2162" s="1">
        <v>100</v>
      </c>
    </row>
    <row r="2163" spans="1:54">
      <c r="A2163" s="1" t="s">
        <v>972</v>
      </c>
      <c r="B2163" s="1" t="s">
        <v>5482</v>
      </c>
      <c r="C2163" s="1">
        <v>1355</v>
      </c>
      <c r="D2163" s="1" t="s">
        <v>162</v>
      </c>
      <c r="E2163" s="1" t="s">
        <v>1194</v>
      </c>
      <c r="F2163" s="1">
        <v>875</v>
      </c>
      <c r="G2163" s="1" t="s">
        <v>164</v>
      </c>
      <c r="I2163" s="1" t="s">
        <v>974</v>
      </c>
      <c r="J2163" s="1" t="s">
        <v>969</v>
      </c>
      <c r="K2163" s="1">
        <v>21</v>
      </c>
      <c r="L2163" s="1" t="s">
        <v>975</v>
      </c>
      <c r="M2163" s="1">
        <v>167</v>
      </c>
      <c r="N2163" s="1" t="s">
        <v>976</v>
      </c>
      <c r="O2163" s="1">
        <v>121</v>
      </c>
      <c r="P2163" s="1">
        <v>12424</v>
      </c>
      <c r="Q2163" s="1">
        <v>1995</v>
      </c>
      <c r="R2163" s="1">
        <v>9999</v>
      </c>
      <c r="U2163" s="1" t="s">
        <v>54</v>
      </c>
      <c r="V2163" s="1" t="s">
        <v>239</v>
      </c>
      <c r="Z2163" s="1" t="s">
        <v>250</v>
      </c>
      <c r="AI2163" s="1">
        <v>4</v>
      </c>
      <c r="AJ2163" s="1">
        <v>0.12601999999999999</v>
      </c>
      <c r="AK2163" s="1">
        <v>0.12601999999999999</v>
      </c>
      <c r="AL2163" s="1">
        <v>0.12601999999999999</v>
      </c>
      <c r="AM2163" s="1">
        <v>0.12601999999999999</v>
      </c>
      <c r="AY2163" s="1" t="s">
        <v>46332</v>
      </c>
      <c r="AZ2163" s="1">
        <v>100</v>
      </c>
      <c r="BA2163" s="1" t="s">
        <v>46333</v>
      </c>
      <c r="BB2163" s="1">
        <v>100</v>
      </c>
    </row>
    <row r="2164" spans="1:54">
      <c r="A2164" s="1" t="s">
        <v>972</v>
      </c>
      <c r="B2164" s="1" t="s">
        <v>5483</v>
      </c>
      <c r="C2164" s="1">
        <v>1355</v>
      </c>
      <c r="D2164" s="1" t="s">
        <v>162</v>
      </c>
      <c r="E2164" s="1" t="s">
        <v>1196</v>
      </c>
      <c r="F2164" s="1">
        <v>876</v>
      </c>
      <c r="G2164" s="1" t="s">
        <v>164</v>
      </c>
      <c r="I2164" s="1" t="s">
        <v>974</v>
      </c>
      <c r="J2164" s="1" t="s">
        <v>969</v>
      </c>
      <c r="K2164" s="1">
        <v>21</v>
      </c>
      <c r="L2164" s="1" t="s">
        <v>975</v>
      </c>
      <c r="M2164" s="1">
        <v>167</v>
      </c>
      <c r="N2164" s="1" t="s">
        <v>976</v>
      </c>
      <c r="O2164" s="1">
        <v>121</v>
      </c>
      <c r="P2164" s="1">
        <v>12424</v>
      </c>
      <c r="Q2164" s="1">
        <v>1996</v>
      </c>
      <c r="R2164" s="1">
        <v>9999</v>
      </c>
      <c r="U2164" s="1" t="s">
        <v>54</v>
      </c>
      <c r="V2164" s="1" t="s">
        <v>239</v>
      </c>
      <c r="Z2164" s="1" t="s">
        <v>250</v>
      </c>
      <c r="AI2164" s="1">
        <v>4</v>
      </c>
      <c r="AJ2164" s="1">
        <v>0.12692000000000001</v>
      </c>
      <c r="AK2164" s="1">
        <v>0.12692000000000001</v>
      </c>
      <c r="AL2164" s="1">
        <v>0.12692000000000001</v>
      </c>
      <c r="AM2164" s="1">
        <v>0.12692000000000001</v>
      </c>
      <c r="AY2164" s="1" t="s">
        <v>46332</v>
      </c>
      <c r="AZ2164" s="1">
        <v>100</v>
      </c>
      <c r="BA2164" s="1" t="s">
        <v>46333</v>
      </c>
      <c r="BB2164" s="1">
        <v>100</v>
      </c>
    </row>
    <row r="2165" spans="1:54">
      <c r="A2165" s="1" t="s">
        <v>972</v>
      </c>
      <c r="B2165" s="1" t="s">
        <v>5484</v>
      </c>
      <c r="C2165" s="1">
        <v>1355</v>
      </c>
      <c r="D2165" s="1" t="s">
        <v>162</v>
      </c>
      <c r="E2165" s="1" t="s">
        <v>73</v>
      </c>
      <c r="F2165" s="1">
        <v>879</v>
      </c>
      <c r="G2165" s="1" t="s">
        <v>164</v>
      </c>
      <c r="I2165" s="1" t="s">
        <v>974</v>
      </c>
      <c r="J2165" s="1" t="s">
        <v>969</v>
      </c>
      <c r="K2165" s="1">
        <v>21</v>
      </c>
      <c r="L2165" s="1" t="s">
        <v>975</v>
      </c>
      <c r="M2165" s="1">
        <v>167</v>
      </c>
      <c r="N2165" s="1" t="s">
        <v>976</v>
      </c>
      <c r="O2165" s="1">
        <v>130</v>
      </c>
      <c r="P2165" s="1">
        <v>12424</v>
      </c>
      <c r="Q2165" s="1">
        <v>2001</v>
      </c>
      <c r="R2165" s="1">
        <v>9999</v>
      </c>
      <c r="U2165" s="1" t="s">
        <v>54</v>
      </c>
      <c r="V2165" s="1" t="s">
        <v>236</v>
      </c>
      <c r="Z2165" s="1" t="s">
        <v>250</v>
      </c>
      <c r="AI2165" s="1">
        <v>4</v>
      </c>
      <c r="AJ2165" s="1">
        <v>7.0449999999999999E-2</v>
      </c>
      <c r="AK2165" s="1">
        <v>7.0449999999999999E-2</v>
      </c>
      <c r="AL2165" s="1">
        <v>7.0449999999999999E-2</v>
      </c>
      <c r="AM2165" s="1">
        <v>7.0449999999999999E-2</v>
      </c>
      <c r="AY2165" s="1" t="s">
        <v>46335</v>
      </c>
      <c r="AZ2165" s="1">
        <v>53</v>
      </c>
      <c r="BA2165" s="1" t="s">
        <v>46333</v>
      </c>
      <c r="BB2165" s="1">
        <v>100</v>
      </c>
    </row>
    <row r="2166" spans="1:54">
      <c r="A2166" s="1" t="s">
        <v>972</v>
      </c>
      <c r="B2166" s="1" t="s">
        <v>5485</v>
      </c>
      <c r="C2166" s="1">
        <v>1355</v>
      </c>
      <c r="D2166" s="1" t="s">
        <v>162</v>
      </c>
      <c r="E2166" s="1" t="s">
        <v>92</v>
      </c>
      <c r="F2166" s="1">
        <v>880</v>
      </c>
      <c r="G2166" s="1" t="s">
        <v>164</v>
      </c>
      <c r="I2166" s="1" t="s">
        <v>974</v>
      </c>
      <c r="J2166" s="1" t="s">
        <v>969</v>
      </c>
      <c r="K2166" s="1">
        <v>21</v>
      </c>
      <c r="L2166" s="1" t="s">
        <v>975</v>
      </c>
      <c r="M2166" s="1">
        <v>167</v>
      </c>
      <c r="N2166" s="1" t="s">
        <v>976</v>
      </c>
      <c r="O2166" s="1">
        <v>146</v>
      </c>
      <c r="P2166" s="1">
        <v>12430</v>
      </c>
      <c r="Q2166" s="1">
        <v>1999</v>
      </c>
      <c r="R2166" s="1">
        <v>9999</v>
      </c>
      <c r="U2166" s="1" t="s">
        <v>54</v>
      </c>
      <c r="V2166" s="1" t="s">
        <v>236</v>
      </c>
      <c r="Z2166" s="1" t="s">
        <v>253</v>
      </c>
      <c r="AI2166" s="1">
        <v>4</v>
      </c>
      <c r="AJ2166" s="1">
        <v>4.2450000000000002E-2</v>
      </c>
      <c r="AK2166" s="1">
        <v>4.2450000000000002E-2</v>
      </c>
      <c r="AL2166" s="1">
        <v>4.2450000000000002E-2</v>
      </c>
      <c r="AM2166" s="1">
        <v>4.2450000000000002E-2</v>
      </c>
      <c r="AY2166" s="1" t="s">
        <v>46332</v>
      </c>
      <c r="AZ2166" s="1">
        <v>62</v>
      </c>
      <c r="BA2166" s="1" t="s">
        <v>46333</v>
      </c>
      <c r="BB2166" s="1">
        <v>100</v>
      </c>
    </row>
    <row r="2167" spans="1:54">
      <c r="A2167" s="1" t="s">
        <v>972</v>
      </c>
      <c r="B2167" s="1" t="s">
        <v>5486</v>
      </c>
      <c r="C2167" s="1">
        <v>1355</v>
      </c>
      <c r="D2167" s="1" t="s">
        <v>162</v>
      </c>
      <c r="E2167" s="1" t="s">
        <v>87</v>
      </c>
      <c r="F2167" s="1">
        <v>881</v>
      </c>
      <c r="G2167" s="1" t="s">
        <v>164</v>
      </c>
      <c r="I2167" s="1" t="s">
        <v>974</v>
      </c>
      <c r="J2167" s="1" t="s">
        <v>969</v>
      </c>
      <c r="K2167" s="1">
        <v>21</v>
      </c>
      <c r="L2167" s="1" t="s">
        <v>975</v>
      </c>
      <c r="M2167" s="1">
        <v>167</v>
      </c>
      <c r="N2167" s="1" t="s">
        <v>976</v>
      </c>
      <c r="O2167" s="1">
        <v>146</v>
      </c>
      <c r="P2167" s="1">
        <v>12430</v>
      </c>
      <c r="Q2167" s="1">
        <v>1999</v>
      </c>
      <c r="R2167" s="1">
        <v>9999</v>
      </c>
      <c r="U2167" s="1" t="s">
        <v>54</v>
      </c>
      <c r="V2167" s="1" t="s">
        <v>236</v>
      </c>
      <c r="Z2167" s="1" t="s">
        <v>253</v>
      </c>
      <c r="AI2167" s="1">
        <v>4</v>
      </c>
      <c r="AJ2167" s="1">
        <v>7.2599999999999998E-2</v>
      </c>
      <c r="AK2167" s="1">
        <v>7.2599999999999998E-2</v>
      </c>
      <c r="AL2167" s="1">
        <v>7.2599999999999998E-2</v>
      </c>
      <c r="AM2167" s="1">
        <v>7.2599999999999998E-2</v>
      </c>
      <c r="AY2167" s="1" t="s">
        <v>46332</v>
      </c>
      <c r="AZ2167" s="1">
        <v>62</v>
      </c>
      <c r="BA2167" s="1" t="s">
        <v>46333</v>
      </c>
      <c r="BB2167" s="1">
        <v>100</v>
      </c>
    </row>
    <row r="2168" spans="1:54">
      <c r="A2168" s="1" t="s">
        <v>972</v>
      </c>
      <c r="B2168" s="1" t="s">
        <v>5487</v>
      </c>
      <c r="C2168" s="1">
        <v>1355</v>
      </c>
      <c r="D2168" s="1" t="s">
        <v>162</v>
      </c>
      <c r="E2168" s="1" t="s">
        <v>88</v>
      </c>
      <c r="F2168" s="1">
        <v>882</v>
      </c>
      <c r="G2168" s="1" t="s">
        <v>164</v>
      </c>
      <c r="I2168" s="1" t="s">
        <v>974</v>
      </c>
      <c r="J2168" s="1" t="s">
        <v>969</v>
      </c>
      <c r="K2168" s="1">
        <v>21</v>
      </c>
      <c r="L2168" s="1" t="s">
        <v>975</v>
      </c>
      <c r="M2168" s="1">
        <v>167</v>
      </c>
      <c r="N2168" s="1" t="s">
        <v>976</v>
      </c>
      <c r="O2168" s="1">
        <v>121</v>
      </c>
      <c r="P2168" s="1">
        <v>12424</v>
      </c>
      <c r="Q2168" s="1">
        <v>1995</v>
      </c>
      <c r="R2168" s="1">
        <v>9999</v>
      </c>
      <c r="U2168" s="1" t="s">
        <v>54</v>
      </c>
      <c r="V2168" s="1" t="s">
        <v>239</v>
      </c>
      <c r="Z2168" s="1" t="s">
        <v>250</v>
      </c>
      <c r="AI2168" s="1">
        <v>4</v>
      </c>
      <c r="AJ2168" s="1">
        <v>0.11423999999999999</v>
      </c>
      <c r="AK2168" s="1">
        <v>0.11423999999999999</v>
      </c>
      <c r="AL2168" s="1">
        <v>0.11423999999999999</v>
      </c>
      <c r="AM2168" s="1">
        <v>0.11423999999999999</v>
      </c>
      <c r="AY2168" s="1" t="s">
        <v>46332</v>
      </c>
      <c r="AZ2168" s="1">
        <v>100</v>
      </c>
      <c r="BA2168" s="1" t="s">
        <v>46333</v>
      </c>
      <c r="BB2168" s="1">
        <v>100</v>
      </c>
    </row>
    <row r="2169" spans="1:54">
      <c r="A2169" s="1" t="s">
        <v>972</v>
      </c>
      <c r="B2169" s="1" t="s">
        <v>5488</v>
      </c>
      <c r="C2169" s="1">
        <v>1355</v>
      </c>
      <c r="D2169" s="1" t="s">
        <v>162</v>
      </c>
      <c r="E2169" s="1" t="s">
        <v>821</v>
      </c>
      <c r="F2169" s="1">
        <v>883</v>
      </c>
      <c r="G2169" s="1" t="s">
        <v>164</v>
      </c>
      <c r="I2169" s="1" t="s">
        <v>974</v>
      </c>
      <c r="J2169" s="1" t="s">
        <v>969</v>
      </c>
      <c r="K2169" s="1">
        <v>21</v>
      </c>
      <c r="L2169" s="1" t="s">
        <v>975</v>
      </c>
      <c r="M2169" s="1">
        <v>167</v>
      </c>
      <c r="N2169" s="1" t="s">
        <v>976</v>
      </c>
      <c r="O2169" s="1">
        <v>121</v>
      </c>
      <c r="P2169" s="1">
        <v>12424</v>
      </c>
      <c r="Q2169" s="1">
        <v>1994</v>
      </c>
      <c r="R2169" s="1">
        <v>9999</v>
      </c>
      <c r="U2169" s="1" t="s">
        <v>54</v>
      </c>
      <c r="V2169" s="1" t="s">
        <v>239</v>
      </c>
      <c r="Z2169" s="1" t="s">
        <v>250</v>
      </c>
      <c r="AI2169" s="1">
        <v>4</v>
      </c>
      <c r="AJ2169" s="1">
        <v>0.11844</v>
      </c>
      <c r="AK2169" s="1">
        <v>0.11844</v>
      </c>
      <c r="AL2169" s="1">
        <v>0.11844</v>
      </c>
      <c r="AM2169" s="1">
        <v>0.11844</v>
      </c>
      <c r="AY2169" s="1" t="s">
        <v>46332</v>
      </c>
      <c r="AZ2169" s="1">
        <v>100</v>
      </c>
      <c r="BA2169" s="1" t="s">
        <v>46333</v>
      </c>
      <c r="BB2169" s="1">
        <v>100</v>
      </c>
    </row>
    <row r="2170" spans="1:54">
      <c r="A2170" s="1" t="s">
        <v>972</v>
      </c>
      <c r="B2170" s="1" t="s">
        <v>5489</v>
      </c>
      <c r="C2170" s="1">
        <v>1355</v>
      </c>
      <c r="D2170" s="1" t="s">
        <v>162</v>
      </c>
      <c r="E2170" s="1" t="s">
        <v>2885</v>
      </c>
      <c r="G2170" s="1" t="s">
        <v>169</v>
      </c>
      <c r="I2170" s="1" t="s">
        <v>974</v>
      </c>
      <c r="J2170" s="1" t="s">
        <v>969</v>
      </c>
      <c r="K2170" s="1">
        <v>21</v>
      </c>
      <c r="L2170" s="1" t="s">
        <v>975</v>
      </c>
      <c r="M2170" s="1">
        <v>167</v>
      </c>
      <c r="N2170" s="1" t="s">
        <v>976</v>
      </c>
      <c r="O2170" s="1">
        <v>10</v>
      </c>
      <c r="P2170" s="1">
        <v>0</v>
      </c>
      <c r="Q2170" s="1">
        <v>2016</v>
      </c>
      <c r="R2170" s="1">
        <v>9999</v>
      </c>
      <c r="U2170" s="1" t="s">
        <v>54</v>
      </c>
      <c r="V2170" s="1" t="s">
        <v>238</v>
      </c>
      <c r="AJ2170" s="1">
        <v>0</v>
      </c>
      <c r="AK2170" s="1">
        <v>0</v>
      </c>
      <c r="AL2170" s="1">
        <v>0</v>
      </c>
      <c r="AM2170" s="1">
        <v>0</v>
      </c>
      <c r="AY2170" s="1" t="s">
        <v>46332</v>
      </c>
      <c r="AZ2170" s="1">
        <v>64</v>
      </c>
      <c r="BA2170" s="1" t="s">
        <v>46333</v>
      </c>
      <c r="BB2170" s="1">
        <v>100</v>
      </c>
    </row>
    <row r="2171" spans="1:54">
      <c r="A2171" s="1" t="s">
        <v>5490</v>
      </c>
      <c r="B2171" s="1" t="s">
        <v>5491</v>
      </c>
      <c r="C2171" s="1">
        <v>1358</v>
      </c>
      <c r="D2171" s="1" t="s">
        <v>162</v>
      </c>
      <c r="E2171" s="1" t="s">
        <v>51</v>
      </c>
      <c r="G2171" s="1" t="s">
        <v>164</v>
      </c>
      <c r="I2171" s="1" t="s">
        <v>974</v>
      </c>
      <c r="J2171" s="1" t="s">
        <v>969</v>
      </c>
      <c r="K2171" s="1">
        <v>21</v>
      </c>
      <c r="L2171" s="1" t="s">
        <v>3185</v>
      </c>
      <c r="M2171" s="1">
        <v>67</v>
      </c>
      <c r="N2171" s="1" t="s">
        <v>5492</v>
      </c>
      <c r="O2171" s="1">
        <v>12</v>
      </c>
      <c r="P2171" s="1">
        <v>23799</v>
      </c>
      <c r="Q2171" s="1">
        <v>1970</v>
      </c>
      <c r="R2171" s="1">
        <v>9999</v>
      </c>
      <c r="U2171" s="1" t="s">
        <v>54</v>
      </c>
      <c r="V2171" s="1" t="s">
        <v>236</v>
      </c>
      <c r="AI2171" s="1">
        <v>4.8070000000000004</v>
      </c>
      <c r="AJ2171" s="1">
        <v>0.69986000000000004</v>
      </c>
      <c r="AK2171" s="1">
        <v>0.69986000000000004</v>
      </c>
      <c r="AL2171" s="1">
        <v>0.69986000000000004</v>
      </c>
      <c r="AM2171" s="1">
        <v>0.69986000000000004</v>
      </c>
      <c r="AY2171" s="1" t="s">
        <v>46332</v>
      </c>
      <c r="AZ2171" s="1">
        <v>100</v>
      </c>
      <c r="BA2171" s="1" t="s">
        <v>46333</v>
      </c>
      <c r="BB2171" s="1">
        <v>100</v>
      </c>
    </row>
    <row r="2172" spans="1:54">
      <c r="A2172" s="1" t="s">
        <v>5490</v>
      </c>
      <c r="B2172" s="1" t="s">
        <v>5493</v>
      </c>
      <c r="C2172" s="1">
        <v>1358</v>
      </c>
      <c r="D2172" s="1" t="s">
        <v>162</v>
      </c>
      <c r="E2172" s="1" t="s">
        <v>55</v>
      </c>
      <c r="G2172" s="1" t="s">
        <v>164</v>
      </c>
      <c r="I2172" s="1" t="s">
        <v>974</v>
      </c>
      <c r="J2172" s="1" t="s">
        <v>969</v>
      </c>
      <c r="K2172" s="1">
        <v>21</v>
      </c>
      <c r="L2172" s="1" t="s">
        <v>3185</v>
      </c>
      <c r="M2172" s="1">
        <v>67</v>
      </c>
      <c r="N2172" s="1" t="s">
        <v>5492</v>
      </c>
      <c r="O2172" s="1">
        <v>12</v>
      </c>
      <c r="P2172" s="1">
        <v>23821</v>
      </c>
      <c r="Q2172" s="1">
        <v>1970</v>
      </c>
      <c r="R2172" s="1">
        <v>9999</v>
      </c>
      <c r="U2172" s="1" t="s">
        <v>54</v>
      </c>
      <c r="V2172" s="1" t="s">
        <v>236</v>
      </c>
      <c r="AI2172" s="1">
        <v>4.8440000000000003</v>
      </c>
      <c r="AJ2172" s="1">
        <v>0.69986000000000004</v>
      </c>
      <c r="AK2172" s="1">
        <v>0.69986000000000004</v>
      </c>
      <c r="AL2172" s="1">
        <v>0.69986000000000004</v>
      </c>
      <c r="AM2172" s="1">
        <v>0.69986000000000004</v>
      </c>
      <c r="AY2172" s="1" t="s">
        <v>46332</v>
      </c>
      <c r="AZ2172" s="1">
        <v>100</v>
      </c>
      <c r="BA2172" s="1" t="s">
        <v>46333</v>
      </c>
      <c r="BB2172" s="1">
        <v>100</v>
      </c>
    </row>
    <row r="2173" spans="1:54">
      <c r="A2173" s="1" t="s">
        <v>5494</v>
      </c>
      <c r="B2173" s="1" t="s">
        <v>5495</v>
      </c>
      <c r="C2173" s="1">
        <v>1359</v>
      </c>
      <c r="D2173" s="1" t="s">
        <v>162</v>
      </c>
      <c r="E2173" s="1" t="s">
        <v>51</v>
      </c>
      <c r="G2173" s="1" t="s">
        <v>163</v>
      </c>
      <c r="I2173" s="1" t="s">
        <v>219</v>
      </c>
      <c r="J2173" s="1" t="s">
        <v>969</v>
      </c>
      <c r="K2173" s="1">
        <v>21</v>
      </c>
      <c r="L2173" s="1" t="s">
        <v>975</v>
      </c>
      <c r="M2173" s="1">
        <v>167</v>
      </c>
      <c r="N2173" s="1" t="s">
        <v>976</v>
      </c>
      <c r="O2173" s="1">
        <v>0.7</v>
      </c>
      <c r="P2173" s="1">
        <v>0</v>
      </c>
      <c r="Q2173" s="1">
        <v>2008</v>
      </c>
      <c r="R2173" s="1">
        <v>9999</v>
      </c>
      <c r="U2173" s="1" t="s">
        <v>54</v>
      </c>
      <c r="V2173" s="1" t="s">
        <v>163</v>
      </c>
      <c r="AJ2173" s="1">
        <v>0</v>
      </c>
      <c r="AK2173" s="1">
        <v>0</v>
      </c>
      <c r="AL2173" s="1">
        <v>0</v>
      </c>
      <c r="AM2173" s="1">
        <v>0</v>
      </c>
      <c r="AY2173" s="1" t="s">
        <v>47021</v>
      </c>
      <c r="AZ2173" s="1">
        <v>100</v>
      </c>
      <c r="BA2173" s="1" t="s">
        <v>47021</v>
      </c>
      <c r="BB2173" s="1">
        <v>100</v>
      </c>
    </row>
    <row r="2174" spans="1:54">
      <c r="A2174" s="1" t="s">
        <v>5494</v>
      </c>
      <c r="B2174" s="1" t="s">
        <v>5496</v>
      </c>
      <c r="C2174" s="1">
        <v>1359</v>
      </c>
      <c r="D2174" s="1" t="s">
        <v>162</v>
      </c>
      <c r="E2174" s="1" t="s">
        <v>55</v>
      </c>
      <c r="G2174" s="1" t="s">
        <v>163</v>
      </c>
      <c r="I2174" s="1" t="s">
        <v>219</v>
      </c>
      <c r="J2174" s="1" t="s">
        <v>969</v>
      </c>
      <c r="K2174" s="1">
        <v>21</v>
      </c>
      <c r="L2174" s="1" t="s">
        <v>975</v>
      </c>
      <c r="M2174" s="1">
        <v>167</v>
      </c>
      <c r="N2174" s="1" t="s">
        <v>976</v>
      </c>
      <c r="O2174" s="1">
        <v>0.9</v>
      </c>
      <c r="P2174" s="1">
        <v>0</v>
      </c>
      <c r="Q2174" s="1">
        <v>2007</v>
      </c>
      <c r="R2174" s="1">
        <v>9999</v>
      </c>
      <c r="U2174" s="1" t="s">
        <v>54</v>
      </c>
      <c r="V2174" s="1" t="s">
        <v>163</v>
      </c>
      <c r="AJ2174" s="1">
        <v>0</v>
      </c>
      <c r="AK2174" s="1">
        <v>0</v>
      </c>
      <c r="AL2174" s="1">
        <v>0</v>
      </c>
      <c r="AM2174" s="1">
        <v>0</v>
      </c>
      <c r="AY2174" s="1" t="s">
        <v>47021</v>
      </c>
      <c r="AZ2174" s="1">
        <v>100</v>
      </c>
      <c r="BA2174" s="1" t="s">
        <v>47021</v>
      </c>
      <c r="BB2174" s="1">
        <v>100</v>
      </c>
    </row>
    <row r="2175" spans="1:54">
      <c r="A2175" s="1" t="s">
        <v>5494</v>
      </c>
      <c r="B2175" s="1" t="s">
        <v>5497</v>
      </c>
      <c r="C2175" s="1">
        <v>1359</v>
      </c>
      <c r="D2175" s="1" t="s">
        <v>162</v>
      </c>
      <c r="E2175" s="1" t="s">
        <v>72</v>
      </c>
      <c r="G2175" s="1" t="s">
        <v>163</v>
      </c>
      <c r="I2175" s="1" t="s">
        <v>219</v>
      </c>
      <c r="J2175" s="1" t="s">
        <v>969</v>
      </c>
      <c r="K2175" s="1">
        <v>21</v>
      </c>
      <c r="L2175" s="1" t="s">
        <v>975</v>
      </c>
      <c r="M2175" s="1">
        <v>167</v>
      </c>
      <c r="N2175" s="1" t="s">
        <v>976</v>
      </c>
      <c r="O2175" s="1">
        <v>0.7</v>
      </c>
      <c r="P2175" s="1">
        <v>0</v>
      </c>
      <c r="Q2175" s="1">
        <v>2007</v>
      </c>
      <c r="R2175" s="1">
        <v>9999</v>
      </c>
      <c r="U2175" s="1" t="s">
        <v>54</v>
      </c>
      <c r="V2175" s="1" t="s">
        <v>163</v>
      </c>
      <c r="AJ2175" s="1">
        <v>0</v>
      </c>
      <c r="AK2175" s="1">
        <v>0</v>
      </c>
      <c r="AL2175" s="1">
        <v>0</v>
      </c>
      <c r="AM2175" s="1">
        <v>0</v>
      </c>
      <c r="AY2175" s="1" t="s">
        <v>47021</v>
      </c>
      <c r="AZ2175" s="1">
        <v>100</v>
      </c>
      <c r="BA2175" s="1" t="s">
        <v>47021</v>
      </c>
      <c r="BB2175" s="1">
        <v>100</v>
      </c>
    </row>
    <row r="2176" spans="1:54">
      <c r="A2176" s="1" t="s">
        <v>5498</v>
      </c>
      <c r="B2176" s="1" t="s">
        <v>5499</v>
      </c>
      <c r="C2176" s="1">
        <v>1363</v>
      </c>
      <c r="D2176" s="1" t="s">
        <v>162</v>
      </c>
      <c r="E2176" s="1" t="s">
        <v>5500</v>
      </c>
      <c r="F2176" s="1">
        <v>90928</v>
      </c>
      <c r="G2176" s="1" t="s">
        <v>166</v>
      </c>
      <c r="I2176" s="1" t="s">
        <v>974</v>
      </c>
      <c r="J2176" s="1" t="s">
        <v>969</v>
      </c>
      <c r="K2176" s="1">
        <v>21</v>
      </c>
      <c r="L2176" s="1" t="s">
        <v>57</v>
      </c>
      <c r="M2176" s="1">
        <v>111</v>
      </c>
      <c r="N2176" s="1" t="s">
        <v>987</v>
      </c>
      <c r="O2176" s="1">
        <v>213</v>
      </c>
      <c r="P2176" s="1">
        <v>7050</v>
      </c>
      <c r="Q2176" s="1">
        <v>2015</v>
      </c>
      <c r="R2176" s="1">
        <v>9999</v>
      </c>
      <c r="U2176" s="1" t="s">
        <v>54</v>
      </c>
      <c r="V2176" s="1" t="s">
        <v>236</v>
      </c>
      <c r="Z2176" s="1" t="s">
        <v>251</v>
      </c>
      <c r="AJ2176" s="37">
        <v>2.482544550006385E-2</v>
      </c>
      <c r="AK2176" s="37">
        <v>2.482544550006385E-2</v>
      </c>
      <c r="AL2176" s="37">
        <v>2.482544550006385E-2</v>
      </c>
      <c r="AM2176" s="37">
        <v>2.482544550006385E-2</v>
      </c>
      <c r="AY2176" s="1" t="s">
        <v>46332</v>
      </c>
      <c r="AZ2176" s="1">
        <v>78</v>
      </c>
      <c r="BA2176" s="1" t="s">
        <v>46333</v>
      </c>
      <c r="BB2176" s="1">
        <v>100</v>
      </c>
    </row>
    <row r="2177" spans="1:54">
      <c r="A2177" s="1" t="s">
        <v>5498</v>
      </c>
      <c r="B2177" s="1" t="s">
        <v>5501</v>
      </c>
      <c r="C2177" s="1">
        <v>1363</v>
      </c>
      <c r="D2177" s="1" t="s">
        <v>162</v>
      </c>
      <c r="E2177" s="1" t="s">
        <v>5502</v>
      </c>
      <c r="F2177" s="1">
        <v>90929</v>
      </c>
      <c r="G2177" s="1" t="s">
        <v>166</v>
      </c>
      <c r="I2177" s="1" t="s">
        <v>974</v>
      </c>
      <c r="J2177" s="1" t="s">
        <v>969</v>
      </c>
      <c r="K2177" s="1">
        <v>21</v>
      </c>
      <c r="L2177" s="1" t="s">
        <v>57</v>
      </c>
      <c r="M2177" s="1">
        <v>111</v>
      </c>
      <c r="N2177" s="1" t="s">
        <v>987</v>
      </c>
      <c r="O2177" s="1">
        <v>213</v>
      </c>
      <c r="P2177" s="1">
        <v>7050</v>
      </c>
      <c r="Q2177" s="1">
        <v>2015</v>
      </c>
      <c r="R2177" s="1">
        <v>9999</v>
      </c>
      <c r="U2177" s="1" t="s">
        <v>54</v>
      </c>
      <c r="V2177" s="1" t="s">
        <v>236</v>
      </c>
      <c r="Z2177" s="1" t="s">
        <v>251</v>
      </c>
      <c r="AJ2177" s="37">
        <v>2.482544550006385E-2</v>
      </c>
      <c r="AK2177" s="37">
        <v>2.482544550006385E-2</v>
      </c>
      <c r="AL2177" s="37">
        <v>2.482544550006385E-2</v>
      </c>
      <c r="AM2177" s="37">
        <v>2.482544550006385E-2</v>
      </c>
      <c r="AY2177" s="1" t="s">
        <v>46332</v>
      </c>
      <c r="AZ2177" s="1">
        <v>78</v>
      </c>
      <c r="BA2177" s="1" t="s">
        <v>46333</v>
      </c>
      <c r="BB2177" s="1">
        <v>100</v>
      </c>
    </row>
    <row r="2178" spans="1:54">
      <c r="A2178" s="1" t="s">
        <v>5498</v>
      </c>
      <c r="B2178" s="1" t="s">
        <v>5503</v>
      </c>
      <c r="C2178" s="1">
        <v>1363</v>
      </c>
      <c r="D2178" s="1" t="s">
        <v>162</v>
      </c>
      <c r="E2178" s="1" t="s">
        <v>5504</v>
      </c>
      <c r="F2178" s="1">
        <v>90928</v>
      </c>
      <c r="G2178" s="1" t="s">
        <v>166</v>
      </c>
      <c r="I2178" s="1" t="s">
        <v>974</v>
      </c>
      <c r="J2178" s="1" t="s">
        <v>969</v>
      </c>
      <c r="K2178" s="1">
        <v>21</v>
      </c>
      <c r="L2178" s="1" t="s">
        <v>57</v>
      </c>
      <c r="M2178" s="1">
        <v>111</v>
      </c>
      <c r="N2178" s="1" t="s">
        <v>987</v>
      </c>
      <c r="O2178" s="1">
        <v>237</v>
      </c>
      <c r="P2178" s="1">
        <v>7050</v>
      </c>
      <c r="Q2178" s="1">
        <v>2015</v>
      </c>
      <c r="R2178" s="1">
        <v>9999</v>
      </c>
      <c r="S2178" s="1" t="s">
        <v>143</v>
      </c>
      <c r="U2178" s="1" t="s">
        <v>54</v>
      </c>
      <c r="V2178" s="1" t="s">
        <v>236</v>
      </c>
      <c r="Z2178" s="1" t="s">
        <v>251</v>
      </c>
      <c r="AJ2178" s="37">
        <v>2.482544550006385E-2</v>
      </c>
      <c r="AK2178" s="37">
        <v>2.482544550006385E-2</v>
      </c>
      <c r="AL2178" s="37">
        <v>2.482544550006385E-2</v>
      </c>
      <c r="AM2178" s="37">
        <v>2.482544550006385E-2</v>
      </c>
      <c r="AY2178" s="1" t="s">
        <v>46332</v>
      </c>
      <c r="AZ2178" s="1">
        <v>78</v>
      </c>
      <c r="BA2178" s="1" t="s">
        <v>46333</v>
      </c>
      <c r="BB2178" s="1">
        <v>100</v>
      </c>
    </row>
    <row r="2179" spans="1:54">
      <c r="A2179" s="1" t="s">
        <v>5505</v>
      </c>
      <c r="B2179" s="1" t="s">
        <v>5506</v>
      </c>
      <c r="C2179" s="1">
        <v>1365</v>
      </c>
      <c r="D2179" s="1" t="s">
        <v>162</v>
      </c>
      <c r="E2179" s="1" t="s">
        <v>51</v>
      </c>
      <c r="G2179" s="1" t="s">
        <v>163</v>
      </c>
      <c r="I2179" s="1" t="s">
        <v>974</v>
      </c>
      <c r="J2179" s="1" t="s">
        <v>969</v>
      </c>
      <c r="K2179" s="1">
        <v>21</v>
      </c>
      <c r="L2179" s="1" t="s">
        <v>57</v>
      </c>
      <c r="M2179" s="1">
        <v>111</v>
      </c>
      <c r="N2179" s="1" t="s">
        <v>987</v>
      </c>
      <c r="O2179" s="1">
        <v>12.6</v>
      </c>
      <c r="P2179" s="1">
        <v>0</v>
      </c>
      <c r="Q2179" s="1">
        <v>1928</v>
      </c>
      <c r="R2179" s="1">
        <v>9999</v>
      </c>
      <c r="U2179" s="1" t="s">
        <v>54</v>
      </c>
      <c r="V2179" s="1" t="s">
        <v>163</v>
      </c>
      <c r="AJ2179" s="1">
        <v>0</v>
      </c>
      <c r="AK2179" s="1">
        <v>0</v>
      </c>
      <c r="AL2179" s="1">
        <v>0</v>
      </c>
      <c r="AM2179" s="1">
        <v>0</v>
      </c>
      <c r="AY2179" s="1" t="s">
        <v>46335</v>
      </c>
      <c r="AZ2179" s="1">
        <v>100</v>
      </c>
      <c r="BA2179" s="1" t="s">
        <v>46333</v>
      </c>
      <c r="BB2179" s="1">
        <v>100</v>
      </c>
    </row>
    <row r="2180" spans="1:54">
      <c r="A2180" s="1" t="s">
        <v>5505</v>
      </c>
      <c r="B2180" s="1" t="s">
        <v>5507</v>
      </c>
      <c r="C2180" s="1">
        <v>1365</v>
      </c>
      <c r="D2180" s="1" t="s">
        <v>162</v>
      </c>
      <c r="E2180" s="1" t="s">
        <v>55</v>
      </c>
      <c r="G2180" s="1" t="s">
        <v>163</v>
      </c>
      <c r="I2180" s="1" t="s">
        <v>974</v>
      </c>
      <c r="J2180" s="1" t="s">
        <v>969</v>
      </c>
      <c r="K2180" s="1">
        <v>21</v>
      </c>
      <c r="L2180" s="1" t="s">
        <v>57</v>
      </c>
      <c r="M2180" s="1">
        <v>111</v>
      </c>
      <c r="N2180" s="1" t="s">
        <v>987</v>
      </c>
      <c r="O2180" s="1">
        <v>12.6</v>
      </c>
      <c r="P2180" s="1">
        <v>0</v>
      </c>
      <c r="Q2180" s="1">
        <v>1928</v>
      </c>
      <c r="R2180" s="1">
        <v>9999</v>
      </c>
      <c r="U2180" s="1" t="s">
        <v>54</v>
      </c>
      <c r="V2180" s="1" t="s">
        <v>163</v>
      </c>
      <c r="AJ2180" s="1">
        <v>0</v>
      </c>
      <c r="AK2180" s="1">
        <v>0</v>
      </c>
      <c r="AL2180" s="1">
        <v>0</v>
      </c>
      <c r="AM2180" s="1">
        <v>0</v>
      </c>
      <c r="AY2180" s="1" t="s">
        <v>46335</v>
      </c>
      <c r="AZ2180" s="1">
        <v>100</v>
      </c>
      <c r="BA2180" s="1" t="s">
        <v>46333</v>
      </c>
      <c r="BB2180" s="1">
        <v>100</v>
      </c>
    </row>
    <row r="2181" spans="1:54">
      <c r="A2181" s="1" t="s">
        <v>5505</v>
      </c>
      <c r="B2181" s="1" t="s">
        <v>5508</v>
      </c>
      <c r="C2181" s="1">
        <v>1365</v>
      </c>
      <c r="D2181" s="1" t="s">
        <v>162</v>
      </c>
      <c r="E2181" s="1" t="s">
        <v>72</v>
      </c>
      <c r="G2181" s="1" t="s">
        <v>163</v>
      </c>
      <c r="I2181" s="1" t="s">
        <v>974</v>
      </c>
      <c r="J2181" s="1" t="s">
        <v>969</v>
      </c>
      <c r="K2181" s="1">
        <v>21</v>
      </c>
      <c r="L2181" s="1" t="s">
        <v>57</v>
      </c>
      <c r="M2181" s="1">
        <v>111</v>
      </c>
      <c r="N2181" s="1" t="s">
        <v>987</v>
      </c>
      <c r="O2181" s="1">
        <v>12.6</v>
      </c>
      <c r="P2181" s="1">
        <v>0</v>
      </c>
      <c r="Q2181" s="1">
        <v>1928</v>
      </c>
      <c r="R2181" s="1">
        <v>9999</v>
      </c>
      <c r="U2181" s="1" t="s">
        <v>54</v>
      </c>
      <c r="V2181" s="1" t="s">
        <v>163</v>
      </c>
      <c r="AJ2181" s="1">
        <v>0</v>
      </c>
      <c r="AK2181" s="1">
        <v>0</v>
      </c>
      <c r="AL2181" s="1">
        <v>0</v>
      </c>
      <c r="AM2181" s="1">
        <v>0</v>
      </c>
      <c r="AY2181" s="1" t="s">
        <v>46335</v>
      </c>
      <c r="AZ2181" s="1">
        <v>100</v>
      </c>
      <c r="BA2181" s="1" t="s">
        <v>46333</v>
      </c>
      <c r="BB2181" s="1">
        <v>100</v>
      </c>
    </row>
    <row r="2182" spans="1:54">
      <c r="A2182" s="1" t="s">
        <v>5505</v>
      </c>
      <c r="B2182" s="1" t="s">
        <v>5509</v>
      </c>
      <c r="C2182" s="1">
        <v>1365</v>
      </c>
      <c r="D2182" s="1" t="s">
        <v>162</v>
      </c>
      <c r="E2182" s="1" t="s">
        <v>89</v>
      </c>
      <c r="G2182" s="1" t="s">
        <v>163</v>
      </c>
      <c r="I2182" s="1" t="s">
        <v>974</v>
      </c>
      <c r="J2182" s="1" t="s">
        <v>969</v>
      </c>
      <c r="K2182" s="1">
        <v>21</v>
      </c>
      <c r="L2182" s="1" t="s">
        <v>57</v>
      </c>
      <c r="M2182" s="1">
        <v>111</v>
      </c>
      <c r="N2182" s="1" t="s">
        <v>987</v>
      </c>
      <c r="O2182" s="1">
        <v>12.6</v>
      </c>
      <c r="P2182" s="1">
        <v>0</v>
      </c>
      <c r="Q2182" s="1">
        <v>1928</v>
      </c>
      <c r="R2182" s="1">
        <v>9999</v>
      </c>
      <c r="U2182" s="1" t="s">
        <v>54</v>
      </c>
      <c r="V2182" s="1" t="s">
        <v>163</v>
      </c>
      <c r="AJ2182" s="1">
        <v>0</v>
      </c>
      <c r="AK2182" s="1">
        <v>0</v>
      </c>
      <c r="AL2182" s="1">
        <v>0</v>
      </c>
      <c r="AM2182" s="1">
        <v>0</v>
      </c>
      <c r="AY2182" s="1" t="s">
        <v>46335</v>
      </c>
      <c r="AZ2182" s="1">
        <v>100</v>
      </c>
      <c r="BA2182" s="1" t="s">
        <v>46333</v>
      </c>
      <c r="BB2182" s="1">
        <v>100</v>
      </c>
    </row>
    <row r="2183" spans="1:54">
      <c r="A2183" s="1" t="s">
        <v>5505</v>
      </c>
      <c r="B2183" s="1" t="s">
        <v>5510</v>
      </c>
      <c r="C2183" s="1">
        <v>1365</v>
      </c>
      <c r="D2183" s="1" t="s">
        <v>162</v>
      </c>
      <c r="E2183" s="1" t="s">
        <v>73</v>
      </c>
      <c r="G2183" s="1" t="s">
        <v>163</v>
      </c>
      <c r="I2183" s="1" t="s">
        <v>974</v>
      </c>
      <c r="J2183" s="1" t="s">
        <v>969</v>
      </c>
      <c r="K2183" s="1">
        <v>21</v>
      </c>
      <c r="L2183" s="1" t="s">
        <v>57</v>
      </c>
      <c r="M2183" s="1">
        <v>111</v>
      </c>
      <c r="N2183" s="1" t="s">
        <v>987</v>
      </c>
      <c r="O2183" s="1">
        <v>12.6</v>
      </c>
      <c r="P2183" s="1">
        <v>0</v>
      </c>
      <c r="Q2183" s="1">
        <v>1928</v>
      </c>
      <c r="R2183" s="1">
        <v>9999</v>
      </c>
      <c r="U2183" s="1" t="s">
        <v>54</v>
      </c>
      <c r="V2183" s="1" t="s">
        <v>163</v>
      </c>
      <c r="AJ2183" s="1">
        <v>0</v>
      </c>
      <c r="AK2183" s="1">
        <v>0</v>
      </c>
      <c r="AL2183" s="1">
        <v>0</v>
      </c>
      <c r="AM2183" s="1">
        <v>0</v>
      </c>
      <c r="AY2183" s="1" t="s">
        <v>46335</v>
      </c>
      <c r="AZ2183" s="1">
        <v>100</v>
      </c>
      <c r="BA2183" s="1" t="s">
        <v>46333</v>
      </c>
      <c r="BB2183" s="1">
        <v>100</v>
      </c>
    </row>
    <row r="2184" spans="1:54">
      <c r="A2184" s="1" t="s">
        <v>5505</v>
      </c>
      <c r="B2184" s="1" t="s">
        <v>5511</v>
      </c>
      <c r="C2184" s="1">
        <v>1365</v>
      </c>
      <c r="D2184" s="1" t="s">
        <v>162</v>
      </c>
      <c r="E2184" s="1" t="s">
        <v>92</v>
      </c>
      <c r="G2184" s="1" t="s">
        <v>163</v>
      </c>
      <c r="I2184" s="1" t="s">
        <v>974</v>
      </c>
      <c r="J2184" s="1" t="s">
        <v>969</v>
      </c>
      <c r="K2184" s="1">
        <v>21</v>
      </c>
      <c r="L2184" s="1" t="s">
        <v>57</v>
      </c>
      <c r="M2184" s="1">
        <v>111</v>
      </c>
      <c r="N2184" s="1" t="s">
        <v>987</v>
      </c>
      <c r="O2184" s="1">
        <v>12.6</v>
      </c>
      <c r="P2184" s="1">
        <v>0</v>
      </c>
      <c r="Q2184" s="1">
        <v>1928</v>
      </c>
      <c r="R2184" s="1">
        <v>9999</v>
      </c>
      <c r="U2184" s="1" t="s">
        <v>54</v>
      </c>
      <c r="V2184" s="1" t="s">
        <v>163</v>
      </c>
      <c r="AJ2184" s="1">
        <v>0</v>
      </c>
      <c r="AK2184" s="1">
        <v>0</v>
      </c>
      <c r="AL2184" s="1">
        <v>0</v>
      </c>
      <c r="AM2184" s="1">
        <v>0</v>
      </c>
      <c r="AY2184" s="1" t="s">
        <v>46335</v>
      </c>
      <c r="AZ2184" s="1">
        <v>100</v>
      </c>
      <c r="BA2184" s="1" t="s">
        <v>46333</v>
      </c>
      <c r="BB2184" s="1">
        <v>100</v>
      </c>
    </row>
    <row r="2185" spans="1:54">
      <c r="A2185" s="1" t="s">
        <v>5505</v>
      </c>
      <c r="B2185" s="1" t="s">
        <v>5512</v>
      </c>
      <c r="C2185" s="1">
        <v>1365</v>
      </c>
      <c r="D2185" s="1" t="s">
        <v>162</v>
      </c>
      <c r="E2185" s="1" t="s">
        <v>87</v>
      </c>
      <c r="G2185" s="1" t="s">
        <v>163</v>
      </c>
      <c r="I2185" s="1" t="s">
        <v>974</v>
      </c>
      <c r="J2185" s="1" t="s">
        <v>969</v>
      </c>
      <c r="K2185" s="1">
        <v>21</v>
      </c>
      <c r="L2185" s="1" t="s">
        <v>57</v>
      </c>
      <c r="M2185" s="1">
        <v>111</v>
      </c>
      <c r="N2185" s="1" t="s">
        <v>987</v>
      </c>
      <c r="O2185" s="1">
        <v>12.6</v>
      </c>
      <c r="P2185" s="1">
        <v>0</v>
      </c>
      <c r="Q2185" s="1">
        <v>1928</v>
      </c>
      <c r="R2185" s="1">
        <v>9999</v>
      </c>
      <c r="U2185" s="1" t="s">
        <v>54</v>
      </c>
      <c r="V2185" s="1" t="s">
        <v>163</v>
      </c>
      <c r="AJ2185" s="1">
        <v>0</v>
      </c>
      <c r="AK2185" s="1">
        <v>0</v>
      </c>
      <c r="AL2185" s="1">
        <v>0</v>
      </c>
      <c r="AM2185" s="1">
        <v>0</v>
      </c>
      <c r="AY2185" s="1" t="s">
        <v>46335</v>
      </c>
      <c r="AZ2185" s="1">
        <v>100</v>
      </c>
      <c r="BA2185" s="1" t="s">
        <v>46333</v>
      </c>
      <c r="BB2185" s="1">
        <v>100</v>
      </c>
    </row>
    <row r="2186" spans="1:54">
      <c r="A2186" s="1" t="s">
        <v>5505</v>
      </c>
      <c r="B2186" s="1" t="s">
        <v>5513</v>
      </c>
      <c r="C2186" s="1">
        <v>1365</v>
      </c>
      <c r="D2186" s="1" t="s">
        <v>162</v>
      </c>
      <c r="E2186" s="1" t="s">
        <v>88</v>
      </c>
      <c r="G2186" s="1" t="s">
        <v>163</v>
      </c>
      <c r="I2186" s="1" t="s">
        <v>974</v>
      </c>
      <c r="J2186" s="1" t="s">
        <v>969</v>
      </c>
      <c r="K2186" s="1">
        <v>21</v>
      </c>
      <c r="L2186" s="1" t="s">
        <v>57</v>
      </c>
      <c r="M2186" s="1">
        <v>111</v>
      </c>
      <c r="N2186" s="1" t="s">
        <v>987</v>
      </c>
      <c r="O2186" s="1">
        <v>12.6</v>
      </c>
      <c r="P2186" s="1">
        <v>0</v>
      </c>
      <c r="Q2186" s="1">
        <v>1928</v>
      </c>
      <c r="R2186" s="1">
        <v>9999</v>
      </c>
      <c r="U2186" s="1" t="s">
        <v>54</v>
      </c>
      <c r="V2186" s="1" t="s">
        <v>163</v>
      </c>
      <c r="AJ2186" s="1">
        <v>0</v>
      </c>
      <c r="AK2186" s="1">
        <v>0</v>
      </c>
      <c r="AL2186" s="1">
        <v>0</v>
      </c>
      <c r="AM2186" s="1">
        <v>0</v>
      </c>
      <c r="AY2186" s="1" t="s">
        <v>46335</v>
      </c>
      <c r="AZ2186" s="1">
        <v>100</v>
      </c>
      <c r="BA2186" s="1" t="s">
        <v>46333</v>
      </c>
      <c r="BB2186" s="1">
        <v>100</v>
      </c>
    </row>
    <row r="2187" spans="1:54">
      <c r="A2187" s="1" t="s">
        <v>5514</v>
      </c>
      <c r="B2187" s="1" t="s">
        <v>5516</v>
      </c>
      <c r="C2187" s="1">
        <v>1366</v>
      </c>
      <c r="D2187" s="1" t="s">
        <v>162</v>
      </c>
      <c r="E2187" s="1" t="s">
        <v>1464</v>
      </c>
      <c r="F2187" s="1">
        <v>10010</v>
      </c>
      <c r="G2187" s="1" t="s">
        <v>164</v>
      </c>
      <c r="I2187" s="1" t="s">
        <v>974</v>
      </c>
      <c r="J2187" s="1" t="s">
        <v>969</v>
      </c>
      <c r="K2187" s="1">
        <v>21</v>
      </c>
      <c r="L2187" s="1" t="s">
        <v>57</v>
      </c>
      <c r="M2187" s="1">
        <v>111</v>
      </c>
      <c r="N2187" s="1" t="s">
        <v>987</v>
      </c>
      <c r="O2187" s="1">
        <v>23</v>
      </c>
      <c r="P2187" s="1">
        <v>11117</v>
      </c>
      <c r="Q2187" s="1">
        <v>1968</v>
      </c>
      <c r="R2187" s="1">
        <v>9999</v>
      </c>
      <c r="U2187" s="1" t="s">
        <v>54</v>
      </c>
      <c r="V2187" s="1" t="s">
        <v>236</v>
      </c>
      <c r="AI2187" s="1">
        <v>3</v>
      </c>
      <c r="AJ2187" s="1">
        <v>0.69986000000000004</v>
      </c>
      <c r="AK2187" s="1">
        <v>0.69986000000000004</v>
      </c>
      <c r="AL2187" s="1">
        <v>0.69986000000000004</v>
      </c>
      <c r="AM2187" s="1">
        <v>0.69986000000000004</v>
      </c>
      <c r="AY2187" s="1" t="s">
        <v>46335</v>
      </c>
      <c r="AZ2187" s="1">
        <v>100</v>
      </c>
      <c r="BA2187" s="1" t="s">
        <v>46333</v>
      </c>
      <c r="BB2187" s="1">
        <v>100</v>
      </c>
    </row>
    <row r="2188" spans="1:54">
      <c r="A2188" s="1" t="s">
        <v>5514</v>
      </c>
      <c r="B2188" s="1" t="s">
        <v>5517</v>
      </c>
      <c r="C2188" s="1">
        <v>1366</v>
      </c>
      <c r="D2188" s="1" t="s">
        <v>162</v>
      </c>
      <c r="E2188" s="1" t="s">
        <v>1504</v>
      </c>
      <c r="F2188" s="1">
        <v>909</v>
      </c>
      <c r="G2188" s="1" t="s">
        <v>164</v>
      </c>
      <c r="I2188" s="1" t="s">
        <v>974</v>
      </c>
      <c r="J2188" s="1" t="s">
        <v>969</v>
      </c>
      <c r="K2188" s="1">
        <v>21</v>
      </c>
      <c r="L2188" s="1" t="s">
        <v>57</v>
      </c>
      <c r="M2188" s="1">
        <v>111</v>
      </c>
      <c r="N2188" s="1" t="s">
        <v>987</v>
      </c>
      <c r="O2188" s="1">
        <v>147</v>
      </c>
      <c r="P2188" s="1">
        <v>11117</v>
      </c>
      <c r="Q2188" s="1">
        <v>2001</v>
      </c>
      <c r="R2188" s="1">
        <v>9999</v>
      </c>
      <c r="U2188" s="1" t="s">
        <v>54</v>
      </c>
      <c r="V2188" s="1" t="s">
        <v>236</v>
      </c>
      <c r="Z2188" s="1" t="s">
        <v>251</v>
      </c>
      <c r="AI2188" s="1">
        <v>0.8</v>
      </c>
      <c r="AJ2188" s="1">
        <v>9.4880000000000006E-2</v>
      </c>
      <c r="AK2188" s="1">
        <v>9.4880000000000006E-2</v>
      </c>
      <c r="AL2188" s="1">
        <v>9.4880000000000006E-2</v>
      </c>
      <c r="AM2188" s="1">
        <v>9.4880000000000006E-2</v>
      </c>
      <c r="AY2188" s="1" t="s">
        <v>46335</v>
      </c>
      <c r="AZ2188" s="1">
        <v>53</v>
      </c>
      <c r="BA2188" s="1" t="s">
        <v>46333</v>
      </c>
      <c r="BB2188" s="1">
        <v>100</v>
      </c>
    </row>
    <row r="2189" spans="1:54">
      <c r="A2189" s="1" t="s">
        <v>5520</v>
      </c>
      <c r="B2189" s="1" t="s">
        <v>5521</v>
      </c>
      <c r="C2189" s="1">
        <v>1371</v>
      </c>
      <c r="D2189" s="1" t="s">
        <v>162</v>
      </c>
      <c r="E2189" s="1" t="s">
        <v>51</v>
      </c>
      <c r="G2189" s="1" t="s">
        <v>163</v>
      </c>
      <c r="I2189" s="1" t="s">
        <v>994</v>
      </c>
      <c r="J2189" s="1" t="s">
        <v>969</v>
      </c>
      <c r="K2189" s="1">
        <v>21</v>
      </c>
      <c r="L2189" s="1" t="s">
        <v>1292</v>
      </c>
      <c r="M2189" s="1">
        <v>143</v>
      </c>
      <c r="N2189" s="1" t="s">
        <v>5522</v>
      </c>
      <c r="O2189" s="1">
        <v>37</v>
      </c>
      <c r="P2189" s="1">
        <v>0</v>
      </c>
      <c r="Q2189" s="1">
        <v>1966</v>
      </c>
      <c r="R2189" s="1">
        <v>9999</v>
      </c>
      <c r="U2189" s="1" t="s">
        <v>54</v>
      </c>
      <c r="V2189" s="1" t="s">
        <v>163</v>
      </c>
      <c r="AJ2189" s="1">
        <v>0</v>
      </c>
      <c r="AK2189" s="1">
        <v>0</v>
      </c>
      <c r="AL2189" s="1">
        <v>0</v>
      </c>
      <c r="AM2189" s="1">
        <v>0</v>
      </c>
      <c r="AY2189" s="1" t="s">
        <v>47022</v>
      </c>
      <c r="AZ2189" s="1">
        <v>100</v>
      </c>
      <c r="BA2189" s="1" t="s">
        <v>47023</v>
      </c>
      <c r="BB2189" s="1">
        <v>100</v>
      </c>
    </row>
    <row r="2190" spans="1:54">
      <c r="A2190" s="1" t="s">
        <v>5520</v>
      </c>
      <c r="B2190" s="1" t="s">
        <v>5523</v>
      </c>
      <c r="C2190" s="1">
        <v>1371</v>
      </c>
      <c r="D2190" s="1" t="s">
        <v>162</v>
      </c>
      <c r="E2190" s="1" t="s">
        <v>55</v>
      </c>
      <c r="G2190" s="1" t="s">
        <v>163</v>
      </c>
      <c r="I2190" s="1" t="s">
        <v>994</v>
      </c>
      <c r="J2190" s="1" t="s">
        <v>969</v>
      </c>
      <c r="K2190" s="1">
        <v>21</v>
      </c>
      <c r="L2190" s="1" t="s">
        <v>1292</v>
      </c>
      <c r="M2190" s="1">
        <v>143</v>
      </c>
      <c r="N2190" s="1" t="s">
        <v>5522</v>
      </c>
      <c r="O2190" s="1">
        <v>37</v>
      </c>
      <c r="P2190" s="1">
        <v>0</v>
      </c>
      <c r="Q2190" s="1">
        <v>1966</v>
      </c>
      <c r="R2190" s="1">
        <v>9999</v>
      </c>
      <c r="U2190" s="1" t="s">
        <v>54</v>
      </c>
      <c r="V2190" s="1" t="s">
        <v>163</v>
      </c>
      <c r="AJ2190" s="1">
        <v>0</v>
      </c>
      <c r="AK2190" s="1">
        <v>0</v>
      </c>
      <c r="AL2190" s="1">
        <v>0</v>
      </c>
      <c r="AM2190" s="1">
        <v>0</v>
      </c>
      <c r="AY2190" s="1" t="s">
        <v>47022</v>
      </c>
      <c r="AZ2190" s="1">
        <v>100</v>
      </c>
      <c r="BA2190" s="1" t="s">
        <v>47023</v>
      </c>
      <c r="BB2190" s="1">
        <v>100</v>
      </c>
    </row>
    <row r="2191" spans="1:54">
      <c r="A2191" s="1" t="s">
        <v>5520</v>
      </c>
      <c r="B2191" s="1" t="s">
        <v>5524</v>
      </c>
      <c r="C2191" s="1">
        <v>1371</v>
      </c>
      <c r="D2191" s="1" t="s">
        <v>162</v>
      </c>
      <c r="E2191" s="1" t="s">
        <v>72</v>
      </c>
      <c r="G2191" s="1" t="s">
        <v>163</v>
      </c>
      <c r="I2191" s="1" t="s">
        <v>994</v>
      </c>
      <c r="J2191" s="1" t="s">
        <v>969</v>
      </c>
      <c r="K2191" s="1">
        <v>21</v>
      </c>
      <c r="L2191" s="1" t="s">
        <v>1292</v>
      </c>
      <c r="M2191" s="1">
        <v>143</v>
      </c>
      <c r="N2191" s="1" t="s">
        <v>5522</v>
      </c>
      <c r="O2191" s="1">
        <v>37</v>
      </c>
      <c r="P2191" s="1">
        <v>0</v>
      </c>
      <c r="Q2191" s="1">
        <v>1966</v>
      </c>
      <c r="R2191" s="1">
        <v>9999</v>
      </c>
      <c r="U2191" s="1" t="s">
        <v>54</v>
      </c>
      <c r="V2191" s="1" t="s">
        <v>163</v>
      </c>
      <c r="AJ2191" s="1">
        <v>0</v>
      </c>
      <c r="AK2191" s="1">
        <v>0</v>
      </c>
      <c r="AL2191" s="1">
        <v>0</v>
      </c>
      <c r="AM2191" s="1">
        <v>0</v>
      </c>
      <c r="AY2191" s="1" t="s">
        <v>47022</v>
      </c>
      <c r="AZ2191" s="1">
        <v>100</v>
      </c>
      <c r="BA2191" s="1" t="s">
        <v>47023</v>
      </c>
      <c r="BB2191" s="1">
        <v>100</v>
      </c>
    </row>
    <row r="2192" spans="1:54">
      <c r="A2192" s="1" t="s">
        <v>5520</v>
      </c>
      <c r="B2192" s="1" t="s">
        <v>5525</v>
      </c>
      <c r="C2192" s="1">
        <v>1371</v>
      </c>
      <c r="D2192" s="1" t="s">
        <v>162</v>
      </c>
      <c r="E2192" s="1" t="s">
        <v>89</v>
      </c>
      <c r="G2192" s="1" t="s">
        <v>163</v>
      </c>
      <c r="I2192" s="1" t="s">
        <v>994</v>
      </c>
      <c r="J2192" s="1" t="s">
        <v>969</v>
      </c>
      <c r="K2192" s="1">
        <v>21</v>
      </c>
      <c r="L2192" s="1" t="s">
        <v>1292</v>
      </c>
      <c r="M2192" s="1">
        <v>143</v>
      </c>
      <c r="N2192" s="1" t="s">
        <v>5522</v>
      </c>
      <c r="O2192" s="1">
        <v>37</v>
      </c>
      <c r="P2192" s="1">
        <v>0</v>
      </c>
      <c r="Q2192" s="1">
        <v>1966</v>
      </c>
      <c r="R2192" s="1">
        <v>9999</v>
      </c>
      <c r="U2192" s="1" t="s">
        <v>54</v>
      </c>
      <c r="V2192" s="1" t="s">
        <v>163</v>
      </c>
      <c r="AJ2192" s="1">
        <v>0</v>
      </c>
      <c r="AK2192" s="1">
        <v>0</v>
      </c>
      <c r="AL2192" s="1">
        <v>0</v>
      </c>
      <c r="AM2192" s="1">
        <v>0</v>
      </c>
      <c r="AY2192" s="1" t="s">
        <v>47022</v>
      </c>
      <c r="AZ2192" s="1">
        <v>100</v>
      </c>
      <c r="BA2192" s="1" t="s">
        <v>47023</v>
      </c>
      <c r="BB2192" s="1">
        <v>100</v>
      </c>
    </row>
    <row r="2193" spans="1:54">
      <c r="A2193" s="1" t="s">
        <v>5526</v>
      </c>
      <c r="B2193" s="1" t="s">
        <v>5527</v>
      </c>
      <c r="C2193" s="1">
        <v>1376</v>
      </c>
      <c r="D2193" s="1" t="s">
        <v>162</v>
      </c>
      <c r="E2193" s="1" t="s">
        <v>51</v>
      </c>
      <c r="G2193" s="1" t="s">
        <v>164</v>
      </c>
      <c r="H2193" s="1" t="s">
        <v>165</v>
      </c>
      <c r="I2193" s="1" t="s">
        <v>974</v>
      </c>
      <c r="J2193" s="1" t="s">
        <v>969</v>
      </c>
      <c r="K2193" s="1">
        <v>21</v>
      </c>
      <c r="L2193" s="1" t="s">
        <v>5528</v>
      </c>
      <c r="M2193" s="1">
        <v>17</v>
      </c>
      <c r="N2193" s="1" t="s">
        <v>5529</v>
      </c>
      <c r="O2193" s="1">
        <v>1.4</v>
      </c>
      <c r="P2193" s="1">
        <v>11207</v>
      </c>
      <c r="Q2193" s="1">
        <v>1952</v>
      </c>
      <c r="R2193" s="1">
        <v>9999</v>
      </c>
      <c r="U2193" s="1" t="s">
        <v>54</v>
      </c>
      <c r="V2193" s="1" t="s">
        <v>240</v>
      </c>
      <c r="AI2193" s="1">
        <v>4</v>
      </c>
      <c r="AJ2193" s="1">
        <v>1.6497599999999999</v>
      </c>
      <c r="AK2193" s="1">
        <v>1.6497599999999999</v>
      </c>
      <c r="AL2193" s="1">
        <v>1.6497599999999999</v>
      </c>
      <c r="AM2193" s="1">
        <v>1.6497599999999999</v>
      </c>
      <c r="AY2193" s="1" t="s">
        <v>47024</v>
      </c>
      <c r="AZ2193" s="1">
        <v>100</v>
      </c>
      <c r="BA2193" s="1" t="s">
        <v>47024</v>
      </c>
      <c r="BB2193" s="1">
        <v>100</v>
      </c>
    </row>
    <row r="2194" spans="1:54">
      <c r="A2194" s="1" t="s">
        <v>5526</v>
      </c>
      <c r="B2194" s="1" t="s">
        <v>5530</v>
      </c>
      <c r="C2194" s="1">
        <v>1376</v>
      </c>
      <c r="D2194" s="1" t="s">
        <v>162</v>
      </c>
      <c r="E2194" s="1" t="s">
        <v>55</v>
      </c>
      <c r="G2194" s="1" t="s">
        <v>164</v>
      </c>
      <c r="H2194" s="1" t="s">
        <v>165</v>
      </c>
      <c r="I2194" s="1" t="s">
        <v>974</v>
      </c>
      <c r="J2194" s="1" t="s">
        <v>969</v>
      </c>
      <c r="K2194" s="1">
        <v>21</v>
      </c>
      <c r="L2194" s="1" t="s">
        <v>5528</v>
      </c>
      <c r="M2194" s="1">
        <v>17</v>
      </c>
      <c r="N2194" s="1" t="s">
        <v>5529</v>
      </c>
      <c r="O2194" s="1">
        <v>1.4</v>
      </c>
      <c r="P2194" s="1">
        <v>11207</v>
      </c>
      <c r="Q2194" s="1">
        <v>1954</v>
      </c>
      <c r="R2194" s="1">
        <v>9999</v>
      </c>
      <c r="U2194" s="1" t="s">
        <v>54</v>
      </c>
      <c r="V2194" s="1" t="s">
        <v>240</v>
      </c>
      <c r="AI2194" s="1">
        <v>4</v>
      </c>
      <c r="AJ2194" s="1">
        <v>1.6497599999999999</v>
      </c>
      <c r="AK2194" s="1">
        <v>1.6497599999999999</v>
      </c>
      <c r="AL2194" s="1">
        <v>1.6497599999999999</v>
      </c>
      <c r="AM2194" s="1">
        <v>1.6497599999999999</v>
      </c>
      <c r="AY2194" s="1" t="s">
        <v>47024</v>
      </c>
      <c r="AZ2194" s="1">
        <v>100</v>
      </c>
      <c r="BA2194" s="1" t="s">
        <v>47024</v>
      </c>
      <c r="BB2194" s="1">
        <v>100</v>
      </c>
    </row>
    <row r="2195" spans="1:54">
      <c r="A2195" s="1" t="s">
        <v>5526</v>
      </c>
      <c r="B2195" s="1" t="s">
        <v>5531</v>
      </c>
      <c r="C2195" s="1">
        <v>1376</v>
      </c>
      <c r="D2195" s="1" t="s">
        <v>162</v>
      </c>
      <c r="E2195" s="1" t="s">
        <v>72</v>
      </c>
      <c r="G2195" s="1" t="s">
        <v>164</v>
      </c>
      <c r="H2195" s="1" t="s">
        <v>165</v>
      </c>
      <c r="I2195" s="1" t="s">
        <v>974</v>
      </c>
      <c r="J2195" s="1" t="s">
        <v>969</v>
      </c>
      <c r="K2195" s="1">
        <v>21</v>
      </c>
      <c r="L2195" s="1" t="s">
        <v>5528</v>
      </c>
      <c r="M2195" s="1">
        <v>17</v>
      </c>
      <c r="N2195" s="1" t="s">
        <v>5529</v>
      </c>
      <c r="O2195" s="1">
        <v>0.8</v>
      </c>
      <c r="P2195" s="1">
        <v>11195</v>
      </c>
      <c r="Q2195" s="1">
        <v>1934</v>
      </c>
      <c r="R2195" s="1">
        <v>9999</v>
      </c>
      <c r="U2195" s="1" t="s">
        <v>54</v>
      </c>
      <c r="V2195" s="1" t="s">
        <v>240</v>
      </c>
      <c r="AI2195" s="1">
        <v>4</v>
      </c>
      <c r="AJ2195" s="1">
        <v>1.6497599999999999</v>
      </c>
      <c r="AK2195" s="1">
        <v>1.6497599999999999</v>
      </c>
      <c r="AL2195" s="1">
        <v>1.6497599999999999</v>
      </c>
      <c r="AM2195" s="1">
        <v>1.6497599999999999</v>
      </c>
      <c r="AY2195" s="1" t="s">
        <v>47024</v>
      </c>
      <c r="AZ2195" s="1">
        <v>100</v>
      </c>
      <c r="BA2195" s="1" t="s">
        <v>47024</v>
      </c>
      <c r="BB2195" s="1">
        <v>100</v>
      </c>
    </row>
    <row r="2196" spans="1:54">
      <c r="A2196" s="1" t="s">
        <v>5526</v>
      </c>
      <c r="B2196" s="1" t="s">
        <v>5532</v>
      </c>
      <c r="C2196" s="1">
        <v>1376</v>
      </c>
      <c r="D2196" s="1" t="s">
        <v>162</v>
      </c>
      <c r="E2196" s="1" t="s">
        <v>89</v>
      </c>
      <c r="G2196" s="1" t="s">
        <v>164</v>
      </c>
      <c r="H2196" s="1" t="s">
        <v>165</v>
      </c>
      <c r="I2196" s="1" t="s">
        <v>974</v>
      </c>
      <c r="J2196" s="1" t="s">
        <v>969</v>
      </c>
      <c r="K2196" s="1">
        <v>21</v>
      </c>
      <c r="L2196" s="1" t="s">
        <v>5528</v>
      </c>
      <c r="M2196" s="1">
        <v>17</v>
      </c>
      <c r="N2196" s="1" t="s">
        <v>5529</v>
      </c>
      <c r="O2196" s="1">
        <v>1.1000000000000001</v>
      </c>
      <c r="P2196" s="1">
        <v>11187</v>
      </c>
      <c r="Q2196" s="1">
        <v>1947</v>
      </c>
      <c r="R2196" s="1">
        <v>9999</v>
      </c>
      <c r="U2196" s="1" t="s">
        <v>54</v>
      </c>
      <c r="V2196" s="1" t="s">
        <v>240</v>
      </c>
      <c r="AI2196" s="1">
        <v>4</v>
      </c>
      <c r="AJ2196" s="1">
        <v>1.6497599999999999</v>
      </c>
      <c r="AK2196" s="1">
        <v>1.6497599999999999</v>
      </c>
      <c r="AL2196" s="1">
        <v>1.6497599999999999</v>
      </c>
      <c r="AM2196" s="1">
        <v>1.6497599999999999</v>
      </c>
      <c r="AY2196" s="1" t="s">
        <v>47024</v>
      </c>
      <c r="AZ2196" s="1">
        <v>100</v>
      </c>
      <c r="BA2196" s="1" t="s">
        <v>47024</v>
      </c>
      <c r="BB2196" s="1">
        <v>100</v>
      </c>
    </row>
    <row r="2197" spans="1:54">
      <c r="A2197" s="1" t="s">
        <v>5526</v>
      </c>
      <c r="B2197" s="1" t="s">
        <v>5533</v>
      </c>
      <c r="C2197" s="1">
        <v>1376</v>
      </c>
      <c r="D2197" s="1" t="s">
        <v>162</v>
      </c>
      <c r="E2197" s="1" t="s">
        <v>73</v>
      </c>
      <c r="G2197" s="1" t="s">
        <v>164</v>
      </c>
      <c r="H2197" s="1" t="s">
        <v>165</v>
      </c>
      <c r="I2197" s="1" t="s">
        <v>974</v>
      </c>
      <c r="J2197" s="1" t="s">
        <v>969</v>
      </c>
      <c r="K2197" s="1">
        <v>21</v>
      </c>
      <c r="L2197" s="1" t="s">
        <v>5528</v>
      </c>
      <c r="M2197" s="1">
        <v>17</v>
      </c>
      <c r="N2197" s="1" t="s">
        <v>5529</v>
      </c>
      <c r="O2197" s="1">
        <v>1.2</v>
      </c>
      <c r="P2197" s="1">
        <v>11204</v>
      </c>
      <c r="Q2197" s="1">
        <v>1949</v>
      </c>
      <c r="R2197" s="1">
        <v>9999</v>
      </c>
      <c r="U2197" s="1" t="s">
        <v>54</v>
      </c>
      <c r="V2197" s="1" t="s">
        <v>240</v>
      </c>
      <c r="AI2197" s="1">
        <v>4</v>
      </c>
      <c r="AJ2197" s="1">
        <v>1.6497599999999999</v>
      </c>
      <c r="AK2197" s="1">
        <v>1.6497599999999999</v>
      </c>
      <c r="AL2197" s="1">
        <v>1.6497599999999999</v>
      </c>
      <c r="AM2197" s="1">
        <v>1.6497599999999999</v>
      </c>
      <c r="AY2197" s="1" t="s">
        <v>47024</v>
      </c>
      <c r="AZ2197" s="1">
        <v>100</v>
      </c>
      <c r="BA2197" s="1" t="s">
        <v>47024</v>
      </c>
      <c r="BB2197" s="1">
        <v>100</v>
      </c>
    </row>
    <row r="2198" spans="1:54">
      <c r="A2198" s="1" t="s">
        <v>5526</v>
      </c>
      <c r="B2198" s="1" t="s">
        <v>5534</v>
      </c>
      <c r="C2198" s="1">
        <v>1376</v>
      </c>
      <c r="D2198" s="1" t="s">
        <v>162</v>
      </c>
      <c r="E2198" s="1" t="s">
        <v>92</v>
      </c>
      <c r="G2198" s="1" t="s">
        <v>164</v>
      </c>
      <c r="H2198" s="1" t="s">
        <v>165</v>
      </c>
      <c r="I2198" s="1" t="s">
        <v>974</v>
      </c>
      <c r="J2198" s="1" t="s">
        <v>969</v>
      </c>
      <c r="K2198" s="1">
        <v>21</v>
      </c>
      <c r="L2198" s="1" t="s">
        <v>5528</v>
      </c>
      <c r="M2198" s="1">
        <v>17</v>
      </c>
      <c r="N2198" s="1" t="s">
        <v>5529</v>
      </c>
      <c r="O2198" s="1">
        <v>3</v>
      </c>
      <c r="P2198" s="1">
        <v>11236</v>
      </c>
      <c r="Q2198" s="1">
        <v>1974</v>
      </c>
      <c r="R2198" s="1">
        <v>9999</v>
      </c>
      <c r="U2198" s="1" t="s">
        <v>54</v>
      </c>
      <c r="V2198" s="1" t="s">
        <v>240</v>
      </c>
      <c r="AI2198" s="1">
        <v>4</v>
      </c>
      <c r="AJ2198" s="1">
        <v>1.6497599999999999</v>
      </c>
      <c r="AK2198" s="1">
        <v>1.6497599999999999</v>
      </c>
      <c r="AL2198" s="1">
        <v>1.6497599999999999</v>
      </c>
      <c r="AM2198" s="1">
        <v>1.6497599999999999</v>
      </c>
      <c r="AY2198" s="1" t="s">
        <v>47024</v>
      </c>
      <c r="AZ2198" s="1">
        <v>100</v>
      </c>
      <c r="BA2198" s="1" t="s">
        <v>47024</v>
      </c>
      <c r="BB2198" s="1">
        <v>100</v>
      </c>
    </row>
    <row r="2199" spans="1:54">
      <c r="A2199" s="1" t="s">
        <v>5526</v>
      </c>
      <c r="B2199" s="1" t="s">
        <v>5535</v>
      </c>
      <c r="C2199" s="1">
        <v>1376</v>
      </c>
      <c r="D2199" s="1" t="s">
        <v>162</v>
      </c>
      <c r="E2199" s="1" t="s">
        <v>87</v>
      </c>
      <c r="G2199" s="1" t="s">
        <v>164</v>
      </c>
      <c r="H2199" s="1" t="s">
        <v>165</v>
      </c>
      <c r="I2199" s="1" t="s">
        <v>974</v>
      </c>
      <c r="J2199" s="1" t="s">
        <v>969</v>
      </c>
      <c r="K2199" s="1">
        <v>21</v>
      </c>
      <c r="L2199" s="1" t="s">
        <v>5528</v>
      </c>
      <c r="M2199" s="1">
        <v>17</v>
      </c>
      <c r="N2199" s="1" t="s">
        <v>5529</v>
      </c>
      <c r="O2199" s="1">
        <v>3</v>
      </c>
      <c r="P2199" s="1">
        <v>11197</v>
      </c>
      <c r="Q2199" s="1">
        <v>1974</v>
      </c>
      <c r="R2199" s="1">
        <v>9999</v>
      </c>
      <c r="U2199" s="1" t="s">
        <v>54</v>
      </c>
      <c r="V2199" s="1" t="s">
        <v>240</v>
      </c>
      <c r="AI2199" s="1">
        <v>4</v>
      </c>
      <c r="AJ2199" s="1">
        <v>1.6497599999999999</v>
      </c>
      <c r="AK2199" s="1">
        <v>1.6497599999999999</v>
      </c>
      <c r="AL2199" s="1">
        <v>1.6497599999999999</v>
      </c>
      <c r="AM2199" s="1">
        <v>1.6497599999999999</v>
      </c>
      <c r="AY2199" s="1" t="s">
        <v>47024</v>
      </c>
      <c r="AZ2199" s="1">
        <v>100</v>
      </c>
      <c r="BA2199" s="1" t="s">
        <v>47024</v>
      </c>
      <c r="BB2199" s="1">
        <v>100</v>
      </c>
    </row>
    <row r="2200" spans="1:54">
      <c r="A2200" s="1" t="s">
        <v>5536</v>
      </c>
      <c r="B2200" s="1" t="s">
        <v>5537</v>
      </c>
      <c r="C2200" s="1">
        <v>1377</v>
      </c>
      <c r="D2200" s="1" t="s">
        <v>162</v>
      </c>
      <c r="E2200" s="1" t="s">
        <v>51</v>
      </c>
      <c r="G2200" s="1" t="s">
        <v>163</v>
      </c>
      <c r="I2200" s="1" t="s">
        <v>994</v>
      </c>
      <c r="J2200" s="1" t="s">
        <v>969</v>
      </c>
      <c r="K2200" s="1">
        <v>21</v>
      </c>
      <c r="L2200" s="1" t="s">
        <v>1865</v>
      </c>
      <c r="M2200" s="1">
        <v>157</v>
      </c>
      <c r="N2200" s="1" t="s">
        <v>5538</v>
      </c>
      <c r="O2200" s="1">
        <v>44</v>
      </c>
      <c r="P2200" s="1">
        <v>0</v>
      </c>
      <c r="Q2200" s="1">
        <v>1945</v>
      </c>
      <c r="R2200" s="1">
        <v>9999</v>
      </c>
      <c r="U2200" s="1" t="s">
        <v>54</v>
      </c>
      <c r="V2200" s="1" t="s">
        <v>163</v>
      </c>
      <c r="AJ2200" s="1">
        <v>0</v>
      </c>
      <c r="AK2200" s="1">
        <v>0</v>
      </c>
      <c r="AL2200" s="1">
        <v>0</v>
      </c>
      <c r="AM2200" s="1">
        <v>0</v>
      </c>
      <c r="AY2200" s="1" t="s">
        <v>46336</v>
      </c>
      <c r="AZ2200" s="1">
        <v>100</v>
      </c>
      <c r="BA2200" s="1" t="s">
        <v>46336</v>
      </c>
      <c r="BB2200" s="1">
        <v>100</v>
      </c>
    </row>
    <row r="2201" spans="1:54">
      <c r="A2201" s="1" t="s">
        <v>5536</v>
      </c>
      <c r="B2201" s="1" t="s">
        <v>5539</v>
      </c>
      <c r="C2201" s="1">
        <v>1377</v>
      </c>
      <c r="D2201" s="1" t="s">
        <v>162</v>
      </c>
      <c r="E2201" s="1" t="s">
        <v>55</v>
      </c>
      <c r="G2201" s="1" t="s">
        <v>163</v>
      </c>
      <c r="I2201" s="1" t="s">
        <v>994</v>
      </c>
      <c r="J2201" s="1" t="s">
        <v>969</v>
      </c>
      <c r="K2201" s="1">
        <v>21</v>
      </c>
      <c r="L2201" s="1" t="s">
        <v>1865</v>
      </c>
      <c r="M2201" s="1">
        <v>157</v>
      </c>
      <c r="N2201" s="1" t="s">
        <v>5538</v>
      </c>
      <c r="O2201" s="1">
        <v>45.4</v>
      </c>
      <c r="P2201" s="1">
        <v>0</v>
      </c>
      <c r="Q2201" s="1">
        <v>1944</v>
      </c>
      <c r="R2201" s="1">
        <v>9999</v>
      </c>
      <c r="U2201" s="1" t="s">
        <v>54</v>
      </c>
      <c r="V2201" s="1" t="s">
        <v>163</v>
      </c>
      <c r="AJ2201" s="1">
        <v>0</v>
      </c>
      <c r="AK2201" s="1">
        <v>0</v>
      </c>
      <c r="AL2201" s="1">
        <v>0</v>
      </c>
      <c r="AM2201" s="1">
        <v>0</v>
      </c>
      <c r="AY2201" s="1" t="s">
        <v>46336</v>
      </c>
      <c r="AZ2201" s="1">
        <v>100</v>
      </c>
      <c r="BA2201" s="1" t="s">
        <v>46336</v>
      </c>
      <c r="BB2201" s="1">
        <v>100</v>
      </c>
    </row>
    <row r="2202" spans="1:54">
      <c r="A2202" s="1" t="s">
        <v>5536</v>
      </c>
      <c r="B2202" s="1" t="s">
        <v>5540</v>
      </c>
      <c r="C2202" s="1">
        <v>1377</v>
      </c>
      <c r="D2202" s="1" t="s">
        <v>162</v>
      </c>
      <c r="E2202" s="1" t="s">
        <v>72</v>
      </c>
      <c r="G2202" s="1" t="s">
        <v>163</v>
      </c>
      <c r="I2202" s="1" t="s">
        <v>994</v>
      </c>
      <c r="J2202" s="1" t="s">
        <v>969</v>
      </c>
      <c r="K2202" s="1">
        <v>21</v>
      </c>
      <c r="L2202" s="1" t="s">
        <v>1865</v>
      </c>
      <c r="M2202" s="1">
        <v>157</v>
      </c>
      <c r="N2202" s="1" t="s">
        <v>5538</v>
      </c>
      <c r="O2202" s="1">
        <v>44.9</v>
      </c>
      <c r="P2202" s="1">
        <v>0</v>
      </c>
      <c r="Q2202" s="1">
        <v>1944</v>
      </c>
      <c r="R2202" s="1">
        <v>9999</v>
      </c>
      <c r="U2202" s="1" t="s">
        <v>54</v>
      </c>
      <c r="V2202" s="1" t="s">
        <v>163</v>
      </c>
      <c r="AJ2202" s="1">
        <v>0</v>
      </c>
      <c r="AK2202" s="1">
        <v>0</v>
      </c>
      <c r="AL2202" s="1">
        <v>0</v>
      </c>
      <c r="AM2202" s="1">
        <v>0</v>
      </c>
      <c r="AY2202" s="1" t="s">
        <v>46336</v>
      </c>
      <c r="AZ2202" s="1">
        <v>100</v>
      </c>
      <c r="BA2202" s="1" t="s">
        <v>46336</v>
      </c>
      <c r="BB2202" s="1">
        <v>100</v>
      </c>
    </row>
    <row r="2203" spans="1:54">
      <c r="A2203" s="1" t="s">
        <v>5536</v>
      </c>
      <c r="B2203" s="1" t="s">
        <v>5541</v>
      </c>
      <c r="C2203" s="1">
        <v>1377</v>
      </c>
      <c r="D2203" s="1" t="s">
        <v>162</v>
      </c>
      <c r="E2203" s="1" t="s">
        <v>89</v>
      </c>
      <c r="G2203" s="1" t="s">
        <v>163</v>
      </c>
      <c r="I2203" s="1" t="s">
        <v>994</v>
      </c>
      <c r="J2203" s="1" t="s">
        <v>969</v>
      </c>
      <c r="K2203" s="1">
        <v>21</v>
      </c>
      <c r="L2203" s="1" t="s">
        <v>1865</v>
      </c>
      <c r="M2203" s="1">
        <v>157</v>
      </c>
      <c r="N2203" s="1" t="s">
        <v>5538</v>
      </c>
      <c r="O2203" s="1">
        <v>43.1</v>
      </c>
      <c r="P2203" s="1">
        <v>0</v>
      </c>
      <c r="Q2203" s="1">
        <v>1945</v>
      </c>
      <c r="R2203" s="1">
        <v>9999</v>
      </c>
      <c r="U2203" s="1" t="s">
        <v>54</v>
      </c>
      <c r="V2203" s="1" t="s">
        <v>163</v>
      </c>
      <c r="AJ2203" s="1">
        <v>0</v>
      </c>
      <c r="AK2203" s="1">
        <v>0</v>
      </c>
      <c r="AL2203" s="1">
        <v>0</v>
      </c>
      <c r="AM2203" s="1">
        <v>0</v>
      </c>
      <c r="AY2203" s="1" t="s">
        <v>46336</v>
      </c>
      <c r="AZ2203" s="1">
        <v>100</v>
      </c>
      <c r="BA2203" s="1" t="s">
        <v>46336</v>
      </c>
      <c r="BB2203" s="1">
        <v>100</v>
      </c>
    </row>
    <row r="2204" spans="1:54">
      <c r="A2204" s="1" t="s">
        <v>5536</v>
      </c>
      <c r="B2204" s="1" t="s">
        <v>5542</v>
      </c>
      <c r="C2204" s="1">
        <v>1377</v>
      </c>
      <c r="D2204" s="1" t="s">
        <v>162</v>
      </c>
      <c r="E2204" s="1" t="s">
        <v>73</v>
      </c>
      <c r="G2204" s="1" t="s">
        <v>163</v>
      </c>
      <c r="I2204" s="1" t="s">
        <v>994</v>
      </c>
      <c r="J2204" s="1" t="s">
        <v>969</v>
      </c>
      <c r="K2204" s="1">
        <v>21</v>
      </c>
      <c r="L2204" s="1" t="s">
        <v>1865</v>
      </c>
      <c r="M2204" s="1">
        <v>157</v>
      </c>
      <c r="N2204" s="1" t="s">
        <v>5538</v>
      </c>
      <c r="O2204" s="1">
        <v>45.1</v>
      </c>
      <c r="P2204" s="1">
        <v>0</v>
      </c>
      <c r="Q2204" s="1">
        <v>1948</v>
      </c>
      <c r="R2204" s="1">
        <v>9999</v>
      </c>
      <c r="U2204" s="1" t="s">
        <v>54</v>
      </c>
      <c r="V2204" s="1" t="s">
        <v>163</v>
      </c>
      <c r="AJ2204" s="1">
        <v>0</v>
      </c>
      <c r="AK2204" s="1">
        <v>0</v>
      </c>
      <c r="AL2204" s="1">
        <v>0</v>
      </c>
      <c r="AM2204" s="1">
        <v>0</v>
      </c>
      <c r="AY2204" s="1" t="s">
        <v>46336</v>
      </c>
      <c r="AZ2204" s="1">
        <v>100</v>
      </c>
      <c r="BA2204" s="1" t="s">
        <v>46336</v>
      </c>
      <c r="BB2204" s="1">
        <v>100</v>
      </c>
    </row>
    <row r="2205" spans="1:54">
      <c r="A2205" s="1" t="s">
        <v>5543</v>
      </c>
      <c r="B2205" s="1" t="s">
        <v>5544</v>
      </c>
      <c r="C2205" s="1">
        <v>1378</v>
      </c>
      <c r="D2205" s="1" t="s">
        <v>162</v>
      </c>
      <c r="E2205" s="1" t="s">
        <v>4380</v>
      </c>
      <c r="F2205" s="1">
        <v>91045</v>
      </c>
      <c r="G2205" s="1" t="s">
        <v>166</v>
      </c>
      <c r="I2205" s="1" t="s">
        <v>994</v>
      </c>
      <c r="J2205" s="1" t="s">
        <v>969</v>
      </c>
      <c r="K2205" s="1">
        <v>21</v>
      </c>
      <c r="L2205" s="1" t="s">
        <v>5545</v>
      </c>
      <c r="M2205" s="1">
        <v>177</v>
      </c>
      <c r="N2205" s="1" t="s">
        <v>5546</v>
      </c>
      <c r="O2205" s="1">
        <v>211</v>
      </c>
      <c r="P2205" s="1">
        <v>7178</v>
      </c>
      <c r="Q2205" s="1">
        <v>2017</v>
      </c>
      <c r="R2205" s="1">
        <v>9999</v>
      </c>
      <c r="U2205" s="1" t="s">
        <v>54</v>
      </c>
      <c r="V2205" s="1" t="s">
        <v>236</v>
      </c>
      <c r="AA2205" s="1" t="s">
        <v>63</v>
      </c>
      <c r="AJ2205" s="37">
        <v>5.5134058560016394E-2</v>
      </c>
      <c r="AK2205" s="37">
        <v>5.5134058560016394E-2</v>
      </c>
      <c r="AL2205" s="37">
        <v>5.5134058560016394E-2</v>
      </c>
      <c r="AM2205" s="37">
        <v>5.5134058560016394E-2</v>
      </c>
      <c r="AY2205" s="1" t="s">
        <v>46336</v>
      </c>
      <c r="AZ2205" s="1">
        <v>100</v>
      </c>
      <c r="BA2205" s="1" t="s">
        <v>46336</v>
      </c>
      <c r="BB2205" s="1">
        <v>100</v>
      </c>
    </row>
    <row r="2206" spans="1:54">
      <c r="A2206" s="1" t="s">
        <v>5543</v>
      </c>
      <c r="B2206" s="1" t="s">
        <v>5547</v>
      </c>
      <c r="C2206" s="1">
        <v>1378</v>
      </c>
      <c r="D2206" s="1" t="s">
        <v>162</v>
      </c>
      <c r="E2206" s="1" t="s">
        <v>5548</v>
      </c>
      <c r="F2206" s="1">
        <v>91046</v>
      </c>
      <c r="G2206" s="1" t="s">
        <v>166</v>
      </c>
      <c r="I2206" s="1" t="s">
        <v>994</v>
      </c>
      <c r="J2206" s="1" t="s">
        <v>969</v>
      </c>
      <c r="K2206" s="1">
        <v>21</v>
      </c>
      <c r="L2206" s="1" t="s">
        <v>5545</v>
      </c>
      <c r="M2206" s="1">
        <v>177</v>
      </c>
      <c r="N2206" s="1" t="s">
        <v>5546</v>
      </c>
      <c r="O2206" s="1">
        <v>211</v>
      </c>
      <c r="P2206" s="1">
        <v>7178</v>
      </c>
      <c r="Q2206" s="1">
        <v>2017</v>
      </c>
      <c r="R2206" s="1">
        <v>9999</v>
      </c>
      <c r="U2206" s="1" t="s">
        <v>54</v>
      </c>
      <c r="V2206" s="1" t="s">
        <v>236</v>
      </c>
      <c r="AA2206" s="1" t="s">
        <v>63</v>
      </c>
      <c r="AJ2206" s="37">
        <v>5.5134058560016394E-2</v>
      </c>
      <c r="AK2206" s="37">
        <v>5.5134058560016394E-2</v>
      </c>
      <c r="AL2206" s="37">
        <v>5.5134058560016394E-2</v>
      </c>
      <c r="AM2206" s="37">
        <v>5.5134058560016394E-2</v>
      </c>
      <c r="AY2206" s="1" t="s">
        <v>46336</v>
      </c>
      <c r="AZ2206" s="1">
        <v>100</v>
      </c>
      <c r="BA2206" s="1" t="s">
        <v>46336</v>
      </c>
      <c r="BB2206" s="1">
        <v>100</v>
      </c>
    </row>
    <row r="2207" spans="1:54">
      <c r="A2207" s="1" t="s">
        <v>5543</v>
      </c>
      <c r="B2207" s="1" t="s">
        <v>5549</v>
      </c>
      <c r="C2207" s="1">
        <v>1378</v>
      </c>
      <c r="D2207" s="1" t="s">
        <v>162</v>
      </c>
      <c r="E2207" s="1" t="s">
        <v>5550</v>
      </c>
      <c r="F2207" s="1">
        <v>91047</v>
      </c>
      <c r="G2207" s="1" t="s">
        <v>166</v>
      </c>
      <c r="I2207" s="1" t="s">
        <v>994</v>
      </c>
      <c r="J2207" s="1" t="s">
        <v>969</v>
      </c>
      <c r="K2207" s="1">
        <v>21</v>
      </c>
      <c r="L2207" s="1" t="s">
        <v>5545</v>
      </c>
      <c r="M2207" s="1">
        <v>177</v>
      </c>
      <c r="N2207" s="1" t="s">
        <v>5546</v>
      </c>
      <c r="O2207" s="1">
        <v>211</v>
      </c>
      <c r="P2207" s="1">
        <v>7178</v>
      </c>
      <c r="Q2207" s="1">
        <v>2017</v>
      </c>
      <c r="R2207" s="1">
        <v>9999</v>
      </c>
      <c r="U2207" s="1" t="s">
        <v>54</v>
      </c>
      <c r="V2207" s="1" t="s">
        <v>236</v>
      </c>
      <c r="AA2207" s="1" t="s">
        <v>63</v>
      </c>
      <c r="AJ2207" s="37">
        <v>5.5134058560016394E-2</v>
      </c>
      <c r="AK2207" s="37">
        <v>5.5134058560016394E-2</v>
      </c>
      <c r="AL2207" s="37">
        <v>5.5134058560016394E-2</v>
      </c>
      <c r="AM2207" s="37">
        <v>5.5134058560016394E-2</v>
      </c>
      <c r="AY2207" s="1" t="s">
        <v>46336</v>
      </c>
      <c r="AZ2207" s="1">
        <v>100</v>
      </c>
      <c r="BA2207" s="1" t="s">
        <v>46336</v>
      </c>
      <c r="BB2207" s="1">
        <v>100</v>
      </c>
    </row>
    <row r="2208" spans="1:54">
      <c r="A2208" s="1" t="s">
        <v>5543</v>
      </c>
      <c r="B2208" s="1" t="s">
        <v>5551</v>
      </c>
      <c r="C2208" s="1">
        <v>1378</v>
      </c>
      <c r="D2208" s="1" t="s">
        <v>162</v>
      </c>
      <c r="E2208" s="1" t="s">
        <v>5552</v>
      </c>
      <c r="F2208" s="1">
        <v>91048</v>
      </c>
      <c r="G2208" s="1" t="s">
        <v>166</v>
      </c>
      <c r="I2208" s="1" t="s">
        <v>994</v>
      </c>
      <c r="J2208" s="1" t="s">
        <v>969</v>
      </c>
      <c r="K2208" s="1">
        <v>21</v>
      </c>
      <c r="L2208" s="1" t="s">
        <v>5545</v>
      </c>
      <c r="M2208" s="1">
        <v>177</v>
      </c>
      <c r="N2208" s="1" t="s">
        <v>5546</v>
      </c>
      <c r="O2208" s="1">
        <v>467</v>
      </c>
      <c r="P2208" s="1">
        <v>7178</v>
      </c>
      <c r="Q2208" s="1">
        <v>2017</v>
      </c>
      <c r="R2208" s="1">
        <v>9999</v>
      </c>
      <c r="U2208" s="1" t="s">
        <v>54</v>
      </c>
      <c r="V2208" s="1" t="s">
        <v>236</v>
      </c>
      <c r="Z2208" s="1" t="s">
        <v>244</v>
      </c>
      <c r="AA2208" s="1" t="s">
        <v>63</v>
      </c>
      <c r="AJ2208" s="37">
        <v>5.5134058560016394E-2</v>
      </c>
      <c r="AK2208" s="37">
        <v>5.5134058560016394E-2</v>
      </c>
      <c r="AL2208" s="37">
        <v>5.5134058560016394E-2</v>
      </c>
      <c r="AM2208" s="37">
        <v>5.5134058560016394E-2</v>
      </c>
      <c r="AY2208" s="1" t="s">
        <v>46336</v>
      </c>
      <c r="AZ2208" s="1">
        <v>100</v>
      </c>
      <c r="BA2208" s="1" t="s">
        <v>46336</v>
      </c>
      <c r="BB2208" s="1">
        <v>100</v>
      </c>
    </row>
    <row r="2209" spans="1:54">
      <c r="A2209" s="1" t="s">
        <v>5553</v>
      </c>
      <c r="B2209" s="1" t="s">
        <v>5554</v>
      </c>
      <c r="C2209" s="1">
        <v>1380</v>
      </c>
      <c r="D2209" s="1" t="s">
        <v>162</v>
      </c>
      <c r="E2209" s="1" t="s">
        <v>51</v>
      </c>
      <c r="G2209" s="1" t="s">
        <v>163</v>
      </c>
      <c r="I2209" s="1" t="s">
        <v>994</v>
      </c>
      <c r="J2209" s="1" t="s">
        <v>969</v>
      </c>
      <c r="K2209" s="1">
        <v>21</v>
      </c>
      <c r="L2209" s="1" t="s">
        <v>1825</v>
      </c>
      <c r="M2209" s="1">
        <v>207</v>
      </c>
      <c r="N2209" s="1" t="s">
        <v>5555</v>
      </c>
      <c r="O2209" s="1">
        <v>52</v>
      </c>
      <c r="P2209" s="1">
        <v>0</v>
      </c>
      <c r="Q2209" s="1">
        <v>1952</v>
      </c>
      <c r="R2209" s="1">
        <v>9999</v>
      </c>
      <c r="U2209" s="1" t="s">
        <v>54</v>
      </c>
      <c r="V2209" s="1" t="s">
        <v>163</v>
      </c>
      <c r="AJ2209" s="1">
        <v>0</v>
      </c>
      <c r="AK2209" s="1">
        <v>0</v>
      </c>
      <c r="AL2209" s="1">
        <v>0</v>
      </c>
      <c r="AM2209" s="1">
        <v>0</v>
      </c>
      <c r="AY2209" s="1" t="s">
        <v>47022</v>
      </c>
      <c r="AZ2209" s="1">
        <v>100</v>
      </c>
      <c r="BA2209" s="1" t="s">
        <v>47023</v>
      </c>
      <c r="BB2209" s="1">
        <v>100</v>
      </c>
    </row>
    <row r="2210" spans="1:54">
      <c r="A2210" s="1" t="s">
        <v>5553</v>
      </c>
      <c r="B2210" s="1" t="s">
        <v>5556</v>
      </c>
      <c r="C2210" s="1">
        <v>1380</v>
      </c>
      <c r="D2210" s="1" t="s">
        <v>162</v>
      </c>
      <c r="E2210" s="1" t="s">
        <v>55</v>
      </c>
      <c r="G2210" s="1" t="s">
        <v>163</v>
      </c>
      <c r="I2210" s="1" t="s">
        <v>994</v>
      </c>
      <c r="J2210" s="1" t="s">
        <v>969</v>
      </c>
      <c r="K2210" s="1">
        <v>21</v>
      </c>
      <c r="L2210" s="1" t="s">
        <v>1825</v>
      </c>
      <c r="M2210" s="1">
        <v>207</v>
      </c>
      <c r="N2210" s="1" t="s">
        <v>5555</v>
      </c>
      <c r="O2210" s="1">
        <v>52</v>
      </c>
      <c r="P2210" s="1">
        <v>0</v>
      </c>
      <c r="Q2210" s="1">
        <v>1952</v>
      </c>
      <c r="R2210" s="1">
        <v>9999</v>
      </c>
      <c r="U2210" s="1" t="s">
        <v>54</v>
      </c>
      <c r="V2210" s="1" t="s">
        <v>163</v>
      </c>
      <c r="AJ2210" s="1">
        <v>0</v>
      </c>
      <c r="AK2210" s="1">
        <v>0</v>
      </c>
      <c r="AL2210" s="1">
        <v>0</v>
      </c>
      <c r="AM2210" s="1">
        <v>0</v>
      </c>
      <c r="AY2210" s="1" t="s">
        <v>47022</v>
      </c>
      <c r="AZ2210" s="1">
        <v>100</v>
      </c>
      <c r="BA2210" s="1" t="s">
        <v>47023</v>
      </c>
      <c r="BB2210" s="1">
        <v>100</v>
      </c>
    </row>
    <row r="2211" spans="1:54">
      <c r="A2211" s="1" t="s">
        <v>5553</v>
      </c>
      <c r="B2211" s="1" t="s">
        <v>5557</v>
      </c>
      <c r="C2211" s="1">
        <v>1380</v>
      </c>
      <c r="D2211" s="1" t="s">
        <v>162</v>
      </c>
      <c r="E2211" s="1" t="s">
        <v>72</v>
      </c>
      <c r="G2211" s="1" t="s">
        <v>163</v>
      </c>
      <c r="I2211" s="1" t="s">
        <v>994</v>
      </c>
      <c r="J2211" s="1" t="s">
        <v>969</v>
      </c>
      <c r="K2211" s="1">
        <v>21</v>
      </c>
      <c r="L2211" s="1" t="s">
        <v>1825</v>
      </c>
      <c r="M2211" s="1">
        <v>207</v>
      </c>
      <c r="N2211" s="1" t="s">
        <v>5555</v>
      </c>
      <c r="O2211" s="1">
        <v>52</v>
      </c>
      <c r="P2211" s="1">
        <v>0</v>
      </c>
      <c r="Q2211" s="1">
        <v>1952</v>
      </c>
      <c r="R2211" s="1">
        <v>9999</v>
      </c>
      <c r="U2211" s="1" t="s">
        <v>54</v>
      </c>
      <c r="V2211" s="1" t="s">
        <v>163</v>
      </c>
      <c r="AJ2211" s="1">
        <v>0</v>
      </c>
      <c r="AK2211" s="1">
        <v>0</v>
      </c>
      <c r="AL2211" s="1">
        <v>0</v>
      </c>
      <c r="AM2211" s="1">
        <v>0</v>
      </c>
      <c r="AY2211" s="1" t="s">
        <v>47022</v>
      </c>
      <c r="AZ2211" s="1">
        <v>100</v>
      </c>
      <c r="BA2211" s="1" t="s">
        <v>47023</v>
      </c>
      <c r="BB2211" s="1">
        <v>100</v>
      </c>
    </row>
    <row r="2212" spans="1:54">
      <c r="A2212" s="1" t="s">
        <v>5553</v>
      </c>
      <c r="B2212" s="1" t="s">
        <v>5558</v>
      </c>
      <c r="C2212" s="1">
        <v>1380</v>
      </c>
      <c r="D2212" s="1" t="s">
        <v>162</v>
      </c>
      <c r="E2212" s="1" t="s">
        <v>89</v>
      </c>
      <c r="G2212" s="1" t="s">
        <v>163</v>
      </c>
      <c r="I2212" s="1" t="s">
        <v>994</v>
      </c>
      <c r="J2212" s="1" t="s">
        <v>969</v>
      </c>
      <c r="K2212" s="1">
        <v>21</v>
      </c>
      <c r="L2212" s="1" t="s">
        <v>1825</v>
      </c>
      <c r="M2212" s="1">
        <v>207</v>
      </c>
      <c r="N2212" s="1" t="s">
        <v>5555</v>
      </c>
      <c r="O2212" s="1">
        <v>52</v>
      </c>
      <c r="P2212" s="1">
        <v>0</v>
      </c>
      <c r="Q2212" s="1">
        <v>1951</v>
      </c>
      <c r="R2212" s="1">
        <v>9999</v>
      </c>
      <c r="U2212" s="1" t="s">
        <v>54</v>
      </c>
      <c r="V2212" s="1" t="s">
        <v>163</v>
      </c>
      <c r="AJ2212" s="1">
        <v>0</v>
      </c>
      <c r="AK2212" s="1">
        <v>0</v>
      </c>
      <c r="AL2212" s="1">
        <v>0</v>
      </c>
      <c r="AM2212" s="1">
        <v>0</v>
      </c>
      <c r="AY2212" s="1" t="s">
        <v>47022</v>
      </c>
      <c r="AZ2212" s="1">
        <v>100</v>
      </c>
      <c r="BA2212" s="1" t="s">
        <v>47023</v>
      </c>
      <c r="BB2212" s="1">
        <v>100</v>
      </c>
    </row>
    <row r="2213" spans="1:54">
      <c r="A2213" s="1" t="s">
        <v>5553</v>
      </c>
      <c r="B2213" s="1" t="s">
        <v>5559</v>
      </c>
      <c r="C2213" s="1">
        <v>1380</v>
      </c>
      <c r="D2213" s="1" t="s">
        <v>162</v>
      </c>
      <c r="E2213" s="1" t="s">
        <v>73</v>
      </c>
      <c r="G2213" s="1" t="s">
        <v>163</v>
      </c>
      <c r="I2213" s="1" t="s">
        <v>994</v>
      </c>
      <c r="J2213" s="1" t="s">
        <v>969</v>
      </c>
      <c r="K2213" s="1">
        <v>21</v>
      </c>
      <c r="L2213" s="1" t="s">
        <v>1825</v>
      </c>
      <c r="M2213" s="1">
        <v>207</v>
      </c>
      <c r="N2213" s="1" t="s">
        <v>5555</v>
      </c>
      <c r="O2213" s="1">
        <v>52</v>
      </c>
      <c r="P2213" s="1">
        <v>0</v>
      </c>
      <c r="Q2213" s="1">
        <v>1951</v>
      </c>
      <c r="R2213" s="1">
        <v>9999</v>
      </c>
      <c r="U2213" s="1" t="s">
        <v>54</v>
      </c>
      <c r="V2213" s="1" t="s">
        <v>163</v>
      </c>
      <c r="AJ2213" s="1">
        <v>0</v>
      </c>
      <c r="AK2213" s="1">
        <v>0</v>
      </c>
      <c r="AL2213" s="1">
        <v>0</v>
      </c>
      <c r="AM2213" s="1">
        <v>0</v>
      </c>
      <c r="AY2213" s="1" t="s">
        <v>47022</v>
      </c>
      <c r="AZ2213" s="1">
        <v>100</v>
      </c>
      <c r="BA2213" s="1" t="s">
        <v>47023</v>
      </c>
      <c r="BB2213" s="1">
        <v>100</v>
      </c>
    </row>
    <row r="2214" spans="1:54">
      <c r="A2214" s="1" t="s">
        <v>5553</v>
      </c>
      <c r="B2214" s="1" t="s">
        <v>5560</v>
      </c>
      <c r="C2214" s="1">
        <v>1380</v>
      </c>
      <c r="D2214" s="1" t="s">
        <v>162</v>
      </c>
      <c r="E2214" s="1" t="s">
        <v>92</v>
      </c>
      <c r="G2214" s="1" t="s">
        <v>163</v>
      </c>
      <c r="I2214" s="1" t="s">
        <v>994</v>
      </c>
      <c r="J2214" s="1" t="s">
        <v>969</v>
      </c>
      <c r="K2214" s="1">
        <v>21</v>
      </c>
      <c r="L2214" s="1" t="s">
        <v>1825</v>
      </c>
      <c r="M2214" s="1">
        <v>207</v>
      </c>
      <c r="N2214" s="1" t="s">
        <v>5555</v>
      </c>
      <c r="O2214" s="1">
        <v>52</v>
      </c>
      <c r="P2214" s="1">
        <v>0</v>
      </c>
      <c r="Q2214" s="1">
        <v>1951</v>
      </c>
      <c r="R2214" s="1">
        <v>9999</v>
      </c>
      <c r="U2214" s="1" t="s">
        <v>54</v>
      </c>
      <c r="V2214" s="1" t="s">
        <v>163</v>
      </c>
      <c r="AJ2214" s="1">
        <v>0</v>
      </c>
      <c r="AK2214" s="1">
        <v>0</v>
      </c>
      <c r="AL2214" s="1">
        <v>0</v>
      </c>
      <c r="AM2214" s="1">
        <v>0</v>
      </c>
      <c r="AY2214" s="1" t="s">
        <v>47022</v>
      </c>
      <c r="AZ2214" s="1">
        <v>100</v>
      </c>
      <c r="BA2214" s="1" t="s">
        <v>47023</v>
      </c>
      <c r="BB2214" s="1">
        <v>100</v>
      </c>
    </row>
    <row r="2215" spans="1:54">
      <c r="A2215" s="1" t="s">
        <v>5561</v>
      </c>
      <c r="B2215" s="1" t="s">
        <v>5562</v>
      </c>
      <c r="C2215" s="1">
        <v>1383</v>
      </c>
      <c r="D2215" s="1" t="s">
        <v>162</v>
      </c>
      <c r="E2215" s="1" t="s">
        <v>3559</v>
      </c>
      <c r="F2215" s="1">
        <v>88132</v>
      </c>
      <c r="G2215" s="1" t="s">
        <v>164</v>
      </c>
      <c r="I2215" s="1" t="s">
        <v>310</v>
      </c>
      <c r="J2215" s="1" t="s">
        <v>969</v>
      </c>
      <c r="K2215" s="1">
        <v>21</v>
      </c>
      <c r="L2215" s="1" t="s">
        <v>3294</v>
      </c>
      <c r="M2215" s="1">
        <v>233</v>
      </c>
      <c r="N2215" s="1" t="s">
        <v>3295</v>
      </c>
      <c r="O2215" s="1">
        <v>58</v>
      </c>
      <c r="P2215" s="1">
        <v>25000</v>
      </c>
      <c r="Q2215" s="1">
        <v>1976</v>
      </c>
      <c r="R2215" s="1">
        <v>9999</v>
      </c>
      <c r="U2215" s="1" t="s">
        <v>54</v>
      </c>
      <c r="V2215" s="1" t="s">
        <v>239</v>
      </c>
      <c r="AI2215" s="1">
        <v>0.88400000000000001</v>
      </c>
      <c r="AJ2215" s="1">
        <v>0.69998000000000005</v>
      </c>
      <c r="AK2215" s="1">
        <v>0.69998000000000005</v>
      </c>
      <c r="AL2215" s="1">
        <v>0.69998000000000005</v>
      </c>
      <c r="AM2215" s="1">
        <v>0.69998000000000005</v>
      </c>
      <c r="AY2215" s="1" t="s">
        <v>46702</v>
      </c>
      <c r="AZ2215" s="1">
        <v>100</v>
      </c>
      <c r="BA2215" s="1" t="s">
        <v>46702</v>
      </c>
      <c r="BB2215" s="1">
        <v>100</v>
      </c>
    </row>
    <row r="2216" spans="1:54">
      <c r="A2216" s="1" t="s">
        <v>1010</v>
      </c>
      <c r="B2216" s="1" t="s">
        <v>5563</v>
      </c>
      <c r="C2216" s="1">
        <v>1391</v>
      </c>
      <c r="D2216" s="1" t="s">
        <v>162</v>
      </c>
      <c r="E2216" s="1" t="s">
        <v>655</v>
      </c>
      <c r="F2216" s="1">
        <v>939</v>
      </c>
      <c r="G2216" s="1" t="s">
        <v>377</v>
      </c>
      <c r="I2216" s="1" t="s">
        <v>1012</v>
      </c>
      <c r="J2216" s="1" t="s">
        <v>675</v>
      </c>
      <c r="K2216" s="1">
        <v>22</v>
      </c>
      <c r="L2216" s="1" t="s">
        <v>1013</v>
      </c>
      <c r="M2216" s="1">
        <v>33</v>
      </c>
      <c r="N2216" s="1" t="s">
        <v>1014</v>
      </c>
      <c r="O2216" s="1">
        <v>100</v>
      </c>
      <c r="P2216" s="1">
        <v>4549</v>
      </c>
      <c r="Q2216" s="1">
        <v>1987</v>
      </c>
      <c r="R2216" s="1">
        <v>9999</v>
      </c>
      <c r="U2216" s="1" t="s">
        <v>58</v>
      </c>
      <c r="V2216" s="1" t="s">
        <v>377</v>
      </c>
      <c r="Z2216" s="1" t="s">
        <v>250</v>
      </c>
      <c r="AJ2216" s="1">
        <v>0.14280999999999999</v>
      </c>
      <c r="AK2216" s="1">
        <v>0.14280999999999999</v>
      </c>
      <c r="AL2216" s="1">
        <v>0.14280999999999999</v>
      </c>
      <c r="AM2216" s="1">
        <v>0.14280999999999999</v>
      </c>
      <c r="AY2216" s="1" t="s">
        <v>46338</v>
      </c>
      <c r="AZ2216" s="1">
        <v>100</v>
      </c>
      <c r="BA2216" s="1" t="s">
        <v>46339</v>
      </c>
      <c r="BB2216" s="1">
        <v>100</v>
      </c>
    </row>
    <row r="2217" spans="1:54">
      <c r="A2217" s="1" t="s">
        <v>1010</v>
      </c>
      <c r="B2217" s="1" t="s">
        <v>5564</v>
      </c>
      <c r="C2217" s="1">
        <v>1391</v>
      </c>
      <c r="D2217" s="1" t="s">
        <v>162</v>
      </c>
      <c r="E2217" s="1" t="s">
        <v>1020</v>
      </c>
      <c r="F2217" s="1">
        <v>940</v>
      </c>
      <c r="G2217" s="1" t="s">
        <v>377</v>
      </c>
      <c r="I2217" s="1" t="s">
        <v>1012</v>
      </c>
      <c r="J2217" s="1" t="s">
        <v>675</v>
      </c>
      <c r="K2217" s="1">
        <v>22</v>
      </c>
      <c r="L2217" s="1" t="s">
        <v>1013</v>
      </c>
      <c r="M2217" s="1">
        <v>33</v>
      </c>
      <c r="N2217" s="1" t="s">
        <v>1014</v>
      </c>
      <c r="O2217" s="1">
        <v>154.4</v>
      </c>
      <c r="P2217" s="1">
        <v>4549</v>
      </c>
      <c r="Q2217" s="1">
        <v>1999</v>
      </c>
      <c r="R2217" s="1">
        <v>9999</v>
      </c>
      <c r="U2217" s="1" t="s">
        <v>58</v>
      </c>
      <c r="V2217" s="1" t="s">
        <v>377</v>
      </c>
      <c r="Z2217" s="1" t="s">
        <v>250</v>
      </c>
      <c r="AJ2217" s="1">
        <v>4.1880000000000001E-2</v>
      </c>
      <c r="AK2217" s="1">
        <v>4.1880000000000001E-2</v>
      </c>
      <c r="AL2217" s="1">
        <v>4.1880000000000001E-2</v>
      </c>
      <c r="AM2217" s="1">
        <v>4.1880000000000001E-2</v>
      </c>
      <c r="AY2217" s="1" t="s">
        <v>46340</v>
      </c>
      <c r="AZ2217" s="1">
        <v>100</v>
      </c>
      <c r="BA2217" s="1" t="s">
        <v>46340</v>
      </c>
      <c r="BB2217" s="1">
        <v>100</v>
      </c>
    </row>
    <row r="2218" spans="1:54">
      <c r="A2218" s="1" t="s">
        <v>5565</v>
      </c>
      <c r="B2218" s="1" t="s">
        <v>5566</v>
      </c>
      <c r="C2218" s="1">
        <v>1396</v>
      </c>
      <c r="D2218" s="1" t="s">
        <v>162</v>
      </c>
      <c r="E2218" s="1" t="s">
        <v>92</v>
      </c>
      <c r="F2218" s="1">
        <v>957</v>
      </c>
      <c r="G2218" s="1" t="s">
        <v>166</v>
      </c>
      <c r="I2218" s="1" t="s">
        <v>1012</v>
      </c>
      <c r="J2218" s="1" t="s">
        <v>675</v>
      </c>
      <c r="K2218" s="1">
        <v>22</v>
      </c>
      <c r="L2218" s="1" t="s">
        <v>5567</v>
      </c>
      <c r="M2218" s="1">
        <v>39</v>
      </c>
      <c r="N2218" s="1" t="s">
        <v>5568</v>
      </c>
      <c r="O2218" s="1">
        <v>98.5</v>
      </c>
      <c r="P2218" s="1">
        <v>7629</v>
      </c>
      <c r="Q2218" s="1">
        <v>1961</v>
      </c>
      <c r="R2218" s="1">
        <v>9999</v>
      </c>
      <c r="U2218" s="1" t="s">
        <v>54</v>
      </c>
      <c r="V2218" s="1" t="s">
        <v>236</v>
      </c>
      <c r="Z2218" s="1" t="s">
        <v>251</v>
      </c>
      <c r="AA2218" s="1" t="s">
        <v>63</v>
      </c>
      <c r="AJ2218" s="37">
        <v>6.1065726768369896E-2</v>
      </c>
      <c r="AK2218" s="37">
        <v>6.1065726768369896E-2</v>
      </c>
      <c r="AL2218" s="37">
        <v>6.1065726768369896E-2</v>
      </c>
      <c r="AM2218" s="37">
        <v>6.1065726768369896E-2</v>
      </c>
      <c r="AY2218" s="1" t="s">
        <v>47025</v>
      </c>
      <c r="AZ2218" s="1">
        <v>100</v>
      </c>
      <c r="BA2218" s="1" t="s">
        <v>46344</v>
      </c>
      <c r="BB2218" s="1">
        <v>100</v>
      </c>
    </row>
    <row r="2219" spans="1:54">
      <c r="A2219" s="1" t="s">
        <v>5565</v>
      </c>
      <c r="B2219" s="1" t="s">
        <v>5569</v>
      </c>
      <c r="C2219" s="1">
        <v>1396</v>
      </c>
      <c r="D2219" s="1" t="s">
        <v>162</v>
      </c>
      <c r="E2219" s="1" t="s">
        <v>87</v>
      </c>
      <c r="F2219" s="1">
        <v>959</v>
      </c>
      <c r="G2219" s="1" t="s">
        <v>166</v>
      </c>
      <c r="I2219" s="1" t="s">
        <v>1012</v>
      </c>
      <c r="J2219" s="1" t="s">
        <v>675</v>
      </c>
      <c r="K2219" s="1">
        <v>22</v>
      </c>
      <c r="L2219" s="1" t="s">
        <v>5567</v>
      </c>
      <c r="M2219" s="1">
        <v>39</v>
      </c>
      <c r="N2219" s="1" t="s">
        <v>5568</v>
      </c>
      <c r="O2219" s="1">
        <v>180.5</v>
      </c>
      <c r="P2219" s="1">
        <v>7629</v>
      </c>
      <c r="Q2219" s="1">
        <v>1966</v>
      </c>
      <c r="R2219" s="1">
        <v>9999</v>
      </c>
      <c r="U2219" s="1" t="s">
        <v>54</v>
      </c>
      <c r="V2219" s="1" t="s">
        <v>236</v>
      </c>
      <c r="Z2219" s="1" t="s">
        <v>244</v>
      </c>
      <c r="AA2219" s="1" t="s">
        <v>63</v>
      </c>
      <c r="AJ2219" s="37">
        <v>3.3201784312689539E-2</v>
      </c>
      <c r="AK2219" s="37">
        <v>3.3201784312689539E-2</v>
      </c>
      <c r="AL2219" s="37">
        <v>3.3201784312689539E-2</v>
      </c>
      <c r="AM2219" s="37">
        <v>3.3201784312689539E-2</v>
      </c>
      <c r="AY2219" s="1" t="s">
        <v>47025</v>
      </c>
      <c r="AZ2219" s="1">
        <v>100</v>
      </c>
      <c r="BA2219" s="1" t="s">
        <v>46344</v>
      </c>
      <c r="BB2219" s="1">
        <v>100</v>
      </c>
    </row>
    <row r="2220" spans="1:54">
      <c r="A2220" s="1" t="s">
        <v>5565</v>
      </c>
      <c r="B2220" s="1" t="s">
        <v>5570</v>
      </c>
      <c r="C2220" s="1">
        <v>1396</v>
      </c>
      <c r="D2220" s="1" t="s">
        <v>162</v>
      </c>
      <c r="E2220" s="1" t="s">
        <v>5571</v>
      </c>
      <c r="F2220" s="1">
        <v>957</v>
      </c>
      <c r="G2220" s="1" t="s">
        <v>166</v>
      </c>
      <c r="I2220" s="1" t="s">
        <v>1012</v>
      </c>
      <c r="J2220" s="1" t="s">
        <v>675</v>
      </c>
      <c r="K2220" s="1">
        <v>22</v>
      </c>
      <c r="L2220" s="1" t="s">
        <v>5567</v>
      </c>
      <c r="M2220" s="1">
        <v>39</v>
      </c>
      <c r="N2220" s="1" t="s">
        <v>5568</v>
      </c>
      <c r="O2220" s="1">
        <v>147.30000000000001</v>
      </c>
      <c r="P2220" s="1">
        <v>7629</v>
      </c>
      <c r="Q2220" s="1">
        <v>2000</v>
      </c>
      <c r="R2220" s="1">
        <v>9999</v>
      </c>
      <c r="U2220" s="1" t="s">
        <v>54</v>
      </c>
      <c r="V2220" s="1" t="s">
        <v>236</v>
      </c>
      <c r="Z2220" s="1" t="s">
        <v>251</v>
      </c>
      <c r="AA2220" s="1" t="s">
        <v>63</v>
      </c>
      <c r="AJ2220" s="37">
        <v>6.1065726768369896E-2</v>
      </c>
      <c r="AK2220" s="37">
        <v>6.1065726768369896E-2</v>
      </c>
      <c r="AL2220" s="37">
        <v>6.1065726768369896E-2</v>
      </c>
      <c r="AM2220" s="37">
        <v>6.1065726768369896E-2</v>
      </c>
      <c r="AY2220" s="1" t="s">
        <v>47025</v>
      </c>
      <c r="AZ2220" s="1">
        <v>100</v>
      </c>
      <c r="BA2220" s="1" t="s">
        <v>46344</v>
      </c>
      <c r="BB2220" s="1">
        <v>100</v>
      </c>
    </row>
    <row r="2221" spans="1:54">
      <c r="A2221" s="1" t="s">
        <v>5565</v>
      </c>
      <c r="B2221" s="1" t="s">
        <v>5572</v>
      </c>
      <c r="C2221" s="1">
        <v>1396</v>
      </c>
      <c r="D2221" s="1" t="s">
        <v>162</v>
      </c>
      <c r="E2221" s="1" t="s">
        <v>5573</v>
      </c>
      <c r="F2221" s="1">
        <v>960</v>
      </c>
      <c r="G2221" s="1" t="s">
        <v>166</v>
      </c>
      <c r="I2221" s="1" t="s">
        <v>1012</v>
      </c>
      <c r="J2221" s="1" t="s">
        <v>675</v>
      </c>
      <c r="K2221" s="1">
        <v>22</v>
      </c>
      <c r="L2221" s="1" t="s">
        <v>5567</v>
      </c>
      <c r="M2221" s="1">
        <v>39</v>
      </c>
      <c r="N2221" s="1" t="s">
        <v>5568</v>
      </c>
      <c r="O2221" s="1">
        <v>153</v>
      </c>
      <c r="P2221" s="1">
        <v>7629</v>
      </c>
      <c r="Q2221" s="1">
        <v>2000</v>
      </c>
      <c r="R2221" s="1">
        <v>9999</v>
      </c>
      <c r="U2221" s="1" t="s">
        <v>54</v>
      </c>
      <c r="V2221" s="1" t="s">
        <v>236</v>
      </c>
      <c r="Z2221" s="1" t="s">
        <v>251</v>
      </c>
      <c r="AA2221" s="1" t="s">
        <v>63</v>
      </c>
      <c r="AJ2221" s="37">
        <v>3.3201784312689539E-2</v>
      </c>
      <c r="AK2221" s="37">
        <v>3.3201784312689539E-2</v>
      </c>
      <c r="AL2221" s="37">
        <v>3.3201784312689539E-2</v>
      </c>
      <c r="AM2221" s="37">
        <v>3.3201784312689539E-2</v>
      </c>
      <c r="AY2221" s="1" t="s">
        <v>47025</v>
      </c>
      <c r="AZ2221" s="1">
        <v>100</v>
      </c>
      <c r="BA2221" s="1" t="s">
        <v>46344</v>
      </c>
      <c r="BB2221" s="1">
        <v>100</v>
      </c>
    </row>
    <row r="2222" spans="1:54">
      <c r="A2222" s="1" t="s">
        <v>5565</v>
      </c>
      <c r="B2222" s="1" t="s">
        <v>5574</v>
      </c>
      <c r="C2222" s="1">
        <v>1396</v>
      </c>
      <c r="D2222" s="1" t="s">
        <v>162</v>
      </c>
      <c r="E2222" s="1" t="s">
        <v>5575</v>
      </c>
      <c r="F2222" s="1">
        <v>959</v>
      </c>
      <c r="G2222" s="1" t="s">
        <v>166</v>
      </c>
      <c r="I2222" s="1" t="s">
        <v>1012</v>
      </c>
      <c r="J2222" s="1" t="s">
        <v>675</v>
      </c>
      <c r="K2222" s="1">
        <v>22</v>
      </c>
      <c r="L2222" s="1" t="s">
        <v>5567</v>
      </c>
      <c r="M2222" s="1">
        <v>39</v>
      </c>
      <c r="N2222" s="1" t="s">
        <v>5568</v>
      </c>
      <c r="O2222" s="1">
        <v>150.19999999999999</v>
      </c>
      <c r="P2222" s="1">
        <v>7629</v>
      </c>
      <c r="Q2222" s="1">
        <v>2000</v>
      </c>
      <c r="R2222" s="1">
        <v>9999</v>
      </c>
      <c r="U2222" s="1" t="s">
        <v>54</v>
      </c>
      <c r="V2222" s="1" t="s">
        <v>236</v>
      </c>
      <c r="Z2222" s="1" t="s">
        <v>251</v>
      </c>
      <c r="AA2222" s="1" t="s">
        <v>63</v>
      </c>
      <c r="AJ2222" s="37">
        <v>3.3201784312689539E-2</v>
      </c>
      <c r="AK2222" s="37">
        <v>3.3201784312689539E-2</v>
      </c>
      <c r="AL2222" s="37">
        <v>3.3201784312689539E-2</v>
      </c>
      <c r="AM2222" s="37">
        <v>3.3201784312689539E-2</v>
      </c>
      <c r="AY2222" s="1" t="s">
        <v>47025</v>
      </c>
      <c r="AZ2222" s="1">
        <v>100</v>
      </c>
      <c r="BA2222" s="1" t="s">
        <v>46344</v>
      </c>
      <c r="BB2222" s="1">
        <v>100</v>
      </c>
    </row>
    <row r="2223" spans="1:54">
      <c r="A2223" s="1" t="s">
        <v>5576</v>
      </c>
      <c r="B2223" s="1" t="s">
        <v>5577</v>
      </c>
      <c r="C2223" s="1">
        <v>14</v>
      </c>
      <c r="D2223" s="1" t="s">
        <v>162</v>
      </c>
      <c r="E2223" s="1" t="s">
        <v>51</v>
      </c>
      <c r="G2223" s="1" t="s">
        <v>163</v>
      </c>
      <c r="I2223" s="1" t="s">
        <v>210</v>
      </c>
      <c r="J2223" s="1" t="s">
        <v>53</v>
      </c>
      <c r="K2223" s="1">
        <v>1</v>
      </c>
      <c r="L2223" s="1" t="s">
        <v>5578</v>
      </c>
      <c r="M2223" s="1">
        <v>121</v>
      </c>
      <c r="N2223" s="1" t="s">
        <v>5579</v>
      </c>
      <c r="O2223" s="1">
        <v>43</v>
      </c>
      <c r="P2223" s="1">
        <v>0</v>
      </c>
      <c r="Q2223" s="1">
        <v>1964</v>
      </c>
      <c r="R2223" s="1">
        <v>9999</v>
      </c>
      <c r="U2223" s="1" t="s">
        <v>54</v>
      </c>
      <c r="V2223" s="1" t="s">
        <v>163</v>
      </c>
      <c r="AJ2223" s="1">
        <v>0</v>
      </c>
      <c r="AK2223" s="1">
        <v>0</v>
      </c>
      <c r="AL2223" s="1">
        <v>0</v>
      </c>
      <c r="AM2223" s="1">
        <v>0</v>
      </c>
      <c r="AY2223" s="1" t="s">
        <v>46204</v>
      </c>
      <c r="AZ2223" s="1">
        <v>100</v>
      </c>
      <c r="BA2223" s="1" t="s">
        <v>46205</v>
      </c>
      <c r="BB2223" s="1">
        <v>100</v>
      </c>
    </row>
    <row r="2224" spans="1:54">
      <c r="A2224" s="1" t="s">
        <v>5576</v>
      </c>
      <c r="B2224" s="1" t="s">
        <v>5580</v>
      </c>
      <c r="C2224" s="1">
        <v>14</v>
      </c>
      <c r="D2224" s="1" t="s">
        <v>162</v>
      </c>
      <c r="E2224" s="1" t="s">
        <v>55</v>
      </c>
      <c r="G2224" s="1" t="s">
        <v>163</v>
      </c>
      <c r="I2224" s="1" t="s">
        <v>210</v>
      </c>
      <c r="J2224" s="1" t="s">
        <v>53</v>
      </c>
      <c r="K2224" s="1">
        <v>1</v>
      </c>
      <c r="L2224" s="1" t="s">
        <v>5578</v>
      </c>
      <c r="M2224" s="1">
        <v>121</v>
      </c>
      <c r="N2224" s="1" t="s">
        <v>5579</v>
      </c>
      <c r="O2224" s="1">
        <v>43</v>
      </c>
      <c r="P2224" s="1">
        <v>0</v>
      </c>
      <c r="Q2224" s="1">
        <v>1964</v>
      </c>
      <c r="R2224" s="1">
        <v>9999</v>
      </c>
      <c r="U2224" s="1" t="s">
        <v>54</v>
      </c>
      <c r="V2224" s="1" t="s">
        <v>163</v>
      </c>
      <c r="AJ2224" s="1">
        <v>0</v>
      </c>
      <c r="AK2224" s="1">
        <v>0</v>
      </c>
      <c r="AL2224" s="1">
        <v>0</v>
      </c>
      <c r="AM2224" s="1">
        <v>0</v>
      </c>
      <c r="AY2224" s="1" t="s">
        <v>46204</v>
      </c>
      <c r="AZ2224" s="1">
        <v>100</v>
      </c>
      <c r="BA2224" s="1" t="s">
        <v>46205</v>
      </c>
      <c r="BB2224" s="1">
        <v>100</v>
      </c>
    </row>
    <row r="2225" spans="1:54">
      <c r="A2225" s="1" t="s">
        <v>5576</v>
      </c>
      <c r="B2225" s="1" t="s">
        <v>5581</v>
      </c>
      <c r="C2225" s="1">
        <v>14</v>
      </c>
      <c r="D2225" s="1" t="s">
        <v>162</v>
      </c>
      <c r="E2225" s="1" t="s">
        <v>72</v>
      </c>
      <c r="G2225" s="1" t="s">
        <v>163</v>
      </c>
      <c r="I2225" s="1" t="s">
        <v>210</v>
      </c>
      <c r="J2225" s="1" t="s">
        <v>53</v>
      </c>
      <c r="K2225" s="1">
        <v>1</v>
      </c>
      <c r="L2225" s="1" t="s">
        <v>5578</v>
      </c>
      <c r="M2225" s="1">
        <v>121</v>
      </c>
      <c r="N2225" s="1" t="s">
        <v>5579</v>
      </c>
      <c r="O2225" s="1">
        <v>43</v>
      </c>
      <c r="P2225" s="1">
        <v>0</v>
      </c>
      <c r="Q2225" s="1">
        <v>1964</v>
      </c>
      <c r="R2225" s="1">
        <v>9999</v>
      </c>
      <c r="U2225" s="1" t="s">
        <v>54</v>
      </c>
      <c r="V2225" s="1" t="s">
        <v>163</v>
      </c>
      <c r="AJ2225" s="1">
        <v>0</v>
      </c>
      <c r="AK2225" s="1">
        <v>0</v>
      </c>
      <c r="AL2225" s="1">
        <v>0</v>
      </c>
      <c r="AM2225" s="1">
        <v>0</v>
      </c>
      <c r="AY2225" s="1" t="s">
        <v>46204</v>
      </c>
      <c r="AZ2225" s="1">
        <v>100</v>
      </c>
      <c r="BA2225" s="1" t="s">
        <v>46205</v>
      </c>
      <c r="BB2225" s="1">
        <v>100</v>
      </c>
    </row>
    <row r="2226" spans="1:54">
      <c r="A2226" s="1" t="s">
        <v>1030</v>
      </c>
      <c r="B2226" s="1" t="s">
        <v>5582</v>
      </c>
      <c r="C2226" s="1">
        <v>1400</v>
      </c>
      <c r="D2226" s="1" t="s">
        <v>162</v>
      </c>
      <c r="E2226" s="1" t="s">
        <v>89</v>
      </c>
      <c r="F2226" s="1">
        <v>90666</v>
      </c>
      <c r="G2226" s="1" t="s">
        <v>164</v>
      </c>
      <c r="I2226" s="1" t="s">
        <v>1012</v>
      </c>
      <c r="J2226" s="1" t="s">
        <v>675</v>
      </c>
      <c r="K2226" s="1">
        <v>22</v>
      </c>
      <c r="L2226" s="1" t="s">
        <v>1032</v>
      </c>
      <c r="M2226" s="1">
        <v>101</v>
      </c>
      <c r="N2226" s="1" t="s">
        <v>1033</v>
      </c>
      <c r="O2226" s="1">
        <v>34.299999999999997</v>
      </c>
      <c r="P2226" s="1">
        <v>15171</v>
      </c>
      <c r="Q2226" s="1">
        <v>2011</v>
      </c>
      <c r="R2226" s="1">
        <v>9999</v>
      </c>
      <c r="U2226" s="1" t="s">
        <v>54</v>
      </c>
      <c r="V2226" s="1" t="s">
        <v>236</v>
      </c>
      <c r="Z2226" s="1" t="s">
        <v>251</v>
      </c>
      <c r="AJ2226" s="1">
        <v>1.7049999999999999E-2</v>
      </c>
      <c r="AK2226" s="1">
        <v>1.7049999999999999E-2</v>
      </c>
      <c r="AL2226" s="1">
        <v>1.7049999999999999E-2</v>
      </c>
      <c r="AM2226" s="1">
        <v>1.7049999999999999E-2</v>
      </c>
      <c r="AY2226" s="1" t="s">
        <v>46343</v>
      </c>
      <c r="AZ2226" s="1">
        <v>100</v>
      </c>
      <c r="BA2226" s="1" t="s">
        <v>46344</v>
      </c>
      <c r="BB2226" s="1">
        <v>100</v>
      </c>
    </row>
    <row r="2227" spans="1:54">
      <c r="A2227" s="1" t="s">
        <v>1040</v>
      </c>
      <c r="B2227" s="1" t="s">
        <v>5583</v>
      </c>
      <c r="C2227" s="1">
        <v>1403</v>
      </c>
      <c r="D2227" s="1" t="s">
        <v>162</v>
      </c>
      <c r="E2227" s="1" t="s">
        <v>5584</v>
      </c>
      <c r="F2227" s="1">
        <v>90866</v>
      </c>
      <c r="G2227" s="1" t="s">
        <v>166</v>
      </c>
      <c r="I2227" s="1" t="s">
        <v>1036</v>
      </c>
      <c r="J2227" s="1" t="s">
        <v>675</v>
      </c>
      <c r="K2227" s="1">
        <v>22</v>
      </c>
      <c r="L2227" s="1" t="s">
        <v>57</v>
      </c>
      <c r="M2227" s="1">
        <v>51</v>
      </c>
      <c r="N2227" s="1" t="s">
        <v>1042</v>
      </c>
      <c r="O2227" s="1">
        <v>167.9</v>
      </c>
      <c r="P2227" s="1">
        <v>7050</v>
      </c>
      <c r="Q2227" s="1">
        <v>2014</v>
      </c>
      <c r="R2227" s="1">
        <v>9999</v>
      </c>
      <c r="U2227" s="1" t="s">
        <v>54</v>
      </c>
      <c r="V2227" s="1" t="s">
        <v>239</v>
      </c>
      <c r="Z2227" s="1" t="s">
        <v>250</v>
      </c>
      <c r="AA2227" s="1" t="s">
        <v>63</v>
      </c>
      <c r="AJ2227" s="37">
        <v>1.1657071208490799E-2</v>
      </c>
      <c r="AK2227" s="37">
        <v>1.1657071208490799E-2</v>
      </c>
      <c r="AL2227" s="37">
        <v>1.1657071208490799E-2</v>
      </c>
      <c r="AM2227" s="37">
        <v>1.1657071208490799E-2</v>
      </c>
      <c r="AY2227" s="1" t="s">
        <v>46338</v>
      </c>
      <c r="AZ2227" s="1">
        <v>100</v>
      </c>
      <c r="BA2227" s="1" t="s">
        <v>46339</v>
      </c>
      <c r="BB2227" s="1">
        <v>100</v>
      </c>
    </row>
    <row r="2228" spans="1:54">
      <c r="A2228" s="1" t="s">
        <v>1040</v>
      </c>
      <c r="B2228" s="1" t="s">
        <v>5585</v>
      </c>
      <c r="C2228" s="1">
        <v>1403</v>
      </c>
      <c r="D2228" s="1" t="s">
        <v>162</v>
      </c>
      <c r="E2228" s="1" t="s">
        <v>5586</v>
      </c>
      <c r="F2228" s="1">
        <v>90867</v>
      </c>
      <c r="G2228" s="1" t="s">
        <v>166</v>
      </c>
      <c r="I2228" s="1" t="s">
        <v>1036</v>
      </c>
      <c r="J2228" s="1" t="s">
        <v>675</v>
      </c>
      <c r="K2228" s="1">
        <v>22</v>
      </c>
      <c r="L2228" s="1" t="s">
        <v>57</v>
      </c>
      <c r="M2228" s="1">
        <v>51</v>
      </c>
      <c r="N2228" s="1" t="s">
        <v>1042</v>
      </c>
      <c r="O2228" s="1">
        <v>167.9</v>
      </c>
      <c r="P2228" s="1">
        <v>7050</v>
      </c>
      <c r="Q2228" s="1">
        <v>2014</v>
      </c>
      <c r="R2228" s="1">
        <v>9999</v>
      </c>
      <c r="U2228" s="1" t="s">
        <v>54</v>
      </c>
      <c r="V2228" s="1" t="s">
        <v>239</v>
      </c>
      <c r="Z2228" s="1" t="s">
        <v>250</v>
      </c>
      <c r="AA2228" s="1" t="s">
        <v>63</v>
      </c>
      <c r="AJ2228" s="37">
        <v>1.1657071208490799E-2</v>
      </c>
      <c r="AK2228" s="37">
        <v>1.1657071208490799E-2</v>
      </c>
      <c r="AL2228" s="37">
        <v>1.1657071208490799E-2</v>
      </c>
      <c r="AM2228" s="37">
        <v>1.1657071208490799E-2</v>
      </c>
      <c r="AY2228" s="1" t="s">
        <v>46338</v>
      </c>
      <c r="AZ2228" s="1">
        <v>100</v>
      </c>
      <c r="BA2228" s="1" t="s">
        <v>46339</v>
      </c>
      <c r="BB2228" s="1">
        <v>100</v>
      </c>
    </row>
    <row r="2229" spans="1:54">
      <c r="A2229" s="1" t="s">
        <v>1040</v>
      </c>
      <c r="B2229" s="1" t="s">
        <v>5587</v>
      </c>
      <c r="C2229" s="1">
        <v>1403</v>
      </c>
      <c r="D2229" s="1" t="s">
        <v>162</v>
      </c>
      <c r="E2229" s="1" t="s">
        <v>5588</v>
      </c>
      <c r="F2229" s="1">
        <v>90866</v>
      </c>
      <c r="G2229" s="1" t="s">
        <v>166</v>
      </c>
      <c r="I2229" s="1" t="s">
        <v>1036</v>
      </c>
      <c r="J2229" s="1" t="s">
        <v>675</v>
      </c>
      <c r="K2229" s="1">
        <v>22</v>
      </c>
      <c r="L2229" s="1" t="s">
        <v>57</v>
      </c>
      <c r="M2229" s="1">
        <v>51</v>
      </c>
      <c r="N2229" s="1" t="s">
        <v>1042</v>
      </c>
      <c r="O2229" s="1">
        <v>224.3</v>
      </c>
      <c r="P2229" s="1">
        <v>7050</v>
      </c>
      <c r="Q2229" s="1">
        <v>2014</v>
      </c>
      <c r="R2229" s="1">
        <v>9999</v>
      </c>
      <c r="U2229" s="1" t="s">
        <v>54</v>
      </c>
      <c r="V2229" s="1" t="s">
        <v>239</v>
      </c>
      <c r="Z2229" s="1" t="s">
        <v>416</v>
      </c>
      <c r="AA2229" s="1" t="s">
        <v>63</v>
      </c>
      <c r="AJ2229" s="37">
        <v>1.1657071208490799E-2</v>
      </c>
      <c r="AK2229" s="37">
        <v>1.1657071208490799E-2</v>
      </c>
      <c r="AL2229" s="37">
        <v>1.1657071208490799E-2</v>
      </c>
      <c r="AM2229" s="37">
        <v>1.1657071208490799E-2</v>
      </c>
      <c r="AY2229" s="1" t="s">
        <v>46338</v>
      </c>
      <c r="AZ2229" s="1">
        <v>100</v>
      </c>
      <c r="BA2229" s="1" t="s">
        <v>46339</v>
      </c>
      <c r="BB2229" s="1">
        <v>100</v>
      </c>
    </row>
    <row r="2230" spans="1:54">
      <c r="A2230" s="1" t="s">
        <v>1045</v>
      </c>
      <c r="B2230" s="1" t="s">
        <v>5589</v>
      </c>
      <c r="C2230" s="1">
        <v>141</v>
      </c>
      <c r="D2230" s="1" t="s">
        <v>162</v>
      </c>
      <c r="E2230" s="1" t="s">
        <v>5590</v>
      </c>
      <c r="G2230" s="1" t="s">
        <v>164</v>
      </c>
      <c r="I2230" s="1" t="s">
        <v>226</v>
      </c>
      <c r="J2230" s="1" t="s">
        <v>112</v>
      </c>
      <c r="K2230" s="1">
        <v>4</v>
      </c>
      <c r="L2230" s="1" t="s">
        <v>1047</v>
      </c>
      <c r="M2230" s="1">
        <v>13</v>
      </c>
      <c r="N2230" s="1" t="s">
        <v>1048</v>
      </c>
      <c r="O2230" s="1">
        <v>73</v>
      </c>
      <c r="P2230" s="1">
        <v>25000</v>
      </c>
      <c r="Q2230" s="1">
        <v>1975</v>
      </c>
      <c r="R2230" s="1">
        <v>9999</v>
      </c>
      <c r="U2230" s="1" t="s">
        <v>54</v>
      </c>
      <c r="V2230" s="1" t="s">
        <v>239</v>
      </c>
      <c r="AI2230" s="1">
        <v>0.8</v>
      </c>
      <c r="AJ2230" s="1">
        <v>0.1391</v>
      </c>
      <c r="AK2230" s="1">
        <v>0.1391</v>
      </c>
      <c r="AL2230" s="1">
        <v>0.1391</v>
      </c>
      <c r="AM2230" s="1">
        <v>0.1391</v>
      </c>
      <c r="AY2230" s="1" t="s">
        <v>46345</v>
      </c>
      <c r="AZ2230" s="1">
        <v>100</v>
      </c>
      <c r="BA2230" s="1" t="s">
        <v>46345</v>
      </c>
      <c r="BB2230" s="1">
        <v>100</v>
      </c>
    </row>
    <row r="2231" spans="1:54">
      <c r="A2231" s="1" t="s">
        <v>1045</v>
      </c>
      <c r="B2231" s="1" t="s">
        <v>5591</v>
      </c>
      <c r="C2231" s="1">
        <v>141</v>
      </c>
      <c r="D2231" s="1" t="s">
        <v>162</v>
      </c>
      <c r="E2231" s="1" t="s">
        <v>5592</v>
      </c>
      <c r="G2231" s="1" t="s">
        <v>164</v>
      </c>
      <c r="I2231" s="1" t="s">
        <v>226</v>
      </c>
      <c r="J2231" s="1" t="s">
        <v>112</v>
      </c>
      <c r="K2231" s="1">
        <v>4</v>
      </c>
      <c r="L2231" s="1" t="s">
        <v>1047</v>
      </c>
      <c r="M2231" s="1">
        <v>13</v>
      </c>
      <c r="N2231" s="1" t="s">
        <v>1048</v>
      </c>
      <c r="O2231" s="1">
        <v>73</v>
      </c>
      <c r="P2231" s="1">
        <v>25000</v>
      </c>
      <c r="Q2231" s="1">
        <v>1974</v>
      </c>
      <c r="R2231" s="1">
        <v>9999</v>
      </c>
      <c r="U2231" s="1" t="s">
        <v>54</v>
      </c>
      <c r="V2231" s="1" t="s">
        <v>239</v>
      </c>
      <c r="AI2231" s="1">
        <v>0.8</v>
      </c>
      <c r="AJ2231" s="1">
        <v>0.23721</v>
      </c>
      <c r="AK2231" s="1">
        <v>0.23721</v>
      </c>
      <c r="AL2231" s="1">
        <v>0.23721</v>
      </c>
      <c r="AM2231" s="1">
        <v>0.23721</v>
      </c>
      <c r="AY2231" s="1" t="s">
        <v>46345</v>
      </c>
      <c r="AZ2231" s="1">
        <v>100</v>
      </c>
      <c r="BA2231" s="1" t="s">
        <v>46345</v>
      </c>
      <c r="BB2231" s="1">
        <v>100</v>
      </c>
    </row>
    <row r="2232" spans="1:54">
      <c r="A2232" s="1" t="s">
        <v>1045</v>
      </c>
      <c r="B2232" s="1" t="s">
        <v>5593</v>
      </c>
      <c r="C2232" s="1">
        <v>141</v>
      </c>
      <c r="D2232" s="1" t="s">
        <v>162</v>
      </c>
      <c r="E2232" s="1" t="s">
        <v>5594</v>
      </c>
      <c r="G2232" s="1" t="s">
        <v>164</v>
      </c>
      <c r="I2232" s="1" t="s">
        <v>226</v>
      </c>
      <c r="J2232" s="1" t="s">
        <v>112</v>
      </c>
      <c r="K2232" s="1">
        <v>4</v>
      </c>
      <c r="L2232" s="1" t="s">
        <v>1047</v>
      </c>
      <c r="M2232" s="1">
        <v>13</v>
      </c>
      <c r="N2232" s="1" t="s">
        <v>1048</v>
      </c>
      <c r="O2232" s="1">
        <v>73</v>
      </c>
      <c r="P2232" s="1">
        <v>25000</v>
      </c>
      <c r="Q2232" s="1">
        <v>1974</v>
      </c>
      <c r="R2232" s="1">
        <v>9999</v>
      </c>
      <c r="U2232" s="1" t="s">
        <v>54</v>
      </c>
      <c r="V2232" s="1" t="s">
        <v>239</v>
      </c>
      <c r="AI2232" s="1">
        <v>0.8</v>
      </c>
      <c r="AJ2232" s="1">
        <v>0.26998</v>
      </c>
      <c r="AK2232" s="1">
        <v>0.26998</v>
      </c>
      <c r="AL2232" s="1">
        <v>0.26998</v>
      </c>
      <c r="AM2232" s="1">
        <v>0.26998</v>
      </c>
      <c r="AY2232" s="1" t="s">
        <v>46345</v>
      </c>
      <c r="AZ2232" s="1">
        <v>100</v>
      </c>
      <c r="BA2232" s="1" t="s">
        <v>46345</v>
      </c>
      <c r="BB2232" s="1">
        <v>100</v>
      </c>
    </row>
    <row r="2233" spans="1:54">
      <c r="A2233" s="1" t="s">
        <v>1045</v>
      </c>
      <c r="B2233" s="1" t="s">
        <v>5595</v>
      </c>
      <c r="C2233" s="1">
        <v>141</v>
      </c>
      <c r="D2233" s="1" t="s">
        <v>162</v>
      </c>
      <c r="E2233" s="1" t="s">
        <v>5596</v>
      </c>
      <c r="G2233" s="1" t="s">
        <v>169</v>
      </c>
      <c r="I2233" s="1" t="s">
        <v>226</v>
      </c>
      <c r="J2233" s="1" t="s">
        <v>112</v>
      </c>
      <c r="K2233" s="1">
        <v>4</v>
      </c>
      <c r="L2233" s="1" t="s">
        <v>1047</v>
      </c>
      <c r="M2233" s="1">
        <v>13</v>
      </c>
      <c r="N2233" s="1" t="s">
        <v>1048</v>
      </c>
      <c r="O2233" s="1">
        <v>0.2</v>
      </c>
      <c r="P2233" s="1">
        <v>0</v>
      </c>
      <c r="Q2233" s="1">
        <v>2001</v>
      </c>
      <c r="R2233" s="1">
        <v>9999</v>
      </c>
      <c r="U2233" s="1" t="s">
        <v>54</v>
      </c>
      <c r="V2233" s="1" t="s">
        <v>238</v>
      </c>
      <c r="AJ2233" s="1">
        <v>0</v>
      </c>
      <c r="AK2233" s="1">
        <v>0</v>
      </c>
      <c r="AL2233" s="1">
        <v>0</v>
      </c>
      <c r="AM2233" s="1">
        <v>0</v>
      </c>
      <c r="AY2233" s="1" t="s">
        <v>46345</v>
      </c>
      <c r="AZ2233" s="1">
        <v>100</v>
      </c>
      <c r="BA2233" s="1" t="s">
        <v>46345</v>
      </c>
      <c r="BB2233" s="1">
        <v>100</v>
      </c>
    </row>
    <row r="2234" spans="1:54">
      <c r="A2234" s="1" t="s">
        <v>5597</v>
      </c>
      <c r="B2234" s="1" t="s">
        <v>5598</v>
      </c>
      <c r="C2234" s="1">
        <v>145</v>
      </c>
      <c r="D2234" s="1" t="s">
        <v>162</v>
      </c>
      <c r="E2234" s="1" t="s">
        <v>5599</v>
      </c>
      <c r="G2234" s="1" t="s">
        <v>163</v>
      </c>
      <c r="I2234" s="1" t="s">
        <v>226</v>
      </c>
      <c r="J2234" s="1" t="s">
        <v>112</v>
      </c>
      <c r="K2234" s="1">
        <v>4</v>
      </c>
      <c r="L2234" s="1" t="s">
        <v>1047</v>
      </c>
      <c r="M2234" s="1">
        <v>13</v>
      </c>
      <c r="N2234" s="1" t="s">
        <v>1048</v>
      </c>
      <c r="O2234" s="1">
        <v>10</v>
      </c>
      <c r="P2234" s="1">
        <v>0</v>
      </c>
      <c r="Q2234" s="1">
        <v>1927</v>
      </c>
      <c r="R2234" s="1">
        <v>9999</v>
      </c>
      <c r="U2234" s="1" t="s">
        <v>54</v>
      </c>
      <c r="V2234" s="1" t="s">
        <v>163</v>
      </c>
      <c r="AJ2234" s="1">
        <v>0</v>
      </c>
      <c r="AK2234" s="1">
        <v>0</v>
      </c>
      <c r="AL2234" s="1">
        <v>0</v>
      </c>
      <c r="AM2234" s="1">
        <v>0</v>
      </c>
      <c r="AY2234" s="1" t="s">
        <v>46345</v>
      </c>
      <c r="AZ2234" s="1">
        <v>100</v>
      </c>
      <c r="BA2234" s="1" t="s">
        <v>46345</v>
      </c>
      <c r="BB2234" s="1">
        <v>100</v>
      </c>
    </row>
    <row r="2235" spans="1:54">
      <c r="A2235" s="1" t="s">
        <v>5597</v>
      </c>
      <c r="B2235" s="1" t="s">
        <v>5600</v>
      </c>
      <c r="C2235" s="1">
        <v>145</v>
      </c>
      <c r="D2235" s="1" t="s">
        <v>162</v>
      </c>
      <c r="E2235" s="1" t="s">
        <v>5601</v>
      </c>
      <c r="G2235" s="1" t="s">
        <v>163</v>
      </c>
      <c r="I2235" s="1" t="s">
        <v>226</v>
      </c>
      <c r="J2235" s="1" t="s">
        <v>112</v>
      </c>
      <c r="K2235" s="1">
        <v>4</v>
      </c>
      <c r="L2235" s="1" t="s">
        <v>1047</v>
      </c>
      <c r="M2235" s="1">
        <v>13</v>
      </c>
      <c r="N2235" s="1" t="s">
        <v>1048</v>
      </c>
      <c r="O2235" s="1">
        <v>10</v>
      </c>
      <c r="P2235" s="1">
        <v>0</v>
      </c>
      <c r="Q2235" s="1">
        <v>1927</v>
      </c>
      <c r="R2235" s="1">
        <v>9999</v>
      </c>
      <c r="U2235" s="1" t="s">
        <v>54</v>
      </c>
      <c r="V2235" s="1" t="s">
        <v>163</v>
      </c>
      <c r="AJ2235" s="1">
        <v>0</v>
      </c>
      <c r="AK2235" s="1">
        <v>0</v>
      </c>
      <c r="AL2235" s="1">
        <v>0</v>
      </c>
      <c r="AM2235" s="1">
        <v>0</v>
      </c>
      <c r="AY2235" s="1" t="s">
        <v>46345</v>
      </c>
      <c r="AZ2235" s="1">
        <v>100</v>
      </c>
      <c r="BA2235" s="1" t="s">
        <v>46345</v>
      </c>
      <c r="BB2235" s="1">
        <v>100</v>
      </c>
    </row>
    <row r="2236" spans="1:54">
      <c r="A2236" s="1" t="s">
        <v>5597</v>
      </c>
      <c r="B2236" s="1" t="s">
        <v>5602</v>
      </c>
      <c r="C2236" s="1">
        <v>145</v>
      </c>
      <c r="D2236" s="1" t="s">
        <v>162</v>
      </c>
      <c r="E2236" s="1" t="s">
        <v>5603</v>
      </c>
      <c r="G2236" s="1" t="s">
        <v>163</v>
      </c>
      <c r="I2236" s="1" t="s">
        <v>226</v>
      </c>
      <c r="J2236" s="1" t="s">
        <v>112</v>
      </c>
      <c r="K2236" s="1">
        <v>4</v>
      </c>
      <c r="L2236" s="1" t="s">
        <v>1047</v>
      </c>
      <c r="M2236" s="1">
        <v>13</v>
      </c>
      <c r="N2236" s="1" t="s">
        <v>1048</v>
      </c>
      <c r="O2236" s="1">
        <v>10</v>
      </c>
      <c r="P2236" s="1">
        <v>0</v>
      </c>
      <c r="Q2236" s="1">
        <v>1927</v>
      </c>
      <c r="R2236" s="1">
        <v>9999</v>
      </c>
      <c r="U2236" s="1" t="s">
        <v>54</v>
      </c>
      <c r="V2236" s="1" t="s">
        <v>163</v>
      </c>
      <c r="AJ2236" s="1">
        <v>0</v>
      </c>
      <c r="AK2236" s="1">
        <v>0</v>
      </c>
      <c r="AL2236" s="1">
        <v>0</v>
      </c>
      <c r="AM2236" s="1">
        <v>0</v>
      </c>
      <c r="AY2236" s="1" t="s">
        <v>46345</v>
      </c>
      <c r="AZ2236" s="1">
        <v>100</v>
      </c>
      <c r="BA2236" s="1" t="s">
        <v>46345</v>
      </c>
      <c r="BB2236" s="1">
        <v>100</v>
      </c>
    </row>
    <row r="2237" spans="1:54">
      <c r="A2237" s="1" t="s">
        <v>5597</v>
      </c>
      <c r="B2237" s="1" t="s">
        <v>5604</v>
      </c>
      <c r="C2237" s="1">
        <v>145</v>
      </c>
      <c r="D2237" s="1" t="s">
        <v>162</v>
      </c>
      <c r="E2237" s="1" t="s">
        <v>5605</v>
      </c>
      <c r="G2237" s="1" t="s">
        <v>171</v>
      </c>
      <c r="I2237" s="1" t="s">
        <v>226</v>
      </c>
      <c r="J2237" s="1" t="s">
        <v>112</v>
      </c>
      <c r="K2237" s="1">
        <v>4</v>
      </c>
      <c r="L2237" s="1" t="s">
        <v>1047</v>
      </c>
      <c r="M2237" s="1">
        <v>13</v>
      </c>
      <c r="N2237" s="1" t="s">
        <v>1048</v>
      </c>
      <c r="O2237" s="1">
        <v>119</v>
      </c>
      <c r="P2237" s="1">
        <v>0</v>
      </c>
      <c r="Q2237" s="1">
        <v>1972</v>
      </c>
      <c r="R2237" s="1">
        <v>9999</v>
      </c>
      <c r="U2237" s="1" t="s">
        <v>54</v>
      </c>
      <c r="V2237" s="1" t="s">
        <v>171</v>
      </c>
      <c r="AJ2237" s="1">
        <v>0</v>
      </c>
      <c r="AK2237" s="1">
        <v>0</v>
      </c>
      <c r="AL2237" s="1">
        <v>0</v>
      </c>
      <c r="AM2237" s="1">
        <v>0</v>
      </c>
      <c r="AY2237" s="1" t="s">
        <v>46345</v>
      </c>
      <c r="AZ2237" s="1">
        <v>100</v>
      </c>
      <c r="BA2237" s="1" t="s">
        <v>46345</v>
      </c>
      <c r="BB2237" s="1">
        <v>100</v>
      </c>
    </row>
    <row r="2238" spans="1:54">
      <c r="A2238" s="1" t="s">
        <v>5606</v>
      </c>
      <c r="B2238" s="1" t="s">
        <v>5607</v>
      </c>
      <c r="C2238" s="1">
        <v>1453</v>
      </c>
      <c r="D2238" s="1" t="s">
        <v>162</v>
      </c>
      <c r="E2238" s="1" t="s">
        <v>51</v>
      </c>
      <c r="G2238" s="1" t="s">
        <v>164</v>
      </c>
      <c r="H2238" s="1" t="s">
        <v>165</v>
      </c>
      <c r="I2238" s="1" t="s">
        <v>1012</v>
      </c>
      <c r="J2238" s="1" t="s">
        <v>675</v>
      </c>
      <c r="K2238" s="1">
        <v>22</v>
      </c>
      <c r="L2238" s="1" t="s">
        <v>1071</v>
      </c>
      <c r="M2238" s="1">
        <v>77</v>
      </c>
      <c r="N2238" s="1" t="s">
        <v>1072</v>
      </c>
      <c r="O2238" s="1">
        <v>1.8</v>
      </c>
      <c r="P2238" s="1">
        <v>13147</v>
      </c>
      <c r="Q2238" s="1">
        <v>1965</v>
      </c>
      <c r="R2238" s="1">
        <v>9999</v>
      </c>
      <c r="U2238" s="1" t="s">
        <v>54</v>
      </c>
      <c r="V2238" s="1" t="s">
        <v>239</v>
      </c>
      <c r="AI2238" s="1">
        <v>5.2610000000000001</v>
      </c>
      <c r="AJ2238" s="1">
        <v>0.19999</v>
      </c>
      <c r="AK2238" s="1">
        <v>0.19999</v>
      </c>
      <c r="AL2238" s="1">
        <v>0.19999</v>
      </c>
      <c r="AM2238" s="1">
        <v>0.19999</v>
      </c>
      <c r="AY2238" s="1" t="s">
        <v>47026</v>
      </c>
      <c r="AZ2238" s="1">
        <v>100</v>
      </c>
      <c r="BA2238" s="1" t="s">
        <v>47026</v>
      </c>
      <c r="BB2238" s="1">
        <v>100</v>
      </c>
    </row>
    <row r="2239" spans="1:54">
      <c r="A2239" s="1" t="s">
        <v>5606</v>
      </c>
      <c r="B2239" s="1" t="s">
        <v>5608</v>
      </c>
      <c r="C2239" s="1">
        <v>1453</v>
      </c>
      <c r="D2239" s="1" t="s">
        <v>162</v>
      </c>
      <c r="E2239" s="1" t="s">
        <v>55</v>
      </c>
      <c r="G2239" s="1" t="s">
        <v>164</v>
      </c>
      <c r="H2239" s="1" t="s">
        <v>165</v>
      </c>
      <c r="I2239" s="1" t="s">
        <v>1012</v>
      </c>
      <c r="J2239" s="1" t="s">
        <v>675</v>
      </c>
      <c r="K2239" s="1">
        <v>22</v>
      </c>
      <c r="L2239" s="1" t="s">
        <v>1071</v>
      </c>
      <c r="M2239" s="1">
        <v>77</v>
      </c>
      <c r="N2239" s="1" t="s">
        <v>1072</v>
      </c>
      <c r="O2239" s="1">
        <v>0.6</v>
      </c>
      <c r="P2239" s="1">
        <v>13128</v>
      </c>
      <c r="Q2239" s="1">
        <v>1953</v>
      </c>
      <c r="R2239" s="1">
        <v>9999</v>
      </c>
      <c r="U2239" s="1" t="s">
        <v>54</v>
      </c>
      <c r="V2239" s="1" t="s">
        <v>239</v>
      </c>
      <c r="AI2239" s="1">
        <v>5.2610000000000001</v>
      </c>
      <c r="AJ2239" s="1">
        <v>0.19999</v>
      </c>
      <c r="AK2239" s="1">
        <v>0.19999</v>
      </c>
      <c r="AL2239" s="1">
        <v>0.19999</v>
      </c>
      <c r="AM2239" s="1">
        <v>0.19999</v>
      </c>
      <c r="AY2239" s="1" t="s">
        <v>47026</v>
      </c>
      <c r="AZ2239" s="1">
        <v>100</v>
      </c>
      <c r="BA2239" s="1" t="s">
        <v>47026</v>
      </c>
      <c r="BB2239" s="1">
        <v>100</v>
      </c>
    </row>
    <row r="2240" spans="1:54">
      <c r="A2240" s="1" t="s">
        <v>5606</v>
      </c>
      <c r="B2240" s="1" t="s">
        <v>5609</v>
      </c>
      <c r="C2240" s="1">
        <v>1453</v>
      </c>
      <c r="D2240" s="1" t="s">
        <v>162</v>
      </c>
      <c r="E2240" s="1" t="s">
        <v>72</v>
      </c>
      <c r="G2240" s="1" t="s">
        <v>164</v>
      </c>
      <c r="H2240" s="1" t="s">
        <v>165</v>
      </c>
      <c r="I2240" s="1" t="s">
        <v>1012</v>
      </c>
      <c r="J2240" s="1" t="s">
        <v>675</v>
      </c>
      <c r="K2240" s="1">
        <v>22</v>
      </c>
      <c r="L2240" s="1" t="s">
        <v>1071</v>
      </c>
      <c r="M2240" s="1">
        <v>77</v>
      </c>
      <c r="N2240" s="1" t="s">
        <v>1072</v>
      </c>
      <c r="O2240" s="1">
        <v>0.7</v>
      </c>
      <c r="P2240" s="1">
        <v>13290</v>
      </c>
      <c r="Q2240" s="1">
        <v>1957</v>
      </c>
      <c r="R2240" s="1">
        <v>9999</v>
      </c>
      <c r="U2240" s="1" t="s">
        <v>54</v>
      </c>
      <c r="V2240" s="1" t="s">
        <v>239</v>
      </c>
      <c r="AI2240" s="1">
        <v>5.2610000000000001</v>
      </c>
      <c r="AJ2240" s="1">
        <v>0.19999</v>
      </c>
      <c r="AK2240" s="1">
        <v>0.19999</v>
      </c>
      <c r="AL2240" s="1">
        <v>0.19999</v>
      </c>
      <c r="AM2240" s="1">
        <v>0.19999</v>
      </c>
      <c r="AY2240" s="1" t="s">
        <v>47026</v>
      </c>
      <c r="AZ2240" s="1">
        <v>100</v>
      </c>
      <c r="BA2240" s="1" t="s">
        <v>47026</v>
      </c>
      <c r="BB2240" s="1">
        <v>100</v>
      </c>
    </row>
    <row r="2241" spans="1:54">
      <c r="A2241" s="1" t="s">
        <v>5606</v>
      </c>
      <c r="B2241" s="1" t="s">
        <v>5610</v>
      </c>
      <c r="C2241" s="1">
        <v>1453</v>
      </c>
      <c r="D2241" s="1" t="s">
        <v>162</v>
      </c>
      <c r="E2241" s="1" t="s">
        <v>89</v>
      </c>
      <c r="G2241" s="1" t="s">
        <v>164</v>
      </c>
      <c r="H2241" s="1" t="s">
        <v>165</v>
      </c>
      <c r="I2241" s="1" t="s">
        <v>1012</v>
      </c>
      <c r="J2241" s="1" t="s">
        <v>675</v>
      </c>
      <c r="K2241" s="1">
        <v>22</v>
      </c>
      <c r="L2241" s="1" t="s">
        <v>1071</v>
      </c>
      <c r="M2241" s="1">
        <v>77</v>
      </c>
      <c r="N2241" s="1" t="s">
        <v>1072</v>
      </c>
      <c r="O2241" s="1">
        <v>1.2</v>
      </c>
      <c r="P2241" s="1">
        <v>13265</v>
      </c>
      <c r="Q2241" s="1">
        <v>1957</v>
      </c>
      <c r="R2241" s="1">
        <v>9999</v>
      </c>
      <c r="U2241" s="1" t="s">
        <v>54</v>
      </c>
      <c r="V2241" s="1" t="s">
        <v>239</v>
      </c>
      <c r="AI2241" s="1">
        <v>5.2610000000000001</v>
      </c>
      <c r="AJ2241" s="1">
        <v>0.19999</v>
      </c>
      <c r="AK2241" s="1">
        <v>0.19999</v>
      </c>
      <c r="AL2241" s="1">
        <v>0.19999</v>
      </c>
      <c r="AM2241" s="1">
        <v>0.19999</v>
      </c>
      <c r="AY2241" s="1" t="s">
        <v>47026</v>
      </c>
      <c r="AZ2241" s="1">
        <v>100</v>
      </c>
      <c r="BA2241" s="1" t="s">
        <v>47026</v>
      </c>
      <c r="BB2241" s="1">
        <v>100</v>
      </c>
    </row>
    <row r="2242" spans="1:54">
      <c r="A2242" s="1" t="s">
        <v>5606</v>
      </c>
      <c r="B2242" s="1" t="s">
        <v>5611</v>
      </c>
      <c r="C2242" s="1">
        <v>1453</v>
      </c>
      <c r="D2242" s="1" t="s">
        <v>162</v>
      </c>
      <c r="E2242" s="1" t="s">
        <v>73</v>
      </c>
      <c r="G2242" s="1" t="s">
        <v>164</v>
      </c>
      <c r="H2242" s="1" t="s">
        <v>165</v>
      </c>
      <c r="I2242" s="1" t="s">
        <v>1012</v>
      </c>
      <c r="J2242" s="1" t="s">
        <v>675</v>
      </c>
      <c r="K2242" s="1">
        <v>22</v>
      </c>
      <c r="L2242" s="1" t="s">
        <v>1071</v>
      </c>
      <c r="M2242" s="1">
        <v>77</v>
      </c>
      <c r="N2242" s="1" t="s">
        <v>1072</v>
      </c>
      <c r="O2242" s="1">
        <v>1.2</v>
      </c>
      <c r="P2242" s="1">
        <v>13265</v>
      </c>
      <c r="Q2242" s="1">
        <v>1951</v>
      </c>
      <c r="R2242" s="1">
        <v>9999</v>
      </c>
      <c r="U2242" s="1" t="s">
        <v>54</v>
      </c>
      <c r="V2242" s="1" t="s">
        <v>239</v>
      </c>
      <c r="AI2242" s="1">
        <v>5.2610000000000001</v>
      </c>
      <c r="AJ2242" s="1">
        <v>0.19999</v>
      </c>
      <c r="AK2242" s="1">
        <v>0.19999</v>
      </c>
      <c r="AL2242" s="1">
        <v>0.19999</v>
      </c>
      <c r="AM2242" s="1">
        <v>0.19999</v>
      </c>
      <c r="AY2242" s="1" t="s">
        <v>47026</v>
      </c>
      <c r="AZ2242" s="1">
        <v>100</v>
      </c>
      <c r="BA2242" s="1" t="s">
        <v>47026</v>
      </c>
      <c r="BB2242" s="1">
        <v>100</v>
      </c>
    </row>
    <row r="2243" spans="1:54">
      <c r="A2243" s="1" t="s">
        <v>5606</v>
      </c>
      <c r="B2243" s="1" t="s">
        <v>5612</v>
      </c>
      <c r="C2243" s="1">
        <v>1453</v>
      </c>
      <c r="D2243" s="1" t="s">
        <v>162</v>
      </c>
      <c r="E2243" s="1" t="s">
        <v>92</v>
      </c>
      <c r="G2243" s="1" t="s">
        <v>164</v>
      </c>
      <c r="H2243" s="1" t="s">
        <v>165</v>
      </c>
      <c r="I2243" s="1" t="s">
        <v>1012</v>
      </c>
      <c r="J2243" s="1" t="s">
        <v>675</v>
      </c>
      <c r="K2243" s="1">
        <v>22</v>
      </c>
      <c r="L2243" s="1" t="s">
        <v>1071</v>
      </c>
      <c r="M2243" s="1">
        <v>77</v>
      </c>
      <c r="N2243" s="1" t="s">
        <v>1072</v>
      </c>
      <c r="O2243" s="1">
        <v>1.5</v>
      </c>
      <c r="P2243" s="1">
        <v>13215</v>
      </c>
      <c r="Q2243" s="1">
        <v>1971</v>
      </c>
      <c r="R2243" s="1">
        <v>9999</v>
      </c>
      <c r="U2243" s="1" t="s">
        <v>54</v>
      </c>
      <c r="V2243" s="1" t="s">
        <v>239</v>
      </c>
      <c r="AI2243" s="1">
        <v>5.2610000000000001</v>
      </c>
      <c r="AJ2243" s="1">
        <v>0.19999</v>
      </c>
      <c r="AK2243" s="1">
        <v>0.19999</v>
      </c>
      <c r="AL2243" s="1">
        <v>0.19999</v>
      </c>
      <c r="AM2243" s="1">
        <v>0.19999</v>
      </c>
      <c r="AY2243" s="1" t="s">
        <v>47026</v>
      </c>
      <c r="AZ2243" s="1">
        <v>100</v>
      </c>
      <c r="BA2243" s="1" t="s">
        <v>47026</v>
      </c>
      <c r="BB2243" s="1">
        <v>100</v>
      </c>
    </row>
    <row r="2244" spans="1:54">
      <c r="A2244" s="1" t="s">
        <v>5613</v>
      </c>
      <c r="B2244" s="1" t="s">
        <v>5614</v>
      </c>
      <c r="C2244" s="1">
        <v>1456</v>
      </c>
      <c r="D2244" s="1" t="s">
        <v>162</v>
      </c>
      <c r="E2244" s="1" t="s">
        <v>821</v>
      </c>
      <c r="G2244" s="1" t="s">
        <v>164</v>
      </c>
      <c r="H2244" s="1" t="s">
        <v>165</v>
      </c>
      <c r="I2244" s="1" t="s">
        <v>674</v>
      </c>
      <c r="J2244" s="1" t="s">
        <v>675</v>
      </c>
      <c r="K2244" s="1">
        <v>22</v>
      </c>
      <c r="L2244" s="1" t="s">
        <v>5615</v>
      </c>
      <c r="M2244" s="1">
        <v>1</v>
      </c>
      <c r="N2244" s="1" t="s">
        <v>5616</v>
      </c>
      <c r="O2244" s="1">
        <v>3.6</v>
      </c>
      <c r="P2244" s="1">
        <v>14667</v>
      </c>
      <c r="Q2244" s="1">
        <v>1969</v>
      </c>
      <c r="R2244" s="1">
        <v>9999</v>
      </c>
      <c r="U2244" s="1" t="s">
        <v>54</v>
      </c>
      <c r="V2244" s="1" t="s">
        <v>240</v>
      </c>
      <c r="AI2244" s="1">
        <v>5.2610000000000001</v>
      </c>
      <c r="AJ2244" s="1">
        <v>1.6497599999999999</v>
      </c>
      <c r="AK2244" s="1">
        <v>1.6497599999999999</v>
      </c>
      <c r="AL2244" s="1">
        <v>1.6497599999999999</v>
      </c>
      <c r="AM2244" s="1">
        <v>1.6497599999999999</v>
      </c>
      <c r="AY2244" s="1" t="s">
        <v>47027</v>
      </c>
      <c r="AZ2244" s="1">
        <v>100</v>
      </c>
      <c r="BA2244" s="1" t="s">
        <v>47027</v>
      </c>
      <c r="BB2244" s="1">
        <v>100</v>
      </c>
    </row>
    <row r="2245" spans="1:54">
      <c r="A2245" s="1" t="s">
        <v>1068</v>
      </c>
      <c r="B2245" s="1" t="s">
        <v>5617</v>
      </c>
      <c r="C2245" s="1">
        <v>1464</v>
      </c>
      <c r="D2245" s="1" t="s">
        <v>162</v>
      </c>
      <c r="E2245" s="1" t="s">
        <v>72</v>
      </c>
      <c r="F2245" s="1">
        <v>8306</v>
      </c>
      <c r="G2245" s="1" t="s">
        <v>164</v>
      </c>
      <c r="I2245" s="1" t="s">
        <v>1012</v>
      </c>
      <c r="J2245" s="1" t="s">
        <v>675</v>
      </c>
      <c r="K2245" s="1">
        <v>22</v>
      </c>
      <c r="L2245" s="1" t="s">
        <v>1071</v>
      </c>
      <c r="M2245" s="1">
        <v>77</v>
      </c>
      <c r="N2245" s="1" t="s">
        <v>1072</v>
      </c>
      <c r="O2245" s="1">
        <v>105</v>
      </c>
      <c r="P2245" s="1">
        <v>12648</v>
      </c>
      <c r="Q2245" s="1">
        <v>2001</v>
      </c>
      <c r="R2245" s="1">
        <v>9999</v>
      </c>
      <c r="U2245" s="1" t="s">
        <v>54</v>
      </c>
      <c r="V2245" s="1" t="s">
        <v>236</v>
      </c>
      <c r="Z2245" s="1" t="s">
        <v>251</v>
      </c>
      <c r="AI2245" s="1">
        <v>0.01</v>
      </c>
      <c r="AJ2245" s="1">
        <v>7.6240000000000002E-2</v>
      </c>
      <c r="AK2245" s="1">
        <v>7.6240000000000002E-2</v>
      </c>
      <c r="AL2245" s="1">
        <v>7.6240000000000002E-2</v>
      </c>
      <c r="AM2245" s="1">
        <v>7.6240000000000002E-2</v>
      </c>
      <c r="AY2245" s="1" t="s">
        <v>47028</v>
      </c>
      <c r="AZ2245" s="1">
        <v>100</v>
      </c>
      <c r="BA2245" s="1" t="s">
        <v>46344</v>
      </c>
      <c r="BB2245" s="1">
        <v>100</v>
      </c>
    </row>
    <row r="2246" spans="1:54">
      <c r="A2246" s="1" t="s">
        <v>1068</v>
      </c>
      <c r="B2246" s="1" t="s">
        <v>5618</v>
      </c>
      <c r="C2246" s="1">
        <v>1464</v>
      </c>
      <c r="D2246" s="1" t="s">
        <v>162</v>
      </c>
      <c r="E2246" s="1" t="s">
        <v>89</v>
      </c>
      <c r="F2246" s="1">
        <v>8308</v>
      </c>
      <c r="G2246" s="1" t="s">
        <v>164</v>
      </c>
      <c r="I2246" s="1" t="s">
        <v>1012</v>
      </c>
      <c r="J2246" s="1" t="s">
        <v>675</v>
      </c>
      <c r="K2246" s="1">
        <v>22</v>
      </c>
      <c r="L2246" s="1" t="s">
        <v>1071</v>
      </c>
      <c r="M2246" s="1">
        <v>77</v>
      </c>
      <c r="N2246" s="1" t="s">
        <v>1072</v>
      </c>
      <c r="O2246" s="1">
        <v>105</v>
      </c>
      <c r="P2246" s="1">
        <v>12649</v>
      </c>
      <c r="Q2246" s="1">
        <v>2001</v>
      </c>
      <c r="R2246" s="1">
        <v>9999</v>
      </c>
      <c r="U2246" s="1" t="s">
        <v>54</v>
      </c>
      <c r="V2246" s="1" t="s">
        <v>236</v>
      </c>
      <c r="Z2246" s="1" t="s">
        <v>251</v>
      </c>
      <c r="AI2246" s="1">
        <v>0.01</v>
      </c>
      <c r="AJ2246" s="1">
        <v>6.9029999999999994E-2</v>
      </c>
      <c r="AK2246" s="1">
        <v>6.9029999999999994E-2</v>
      </c>
      <c r="AL2246" s="1">
        <v>6.9029999999999994E-2</v>
      </c>
      <c r="AM2246" s="1">
        <v>6.9029999999999994E-2</v>
      </c>
      <c r="AY2246" s="1" t="s">
        <v>47028</v>
      </c>
      <c r="AZ2246" s="1">
        <v>100</v>
      </c>
      <c r="BA2246" s="1" t="s">
        <v>46344</v>
      </c>
      <c r="BB2246" s="1">
        <v>100</v>
      </c>
    </row>
    <row r="2247" spans="1:54">
      <c r="A2247" s="1" t="s">
        <v>5619</v>
      </c>
      <c r="B2247" s="1" t="s">
        <v>5620</v>
      </c>
      <c r="C2247" s="1">
        <v>1469</v>
      </c>
      <c r="D2247" s="1" t="s">
        <v>162</v>
      </c>
      <c r="E2247" s="1" t="s">
        <v>5621</v>
      </c>
      <c r="G2247" s="1" t="s">
        <v>163</v>
      </c>
      <c r="I2247" s="1" t="s">
        <v>501</v>
      </c>
      <c r="J2247" s="1" t="s">
        <v>502</v>
      </c>
      <c r="K2247" s="1">
        <v>23</v>
      </c>
      <c r="L2247" s="1" t="s">
        <v>5622</v>
      </c>
      <c r="M2247" s="1">
        <v>9</v>
      </c>
      <c r="N2247" s="1" t="s">
        <v>5623</v>
      </c>
      <c r="O2247" s="1">
        <v>2.6</v>
      </c>
      <c r="P2247" s="1">
        <v>0</v>
      </c>
      <c r="Q2247" s="1">
        <v>1924</v>
      </c>
      <c r="R2247" s="1">
        <v>9999</v>
      </c>
      <c r="U2247" s="1" t="s">
        <v>54</v>
      </c>
      <c r="V2247" s="1" t="s">
        <v>163</v>
      </c>
      <c r="AJ2247" s="1">
        <v>0</v>
      </c>
      <c r="AK2247" s="1">
        <v>0</v>
      </c>
      <c r="AL2247" s="1">
        <v>0</v>
      </c>
      <c r="AM2247" s="1">
        <v>0</v>
      </c>
      <c r="AY2247" s="1" t="s">
        <v>47029</v>
      </c>
      <c r="AZ2247" s="1">
        <v>100</v>
      </c>
      <c r="BA2247" s="1" t="s">
        <v>46308</v>
      </c>
      <c r="BB2247" s="1">
        <v>100</v>
      </c>
    </row>
    <row r="2248" spans="1:54">
      <c r="A2248" s="1" t="s">
        <v>5619</v>
      </c>
      <c r="B2248" s="1" t="s">
        <v>5624</v>
      </c>
      <c r="C2248" s="1">
        <v>1469</v>
      </c>
      <c r="D2248" s="1" t="s">
        <v>162</v>
      </c>
      <c r="E2248" s="1" t="s">
        <v>5625</v>
      </c>
      <c r="G2248" s="1" t="s">
        <v>163</v>
      </c>
      <c r="I2248" s="1" t="s">
        <v>501</v>
      </c>
      <c r="J2248" s="1" t="s">
        <v>502</v>
      </c>
      <c r="K2248" s="1">
        <v>23</v>
      </c>
      <c r="L2248" s="1" t="s">
        <v>5622</v>
      </c>
      <c r="M2248" s="1">
        <v>9</v>
      </c>
      <c r="N2248" s="1" t="s">
        <v>5623</v>
      </c>
      <c r="O2248" s="1">
        <v>2.1</v>
      </c>
      <c r="P2248" s="1">
        <v>0</v>
      </c>
      <c r="Q2248" s="1">
        <v>1938</v>
      </c>
      <c r="R2248" s="1">
        <v>9999</v>
      </c>
      <c r="U2248" s="1" t="s">
        <v>54</v>
      </c>
      <c r="V2248" s="1" t="s">
        <v>163</v>
      </c>
      <c r="AJ2248" s="1">
        <v>0</v>
      </c>
      <c r="AK2248" s="1">
        <v>0</v>
      </c>
      <c r="AL2248" s="1">
        <v>0</v>
      </c>
      <c r="AM2248" s="1">
        <v>0</v>
      </c>
      <c r="AY2248" s="1" t="s">
        <v>47029</v>
      </c>
      <c r="AZ2248" s="1">
        <v>100</v>
      </c>
      <c r="BA2248" s="1" t="s">
        <v>46308</v>
      </c>
      <c r="BB2248" s="1">
        <v>100</v>
      </c>
    </row>
    <row r="2249" spans="1:54">
      <c r="A2249" s="1" t="s">
        <v>5619</v>
      </c>
      <c r="B2249" s="1" t="s">
        <v>5626</v>
      </c>
      <c r="C2249" s="1">
        <v>1469</v>
      </c>
      <c r="D2249" s="1" t="s">
        <v>162</v>
      </c>
      <c r="E2249" s="1" t="s">
        <v>5627</v>
      </c>
      <c r="G2249" s="1" t="s">
        <v>163</v>
      </c>
      <c r="I2249" s="1" t="s">
        <v>501</v>
      </c>
      <c r="J2249" s="1" t="s">
        <v>502</v>
      </c>
      <c r="K2249" s="1">
        <v>23</v>
      </c>
      <c r="L2249" s="1" t="s">
        <v>5622</v>
      </c>
      <c r="M2249" s="1">
        <v>9</v>
      </c>
      <c r="N2249" s="1" t="s">
        <v>5623</v>
      </c>
      <c r="O2249" s="1">
        <v>2.1</v>
      </c>
      <c r="P2249" s="1">
        <v>0</v>
      </c>
      <c r="Q2249" s="1">
        <v>1938</v>
      </c>
      <c r="R2249" s="1">
        <v>9999</v>
      </c>
      <c r="U2249" s="1" t="s">
        <v>54</v>
      </c>
      <c r="V2249" s="1" t="s">
        <v>163</v>
      </c>
      <c r="AJ2249" s="1">
        <v>0</v>
      </c>
      <c r="AK2249" s="1">
        <v>0</v>
      </c>
      <c r="AL2249" s="1">
        <v>0</v>
      </c>
      <c r="AM2249" s="1">
        <v>0</v>
      </c>
      <c r="AY2249" s="1" t="s">
        <v>47029</v>
      </c>
      <c r="AZ2249" s="1">
        <v>100</v>
      </c>
      <c r="BA2249" s="1" t="s">
        <v>46308</v>
      </c>
      <c r="BB2249" s="1">
        <v>100</v>
      </c>
    </row>
    <row r="2250" spans="1:54">
      <c r="A2250" s="1" t="s">
        <v>5619</v>
      </c>
      <c r="B2250" s="1" t="s">
        <v>5628</v>
      </c>
      <c r="C2250" s="1">
        <v>1469</v>
      </c>
      <c r="D2250" s="1" t="s">
        <v>162</v>
      </c>
      <c r="E2250" s="1" t="s">
        <v>5629</v>
      </c>
      <c r="G2250" s="1" t="s">
        <v>163</v>
      </c>
      <c r="I2250" s="1" t="s">
        <v>501</v>
      </c>
      <c r="J2250" s="1" t="s">
        <v>502</v>
      </c>
      <c r="K2250" s="1">
        <v>23</v>
      </c>
      <c r="L2250" s="1" t="s">
        <v>5622</v>
      </c>
      <c r="M2250" s="1">
        <v>9</v>
      </c>
      <c r="N2250" s="1" t="s">
        <v>5623</v>
      </c>
      <c r="O2250" s="1">
        <v>2.5</v>
      </c>
      <c r="P2250" s="1">
        <v>0</v>
      </c>
      <c r="Q2250" s="1">
        <v>1924</v>
      </c>
      <c r="R2250" s="1">
        <v>9999</v>
      </c>
      <c r="U2250" s="1" t="s">
        <v>54</v>
      </c>
      <c r="V2250" s="1" t="s">
        <v>163</v>
      </c>
      <c r="AJ2250" s="1">
        <v>0</v>
      </c>
      <c r="AK2250" s="1">
        <v>0</v>
      </c>
      <c r="AL2250" s="1">
        <v>0</v>
      </c>
      <c r="AM2250" s="1">
        <v>0</v>
      </c>
      <c r="AY2250" s="1" t="s">
        <v>47029</v>
      </c>
      <c r="AZ2250" s="1">
        <v>100</v>
      </c>
      <c r="BA2250" s="1" t="s">
        <v>46308</v>
      </c>
      <c r="BB2250" s="1">
        <v>100</v>
      </c>
    </row>
    <row r="2251" spans="1:54">
      <c r="A2251" s="1" t="s">
        <v>5630</v>
      </c>
      <c r="B2251" s="1" t="s">
        <v>5631</v>
      </c>
      <c r="C2251" s="1">
        <v>147</v>
      </c>
      <c r="D2251" s="1" t="s">
        <v>162</v>
      </c>
      <c r="E2251" s="1" t="s">
        <v>5632</v>
      </c>
      <c r="G2251" s="1" t="s">
        <v>164</v>
      </c>
      <c r="I2251" s="1" t="s">
        <v>226</v>
      </c>
      <c r="J2251" s="1" t="s">
        <v>112</v>
      </c>
      <c r="K2251" s="1">
        <v>4</v>
      </c>
      <c r="L2251" s="1" t="s">
        <v>1047</v>
      </c>
      <c r="M2251" s="1">
        <v>13</v>
      </c>
      <c r="N2251" s="1" t="s">
        <v>1048</v>
      </c>
      <c r="O2251" s="1">
        <v>59</v>
      </c>
      <c r="P2251" s="1">
        <v>24801</v>
      </c>
      <c r="Q2251" s="1">
        <v>1971</v>
      </c>
      <c r="R2251" s="1">
        <v>9999</v>
      </c>
      <c r="U2251" s="1" t="s">
        <v>54</v>
      </c>
      <c r="V2251" s="1" t="s">
        <v>239</v>
      </c>
      <c r="AI2251" s="1">
        <v>1</v>
      </c>
      <c r="AJ2251" s="1">
        <v>0.42277999999999999</v>
      </c>
      <c r="AK2251" s="1">
        <v>0.42277999999999999</v>
      </c>
      <c r="AL2251" s="1">
        <v>0.42277999999999999</v>
      </c>
      <c r="AM2251" s="1">
        <v>0.42277999999999999</v>
      </c>
      <c r="AY2251" s="1" t="s">
        <v>46345</v>
      </c>
      <c r="AZ2251" s="1">
        <v>100</v>
      </c>
      <c r="BA2251" s="1" t="s">
        <v>46345</v>
      </c>
      <c r="BB2251" s="1">
        <v>100</v>
      </c>
    </row>
    <row r="2252" spans="1:54">
      <c r="A2252" s="1" t="s">
        <v>5630</v>
      </c>
      <c r="B2252" s="1" t="s">
        <v>5633</v>
      </c>
      <c r="C2252" s="1">
        <v>147</v>
      </c>
      <c r="D2252" s="1" t="s">
        <v>162</v>
      </c>
      <c r="E2252" s="1" t="s">
        <v>5634</v>
      </c>
      <c r="G2252" s="1" t="s">
        <v>164</v>
      </c>
      <c r="I2252" s="1" t="s">
        <v>226</v>
      </c>
      <c r="J2252" s="1" t="s">
        <v>112</v>
      </c>
      <c r="K2252" s="1">
        <v>4</v>
      </c>
      <c r="L2252" s="1" t="s">
        <v>1047</v>
      </c>
      <c r="M2252" s="1">
        <v>13</v>
      </c>
      <c r="N2252" s="1" t="s">
        <v>1048</v>
      </c>
      <c r="O2252" s="1">
        <v>53</v>
      </c>
      <c r="P2252" s="1">
        <v>24796</v>
      </c>
      <c r="Q2252" s="1">
        <v>1973</v>
      </c>
      <c r="R2252" s="1">
        <v>9999</v>
      </c>
      <c r="U2252" s="1" t="s">
        <v>54</v>
      </c>
      <c r="V2252" s="1" t="s">
        <v>239</v>
      </c>
      <c r="AI2252" s="1">
        <v>0.8</v>
      </c>
      <c r="AJ2252" s="1">
        <v>0.42277999999999999</v>
      </c>
      <c r="AK2252" s="1">
        <v>0.42277999999999999</v>
      </c>
      <c r="AL2252" s="1">
        <v>0.42277999999999999</v>
      </c>
      <c r="AM2252" s="1">
        <v>0.42277999999999999</v>
      </c>
      <c r="AY2252" s="1" t="s">
        <v>46345</v>
      </c>
      <c r="AZ2252" s="1">
        <v>100</v>
      </c>
      <c r="BA2252" s="1" t="s">
        <v>46345</v>
      </c>
      <c r="BB2252" s="1">
        <v>100</v>
      </c>
    </row>
    <row r="2253" spans="1:54">
      <c r="A2253" s="1" t="s">
        <v>5630</v>
      </c>
      <c r="B2253" s="1" t="s">
        <v>5635</v>
      </c>
      <c r="C2253" s="1">
        <v>147</v>
      </c>
      <c r="D2253" s="1" t="s">
        <v>162</v>
      </c>
      <c r="E2253" s="1" t="s">
        <v>5636</v>
      </c>
      <c r="G2253" s="1" t="s">
        <v>164</v>
      </c>
      <c r="I2253" s="1" t="s">
        <v>226</v>
      </c>
      <c r="J2253" s="1" t="s">
        <v>112</v>
      </c>
      <c r="K2253" s="1">
        <v>4</v>
      </c>
      <c r="L2253" s="1" t="s">
        <v>1047</v>
      </c>
      <c r="M2253" s="1">
        <v>13</v>
      </c>
      <c r="N2253" s="1" t="s">
        <v>1048</v>
      </c>
      <c r="O2253" s="1">
        <v>53</v>
      </c>
      <c r="P2253" s="1">
        <v>24796</v>
      </c>
      <c r="Q2253" s="1">
        <v>1973</v>
      </c>
      <c r="R2253" s="1">
        <v>9999</v>
      </c>
      <c r="U2253" s="1" t="s">
        <v>54</v>
      </c>
      <c r="V2253" s="1" t="s">
        <v>239</v>
      </c>
      <c r="AI2253" s="1">
        <v>0.8</v>
      </c>
      <c r="AJ2253" s="1">
        <v>0.42277999999999999</v>
      </c>
      <c r="AK2253" s="1">
        <v>0.42277999999999999</v>
      </c>
      <c r="AL2253" s="1">
        <v>0.42277999999999999</v>
      </c>
      <c r="AM2253" s="1">
        <v>0.42277999999999999</v>
      </c>
      <c r="AY2253" s="1" t="s">
        <v>46345</v>
      </c>
      <c r="AZ2253" s="1">
        <v>100</v>
      </c>
      <c r="BA2253" s="1" t="s">
        <v>46345</v>
      </c>
      <c r="BB2253" s="1">
        <v>100</v>
      </c>
    </row>
    <row r="2254" spans="1:54">
      <c r="A2254" s="1" t="s">
        <v>5630</v>
      </c>
      <c r="B2254" s="1" t="s">
        <v>5637</v>
      </c>
      <c r="C2254" s="1">
        <v>147</v>
      </c>
      <c r="D2254" s="1" t="s">
        <v>162</v>
      </c>
      <c r="E2254" s="1" t="s">
        <v>5638</v>
      </c>
      <c r="F2254" s="1">
        <v>91</v>
      </c>
      <c r="G2254" s="1" t="s">
        <v>166</v>
      </c>
      <c r="I2254" s="1" t="s">
        <v>226</v>
      </c>
      <c r="J2254" s="1" t="s">
        <v>112</v>
      </c>
      <c r="K2254" s="1">
        <v>4</v>
      </c>
      <c r="L2254" s="1" t="s">
        <v>1047</v>
      </c>
      <c r="M2254" s="1">
        <v>13</v>
      </c>
      <c r="N2254" s="1" t="s">
        <v>1048</v>
      </c>
      <c r="O2254" s="1">
        <v>148</v>
      </c>
      <c r="P2254" s="1">
        <v>7437</v>
      </c>
      <c r="Q2254" s="1">
        <v>2002</v>
      </c>
      <c r="R2254" s="1">
        <v>9999</v>
      </c>
      <c r="U2254" s="1" t="s">
        <v>54</v>
      </c>
      <c r="V2254" s="1" t="s">
        <v>236</v>
      </c>
      <c r="Z2254" s="1" t="s">
        <v>251</v>
      </c>
      <c r="AA2254" s="1" t="s">
        <v>63</v>
      </c>
      <c r="AJ2254" s="37">
        <v>9.0240152001148204E-3</v>
      </c>
      <c r="AK2254" s="37">
        <v>9.0240152001148204E-3</v>
      </c>
      <c r="AL2254" s="37">
        <v>9.0240152001148204E-3</v>
      </c>
      <c r="AM2254" s="37">
        <v>9.0240152001148204E-3</v>
      </c>
      <c r="AY2254" s="1" t="s">
        <v>46345</v>
      </c>
      <c r="AZ2254" s="1">
        <v>100</v>
      </c>
      <c r="BA2254" s="1" t="s">
        <v>46345</v>
      </c>
      <c r="BB2254" s="1">
        <v>100</v>
      </c>
    </row>
    <row r="2255" spans="1:54">
      <c r="A2255" s="1" t="s">
        <v>5630</v>
      </c>
      <c r="B2255" s="1" t="s">
        <v>5639</v>
      </c>
      <c r="C2255" s="1">
        <v>147</v>
      </c>
      <c r="D2255" s="1" t="s">
        <v>162</v>
      </c>
      <c r="E2255" s="1" t="s">
        <v>5640</v>
      </c>
      <c r="F2255" s="1">
        <v>91</v>
      </c>
      <c r="G2255" s="1" t="s">
        <v>166</v>
      </c>
      <c r="I2255" s="1" t="s">
        <v>226</v>
      </c>
      <c r="J2255" s="1" t="s">
        <v>112</v>
      </c>
      <c r="K2255" s="1">
        <v>4</v>
      </c>
      <c r="L2255" s="1" t="s">
        <v>1047</v>
      </c>
      <c r="M2255" s="1">
        <v>13</v>
      </c>
      <c r="N2255" s="1" t="s">
        <v>1048</v>
      </c>
      <c r="O2255" s="1">
        <v>106</v>
      </c>
      <c r="P2255" s="1">
        <v>7437</v>
      </c>
      <c r="Q2255" s="1">
        <v>2002</v>
      </c>
      <c r="R2255" s="1">
        <v>9999</v>
      </c>
      <c r="U2255" s="1" t="s">
        <v>54</v>
      </c>
      <c r="V2255" s="1" t="s">
        <v>236</v>
      </c>
      <c r="Z2255" s="1" t="s">
        <v>244</v>
      </c>
      <c r="AA2255" s="1" t="s">
        <v>63</v>
      </c>
      <c r="AJ2255" s="37">
        <v>9.0240152001148204E-3</v>
      </c>
      <c r="AK2255" s="37">
        <v>9.0240152001148204E-3</v>
      </c>
      <c r="AL2255" s="37">
        <v>9.0240152001148204E-3</v>
      </c>
      <c r="AM2255" s="37">
        <v>9.0240152001148204E-3</v>
      </c>
      <c r="AY2255" s="1" t="s">
        <v>46345</v>
      </c>
      <c r="AZ2255" s="1">
        <v>100</v>
      </c>
      <c r="BA2255" s="1" t="s">
        <v>46345</v>
      </c>
      <c r="BB2255" s="1">
        <v>100</v>
      </c>
    </row>
    <row r="2256" spans="1:54">
      <c r="A2256" s="1" t="s">
        <v>5641</v>
      </c>
      <c r="B2256" s="1" t="s">
        <v>5642</v>
      </c>
      <c r="C2256" s="1">
        <v>1475</v>
      </c>
      <c r="D2256" s="1" t="s">
        <v>162</v>
      </c>
      <c r="E2256" s="1" t="s">
        <v>5643</v>
      </c>
      <c r="G2256" s="1" t="s">
        <v>163</v>
      </c>
      <c r="I2256" s="1" t="s">
        <v>501</v>
      </c>
      <c r="J2256" s="1" t="s">
        <v>502</v>
      </c>
      <c r="K2256" s="1">
        <v>23</v>
      </c>
      <c r="L2256" s="1" t="s">
        <v>779</v>
      </c>
      <c r="M2256" s="1">
        <v>19</v>
      </c>
      <c r="N2256" s="1" t="s">
        <v>780</v>
      </c>
      <c r="O2256" s="1">
        <v>0.7</v>
      </c>
      <c r="P2256" s="1">
        <v>0</v>
      </c>
      <c r="Q2256" s="1">
        <v>2011</v>
      </c>
      <c r="R2256" s="1">
        <v>9999</v>
      </c>
      <c r="U2256" s="1" t="s">
        <v>54</v>
      </c>
      <c r="V2256" s="1" t="s">
        <v>163</v>
      </c>
      <c r="AJ2256" s="1">
        <v>0</v>
      </c>
      <c r="AK2256" s="1">
        <v>0</v>
      </c>
      <c r="AL2256" s="1">
        <v>0</v>
      </c>
      <c r="AM2256" s="1">
        <v>0</v>
      </c>
      <c r="AY2256" s="1" t="s">
        <v>47029</v>
      </c>
      <c r="AZ2256" s="1">
        <v>100</v>
      </c>
      <c r="BA2256" s="1" t="s">
        <v>46308</v>
      </c>
      <c r="BB2256" s="1">
        <v>100</v>
      </c>
    </row>
    <row r="2257" spans="1:54">
      <c r="A2257" s="1" t="s">
        <v>5641</v>
      </c>
      <c r="B2257" s="1" t="s">
        <v>5644</v>
      </c>
      <c r="C2257" s="1">
        <v>1475</v>
      </c>
      <c r="D2257" s="1" t="s">
        <v>162</v>
      </c>
      <c r="E2257" s="1" t="s">
        <v>5645</v>
      </c>
      <c r="G2257" s="1" t="s">
        <v>163</v>
      </c>
      <c r="I2257" s="1" t="s">
        <v>501</v>
      </c>
      <c r="J2257" s="1" t="s">
        <v>502</v>
      </c>
      <c r="K2257" s="1">
        <v>23</v>
      </c>
      <c r="L2257" s="1" t="s">
        <v>779</v>
      </c>
      <c r="M2257" s="1">
        <v>19</v>
      </c>
      <c r="N2257" s="1" t="s">
        <v>780</v>
      </c>
      <c r="O2257" s="1">
        <v>0.7</v>
      </c>
      <c r="P2257" s="1">
        <v>0</v>
      </c>
      <c r="Q2257" s="1">
        <v>2011</v>
      </c>
      <c r="R2257" s="1">
        <v>9999</v>
      </c>
      <c r="U2257" s="1" t="s">
        <v>54</v>
      </c>
      <c r="V2257" s="1" t="s">
        <v>163</v>
      </c>
      <c r="AJ2257" s="1">
        <v>0</v>
      </c>
      <c r="AK2257" s="1">
        <v>0</v>
      </c>
      <c r="AL2257" s="1">
        <v>0</v>
      </c>
      <c r="AM2257" s="1">
        <v>0</v>
      </c>
      <c r="AY2257" s="1" t="s">
        <v>47029</v>
      </c>
      <c r="AZ2257" s="1">
        <v>100</v>
      </c>
      <c r="BA2257" s="1" t="s">
        <v>46308</v>
      </c>
      <c r="BB2257" s="1">
        <v>100</v>
      </c>
    </row>
    <row r="2258" spans="1:54">
      <c r="A2258" s="1" t="s">
        <v>5641</v>
      </c>
      <c r="B2258" s="1" t="s">
        <v>5646</v>
      </c>
      <c r="C2258" s="1">
        <v>1475</v>
      </c>
      <c r="D2258" s="1" t="s">
        <v>162</v>
      </c>
      <c r="E2258" s="1" t="s">
        <v>5647</v>
      </c>
      <c r="G2258" s="1" t="s">
        <v>163</v>
      </c>
      <c r="I2258" s="1" t="s">
        <v>501</v>
      </c>
      <c r="J2258" s="1" t="s">
        <v>502</v>
      </c>
      <c r="K2258" s="1">
        <v>23</v>
      </c>
      <c r="L2258" s="1" t="s">
        <v>779</v>
      </c>
      <c r="M2258" s="1">
        <v>19</v>
      </c>
      <c r="N2258" s="1" t="s">
        <v>780</v>
      </c>
      <c r="O2258" s="1">
        <v>1.6</v>
      </c>
      <c r="P2258" s="1">
        <v>0</v>
      </c>
      <c r="Q2258" s="1">
        <v>1956</v>
      </c>
      <c r="R2258" s="1">
        <v>9999</v>
      </c>
      <c r="U2258" s="1" t="s">
        <v>54</v>
      </c>
      <c r="V2258" s="1" t="s">
        <v>163</v>
      </c>
      <c r="AJ2258" s="1">
        <v>0</v>
      </c>
      <c r="AK2258" s="1">
        <v>0</v>
      </c>
      <c r="AL2258" s="1">
        <v>0</v>
      </c>
      <c r="AM2258" s="1">
        <v>0</v>
      </c>
      <c r="AY2258" s="1" t="s">
        <v>47029</v>
      </c>
      <c r="AZ2258" s="1">
        <v>100</v>
      </c>
      <c r="BA2258" s="1" t="s">
        <v>46308</v>
      </c>
      <c r="BB2258" s="1">
        <v>100</v>
      </c>
    </row>
    <row r="2259" spans="1:54">
      <c r="A2259" s="1" t="s">
        <v>5641</v>
      </c>
      <c r="B2259" s="1" t="s">
        <v>5648</v>
      </c>
      <c r="C2259" s="1">
        <v>1475</v>
      </c>
      <c r="D2259" s="1" t="s">
        <v>162</v>
      </c>
      <c r="E2259" s="1" t="s">
        <v>5649</v>
      </c>
      <c r="G2259" s="1" t="s">
        <v>163</v>
      </c>
      <c r="I2259" s="1" t="s">
        <v>501</v>
      </c>
      <c r="J2259" s="1" t="s">
        <v>502</v>
      </c>
      <c r="K2259" s="1">
        <v>23</v>
      </c>
      <c r="L2259" s="1" t="s">
        <v>779</v>
      </c>
      <c r="M2259" s="1">
        <v>19</v>
      </c>
      <c r="N2259" s="1" t="s">
        <v>780</v>
      </c>
      <c r="O2259" s="1">
        <v>1.6</v>
      </c>
      <c r="P2259" s="1">
        <v>0</v>
      </c>
      <c r="Q2259" s="1">
        <v>1946</v>
      </c>
      <c r="R2259" s="1">
        <v>9999</v>
      </c>
      <c r="U2259" s="1" t="s">
        <v>54</v>
      </c>
      <c r="V2259" s="1" t="s">
        <v>163</v>
      </c>
      <c r="AJ2259" s="1">
        <v>0</v>
      </c>
      <c r="AK2259" s="1">
        <v>0</v>
      </c>
      <c r="AL2259" s="1">
        <v>0</v>
      </c>
      <c r="AM2259" s="1">
        <v>0</v>
      </c>
      <c r="AY2259" s="1" t="s">
        <v>47029</v>
      </c>
      <c r="AZ2259" s="1">
        <v>100</v>
      </c>
      <c r="BA2259" s="1" t="s">
        <v>46308</v>
      </c>
      <c r="BB2259" s="1">
        <v>100</v>
      </c>
    </row>
    <row r="2260" spans="1:54">
      <c r="A2260" s="1" t="s">
        <v>5641</v>
      </c>
      <c r="B2260" s="1" t="s">
        <v>5650</v>
      </c>
      <c r="C2260" s="1">
        <v>1475</v>
      </c>
      <c r="D2260" s="1" t="s">
        <v>162</v>
      </c>
      <c r="E2260" s="1" t="s">
        <v>5651</v>
      </c>
      <c r="G2260" s="1" t="s">
        <v>163</v>
      </c>
      <c r="I2260" s="1" t="s">
        <v>501</v>
      </c>
      <c r="J2260" s="1" t="s">
        <v>502</v>
      </c>
      <c r="K2260" s="1">
        <v>23</v>
      </c>
      <c r="L2260" s="1" t="s">
        <v>779</v>
      </c>
      <c r="M2260" s="1">
        <v>19</v>
      </c>
      <c r="N2260" s="1" t="s">
        <v>780</v>
      </c>
      <c r="O2260" s="1">
        <v>1.6</v>
      </c>
      <c r="P2260" s="1">
        <v>0</v>
      </c>
      <c r="Q2260" s="1">
        <v>1941</v>
      </c>
      <c r="R2260" s="1">
        <v>9999</v>
      </c>
      <c r="U2260" s="1" t="s">
        <v>54</v>
      </c>
      <c r="V2260" s="1" t="s">
        <v>163</v>
      </c>
      <c r="AJ2260" s="1">
        <v>0</v>
      </c>
      <c r="AK2260" s="1">
        <v>0</v>
      </c>
      <c r="AL2260" s="1">
        <v>0</v>
      </c>
      <c r="AM2260" s="1">
        <v>0</v>
      </c>
      <c r="AY2260" s="1" t="s">
        <v>47029</v>
      </c>
      <c r="AZ2260" s="1">
        <v>100</v>
      </c>
      <c r="BA2260" s="1" t="s">
        <v>46308</v>
      </c>
      <c r="BB2260" s="1">
        <v>100</v>
      </c>
    </row>
    <row r="2261" spans="1:54">
      <c r="A2261" s="1" t="s">
        <v>5641</v>
      </c>
      <c r="B2261" s="1" t="s">
        <v>5652</v>
      </c>
      <c r="C2261" s="1">
        <v>1475</v>
      </c>
      <c r="D2261" s="1" t="s">
        <v>162</v>
      </c>
      <c r="E2261" s="1" t="s">
        <v>5653</v>
      </c>
      <c r="G2261" s="1" t="s">
        <v>163</v>
      </c>
      <c r="I2261" s="1" t="s">
        <v>501</v>
      </c>
      <c r="J2261" s="1" t="s">
        <v>502</v>
      </c>
      <c r="K2261" s="1">
        <v>23</v>
      </c>
      <c r="L2261" s="1" t="s">
        <v>779</v>
      </c>
      <c r="M2261" s="1">
        <v>19</v>
      </c>
      <c r="N2261" s="1" t="s">
        <v>780</v>
      </c>
      <c r="O2261" s="1">
        <v>1.6</v>
      </c>
      <c r="P2261" s="1">
        <v>0</v>
      </c>
      <c r="Q2261" s="1">
        <v>1942</v>
      </c>
      <c r="R2261" s="1">
        <v>9999</v>
      </c>
      <c r="U2261" s="1" t="s">
        <v>54</v>
      </c>
      <c r="V2261" s="1" t="s">
        <v>163</v>
      </c>
      <c r="AJ2261" s="1">
        <v>0</v>
      </c>
      <c r="AK2261" s="1">
        <v>0</v>
      </c>
      <c r="AL2261" s="1">
        <v>0</v>
      </c>
      <c r="AM2261" s="1">
        <v>0</v>
      </c>
      <c r="AY2261" s="1" t="s">
        <v>47029</v>
      </c>
      <c r="AZ2261" s="1">
        <v>100</v>
      </c>
      <c r="BA2261" s="1" t="s">
        <v>46308</v>
      </c>
      <c r="BB2261" s="1">
        <v>100</v>
      </c>
    </row>
    <row r="2262" spans="1:54">
      <c r="A2262" s="1" t="s">
        <v>5654</v>
      </c>
      <c r="B2262" s="1" t="s">
        <v>5655</v>
      </c>
      <c r="C2262" s="1">
        <v>1478</v>
      </c>
      <c r="D2262" s="1" t="s">
        <v>162</v>
      </c>
      <c r="E2262" s="1" t="s">
        <v>5656</v>
      </c>
      <c r="G2262" s="1" t="s">
        <v>163</v>
      </c>
      <c r="I2262" s="1" t="s">
        <v>501</v>
      </c>
      <c r="J2262" s="1" t="s">
        <v>502</v>
      </c>
      <c r="K2262" s="1">
        <v>23</v>
      </c>
      <c r="L2262" s="1" t="s">
        <v>779</v>
      </c>
      <c r="M2262" s="1">
        <v>19</v>
      </c>
      <c r="N2262" s="1" t="s">
        <v>780</v>
      </c>
      <c r="O2262" s="1">
        <v>0.5</v>
      </c>
      <c r="P2262" s="1">
        <v>0</v>
      </c>
      <c r="Q2262" s="1">
        <v>1913</v>
      </c>
      <c r="R2262" s="1">
        <v>9999</v>
      </c>
      <c r="U2262" s="1" t="s">
        <v>54</v>
      </c>
      <c r="V2262" s="1" t="s">
        <v>163</v>
      </c>
      <c r="AJ2262" s="1">
        <v>0</v>
      </c>
      <c r="AK2262" s="1">
        <v>0</v>
      </c>
      <c r="AL2262" s="1">
        <v>0</v>
      </c>
      <c r="AM2262" s="1">
        <v>0</v>
      </c>
      <c r="AY2262" s="1" t="s">
        <v>47029</v>
      </c>
      <c r="AZ2262" s="1">
        <v>100</v>
      </c>
      <c r="BA2262" s="1" t="s">
        <v>46308</v>
      </c>
      <c r="BB2262" s="1">
        <v>100</v>
      </c>
    </row>
    <row r="2263" spans="1:54">
      <c r="A2263" s="1" t="s">
        <v>5654</v>
      </c>
      <c r="B2263" s="1" t="s">
        <v>5657</v>
      </c>
      <c r="C2263" s="1">
        <v>1478</v>
      </c>
      <c r="D2263" s="1" t="s">
        <v>162</v>
      </c>
      <c r="E2263" s="1" t="s">
        <v>5658</v>
      </c>
      <c r="G2263" s="1" t="s">
        <v>163</v>
      </c>
      <c r="I2263" s="1" t="s">
        <v>501</v>
      </c>
      <c r="J2263" s="1" t="s">
        <v>502</v>
      </c>
      <c r="K2263" s="1">
        <v>23</v>
      </c>
      <c r="L2263" s="1" t="s">
        <v>779</v>
      </c>
      <c r="M2263" s="1">
        <v>19</v>
      </c>
      <c r="N2263" s="1" t="s">
        <v>780</v>
      </c>
      <c r="O2263" s="1">
        <v>0.5</v>
      </c>
      <c r="P2263" s="1">
        <v>0</v>
      </c>
      <c r="Q2263" s="1">
        <v>1913</v>
      </c>
      <c r="R2263" s="1">
        <v>9999</v>
      </c>
      <c r="U2263" s="1" t="s">
        <v>54</v>
      </c>
      <c r="V2263" s="1" t="s">
        <v>163</v>
      </c>
      <c r="AJ2263" s="1">
        <v>0</v>
      </c>
      <c r="AK2263" s="1">
        <v>0</v>
      </c>
      <c r="AL2263" s="1">
        <v>0</v>
      </c>
      <c r="AM2263" s="1">
        <v>0</v>
      </c>
      <c r="AY2263" s="1" t="s">
        <v>47029</v>
      </c>
      <c r="AZ2263" s="1">
        <v>100</v>
      </c>
      <c r="BA2263" s="1" t="s">
        <v>46308</v>
      </c>
      <c r="BB2263" s="1">
        <v>100</v>
      </c>
    </row>
    <row r="2264" spans="1:54">
      <c r="A2264" s="1" t="s">
        <v>5654</v>
      </c>
      <c r="B2264" s="1" t="s">
        <v>5659</v>
      </c>
      <c r="C2264" s="1">
        <v>1478</v>
      </c>
      <c r="D2264" s="1" t="s">
        <v>162</v>
      </c>
      <c r="E2264" s="1" t="s">
        <v>5660</v>
      </c>
      <c r="G2264" s="1" t="s">
        <v>163</v>
      </c>
      <c r="I2264" s="1" t="s">
        <v>501</v>
      </c>
      <c r="J2264" s="1" t="s">
        <v>502</v>
      </c>
      <c r="K2264" s="1">
        <v>23</v>
      </c>
      <c r="L2264" s="1" t="s">
        <v>779</v>
      </c>
      <c r="M2264" s="1">
        <v>19</v>
      </c>
      <c r="N2264" s="1" t="s">
        <v>780</v>
      </c>
      <c r="O2264" s="1">
        <v>0.5</v>
      </c>
      <c r="P2264" s="1">
        <v>0</v>
      </c>
      <c r="Q2264" s="1">
        <v>1916</v>
      </c>
      <c r="R2264" s="1">
        <v>9999</v>
      </c>
      <c r="U2264" s="1" t="s">
        <v>54</v>
      </c>
      <c r="V2264" s="1" t="s">
        <v>163</v>
      </c>
      <c r="AJ2264" s="1">
        <v>0</v>
      </c>
      <c r="AK2264" s="1">
        <v>0</v>
      </c>
      <c r="AL2264" s="1">
        <v>0</v>
      </c>
      <c r="AM2264" s="1">
        <v>0</v>
      </c>
      <c r="AY2264" s="1" t="s">
        <v>47029</v>
      </c>
      <c r="AZ2264" s="1">
        <v>100</v>
      </c>
      <c r="BA2264" s="1" t="s">
        <v>46308</v>
      </c>
      <c r="BB2264" s="1">
        <v>100</v>
      </c>
    </row>
    <row r="2265" spans="1:54">
      <c r="A2265" s="1" t="s">
        <v>5654</v>
      </c>
      <c r="B2265" s="1" t="s">
        <v>5661</v>
      </c>
      <c r="C2265" s="1">
        <v>1478</v>
      </c>
      <c r="D2265" s="1" t="s">
        <v>162</v>
      </c>
      <c r="E2265" s="1" t="s">
        <v>5662</v>
      </c>
      <c r="G2265" s="1" t="s">
        <v>163</v>
      </c>
      <c r="I2265" s="1" t="s">
        <v>501</v>
      </c>
      <c r="J2265" s="1" t="s">
        <v>502</v>
      </c>
      <c r="K2265" s="1">
        <v>23</v>
      </c>
      <c r="L2265" s="1" t="s">
        <v>779</v>
      </c>
      <c r="M2265" s="1">
        <v>19</v>
      </c>
      <c r="N2265" s="1" t="s">
        <v>780</v>
      </c>
      <c r="O2265" s="1">
        <v>0.6</v>
      </c>
      <c r="P2265" s="1">
        <v>0</v>
      </c>
      <c r="Q2265" s="1">
        <v>1929</v>
      </c>
      <c r="R2265" s="1">
        <v>9999</v>
      </c>
      <c r="U2265" s="1" t="s">
        <v>54</v>
      </c>
      <c r="V2265" s="1" t="s">
        <v>163</v>
      </c>
      <c r="AJ2265" s="1">
        <v>0</v>
      </c>
      <c r="AK2265" s="1">
        <v>0</v>
      </c>
      <c r="AL2265" s="1">
        <v>0</v>
      </c>
      <c r="AM2265" s="1">
        <v>0</v>
      </c>
      <c r="AY2265" s="1" t="s">
        <v>47029</v>
      </c>
      <c r="AZ2265" s="1">
        <v>100</v>
      </c>
      <c r="BA2265" s="1" t="s">
        <v>46308</v>
      </c>
      <c r="BB2265" s="1">
        <v>100</v>
      </c>
    </row>
    <row r="2266" spans="1:54">
      <c r="A2266" s="1" t="s">
        <v>5663</v>
      </c>
      <c r="B2266" s="1" t="s">
        <v>5664</v>
      </c>
      <c r="C2266" s="1">
        <v>148</v>
      </c>
      <c r="D2266" s="1" t="s">
        <v>162</v>
      </c>
      <c r="E2266" s="1" t="s">
        <v>5665</v>
      </c>
      <c r="G2266" s="1" t="s">
        <v>163</v>
      </c>
      <c r="I2266" s="1" t="s">
        <v>226</v>
      </c>
      <c r="J2266" s="1" t="s">
        <v>112</v>
      </c>
      <c r="K2266" s="1">
        <v>4</v>
      </c>
      <c r="L2266" s="1" t="s">
        <v>1047</v>
      </c>
      <c r="M2266" s="1">
        <v>13</v>
      </c>
      <c r="N2266" s="1" t="s">
        <v>1048</v>
      </c>
      <c r="O2266" s="1">
        <v>11.5</v>
      </c>
      <c r="P2266" s="1">
        <v>0</v>
      </c>
      <c r="Q2266" s="1">
        <v>1926</v>
      </c>
      <c r="R2266" s="1">
        <v>9999</v>
      </c>
      <c r="U2266" s="1" t="s">
        <v>54</v>
      </c>
      <c r="V2266" s="1" t="s">
        <v>163</v>
      </c>
      <c r="AJ2266" s="1">
        <v>0</v>
      </c>
      <c r="AK2266" s="1">
        <v>0</v>
      </c>
      <c r="AL2266" s="1">
        <v>0</v>
      </c>
      <c r="AM2266" s="1">
        <v>0</v>
      </c>
      <c r="AY2266" s="1" t="s">
        <v>46345</v>
      </c>
      <c r="AZ2266" s="1">
        <v>100</v>
      </c>
      <c r="BA2266" s="1" t="s">
        <v>46345</v>
      </c>
      <c r="BB2266" s="1">
        <v>100</v>
      </c>
    </row>
    <row r="2267" spans="1:54">
      <c r="A2267" s="1" t="s">
        <v>5663</v>
      </c>
      <c r="B2267" s="1" t="s">
        <v>5666</v>
      </c>
      <c r="C2267" s="1">
        <v>148</v>
      </c>
      <c r="D2267" s="1" t="s">
        <v>162</v>
      </c>
      <c r="E2267" s="1" t="s">
        <v>5667</v>
      </c>
      <c r="G2267" s="1" t="s">
        <v>171</v>
      </c>
      <c r="I2267" s="1" t="s">
        <v>226</v>
      </c>
      <c r="J2267" s="1" t="s">
        <v>112</v>
      </c>
      <c r="K2267" s="1">
        <v>4</v>
      </c>
      <c r="L2267" s="1" t="s">
        <v>1047</v>
      </c>
      <c r="M2267" s="1">
        <v>13</v>
      </c>
      <c r="N2267" s="1" t="s">
        <v>1048</v>
      </c>
      <c r="O2267" s="1">
        <v>57.3</v>
      </c>
      <c r="P2267" s="1">
        <v>0</v>
      </c>
      <c r="Q2267" s="1">
        <v>1971</v>
      </c>
      <c r="R2267" s="1">
        <v>9999</v>
      </c>
      <c r="U2267" s="1" t="s">
        <v>54</v>
      </c>
      <c r="V2267" s="1" t="s">
        <v>171</v>
      </c>
      <c r="AJ2267" s="1">
        <v>0</v>
      </c>
      <c r="AK2267" s="1">
        <v>0</v>
      </c>
      <c r="AL2267" s="1">
        <v>0</v>
      </c>
      <c r="AM2267" s="1">
        <v>0</v>
      </c>
      <c r="AY2267" s="1" t="s">
        <v>46345</v>
      </c>
      <c r="AZ2267" s="1">
        <v>100</v>
      </c>
      <c r="BA2267" s="1" t="s">
        <v>46345</v>
      </c>
      <c r="BB2267" s="1">
        <v>100</v>
      </c>
    </row>
    <row r="2268" spans="1:54">
      <c r="A2268" s="1" t="s">
        <v>5675</v>
      </c>
      <c r="B2268" s="1" t="s">
        <v>5676</v>
      </c>
      <c r="C2268" s="1">
        <v>1482</v>
      </c>
      <c r="D2268" s="1" t="s">
        <v>162</v>
      </c>
      <c r="E2268" s="1" t="s">
        <v>51</v>
      </c>
      <c r="G2268" s="1" t="s">
        <v>163</v>
      </c>
      <c r="I2268" s="1" t="s">
        <v>501</v>
      </c>
      <c r="J2268" s="1" t="s">
        <v>502</v>
      </c>
      <c r="K2268" s="1">
        <v>23</v>
      </c>
      <c r="L2268" s="1" t="s">
        <v>133</v>
      </c>
      <c r="M2268" s="1">
        <v>31</v>
      </c>
      <c r="N2268" s="1" t="s">
        <v>5673</v>
      </c>
      <c r="O2268" s="1">
        <v>1.5</v>
      </c>
      <c r="P2268" s="1">
        <v>0</v>
      </c>
      <c r="Q2268" s="1">
        <v>1910</v>
      </c>
      <c r="R2268" s="1">
        <v>9999</v>
      </c>
      <c r="U2268" s="1" t="s">
        <v>54</v>
      </c>
      <c r="V2268" s="1" t="s">
        <v>163</v>
      </c>
      <c r="AJ2268" s="1">
        <v>0</v>
      </c>
      <c r="AK2268" s="1">
        <v>0</v>
      </c>
      <c r="AL2268" s="1">
        <v>0</v>
      </c>
      <c r="AM2268" s="1">
        <v>0</v>
      </c>
      <c r="AY2268" s="1" t="s">
        <v>46867</v>
      </c>
      <c r="AZ2268" s="1">
        <v>100</v>
      </c>
      <c r="BA2268" s="1" t="s">
        <v>46308</v>
      </c>
      <c r="BB2268" s="1">
        <v>100</v>
      </c>
    </row>
    <row r="2269" spans="1:54">
      <c r="A2269" s="1" t="s">
        <v>5675</v>
      </c>
      <c r="B2269" s="1" t="s">
        <v>5677</v>
      </c>
      <c r="C2269" s="1">
        <v>1482</v>
      </c>
      <c r="D2269" s="1" t="s">
        <v>162</v>
      </c>
      <c r="E2269" s="1" t="s">
        <v>55</v>
      </c>
      <c r="G2269" s="1" t="s">
        <v>163</v>
      </c>
      <c r="I2269" s="1" t="s">
        <v>501</v>
      </c>
      <c r="J2269" s="1" t="s">
        <v>502</v>
      </c>
      <c r="K2269" s="1">
        <v>23</v>
      </c>
      <c r="L2269" s="1" t="s">
        <v>133</v>
      </c>
      <c r="M2269" s="1">
        <v>31</v>
      </c>
      <c r="N2269" s="1" t="s">
        <v>5673</v>
      </c>
      <c r="O2269" s="1">
        <v>1.5</v>
      </c>
      <c r="P2269" s="1">
        <v>0</v>
      </c>
      <c r="Q2269" s="1">
        <v>1910</v>
      </c>
      <c r="R2269" s="1">
        <v>9999</v>
      </c>
      <c r="U2269" s="1" t="s">
        <v>54</v>
      </c>
      <c r="V2269" s="1" t="s">
        <v>163</v>
      </c>
      <c r="AJ2269" s="1">
        <v>0</v>
      </c>
      <c r="AK2269" s="1">
        <v>0</v>
      </c>
      <c r="AL2269" s="1">
        <v>0</v>
      </c>
      <c r="AM2269" s="1">
        <v>0</v>
      </c>
      <c r="AY2269" s="1" t="s">
        <v>46867</v>
      </c>
      <c r="AZ2269" s="1">
        <v>100</v>
      </c>
      <c r="BA2269" s="1" t="s">
        <v>46308</v>
      </c>
      <c r="BB2269" s="1">
        <v>100</v>
      </c>
    </row>
    <row r="2270" spans="1:54">
      <c r="A2270" s="1" t="s">
        <v>5675</v>
      </c>
      <c r="B2270" s="1" t="s">
        <v>5678</v>
      </c>
      <c r="C2270" s="1">
        <v>1482</v>
      </c>
      <c r="D2270" s="1" t="s">
        <v>162</v>
      </c>
      <c r="E2270" s="1" t="s">
        <v>72</v>
      </c>
      <c r="G2270" s="1" t="s">
        <v>163</v>
      </c>
      <c r="I2270" s="1" t="s">
        <v>501</v>
      </c>
      <c r="J2270" s="1" t="s">
        <v>502</v>
      </c>
      <c r="K2270" s="1">
        <v>23</v>
      </c>
      <c r="L2270" s="1" t="s">
        <v>133</v>
      </c>
      <c r="M2270" s="1">
        <v>31</v>
      </c>
      <c r="N2270" s="1" t="s">
        <v>5673</v>
      </c>
      <c r="O2270" s="1">
        <v>1.5</v>
      </c>
      <c r="P2270" s="1">
        <v>0</v>
      </c>
      <c r="Q2270" s="1">
        <v>1910</v>
      </c>
      <c r="R2270" s="1">
        <v>9999</v>
      </c>
      <c r="U2270" s="1" t="s">
        <v>54</v>
      </c>
      <c r="V2270" s="1" t="s">
        <v>163</v>
      </c>
      <c r="AJ2270" s="1">
        <v>0</v>
      </c>
      <c r="AK2270" s="1">
        <v>0</v>
      </c>
      <c r="AL2270" s="1">
        <v>0</v>
      </c>
      <c r="AM2270" s="1">
        <v>0</v>
      </c>
      <c r="AY2270" s="1" t="s">
        <v>46867</v>
      </c>
      <c r="AZ2270" s="1">
        <v>100</v>
      </c>
      <c r="BA2270" s="1" t="s">
        <v>46308</v>
      </c>
      <c r="BB2270" s="1">
        <v>100</v>
      </c>
    </row>
    <row r="2271" spans="1:54">
      <c r="A2271" s="1" t="s">
        <v>5675</v>
      </c>
      <c r="B2271" s="1" t="s">
        <v>5679</v>
      </c>
      <c r="C2271" s="1">
        <v>1482</v>
      </c>
      <c r="D2271" s="1" t="s">
        <v>162</v>
      </c>
      <c r="E2271" s="1" t="s">
        <v>89</v>
      </c>
      <c r="G2271" s="1" t="s">
        <v>163</v>
      </c>
      <c r="I2271" s="1" t="s">
        <v>501</v>
      </c>
      <c r="J2271" s="1" t="s">
        <v>502</v>
      </c>
      <c r="K2271" s="1">
        <v>23</v>
      </c>
      <c r="L2271" s="1" t="s">
        <v>133</v>
      </c>
      <c r="M2271" s="1">
        <v>31</v>
      </c>
      <c r="N2271" s="1" t="s">
        <v>5673</v>
      </c>
      <c r="O2271" s="1">
        <v>1.5</v>
      </c>
      <c r="P2271" s="1">
        <v>0</v>
      </c>
      <c r="Q2271" s="1">
        <v>1910</v>
      </c>
      <c r="R2271" s="1">
        <v>9999</v>
      </c>
      <c r="U2271" s="1" t="s">
        <v>54</v>
      </c>
      <c r="V2271" s="1" t="s">
        <v>163</v>
      </c>
      <c r="AJ2271" s="1">
        <v>0</v>
      </c>
      <c r="AK2271" s="1">
        <v>0</v>
      </c>
      <c r="AL2271" s="1">
        <v>0</v>
      </c>
      <c r="AM2271" s="1">
        <v>0</v>
      </c>
      <c r="AY2271" s="1" t="s">
        <v>46867</v>
      </c>
      <c r="AZ2271" s="1">
        <v>100</v>
      </c>
      <c r="BA2271" s="1" t="s">
        <v>46308</v>
      </c>
      <c r="BB2271" s="1">
        <v>100</v>
      </c>
    </row>
    <row r="2272" spans="1:54">
      <c r="A2272" s="1" t="s">
        <v>5675</v>
      </c>
      <c r="B2272" s="1" t="s">
        <v>5680</v>
      </c>
      <c r="C2272" s="1">
        <v>1482</v>
      </c>
      <c r="D2272" s="1" t="s">
        <v>162</v>
      </c>
      <c r="E2272" s="1" t="s">
        <v>73</v>
      </c>
      <c r="G2272" s="1" t="s">
        <v>163</v>
      </c>
      <c r="I2272" s="1" t="s">
        <v>501</v>
      </c>
      <c r="J2272" s="1" t="s">
        <v>502</v>
      </c>
      <c r="K2272" s="1">
        <v>23</v>
      </c>
      <c r="L2272" s="1" t="s">
        <v>133</v>
      </c>
      <c r="M2272" s="1">
        <v>31</v>
      </c>
      <c r="N2272" s="1" t="s">
        <v>5673</v>
      </c>
      <c r="O2272" s="1">
        <v>1.5</v>
      </c>
      <c r="P2272" s="1">
        <v>0</v>
      </c>
      <c r="Q2272" s="1">
        <v>1910</v>
      </c>
      <c r="R2272" s="1">
        <v>9999</v>
      </c>
      <c r="U2272" s="1" t="s">
        <v>54</v>
      </c>
      <c r="V2272" s="1" t="s">
        <v>163</v>
      </c>
      <c r="AJ2272" s="1">
        <v>0</v>
      </c>
      <c r="AK2272" s="1">
        <v>0</v>
      </c>
      <c r="AL2272" s="1">
        <v>0</v>
      </c>
      <c r="AM2272" s="1">
        <v>0</v>
      </c>
      <c r="AY2272" s="1" t="s">
        <v>46867</v>
      </c>
      <c r="AZ2272" s="1">
        <v>100</v>
      </c>
      <c r="BA2272" s="1" t="s">
        <v>46308</v>
      </c>
      <c r="BB2272" s="1">
        <v>100</v>
      </c>
    </row>
    <row r="2273" spans="1:54">
      <c r="A2273" s="1" t="s">
        <v>5675</v>
      </c>
      <c r="B2273" s="1" t="s">
        <v>5681</v>
      </c>
      <c r="C2273" s="1">
        <v>1482</v>
      </c>
      <c r="D2273" s="1" t="s">
        <v>162</v>
      </c>
      <c r="E2273" s="1" t="s">
        <v>92</v>
      </c>
      <c r="G2273" s="1" t="s">
        <v>163</v>
      </c>
      <c r="I2273" s="1" t="s">
        <v>501</v>
      </c>
      <c r="J2273" s="1" t="s">
        <v>502</v>
      </c>
      <c r="K2273" s="1">
        <v>23</v>
      </c>
      <c r="L2273" s="1" t="s">
        <v>133</v>
      </c>
      <c r="M2273" s="1">
        <v>31</v>
      </c>
      <c r="N2273" s="1" t="s">
        <v>5673</v>
      </c>
      <c r="O2273" s="1">
        <v>1.5</v>
      </c>
      <c r="P2273" s="1">
        <v>0</v>
      </c>
      <c r="Q2273" s="1">
        <v>1910</v>
      </c>
      <c r="R2273" s="1">
        <v>9999</v>
      </c>
      <c r="U2273" s="1" t="s">
        <v>54</v>
      </c>
      <c r="V2273" s="1" t="s">
        <v>163</v>
      </c>
      <c r="AJ2273" s="1">
        <v>0</v>
      </c>
      <c r="AK2273" s="1">
        <v>0</v>
      </c>
      <c r="AL2273" s="1">
        <v>0</v>
      </c>
      <c r="AM2273" s="1">
        <v>0</v>
      </c>
      <c r="AY2273" s="1" t="s">
        <v>46867</v>
      </c>
      <c r="AZ2273" s="1">
        <v>100</v>
      </c>
      <c r="BA2273" s="1" t="s">
        <v>46308</v>
      </c>
      <c r="BB2273" s="1">
        <v>100</v>
      </c>
    </row>
    <row r="2274" spans="1:54">
      <c r="A2274" s="1" t="s">
        <v>5682</v>
      </c>
      <c r="B2274" s="1" t="s">
        <v>5683</v>
      </c>
      <c r="C2274" s="1">
        <v>1483</v>
      </c>
      <c r="D2274" s="1" t="s">
        <v>162</v>
      </c>
      <c r="E2274" s="1" t="s">
        <v>1443</v>
      </c>
      <c r="G2274" s="1" t="s">
        <v>163</v>
      </c>
      <c r="I2274" s="1" t="s">
        <v>501</v>
      </c>
      <c r="J2274" s="1" t="s">
        <v>502</v>
      </c>
      <c r="K2274" s="1">
        <v>23</v>
      </c>
      <c r="L2274" s="1" t="s">
        <v>1078</v>
      </c>
      <c r="M2274" s="1">
        <v>5</v>
      </c>
      <c r="N2274" s="1" t="s">
        <v>1079</v>
      </c>
      <c r="O2274" s="1">
        <v>13</v>
      </c>
      <c r="P2274" s="1">
        <v>0</v>
      </c>
      <c r="Q2274" s="1">
        <v>1982</v>
      </c>
      <c r="R2274" s="1">
        <v>9999</v>
      </c>
      <c r="U2274" s="1" t="s">
        <v>54</v>
      </c>
      <c r="V2274" s="1" t="s">
        <v>163</v>
      </c>
      <c r="AJ2274" s="1">
        <v>0</v>
      </c>
      <c r="AK2274" s="1">
        <v>0</v>
      </c>
      <c r="AL2274" s="1">
        <v>0</v>
      </c>
      <c r="AM2274" s="1">
        <v>0</v>
      </c>
      <c r="AY2274" s="1" t="s">
        <v>46867</v>
      </c>
      <c r="AZ2274" s="1">
        <v>100</v>
      </c>
      <c r="BA2274" s="1" t="s">
        <v>46308</v>
      </c>
      <c r="BB2274" s="1">
        <v>100</v>
      </c>
    </row>
    <row r="2275" spans="1:54">
      <c r="A2275" s="1" t="s">
        <v>5682</v>
      </c>
      <c r="B2275" s="1" t="s">
        <v>5684</v>
      </c>
      <c r="C2275" s="1">
        <v>1483</v>
      </c>
      <c r="D2275" s="1" t="s">
        <v>162</v>
      </c>
      <c r="E2275" s="1" t="s">
        <v>1449</v>
      </c>
      <c r="G2275" s="1" t="s">
        <v>163</v>
      </c>
      <c r="I2275" s="1" t="s">
        <v>501</v>
      </c>
      <c r="J2275" s="1" t="s">
        <v>502</v>
      </c>
      <c r="K2275" s="1">
        <v>23</v>
      </c>
      <c r="L2275" s="1" t="s">
        <v>1078</v>
      </c>
      <c r="M2275" s="1">
        <v>5</v>
      </c>
      <c r="N2275" s="1" t="s">
        <v>1079</v>
      </c>
      <c r="O2275" s="1">
        <v>3.5</v>
      </c>
      <c r="P2275" s="1">
        <v>0</v>
      </c>
      <c r="Q2275" s="1">
        <v>1983</v>
      </c>
      <c r="R2275" s="1">
        <v>9999</v>
      </c>
      <c r="U2275" s="1" t="s">
        <v>54</v>
      </c>
      <c r="V2275" s="1" t="s">
        <v>163</v>
      </c>
      <c r="AJ2275" s="1">
        <v>0</v>
      </c>
      <c r="AK2275" s="1">
        <v>0</v>
      </c>
      <c r="AL2275" s="1">
        <v>0</v>
      </c>
      <c r="AM2275" s="1">
        <v>0</v>
      </c>
      <c r="AY2275" s="1" t="s">
        <v>46867</v>
      </c>
      <c r="AZ2275" s="1">
        <v>100</v>
      </c>
      <c r="BA2275" s="1" t="s">
        <v>46308</v>
      </c>
      <c r="BB2275" s="1">
        <v>100</v>
      </c>
    </row>
    <row r="2276" spans="1:54">
      <c r="A2276" s="1" t="s">
        <v>5682</v>
      </c>
      <c r="B2276" s="1" t="s">
        <v>5685</v>
      </c>
      <c r="C2276" s="1">
        <v>1483</v>
      </c>
      <c r="D2276" s="1" t="s">
        <v>162</v>
      </c>
      <c r="E2276" s="1" t="s">
        <v>2075</v>
      </c>
      <c r="G2276" s="1" t="s">
        <v>163</v>
      </c>
      <c r="I2276" s="1" t="s">
        <v>501</v>
      </c>
      <c r="J2276" s="1" t="s">
        <v>502</v>
      </c>
      <c r="K2276" s="1">
        <v>23</v>
      </c>
      <c r="L2276" s="1" t="s">
        <v>1078</v>
      </c>
      <c r="M2276" s="1">
        <v>5</v>
      </c>
      <c r="N2276" s="1" t="s">
        <v>1079</v>
      </c>
      <c r="O2276" s="1">
        <v>3.5</v>
      </c>
      <c r="P2276" s="1">
        <v>0</v>
      </c>
      <c r="Q2276" s="1">
        <v>1983</v>
      </c>
      <c r="R2276" s="1">
        <v>9999</v>
      </c>
      <c r="U2276" s="1" t="s">
        <v>54</v>
      </c>
      <c r="V2276" s="1" t="s">
        <v>163</v>
      </c>
      <c r="AJ2276" s="1">
        <v>0</v>
      </c>
      <c r="AK2276" s="1">
        <v>0</v>
      </c>
      <c r="AL2276" s="1">
        <v>0</v>
      </c>
      <c r="AM2276" s="1">
        <v>0</v>
      </c>
      <c r="AY2276" s="1" t="s">
        <v>46867</v>
      </c>
      <c r="AZ2276" s="1">
        <v>100</v>
      </c>
      <c r="BA2276" s="1" t="s">
        <v>46308</v>
      </c>
      <c r="BB2276" s="1">
        <v>100</v>
      </c>
    </row>
    <row r="2277" spans="1:54">
      <c r="A2277" s="1" t="s">
        <v>5686</v>
      </c>
      <c r="B2277" s="1" t="s">
        <v>5687</v>
      </c>
      <c r="C2277" s="1">
        <v>1484</v>
      </c>
      <c r="D2277" s="1" t="s">
        <v>162</v>
      </c>
      <c r="E2277" s="1" t="s">
        <v>3606</v>
      </c>
      <c r="G2277" s="1" t="s">
        <v>164</v>
      </c>
      <c r="I2277" s="1" t="s">
        <v>501</v>
      </c>
      <c r="J2277" s="1" t="s">
        <v>502</v>
      </c>
      <c r="K2277" s="1">
        <v>23</v>
      </c>
      <c r="L2277" s="1" t="s">
        <v>1078</v>
      </c>
      <c r="M2277" s="1">
        <v>5</v>
      </c>
      <c r="N2277" s="1" t="s">
        <v>1079</v>
      </c>
      <c r="O2277" s="1">
        <v>16</v>
      </c>
      <c r="P2277" s="1">
        <v>17263</v>
      </c>
      <c r="Q2277" s="1">
        <v>1970</v>
      </c>
      <c r="R2277" s="1">
        <v>9999</v>
      </c>
      <c r="U2277" s="1" t="s">
        <v>54</v>
      </c>
      <c r="V2277" s="1" t="s">
        <v>240</v>
      </c>
      <c r="AI2277" s="1">
        <v>0.39</v>
      </c>
      <c r="AJ2277" s="1">
        <v>0.2</v>
      </c>
      <c r="AK2277" s="1">
        <v>0.2</v>
      </c>
      <c r="AL2277" s="1">
        <v>0.2</v>
      </c>
      <c r="AM2277" s="1">
        <v>0.2</v>
      </c>
      <c r="AY2277" s="1" t="s">
        <v>47030</v>
      </c>
      <c r="AZ2277" s="1">
        <v>100</v>
      </c>
      <c r="BA2277" s="1" t="s">
        <v>46255</v>
      </c>
      <c r="BB2277" s="1">
        <v>100</v>
      </c>
    </row>
    <row r="2278" spans="1:54">
      <c r="A2278" s="1" t="s">
        <v>5686</v>
      </c>
      <c r="B2278" s="1" t="s">
        <v>5688</v>
      </c>
      <c r="C2278" s="1">
        <v>1484</v>
      </c>
      <c r="D2278" s="1" t="s">
        <v>162</v>
      </c>
      <c r="E2278" s="1" t="s">
        <v>3608</v>
      </c>
      <c r="G2278" s="1" t="s">
        <v>164</v>
      </c>
      <c r="I2278" s="1" t="s">
        <v>501</v>
      </c>
      <c r="J2278" s="1" t="s">
        <v>502</v>
      </c>
      <c r="K2278" s="1">
        <v>23</v>
      </c>
      <c r="L2278" s="1" t="s">
        <v>1078</v>
      </c>
      <c r="M2278" s="1">
        <v>5</v>
      </c>
      <c r="N2278" s="1" t="s">
        <v>1079</v>
      </c>
      <c r="O2278" s="1">
        <v>16</v>
      </c>
      <c r="P2278" s="1">
        <v>17270</v>
      </c>
      <c r="Q2278" s="1">
        <v>1970</v>
      </c>
      <c r="R2278" s="1">
        <v>9999</v>
      </c>
      <c r="U2278" s="1" t="s">
        <v>54</v>
      </c>
      <c r="V2278" s="1" t="s">
        <v>240</v>
      </c>
      <c r="AI2278" s="1">
        <v>0.39</v>
      </c>
      <c r="AJ2278" s="1">
        <v>0.2</v>
      </c>
      <c r="AK2278" s="1">
        <v>0.2</v>
      </c>
      <c r="AL2278" s="1">
        <v>0.2</v>
      </c>
      <c r="AM2278" s="1">
        <v>0.2</v>
      </c>
      <c r="AY2278" s="1" t="s">
        <v>47030</v>
      </c>
      <c r="AZ2278" s="1">
        <v>100</v>
      </c>
      <c r="BA2278" s="1" t="s">
        <v>46255</v>
      </c>
      <c r="BB2278" s="1">
        <v>100</v>
      </c>
    </row>
    <row r="2279" spans="1:54">
      <c r="A2279" s="1" t="s">
        <v>5689</v>
      </c>
      <c r="B2279" s="1" t="s">
        <v>5690</v>
      </c>
      <c r="C2279" s="1">
        <v>1486</v>
      </c>
      <c r="D2279" s="1" t="s">
        <v>162</v>
      </c>
      <c r="E2279" s="1" t="s">
        <v>51</v>
      </c>
      <c r="G2279" s="1" t="s">
        <v>163</v>
      </c>
      <c r="I2279" s="1" t="s">
        <v>501</v>
      </c>
      <c r="J2279" s="1" t="s">
        <v>502</v>
      </c>
      <c r="K2279" s="1">
        <v>23</v>
      </c>
      <c r="L2279" s="1" t="s">
        <v>133</v>
      </c>
      <c r="M2279" s="1">
        <v>31</v>
      </c>
      <c r="N2279" s="1" t="s">
        <v>5673</v>
      </c>
      <c r="O2279" s="1">
        <v>8</v>
      </c>
      <c r="P2279" s="1">
        <v>0</v>
      </c>
      <c r="Q2279" s="1">
        <v>1937</v>
      </c>
      <c r="R2279" s="1">
        <v>9999</v>
      </c>
      <c r="U2279" s="1" t="s">
        <v>54</v>
      </c>
      <c r="V2279" s="1" t="s">
        <v>163</v>
      </c>
      <c r="AJ2279" s="1">
        <v>0</v>
      </c>
      <c r="AK2279" s="1">
        <v>0</v>
      </c>
      <c r="AL2279" s="1">
        <v>0</v>
      </c>
      <c r="AM2279" s="1">
        <v>0</v>
      </c>
      <c r="AY2279" s="1" t="s">
        <v>46867</v>
      </c>
      <c r="AZ2279" s="1">
        <v>100</v>
      </c>
      <c r="BA2279" s="1" t="s">
        <v>46308</v>
      </c>
      <c r="BB2279" s="1">
        <v>100</v>
      </c>
    </row>
    <row r="2280" spans="1:54">
      <c r="A2280" s="1" t="s">
        <v>5691</v>
      </c>
      <c r="B2280" s="1" t="s">
        <v>5692</v>
      </c>
      <c r="C2280" s="1">
        <v>1488</v>
      </c>
      <c r="D2280" s="1" t="s">
        <v>162</v>
      </c>
      <c r="E2280" s="1" t="s">
        <v>5693</v>
      </c>
      <c r="G2280" s="1" t="s">
        <v>163</v>
      </c>
      <c r="I2280" s="1" t="s">
        <v>501</v>
      </c>
      <c r="J2280" s="1" t="s">
        <v>502</v>
      </c>
      <c r="K2280" s="1">
        <v>23</v>
      </c>
      <c r="L2280" s="1" t="s">
        <v>503</v>
      </c>
      <c r="M2280" s="1">
        <v>1</v>
      </c>
      <c r="N2280" s="1" t="s">
        <v>504</v>
      </c>
      <c r="O2280" s="1">
        <v>0.7</v>
      </c>
      <c r="P2280" s="1">
        <v>0</v>
      </c>
      <c r="Q2280" s="1">
        <v>1903</v>
      </c>
      <c r="R2280" s="1">
        <v>9999</v>
      </c>
      <c r="U2280" s="1" t="s">
        <v>54</v>
      </c>
      <c r="V2280" s="1" t="s">
        <v>163</v>
      </c>
      <c r="AJ2280" s="1">
        <v>0</v>
      </c>
      <c r="AK2280" s="1">
        <v>0</v>
      </c>
      <c r="AL2280" s="1">
        <v>0</v>
      </c>
      <c r="AM2280" s="1">
        <v>0</v>
      </c>
      <c r="AY2280" s="1" t="s">
        <v>46867</v>
      </c>
      <c r="AZ2280" s="1">
        <v>100</v>
      </c>
      <c r="BA2280" s="1" t="s">
        <v>46308</v>
      </c>
      <c r="BB2280" s="1">
        <v>100</v>
      </c>
    </row>
    <row r="2281" spans="1:54">
      <c r="A2281" s="1" t="s">
        <v>5691</v>
      </c>
      <c r="B2281" s="1" t="s">
        <v>5694</v>
      </c>
      <c r="C2281" s="1">
        <v>1488</v>
      </c>
      <c r="D2281" s="1" t="s">
        <v>162</v>
      </c>
      <c r="E2281" s="1" t="s">
        <v>5695</v>
      </c>
      <c r="G2281" s="1" t="s">
        <v>163</v>
      </c>
      <c r="I2281" s="1" t="s">
        <v>501</v>
      </c>
      <c r="J2281" s="1" t="s">
        <v>502</v>
      </c>
      <c r="K2281" s="1">
        <v>23</v>
      </c>
      <c r="L2281" s="1" t="s">
        <v>503</v>
      </c>
      <c r="M2281" s="1">
        <v>1</v>
      </c>
      <c r="N2281" s="1" t="s">
        <v>504</v>
      </c>
      <c r="O2281" s="1">
        <v>0.7</v>
      </c>
      <c r="P2281" s="1">
        <v>0</v>
      </c>
      <c r="Q2281" s="1">
        <v>1903</v>
      </c>
      <c r="R2281" s="1">
        <v>9999</v>
      </c>
      <c r="U2281" s="1" t="s">
        <v>54</v>
      </c>
      <c r="V2281" s="1" t="s">
        <v>163</v>
      </c>
      <c r="AJ2281" s="1">
        <v>0</v>
      </c>
      <c r="AK2281" s="1">
        <v>0</v>
      </c>
      <c r="AL2281" s="1">
        <v>0</v>
      </c>
      <c r="AM2281" s="1">
        <v>0</v>
      </c>
      <c r="AY2281" s="1" t="s">
        <v>46867</v>
      </c>
      <c r="AZ2281" s="1">
        <v>100</v>
      </c>
      <c r="BA2281" s="1" t="s">
        <v>46308</v>
      </c>
      <c r="BB2281" s="1">
        <v>100</v>
      </c>
    </row>
    <row r="2282" spans="1:54">
      <c r="A2282" s="1" t="s">
        <v>5691</v>
      </c>
      <c r="B2282" s="1" t="s">
        <v>5696</v>
      </c>
      <c r="C2282" s="1">
        <v>1488</v>
      </c>
      <c r="D2282" s="1" t="s">
        <v>162</v>
      </c>
      <c r="E2282" s="1" t="s">
        <v>5697</v>
      </c>
      <c r="G2282" s="1" t="s">
        <v>163</v>
      </c>
      <c r="I2282" s="1" t="s">
        <v>501</v>
      </c>
      <c r="J2282" s="1" t="s">
        <v>502</v>
      </c>
      <c r="K2282" s="1">
        <v>23</v>
      </c>
      <c r="L2282" s="1" t="s">
        <v>503</v>
      </c>
      <c r="M2282" s="1">
        <v>1</v>
      </c>
      <c r="N2282" s="1" t="s">
        <v>504</v>
      </c>
      <c r="O2282" s="1">
        <v>0.8</v>
      </c>
      <c r="P2282" s="1">
        <v>0</v>
      </c>
      <c r="Q2282" s="1">
        <v>1906</v>
      </c>
      <c r="R2282" s="1">
        <v>9999</v>
      </c>
      <c r="U2282" s="1" t="s">
        <v>54</v>
      </c>
      <c r="V2282" s="1" t="s">
        <v>163</v>
      </c>
      <c r="AJ2282" s="1">
        <v>0</v>
      </c>
      <c r="AK2282" s="1">
        <v>0</v>
      </c>
      <c r="AL2282" s="1">
        <v>0</v>
      </c>
      <c r="AM2282" s="1">
        <v>0</v>
      </c>
      <c r="AY2282" s="1" t="s">
        <v>46867</v>
      </c>
      <c r="AZ2282" s="1">
        <v>100</v>
      </c>
      <c r="BA2282" s="1" t="s">
        <v>46308</v>
      </c>
      <c r="BB2282" s="1">
        <v>100</v>
      </c>
    </row>
    <row r="2283" spans="1:54">
      <c r="A2283" s="1" t="s">
        <v>5691</v>
      </c>
      <c r="B2283" s="1" t="s">
        <v>5698</v>
      </c>
      <c r="C2283" s="1">
        <v>1488</v>
      </c>
      <c r="D2283" s="1" t="s">
        <v>162</v>
      </c>
      <c r="E2283" s="1" t="s">
        <v>5699</v>
      </c>
      <c r="G2283" s="1" t="s">
        <v>163</v>
      </c>
      <c r="I2283" s="1" t="s">
        <v>501</v>
      </c>
      <c r="J2283" s="1" t="s">
        <v>502</v>
      </c>
      <c r="K2283" s="1">
        <v>23</v>
      </c>
      <c r="L2283" s="1" t="s">
        <v>503</v>
      </c>
      <c r="M2283" s="1">
        <v>1</v>
      </c>
      <c r="N2283" s="1" t="s">
        <v>504</v>
      </c>
      <c r="O2283" s="1">
        <v>0.7</v>
      </c>
      <c r="P2283" s="1">
        <v>0</v>
      </c>
      <c r="Q2283" s="1">
        <v>1911</v>
      </c>
      <c r="R2283" s="1">
        <v>9999</v>
      </c>
      <c r="U2283" s="1" t="s">
        <v>54</v>
      </c>
      <c r="V2283" s="1" t="s">
        <v>163</v>
      </c>
      <c r="AJ2283" s="1">
        <v>0</v>
      </c>
      <c r="AK2283" s="1">
        <v>0</v>
      </c>
      <c r="AL2283" s="1">
        <v>0</v>
      </c>
      <c r="AM2283" s="1">
        <v>0</v>
      </c>
      <c r="AY2283" s="1" t="s">
        <v>46867</v>
      </c>
      <c r="AZ2283" s="1">
        <v>100</v>
      </c>
      <c r="BA2283" s="1" t="s">
        <v>46308</v>
      </c>
      <c r="BB2283" s="1">
        <v>100</v>
      </c>
    </row>
    <row r="2284" spans="1:54">
      <c r="A2284" s="1" t="s">
        <v>5691</v>
      </c>
      <c r="B2284" s="1" t="s">
        <v>5700</v>
      </c>
      <c r="C2284" s="1">
        <v>1488</v>
      </c>
      <c r="D2284" s="1" t="s">
        <v>162</v>
      </c>
      <c r="E2284" s="1" t="s">
        <v>5701</v>
      </c>
      <c r="G2284" s="1" t="s">
        <v>163</v>
      </c>
      <c r="I2284" s="1" t="s">
        <v>501</v>
      </c>
      <c r="J2284" s="1" t="s">
        <v>502</v>
      </c>
      <c r="K2284" s="1">
        <v>23</v>
      </c>
      <c r="L2284" s="1" t="s">
        <v>503</v>
      </c>
      <c r="M2284" s="1">
        <v>1</v>
      </c>
      <c r="N2284" s="1" t="s">
        <v>504</v>
      </c>
      <c r="O2284" s="1">
        <v>0.7</v>
      </c>
      <c r="P2284" s="1">
        <v>0</v>
      </c>
      <c r="Q2284" s="1">
        <v>1913</v>
      </c>
      <c r="R2284" s="1">
        <v>9999</v>
      </c>
      <c r="U2284" s="1" t="s">
        <v>54</v>
      </c>
      <c r="V2284" s="1" t="s">
        <v>163</v>
      </c>
      <c r="AJ2284" s="1">
        <v>0</v>
      </c>
      <c r="AK2284" s="1">
        <v>0</v>
      </c>
      <c r="AL2284" s="1">
        <v>0</v>
      </c>
      <c r="AM2284" s="1">
        <v>0</v>
      </c>
      <c r="AY2284" s="1" t="s">
        <v>46867</v>
      </c>
      <c r="AZ2284" s="1">
        <v>100</v>
      </c>
      <c r="BA2284" s="1" t="s">
        <v>46308</v>
      </c>
      <c r="BB2284" s="1">
        <v>100</v>
      </c>
    </row>
    <row r="2285" spans="1:54">
      <c r="A2285" s="1" t="s">
        <v>5691</v>
      </c>
      <c r="B2285" s="1" t="s">
        <v>5702</v>
      </c>
      <c r="C2285" s="1">
        <v>1488</v>
      </c>
      <c r="D2285" s="1" t="s">
        <v>162</v>
      </c>
      <c r="E2285" s="1" t="s">
        <v>5703</v>
      </c>
      <c r="G2285" s="1" t="s">
        <v>163</v>
      </c>
      <c r="I2285" s="1" t="s">
        <v>501</v>
      </c>
      <c r="J2285" s="1" t="s">
        <v>502</v>
      </c>
      <c r="K2285" s="1">
        <v>23</v>
      </c>
      <c r="L2285" s="1" t="s">
        <v>503</v>
      </c>
      <c r="M2285" s="1">
        <v>1</v>
      </c>
      <c r="N2285" s="1" t="s">
        <v>504</v>
      </c>
      <c r="O2285" s="1">
        <v>1.7</v>
      </c>
      <c r="P2285" s="1">
        <v>0</v>
      </c>
      <c r="Q2285" s="1">
        <v>1919</v>
      </c>
      <c r="R2285" s="1">
        <v>9999</v>
      </c>
      <c r="U2285" s="1" t="s">
        <v>54</v>
      </c>
      <c r="V2285" s="1" t="s">
        <v>163</v>
      </c>
      <c r="AJ2285" s="1">
        <v>0</v>
      </c>
      <c r="AK2285" s="1">
        <v>0</v>
      </c>
      <c r="AL2285" s="1">
        <v>0</v>
      </c>
      <c r="AM2285" s="1">
        <v>0</v>
      </c>
      <c r="AY2285" s="1" t="s">
        <v>46867</v>
      </c>
      <c r="AZ2285" s="1">
        <v>100</v>
      </c>
      <c r="BA2285" s="1" t="s">
        <v>46308</v>
      </c>
      <c r="BB2285" s="1">
        <v>100</v>
      </c>
    </row>
    <row r="2286" spans="1:54">
      <c r="A2286" s="1" t="s">
        <v>5691</v>
      </c>
      <c r="B2286" s="1" t="s">
        <v>5704</v>
      </c>
      <c r="C2286" s="1">
        <v>1488</v>
      </c>
      <c r="D2286" s="1" t="s">
        <v>162</v>
      </c>
      <c r="E2286" s="1" t="s">
        <v>5705</v>
      </c>
      <c r="G2286" s="1" t="s">
        <v>163</v>
      </c>
      <c r="I2286" s="1" t="s">
        <v>501</v>
      </c>
      <c r="J2286" s="1" t="s">
        <v>502</v>
      </c>
      <c r="K2286" s="1">
        <v>23</v>
      </c>
      <c r="L2286" s="1" t="s">
        <v>503</v>
      </c>
      <c r="M2286" s="1">
        <v>1</v>
      </c>
      <c r="N2286" s="1" t="s">
        <v>504</v>
      </c>
      <c r="O2286" s="1">
        <v>0.9</v>
      </c>
      <c r="P2286" s="1">
        <v>0</v>
      </c>
      <c r="Q2286" s="1">
        <v>1924</v>
      </c>
      <c r="R2286" s="1">
        <v>9999</v>
      </c>
      <c r="U2286" s="1" t="s">
        <v>54</v>
      </c>
      <c r="V2286" s="1" t="s">
        <v>163</v>
      </c>
      <c r="AJ2286" s="1">
        <v>0</v>
      </c>
      <c r="AK2286" s="1">
        <v>0</v>
      </c>
      <c r="AL2286" s="1">
        <v>0</v>
      </c>
      <c r="AM2286" s="1">
        <v>0</v>
      </c>
      <c r="AY2286" s="1" t="s">
        <v>46867</v>
      </c>
      <c r="AZ2286" s="1">
        <v>100</v>
      </c>
      <c r="BA2286" s="1" t="s">
        <v>46308</v>
      </c>
      <c r="BB2286" s="1">
        <v>100</v>
      </c>
    </row>
    <row r="2287" spans="1:54">
      <c r="A2287" s="1" t="s">
        <v>5706</v>
      </c>
      <c r="B2287" s="1" t="s">
        <v>5707</v>
      </c>
      <c r="C2287" s="1">
        <v>149</v>
      </c>
      <c r="D2287" s="1" t="s">
        <v>162</v>
      </c>
      <c r="E2287" s="1" t="s">
        <v>5708</v>
      </c>
      <c r="G2287" s="1" t="s">
        <v>163</v>
      </c>
      <c r="I2287" s="1" t="s">
        <v>226</v>
      </c>
      <c r="J2287" s="1" t="s">
        <v>112</v>
      </c>
      <c r="K2287" s="1">
        <v>4</v>
      </c>
      <c r="L2287" s="1" t="s">
        <v>1047</v>
      </c>
      <c r="M2287" s="1">
        <v>13</v>
      </c>
      <c r="N2287" s="1" t="s">
        <v>1048</v>
      </c>
      <c r="O2287" s="1">
        <v>36</v>
      </c>
      <c r="P2287" s="1">
        <v>0</v>
      </c>
      <c r="Q2287" s="1">
        <v>1973</v>
      </c>
      <c r="R2287" s="1">
        <v>9999</v>
      </c>
      <c r="U2287" s="1" t="s">
        <v>54</v>
      </c>
      <c r="V2287" s="1" t="s">
        <v>163</v>
      </c>
      <c r="AJ2287" s="1">
        <v>0</v>
      </c>
      <c r="AK2287" s="1">
        <v>0</v>
      </c>
      <c r="AL2287" s="1">
        <v>0</v>
      </c>
      <c r="AM2287" s="1">
        <v>0</v>
      </c>
      <c r="AY2287" s="1" t="s">
        <v>46345</v>
      </c>
      <c r="AZ2287" s="1">
        <v>100</v>
      </c>
      <c r="BA2287" s="1" t="s">
        <v>46345</v>
      </c>
      <c r="BB2287" s="1">
        <v>100</v>
      </c>
    </row>
    <row r="2288" spans="1:54">
      <c r="A2288" s="1" t="s">
        <v>5709</v>
      </c>
      <c r="B2288" s="1" t="s">
        <v>5710</v>
      </c>
      <c r="C2288" s="1">
        <v>1491</v>
      </c>
      <c r="D2288" s="1" t="s">
        <v>162</v>
      </c>
      <c r="E2288" s="1" t="s">
        <v>5711</v>
      </c>
      <c r="G2288" s="1" t="s">
        <v>163</v>
      </c>
      <c r="I2288" s="1" t="s">
        <v>501</v>
      </c>
      <c r="J2288" s="1" t="s">
        <v>502</v>
      </c>
      <c r="K2288" s="1">
        <v>23</v>
      </c>
      <c r="L2288" s="1" t="s">
        <v>503</v>
      </c>
      <c r="M2288" s="1">
        <v>1</v>
      </c>
      <c r="N2288" s="1" t="s">
        <v>504</v>
      </c>
      <c r="O2288" s="1">
        <v>7.2</v>
      </c>
      <c r="P2288" s="1">
        <v>0</v>
      </c>
      <c r="Q2288" s="1">
        <v>1926</v>
      </c>
      <c r="R2288" s="1">
        <v>9999</v>
      </c>
      <c r="U2288" s="1" t="s">
        <v>54</v>
      </c>
      <c r="V2288" s="1" t="s">
        <v>163</v>
      </c>
      <c r="AJ2288" s="1">
        <v>0</v>
      </c>
      <c r="AK2288" s="1">
        <v>0</v>
      </c>
      <c r="AL2288" s="1">
        <v>0</v>
      </c>
      <c r="AM2288" s="1">
        <v>0</v>
      </c>
      <c r="AY2288" s="1" t="s">
        <v>46867</v>
      </c>
      <c r="AZ2288" s="1">
        <v>100</v>
      </c>
      <c r="BA2288" s="1" t="s">
        <v>46308</v>
      </c>
      <c r="BB2288" s="1">
        <v>100</v>
      </c>
    </row>
    <row r="2289" spans="1:54">
      <c r="A2289" s="1" t="s">
        <v>5709</v>
      </c>
      <c r="B2289" s="1" t="s">
        <v>5712</v>
      </c>
      <c r="C2289" s="1">
        <v>1491</v>
      </c>
      <c r="D2289" s="1" t="s">
        <v>162</v>
      </c>
      <c r="E2289" s="1" t="s">
        <v>5713</v>
      </c>
      <c r="G2289" s="1" t="s">
        <v>163</v>
      </c>
      <c r="I2289" s="1" t="s">
        <v>501</v>
      </c>
      <c r="J2289" s="1" t="s">
        <v>502</v>
      </c>
      <c r="K2289" s="1">
        <v>23</v>
      </c>
      <c r="L2289" s="1" t="s">
        <v>503</v>
      </c>
      <c r="M2289" s="1">
        <v>1</v>
      </c>
      <c r="N2289" s="1" t="s">
        <v>504</v>
      </c>
      <c r="O2289" s="1">
        <v>8.1</v>
      </c>
      <c r="P2289" s="1">
        <v>0</v>
      </c>
      <c r="Q2289" s="1">
        <v>1926</v>
      </c>
      <c r="R2289" s="1">
        <v>9999</v>
      </c>
      <c r="U2289" s="1" t="s">
        <v>54</v>
      </c>
      <c r="V2289" s="1" t="s">
        <v>163</v>
      </c>
      <c r="AJ2289" s="1">
        <v>0</v>
      </c>
      <c r="AK2289" s="1">
        <v>0</v>
      </c>
      <c r="AL2289" s="1">
        <v>0</v>
      </c>
      <c r="AM2289" s="1">
        <v>0</v>
      </c>
      <c r="AY2289" s="1" t="s">
        <v>46867</v>
      </c>
      <c r="AZ2289" s="1">
        <v>100</v>
      </c>
      <c r="BA2289" s="1" t="s">
        <v>46308</v>
      </c>
      <c r="BB2289" s="1">
        <v>100</v>
      </c>
    </row>
    <row r="2290" spans="1:54">
      <c r="A2290" s="1" t="s">
        <v>5709</v>
      </c>
      <c r="B2290" s="1" t="s">
        <v>5714</v>
      </c>
      <c r="C2290" s="1">
        <v>1491</v>
      </c>
      <c r="D2290" s="1" t="s">
        <v>162</v>
      </c>
      <c r="E2290" s="1" t="s">
        <v>5715</v>
      </c>
      <c r="G2290" s="1" t="s">
        <v>163</v>
      </c>
      <c r="I2290" s="1" t="s">
        <v>501</v>
      </c>
      <c r="J2290" s="1" t="s">
        <v>502</v>
      </c>
      <c r="K2290" s="1">
        <v>23</v>
      </c>
      <c r="L2290" s="1" t="s">
        <v>503</v>
      </c>
      <c r="M2290" s="1">
        <v>1</v>
      </c>
      <c r="N2290" s="1" t="s">
        <v>504</v>
      </c>
      <c r="O2290" s="1">
        <v>7.9</v>
      </c>
      <c r="P2290" s="1">
        <v>0</v>
      </c>
      <c r="Q2290" s="1">
        <v>1926</v>
      </c>
      <c r="R2290" s="1">
        <v>9999</v>
      </c>
      <c r="U2290" s="1" t="s">
        <v>54</v>
      </c>
      <c r="V2290" s="1" t="s">
        <v>163</v>
      </c>
      <c r="AJ2290" s="1">
        <v>0</v>
      </c>
      <c r="AK2290" s="1">
        <v>0</v>
      </c>
      <c r="AL2290" s="1">
        <v>0</v>
      </c>
      <c r="AM2290" s="1">
        <v>0</v>
      </c>
      <c r="AY2290" s="1" t="s">
        <v>46867</v>
      </c>
      <c r="AZ2290" s="1">
        <v>100</v>
      </c>
      <c r="BA2290" s="1" t="s">
        <v>46308</v>
      </c>
      <c r="BB2290" s="1">
        <v>100</v>
      </c>
    </row>
    <row r="2291" spans="1:54">
      <c r="A2291" s="1" t="s">
        <v>5716</v>
      </c>
      <c r="B2291" s="1" t="s">
        <v>5717</v>
      </c>
      <c r="C2291" s="1">
        <v>1492</v>
      </c>
      <c r="D2291" s="1" t="s">
        <v>162</v>
      </c>
      <c r="E2291" s="1" t="s">
        <v>5718</v>
      </c>
      <c r="G2291" s="1" t="s">
        <v>163</v>
      </c>
      <c r="I2291" s="1" t="s">
        <v>501</v>
      </c>
      <c r="J2291" s="1" t="s">
        <v>502</v>
      </c>
      <c r="K2291" s="1">
        <v>23</v>
      </c>
      <c r="L2291" s="1" t="s">
        <v>3831</v>
      </c>
      <c r="M2291" s="1">
        <v>25</v>
      </c>
      <c r="N2291" s="1" t="s">
        <v>3832</v>
      </c>
      <c r="O2291" s="1">
        <v>16.8</v>
      </c>
      <c r="P2291" s="1">
        <v>0</v>
      </c>
      <c r="Q2291" s="1">
        <v>1954</v>
      </c>
      <c r="R2291" s="1">
        <v>9999</v>
      </c>
      <c r="U2291" s="1" t="s">
        <v>54</v>
      </c>
      <c r="V2291" s="1" t="s">
        <v>163</v>
      </c>
      <c r="AJ2291" s="1">
        <v>0</v>
      </c>
      <c r="AK2291" s="1">
        <v>0</v>
      </c>
      <c r="AL2291" s="1">
        <v>0</v>
      </c>
      <c r="AM2291" s="1">
        <v>0</v>
      </c>
      <c r="AY2291" s="1" t="s">
        <v>46867</v>
      </c>
      <c r="AZ2291" s="1">
        <v>100</v>
      </c>
      <c r="BA2291" s="1" t="s">
        <v>46308</v>
      </c>
      <c r="BB2291" s="1">
        <v>100</v>
      </c>
    </row>
    <row r="2292" spans="1:54">
      <c r="A2292" s="1" t="s">
        <v>5716</v>
      </c>
      <c r="B2292" s="1" t="s">
        <v>5719</v>
      </c>
      <c r="C2292" s="1">
        <v>1492</v>
      </c>
      <c r="D2292" s="1" t="s">
        <v>162</v>
      </c>
      <c r="E2292" s="1" t="s">
        <v>5720</v>
      </c>
      <c r="G2292" s="1" t="s">
        <v>163</v>
      </c>
      <c r="I2292" s="1" t="s">
        <v>501</v>
      </c>
      <c r="J2292" s="1" t="s">
        <v>502</v>
      </c>
      <c r="K2292" s="1">
        <v>23</v>
      </c>
      <c r="L2292" s="1" t="s">
        <v>3831</v>
      </c>
      <c r="M2292" s="1">
        <v>25</v>
      </c>
      <c r="N2292" s="1" t="s">
        <v>3832</v>
      </c>
      <c r="O2292" s="1">
        <v>35</v>
      </c>
      <c r="P2292" s="1">
        <v>0</v>
      </c>
      <c r="Q2292" s="1">
        <v>1954</v>
      </c>
      <c r="R2292" s="1">
        <v>9999</v>
      </c>
      <c r="U2292" s="1" t="s">
        <v>54</v>
      </c>
      <c r="V2292" s="1" t="s">
        <v>163</v>
      </c>
      <c r="AJ2292" s="1">
        <v>0</v>
      </c>
      <c r="AK2292" s="1">
        <v>0</v>
      </c>
      <c r="AL2292" s="1">
        <v>0</v>
      </c>
      <c r="AM2292" s="1">
        <v>0</v>
      </c>
      <c r="AY2292" s="1" t="s">
        <v>46867</v>
      </c>
      <c r="AZ2292" s="1">
        <v>100</v>
      </c>
      <c r="BA2292" s="1" t="s">
        <v>46308</v>
      </c>
      <c r="BB2292" s="1">
        <v>100</v>
      </c>
    </row>
    <row r="2293" spans="1:54">
      <c r="A2293" s="1" t="s">
        <v>5716</v>
      </c>
      <c r="B2293" s="1" t="s">
        <v>5721</v>
      </c>
      <c r="C2293" s="1">
        <v>1492</v>
      </c>
      <c r="D2293" s="1" t="s">
        <v>162</v>
      </c>
      <c r="E2293" s="1" t="s">
        <v>5722</v>
      </c>
      <c r="G2293" s="1" t="s">
        <v>163</v>
      </c>
      <c r="I2293" s="1" t="s">
        <v>501</v>
      </c>
      <c r="J2293" s="1" t="s">
        <v>502</v>
      </c>
      <c r="K2293" s="1">
        <v>23</v>
      </c>
      <c r="L2293" s="1" t="s">
        <v>3831</v>
      </c>
      <c r="M2293" s="1">
        <v>25</v>
      </c>
      <c r="N2293" s="1" t="s">
        <v>3832</v>
      </c>
      <c r="O2293" s="1">
        <v>34.200000000000003</v>
      </c>
      <c r="P2293" s="1">
        <v>0</v>
      </c>
      <c r="Q2293" s="1">
        <v>1955</v>
      </c>
      <c r="R2293" s="1">
        <v>9999</v>
      </c>
      <c r="U2293" s="1" t="s">
        <v>54</v>
      </c>
      <c r="V2293" s="1" t="s">
        <v>163</v>
      </c>
      <c r="AJ2293" s="1">
        <v>0</v>
      </c>
      <c r="AK2293" s="1">
        <v>0</v>
      </c>
      <c r="AL2293" s="1">
        <v>0</v>
      </c>
      <c r="AM2293" s="1">
        <v>0</v>
      </c>
      <c r="AY2293" s="1" t="s">
        <v>46867</v>
      </c>
      <c r="AZ2293" s="1">
        <v>100</v>
      </c>
      <c r="BA2293" s="1" t="s">
        <v>46308</v>
      </c>
      <c r="BB2293" s="1">
        <v>100</v>
      </c>
    </row>
    <row r="2294" spans="1:54">
      <c r="A2294" s="1" t="s">
        <v>5716</v>
      </c>
      <c r="B2294" s="1" t="s">
        <v>5723</v>
      </c>
      <c r="C2294" s="1">
        <v>1492</v>
      </c>
      <c r="D2294" s="1" t="s">
        <v>162</v>
      </c>
      <c r="E2294" s="1" t="s">
        <v>5724</v>
      </c>
      <c r="G2294" s="1" t="s">
        <v>163</v>
      </c>
      <c r="I2294" s="1" t="s">
        <v>501</v>
      </c>
      <c r="J2294" s="1" t="s">
        <v>502</v>
      </c>
      <c r="K2294" s="1">
        <v>23</v>
      </c>
      <c r="L2294" s="1" t="s">
        <v>3831</v>
      </c>
      <c r="M2294" s="1">
        <v>25</v>
      </c>
      <c r="N2294" s="1" t="s">
        <v>3832</v>
      </c>
      <c r="O2294" s="1">
        <v>1.4</v>
      </c>
      <c r="P2294" s="1">
        <v>0</v>
      </c>
      <c r="Q2294" s="1">
        <v>1955</v>
      </c>
      <c r="R2294" s="1">
        <v>9999</v>
      </c>
      <c r="U2294" s="1" t="s">
        <v>54</v>
      </c>
      <c r="V2294" s="1" t="s">
        <v>163</v>
      </c>
      <c r="AJ2294" s="1">
        <v>0</v>
      </c>
      <c r="AK2294" s="1">
        <v>0</v>
      </c>
      <c r="AL2294" s="1">
        <v>0</v>
      </c>
      <c r="AM2294" s="1">
        <v>0</v>
      </c>
      <c r="AY2294" s="1" t="s">
        <v>46867</v>
      </c>
      <c r="AZ2294" s="1">
        <v>100</v>
      </c>
      <c r="BA2294" s="1" t="s">
        <v>46308</v>
      </c>
      <c r="BB2294" s="1">
        <v>100</v>
      </c>
    </row>
    <row r="2295" spans="1:54">
      <c r="A2295" s="1" t="s">
        <v>5725</v>
      </c>
      <c r="B2295" s="1" t="s">
        <v>5726</v>
      </c>
      <c r="C2295" s="1">
        <v>1493</v>
      </c>
      <c r="D2295" s="1" t="s">
        <v>162</v>
      </c>
      <c r="E2295" s="1" t="s">
        <v>51</v>
      </c>
      <c r="G2295" s="1" t="s">
        <v>163</v>
      </c>
      <c r="I2295" s="1" t="s">
        <v>501</v>
      </c>
      <c r="J2295" s="1" t="s">
        <v>502</v>
      </c>
      <c r="K2295" s="1">
        <v>23</v>
      </c>
      <c r="L2295" s="1" t="s">
        <v>1078</v>
      </c>
      <c r="M2295" s="1">
        <v>5</v>
      </c>
      <c r="N2295" s="1" t="s">
        <v>1079</v>
      </c>
      <c r="O2295" s="1">
        <v>3.1</v>
      </c>
      <c r="P2295" s="1">
        <v>0</v>
      </c>
      <c r="Q2295" s="1">
        <v>1917</v>
      </c>
      <c r="R2295" s="1">
        <v>9999</v>
      </c>
      <c r="U2295" s="1" t="s">
        <v>54</v>
      </c>
      <c r="V2295" s="1" t="s">
        <v>163</v>
      </c>
      <c r="AJ2295" s="1">
        <v>0</v>
      </c>
      <c r="AK2295" s="1">
        <v>0</v>
      </c>
      <c r="AL2295" s="1">
        <v>0</v>
      </c>
      <c r="AM2295" s="1">
        <v>0</v>
      </c>
      <c r="AY2295" s="1" t="s">
        <v>46867</v>
      </c>
      <c r="AZ2295" s="1">
        <v>100</v>
      </c>
      <c r="BA2295" s="1" t="s">
        <v>46308</v>
      </c>
      <c r="BB2295" s="1">
        <v>100</v>
      </c>
    </row>
    <row r="2296" spans="1:54">
      <c r="A2296" s="1" t="s">
        <v>5725</v>
      </c>
      <c r="B2296" s="1" t="s">
        <v>5727</v>
      </c>
      <c r="C2296" s="1">
        <v>1493</v>
      </c>
      <c r="D2296" s="1" t="s">
        <v>162</v>
      </c>
      <c r="E2296" s="1" t="s">
        <v>55</v>
      </c>
      <c r="G2296" s="1" t="s">
        <v>163</v>
      </c>
      <c r="I2296" s="1" t="s">
        <v>501</v>
      </c>
      <c r="J2296" s="1" t="s">
        <v>502</v>
      </c>
      <c r="K2296" s="1">
        <v>23</v>
      </c>
      <c r="L2296" s="1" t="s">
        <v>1078</v>
      </c>
      <c r="M2296" s="1">
        <v>5</v>
      </c>
      <c r="N2296" s="1" t="s">
        <v>1079</v>
      </c>
      <c r="O2296" s="1">
        <v>8.5</v>
      </c>
      <c r="P2296" s="1">
        <v>0</v>
      </c>
      <c r="Q2296" s="1">
        <v>1985</v>
      </c>
      <c r="R2296" s="1">
        <v>9999</v>
      </c>
      <c r="U2296" s="1" t="s">
        <v>54</v>
      </c>
      <c r="V2296" s="1" t="s">
        <v>163</v>
      </c>
      <c r="AJ2296" s="1">
        <v>0</v>
      </c>
      <c r="AK2296" s="1">
        <v>0</v>
      </c>
      <c r="AL2296" s="1">
        <v>0</v>
      </c>
      <c r="AM2296" s="1">
        <v>0</v>
      </c>
      <c r="AY2296" s="1" t="s">
        <v>46867</v>
      </c>
      <c r="AZ2296" s="1">
        <v>100</v>
      </c>
      <c r="BA2296" s="1" t="s">
        <v>46308</v>
      </c>
      <c r="BB2296" s="1">
        <v>100</v>
      </c>
    </row>
    <row r="2297" spans="1:54">
      <c r="A2297" s="1" t="s">
        <v>5728</v>
      </c>
      <c r="B2297" s="1" t="s">
        <v>5729</v>
      </c>
      <c r="C2297" s="1">
        <v>1497</v>
      </c>
      <c r="D2297" s="1" t="s">
        <v>162</v>
      </c>
      <c r="E2297" s="1" t="s">
        <v>51</v>
      </c>
      <c r="G2297" s="1" t="s">
        <v>163</v>
      </c>
      <c r="I2297" s="1" t="s">
        <v>501</v>
      </c>
      <c r="J2297" s="1" t="s">
        <v>502</v>
      </c>
      <c r="K2297" s="1">
        <v>23</v>
      </c>
      <c r="L2297" s="1" t="s">
        <v>3572</v>
      </c>
      <c r="M2297" s="1">
        <v>11</v>
      </c>
      <c r="N2297" s="1" t="s">
        <v>3573</v>
      </c>
      <c r="O2297" s="1">
        <v>2.8</v>
      </c>
      <c r="P2297" s="1">
        <v>0</v>
      </c>
      <c r="Q2297" s="1">
        <v>1924</v>
      </c>
      <c r="R2297" s="1">
        <v>9999</v>
      </c>
      <c r="U2297" s="1" t="s">
        <v>54</v>
      </c>
      <c r="V2297" s="1" t="s">
        <v>163</v>
      </c>
      <c r="AJ2297" s="1">
        <v>0</v>
      </c>
      <c r="AK2297" s="1">
        <v>0</v>
      </c>
      <c r="AL2297" s="1">
        <v>0</v>
      </c>
      <c r="AM2297" s="1">
        <v>0</v>
      </c>
      <c r="AY2297" s="1" t="s">
        <v>47031</v>
      </c>
      <c r="AZ2297" s="1">
        <v>100</v>
      </c>
      <c r="BA2297" s="1" t="s">
        <v>47032</v>
      </c>
      <c r="BB2297" s="1">
        <v>100</v>
      </c>
    </row>
    <row r="2298" spans="1:54">
      <c r="A2298" s="1" t="s">
        <v>5730</v>
      </c>
      <c r="B2298" s="1" t="s">
        <v>5731</v>
      </c>
      <c r="C2298" s="1">
        <v>1498</v>
      </c>
      <c r="D2298" s="1" t="s">
        <v>162</v>
      </c>
      <c r="E2298" s="1" t="s">
        <v>51</v>
      </c>
      <c r="G2298" s="1" t="s">
        <v>163</v>
      </c>
      <c r="I2298" s="1" t="s">
        <v>501</v>
      </c>
      <c r="J2298" s="1" t="s">
        <v>502</v>
      </c>
      <c r="K2298" s="1">
        <v>23</v>
      </c>
      <c r="L2298" s="1" t="s">
        <v>3572</v>
      </c>
      <c r="M2298" s="1">
        <v>11</v>
      </c>
      <c r="N2298" s="1" t="s">
        <v>3573</v>
      </c>
      <c r="O2298" s="1">
        <v>1.6</v>
      </c>
      <c r="P2298" s="1">
        <v>0</v>
      </c>
      <c r="Q2298" s="1">
        <v>1918</v>
      </c>
      <c r="R2298" s="1">
        <v>9999</v>
      </c>
      <c r="U2298" s="1" t="s">
        <v>54</v>
      </c>
      <c r="V2298" s="1" t="s">
        <v>163</v>
      </c>
      <c r="AJ2298" s="1">
        <v>0</v>
      </c>
      <c r="AK2298" s="1">
        <v>0</v>
      </c>
      <c r="AL2298" s="1">
        <v>0</v>
      </c>
      <c r="AM2298" s="1">
        <v>0</v>
      </c>
      <c r="AY2298" s="1" t="s">
        <v>47031</v>
      </c>
      <c r="AZ2298" s="1">
        <v>100</v>
      </c>
      <c r="BA2298" s="1" t="s">
        <v>47032</v>
      </c>
      <c r="BB2298" s="1">
        <v>100</v>
      </c>
    </row>
    <row r="2299" spans="1:54">
      <c r="A2299" s="1" t="s">
        <v>5732</v>
      </c>
      <c r="B2299" s="1" t="s">
        <v>5733</v>
      </c>
      <c r="C2299" s="1">
        <v>15</v>
      </c>
      <c r="D2299" s="1" t="s">
        <v>162</v>
      </c>
      <c r="E2299" s="1" t="s">
        <v>51</v>
      </c>
      <c r="G2299" s="1" t="s">
        <v>163</v>
      </c>
      <c r="I2299" s="1" t="s">
        <v>210</v>
      </c>
      <c r="J2299" s="1" t="s">
        <v>53</v>
      </c>
      <c r="K2299" s="1">
        <v>1</v>
      </c>
      <c r="L2299" s="1" t="s">
        <v>5734</v>
      </c>
      <c r="M2299" s="1">
        <v>21</v>
      </c>
      <c r="N2299" s="1" t="s">
        <v>5735</v>
      </c>
      <c r="O2299" s="1">
        <v>30</v>
      </c>
      <c r="P2299" s="1">
        <v>0</v>
      </c>
      <c r="Q2299" s="1">
        <v>1968</v>
      </c>
      <c r="R2299" s="1">
        <v>9999</v>
      </c>
      <c r="U2299" s="1" t="s">
        <v>54</v>
      </c>
      <c r="V2299" s="1" t="s">
        <v>163</v>
      </c>
      <c r="AJ2299" s="1">
        <v>0</v>
      </c>
      <c r="AK2299" s="1">
        <v>0</v>
      </c>
      <c r="AL2299" s="1">
        <v>0</v>
      </c>
      <c r="AM2299" s="1">
        <v>0</v>
      </c>
      <c r="AY2299" s="1" t="s">
        <v>46204</v>
      </c>
      <c r="AZ2299" s="1">
        <v>100</v>
      </c>
      <c r="BA2299" s="1" t="s">
        <v>46205</v>
      </c>
      <c r="BB2299" s="1">
        <v>100</v>
      </c>
    </row>
    <row r="2300" spans="1:54">
      <c r="A2300" s="1" t="s">
        <v>5732</v>
      </c>
      <c r="B2300" s="1" t="s">
        <v>5736</v>
      </c>
      <c r="C2300" s="1">
        <v>15</v>
      </c>
      <c r="D2300" s="1" t="s">
        <v>162</v>
      </c>
      <c r="E2300" s="1" t="s">
        <v>55</v>
      </c>
      <c r="G2300" s="1" t="s">
        <v>163</v>
      </c>
      <c r="I2300" s="1" t="s">
        <v>210</v>
      </c>
      <c r="J2300" s="1" t="s">
        <v>53</v>
      </c>
      <c r="K2300" s="1">
        <v>1</v>
      </c>
      <c r="L2300" s="1" t="s">
        <v>5734</v>
      </c>
      <c r="M2300" s="1">
        <v>21</v>
      </c>
      <c r="N2300" s="1" t="s">
        <v>5735</v>
      </c>
      <c r="O2300" s="1">
        <v>30</v>
      </c>
      <c r="P2300" s="1">
        <v>0</v>
      </c>
      <c r="Q2300" s="1">
        <v>1968</v>
      </c>
      <c r="R2300" s="1">
        <v>9999</v>
      </c>
      <c r="U2300" s="1" t="s">
        <v>54</v>
      </c>
      <c r="V2300" s="1" t="s">
        <v>163</v>
      </c>
      <c r="AJ2300" s="1">
        <v>0</v>
      </c>
      <c r="AK2300" s="1">
        <v>0</v>
      </c>
      <c r="AL2300" s="1">
        <v>0</v>
      </c>
      <c r="AM2300" s="1">
        <v>0</v>
      </c>
      <c r="AY2300" s="1" t="s">
        <v>46204</v>
      </c>
      <c r="AZ2300" s="1">
        <v>100</v>
      </c>
      <c r="BA2300" s="1" t="s">
        <v>46205</v>
      </c>
      <c r="BB2300" s="1">
        <v>100</v>
      </c>
    </row>
    <row r="2301" spans="1:54">
      <c r="A2301" s="1" t="s">
        <v>5732</v>
      </c>
      <c r="B2301" s="1" t="s">
        <v>5737</v>
      </c>
      <c r="C2301" s="1">
        <v>15</v>
      </c>
      <c r="D2301" s="1" t="s">
        <v>162</v>
      </c>
      <c r="E2301" s="1" t="s">
        <v>72</v>
      </c>
      <c r="G2301" s="1" t="s">
        <v>163</v>
      </c>
      <c r="I2301" s="1" t="s">
        <v>210</v>
      </c>
      <c r="J2301" s="1" t="s">
        <v>53</v>
      </c>
      <c r="K2301" s="1">
        <v>1</v>
      </c>
      <c r="L2301" s="1" t="s">
        <v>5734</v>
      </c>
      <c r="M2301" s="1">
        <v>21</v>
      </c>
      <c r="N2301" s="1" t="s">
        <v>5735</v>
      </c>
      <c r="O2301" s="1">
        <v>30</v>
      </c>
      <c r="P2301" s="1">
        <v>0</v>
      </c>
      <c r="Q2301" s="1">
        <v>1967</v>
      </c>
      <c r="R2301" s="1">
        <v>9999</v>
      </c>
      <c r="U2301" s="1" t="s">
        <v>54</v>
      </c>
      <c r="V2301" s="1" t="s">
        <v>163</v>
      </c>
      <c r="AJ2301" s="1">
        <v>0</v>
      </c>
      <c r="AK2301" s="1">
        <v>0</v>
      </c>
      <c r="AL2301" s="1">
        <v>0</v>
      </c>
      <c r="AM2301" s="1">
        <v>0</v>
      </c>
      <c r="AY2301" s="1" t="s">
        <v>46204</v>
      </c>
      <c r="AZ2301" s="1">
        <v>100</v>
      </c>
      <c r="BA2301" s="1" t="s">
        <v>46205</v>
      </c>
      <c r="BB2301" s="1">
        <v>100</v>
      </c>
    </row>
    <row r="2302" spans="1:54">
      <c r="A2302" s="1" t="s">
        <v>5732</v>
      </c>
      <c r="B2302" s="1" t="s">
        <v>5738</v>
      </c>
      <c r="C2302" s="1">
        <v>15</v>
      </c>
      <c r="D2302" s="1" t="s">
        <v>162</v>
      </c>
      <c r="E2302" s="1" t="s">
        <v>89</v>
      </c>
      <c r="G2302" s="1" t="s">
        <v>163</v>
      </c>
      <c r="I2302" s="1" t="s">
        <v>210</v>
      </c>
      <c r="J2302" s="1" t="s">
        <v>53</v>
      </c>
      <c r="K2302" s="1">
        <v>1</v>
      </c>
      <c r="L2302" s="1" t="s">
        <v>5734</v>
      </c>
      <c r="M2302" s="1">
        <v>21</v>
      </c>
      <c r="N2302" s="1" t="s">
        <v>5735</v>
      </c>
      <c r="O2302" s="1">
        <v>30</v>
      </c>
      <c r="P2302" s="1">
        <v>0</v>
      </c>
      <c r="Q2302" s="1">
        <v>1967</v>
      </c>
      <c r="R2302" s="1">
        <v>9999</v>
      </c>
      <c r="U2302" s="1" t="s">
        <v>54</v>
      </c>
      <c r="V2302" s="1" t="s">
        <v>163</v>
      </c>
      <c r="AJ2302" s="1">
        <v>0</v>
      </c>
      <c r="AK2302" s="1">
        <v>0</v>
      </c>
      <c r="AL2302" s="1">
        <v>0</v>
      </c>
      <c r="AM2302" s="1">
        <v>0</v>
      </c>
      <c r="AY2302" s="1" t="s">
        <v>46204</v>
      </c>
      <c r="AZ2302" s="1">
        <v>100</v>
      </c>
      <c r="BA2302" s="1" t="s">
        <v>46205</v>
      </c>
      <c r="BB2302" s="1">
        <v>100</v>
      </c>
    </row>
    <row r="2303" spans="1:54">
      <c r="A2303" s="1" t="s">
        <v>5732</v>
      </c>
      <c r="B2303" s="1" t="s">
        <v>5739</v>
      </c>
      <c r="C2303" s="1">
        <v>15</v>
      </c>
      <c r="D2303" s="1" t="s">
        <v>162</v>
      </c>
      <c r="E2303" s="1" t="s">
        <v>73</v>
      </c>
      <c r="G2303" s="1" t="s">
        <v>163</v>
      </c>
      <c r="I2303" s="1" t="s">
        <v>210</v>
      </c>
      <c r="J2303" s="1" t="s">
        <v>53</v>
      </c>
      <c r="K2303" s="1">
        <v>1</v>
      </c>
      <c r="L2303" s="1" t="s">
        <v>5734</v>
      </c>
      <c r="M2303" s="1">
        <v>21</v>
      </c>
      <c r="N2303" s="1" t="s">
        <v>5735</v>
      </c>
      <c r="O2303" s="1">
        <v>30</v>
      </c>
      <c r="P2303" s="1">
        <v>0</v>
      </c>
      <c r="Q2303" s="1">
        <v>1967</v>
      </c>
      <c r="R2303" s="1">
        <v>9999</v>
      </c>
      <c r="U2303" s="1" t="s">
        <v>54</v>
      </c>
      <c r="V2303" s="1" t="s">
        <v>163</v>
      </c>
      <c r="AJ2303" s="1">
        <v>0</v>
      </c>
      <c r="AK2303" s="1">
        <v>0</v>
      </c>
      <c r="AL2303" s="1">
        <v>0</v>
      </c>
      <c r="AM2303" s="1">
        <v>0</v>
      </c>
      <c r="AY2303" s="1" t="s">
        <v>46204</v>
      </c>
      <c r="AZ2303" s="1">
        <v>100</v>
      </c>
      <c r="BA2303" s="1" t="s">
        <v>46205</v>
      </c>
      <c r="BB2303" s="1">
        <v>100</v>
      </c>
    </row>
    <row r="2304" spans="1:54">
      <c r="A2304" s="1" t="s">
        <v>5732</v>
      </c>
      <c r="B2304" s="1" t="s">
        <v>5740</v>
      </c>
      <c r="C2304" s="1">
        <v>15</v>
      </c>
      <c r="D2304" s="1" t="s">
        <v>162</v>
      </c>
      <c r="E2304" s="1" t="s">
        <v>92</v>
      </c>
      <c r="G2304" s="1" t="s">
        <v>163</v>
      </c>
      <c r="I2304" s="1" t="s">
        <v>210</v>
      </c>
      <c r="J2304" s="1" t="s">
        <v>53</v>
      </c>
      <c r="K2304" s="1">
        <v>1</v>
      </c>
      <c r="L2304" s="1" t="s">
        <v>5734</v>
      </c>
      <c r="M2304" s="1">
        <v>21</v>
      </c>
      <c r="N2304" s="1" t="s">
        <v>5735</v>
      </c>
      <c r="O2304" s="1">
        <v>30</v>
      </c>
      <c r="P2304" s="1">
        <v>0</v>
      </c>
      <c r="Q2304" s="1">
        <v>1967</v>
      </c>
      <c r="R2304" s="1">
        <v>9999</v>
      </c>
      <c r="U2304" s="1" t="s">
        <v>54</v>
      </c>
      <c r="V2304" s="1" t="s">
        <v>163</v>
      </c>
      <c r="AJ2304" s="1">
        <v>0</v>
      </c>
      <c r="AK2304" s="1">
        <v>0</v>
      </c>
      <c r="AL2304" s="1">
        <v>0</v>
      </c>
      <c r="AM2304" s="1">
        <v>0</v>
      </c>
      <c r="AY2304" s="1" t="s">
        <v>46204</v>
      </c>
      <c r="AZ2304" s="1">
        <v>100</v>
      </c>
      <c r="BA2304" s="1" t="s">
        <v>46205</v>
      </c>
      <c r="BB2304" s="1">
        <v>100</v>
      </c>
    </row>
    <row r="2305" spans="1:54">
      <c r="A2305" s="1" t="s">
        <v>5741</v>
      </c>
      <c r="B2305" s="1" t="s">
        <v>5742</v>
      </c>
      <c r="C2305" s="1">
        <v>150</v>
      </c>
      <c r="D2305" s="1" t="s">
        <v>162</v>
      </c>
      <c r="E2305" s="1" t="s">
        <v>5743</v>
      </c>
      <c r="G2305" s="1" t="s">
        <v>163</v>
      </c>
      <c r="I2305" s="1" t="s">
        <v>226</v>
      </c>
      <c r="J2305" s="1" t="s">
        <v>112</v>
      </c>
      <c r="K2305" s="1">
        <v>4</v>
      </c>
      <c r="L2305" s="1" t="s">
        <v>1047</v>
      </c>
      <c r="M2305" s="1">
        <v>13</v>
      </c>
      <c r="N2305" s="1" t="s">
        <v>1048</v>
      </c>
      <c r="O2305" s="1">
        <v>13</v>
      </c>
      <c r="P2305" s="1">
        <v>0</v>
      </c>
      <c r="Q2305" s="1">
        <v>1930</v>
      </c>
      <c r="R2305" s="1">
        <v>9999</v>
      </c>
      <c r="U2305" s="1" t="s">
        <v>54</v>
      </c>
      <c r="V2305" s="1" t="s">
        <v>163</v>
      </c>
      <c r="AJ2305" s="1">
        <v>0</v>
      </c>
      <c r="AK2305" s="1">
        <v>0</v>
      </c>
      <c r="AL2305" s="1">
        <v>0</v>
      </c>
      <c r="AM2305" s="1">
        <v>0</v>
      </c>
      <c r="AY2305" s="1" t="s">
        <v>46345</v>
      </c>
      <c r="AZ2305" s="1">
        <v>100</v>
      </c>
      <c r="BA2305" s="1" t="s">
        <v>46345</v>
      </c>
      <c r="BB2305" s="1">
        <v>100</v>
      </c>
    </row>
    <row r="2306" spans="1:54">
      <c r="A2306" s="1" t="s">
        <v>5744</v>
      </c>
      <c r="B2306" s="1" t="s">
        <v>5745</v>
      </c>
      <c r="C2306" s="1">
        <v>1500</v>
      </c>
      <c r="D2306" s="1" t="s">
        <v>162</v>
      </c>
      <c r="E2306" s="1" t="s">
        <v>51</v>
      </c>
      <c r="G2306" s="1" t="s">
        <v>163</v>
      </c>
      <c r="I2306" s="1" t="s">
        <v>501</v>
      </c>
      <c r="J2306" s="1" t="s">
        <v>502</v>
      </c>
      <c r="K2306" s="1">
        <v>23</v>
      </c>
      <c r="L2306" s="1" t="s">
        <v>3572</v>
      </c>
      <c r="M2306" s="1">
        <v>11</v>
      </c>
      <c r="N2306" s="1" t="s">
        <v>3573</v>
      </c>
      <c r="O2306" s="1">
        <v>1.8</v>
      </c>
      <c r="P2306" s="1">
        <v>0</v>
      </c>
      <c r="Q2306" s="1">
        <v>1935</v>
      </c>
      <c r="R2306" s="1">
        <v>9999</v>
      </c>
      <c r="U2306" s="1" t="s">
        <v>54</v>
      </c>
      <c r="V2306" s="1" t="s">
        <v>163</v>
      </c>
      <c r="AJ2306" s="1">
        <v>0</v>
      </c>
      <c r="AK2306" s="1">
        <v>0</v>
      </c>
      <c r="AL2306" s="1">
        <v>0</v>
      </c>
      <c r="AM2306" s="1">
        <v>0</v>
      </c>
      <c r="AY2306" s="1" t="s">
        <v>47031</v>
      </c>
      <c r="AZ2306" s="1">
        <v>100</v>
      </c>
      <c r="BA2306" s="1" t="s">
        <v>47032</v>
      </c>
      <c r="BB2306" s="1">
        <v>100</v>
      </c>
    </row>
    <row r="2307" spans="1:54">
      <c r="A2307" s="1" t="s">
        <v>5746</v>
      </c>
      <c r="B2307" s="1" t="s">
        <v>5747</v>
      </c>
      <c r="C2307" s="1">
        <v>1501</v>
      </c>
      <c r="D2307" s="1" t="s">
        <v>162</v>
      </c>
      <c r="E2307" s="1" t="s">
        <v>51</v>
      </c>
      <c r="G2307" s="1" t="s">
        <v>163</v>
      </c>
      <c r="I2307" s="1" t="s">
        <v>501</v>
      </c>
      <c r="J2307" s="1" t="s">
        <v>502</v>
      </c>
      <c r="K2307" s="1">
        <v>23</v>
      </c>
      <c r="L2307" s="1" t="s">
        <v>1078</v>
      </c>
      <c r="M2307" s="1">
        <v>5</v>
      </c>
      <c r="N2307" s="1" t="s">
        <v>1079</v>
      </c>
      <c r="O2307" s="1">
        <v>1</v>
      </c>
      <c r="P2307" s="1">
        <v>0</v>
      </c>
      <c r="Q2307" s="1">
        <v>1925</v>
      </c>
      <c r="R2307" s="1">
        <v>9999</v>
      </c>
      <c r="U2307" s="1" t="s">
        <v>54</v>
      </c>
      <c r="V2307" s="1" t="s">
        <v>163</v>
      </c>
      <c r="AJ2307" s="1">
        <v>0</v>
      </c>
      <c r="AK2307" s="1">
        <v>0</v>
      </c>
      <c r="AL2307" s="1">
        <v>0</v>
      </c>
      <c r="AM2307" s="1">
        <v>0</v>
      </c>
      <c r="AY2307" s="1" t="s">
        <v>46867</v>
      </c>
      <c r="AZ2307" s="1">
        <v>100</v>
      </c>
      <c r="BA2307" s="1" t="s">
        <v>46308</v>
      </c>
      <c r="BB2307" s="1">
        <v>100</v>
      </c>
    </row>
    <row r="2308" spans="1:54">
      <c r="A2308" s="1" t="s">
        <v>5746</v>
      </c>
      <c r="B2308" s="1" t="s">
        <v>5748</v>
      </c>
      <c r="C2308" s="1">
        <v>1501</v>
      </c>
      <c r="D2308" s="1" t="s">
        <v>162</v>
      </c>
      <c r="E2308" s="1" t="s">
        <v>55</v>
      </c>
      <c r="G2308" s="1" t="s">
        <v>163</v>
      </c>
      <c r="I2308" s="1" t="s">
        <v>501</v>
      </c>
      <c r="J2308" s="1" t="s">
        <v>502</v>
      </c>
      <c r="K2308" s="1">
        <v>23</v>
      </c>
      <c r="L2308" s="1" t="s">
        <v>1078</v>
      </c>
      <c r="M2308" s="1">
        <v>5</v>
      </c>
      <c r="N2308" s="1" t="s">
        <v>1079</v>
      </c>
      <c r="O2308" s="1">
        <v>1</v>
      </c>
      <c r="P2308" s="1">
        <v>0</v>
      </c>
      <c r="Q2308" s="1">
        <v>1925</v>
      </c>
      <c r="R2308" s="1">
        <v>9999</v>
      </c>
      <c r="U2308" s="1" t="s">
        <v>54</v>
      </c>
      <c r="V2308" s="1" t="s">
        <v>163</v>
      </c>
      <c r="AJ2308" s="1">
        <v>0</v>
      </c>
      <c r="AK2308" s="1">
        <v>0</v>
      </c>
      <c r="AL2308" s="1">
        <v>0</v>
      </c>
      <c r="AM2308" s="1">
        <v>0</v>
      </c>
      <c r="AY2308" s="1" t="s">
        <v>46867</v>
      </c>
      <c r="AZ2308" s="1">
        <v>100</v>
      </c>
      <c r="BA2308" s="1" t="s">
        <v>46308</v>
      </c>
      <c r="BB2308" s="1">
        <v>100</v>
      </c>
    </row>
    <row r="2309" spans="1:54">
      <c r="A2309" s="1" t="s">
        <v>5749</v>
      </c>
      <c r="B2309" s="1" t="s">
        <v>5750</v>
      </c>
      <c r="C2309" s="1">
        <v>1504</v>
      </c>
      <c r="D2309" s="1" t="s">
        <v>162</v>
      </c>
      <c r="E2309" s="1" t="s">
        <v>5751</v>
      </c>
      <c r="G2309" s="1" t="s">
        <v>163</v>
      </c>
      <c r="I2309" s="1" t="s">
        <v>501</v>
      </c>
      <c r="J2309" s="1" t="s">
        <v>502</v>
      </c>
      <c r="K2309" s="1">
        <v>23</v>
      </c>
      <c r="L2309" s="1" t="s">
        <v>3831</v>
      </c>
      <c r="M2309" s="1">
        <v>25</v>
      </c>
      <c r="N2309" s="1" t="s">
        <v>3832</v>
      </c>
      <c r="O2309" s="1">
        <v>0.9</v>
      </c>
      <c r="P2309" s="1">
        <v>0</v>
      </c>
      <c r="Q2309" s="1">
        <v>1913</v>
      </c>
      <c r="R2309" s="1">
        <v>9999</v>
      </c>
      <c r="U2309" s="1" t="s">
        <v>54</v>
      </c>
      <c r="V2309" s="1" t="s">
        <v>163</v>
      </c>
      <c r="AJ2309" s="1">
        <v>0</v>
      </c>
      <c r="AK2309" s="1">
        <v>0</v>
      </c>
      <c r="AL2309" s="1">
        <v>0</v>
      </c>
      <c r="AM2309" s="1">
        <v>0</v>
      </c>
      <c r="AY2309" s="1" t="s">
        <v>46867</v>
      </c>
      <c r="AZ2309" s="1">
        <v>100</v>
      </c>
      <c r="BA2309" s="1" t="s">
        <v>46308</v>
      </c>
      <c r="BB2309" s="1">
        <v>100</v>
      </c>
    </row>
    <row r="2310" spans="1:54">
      <c r="A2310" s="1" t="s">
        <v>5749</v>
      </c>
      <c r="B2310" s="1" t="s">
        <v>5752</v>
      </c>
      <c r="C2310" s="1">
        <v>1504</v>
      </c>
      <c r="D2310" s="1" t="s">
        <v>162</v>
      </c>
      <c r="E2310" s="1" t="s">
        <v>5753</v>
      </c>
      <c r="G2310" s="1" t="s">
        <v>163</v>
      </c>
      <c r="I2310" s="1" t="s">
        <v>501</v>
      </c>
      <c r="J2310" s="1" t="s">
        <v>502</v>
      </c>
      <c r="K2310" s="1">
        <v>23</v>
      </c>
      <c r="L2310" s="1" t="s">
        <v>3831</v>
      </c>
      <c r="M2310" s="1">
        <v>25</v>
      </c>
      <c r="N2310" s="1" t="s">
        <v>3832</v>
      </c>
      <c r="O2310" s="1">
        <v>0.9</v>
      </c>
      <c r="P2310" s="1">
        <v>0</v>
      </c>
      <c r="Q2310" s="1">
        <v>1913</v>
      </c>
      <c r="R2310" s="1">
        <v>9999</v>
      </c>
      <c r="U2310" s="1" t="s">
        <v>54</v>
      </c>
      <c r="V2310" s="1" t="s">
        <v>163</v>
      </c>
      <c r="AJ2310" s="1">
        <v>0</v>
      </c>
      <c r="AK2310" s="1">
        <v>0</v>
      </c>
      <c r="AL2310" s="1">
        <v>0</v>
      </c>
      <c r="AM2310" s="1">
        <v>0</v>
      </c>
      <c r="AY2310" s="1" t="s">
        <v>46867</v>
      </c>
      <c r="AZ2310" s="1">
        <v>100</v>
      </c>
      <c r="BA2310" s="1" t="s">
        <v>46308</v>
      </c>
      <c r="BB2310" s="1">
        <v>100</v>
      </c>
    </row>
    <row r="2311" spans="1:54">
      <c r="A2311" s="1" t="s">
        <v>5749</v>
      </c>
      <c r="B2311" s="1" t="s">
        <v>5754</v>
      </c>
      <c r="C2311" s="1">
        <v>1504</v>
      </c>
      <c r="D2311" s="1" t="s">
        <v>162</v>
      </c>
      <c r="E2311" s="1" t="s">
        <v>5755</v>
      </c>
      <c r="G2311" s="1" t="s">
        <v>163</v>
      </c>
      <c r="I2311" s="1" t="s">
        <v>501</v>
      </c>
      <c r="J2311" s="1" t="s">
        <v>502</v>
      </c>
      <c r="K2311" s="1">
        <v>23</v>
      </c>
      <c r="L2311" s="1" t="s">
        <v>3831</v>
      </c>
      <c r="M2311" s="1">
        <v>25</v>
      </c>
      <c r="N2311" s="1" t="s">
        <v>3832</v>
      </c>
      <c r="O2311" s="1">
        <v>0.9</v>
      </c>
      <c r="P2311" s="1">
        <v>0</v>
      </c>
      <c r="Q2311" s="1">
        <v>1913</v>
      </c>
      <c r="R2311" s="1">
        <v>9999</v>
      </c>
      <c r="U2311" s="1" t="s">
        <v>54</v>
      </c>
      <c r="V2311" s="1" t="s">
        <v>163</v>
      </c>
      <c r="AJ2311" s="1">
        <v>0</v>
      </c>
      <c r="AK2311" s="1">
        <v>0</v>
      </c>
      <c r="AL2311" s="1">
        <v>0</v>
      </c>
      <c r="AM2311" s="1">
        <v>0</v>
      </c>
      <c r="AY2311" s="1" t="s">
        <v>46867</v>
      </c>
      <c r="AZ2311" s="1">
        <v>100</v>
      </c>
      <c r="BA2311" s="1" t="s">
        <v>46308</v>
      </c>
      <c r="BB2311" s="1">
        <v>100</v>
      </c>
    </row>
    <row r="2312" spans="1:54">
      <c r="A2312" s="1" t="s">
        <v>5749</v>
      </c>
      <c r="B2312" s="1" t="s">
        <v>5756</v>
      </c>
      <c r="C2312" s="1">
        <v>1504</v>
      </c>
      <c r="D2312" s="1" t="s">
        <v>162</v>
      </c>
      <c r="E2312" s="1" t="s">
        <v>5757</v>
      </c>
      <c r="G2312" s="1" t="s">
        <v>163</v>
      </c>
      <c r="I2312" s="1" t="s">
        <v>501</v>
      </c>
      <c r="J2312" s="1" t="s">
        <v>502</v>
      </c>
      <c r="K2312" s="1">
        <v>23</v>
      </c>
      <c r="L2312" s="1" t="s">
        <v>3831</v>
      </c>
      <c r="M2312" s="1">
        <v>25</v>
      </c>
      <c r="N2312" s="1" t="s">
        <v>3832</v>
      </c>
      <c r="O2312" s="1">
        <v>0.9</v>
      </c>
      <c r="P2312" s="1">
        <v>0</v>
      </c>
      <c r="Q2312" s="1">
        <v>1913</v>
      </c>
      <c r="R2312" s="1">
        <v>9999</v>
      </c>
      <c r="U2312" s="1" t="s">
        <v>54</v>
      </c>
      <c r="V2312" s="1" t="s">
        <v>163</v>
      </c>
      <c r="AJ2312" s="1">
        <v>0</v>
      </c>
      <c r="AK2312" s="1">
        <v>0</v>
      </c>
      <c r="AL2312" s="1">
        <v>0</v>
      </c>
      <c r="AM2312" s="1">
        <v>0</v>
      </c>
      <c r="AY2312" s="1" t="s">
        <v>46867</v>
      </c>
      <c r="AZ2312" s="1">
        <v>100</v>
      </c>
      <c r="BA2312" s="1" t="s">
        <v>46308</v>
      </c>
      <c r="BB2312" s="1">
        <v>100</v>
      </c>
    </row>
    <row r="2313" spans="1:54">
      <c r="A2313" s="1" t="s">
        <v>5749</v>
      </c>
      <c r="B2313" s="1" t="s">
        <v>5758</v>
      </c>
      <c r="C2313" s="1">
        <v>1504</v>
      </c>
      <c r="D2313" s="1" t="s">
        <v>162</v>
      </c>
      <c r="E2313" s="1" t="s">
        <v>5759</v>
      </c>
      <c r="G2313" s="1" t="s">
        <v>163</v>
      </c>
      <c r="I2313" s="1" t="s">
        <v>501</v>
      </c>
      <c r="J2313" s="1" t="s">
        <v>502</v>
      </c>
      <c r="K2313" s="1">
        <v>23</v>
      </c>
      <c r="L2313" s="1" t="s">
        <v>3831</v>
      </c>
      <c r="M2313" s="1">
        <v>25</v>
      </c>
      <c r="N2313" s="1" t="s">
        <v>3832</v>
      </c>
      <c r="O2313" s="1">
        <v>0.9</v>
      </c>
      <c r="P2313" s="1">
        <v>0</v>
      </c>
      <c r="Q2313" s="1">
        <v>1913</v>
      </c>
      <c r="R2313" s="1">
        <v>9999</v>
      </c>
      <c r="U2313" s="1" t="s">
        <v>54</v>
      </c>
      <c r="V2313" s="1" t="s">
        <v>163</v>
      </c>
      <c r="AJ2313" s="1">
        <v>0</v>
      </c>
      <c r="AK2313" s="1">
        <v>0</v>
      </c>
      <c r="AL2313" s="1">
        <v>0</v>
      </c>
      <c r="AM2313" s="1">
        <v>0</v>
      </c>
      <c r="AY2313" s="1" t="s">
        <v>46867</v>
      </c>
      <c r="AZ2313" s="1">
        <v>100</v>
      </c>
      <c r="BA2313" s="1" t="s">
        <v>46308</v>
      </c>
      <c r="BB2313" s="1">
        <v>100</v>
      </c>
    </row>
    <row r="2314" spans="1:54">
      <c r="A2314" s="1" t="s">
        <v>5749</v>
      </c>
      <c r="B2314" s="1" t="s">
        <v>5760</v>
      </c>
      <c r="C2314" s="1">
        <v>1504</v>
      </c>
      <c r="D2314" s="1" t="s">
        <v>162</v>
      </c>
      <c r="E2314" s="1" t="s">
        <v>5761</v>
      </c>
      <c r="G2314" s="1" t="s">
        <v>163</v>
      </c>
      <c r="I2314" s="1" t="s">
        <v>501</v>
      </c>
      <c r="J2314" s="1" t="s">
        <v>502</v>
      </c>
      <c r="K2314" s="1">
        <v>23</v>
      </c>
      <c r="L2314" s="1" t="s">
        <v>3831</v>
      </c>
      <c r="M2314" s="1">
        <v>25</v>
      </c>
      <c r="N2314" s="1" t="s">
        <v>3832</v>
      </c>
      <c r="O2314" s="1">
        <v>0.9</v>
      </c>
      <c r="P2314" s="1">
        <v>0</v>
      </c>
      <c r="Q2314" s="1">
        <v>1921</v>
      </c>
      <c r="R2314" s="1">
        <v>9999</v>
      </c>
      <c r="U2314" s="1" t="s">
        <v>54</v>
      </c>
      <c r="V2314" s="1" t="s">
        <v>163</v>
      </c>
      <c r="AJ2314" s="1">
        <v>0</v>
      </c>
      <c r="AK2314" s="1">
        <v>0</v>
      </c>
      <c r="AL2314" s="1">
        <v>0</v>
      </c>
      <c r="AM2314" s="1">
        <v>0</v>
      </c>
      <c r="AY2314" s="1" t="s">
        <v>46867</v>
      </c>
      <c r="AZ2314" s="1">
        <v>100</v>
      </c>
      <c r="BA2314" s="1" t="s">
        <v>46308</v>
      </c>
      <c r="BB2314" s="1">
        <v>100</v>
      </c>
    </row>
    <row r="2315" spans="1:54">
      <c r="A2315" s="1" t="s">
        <v>5749</v>
      </c>
      <c r="B2315" s="1" t="s">
        <v>5762</v>
      </c>
      <c r="C2315" s="1">
        <v>1504</v>
      </c>
      <c r="D2315" s="1" t="s">
        <v>162</v>
      </c>
      <c r="E2315" s="1" t="s">
        <v>5763</v>
      </c>
      <c r="G2315" s="1" t="s">
        <v>163</v>
      </c>
      <c r="I2315" s="1" t="s">
        <v>501</v>
      </c>
      <c r="J2315" s="1" t="s">
        <v>502</v>
      </c>
      <c r="K2315" s="1">
        <v>23</v>
      </c>
      <c r="L2315" s="1" t="s">
        <v>3831</v>
      </c>
      <c r="M2315" s="1">
        <v>25</v>
      </c>
      <c r="N2315" s="1" t="s">
        <v>3832</v>
      </c>
      <c r="O2315" s="1">
        <v>1.9</v>
      </c>
      <c r="P2315" s="1">
        <v>0</v>
      </c>
      <c r="Q2315" s="1">
        <v>1982</v>
      </c>
      <c r="R2315" s="1">
        <v>9999</v>
      </c>
      <c r="U2315" s="1" t="s">
        <v>54</v>
      </c>
      <c r="V2315" s="1" t="s">
        <v>163</v>
      </c>
      <c r="AJ2315" s="1">
        <v>0</v>
      </c>
      <c r="AK2315" s="1">
        <v>0</v>
      </c>
      <c r="AL2315" s="1">
        <v>0</v>
      </c>
      <c r="AM2315" s="1">
        <v>0</v>
      </c>
      <c r="AY2315" s="1" t="s">
        <v>46867</v>
      </c>
      <c r="AZ2315" s="1">
        <v>100</v>
      </c>
      <c r="BA2315" s="1" t="s">
        <v>46308</v>
      </c>
      <c r="BB2315" s="1">
        <v>100</v>
      </c>
    </row>
    <row r="2316" spans="1:54">
      <c r="A2316" s="1" t="s">
        <v>5749</v>
      </c>
      <c r="B2316" s="1" t="s">
        <v>5764</v>
      </c>
      <c r="C2316" s="1">
        <v>1504</v>
      </c>
      <c r="D2316" s="1" t="s">
        <v>162</v>
      </c>
      <c r="E2316" s="1" t="s">
        <v>5765</v>
      </c>
      <c r="G2316" s="1" t="s">
        <v>163</v>
      </c>
      <c r="I2316" s="1" t="s">
        <v>501</v>
      </c>
      <c r="J2316" s="1" t="s">
        <v>502</v>
      </c>
      <c r="K2316" s="1">
        <v>23</v>
      </c>
      <c r="L2316" s="1" t="s">
        <v>3831</v>
      </c>
      <c r="M2316" s="1">
        <v>25</v>
      </c>
      <c r="N2316" s="1" t="s">
        <v>3832</v>
      </c>
      <c r="O2316" s="1">
        <v>1.9</v>
      </c>
      <c r="P2316" s="1">
        <v>0</v>
      </c>
      <c r="Q2316" s="1">
        <v>1982</v>
      </c>
      <c r="R2316" s="1">
        <v>9999</v>
      </c>
      <c r="U2316" s="1" t="s">
        <v>54</v>
      </c>
      <c r="V2316" s="1" t="s">
        <v>163</v>
      </c>
      <c r="AJ2316" s="1">
        <v>0</v>
      </c>
      <c r="AK2316" s="1">
        <v>0</v>
      </c>
      <c r="AL2316" s="1">
        <v>0</v>
      </c>
      <c r="AM2316" s="1">
        <v>0</v>
      </c>
      <c r="AY2316" s="1" t="s">
        <v>46867</v>
      </c>
      <c r="AZ2316" s="1">
        <v>100</v>
      </c>
      <c r="BA2316" s="1" t="s">
        <v>46308</v>
      </c>
      <c r="BB2316" s="1">
        <v>100</v>
      </c>
    </row>
    <row r="2317" spans="1:54">
      <c r="A2317" s="1" t="s">
        <v>5766</v>
      </c>
      <c r="B2317" s="1" t="s">
        <v>5767</v>
      </c>
      <c r="C2317" s="1">
        <v>1505</v>
      </c>
      <c r="D2317" s="1" t="s">
        <v>162</v>
      </c>
      <c r="E2317" s="1" t="s">
        <v>51</v>
      </c>
      <c r="G2317" s="1" t="s">
        <v>163</v>
      </c>
      <c r="I2317" s="1" t="s">
        <v>501</v>
      </c>
      <c r="J2317" s="1" t="s">
        <v>502</v>
      </c>
      <c r="K2317" s="1">
        <v>23</v>
      </c>
      <c r="L2317" s="1" t="s">
        <v>133</v>
      </c>
      <c r="M2317" s="1">
        <v>31</v>
      </c>
      <c r="N2317" s="1" t="s">
        <v>5673</v>
      </c>
      <c r="O2317" s="1">
        <v>10.8</v>
      </c>
      <c r="P2317" s="1">
        <v>0</v>
      </c>
      <c r="Q2317" s="1">
        <v>1948</v>
      </c>
      <c r="R2317" s="1">
        <v>9999</v>
      </c>
      <c r="U2317" s="1" t="s">
        <v>54</v>
      </c>
      <c r="V2317" s="1" t="s">
        <v>163</v>
      </c>
      <c r="AJ2317" s="1">
        <v>0</v>
      </c>
      <c r="AK2317" s="1">
        <v>0</v>
      </c>
      <c r="AL2317" s="1">
        <v>0</v>
      </c>
      <c r="AM2317" s="1">
        <v>0</v>
      </c>
      <c r="AY2317" s="1" t="s">
        <v>46867</v>
      </c>
      <c r="AZ2317" s="1">
        <v>100</v>
      </c>
      <c r="BA2317" s="1" t="s">
        <v>46308</v>
      </c>
      <c r="BB2317" s="1">
        <v>100</v>
      </c>
    </row>
    <row r="2318" spans="1:54">
      <c r="A2318" s="1" t="s">
        <v>5766</v>
      </c>
      <c r="B2318" s="1" t="s">
        <v>5768</v>
      </c>
      <c r="C2318" s="1">
        <v>1505</v>
      </c>
      <c r="D2318" s="1" t="s">
        <v>162</v>
      </c>
      <c r="E2318" s="1" t="s">
        <v>55</v>
      </c>
      <c r="G2318" s="1" t="s">
        <v>163</v>
      </c>
      <c r="I2318" s="1" t="s">
        <v>501</v>
      </c>
      <c r="J2318" s="1" t="s">
        <v>502</v>
      </c>
      <c r="K2318" s="1">
        <v>23</v>
      </c>
      <c r="L2318" s="1" t="s">
        <v>133</v>
      </c>
      <c r="M2318" s="1">
        <v>31</v>
      </c>
      <c r="N2318" s="1" t="s">
        <v>5673</v>
      </c>
      <c r="O2318" s="1">
        <v>10.8</v>
      </c>
      <c r="P2318" s="1">
        <v>0</v>
      </c>
      <c r="Q2318" s="1">
        <v>1948</v>
      </c>
      <c r="R2318" s="1">
        <v>9999</v>
      </c>
      <c r="U2318" s="1" t="s">
        <v>54</v>
      </c>
      <c r="V2318" s="1" t="s">
        <v>163</v>
      </c>
      <c r="AJ2318" s="1">
        <v>0</v>
      </c>
      <c r="AK2318" s="1">
        <v>0</v>
      </c>
      <c r="AL2318" s="1">
        <v>0</v>
      </c>
      <c r="AM2318" s="1">
        <v>0</v>
      </c>
      <c r="AY2318" s="1" t="s">
        <v>46867</v>
      </c>
      <c r="AZ2318" s="1">
        <v>100</v>
      </c>
      <c r="BA2318" s="1" t="s">
        <v>46308</v>
      </c>
      <c r="BB2318" s="1">
        <v>100</v>
      </c>
    </row>
    <row r="2319" spans="1:54">
      <c r="A2319" s="1" t="s">
        <v>1076</v>
      </c>
      <c r="B2319" s="1" t="s">
        <v>5769</v>
      </c>
      <c r="C2319" s="1">
        <v>1507</v>
      </c>
      <c r="D2319" s="1" t="s">
        <v>162</v>
      </c>
      <c r="E2319" s="1" t="s">
        <v>5770</v>
      </c>
      <c r="G2319" s="1" t="s">
        <v>5771</v>
      </c>
      <c r="I2319" s="1" t="s">
        <v>501</v>
      </c>
      <c r="J2319" s="1" t="s">
        <v>502</v>
      </c>
      <c r="K2319" s="1">
        <v>23</v>
      </c>
      <c r="L2319" s="1" t="s">
        <v>1078</v>
      </c>
      <c r="M2319" s="1">
        <v>5</v>
      </c>
      <c r="N2319" s="1" t="s">
        <v>1079</v>
      </c>
      <c r="O2319" s="1">
        <v>16.2</v>
      </c>
      <c r="P2319" s="1">
        <v>0</v>
      </c>
      <c r="Q2319" s="1">
        <v>2016</v>
      </c>
      <c r="R2319" s="1">
        <v>9999</v>
      </c>
      <c r="U2319" s="1" t="s">
        <v>54</v>
      </c>
      <c r="V2319" s="1" t="s">
        <v>5771</v>
      </c>
      <c r="AJ2319" s="1">
        <v>0</v>
      </c>
      <c r="AK2319" s="1">
        <v>0</v>
      </c>
      <c r="AL2319" s="1">
        <v>0</v>
      </c>
      <c r="AM2319" s="1">
        <v>0</v>
      </c>
      <c r="AY2319" s="1" t="s">
        <v>46349</v>
      </c>
      <c r="AZ2319" s="1">
        <v>100</v>
      </c>
      <c r="BA2319" s="1" t="s">
        <v>46255</v>
      </c>
      <c r="BB2319" s="1">
        <v>100</v>
      </c>
    </row>
    <row r="2320" spans="1:54">
      <c r="A2320" s="1" t="s">
        <v>5772</v>
      </c>
      <c r="B2320" s="1" t="s">
        <v>5773</v>
      </c>
      <c r="C2320" s="1">
        <v>1508</v>
      </c>
      <c r="D2320" s="1" t="s">
        <v>162</v>
      </c>
      <c r="E2320" s="1" t="s">
        <v>2031</v>
      </c>
      <c r="G2320" s="1" t="s">
        <v>163</v>
      </c>
      <c r="I2320" s="1" t="s">
        <v>501</v>
      </c>
      <c r="J2320" s="1" t="s">
        <v>502</v>
      </c>
      <c r="K2320" s="1">
        <v>23</v>
      </c>
      <c r="L2320" s="1" t="s">
        <v>133</v>
      </c>
      <c r="M2320" s="1">
        <v>31</v>
      </c>
      <c r="N2320" s="1" t="s">
        <v>5673</v>
      </c>
      <c r="O2320" s="1">
        <v>0.6</v>
      </c>
      <c r="P2320" s="1">
        <v>0</v>
      </c>
      <c r="Q2320" s="1">
        <v>1982</v>
      </c>
      <c r="R2320" s="1">
        <v>9999</v>
      </c>
      <c r="U2320" s="1" t="s">
        <v>54</v>
      </c>
      <c r="V2320" s="1" t="s">
        <v>163</v>
      </c>
      <c r="AJ2320" s="1">
        <v>0</v>
      </c>
      <c r="AK2320" s="1">
        <v>0</v>
      </c>
      <c r="AL2320" s="1">
        <v>0</v>
      </c>
      <c r="AM2320" s="1">
        <v>0</v>
      </c>
      <c r="AY2320" s="1" t="s">
        <v>46867</v>
      </c>
      <c r="AZ2320" s="1">
        <v>100</v>
      </c>
      <c r="BA2320" s="1" t="s">
        <v>46308</v>
      </c>
      <c r="BB2320" s="1">
        <v>100</v>
      </c>
    </row>
    <row r="2321" spans="1:54">
      <c r="A2321" s="1" t="s">
        <v>5772</v>
      </c>
      <c r="B2321" s="1" t="s">
        <v>5774</v>
      </c>
      <c r="C2321" s="1">
        <v>1508</v>
      </c>
      <c r="D2321" s="1" t="s">
        <v>162</v>
      </c>
      <c r="E2321" s="1" t="s">
        <v>5775</v>
      </c>
      <c r="G2321" s="1" t="s">
        <v>163</v>
      </c>
      <c r="I2321" s="1" t="s">
        <v>501</v>
      </c>
      <c r="J2321" s="1" t="s">
        <v>502</v>
      </c>
      <c r="K2321" s="1">
        <v>23</v>
      </c>
      <c r="L2321" s="1" t="s">
        <v>133</v>
      </c>
      <c r="M2321" s="1">
        <v>31</v>
      </c>
      <c r="N2321" s="1" t="s">
        <v>5673</v>
      </c>
      <c r="O2321" s="1">
        <v>0.6</v>
      </c>
      <c r="P2321" s="1">
        <v>0</v>
      </c>
      <c r="Q2321" s="1">
        <v>1982</v>
      </c>
      <c r="R2321" s="1">
        <v>9999</v>
      </c>
      <c r="U2321" s="1" t="s">
        <v>54</v>
      </c>
      <c r="V2321" s="1" t="s">
        <v>163</v>
      </c>
      <c r="AJ2321" s="1">
        <v>0</v>
      </c>
      <c r="AK2321" s="1">
        <v>0</v>
      </c>
      <c r="AL2321" s="1">
        <v>0</v>
      </c>
      <c r="AM2321" s="1">
        <v>0</v>
      </c>
      <c r="AY2321" s="1" t="s">
        <v>46867</v>
      </c>
      <c r="AZ2321" s="1">
        <v>100</v>
      </c>
      <c r="BA2321" s="1" t="s">
        <v>46308</v>
      </c>
      <c r="BB2321" s="1">
        <v>100</v>
      </c>
    </row>
    <row r="2322" spans="1:54">
      <c r="A2322" s="1" t="s">
        <v>5772</v>
      </c>
      <c r="B2322" s="1" t="s">
        <v>5776</v>
      </c>
      <c r="C2322" s="1">
        <v>1508</v>
      </c>
      <c r="D2322" s="1" t="s">
        <v>162</v>
      </c>
      <c r="E2322" s="1" t="s">
        <v>5777</v>
      </c>
      <c r="G2322" s="1" t="s">
        <v>163</v>
      </c>
      <c r="I2322" s="1" t="s">
        <v>501</v>
      </c>
      <c r="J2322" s="1" t="s">
        <v>502</v>
      </c>
      <c r="K2322" s="1">
        <v>23</v>
      </c>
      <c r="L2322" s="1" t="s">
        <v>133</v>
      </c>
      <c r="M2322" s="1">
        <v>31</v>
      </c>
      <c r="N2322" s="1" t="s">
        <v>5673</v>
      </c>
      <c r="O2322" s="1">
        <v>1.1000000000000001</v>
      </c>
      <c r="P2322" s="1">
        <v>0</v>
      </c>
      <c r="Q2322" s="1">
        <v>1920</v>
      </c>
      <c r="R2322" s="1">
        <v>9999</v>
      </c>
      <c r="U2322" s="1" t="s">
        <v>54</v>
      </c>
      <c r="V2322" s="1" t="s">
        <v>163</v>
      </c>
      <c r="AJ2322" s="1">
        <v>0</v>
      </c>
      <c r="AK2322" s="1">
        <v>0</v>
      </c>
      <c r="AL2322" s="1">
        <v>0</v>
      </c>
      <c r="AM2322" s="1">
        <v>0</v>
      </c>
      <c r="AY2322" s="1" t="s">
        <v>46867</v>
      </c>
      <c r="AZ2322" s="1">
        <v>100</v>
      </c>
      <c r="BA2322" s="1" t="s">
        <v>46308</v>
      </c>
      <c r="BB2322" s="1">
        <v>100</v>
      </c>
    </row>
    <row r="2323" spans="1:54">
      <c r="A2323" s="1" t="s">
        <v>5772</v>
      </c>
      <c r="B2323" s="1" t="s">
        <v>5778</v>
      </c>
      <c r="C2323" s="1">
        <v>1508</v>
      </c>
      <c r="D2323" s="1" t="s">
        <v>162</v>
      </c>
      <c r="E2323" s="1" t="s">
        <v>5779</v>
      </c>
      <c r="G2323" s="1" t="s">
        <v>163</v>
      </c>
      <c r="I2323" s="1" t="s">
        <v>501</v>
      </c>
      <c r="J2323" s="1" t="s">
        <v>502</v>
      </c>
      <c r="K2323" s="1">
        <v>23</v>
      </c>
      <c r="L2323" s="1" t="s">
        <v>133</v>
      </c>
      <c r="M2323" s="1">
        <v>31</v>
      </c>
      <c r="N2323" s="1" t="s">
        <v>5673</v>
      </c>
      <c r="O2323" s="1">
        <v>0.7</v>
      </c>
      <c r="P2323" s="1">
        <v>0</v>
      </c>
      <c r="Q2323" s="1">
        <v>1907</v>
      </c>
      <c r="R2323" s="1">
        <v>9999</v>
      </c>
      <c r="U2323" s="1" t="s">
        <v>54</v>
      </c>
      <c r="V2323" s="1" t="s">
        <v>163</v>
      </c>
      <c r="AJ2323" s="1">
        <v>0</v>
      </c>
      <c r="AK2323" s="1">
        <v>0</v>
      </c>
      <c r="AL2323" s="1">
        <v>0</v>
      </c>
      <c r="AM2323" s="1">
        <v>0</v>
      </c>
      <c r="AY2323" s="1" t="s">
        <v>46867</v>
      </c>
      <c r="AZ2323" s="1">
        <v>100</v>
      </c>
      <c r="BA2323" s="1" t="s">
        <v>46308</v>
      </c>
      <c r="BB2323" s="1">
        <v>100</v>
      </c>
    </row>
    <row r="2324" spans="1:54">
      <c r="A2324" s="1" t="s">
        <v>5772</v>
      </c>
      <c r="B2324" s="1" t="s">
        <v>5780</v>
      </c>
      <c r="C2324" s="1">
        <v>1508</v>
      </c>
      <c r="D2324" s="1" t="s">
        <v>162</v>
      </c>
      <c r="E2324" s="1" t="s">
        <v>5781</v>
      </c>
      <c r="G2324" s="1" t="s">
        <v>163</v>
      </c>
      <c r="I2324" s="1" t="s">
        <v>501</v>
      </c>
      <c r="J2324" s="1" t="s">
        <v>502</v>
      </c>
      <c r="K2324" s="1">
        <v>23</v>
      </c>
      <c r="L2324" s="1" t="s">
        <v>133</v>
      </c>
      <c r="M2324" s="1">
        <v>31</v>
      </c>
      <c r="N2324" s="1" t="s">
        <v>5673</v>
      </c>
      <c r="O2324" s="1">
        <v>0.7</v>
      </c>
      <c r="P2324" s="1">
        <v>0</v>
      </c>
      <c r="Q2324" s="1">
        <v>1904</v>
      </c>
      <c r="R2324" s="1">
        <v>9999</v>
      </c>
      <c r="U2324" s="1" t="s">
        <v>54</v>
      </c>
      <c r="V2324" s="1" t="s">
        <v>163</v>
      </c>
      <c r="AJ2324" s="1">
        <v>0</v>
      </c>
      <c r="AK2324" s="1">
        <v>0</v>
      </c>
      <c r="AL2324" s="1">
        <v>0</v>
      </c>
      <c r="AM2324" s="1">
        <v>0</v>
      </c>
      <c r="AY2324" s="1" t="s">
        <v>46867</v>
      </c>
      <c r="AZ2324" s="1">
        <v>100</v>
      </c>
      <c r="BA2324" s="1" t="s">
        <v>46308</v>
      </c>
      <c r="BB2324" s="1">
        <v>100</v>
      </c>
    </row>
    <row r="2325" spans="1:54">
      <c r="A2325" s="1" t="s">
        <v>5772</v>
      </c>
      <c r="B2325" s="1" t="s">
        <v>5782</v>
      </c>
      <c r="C2325" s="1">
        <v>1508</v>
      </c>
      <c r="D2325" s="1" t="s">
        <v>162</v>
      </c>
      <c r="E2325" s="1" t="s">
        <v>5783</v>
      </c>
      <c r="G2325" s="1" t="s">
        <v>163</v>
      </c>
      <c r="I2325" s="1" t="s">
        <v>501</v>
      </c>
      <c r="J2325" s="1" t="s">
        <v>502</v>
      </c>
      <c r="K2325" s="1">
        <v>23</v>
      </c>
      <c r="L2325" s="1" t="s">
        <v>133</v>
      </c>
      <c r="M2325" s="1">
        <v>31</v>
      </c>
      <c r="N2325" s="1" t="s">
        <v>5673</v>
      </c>
      <c r="O2325" s="1">
        <v>4</v>
      </c>
      <c r="P2325" s="1">
        <v>0</v>
      </c>
      <c r="Q2325" s="1">
        <v>1927</v>
      </c>
      <c r="R2325" s="1">
        <v>9999</v>
      </c>
      <c r="U2325" s="1" t="s">
        <v>54</v>
      </c>
      <c r="V2325" s="1" t="s">
        <v>163</v>
      </c>
      <c r="AJ2325" s="1">
        <v>0</v>
      </c>
      <c r="AK2325" s="1">
        <v>0</v>
      </c>
      <c r="AL2325" s="1">
        <v>0</v>
      </c>
      <c r="AM2325" s="1">
        <v>0</v>
      </c>
      <c r="AY2325" s="1" t="s">
        <v>46867</v>
      </c>
      <c r="AZ2325" s="1">
        <v>100</v>
      </c>
      <c r="BA2325" s="1" t="s">
        <v>46308</v>
      </c>
      <c r="BB2325" s="1">
        <v>100</v>
      </c>
    </row>
    <row r="2326" spans="1:54">
      <c r="A2326" s="1" t="s">
        <v>5784</v>
      </c>
      <c r="B2326" s="1" t="s">
        <v>5785</v>
      </c>
      <c r="C2326" s="1">
        <v>1509</v>
      </c>
      <c r="D2326" s="1" t="s">
        <v>162</v>
      </c>
      <c r="E2326" s="1" t="s">
        <v>5786</v>
      </c>
      <c r="G2326" s="1" t="s">
        <v>163</v>
      </c>
      <c r="I2326" s="1" t="s">
        <v>501</v>
      </c>
      <c r="J2326" s="1" t="s">
        <v>502</v>
      </c>
      <c r="K2326" s="1">
        <v>23</v>
      </c>
      <c r="L2326" s="1" t="s">
        <v>3831</v>
      </c>
      <c r="M2326" s="1">
        <v>25</v>
      </c>
      <c r="N2326" s="1" t="s">
        <v>3832</v>
      </c>
      <c r="O2326" s="1">
        <v>3.3</v>
      </c>
      <c r="P2326" s="1">
        <v>0</v>
      </c>
      <c r="Q2326" s="1">
        <v>1921</v>
      </c>
      <c r="R2326" s="1">
        <v>9999</v>
      </c>
      <c r="U2326" s="1" t="s">
        <v>54</v>
      </c>
      <c r="V2326" s="1" t="s">
        <v>163</v>
      </c>
      <c r="AJ2326" s="1">
        <v>0</v>
      </c>
      <c r="AK2326" s="1">
        <v>0</v>
      </c>
      <c r="AL2326" s="1">
        <v>0</v>
      </c>
      <c r="AM2326" s="1">
        <v>0</v>
      </c>
      <c r="AY2326" s="1" t="s">
        <v>46867</v>
      </c>
      <c r="AZ2326" s="1">
        <v>100</v>
      </c>
      <c r="BA2326" s="1" t="s">
        <v>46308</v>
      </c>
      <c r="BB2326" s="1">
        <v>100</v>
      </c>
    </row>
    <row r="2327" spans="1:54">
      <c r="A2327" s="1" t="s">
        <v>5784</v>
      </c>
      <c r="B2327" s="1" t="s">
        <v>5787</v>
      </c>
      <c r="C2327" s="1">
        <v>1509</v>
      </c>
      <c r="D2327" s="1" t="s">
        <v>162</v>
      </c>
      <c r="E2327" s="1" t="s">
        <v>5788</v>
      </c>
      <c r="G2327" s="1" t="s">
        <v>163</v>
      </c>
      <c r="I2327" s="1" t="s">
        <v>501</v>
      </c>
      <c r="J2327" s="1" t="s">
        <v>502</v>
      </c>
      <c r="K2327" s="1">
        <v>23</v>
      </c>
      <c r="L2327" s="1" t="s">
        <v>3831</v>
      </c>
      <c r="M2327" s="1">
        <v>25</v>
      </c>
      <c r="N2327" s="1" t="s">
        <v>3832</v>
      </c>
      <c r="O2327" s="1">
        <v>3.3</v>
      </c>
      <c r="P2327" s="1">
        <v>0</v>
      </c>
      <c r="Q2327" s="1">
        <v>1920</v>
      </c>
      <c r="R2327" s="1">
        <v>9999</v>
      </c>
      <c r="U2327" s="1" t="s">
        <v>54</v>
      </c>
      <c r="V2327" s="1" t="s">
        <v>163</v>
      </c>
      <c r="AJ2327" s="1">
        <v>0</v>
      </c>
      <c r="AK2327" s="1">
        <v>0</v>
      </c>
      <c r="AL2327" s="1">
        <v>0</v>
      </c>
      <c r="AM2327" s="1">
        <v>0</v>
      </c>
      <c r="AY2327" s="1" t="s">
        <v>46867</v>
      </c>
      <c r="AZ2327" s="1">
        <v>100</v>
      </c>
      <c r="BA2327" s="1" t="s">
        <v>46308</v>
      </c>
      <c r="BB2327" s="1">
        <v>100</v>
      </c>
    </row>
    <row r="2328" spans="1:54">
      <c r="A2328" s="1" t="s">
        <v>5784</v>
      </c>
      <c r="B2328" s="1" t="s">
        <v>5789</v>
      </c>
      <c r="C2328" s="1">
        <v>1509</v>
      </c>
      <c r="D2328" s="1" t="s">
        <v>162</v>
      </c>
      <c r="E2328" s="1" t="s">
        <v>5790</v>
      </c>
      <c r="G2328" s="1" t="s">
        <v>163</v>
      </c>
      <c r="I2328" s="1" t="s">
        <v>501</v>
      </c>
      <c r="J2328" s="1" t="s">
        <v>502</v>
      </c>
      <c r="K2328" s="1">
        <v>23</v>
      </c>
      <c r="L2328" s="1" t="s">
        <v>3831</v>
      </c>
      <c r="M2328" s="1">
        <v>25</v>
      </c>
      <c r="N2328" s="1" t="s">
        <v>3832</v>
      </c>
      <c r="O2328" s="1">
        <v>3.3</v>
      </c>
      <c r="P2328" s="1">
        <v>0</v>
      </c>
      <c r="Q2328" s="1">
        <v>1921</v>
      </c>
      <c r="R2328" s="1">
        <v>9999</v>
      </c>
      <c r="U2328" s="1" t="s">
        <v>54</v>
      </c>
      <c r="V2328" s="1" t="s">
        <v>163</v>
      </c>
      <c r="AJ2328" s="1">
        <v>0</v>
      </c>
      <c r="AK2328" s="1">
        <v>0</v>
      </c>
      <c r="AL2328" s="1">
        <v>0</v>
      </c>
      <c r="AM2328" s="1">
        <v>0</v>
      </c>
      <c r="AY2328" s="1" t="s">
        <v>46867</v>
      </c>
      <c r="AZ2328" s="1">
        <v>100</v>
      </c>
      <c r="BA2328" s="1" t="s">
        <v>46308</v>
      </c>
      <c r="BB2328" s="1">
        <v>100</v>
      </c>
    </row>
    <row r="2329" spans="1:54">
      <c r="A2329" s="1" t="s">
        <v>5784</v>
      </c>
      <c r="B2329" s="1" t="s">
        <v>5791</v>
      </c>
      <c r="C2329" s="1">
        <v>1509</v>
      </c>
      <c r="D2329" s="1" t="s">
        <v>162</v>
      </c>
      <c r="E2329" s="1" t="s">
        <v>5792</v>
      </c>
      <c r="G2329" s="1" t="s">
        <v>163</v>
      </c>
      <c r="I2329" s="1" t="s">
        <v>501</v>
      </c>
      <c r="J2329" s="1" t="s">
        <v>502</v>
      </c>
      <c r="K2329" s="1">
        <v>23</v>
      </c>
      <c r="L2329" s="1" t="s">
        <v>3831</v>
      </c>
      <c r="M2329" s="1">
        <v>25</v>
      </c>
      <c r="N2329" s="1" t="s">
        <v>3832</v>
      </c>
      <c r="O2329" s="1">
        <v>3.3</v>
      </c>
      <c r="P2329" s="1">
        <v>0</v>
      </c>
      <c r="Q2329" s="1">
        <v>1923</v>
      </c>
      <c r="R2329" s="1">
        <v>9999</v>
      </c>
      <c r="U2329" s="1" t="s">
        <v>54</v>
      </c>
      <c r="V2329" s="1" t="s">
        <v>163</v>
      </c>
      <c r="AJ2329" s="1">
        <v>0</v>
      </c>
      <c r="AK2329" s="1">
        <v>0</v>
      </c>
      <c r="AL2329" s="1">
        <v>0</v>
      </c>
      <c r="AM2329" s="1">
        <v>0</v>
      </c>
      <c r="AY2329" s="1" t="s">
        <v>46867</v>
      </c>
      <c r="AZ2329" s="1">
        <v>100</v>
      </c>
      <c r="BA2329" s="1" t="s">
        <v>46308</v>
      </c>
      <c r="BB2329" s="1">
        <v>100</v>
      </c>
    </row>
    <row r="2330" spans="1:54">
      <c r="A2330" s="1" t="s">
        <v>5793</v>
      </c>
      <c r="B2330" s="1" t="s">
        <v>5794</v>
      </c>
      <c r="C2330" s="1">
        <v>151</v>
      </c>
      <c r="D2330" s="1" t="s">
        <v>162</v>
      </c>
      <c r="E2330" s="1" t="s">
        <v>51</v>
      </c>
      <c r="G2330" s="1" t="s">
        <v>164</v>
      </c>
      <c r="I2330" s="1" t="s">
        <v>235</v>
      </c>
      <c r="J2330" s="1" t="s">
        <v>78</v>
      </c>
      <c r="K2330" s="1">
        <v>6</v>
      </c>
      <c r="L2330" s="1" t="s">
        <v>2199</v>
      </c>
      <c r="M2330" s="1">
        <v>99</v>
      </c>
      <c r="N2330" s="1" t="s">
        <v>2200</v>
      </c>
      <c r="O2330" s="1">
        <v>53.5</v>
      </c>
      <c r="P2330" s="1">
        <v>17486</v>
      </c>
      <c r="Q2330" s="1">
        <v>1980</v>
      </c>
      <c r="R2330" s="1">
        <v>9999</v>
      </c>
      <c r="U2330" s="1" t="s">
        <v>54</v>
      </c>
      <c r="V2330" s="1" t="s">
        <v>239</v>
      </c>
      <c r="AI2330" s="1">
        <v>4.9000000000000004</v>
      </c>
      <c r="AJ2330" s="1">
        <v>5.1040000000000002E-2</v>
      </c>
      <c r="AK2330" s="1">
        <v>5.1040000000000002E-2</v>
      </c>
      <c r="AL2330" s="1">
        <v>5.1040000000000002E-2</v>
      </c>
      <c r="AM2330" s="1">
        <v>5.1040000000000002E-2</v>
      </c>
      <c r="AY2330" s="1" t="s">
        <v>47033</v>
      </c>
      <c r="AZ2330" s="1">
        <v>100</v>
      </c>
      <c r="BA2330" s="1" t="s">
        <v>47033</v>
      </c>
      <c r="BB2330" s="1">
        <v>100</v>
      </c>
    </row>
    <row r="2331" spans="1:54">
      <c r="A2331" s="1" t="s">
        <v>5793</v>
      </c>
      <c r="B2331" s="1" t="s">
        <v>5795</v>
      </c>
      <c r="C2331" s="1">
        <v>151</v>
      </c>
      <c r="D2331" s="1" t="s">
        <v>162</v>
      </c>
      <c r="E2331" s="1" t="s">
        <v>55</v>
      </c>
      <c r="G2331" s="1" t="s">
        <v>164</v>
      </c>
      <c r="I2331" s="1" t="s">
        <v>235</v>
      </c>
      <c r="J2331" s="1" t="s">
        <v>78</v>
      </c>
      <c r="K2331" s="1">
        <v>6</v>
      </c>
      <c r="L2331" s="1" t="s">
        <v>2199</v>
      </c>
      <c r="M2331" s="1">
        <v>99</v>
      </c>
      <c r="N2331" s="1" t="s">
        <v>2200</v>
      </c>
      <c r="O2331" s="1">
        <v>53.5</v>
      </c>
      <c r="P2331" s="1">
        <v>17490</v>
      </c>
      <c r="Q2331" s="1">
        <v>1981</v>
      </c>
      <c r="R2331" s="1">
        <v>9999</v>
      </c>
      <c r="U2331" s="1" t="s">
        <v>54</v>
      </c>
      <c r="V2331" s="1" t="s">
        <v>239</v>
      </c>
      <c r="AI2331" s="1">
        <v>4.9000000000000004</v>
      </c>
      <c r="AJ2331" s="1">
        <v>5.2310000000000002E-2</v>
      </c>
      <c r="AK2331" s="1">
        <v>5.2310000000000002E-2</v>
      </c>
      <c r="AL2331" s="1">
        <v>5.2310000000000002E-2</v>
      </c>
      <c r="AM2331" s="1">
        <v>5.2310000000000002E-2</v>
      </c>
      <c r="AY2331" s="1" t="s">
        <v>47033</v>
      </c>
      <c r="AZ2331" s="1">
        <v>100</v>
      </c>
      <c r="BA2331" s="1" t="s">
        <v>47033</v>
      </c>
      <c r="BB2331" s="1">
        <v>100</v>
      </c>
    </row>
    <row r="2332" spans="1:54">
      <c r="A2332" s="1" t="s">
        <v>5796</v>
      </c>
      <c r="B2332" s="1" t="s">
        <v>5797</v>
      </c>
      <c r="C2332" s="1">
        <v>1510</v>
      </c>
      <c r="D2332" s="1" t="s">
        <v>162</v>
      </c>
      <c r="E2332" s="1" t="s">
        <v>5798</v>
      </c>
      <c r="G2332" s="1" t="s">
        <v>163</v>
      </c>
      <c r="I2332" s="1" t="s">
        <v>501</v>
      </c>
      <c r="J2332" s="1" t="s">
        <v>502</v>
      </c>
      <c r="K2332" s="1">
        <v>23</v>
      </c>
      <c r="L2332" s="1" t="s">
        <v>3831</v>
      </c>
      <c r="M2332" s="1">
        <v>25</v>
      </c>
      <c r="N2332" s="1" t="s">
        <v>3832</v>
      </c>
      <c r="O2332" s="1">
        <v>8.1999999999999993</v>
      </c>
      <c r="P2332" s="1">
        <v>0</v>
      </c>
      <c r="Q2332" s="1">
        <v>1939</v>
      </c>
      <c r="R2332" s="1">
        <v>9999</v>
      </c>
      <c r="U2332" s="1" t="s">
        <v>54</v>
      </c>
      <c r="V2332" s="1" t="s">
        <v>163</v>
      </c>
      <c r="AJ2332" s="1">
        <v>0</v>
      </c>
      <c r="AK2332" s="1">
        <v>0</v>
      </c>
      <c r="AL2332" s="1">
        <v>0</v>
      </c>
      <c r="AM2332" s="1">
        <v>0</v>
      </c>
      <c r="AY2332" s="1" t="s">
        <v>46867</v>
      </c>
      <c r="AZ2332" s="1">
        <v>100</v>
      </c>
      <c r="BA2332" s="1" t="s">
        <v>46308</v>
      </c>
      <c r="BB2332" s="1">
        <v>100</v>
      </c>
    </row>
    <row r="2333" spans="1:54">
      <c r="A2333" s="1" t="s">
        <v>5796</v>
      </c>
      <c r="B2333" s="1" t="s">
        <v>5799</v>
      </c>
      <c r="C2333" s="1">
        <v>1510</v>
      </c>
      <c r="D2333" s="1" t="s">
        <v>162</v>
      </c>
      <c r="E2333" s="1" t="s">
        <v>5800</v>
      </c>
      <c r="G2333" s="1" t="s">
        <v>163</v>
      </c>
      <c r="I2333" s="1" t="s">
        <v>501</v>
      </c>
      <c r="J2333" s="1" t="s">
        <v>502</v>
      </c>
      <c r="K2333" s="1">
        <v>23</v>
      </c>
      <c r="L2333" s="1" t="s">
        <v>3831</v>
      </c>
      <c r="M2333" s="1">
        <v>25</v>
      </c>
      <c r="N2333" s="1" t="s">
        <v>3832</v>
      </c>
      <c r="O2333" s="1">
        <v>6.7</v>
      </c>
      <c r="P2333" s="1">
        <v>0</v>
      </c>
      <c r="Q2333" s="1">
        <v>1950</v>
      </c>
      <c r="R2333" s="1">
        <v>9999</v>
      </c>
      <c r="U2333" s="1" t="s">
        <v>54</v>
      </c>
      <c r="V2333" s="1" t="s">
        <v>163</v>
      </c>
      <c r="AJ2333" s="1">
        <v>0</v>
      </c>
      <c r="AK2333" s="1">
        <v>0</v>
      </c>
      <c r="AL2333" s="1">
        <v>0</v>
      </c>
      <c r="AM2333" s="1">
        <v>0</v>
      </c>
      <c r="AY2333" s="1" t="s">
        <v>46867</v>
      </c>
      <c r="AZ2333" s="1">
        <v>100</v>
      </c>
      <c r="BA2333" s="1" t="s">
        <v>46308</v>
      </c>
      <c r="BB2333" s="1">
        <v>100</v>
      </c>
    </row>
    <row r="2334" spans="1:54">
      <c r="A2334" s="1" t="s">
        <v>5801</v>
      </c>
      <c r="B2334" s="1" t="s">
        <v>5802</v>
      </c>
      <c r="C2334" s="1">
        <v>1511</v>
      </c>
      <c r="D2334" s="1" t="s">
        <v>162</v>
      </c>
      <c r="E2334" s="1" t="s">
        <v>5803</v>
      </c>
      <c r="G2334" s="1" t="s">
        <v>163</v>
      </c>
      <c r="I2334" s="1" t="s">
        <v>501</v>
      </c>
      <c r="J2334" s="1" t="s">
        <v>502</v>
      </c>
      <c r="K2334" s="1">
        <v>23</v>
      </c>
      <c r="L2334" s="1" t="s">
        <v>3831</v>
      </c>
      <c r="M2334" s="1">
        <v>25</v>
      </c>
      <c r="N2334" s="1" t="s">
        <v>3832</v>
      </c>
      <c r="O2334" s="1">
        <v>29.4</v>
      </c>
      <c r="P2334" s="1">
        <v>0</v>
      </c>
      <c r="Q2334" s="1">
        <v>1930</v>
      </c>
      <c r="R2334" s="1">
        <v>9999</v>
      </c>
      <c r="U2334" s="1" t="s">
        <v>54</v>
      </c>
      <c r="V2334" s="1" t="s">
        <v>163</v>
      </c>
      <c r="AJ2334" s="1">
        <v>0</v>
      </c>
      <c r="AK2334" s="1">
        <v>0</v>
      </c>
      <c r="AL2334" s="1">
        <v>0</v>
      </c>
      <c r="AM2334" s="1">
        <v>0</v>
      </c>
      <c r="AY2334" s="1" t="s">
        <v>46867</v>
      </c>
      <c r="AZ2334" s="1">
        <v>100</v>
      </c>
      <c r="BA2334" s="1" t="s">
        <v>46308</v>
      </c>
      <c r="BB2334" s="1">
        <v>100</v>
      </c>
    </row>
    <row r="2335" spans="1:54">
      <c r="A2335" s="1" t="s">
        <v>5801</v>
      </c>
      <c r="B2335" s="1" t="s">
        <v>5804</v>
      </c>
      <c r="C2335" s="1">
        <v>1511</v>
      </c>
      <c r="D2335" s="1" t="s">
        <v>162</v>
      </c>
      <c r="E2335" s="1" t="s">
        <v>5805</v>
      </c>
      <c r="G2335" s="1" t="s">
        <v>163</v>
      </c>
      <c r="I2335" s="1" t="s">
        <v>501</v>
      </c>
      <c r="J2335" s="1" t="s">
        <v>502</v>
      </c>
      <c r="K2335" s="1">
        <v>23</v>
      </c>
      <c r="L2335" s="1" t="s">
        <v>3831</v>
      </c>
      <c r="M2335" s="1">
        <v>25</v>
      </c>
      <c r="N2335" s="1" t="s">
        <v>3832</v>
      </c>
      <c r="O2335" s="1">
        <v>29.9</v>
      </c>
      <c r="P2335" s="1">
        <v>0</v>
      </c>
      <c r="Q2335" s="1">
        <v>1931</v>
      </c>
      <c r="R2335" s="1">
        <v>9999</v>
      </c>
      <c r="U2335" s="1" t="s">
        <v>54</v>
      </c>
      <c r="V2335" s="1" t="s">
        <v>163</v>
      </c>
      <c r="AJ2335" s="1">
        <v>0</v>
      </c>
      <c r="AK2335" s="1">
        <v>0</v>
      </c>
      <c r="AL2335" s="1">
        <v>0</v>
      </c>
      <c r="AM2335" s="1">
        <v>0</v>
      </c>
      <c r="AY2335" s="1" t="s">
        <v>46867</v>
      </c>
      <c r="AZ2335" s="1">
        <v>100</v>
      </c>
      <c r="BA2335" s="1" t="s">
        <v>46308</v>
      </c>
      <c r="BB2335" s="1">
        <v>100</v>
      </c>
    </row>
    <row r="2336" spans="1:54">
      <c r="A2336" s="1" t="s">
        <v>5801</v>
      </c>
      <c r="B2336" s="1" t="s">
        <v>5806</v>
      </c>
      <c r="C2336" s="1">
        <v>1511</v>
      </c>
      <c r="D2336" s="1" t="s">
        <v>162</v>
      </c>
      <c r="E2336" s="1" t="s">
        <v>5807</v>
      </c>
      <c r="G2336" s="1" t="s">
        <v>163</v>
      </c>
      <c r="I2336" s="1" t="s">
        <v>501</v>
      </c>
      <c r="J2336" s="1" t="s">
        <v>502</v>
      </c>
      <c r="K2336" s="1">
        <v>23</v>
      </c>
      <c r="L2336" s="1" t="s">
        <v>3831</v>
      </c>
      <c r="M2336" s="1">
        <v>25</v>
      </c>
      <c r="N2336" s="1" t="s">
        <v>3832</v>
      </c>
      <c r="O2336" s="1">
        <v>29.2</v>
      </c>
      <c r="P2336" s="1">
        <v>0</v>
      </c>
      <c r="Q2336" s="1">
        <v>1940</v>
      </c>
      <c r="R2336" s="1">
        <v>9999</v>
      </c>
      <c r="U2336" s="1" t="s">
        <v>54</v>
      </c>
      <c r="V2336" s="1" t="s">
        <v>163</v>
      </c>
      <c r="AJ2336" s="1">
        <v>0</v>
      </c>
      <c r="AK2336" s="1">
        <v>0</v>
      </c>
      <c r="AL2336" s="1">
        <v>0</v>
      </c>
      <c r="AM2336" s="1">
        <v>0</v>
      </c>
      <c r="AY2336" s="1" t="s">
        <v>46867</v>
      </c>
      <c r="AZ2336" s="1">
        <v>100</v>
      </c>
      <c r="BA2336" s="1" t="s">
        <v>46308</v>
      </c>
      <c r="BB2336" s="1">
        <v>100</v>
      </c>
    </row>
    <row r="2337" spans="1:54">
      <c r="A2337" s="1" t="s">
        <v>5823</v>
      </c>
      <c r="B2337" s="1" t="s">
        <v>5824</v>
      </c>
      <c r="C2337" s="1">
        <v>1516</v>
      </c>
      <c r="D2337" s="1" t="s">
        <v>162</v>
      </c>
      <c r="E2337" s="1" t="s">
        <v>5825</v>
      </c>
      <c r="G2337" s="1" t="s">
        <v>163</v>
      </c>
      <c r="I2337" s="1" t="s">
        <v>501</v>
      </c>
      <c r="J2337" s="1" t="s">
        <v>502</v>
      </c>
      <c r="K2337" s="1">
        <v>23</v>
      </c>
      <c r="L2337" s="1" t="s">
        <v>5811</v>
      </c>
      <c r="M2337" s="1">
        <v>3</v>
      </c>
      <c r="N2337" s="1" t="s">
        <v>5812</v>
      </c>
      <c r="O2337" s="1">
        <v>1.4</v>
      </c>
      <c r="P2337" s="1">
        <v>0</v>
      </c>
      <c r="Q2337" s="1">
        <v>1941</v>
      </c>
      <c r="R2337" s="1">
        <v>9999</v>
      </c>
      <c r="U2337" s="1" t="s">
        <v>54</v>
      </c>
      <c r="V2337" s="1" t="s">
        <v>163</v>
      </c>
      <c r="AJ2337" s="1">
        <v>0</v>
      </c>
      <c r="AK2337" s="1">
        <v>0</v>
      </c>
      <c r="AL2337" s="1">
        <v>0</v>
      </c>
      <c r="AM2337" s="1">
        <v>0</v>
      </c>
      <c r="AY2337" s="1" t="s">
        <v>47034</v>
      </c>
      <c r="AZ2337" s="1">
        <v>100</v>
      </c>
      <c r="BA2337" s="1" t="s">
        <v>46760</v>
      </c>
      <c r="BB2337" s="1">
        <v>100</v>
      </c>
    </row>
    <row r="2338" spans="1:54">
      <c r="A2338" s="1" t="s">
        <v>5826</v>
      </c>
      <c r="B2338" s="1" t="s">
        <v>5827</v>
      </c>
      <c r="C2338" s="1">
        <v>152</v>
      </c>
      <c r="D2338" s="1" t="s">
        <v>162</v>
      </c>
      <c r="E2338" s="1" t="s">
        <v>51</v>
      </c>
      <c r="G2338" s="1" t="s">
        <v>163</v>
      </c>
      <c r="I2338" s="1" t="s">
        <v>226</v>
      </c>
      <c r="J2338" s="1" t="s">
        <v>112</v>
      </c>
      <c r="K2338" s="1">
        <v>4</v>
      </c>
      <c r="L2338" s="1" t="s">
        <v>5828</v>
      </c>
      <c r="M2338" s="1">
        <v>15</v>
      </c>
      <c r="N2338" s="1" t="s">
        <v>5829</v>
      </c>
      <c r="O2338" s="1">
        <v>51.7</v>
      </c>
      <c r="P2338" s="1">
        <v>0</v>
      </c>
      <c r="Q2338" s="1">
        <v>1951</v>
      </c>
      <c r="R2338" s="1">
        <v>9999</v>
      </c>
      <c r="U2338" s="1" t="s">
        <v>54</v>
      </c>
      <c r="V2338" s="1" t="s">
        <v>163</v>
      </c>
      <c r="AJ2338" s="1">
        <v>0</v>
      </c>
      <c r="AK2338" s="1">
        <v>0</v>
      </c>
      <c r="AL2338" s="1">
        <v>0</v>
      </c>
      <c r="AM2338" s="1">
        <v>0</v>
      </c>
      <c r="AY2338" s="1" t="s">
        <v>47035</v>
      </c>
      <c r="AZ2338" s="1">
        <v>100</v>
      </c>
      <c r="BA2338" s="1" t="s">
        <v>47035</v>
      </c>
      <c r="BB2338" s="1">
        <v>100</v>
      </c>
    </row>
    <row r="2339" spans="1:54">
      <c r="A2339" s="1" t="s">
        <v>5826</v>
      </c>
      <c r="B2339" s="1" t="s">
        <v>5830</v>
      </c>
      <c r="C2339" s="1">
        <v>152</v>
      </c>
      <c r="D2339" s="1" t="s">
        <v>162</v>
      </c>
      <c r="E2339" s="1" t="s">
        <v>55</v>
      </c>
      <c r="G2339" s="1" t="s">
        <v>163</v>
      </c>
      <c r="I2339" s="1" t="s">
        <v>226</v>
      </c>
      <c r="J2339" s="1" t="s">
        <v>112</v>
      </c>
      <c r="K2339" s="1">
        <v>4</v>
      </c>
      <c r="L2339" s="1" t="s">
        <v>5828</v>
      </c>
      <c r="M2339" s="1">
        <v>15</v>
      </c>
      <c r="N2339" s="1" t="s">
        <v>5829</v>
      </c>
      <c r="O2339" s="1">
        <v>51.7</v>
      </c>
      <c r="P2339" s="1">
        <v>0</v>
      </c>
      <c r="Q2339" s="1">
        <v>1951</v>
      </c>
      <c r="R2339" s="1">
        <v>9999</v>
      </c>
      <c r="U2339" s="1" t="s">
        <v>54</v>
      </c>
      <c r="V2339" s="1" t="s">
        <v>163</v>
      </c>
      <c r="AJ2339" s="1">
        <v>0</v>
      </c>
      <c r="AK2339" s="1">
        <v>0</v>
      </c>
      <c r="AL2339" s="1">
        <v>0</v>
      </c>
      <c r="AM2339" s="1">
        <v>0</v>
      </c>
      <c r="AY2339" s="1" t="s">
        <v>47035</v>
      </c>
      <c r="AZ2339" s="1">
        <v>100</v>
      </c>
      <c r="BA2339" s="1" t="s">
        <v>47035</v>
      </c>
      <c r="BB2339" s="1">
        <v>100</v>
      </c>
    </row>
    <row r="2340" spans="1:54">
      <c r="A2340" s="1" t="s">
        <v>5826</v>
      </c>
      <c r="B2340" s="1" t="s">
        <v>5831</v>
      </c>
      <c r="C2340" s="1">
        <v>152</v>
      </c>
      <c r="D2340" s="1" t="s">
        <v>162</v>
      </c>
      <c r="E2340" s="1" t="s">
        <v>72</v>
      </c>
      <c r="G2340" s="1" t="s">
        <v>163</v>
      </c>
      <c r="I2340" s="1" t="s">
        <v>226</v>
      </c>
      <c r="J2340" s="1" t="s">
        <v>112</v>
      </c>
      <c r="K2340" s="1">
        <v>4</v>
      </c>
      <c r="L2340" s="1" t="s">
        <v>5828</v>
      </c>
      <c r="M2340" s="1">
        <v>15</v>
      </c>
      <c r="N2340" s="1" t="s">
        <v>5829</v>
      </c>
      <c r="O2340" s="1">
        <v>48</v>
      </c>
      <c r="P2340" s="1">
        <v>0</v>
      </c>
      <c r="Q2340" s="1">
        <v>1951</v>
      </c>
      <c r="R2340" s="1">
        <v>9999</v>
      </c>
      <c r="U2340" s="1" t="s">
        <v>54</v>
      </c>
      <c r="V2340" s="1" t="s">
        <v>163</v>
      </c>
      <c r="AJ2340" s="1">
        <v>0</v>
      </c>
      <c r="AK2340" s="1">
        <v>0</v>
      </c>
      <c r="AL2340" s="1">
        <v>0</v>
      </c>
      <c r="AM2340" s="1">
        <v>0</v>
      </c>
      <c r="AY2340" s="1" t="s">
        <v>47035</v>
      </c>
      <c r="AZ2340" s="1">
        <v>100</v>
      </c>
      <c r="BA2340" s="1" t="s">
        <v>47035</v>
      </c>
      <c r="BB2340" s="1">
        <v>100</v>
      </c>
    </row>
    <row r="2341" spans="1:54">
      <c r="A2341" s="1" t="s">
        <v>5826</v>
      </c>
      <c r="B2341" s="1" t="s">
        <v>5832</v>
      </c>
      <c r="C2341" s="1">
        <v>152</v>
      </c>
      <c r="D2341" s="1" t="s">
        <v>162</v>
      </c>
      <c r="E2341" s="1" t="s">
        <v>89</v>
      </c>
      <c r="G2341" s="1" t="s">
        <v>163</v>
      </c>
      <c r="I2341" s="1" t="s">
        <v>226</v>
      </c>
      <c r="J2341" s="1" t="s">
        <v>112</v>
      </c>
      <c r="K2341" s="1">
        <v>4</v>
      </c>
      <c r="L2341" s="1" t="s">
        <v>5828</v>
      </c>
      <c r="M2341" s="1">
        <v>15</v>
      </c>
      <c r="N2341" s="1" t="s">
        <v>5829</v>
      </c>
      <c r="O2341" s="1">
        <v>51.7</v>
      </c>
      <c r="P2341" s="1">
        <v>0</v>
      </c>
      <c r="Q2341" s="1">
        <v>1951</v>
      </c>
      <c r="R2341" s="1">
        <v>9999</v>
      </c>
      <c r="U2341" s="1" t="s">
        <v>54</v>
      </c>
      <c r="V2341" s="1" t="s">
        <v>163</v>
      </c>
      <c r="AJ2341" s="1">
        <v>0</v>
      </c>
      <c r="AK2341" s="1">
        <v>0</v>
      </c>
      <c r="AL2341" s="1">
        <v>0</v>
      </c>
      <c r="AM2341" s="1">
        <v>0</v>
      </c>
      <c r="AY2341" s="1" t="s">
        <v>47035</v>
      </c>
      <c r="AZ2341" s="1">
        <v>100</v>
      </c>
      <c r="BA2341" s="1" t="s">
        <v>47035</v>
      </c>
      <c r="BB2341" s="1">
        <v>100</v>
      </c>
    </row>
    <row r="2342" spans="1:54">
      <c r="A2342" s="1" t="s">
        <v>5826</v>
      </c>
      <c r="B2342" s="1" t="s">
        <v>5833</v>
      </c>
      <c r="C2342" s="1">
        <v>152</v>
      </c>
      <c r="D2342" s="1" t="s">
        <v>162</v>
      </c>
      <c r="E2342" s="1" t="s">
        <v>73</v>
      </c>
      <c r="G2342" s="1" t="s">
        <v>163</v>
      </c>
      <c r="I2342" s="1" t="s">
        <v>226</v>
      </c>
      <c r="J2342" s="1" t="s">
        <v>112</v>
      </c>
      <c r="K2342" s="1">
        <v>4</v>
      </c>
      <c r="L2342" s="1" t="s">
        <v>5828</v>
      </c>
      <c r="M2342" s="1">
        <v>15</v>
      </c>
      <c r="N2342" s="1" t="s">
        <v>5829</v>
      </c>
      <c r="O2342" s="1">
        <v>51.7</v>
      </c>
      <c r="P2342" s="1">
        <v>0</v>
      </c>
      <c r="Q2342" s="1">
        <v>1951</v>
      </c>
      <c r="R2342" s="1">
        <v>9999</v>
      </c>
      <c r="U2342" s="1" t="s">
        <v>54</v>
      </c>
      <c r="V2342" s="1" t="s">
        <v>163</v>
      </c>
      <c r="AJ2342" s="1">
        <v>0</v>
      </c>
      <c r="AK2342" s="1">
        <v>0</v>
      </c>
      <c r="AL2342" s="1">
        <v>0</v>
      </c>
      <c r="AM2342" s="1">
        <v>0</v>
      </c>
      <c r="AY2342" s="1" t="s">
        <v>47035</v>
      </c>
      <c r="AZ2342" s="1">
        <v>100</v>
      </c>
      <c r="BA2342" s="1" t="s">
        <v>47035</v>
      </c>
      <c r="BB2342" s="1">
        <v>100</v>
      </c>
    </row>
    <row r="2343" spans="1:54">
      <c r="A2343" s="1" t="s">
        <v>5834</v>
      </c>
      <c r="B2343" s="1" t="s">
        <v>5835</v>
      </c>
      <c r="C2343" s="1">
        <v>153</v>
      </c>
      <c r="D2343" s="1" t="s">
        <v>162</v>
      </c>
      <c r="E2343" s="1" t="s">
        <v>51</v>
      </c>
      <c r="G2343" s="1" t="s">
        <v>163</v>
      </c>
      <c r="I2343" s="1" t="s">
        <v>226</v>
      </c>
      <c r="J2343" s="1" t="s">
        <v>112</v>
      </c>
      <c r="K2343" s="1">
        <v>4</v>
      </c>
      <c r="L2343" s="1" t="s">
        <v>5836</v>
      </c>
      <c r="M2343" s="1">
        <v>5</v>
      </c>
      <c r="N2343" s="1" t="s">
        <v>5837</v>
      </c>
      <c r="O2343" s="1">
        <v>165</v>
      </c>
      <c r="P2343" s="1">
        <v>0</v>
      </c>
      <c r="Q2343" s="1">
        <v>1964</v>
      </c>
      <c r="R2343" s="1">
        <v>9999</v>
      </c>
      <c r="U2343" s="1" t="s">
        <v>54</v>
      </c>
      <c r="V2343" s="1" t="s">
        <v>163</v>
      </c>
      <c r="AJ2343" s="1">
        <v>0</v>
      </c>
      <c r="AK2343" s="1">
        <v>0</v>
      </c>
      <c r="AL2343" s="1">
        <v>0</v>
      </c>
      <c r="AM2343" s="1">
        <v>0</v>
      </c>
      <c r="AY2343" s="1" t="s">
        <v>47035</v>
      </c>
      <c r="AZ2343" s="1">
        <v>100</v>
      </c>
      <c r="BA2343" s="1" t="s">
        <v>47035</v>
      </c>
      <c r="BB2343" s="1">
        <v>100</v>
      </c>
    </row>
    <row r="2344" spans="1:54">
      <c r="A2344" s="1" t="s">
        <v>5834</v>
      </c>
      <c r="B2344" s="1" t="s">
        <v>5838</v>
      </c>
      <c r="C2344" s="1">
        <v>153</v>
      </c>
      <c r="D2344" s="1" t="s">
        <v>162</v>
      </c>
      <c r="E2344" s="1" t="s">
        <v>55</v>
      </c>
      <c r="G2344" s="1" t="s">
        <v>163</v>
      </c>
      <c r="I2344" s="1" t="s">
        <v>226</v>
      </c>
      <c r="J2344" s="1" t="s">
        <v>112</v>
      </c>
      <c r="K2344" s="1">
        <v>4</v>
      </c>
      <c r="L2344" s="1" t="s">
        <v>5836</v>
      </c>
      <c r="M2344" s="1">
        <v>5</v>
      </c>
      <c r="N2344" s="1" t="s">
        <v>5837</v>
      </c>
      <c r="O2344" s="1">
        <v>165</v>
      </c>
      <c r="P2344" s="1">
        <v>0</v>
      </c>
      <c r="Q2344" s="1">
        <v>1964</v>
      </c>
      <c r="R2344" s="1">
        <v>9999</v>
      </c>
      <c r="U2344" s="1" t="s">
        <v>54</v>
      </c>
      <c r="V2344" s="1" t="s">
        <v>163</v>
      </c>
      <c r="AJ2344" s="1">
        <v>0</v>
      </c>
      <c r="AK2344" s="1">
        <v>0</v>
      </c>
      <c r="AL2344" s="1">
        <v>0</v>
      </c>
      <c r="AM2344" s="1">
        <v>0</v>
      </c>
      <c r="AY2344" s="1" t="s">
        <v>47035</v>
      </c>
      <c r="AZ2344" s="1">
        <v>100</v>
      </c>
      <c r="BA2344" s="1" t="s">
        <v>47035</v>
      </c>
      <c r="BB2344" s="1">
        <v>100</v>
      </c>
    </row>
    <row r="2345" spans="1:54">
      <c r="A2345" s="1" t="s">
        <v>5834</v>
      </c>
      <c r="B2345" s="1" t="s">
        <v>5839</v>
      </c>
      <c r="C2345" s="1">
        <v>153</v>
      </c>
      <c r="D2345" s="1" t="s">
        <v>162</v>
      </c>
      <c r="E2345" s="1" t="s">
        <v>72</v>
      </c>
      <c r="G2345" s="1" t="s">
        <v>163</v>
      </c>
      <c r="I2345" s="1" t="s">
        <v>226</v>
      </c>
      <c r="J2345" s="1" t="s">
        <v>112</v>
      </c>
      <c r="K2345" s="1">
        <v>4</v>
      </c>
      <c r="L2345" s="1" t="s">
        <v>5836</v>
      </c>
      <c r="M2345" s="1">
        <v>5</v>
      </c>
      <c r="N2345" s="1" t="s">
        <v>5837</v>
      </c>
      <c r="O2345" s="1">
        <v>165</v>
      </c>
      <c r="P2345" s="1">
        <v>0</v>
      </c>
      <c r="Q2345" s="1">
        <v>1964</v>
      </c>
      <c r="R2345" s="1">
        <v>9999</v>
      </c>
      <c r="U2345" s="1" t="s">
        <v>54</v>
      </c>
      <c r="V2345" s="1" t="s">
        <v>163</v>
      </c>
      <c r="AJ2345" s="1">
        <v>0</v>
      </c>
      <c r="AK2345" s="1">
        <v>0</v>
      </c>
      <c r="AL2345" s="1">
        <v>0</v>
      </c>
      <c r="AM2345" s="1">
        <v>0</v>
      </c>
      <c r="AY2345" s="1" t="s">
        <v>47035</v>
      </c>
      <c r="AZ2345" s="1">
        <v>100</v>
      </c>
      <c r="BA2345" s="1" t="s">
        <v>47035</v>
      </c>
      <c r="BB2345" s="1">
        <v>100</v>
      </c>
    </row>
    <row r="2346" spans="1:54">
      <c r="A2346" s="1" t="s">
        <v>5834</v>
      </c>
      <c r="B2346" s="1" t="s">
        <v>5840</v>
      </c>
      <c r="C2346" s="1">
        <v>153</v>
      </c>
      <c r="D2346" s="1" t="s">
        <v>162</v>
      </c>
      <c r="E2346" s="1" t="s">
        <v>89</v>
      </c>
      <c r="G2346" s="1" t="s">
        <v>163</v>
      </c>
      <c r="I2346" s="1" t="s">
        <v>226</v>
      </c>
      <c r="J2346" s="1" t="s">
        <v>112</v>
      </c>
      <c r="K2346" s="1">
        <v>4</v>
      </c>
      <c r="L2346" s="1" t="s">
        <v>5836</v>
      </c>
      <c r="M2346" s="1">
        <v>5</v>
      </c>
      <c r="N2346" s="1" t="s">
        <v>5837</v>
      </c>
      <c r="O2346" s="1">
        <v>165</v>
      </c>
      <c r="P2346" s="1">
        <v>0</v>
      </c>
      <c r="Q2346" s="1">
        <v>1965</v>
      </c>
      <c r="R2346" s="1">
        <v>9999</v>
      </c>
      <c r="U2346" s="1" t="s">
        <v>54</v>
      </c>
      <c r="V2346" s="1" t="s">
        <v>163</v>
      </c>
      <c r="AJ2346" s="1">
        <v>0</v>
      </c>
      <c r="AK2346" s="1">
        <v>0</v>
      </c>
      <c r="AL2346" s="1">
        <v>0</v>
      </c>
      <c r="AM2346" s="1">
        <v>0</v>
      </c>
      <c r="AY2346" s="1" t="s">
        <v>47035</v>
      </c>
      <c r="AZ2346" s="1">
        <v>100</v>
      </c>
      <c r="BA2346" s="1" t="s">
        <v>47035</v>
      </c>
      <c r="BB2346" s="1">
        <v>100</v>
      </c>
    </row>
    <row r="2347" spans="1:54">
      <c r="A2347" s="1" t="s">
        <v>5834</v>
      </c>
      <c r="B2347" s="1" t="s">
        <v>5841</v>
      </c>
      <c r="C2347" s="1">
        <v>153</v>
      </c>
      <c r="D2347" s="1" t="s">
        <v>162</v>
      </c>
      <c r="E2347" s="1" t="s">
        <v>73</v>
      </c>
      <c r="G2347" s="1" t="s">
        <v>163</v>
      </c>
      <c r="I2347" s="1" t="s">
        <v>226</v>
      </c>
      <c r="J2347" s="1" t="s">
        <v>112</v>
      </c>
      <c r="K2347" s="1">
        <v>4</v>
      </c>
      <c r="L2347" s="1" t="s">
        <v>5836</v>
      </c>
      <c r="M2347" s="1">
        <v>5</v>
      </c>
      <c r="N2347" s="1" t="s">
        <v>5837</v>
      </c>
      <c r="O2347" s="1">
        <v>165</v>
      </c>
      <c r="P2347" s="1">
        <v>0</v>
      </c>
      <c r="Q2347" s="1">
        <v>1965</v>
      </c>
      <c r="R2347" s="1">
        <v>9999</v>
      </c>
      <c r="U2347" s="1" t="s">
        <v>54</v>
      </c>
      <c r="V2347" s="1" t="s">
        <v>163</v>
      </c>
      <c r="AJ2347" s="1">
        <v>0</v>
      </c>
      <c r="AK2347" s="1">
        <v>0</v>
      </c>
      <c r="AL2347" s="1">
        <v>0</v>
      </c>
      <c r="AM2347" s="1">
        <v>0</v>
      </c>
      <c r="AY2347" s="1" t="s">
        <v>47035</v>
      </c>
      <c r="AZ2347" s="1">
        <v>100</v>
      </c>
      <c r="BA2347" s="1" t="s">
        <v>47035</v>
      </c>
      <c r="BB2347" s="1">
        <v>100</v>
      </c>
    </row>
    <row r="2348" spans="1:54">
      <c r="A2348" s="1" t="s">
        <v>5834</v>
      </c>
      <c r="B2348" s="1" t="s">
        <v>5842</v>
      </c>
      <c r="C2348" s="1">
        <v>153</v>
      </c>
      <c r="D2348" s="1" t="s">
        <v>162</v>
      </c>
      <c r="E2348" s="1" t="s">
        <v>92</v>
      </c>
      <c r="G2348" s="1" t="s">
        <v>163</v>
      </c>
      <c r="I2348" s="1" t="s">
        <v>226</v>
      </c>
      <c r="J2348" s="1" t="s">
        <v>112</v>
      </c>
      <c r="K2348" s="1">
        <v>4</v>
      </c>
      <c r="L2348" s="1" t="s">
        <v>5836</v>
      </c>
      <c r="M2348" s="1">
        <v>5</v>
      </c>
      <c r="N2348" s="1" t="s">
        <v>5837</v>
      </c>
      <c r="O2348" s="1">
        <v>165</v>
      </c>
      <c r="P2348" s="1">
        <v>0</v>
      </c>
      <c r="Q2348" s="1">
        <v>1965</v>
      </c>
      <c r="R2348" s="1">
        <v>9999</v>
      </c>
      <c r="U2348" s="1" t="s">
        <v>54</v>
      </c>
      <c r="V2348" s="1" t="s">
        <v>163</v>
      </c>
      <c r="AJ2348" s="1">
        <v>0</v>
      </c>
      <c r="AK2348" s="1">
        <v>0</v>
      </c>
      <c r="AL2348" s="1">
        <v>0</v>
      </c>
      <c r="AM2348" s="1">
        <v>0</v>
      </c>
      <c r="AY2348" s="1" t="s">
        <v>47035</v>
      </c>
      <c r="AZ2348" s="1">
        <v>100</v>
      </c>
      <c r="BA2348" s="1" t="s">
        <v>47035</v>
      </c>
      <c r="BB2348" s="1">
        <v>100</v>
      </c>
    </row>
    <row r="2349" spans="1:54">
      <c r="A2349" s="1" t="s">
        <v>5834</v>
      </c>
      <c r="B2349" s="1" t="s">
        <v>5843</v>
      </c>
      <c r="C2349" s="1">
        <v>153</v>
      </c>
      <c r="D2349" s="1" t="s">
        <v>162</v>
      </c>
      <c r="E2349" s="1" t="s">
        <v>87</v>
      </c>
      <c r="G2349" s="1" t="s">
        <v>163</v>
      </c>
      <c r="I2349" s="1" t="s">
        <v>226</v>
      </c>
      <c r="J2349" s="1" t="s">
        <v>112</v>
      </c>
      <c r="K2349" s="1">
        <v>4</v>
      </c>
      <c r="L2349" s="1" t="s">
        <v>5836</v>
      </c>
      <c r="M2349" s="1">
        <v>5</v>
      </c>
      <c r="N2349" s="1" t="s">
        <v>5837</v>
      </c>
      <c r="O2349" s="1">
        <v>157</v>
      </c>
      <c r="P2349" s="1">
        <v>0</v>
      </c>
      <c r="Q2349" s="1">
        <v>1966</v>
      </c>
      <c r="R2349" s="1">
        <v>9999</v>
      </c>
      <c r="U2349" s="1" t="s">
        <v>54</v>
      </c>
      <c r="V2349" s="1" t="s">
        <v>163</v>
      </c>
      <c r="AJ2349" s="1">
        <v>0</v>
      </c>
      <c r="AK2349" s="1">
        <v>0</v>
      </c>
      <c r="AL2349" s="1">
        <v>0</v>
      </c>
      <c r="AM2349" s="1">
        <v>0</v>
      </c>
      <c r="AY2349" s="1" t="s">
        <v>47035</v>
      </c>
      <c r="AZ2349" s="1">
        <v>100</v>
      </c>
      <c r="BA2349" s="1" t="s">
        <v>47035</v>
      </c>
      <c r="BB2349" s="1">
        <v>100</v>
      </c>
    </row>
    <row r="2350" spans="1:54">
      <c r="A2350" s="1" t="s">
        <v>5834</v>
      </c>
      <c r="B2350" s="1" t="s">
        <v>5844</v>
      </c>
      <c r="C2350" s="1">
        <v>153</v>
      </c>
      <c r="D2350" s="1" t="s">
        <v>162</v>
      </c>
      <c r="E2350" s="1" t="s">
        <v>88</v>
      </c>
      <c r="G2350" s="1" t="s">
        <v>163</v>
      </c>
      <c r="I2350" s="1" t="s">
        <v>226</v>
      </c>
      <c r="J2350" s="1" t="s">
        <v>112</v>
      </c>
      <c r="K2350" s="1">
        <v>4</v>
      </c>
      <c r="L2350" s="1" t="s">
        <v>5836</v>
      </c>
      <c r="M2350" s="1">
        <v>5</v>
      </c>
      <c r="N2350" s="1" t="s">
        <v>5837</v>
      </c>
      <c r="O2350" s="1">
        <v>165</v>
      </c>
      <c r="P2350" s="1">
        <v>0</v>
      </c>
      <c r="Q2350" s="1">
        <v>1966</v>
      </c>
      <c r="R2350" s="1">
        <v>9999</v>
      </c>
      <c r="U2350" s="1" t="s">
        <v>54</v>
      </c>
      <c r="V2350" s="1" t="s">
        <v>163</v>
      </c>
      <c r="AJ2350" s="1">
        <v>0</v>
      </c>
      <c r="AK2350" s="1">
        <v>0</v>
      </c>
      <c r="AL2350" s="1">
        <v>0</v>
      </c>
      <c r="AM2350" s="1">
        <v>0</v>
      </c>
      <c r="AY2350" s="1" t="s">
        <v>47035</v>
      </c>
      <c r="AZ2350" s="1">
        <v>100</v>
      </c>
      <c r="BA2350" s="1" t="s">
        <v>47035</v>
      </c>
      <c r="BB2350" s="1">
        <v>100</v>
      </c>
    </row>
    <row r="2351" spans="1:54">
      <c r="A2351" s="1" t="s">
        <v>5845</v>
      </c>
      <c r="B2351" s="1" t="s">
        <v>5846</v>
      </c>
      <c r="C2351" s="1">
        <v>154</v>
      </c>
      <c r="D2351" s="1" t="s">
        <v>162</v>
      </c>
      <c r="E2351" s="1" t="s">
        <v>5847</v>
      </c>
      <c r="G2351" s="1" t="s">
        <v>163</v>
      </c>
      <c r="I2351" s="1" t="s">
        <v>2753</v>
      </c>
      <c r="J2351" s="1" t="s">
        <v>127</v>
      </c>
      <c r="K2351" s="1">
        <v>32</v>
      </c>
      <c r="L2351" s="1" t="s">
        <v>2754</v>
      </c>
      <c r="M2351" s="1">
        <v>3</v>
      </c>
      <c r="N2351" s="1" t="s">
        <v>2755</v>
      </c>
      <c r="O2351" s="1">
        <v>2.4</v>
      </c>
      <c r="P2351" s="1">
        <v>0</v>
      </c>
      <c r="Q2351" s="1">
        <v>1936</v>
      </c>
      <c r="R2351" s="1">
        <v>9999</v>
      </c>
      <c r="U2351" s="1" t="s">
        <v>54</v>
      </c>
      <c r="V2351" s="1" t="s">
        <v>163</v>
      </c>
      <c r="AJ2351" s="1">
        <v>0</v>
      </c>
      <c r="AK2351" s="1">
        <v>0</v>
      </c>
      <c r="AL2351" s="1">
        <v>0</v>
      </c>
      <c r="AM2351" s="1">
        <v>0</v>
      </c>
      <c r="AY2351" s="1" t="s">
        <v>47035</v>
      </c>
      <c r="AZ2351" s="1">
        <v>100</v>
      </c>
      <c r="BA2351" s="1" t="s">
        <v>47035</v>
      </c>
      <c r="BB2351" s="1">
        <v>100</v>
      </c>
    </row>
    <row r="2352" spans="1:54">
      <c r="A2352" s="1" t="s">
        <v>5845</v>
      </c>
      <c r="B2352" s="1" t="s">
        <v>5848</v>
      </c>
      <c r="C2352" s="1">
        <v>154</v>
      </c>
      <c r="D2352" s="1" t="s">
        <v>162</v>
      </c>
      <c r="E2352" s="1" t="s">
        <v>3077</v>
      </c>
      <c r="G2352" s="1" t="s">
        <v>163</v>
      </c>
      <c r="I2352" s="1" t="s">
        <v>2753</v>
      </c>
      <c r="J2352" s="1" t="s">
        <v>127</v>
      </c>
      <c r="K2352" s="1">
        <v>32</v>
      </c>
      <c r="L2352" s="1" t="s">
        <v>2754</v>
      </c>
      <c r="M2352" s="1">
        <v>3</v>
      </c>
      <c r="N2352" s="1" t="s">
        <v>2755</v>
      </c>
      <c r="O2352" s="1">
        <v>130</v>
      </c>
      <c r="P2352" s="1">
        <v>0</v>
      </c>
      <c r="Q2352" s="1">
        <v>1936</v>
      </c>
      <c r="R2352" s="1">
        <v>9999</v>
      </c>
      <c r="U2352" s="1" t="s">
        <v>54</v>
      </c>
      <c r="V2352" s="1" t="s">
        <v>163</v>
      </c>
      <c r="AJ2352" s="1">
        <v>0</v>
      </c>
      <c r="AK2352" s="1">
        <v>0</v>
      </c>
      <c r="AL2352" s="1">
        <v>0</v>
      </c>
      <c r="AM2352" s="1">
        <v>0</v>
      </c>
      <c r="AY2352" s="1" t="s">
        <v>47035</v>
      </c>
      <c r="AZ2352" s="1">
        <v>100</v>
      </c>
      <c r="BA2352" s="1" t="s">
        <v>47035</v>
      </c>
      <c r="BB2352" s="1">
        <v>100</v>
      </c>
    </row>
    <row r="2353" spans="1:54">
      <c r="A2353" s="1" t="s">
        <v>5845</v>
      </c>
      <c r="B2353" s="1" t="s">
        <v>5849</v>
      </c>
      <c r="C2353" s="1">
        <v>154</v>
      </c>
      <c r="D2353" s="1" t="s">
        <v>162</v>
      </c>
      <c r="E2353" s="1" t="s">
        <v>5850</v>
      </c>
      <c r="G2353" s="1" t="s">
        <v>163</v>
      </c>
      <c r="I2353" s="1" t="s">
        <v>2753</v>
      </c>
      <c r="J2353" s="1" t="s">
        <v>127</v>
      </c>
      <c r="K2353" s="1">
        <v>32</v>
      </c>
      <c r="L2353" s="1" t="s">
        <v>2754</v>
      </c>
      <c r="M2353" s="1">
        <v>3</v>
      </c>
      <c r="N2353" s="1" t="s">
        <v>2755</v>
      </c>
      <c r="O2353" s="1">
        <v>130</v>
      </c>
      <c r="P2353" s="1">
        <v>0</v>
      </c>
      <c r="Q2353" s="1">
        <v>1936</v>
      </c>
      <c r="R2353" s="1">
        <v>9999</v>
      </c>
      <c r="U2353" s="1" t="s">
        <v>54</v>
      </c>
      <c r="V2353" s="1" t="s">
        <v>163</v>
      </c>
      <c r="AJ2353" s="1">
        <v>0</v>
      </c>
      <c r="AK2353" s="1">
        <v>0</v>
      </c>
      <c r="AL2353" s="1">
        <v>0</v>
      </c>
      <c r="AM2353" s="1">
        <v>0</v>
      </c>
      <c r="AY2353" s="1" t="s">
        <v>47035</v>
      </c>
      <c r="AZ2353" s="1">
        <v>100</v>
      </c>
      <c r="BA2353" s="1" t="s">
        <v>47035</v>
      </c>
      <c r="BB2353" s="1">
        <v>100</v>
      </c>
    </row>
    <row r="2354" spans="1:54">
      <c r="A2354" s="1" t="s">
        <v>5845</v>
      </c>
      <c r="B2354" s="1" t="s">
        <v>5851</v>
      </c>
      <c r="C2354" s="1">
        <v>154</v>
      </c>
      <c r="D2354" s="1" t="s">
        <v>162</v>
      </c>
      <c r="E2354" s="1" t="s">
        <v>5852</v>
      </c>
      <c r="G2354" s="1" t="s">
        <v>163</v>
      </c>
      <c r="I2354" s="1" t="s">
        <v>2753</v>
      </c>
      <c r="J2354" s="1" t="s">
        <v>127</v>
      </c>
      <c r="K2354" s="1">
        <v>32</v>
      </c>
      <c r="L2354" s="1" t="s">
        <v>2754</v>
      </c>
      <c r="M2354" s="1">
        <v>3</v>
      </c>
      <c r="N2354" s="1" t="s">
        <v>2755</v>
      </c>
      <c r="O2354" s="1">
        <v>130</v>
      </c>
      <c r="P2354" s="1">
        <v>0</v>
      </c>
      <c r="Q2354" s="1">
        <v>1937</v>
      </c>
      <c r="R2354" s="1">
        <v>9999</v>
      </c>
      <c r="U2354" s="1" t="s">
        <v>54</v>
      </c>
      <c r="V2354" s="1" t="s">
        <v>163</v>
      </c>
      <c r="AJ2354" s="1">
        <v>0</v>
      </c>
      <c r="AK2354" s="1">
        <v>0</v>
      </c>
      <c r="AL2354" s="1">
        <v>0</v>
      </c>
      <c r="AM2354" s="1">
        <v>0</v>
      </c>
      <c r="AY2354" s="1" t="s">
        <v>47035</v>
      </c>
      <c r="AZ2354" s="1">
        <v>100</v>
      </c>
      <c r="BA2354" s="1" t="s">
        <v>47035</v>
      </c>
      <c r="BB2354" s="1">
        <v>100</v>
      </c>
    </row>
    <row r="2355" spans="1:54">
      <c r="A2355" s="1" t="s">
        <v>5845</v>
      </c>
      <c r="B2355" s="1" t="s">
        <v>5853</v>
      </c>
      <c r="C2355" s="1">
        <v>154</v>
      </c>
      <c r="D2355" s="1" t="s">
        <v>162</v>
      </c>
      <c r="E2355" s="1" t="s">
        <v>5854</v>
      </c>
      <c r="G2355" s="1" t="s">
        <v>163</v>
      </c>
      <c r="I2355" s="1" t="s">
        <v>2753</v>
      </c>
      <c r="J2355" s="1" t="s">
        <v>127</v>
      </c>
      <c r="K2355" s="1">
        <v>32</v>
      </c>
      <c r="L2355" s="1" t="s">
        <v>2754</v>
      </c>
      <c r="M2355" s="1">
        <v>3</v>
      </c>
      <c r="N2355" s="1" t="s">
        <v>2755</v>
      </c>
      <c r="O2355" s="1">
        <v>130</v>
      </c>
      <c r="P2355" s="1">
        <v>0</v>
      </c>
      <c r="Q2355" s="1">
        <v>1936</v>
      </c>
      <c r="R2355" s="1">
        <v>9999</v>
      </c>
      <c r="U2355" s="1" t="s">
        <v>54</v>
      </c>
      <c r="V2355" s="1" t="s">
        <v>163</v>
      </c>
      <c r="AJ2355" s="1">
        <v>0</v>
      </c>
      <c r="AK2355" s="1">
        <v>0</v>
      </c>
      <c r="AL2355" s="1">
        <v>0</v>
      </c>
      <c r="AM2355" s="1">
        <v>0</v>
      </c>
      <c r="AY2355" s="1" t="s">
        <v>47035</v>
      </c>
      <c r="AZ2355" s="1">
        <v>100</v>
      </c>
      <c r="BA2355" s="1" t="s">
        <v>47035</v>
      </c>
      <c r="BB2355" s="1">
        <v>100</v>
      </c>
    </row>
    <row r="2356" spans="1:54">
      <c r="A2356" s="1" t="s">
        <v>5845</v>
      </c>
      <c r="B2356" s="1" t="s">
        <v>5855</v>
      </c>
      <c r="C2356" s="1">
        <v>154</v>
      </c>
      <c r="D2356" s="1" t="s">
        <v>162</v>
      </c>
      <c r="E2356" s="1" t="s">
        <v>5856</v>
      </c>
      <c r="G2356" s="1" t="s">
        <v>163</v>
      </c>
      <c r="I2356" s="1" t="s">
        <v>2753</v>
      </c>
      <c r="J2356" s="1" t="s">
        <v>127</v>
      </c>
      <c r="K2356" s="1">
        <v>32</v>
      </c>
      <c r="L2356" s="1" t="s">
        <v>2754</v>
      </c>
      <c r="M2356" s="1">
        <v>3</v>
      </c>
      <c r="N2356" s="1" t="s">
        <v>2755</v>
      </c>
      <c r="O2356" s="1">
        <v>130</v>
      </c>
      <c r="P2356" s="1">
        <v>0</v>
      </c>
      <c r="Q2356" s="1">
        <v>1938</v>
      </c>
      <c r="R2356" s="1">
        <v>9999</v>
      </c>
      <c r="U2356" s="1" t="s">
        <v>54</v>
      </c>
      <c r="V2356" s="1" t="s">
        <v>163</v>
      </c>
      <c r="AJ2356" s="1">
        <v>0</v>
      </c>
      <c r="AK2356" s="1">
        <v>0</v>
      </c>
      <c r="AL2356" s="1">
        <v>0</v>
      </c>
      <c r="AM2356" s="1">
        <v>0</v>
      </c>
      <c r="AY2356" s="1" t="s">
        <v>47035</v>
      </c>
      <c r="AZ2356" s="1">
        <v>100</v>
      </c>
      <c r="BA2356" s="1" t="s">
        <v>47035</v>
      </c>
      <c r="BB2356" s="1">
        <v>100</v>
      </c>
    </row>
    <row r="2357" spans="1:54">
      <c r="A2357" s="1" t="s">
        <v>5845</v>
      </c>
      <c r="B2357" s="1" t="s">
        <v>5857</v>
      </c>
      <c r="C2357" s="1">
        <v>154</v>
      </c>
      <c r="D2357" s="1" t="s">
        <v>162</v>
      </c>
      <c r="E2357" s="1" t="s">
        <v>5858</v>
      </c>
      <c r="G2357" s="1" t="s">
        <v>163</v>
      </c>
      <c r="I2357" s="1" t="s">
        <v>2753</v>
      </c>
      <c r="J2357" s="1" t="s">
        <v>127</v>
      </c>
      <c r="K2357" s="1">
        <v>32</v>
      </c>
      <c r="L2357" s="1" t="s">
        <v>2754</v>
      </c>
      <c r="M2357" s="1">
        <v>3</v>
      </c>
      <c r="N2357" s="1" t="s">
        <v>2755</v>
      </c>
      <c r="O2357" s="1">
        <v>130</v>
      </c>
      <c r="P2357" s="1">
        <v>0</v>
      </c>
      <c r="Q2357" s="1">
        <v>1938</v>
      </c>
      <c r="R2357" s="1">
        <v>9999</v>
      </c>
      <c r="U2357" s="1" t="s">
        <v>54</v>
      </c>
      <c r="V2357" s="1" t="s">
        <v>163</v>
      </c>
      <c r="AJ2357" s="1">
        <v>0</v>
      </c>
      <c r="AK2357" s="1">
        <v>0</v>
      </c>
      <c r="AL2357" s="1">
        <v>0</v>
      </c>
      <c r="AM2357" s="1">
        <v>0</v>
      </c>
      <c r="AY2357" s="1" t="s">
        <v>47035</v>
      </c>
      <c r="AZ2357" s="1">
        <v>100</v>
      </c>
      <c r="BA2357" s="1" t="s">
        <v>47035</v>
      </c>
      <c r="BB2357" s="1">
        <v>100</v>
      </c>
    </row>
    <row r="2358" spans="1:54">
      <c r="A2358" s="1" t="s">
        <v>5845</v>
      </c>
      <c r="B2358" s="1" t="s">
        <v>5859</v>
      </c>
      <c r="C2358" s="1">
        <v>154</v>
      </c>
      <c r="D2358" s="1" t="s">
        <v>162</v>
      </c>
      <c r="E2358" s="1" t="s">
        <v>5860</v>
      </c>
      <c r="G2358" s="1" t="s">
        <v>163</v>
      </c>
      <c r="I2358" s="1" t="s">
        <v>2753</v>
      </c>
      <c r="J2358" s="1" t="s">
        <v>127</v>
      </c>
      <c r="K2358" s="1">
        <v>32</v>
      </c>
      <c r="L2358" s="1" t="s">
        <v>2754</v>
      </c>
      <c r="M2358" s="1">
        <v>3</v>
      </c>
      <c r="N2358" s="1" t="s">
        <v>2755</v>
      </c>
      <c r="O2358" s="1">
        <v>127</v>
      </c>
      <c r="P2358" s="1">
        <v>0</v>
      </c>
      <c r="Q2358" s="1">
        <v>1944</v>
      </c>
      <c r="R2358" s="1">
        <v>9999</v>
      </c>
      <c r="U2358" s="1" t="s">
        <v>54</v>
      </c>
      <c r="V2358" s="1" t="s">
        <v>163</v>
      </c>
      <c r="AJ2358" s="1">
        <v>0</v>
      </c>
      <c r="AK2358" s="1">
        <v>0</v>
      </c>
      <c r="AL2358" s="1">
        <v>0</v>
      </c>
      <c r="AM2358" s="1">
        <v>0</v>
      </c>
      <c r="AY2358" s="1" t="s">
        <v>47035</v>
      </c>
      <c r="AZ2358" s="1">
        <v>100</v>
      </c>
      <c r="BA2358" s="1" t="s">
        <v>47035</v>
      </c>
      <c r="BB2358" s="1">
        <v>100</v>
      </c>
    </row>
    <row r="2359" spans="1:54">
      <c r="A2359" s="1" t="s">
        <v>5845</v>
      </c>
      <c r="B2359" s="1" t="s">
        <v>5861</v>
      </c>
      <c r="C2359" s="1">
        <v>154</v>
      </c>
      <c r="D2359" s="1" t="s">
        <v>162</v>
      </c>
      <c r="E2359" s="1" t="s">
        <v>5862</v>
      </c>
      <c r="G2359" s="1" t="s">
        <v>163</v>
      </c>
      <c r="I2359" s="1" t="s">
        <v>2753</v>
      </c>
      <c r="J2359" s="1" t="s">
        <v>127</v>
      </c>
      <c r="K2359" s="1">
        <v>32</v>
      </c>
      <c r="L2359" s="1" t="s">
        <v>2754</v>
      </c>
      <c r="M2359" s="1">
        <v>3</v>
      </c>
      <c r="N2359" s="1" t="s">
        <v>2755</v>
      </c>
      <c r="O2359" s="1">
        <v>130</v>
      </c>
      <c r="P2359" s="1">
        <v>0</v>
      </c>
      <c r="Q2359" s="1">
        <v>1961</v>
      </c>
      <c r="R2359" s="1">
        <v>9999</v>
      </c>
      <c r="U2359" s="1" t="s">
        <v>54</v>
      </c>
      <c r="V2359" s="1" t="s">
        <v>163</v>
      </c>
      <c r="AJ2359" s="1">
        <v>0</v>
      </c>
      <c r="AK2359" s="1">
        <v>0</v>
      </c>
      <c r="AL2359" s="1">
        <v>0</v>
      </c>
      <c r="AM2359" s="1">
        <v>0</v>
      </c>
      <c r="AY2359" s="1" t="s">
        <v>47035</v>
      </c>
      <c r="AZ2359" s="1">
        <v>100</v>
      </c>
      <c r="BA2359" s="1" t="s">
        <v>47035</v>
      </c>
      <c r="BB2359" s="1">
        <v>100</v>
      </c>
    </row>
    <row r="2360" spans="1:54">
      <c r="A2360" s="1" t="s">
        <v>1085</v>
      </c>
      <c r="B2360" s="1" t="s">
        <v>5863</v>
      </c>
      <c r="C2360" s="1">
        <v>1554</v>
      </c>
      <c r="D2360" s="1" t="s">
        <v>162</v>
      </c>
      <c r="E2360" s="1" t="s">
        <v>3985</v>
      </c>
      <c r="G2360" s="1" t="s">
        <v>164</v>
      </c>
      <c r="I2360" s="1" t="s">
        <v>222</v>
      </c>
      <c r="J2360" s="1" t="s">
        <v>105</v>
      </c>
      <c r="K2360" s="1">
        <v>24</v>
      </c>
      <c r="L2360" s="1" t="s">
        <v>1087</v>
      </c>
      <c r="M2360" s="1">
        <v>3</v>
      </c>
      <c r="N2360" s="1" t="s">
        <v>1088</v>
      </c>
      <c r="O2360" s="1">
        <v>12.9</v>
      </c>
      <c r="P2360" s="1">
        <v>13097</v>
      </c>
      <c r="Q2360" s="1">
        <v>1967</v>
      </c>
      <c r="R2360" s="1">
        <v>9999</v>
      </c>
      <c r="U2360" s="1" t="s">
        <v>54</v>
      </c>
      <c r="V2360" s="1" t="s">
        <v>240</v>
      </c>
      <c r="AI2360" s="1">
        <v>1.0529999999999999</v>
      </c>
      <c r="AJ2360" s="1">
        <v>0.70576000000000005</v>
      </c>
      <c r="AK2360" s="1">
        <v>0.70576000000000005</v>
      </c>
      <c r="AL2360" s="1">
        <v>0.70576000000000005</v>
      </c>
      <c r="AM2360" s="1">
        <v>0.70576000000000005</v>
      </c>
      <c r="AY2360" s="1" t="s">
        <v>46352</v>
      </c>
      <c r="AZ2360" s="1">
        <v>100</v>
      </c>
      <c r="BA2360" s="1" t="s">
        <v>47774</v>
      </c>
      <c r="BB2360" s="1">
        <v>100</v>
      </c>
    </row>
    <row r="2361" spans="1:54">
      <c r="A2361" s="1" t="s">
        <v>5864</v>
      </c>
      <c r="B2361" s="1" t="s">
        <v>5865</v>
      </c>
      <c r="C2361" s="1">
        <v>1556</v>
      </c>
      <c r="D2361" s="1" t="s">
        <v>162</v>
      </c>
      <c r="E2361" s="1" t="s">
        <v>3985</v>
      </c>
      <c r="F2361" s="1">
        <v>1023</v>
      </c>
      <c r="G2361" s="1" t="s">
        <v>164</v>
      </c>
      <c r="I2361" s="1" t="s">
        <v>222</v>
      </c>
      <c r="J2361" s="1" t="s">
        <v>105</v>
      </c>
      <c r="K2361" s="1">
        <v>24</v>
      </c>
      <c r="L2361" s="1" t="s">
        <v>5866</v>
      </c>
      <c r="M2361" s="1">
        <v>25</v>
      </c>
      <c r="N2361" s="1" t="s">
        <v>5867</v>
      </c>
      <c r="O2361" s="1">
        <v>52</v>
      </c>
      <c r="P2361" s="1">
        <v>10911</v>
      </c>
      <c r="Q2361" s="1">
        <v>1972</v>
      </c>
      <c r="R2361" s="1">
        <v>9999</v>
      </c>
      <c r="U2361" s="1" t="s">
        <v>54</v>
      </c>
      <c r="V2361" s="1" t="s">
        <v>240</v>
      </c>
      <c r="AI2361" s="1">
        <v>1.0529999999999999</v>
      </c>
      <c r="AJ2361" s="1">
        <v>0.65010000000000001</v>
      </c>
      <c r="AK2361" s="1">
        <v>0.65010000000000001</v>
      </c>
      <c r="AL2361" s="1">
        <v>0.65010000000000001</v>
      </c>
      <c r="AM2361" s="1">
        <v>0.65010000000000001</v>
      </c>
      <c r="AY2361" s="1" t="s">
        <v>47036</v>
      </c>
      <c r="AZ2361" s="1">
        <v>100</v>
      </c>
      <c r="BA2361" s="1" t="s">
        <v>46441</v>
      </c>
      <c r="BB2361" s="1">
        <v>100</v>
      </c>
    </row>
    <row r="2362" spans="1:54">
      <c r="A2362" s="1" t="s">
        <v>5864</v>
      </c>
      <c r="B2362" s="1" t="s">
        <v>5868</v>
      </c>
      <c r="C2362" s="1">
        <v>1556</v>
      </c>
      <c r="D2362" s="1" t="s">
        <v>162</v>
      </c>
      <c r="E2362" s="1" t="s">
        <v>3604</v>
      </c>
      <c r="F2362" s="1">
        <v>1025</v>
      </c>
      <c r="G2362" s="1" t="s">
        <v>164</v>
      </c>
      <c r="I2362" s="1" t="s">
        <v>222</v>
      </c>
      <c r="J2362" s="1" t="s">
        <v>105</v>
      </c>
      <c r="K2362" s="1">
        <v>24</v>
      </c>
      <c r="L2362" s="1" t="s">
        <v>5866</v>
      </c>
      <c r="M2362" s="1">
        <v>25</v>
      </c>
      <c r="N2362" s="1" t="s">
        <v>5867</v>
      </c>
      <c r="O2362" s="1">
        <v>51</v>
      </c>
      <c r="P2362" s="1">
        <v>10911</v>
      </c>
      <c r="Q2362" s="1">
        <v>1972</v>
      </c>
      <c r="R2362" s="1">
        <v>9999</v>
      </c>
      <c r="U2362" s="1" t="s">
        <v>54</v>
      </c>
      <c r="V2362" s="1" t="s">
        <v>240</v>
      </c>
      <c r="AI2362" s="1">
        <v>1.0529999999999999</v>
      </c>
      <c r="AJ2362" s="1">
        <v>0.83631</v>
      </c>
      <c r="AK2362" s="1">
        <v>0.83631</v>
      </c>
      <c r="AL2362" s="1">
        <v>0.83631</v>
      </c>
      <c r="AM2362" s="1">
        <v>0.83631</v>
      </c>
      <c r="AY2362" s="1" t="s">
        <v>47036</v>
      </c>
      <c r="AZ2362" s="1">
        <v>100</v>
      </c>
      <c r="BA2362" s="1" t="s">
        <v>46441</v>
      </c>
      <c r="BB2362" s="1">
        <v>100</v>
      </c>
    </row>
    <row r="2363" spans="1:54">
      <c r="A2363" s="1" t="s">
        <v>5864</v>
      </c>
      <c r="B2363" s="1" t="s">
        <v>5869</v>
      </c>
      <c r="C2363" s="1">
        <v>1556</v>
      </c>
      <c r="D2363" s="1" t="s">
        <v>162</v>
      </c>
      <c r="E2363" s="1" t="s">
        <v>3606</v>
      </c>
      <c r="F2363" s="1">
        <v>1026</v>
      </c>
      <c r="G2363" s="1" t="s">
        <v>164</v>
      </c>
      <c r="I2363" s="1" t="s">
        <v>222</v>
      </c>
      <c r="J2363" s="1" t="s">
        <v>105</v>
      </c>
      <c r="K2363" s="1">
        <v>24</v>
      </c>
      <c r="L2363" s="1" t="s">
        <v>5866</v>
      </c>
      <c r="M2363" s="1">
        <v>25</v>
      </c>
      <c r="N2363" s="1" t="s">
        <v>5867</v>
      </c>
      <c r="O2363" s="1">
        <v>52</v>
      </c>
      <c r="P2363" s="1">
        <v>10911</v>
      </c>
      <c r="Q2363" s="1">
        <v>1972</v>
      </c>
      <c r="R2363" s="1">
        <v>9999</v>
      </c>
      <c r="U2363" s="1" t="s">
        <v>54</v>
      </c>
      <c r="V2363" s="1" t="s">
        <v>240</v>
      </c>
      <c r="AI2363" s="1">
        <v>1.0529999999999999</v>
      </c>
      <c r="AJ2363" s="1">
        <v>0.83638999999999997</v>
      </c>
      <c r="AK2363" s="1">
        <v>0.83638999999999997</v>
      </c>
      <c r="AL2363" s="1">
        <v>0.83638999999999997</v>
      </c>
      <c r="AM2363" s="1">
        <v>0.83638999999999997</v>
      </c>
      <c r="AY2363" s="1" t="s">
        <v>47036</v>
      </c>
      <c r="AZ2363" s="1">
        <v>100</v>
      </c>
      <c r="BA2363" s="1" t="s">
        <v>46441</v>
      </c>
      <c r="BB2363" s="1">
        <v>100</v>
      </c>
    </row>
    <row r="2364" spans="1:54">
      <c r="A2364" s="1" t="s">
        <v>5864</v>
      </c>
      <c r="B2364" s="1" t="s">
        <v>5870</v>
      </c>
      <c r="C2364" s="1">
        <v>1556</v>
      </c>
      <c r="D2364" s="1" t="s">
        <v>162</v>
      </c>
      <c r="E2364" s="1" t="s">
        <v>3608</v>
      </c>
      <c r="F2364" s="1">
        <v>1019</v>
      </c>
      <c r="G2364" s="1" t="s">
        <v>164</v>
      </c>
      <c r="I2364" s="1" t="s">
        <v>222</v>
      </c>
      <c r="J2364" s="1" t="s">
        <v>105</v>
      </c>
      <c r="K2364" s="1">
        <v>24</v>
      </c>
      <c r="L2364" s="1" t="s">
        <v>5866</v>
      </c>
      <c r="M2364" s="1">
        <v>25</v>
      </c>
      <c r="N2364" s="1" t="s">
        <v>5867</v>
      </c>
      <c r="O2364" s="1">
        <v>139</v>
      </c>
      <c r="P2364" s="1">
        <v>10915</v>
      </c>
      <c r="Q2364" s="1">
        <v>1995</v>
      </c>
      <c r="R2364" s="1">
        <v>9999</v>
      </c>
      <c r="U2364" s="1" t="s">
        <v>54</v>
      </c>
      <c r="V2364" s="1" t="s">
        <v>239</v>
      </c>
      <c r="Z2364" s="1" t="s">
        <v>250</v>
      </c>
      <c r="AI2364" s="1">
        <v>1E-3</v>
      </c>
      <c r="AJ2364" s="1">
        <v>5.6189999999999997E-2</v>
      </c>
      <c r="AK2364" s="1">
        <v>5.6189999999999997E-2</v>
      </c>
      <c r="AL2364" s="1">
        <v>5.6189999999999997E-2</v>
      </c>
      <c r="AM2364" s="1">
        <v>5.6189999999999997E-2</v>
      </c>
      <c r="AY2364" s="1" t="s">
        <v>47036</v>
      </c>
      <c r="AZ2364" s="1">
        <v>100</v>
      </c>
      <c r="BA2364" s="1" t="s">
        <v>46441</v>
      </c>
      <c r="BB2364" s="1">
        <v>100</v>
      </c>
    </row>
    <row r="2365" spans="1:54">
      <c r="A2365" s="1" t="s">
        <v>5864</v>
      </c>
      <c r="B2365" s="1" t="s">
        <v>5871</v>
      </c>
      <c r="C2365" s="1">
        <v>1556</v>
      </c>
      <c r="D2365" s="1" t="s">
        <v>162</v>
      </c>
      <c r="E2365" s="1" t="s">
        <v>3610</v>
      </c>
      <c r="F2365" s="1">
        <v>90366</v>
      </c>
      <c r="G2365" s="1" t="s">
        <v>164</v>
      </c>
      <c r="I2365" s="1" t="s">
        <v>222</v>
      </c>
      <c r="J2365" s="1" t="s">
        <v>105</v>
      </c>
      <c r="K2365" s="1">
        <v>24</v>
      </c>
      <c r="L2365" s="1" t="s">
        <v>5866</v>
      </c>
      <c r="M2365" s="1">
        <v>25</v>
      </c>
      <c r="N2365" s="1" t="s">
        <v>5867</v>
      </c>
      <c r="O2365" s="1">
        <v>109.8</v>
      </c>
      <c r="P2365" s="1">
        <v>10745</v>
      </c>
      <c r="Q2365" s="1">
        <v>2015</v>
      </c>
      <c r="R2365" s="1">
        <v>9999</v>
      </c>
      <c r="U2365" s="1" t="s">
        <v>54</v>
      </c>
      <c r="V2365" s="1" t="s">
        <v>239</v>
      </c>
      <c r="Z2365" s="1" t="s">
        <v>250</v>
      </c>
      <c r="AA2365" s="1" t="s">
        <v>63</v>
      </c>
      <c r="AJ2365" s="1">
        <v>1.1350000000000001E-2</v>
      </c>
      <c r="AK2365" s="1">
        <v>1.055E-2</v>
      </c>
      <c r="AL2365" s="1">
        <v>1.1350000000000001E-2</v>
      </c>
      <c r="AM2365" s="1">
        <v>1.055E-2</v>
      </c>
      <c r="AY2365" s="1" t="s">
        <v>47036</v>
      </c>
      <c r="AZ2365" s="1">
        <v>100</v>
      </c>
      <c r="BA2365" s="1" t="s">
        <v>46441</v>
      </c>
      <c r="BB2365" s="1">
        <v>100</v>
      </c>
    </row>
    <row r="2366" spans="1:54">
      <c r="A2366" s="1" t="s">
        <v>2640</v>
      </c>
      <c r="B2366" s="1" t="s">
        <v>5872</v>
      </c>
      <c r="C2366" s="1">
        <v>1557</v>
      </c>
      <c r="D2366" s="1" t="s">
        <v>162</v>
      </c>
      <c r="E2366" s="1" t="s">
        <v>3985</v>
      </c>
      <c r="G2366" s="1" t="s">
        <v>164</v>
      </c>
      <c r="I2366" s="1" t="s">
        <v>222</v>
      </c>
      <c r="J2366" s="1" t="s">
        <v>105</v>
      </c>
      <c r="K2366" s="1">
        <v>24</v>
      </c>
      <c r="L2366" s="1" t="s">
        <v>699</v>
      </c>
      <c r="M2366" s="1">
        <v>510</v>
      </c>
      <c r="N2366" s="1" t="s">
        <v>700</v>
      </c>
      <c r="O2366" s="1">
        <v>15.3</v>
      </c>
      <c r="P2366" s="1">
        <v>18086</v>
      </c>
      <c r="Q2366" s="1">
        <v>1970</v>
      </c>
      <c r="R2366" s="1">
        <v>9999</v>
      </c>
      <c r="U2366" s="1" t="s">
        <v>54</v>
      </c>
      <c r="V2366" s="1" t="s">
        <v>240</v>
      </c>
      <c r="AI2366" s="1">
        <v>1.0529999999999999</v>
      </c>
      <c r="AJ2366" s="1">
        <v>1.968E-2</v>
      </c>
      <c r="AK2366" s="1">
        <v>1.968E-2</v>
      </c>
      <c r="AL2366" s="1">
        <v>1.968E-2</v>
      </c>
      <c r="AM2366" s="1">
        <v>1.968E-2</v>
      </c>
      <c r="AY2366" s="1" t="s">
        <v>47036</v>
      </c>
      <c r="AZ2366" s="1">
        <v>100</v>
      </c>
      <c r="BA2366" s="1" t="s">
        <v>46441</v>
      </c>
      <c r="BB2366" s="1">
        <v>100</v>
      </c>
    </row>
    <row r="2367" spans="1:54">
      <c r="A2367" s="1" t="s">
        <v>2640</v>
      </c>
      <c r="B2367" s="1" t="s">
        <v>5873</v>
      </c>
      <c r="C2367" s="1">
        <v>1557</v>
      </c>
      <c r="D2367" s="1" t="s">
        <v>162</v>
      </c>
      <c r="E2367" s="1" t="s">
        <v>3602</v>
      </c>
      <c r="G2367" s="1" t="s">
        <v>164</v>
      </c>
      <c r="I2367" s="1" t="s">
        <v>222</v>
      </c>
      <c r="J2367" s="1" t="s">
        <v>105</v>
      </c>
      <c r="K2367" s="1">
        <v>24</v>
      </c>
      <c r="L2367" s="1" t="s">
        <v>699</v>
      </c>
      <c r="M2367" s="1">
        <v>510</v>
      </c>
      <c r="N2367" s="1" t="s">
        <v>700</v>
      </c>
      <c r="O2367" s="1">
        <v>16</v>
      </c>
      <c r="P2367" s="1">
        <v>18087</v>
      </c>
      <c r="Q2367" s="1">
        <v>1970</v>
      </c>
      <c r="R2367" s="1">
        <v>9999</v>
      </c>
      <c r="U2367" s="1" t="s">
        <v>54</v>
      </c>
      <c r="V2367" s="1" t="s">
        <v>240</v>
      </c>
      <c r="AI2367" s="1">
        <v>1.0529999999999999</v>
      </c>
      <c r="AJ2367" s="1">
        <v>0.60912999999999995</v>
      </c>
      <c r="AK2367" s="1">
        <v>0.60912999999999995</v>
      </c>
      <c r="AL2367" s="1">
        <v>0.60912999999999995</v>
      </c>
      <c r="AM2367" s="1">
        <v>0.60912999999999995</v>
      </c>
      <c r="AY2367" s="1" t="s">
        <v>47036</v>
      </c>
      <c r="AZ2367" s="1">
        <v>100</v>
      </c>
      <c r="BA2367" s="1" t="s">
        <v>46441</v>
      </c>
      <c r="BB2367" s="1">
        <v>100</v>
      </c>
    </row>
    <row r="2368" spans="1:54">
      <c r="A2368" s="1" t="s">
        <v>2640</v>
      </c>
      <c r="B2368" s="1" t="s">
        <v>5874</v>
      </c>
      <c r="C2368" s="1">
        <v>1557</v>
      </c>
      <c r="D2368" s="1" t="s">
        <v>162</v>
      </c>
      <c r="E2368" s="1" t="s">
        <v>3604</v>
      </c>
      <c r="G2368" s="1" t="s">
        <v>164</v>
      </c>
      <c r="I2368" s="1" t="s">
        <v>222</v>
      </c>
      <c r="J2368" s="1" t="s">
        <v>105</v>
      </c>
      <c r="K2368" s="1">
        <v>24</v>
      </c>
      <c r="L2368" s="1" t="s">
        <v>699</v>
      </c>
      <c r="M2368" s="1">
        <v>510</v>
      </c>
      <c r="N2368" s="1" t="s">
        <v>700</v>
      </c>
      <c r="O2368" s="1">
        <v>14.8</v>
      </c>
      <c r="P2368" s="1">
        <v>18086</v>
      </c>
      <c r="Q2368" s="1">
        <v>1970</v>
      </c>
      <c r="R2368" s="1">
        <v>9999</v>
      </c>
      <c r="U2368" s="1" t="s">
        <v>54</v>
      </c>
      <c r="V2368" s="1" t="s">
        <v>240</v>
      </c>
      <c r="AI2368" s="1">
        <v>1.0529999999999999</v>
      </c>
      <c r="AJ2368" s="1">
        <v>0.60912999999999995</v>
      </c>
      <c r="AK2368" s="1">
        <v>0.60912999999999995</v>
      </c>
      <c r="AL2368" s="1">
        <v>0.60912999999999995</v>
      </c>
      <c r="AM2368" s="1">
        <v>0.60912999999999995</v>
      </c>
      <c r="AY2368" s="1" t="s">
        <v>47036</v>
      </c>
      <c r="AZ2368" s="1">
        <v>100</v>
      </c>
      <c r="BA2368" s="1" t="s">
        <v>46441</v>
      </c>
      <c r="BB2368" s="1">
        <v>100</v>
      </c>
    </row>
    <row r="2369" spans="1:54">
      <c r="A2369" s="1" t="s">
        <v>2640</v>
      </c>
      <c r="B2369" s="1" t="s">
        <v>5875</v>
      </c>
      <c r="C2369" s="1">
        <v>1557</v>
      </c>
      <c r="D2369" s="1" t="s">
        <v>162</v>
      </c>
      <c r="E2369" s="1" t="s">
        <v>3606</v>
      </c>
      <c r="G2369" s="1" t="s">
        <v>164</v>
      </c>
      <c r="I2369" s="1" t="s">
        <v>222</v>
      </c>
      <c r="J2369" s="1" t="s">
        <v>105</v>
      </c>
      <c r="K2369" s="1">
        <v>24</v>
      </c>
      <c r="L2369" s="1" t="s">
        <v>699</v>
      </c>
      <c r="M2369" s="1">
        <v>510</v>
      </c>
      <c r="N2369" s="1" t="s">
        <v>700</v>
      </c>
      <c r="O2369" s="1">
        <v>14.8</v>
      </c>
      <c r="P2369" s="1">
        <v>18086</v>
      </c>
      <c r="Q2369" s="1">
        <v>1970</v>
      </c>
      <c r="R2369" s="1">
        <v>9999</v>
      </c>
      <c r="U2369" s="1" t="s">
        <v>54</v>
      </c>
      <c r="V2369" s="1" t="s">
        <v>240</v>
      </c>
      <c r="AI2369" s="1">
        <v>1.0529999999999999</v>
      </c>
      <c r="AJ2369" s="1">
        <v>0.60912999999999995</v>
      </c>
      <c r="AK2369" s="1">
        <v>0.60912999999999995</v>
      </c>
      <c r="AL2369" s="1">
        <v>0.60912999999999995</v>
      </c>
      <c r="AM2369" s="1">
        <v>0.60912999999999995</v>
      </c>
      <c r="AY2369" s="1" t="s">
        <v>47036</v>
      </c>
      <c r="AZ2369" s="1">
        <v>100</v>
      </c>
      <c r="BA2369" s="1" t="s">
        <v>46441</v>
      </c>
      <c r="BB2369" s="1">
        <v>100</v>
      </c>
    </row>
    <row r="2370" spans="1:54">
      <c r="A2370" s="1" t="s">
        <v>5876</v>
      </c>
      <c r="B2370" s="1" t="s">
        <v>5877</v>
      </c>
      <c r="C2370" s="1">
        <v>1563</v>
      </c>
      <c r="D2370" s="1" t="s">
        <v>162</v>
      </c>
      <c r="E2370" s="1" t="s">
        <v>5878</v>
      </c>
      <c r="G2370" s="1" t="s">
        <v>164</v>
      </c>
      <c r="H2370" s="1" t="s">
        <v>165</v>
      </c>
      <c r="I2370" s="1" t="s">
        <v>356</v>
      </c>
      <c r="J2370" s="1" t="s">
        <v>105</v>
      </c>
      <c r="K2370" s="1">
        <v>24</v>
      </c>
      <c r="L2370" s="1" t="s">
        <v>3831</v>
      </c>
      <c r="M2370" s="1">
        <v>39</v>
      </c>
      <c r="N2370" s="1" t="s">
        <v>5879</v>
      </c>
      <c r="O2370" s="1">
        <v>2.6</v>
      </c>
      <c r="P2370" s="1">
        <v>10745</v>
      </c>
      <c r="Q2370" s="1">
        <v>1968</v>
      </c>
      <c r="R2370" s="1">
        <v>9999</v>
      </c>
      <c r="U2370" s="1" t="s">
        <v>54</v>
      </c>
      <c r="V2370" s="1" t="s">
        <v>240</v>
      </c>
      <c r="AI2370" s="1">
        <v>0.3</v>
      </c>
      <c r="AJ2370" s="1">
        <v>0.33082</v>
      </c>
      <c r="AK2370" s="1">
        <v>0.33082</v>
      </c>
      <c r="AL2370" s="1">
        <v>0.33082</v>
      </c>
      <c r="AM2370" s="1">
        <v>0.33082</v>
      </c>
      <c r="AY2370" s="1" t="s">
        <v>46673</v>
      </c>
      <c r="AZ2370" s="1">
        <v>100</v>
      </c>
      <c r="BA2370" s="1" t="s">
        <v>46674</v>
      </c>
      <c r="BB2370" s="1">
        <v>100</v>
      </c>
    </row>
    <row r="2371" spans="1:54">
      <c r="A2371" s="1" t="s">
        <v>5876</v>
      </c>
      <c r="B2371" s="1" t="s">
        <v>5880</v>
      </c>
      <c r="C2371" s="1">
        <v>1563</v>
      </c>
      <c r="D2371" s="1" t="s">
        <v>162</v>
      </c>
      <c r="E2371" s="1" t="s">
        <v>5881</v>
      </c>
      <c r="G2371" s="1" t="s">
        <v>164</v>
      </c>
      <c r="H2371" s="1" t="s">
        <v>165</v>
      </c>
      <c r="I2371" s="1" t="s">
        <v>356</v>
      </c>
      <c r="J2371" s="1" t="s">
        <v>105</v>
      </c>
      <c r="K2371" s="1">
        <v>24</v>
      </c>
      <c r="L2371" s="1" t="s">
        <v>3831</v>
      </c>
      <c r="M2371" s="1">
        <v>39</v>
      </c>
      <c r="N2371" s="1" t="s">
        <v>5879</v>
      </c>
      <c r="O2371" s="1">
        <v>2.6</v>
      </c>
      <c r="P2371" s="1">
        <v>10745</v>
      </c>
      <c r="Q2371" s="1">
        <v>1968</v>
      </c>
      <c r="R2371" s="1">
        <v>9999</v>
      </c>
      <c r="U2371" s="1" t="s">
        <v>54</v>
      </c>
      <c r="V2371" s="1" t="s">
        <v>240</v>
      </c>
      <c r="AI2371" s="1">
        <v>0.3</v>
      </c>
      <c r="AJ2371" s="1">
        <v>0.31497999999999998</v>
      </c>
      <c r="AK2371" s="1">
        <v>0.31497999999999998</v>
      </c>
      <c r="AL2371" s="1">
        <v>0.31497999999999998</v>
      </c>
      <c r="AM2371" s="1">
        <v>0.31497999999999998</v>
      </c>
      <c r="AY2371" s="1" t="s">
        <v>46673</v>
      </c>
      <c r="AZ2371" s="1">
        <v>100</v>
      </c>
      <c r="BA2371" s="1" t="s">
        <v>46674</v>
      </c>
      <c r="BB2371" s="1">
        <v>100</v>
      </c>
    </row>
    <row r="2372" spans="1:54">
      <c r="A2372" s="1" t="s">
        <v>5876</v>
      </c>
      <c r="B2372" s="1" t="s">
        <v>5882</v>
      </c>
      <c r="C2372" s="1">
        <v>1563</v>
      </c>
      <c r="D2372" s="1" t="s">
        <v>162</v>
      </c>
      <c r="E2372" s="1" t="s">
        <v>5883</v>
      </c>
      <c r="G2372" s="1" t="s">
        <v>164</v>
      </c>
      <c r="H2372" s="1" t="s">
        <v>165</v>
      </c>
      <c r="I2372" s="1" t="s">
        <v>356</v>
      </c>
      <c r="J2372" s="1" t="s">
        <v>105</v>
      </c>
      <c r="K2372" s="1">
        <v>24</v>
      </c>
      <c r="L2372" s="1" t="s">
        <v>3831</v>
      </c>
      <c r="M2372" s="1">
        <v>39</v>
      </c>
      <c r="N2372" s="1" t="s">
        <v>5879</v>
      </c>
      <c r="O2372" s="1">
        <v>2.6</v>
      </c>
      <c r="P2372" s="1">
        <v>10745</v>
      </c>
      <c r="Q2372" s="1">
        <v>1968</v>
      </c>
      <c r="R2372" s="1">
        <v>9999</v>
      </c>
      <c r="U2372" s="1" t="s">
        <v>54</v>
      </c>
      <c r="V2372" s="1" t="s">
        <v>240</v>
      </c>
      <c r="AI2372" s="1">
        <v>0.3</v>
      </c>
      <c r="AJ2372" s="1">
        <v>0.36382999999999999</v>
      </c>
      <c r="AK2372" s="1">
        <v>0.36382999999999999</v>
      </c>
      <c r="AL2372" s="1">
        <v>0.36382999999999999</v>
      </c>
      <c r="AM2372" s="1">
        <v>0.36382999999999999</v>
      </c>
      <c r="AY2372" s="1" t="s">
        <v>46673</v>
      </c>
      <c r="AZ2372" s="1">
        <v>100</v>
      </c>
      <c r="BA2372" s="1" t="s">
        <v>46674</v>
      </c>
      <c r="BB2372" s="1">
        <v>100</v>
      </c>
    </row>
    <row r="2373" spans="1:54">
      <c r="A2373" s="1" t="s">
        <v>5876</v>
      </c>
      <c r="B2373" s="1" t="s">
        <v>5884</v>
      </c>
      <c r="C2373" s="1">
        <v>1563</v>
      </c>
      <c r="D2373" s="1" t="s">
        <v>162</v>
      </c>
      <c r="E2373" s="1" t="s">
        <v>5885</v>
      </c>
      <c r="G2373" s="1" t="s">
        <v>164</v>
      </c>
      <c r="H2373" s="1" t="s">
        <v>165</v>
      </c>
      <c r="I2373" s="1" t="s">
        <v>356</v>
      </c>
      <c r="J2373" s="1" t="s">
        <v>105</v>
      </c>
      <c r="K2373" s="1">
        <v>24</v>
      </c>
      <c r="L2373" s="1" t="s">
        <v>3831</v>
      </c>
      <c r="M2373" s="1">
        <v>39</v>
      </c>
      <c r="N2373" s="1" t="s">
        <v>5879</v>
      </c>
      <c r="O2373" s="1">
        <v>2.6</v>
      </c>
      <c r="P2373" s="1">
        <v>10745</v>
      </c>
      <c r="Q2373" s="1">
        <v>1968</v>
      </c>
      <c r="R2373" s="1">
        <v>9999</v>
      </c>
      <c r="U2373" s="1" t="s">
        <v>54</v>
      </c>
      <c r="V2373" s="1" t="s">
        <v>240</v>
      </c>
      <c r="AI2373" s="1">
        <v>0.3</v>
      </c>
      <c r="AJ2373" s="1">
        <v>0.29854000000000003</v>
      </c>
      <c r="AK2373" s="1">
        <v>0.29854000000000003</v>
      </c>
      <c r="AL2373" s="1">
        <v>0.29854000000000003</v>
      </c>
      <c r="AM2373" s="1">
        <v>0.29854000000000003</v>
      </c>
      <c r="AY2373" s="1" t="s">
        <v>46673</v>
      </c>
      <c r="AZ2373" s="1">
        <v>100</v>
      </c>
      <c r="BA2373" s="1" t="s">
        <v>46674</v>
      </c>
      <c r="BB2373" s="1">
        <v>100</v>
      </c>
    </row>
    <row r="2374" spans="1:54">
      <c r="A2374" s="1" t="s">
        <v>1092</v>
      </c>
      <c r="B2374" s="1" t="s">
        <v>5886</v>
      </c>
      <c r="C2374" s="1">
        <v>1564</v>
      </c>
      <c r="D2374" s="1" t="s">
        <v>162</v>
      </c>
      <c r="E2374" s="1" t="s">
        <v>1194</v>
      </c>
      <c r="G2374" s="1" t="s">
        <v>164</v>
      </c>
      <c r="I2374" s="1" t="s">
        <v>356</v>
      </c>
      <c r="J2374" s="1" t="s">
        <v>105</v>
      </c>
      <c r="K2374" s="1">
        <v>24</v>
      </c>
      <c r="L2374" s="1" t="s">
        <v>1094</v>
      </c>
      <c r="M2374" s="1">
        <v>19</v>
      </c>
      <c r="N2374" s="1" t="s">
        <v>1095</v>
      </c>
      <c r="O2374" s="1">
        <v>14.3</v>
      </c>
      <c r="P2374" s="1">
        <v>17189</v>
      </c>
      <c r="Q2374" s="1">
        <v>1968</v>
      </c>
      <c r="R2374" s="1">
        <v>9999</v>
      </c>
      <c r="U2374" s="1" t="s">
        <v>54</v>
      </c>
      <c r="V2374" s="1" t="s">
        <v>240</v>
      </c>
      <c r="AI2374" s="1">
        <v>2.1059999999999999</v>
      </c>
      <c r="AJ2374" s="1">
        <v>0.23161000000000001</v>
      </c>
      <c r="AK2374" s="1">
        <v>0.23161000000000001</v>
      </c>
      <c r="AL2374" s="1">
        <v>0.23161000000000001</v>
      </c>
      <c r="AM2374" s="1">
        <v>0.23161000000000001</v>
      </c>
      <c r="AY2374" s="1" t="s">
        <v>46353</v>
      </c>
      <c r="AZ2374" s="1">
        <v>100</v>
      </c>
      <c r="BA2374" s="1" t="s">
        <v>46227</v>
      </c>
      <c r="BB2374" s="1">
        <v>100</v>
      </c>
    </row>
    <row r="2375" spans="1:54">
      <c r="A2375" s="1" t="s">
        <v>5887</v>
      </c>
      <c r="B2375" s="1" t="s">
        <v>5888</v>
      </c>
      <c r="C2375" s="1">
        <v>1567</v>
      </c>
      <c r="D2375" s="1" t="s">
        <v>162</v>
      </c>
      <c r="E2375" s="1" t="s">
        <v>51</v>
      </c>
      <c r="G2375" s="1" t="s">
        <v>163</v>
      </c>
      <c r="I2375" s="1" t="s">
        <v>413</v>
      </c>
      <c r="J2375" s="1" t="s">
        <v>105</v>
      </c>
      <c r="K2375" s="1">
        <v>24</v>
      </c>
      <c r="L2375" s="1" t="s">
        <v>5889</v>
      </c>
      <c r="M2375" s="1">
        <v>23</v>
      </c>
      <c r="N2375" s="1" t="s">
        <v>5890</v>
      </c>
      <c r="O2375" s="1">
        <v>9</v>
      </c>
      <c r="P2375" s="1">
        <v>0</v>
      </c>
      <c r="Q2375" s="1">
        <v>1925</v>
      </c>
      <c r="R2375" s="1">
        <v>9999</v>
      </c>
      <c r="U2375" s="1" t="s">
        <v>54</v>
      </c>
      <c r="V2375" s="1" t="s">
        <v>163</v>
      </c>
      <c r="AJ2375" s="1">
        <v>0</v>
      </c>
      <c r="AK2375" s="1">
        <v>0</v>
      </c>
      <c r="AL2375" s="1">
        <v>0</v>
      </c>
      <c r="AM2375" s="1">
        <v>0</v>
      </c>
      <c r="AY2375" s="1" t="s">
        <v>46859</v>
      </c>
      <c r="AZ2375" s="1">
        <v>100</v>
      </c>
      <c r="BA2375" s="1" t="s">
        <v>46308</v>
      </c>
      <c r="BB2375" s="1">
        <v>100</v>
      </c>
    </row>
    <row r="2376" spans="1:54">
      <c r="A2376" s="1" t="s">
        <v>5887</v>
      </c>
      <c r="B2376" s="1" t="s">
        <v>5891</v>
      </c>
      <c r="C2376" s="1">
        <v>1567</v>
      </c>
      <c r="D2376" s="1" t="s">
        <v>162</v>
      </c>
      <c r="E2376" s="1" t="s">
        <v>55</v>
      </c>
      <c r="G2376" s="1" t="s">
        <v>163</v>
      </c>
      <c r="I2376" s="1" t="s">
        <v>413</v>
      </c>
      <c r="J2376" s="1" t="s">
        <v>105</v>
      </c>
      <c r="K2376" s="1">
        <v>24</v>
      </c>
      <c r="L2376" s="1" t="s">
        <v>5889</v>
      </c>
      <c r="M2376" s="1">
        <v>23</v>
      </c>
      <c r="N2376" s="1" t="s">
        <v>5890</v>
      </c>
      <c r="O2376" s="1">
        <v>9</v>
      </c>
      <c r="P2376" s="1">
        <v>0</v>
      </c>
      <c r="Q2376" s="1">
        <v>1925</v>
      </c>
      <c r="R2376" s="1">
        <v>9999</v>
      </c>
      <c r="U2376" s="1" t="s">
        <v>54</v>
      </c>
      <c r="V2376" s="1" t="s">
        <v>163</v>
      </c>
      <c r="AJ2376" s="1">
        <v>0</v>
      </c>
      <c r="AK2376" s="1">
        <v>0</v>
      </c>
      <c r="AL2376" s="1">
        <v>0</v>
      </c>
      <c r="AM2376" s="1">
        <v>0</v>
      </c>
      <c r="AY2376" s="1" t="s">
        <v>46859</v>
      </c>
      <c r="AZ2376" s="1">
        <v>100</v>
      </c>
      <c r="BA2376" s="1" t="s">
        <v>46308</v>
      </c>
      <c r="BB2376" s="1">
        <v>100</v>
      </c>
    </row>
    <row r="2377" spans="1:54">
      <c r="A2377" s="1" t="s">
        <v>118</v>
      </c>
      <c r="B2377" s="1" t="s">
        <v>5892</v>
      </c>
      <c r="C2377" s="1">
        <v>1571</v>
      </c>
      <c r="D2377" s="1" t="s">
        <v>162</v>
      </c>
      <c r="E2377" s="1" t="s">
        <v>3985</v>
      </c>
      <c r="G2377" s="1" t="s">
        <v>164</v>
      </c>
      <c r="I2377" s="1" t="s">
        <v>222</v>
      </c>
      <c r="J2377" s="1" t="s">
        <v>105</v>
      </c>
      <c r="K2377" s="1">
        <v>24</v>
      </c>
      <c r="L2377" s="1" t="s">
        <v>119</v>
      </c>
      <c r="M2377" s="1">
        <v>33</v>
      </c>
      <c r="N2377" s="1" t="s">
        <v>280</v>
      </c>
      <c r="O2377" s="1">
        <v>16</v>
      </c>
      <c r="P2377" s="1">
        <v>14549</v>
      </c>
      <c r="Q2377" s="1">
        <v>1967</v>
      </c>
      <c r="R2377" s="1">
        <v>9999</v>
      </c>
      <c r="U2377" s="1" t="s">
        <v>54</v>
      </c>
      <c r="V2377" s="1" t="s">
        <v>240</v>
      </c>
      <c r="AI2377" s="1">
        <v>0.3</v>
      </c>
      <c r="AJ2377" s="1">
        <v>7.0300000000000001E-2</v>
      </c>
      <c r="AK2377" s="1">
        <v>7.0300000000000001E-2</v>
      </c>
      <c r="AL2377" s="1">
        <v>7.0300000000000001E-2</v>
      </c>
      <c r="AM2377" s="1">
        <v>7.0300000000000001E-2</v>
      </c>
      <c r="AY2377" s="1" t="s">
        <v>46354</v>
      </c>
      <c r="AZ2377" s="1">
        <v>100</v>
      </c>
      <c r="BA2377" s="1" t="s">
        <v>46355</v>
      </c>
      <c r="BB2377" s="1">
        <v>100</v>
      </c>
    </row>
    <row r="2378" spans="1:54">
      <c r="A2378" s="1" t="s">
        <v>118</v>
      </c>
      <c r="B2378" s="1" t="s">
        <v>5893</v>
      </c>
      <c r="C2378" s="1">
        <v>1571</v>
      </c>
      <c r="D2378" s="1" t="s">
        <v>162</v>
      </c>
      <c r="E2378" s="1" t="s">
        <v>3602</v>
      </c>
      <c r="F2378" s="1">
        <v>1055</v>
      </c>
      <c r="G2378" s="1" t="s">
        <v>164</v>
      </c>
      <c r="I2378" s="1" t="s">
        <v>222</v>
      </c>
      <c r="J2378" s="1" t="s">
        <v>105</v>
      </c>
      <c r="K2378" s="1">
        <v>24</v>
      </c>
      <c r="L2378" s="1" t="s">
        <v>119</v>
      </c>
      <c r="M2378" s="1">
        <v>33</v>
      </c>
      <c r="N2378" s="1" t="s">
        <v>280</v>
      </c>
      <c r="O2378" s="1">
        <v>22</v>
      </c>
      <c r="P2378" s="1">
        <v>14549</v>
      </c>
      <c r="Q2378" s="1">
        <v>1974</v>
      </c>
      <c r="R2378" s="1">
        <v>9999</v>
      </c>
      <c r="U2378" s="1" t="s">
        <v>54</v>
      </c>
      <c r="V2378" s="1" t="s">
        <v>240</v>
      </c>
      <c r="AI2378" s="1">
        <v>0.3</v>
      </c>
      <c r="AJ2378" s="1">
        <v>1.19475</v>
      </c>
      <c r="AK2378" s="1">
        <v>1.19475</v>
      </c>
      <c r="AL2378" s="1">
        <v>1.19475</v>
      </c>
      <c r="AM2378" s="1">
        <v>1.19475</v>
      </c>
      <c r="AY2378" s="1" t="s">
        <v>46354</v>
      </c>
      <c r="AZ2378" s="1">
        <v>100</v>
      </c>
      <c r="BA2378" s="1" t="s">
        <v>46355</v>
      </c>
      <c r="BB2378" s="1">
        <v>100</v>
      </c>
    </row>
    <row r="2379" spans="1:54">
      <c r="A2379" s="1" t="s">
        <v>118</v>
      </c>
      <c r="B2379" s="1" t="s">
        <v>5894</v>
      </c>
      <c r="C2379" s="1">
        <v>1571</v>
      </c>
      <c r="D2379" s="1" t="s">
        <v>162</v>
      </c>
      <c r="E2379" s="1" t="s">
        <v>3604</v>
      </c>
      <c r="F2379" s="1">
        <v>1046</v>
      </c>
      <c r="G2379" s="1" t="s">
        <v>164</v>
      </c>
      <c r="I2379" s="1" t="s">
        <v>222</v>
      </c>
      <c r="J2379" s="1" t="s">
        <v>105</v>
      </c>
      <c r="K2379" s="1">
        <v>24</v>
      </c>
      <c r="L2379" s="1" t="s">
        <v>119</v>
      </c>
      <c r="M2379" s="1">
        <v>33</v>
      </c>
      <c r="N2379" s="1" t="s">
        <v>280</v>
      </c>
      <c r="O2379" s="1">
        <v>73</v>
      </c>
      <c r="P2379" s="1">
        <v>14549</v>
      </c>
      <c r="Q2379" s="1">
        <v>1991</v>
      </c>
      <c r="R2379" s="1">
        <v>9999</v>
      </c>
      <c r="U2379" s="1" t="s">
        <v>54</v>
      </c>
      <c r="V2379" s="1" t="s">
        <v>239</v>
      </c>
      <c r="Z2379" s="1" t="s">
        <v>250</v>
      </c>
      <c r="AI2379" s="1">
        <v>0.2</v>
      </c>
      <c r="AJ2379" s="1">
        <v>0.11305999999999999</v>
      </c>
      <c r="AK2379" s="1">
        <v>0.11305999999999999</v>
      </c>
      <c r="AL2379" s="1">
        <v>0.11305999999999999</v>
      </c>
      <c r="AM2379" s="1">
        <v>0.11305999999999999</v>
      </c>
      <c r="AY2379" s="1" t="s">
        <v>46354</v>
      </c>
      <c r="AZ2379" s="1">
        <v>100</v>
      </c>
      <c r="BA2379" s="1" t="s">
        <v>46355</v>
      </c>
      <c r="BB2379" s="1">
        <v>100</v>
      </c>
    </row>
    <row r="2380" spans="1:54">
      <c r="A2380" s="1" t="s">
        <v>118</v>
      </c>
      <c r="B2380" s="1" t="s">
        <v>5895</v>
      </c>
      <c r="C2380" s="1">
        <v>1571</v>
      </c>
      <c r="D2380" s="1" t="s">
        <v>162</v>
      </c>
      <c r="E2380" s="1" t="s">
        <v>3606</v>
      </c>
      <c r="F2380" s="1">
        <v>1047</v>
      </c>
      <c r="G2380" s="1" t="s">
        <v>164</v>
      </c>
      <c r="I2380" s="1" t="s">
        <v>222</v>
      </c>
      <c r="J2380" s="1" t="s">
        <v>105</v>
      </c>
      <c r="K2380" s="1">
        <v>24</v>
      </c>
      <c r="L2380" s="1" t="s">
        <v>119</v>
      </c>
      <c r="M2380" s="1">
        <v>33</v>
      </c>
      <c r="N2380" s="1" t="s">
        <v>280</v>
      </c>
      <c r="O2380" s="1">
        <v>73</v>
      </c>
      <c r="P2380" s="1">
        <v>14549</v>
      </c>
      <c r="Q2380" s="1">
        <v>1991</v>
      </c>
      <c r="R2380" s="1">
        <v>9999</v>
      </c>
      <c r="U2380" s="1" t="s">
        <v>54</v>
      </c>
      <c r="V2380" s="1" t="s">
        <v>239</v>
      </c>
      <c r="Z2380" s="1" t="s">
        <v>250</v>
      </c>
      <c r="AI2380" s="1">
        <v>0.2</v>
      </c>
      <c r="AJ2380" s="1">
        <v>0.11403000000000001</v>
      </c>
      <c r="AK2380" s="1">
        <v>0.11403000000000001</v>
      </c>
      <c r="AL2380" s="1">
        <v>0.11403000000000001</v>
      </c>
      <c r="AM2380" s="1">
        <v>0.11403000000000001</v>
      </c>
      <c r="AY2380" s="1" t="s">
        <v>46354</v>
      </c>
      <c r="AZ2380" s="1">
        <v>100</v>
      </c>
      <c r="BA2380" s="1" t="s">
        <v>46355</v>
      </c>
      <c r="BB2380" s="1">
        <v>100</v>
      </c>
    </row>
    <row r="2381" spans="1:54">
      <c r="A2381" s="1" t="s">
        <v>118</v>
      </c>
      <c r="B2381" s="1" t="s">
        <v>5896</v>
      </c>
      <c r="C2381" s="1">
        <v>1571</v>
      </c>
      <c r="D2381" s="1" t="s">
        <v>162</v>
      </c>
      <c r="E2381" s="1" t="s">
        <v>3608</v>
      </c>
      <c r="F2381" s="1">
        <v>1048</v>
      </c>
      <c r="G2381" s="1" t="s">
        <v>164</v>
      </c>
      <c r="I2381" s="1" t="s">
        <v>222</v>
      </c>
      <c r="J2381" s="1" t="s">
        <v>105</v>
      </c>
      <c r="K2381" s="1">
        <v>24</v>
      </c>
      <c r="L2381" s="1" t="s">
        <v>119</v>
      </c>
      <c r="M2381" s="1">
        <v>33</v>
      </c>
      <c r="N2381" s="1" t="s">
        <v>280</v>
      </c>
      <c r="O2381" s="1">
        <v>81</v>
      </c>
      <c r="P2381" s="1">
        <v>14549</v>
      </c>
      <c r="Q2381" s="1">
        <v>1991</v>
      </c>
      <c r="R2381" s="1">
        <v>9999</v>
      </c>
      <c r="U2381" s="1" t="s">
        <v>54</v>
      </c>
      <c r="V2381" s="1" t="s">
        <v>239</v>
      </c>
      <c r="Z2381" s="1" t="s">
        <v>250</v>
      </c>
      <c r="AI2381" s="1">
        <v>0.2</v>
      </c>
      <c r="AJ2381" s="1">
        <v>8.6679999999999993E-2</v>
      </c>
      <c r="AK2381" s="1">
        <v>8.6679999999999993E-2</v>
      </c>
      <c r="AL2381" s="1">
        <v>8.6679999999999993E-2</v>
      </c>
      <c r="AM2381" s="1">
        <v>8.6679999999999993E-2</v>
      </c>
      <c r="AY2381" s="1" t="s">
        <v>46354</v>
      </c>
      <c r="AZ2381" s="1">
        <v>100</v>
      </c>
      <c r="BA2381" s="1" t="s">
        <v>46355</v>
      </c>
      <c r="BB2381" s="1">
        <v>100</v>
      </c>
    </row>
    <row r="2382" spans="1:54">
      <c r="A2382" s="1" t="s">
        <v>118</v>
      </c>
      <c r="B2382" s="1" t="s">
        <v>5897</v>
      </c>
      <c r="C2382" s="1">
        <v>1571</v>
      </c>
      <c r="D2382" s="1" t="s">
        <v>162</v>
      </c>
      <c r="E2382" s="1" t="s">
        <v>3610</v>
      </c>
      <c r="F2382" s="1">
        <v>1049</v>
      </c>
      <c r="G2382" s="1" t="s">
        <v>164</v>
      </c>
      <c r="I2382" s="1" t="s">
        <v>222</v>
      </c>
      <c r="J2382" s="1" t="s">
        <v>105</v>
      </c>
      <c r="K2382" s="1">
        <v>24</v>
      </c>
      <c r="L2382" s="1" t="s">
        <v>119</v>
      </c>
      <c r="M2382" s="1">
        <v>33</v>
      </c>
      <c r="N2382" s="1" t="s">
        <v>280</v>
      </c>
      <c r="O2382" s="1">
        <v>81</v>
      </c>
      <c r="P2382" s="1">
        <v>14549</v>
      </c>
      <c r="Q2382" s="1">
        <v>1991</v>
      </c>
      <c r="R2382" s="1">
        <v>9999</v>
      </c>
      <c r="U2382" s="1" t="s">
        <v>54</v>
      </c>
      <c r="V2382" s="1" t="s">
        <v>239</v>
      </c>
      <c r="Z2382" s="1" t="s">
        <v>250</v>
      </c>
      <c r="AI2382" s="1">
        <v>0.2</v>
      </c>
      <c r="AJ2382" s="1">
        <v>8.6639999999999995E-2</v>
      </c>
      <c r="AK2382" s="1">
        <v>8.6639999999999995E-2</v>
      </c>
      <c r="AL2382" s="1">
        <v>8.6639999999999995E-2</v>
      </c>
      <c r="AM2382" s="1">
        <v>8.6639999999999995E-2</v>
      </c>
      <c r="AY2382" s="1" t="s">
        <v>46354</v>
      </c>
      <c r="AZ2382" s="1">
        <v>100</v>
      </c>
      <c r="BA2382" s="1" t="s">
        <v>46355</v>
      </c>
      <c r="BB2382" s="1">
        <v>100</v>
      </c>
    </row>
    <row r="2383" spans="1:54">
      <c r="A2383" s="1" t="s">
        <v>120</v>
      </c>
      <c r="B2383" s="1" t="s">
        <v>5899</v>
      </c>
      <c r="C2383" s="1">
        <v>1572</v>
      </c>
      <c r="D2383" s="1" t="s">
        <v>162</v>
      </c>
      <c r="E2383" s="1" t="s">
        <v>3602</v>
      </c>
      <c r="F2383" s="1">
        <v>1061</v>
      </c>
      <c r="G2383" s="1" t="s">
        <v>164</v>
      </c>
      <c r="I2383" s="1" t="s">
        <v>222</v>
      </c>
      <c r="J2383" s="1" t="s">
        <v>105</v>
      </c>
      <c r="K2383" s="1">
        <v>24</v>
      </c>
      <c r="L2383" s="1" t="s">
        <v>90</v>
      </c>
      <c r="M2383" s="1">
        <v>31</v>
      </c>
      <c r="N2383" s="1" t="s">
        <v>279</v>
      </c>
      <c r="O2383" s="1">
        <v>147</v>
      </c>
      <c r="P2383" s="1">
        <v>12819</v>
      </c>
      <c r="Q2383" s="1">
        <v>1992</v>
      </c>
      <c r="R2383" s="1">
        <v>9999</v>
      </c>
      <c r="U2383" s="1" t="s">
        <v>54</v>
      </c>
      <c r="V2383" s="1" t="s">
        <v>239</v>
      </c>
      <c r="Z2383" s="1" t="s">
        <v>250</v>
      </c>
      <c r="AI2383" s="1">
        <v>0.3</v>
      </c>
      <c r="AJ2383" s="1">
        <v>0.10394</v>
      </c>
      <c r="AK2383" s="1">
        <v>0.10394</v>
      </c>
      <c r="AL2383" s="1">
        <v>0.10394</v>
      </c>
      <c r="AM2383" s="1">
        <v>0.10394</v>
      </c>
      <c r="AY2383" s="1" t="s">
        <v>55992</v>
      </c>
      <c r="AZ2383" s="1">
        <v>100</v>
      </c>
      <c r="BA2383" s="1" t="s">
        <v>46355</v>
      </c>
      <c r="BB2383" s="1">
        <v>100</v>
      </c>
    </row>
    <row r="2384" spans="1:54">
      <c r="A2384" s="1" t="s">
        <v>120</v>
      </c>
      <c r="B2384" s="1" t="s">
        <v>5900</v>
      </c>
      <c r="C2384" s="1">
        <v>1572</v>
      </c>
      <c r="D2384" s="1" t="s">
        <v>162</v>
      </c>
      <c r="E2384" s="1" t="s">
        <v>3604</v>
      </c>
      <c r="F2384" s="1">
        <v>1062</v>
      </c>
      <c r="G2384" s="1" t="s">
        <v>164</v>
      </c>
      <c r="I2384" s="1" t="s">
        <v>222</v>
      </c>
      <c r="J2384" s="1" t="s">
        <v>105</v>
      </c>
      <c r="K2384" s="1">
        <v>24</v>
      </c>
      <c r="L2384" s="1" t="s">
        <v>90</v>
      </c>
      <c r="M2384" s="1">
        <v>31</v>
      </c>
      <c r="N2384" s="1" t="s">
        <v>279</v>
      </c>
      <c r="O2384" s="1">
        <v>147</v>
      </c>
      <c r="P2384" s="1">
        <v>12819</v>
      </c>
      <c r="Q2384" s="1">
        <v>1992</v>
      </c>
      <c r="R2384" s="1">
        <v>9999</v>
      </c>
      <c r="U2384" s="1" t="s">
        <v>54</v>
      </c>
      <c r="V2384" s="1" t="s">
        <v>239</v>
      </c>
      <c r="Z2384" s="1" t="s">
        <v>250</v>
      </c>
      <c r="AI2384" s="1">
        <v>0.3</v>
      </c>
      <c r="AJ2384" s="1">
        <v>7.9740000000000005E-2</v>
      </c>
      <c r="AK2384" s="1">
        <v>7.9740000000000005E-2</v>
      </c>
      <c r="AL2384" s="1">
        <v>7.9740000000000005E-2</v>
      </c>
      <c r="AM2384" s="1">
        <v>7.9740000000000005E-2</v>
      </c>
      <c r="AY2384" s="1" t="s">
        <v>55992</v>
      </c>
      <c r="AZ2384" s="1">
        <v>100</v>
      </c>
      <c r="BA2384" s="1" t="s">
        <v>46355</v>
      </c>
      <c r="BB2384" s="1">
        <v>100</v>
      </c>
    </row>
    <row r="2385" spans="1:54">
      <c r="A2385" s="1" t="s">
        <v>1098</v>
      </c>
      <c r="B2385" s="1" t="s">
        <v>5901</v>
      </c>
      <c r="C2385" s="1">
        <v>1573</v>
      </c>
      <c r="D2385" s="1" t="s">
        <v>162</v>
      </c>
      <c r="E2385" s="1" t="s">
        <v>72</v>
      </c>
      <c r="F2385" s="1">
        <v>1069</v>
      </c>
      <c r="G2385" s="1" t="s">
        <v>164</v>
      </c>
      <c r="I2385" s="1" t="s">
        <v>222</v>
      </c>
      <c r="J2385" s="1" t="s">
        <v>105</v>
      </c>
      <c r="K2385" s="1">
        <v>24</v>
      </c>
      <c r="L2385" s="1" t="s">
        <v>1100</v>
      </c>
      <c r="M2385" s="1">
        <v>17</v>
      </c>
      <c r="N2385" s="1" t="s">
        <v>1101</v>
      </c>
      <c r="O2385" s="1">
        <v>48</v>
      </c>
      <c r="P2385" s="1">
        <v>14269</v>
      </c>
      <c r="Q2385" s="1">
        <v>1973</v>
      </c>
      <c r="R2385" s="1">
        <v>9999</v>
      </c>
      <c r="U2385" s="1" t="s">
        <v>54</v>
      </c>
      <c r="V2385" s="1" t="s">
        <v>240</v>
      </c>
      <c r="AI2385" s="1">
        <v>0.3</v>
      </c>
      <c r="AJ2385" s="1">
        <v>0.54196</v>
      </c>
      <c r="AK2385" s="1">
        <v>0.54196</v>
      </c>
      <c r="AL2385" s="1">
        <v>0.54196</v>
      </c>
      <c r="AM2385" s="1">
        <v>0.54196</v>
      </c>
      <c r="AY2385" s="1" t="s">
        <v>55992</v>
      </c>
      <c r="AZ2385" s="1">
        <v>100</v>
      </c>
      <c r="BA2385" s="1" t="s">
        <v>46355</v>
      </c>
      <c r="BB2385" s="1">
        <v>100</v>
      </c>
    </row>
    <row r="2386" spans="1:54">
      <c r="A2386" s="1" t="s">
        <v>1098</v>
      </c>
      <c r="B2386" s="1" t="s">
        <v>5902</v>
      </c>
      <c r="C2386" s="1">
        <v>1573</v>
      </c>
      <c r="D2386" s="1" t="s">
        <v>162</v>
      </c>
      <c r="E2386" s="1" t="s">
        <v>89</v>
      </c>
      <c r="F2386" s="1">
        <v>1070</v>
      </c>
      <c r="G2386" s="1" t="s">
        <v>164</v>
      </c>
      <c r="I2386" s="1" t="s">
        <v>222</v>
      </c>
      <c r="J2386" s="1" t="s">
        <v>105</v>
      </c>
      <c r="K2386" s="1">
        <v>24</v>
      </c>
      <c r="L2386" s="1" t="s">
        <v>1100</v>
      </c>
      <c r="M2386" s="1">
        <v>17</v>
      </c>
      <c r="N2386" s="1" t="s">
        <v>1101</v>
      </c>
      <c r="O2386" s="1">
        <v>48</v>
      </c>
      <c r="P2386" s="1">
        <v>14270</v>
      </c>
      <c r="Q2386" s="1">
        <v>1973</v>
      </c>
      <c r="R2386" s="1">
        <v>9999</v>
      </c>
      <c r="U2386" s="1" t="s">
        <v>54</v>
      </c>
      <c r="V2386" s="1" t="s">
        <v>240</v>
      </c>
      <c r="AI2386" s="1">
        <v>0.3</v>
      </c>
      <c r="AJ2386" s="1">
        <v>0.54212000000000005</v>
      </c>
      <c r="AK2386" s="1">
        <v>0.54212000000000005</v>
      </c>
      <c r="AL2386" s="1">
        <v>0.54212000000000005</v>
      </c>
      <c r="AM2386" s="1">
        <v>0.54212000000000005</v>
      </c>
      <c r="AY2386" s="1" t="s">
        <v>55992</v>
      </c>
      <c r="AZ2386" s="1">
        <v>100</v>
      </c>
      <c r="BA2386" s="1" t="s">
        <v>46355</v>
      </c>
      <c r="BB2386" s="1">
        <v>100</v>
      </c>
    </row>
    <row r="2387" spans="1:54">
      <c r="A2387" s="1" t="s">
        <v>1098</v>
      </c>
      <c r="B2387" s="1" t="s">
        <v>5903</v>
      </c>
      <c r="C2387" s="1">
        <v>1573</v>
      </c>
      <c r="D2387" s="1" t="s">
        <v>162</v>
      </c>
      <c r="E2387" s="1" t="s">
        <v>73</v>
      </c>
      <c r="F2387" s="1">
        <v>1071</v>
      </c>
      <c r="G2387" s="1" t="s">
        <v>164</v>
      </c>
      <c r="I2387" s="1" t="s">
        <v>222</v>
      </c>
      <c r="J2387" s="1" t="s">
        <v>105</v>
      </c>
      <c r="K2387" s="1">
        <v>24</v>
      </c>
      <c r="L2387" s="1" t="s">
        <v>1100</v>
      </c>
      <c r="M2387" s="1">
        <v>17</v>
      </c>
      <c r="N2387" s="1" t="s">
        <v>1101</v>
      </c>
      <c r="O2387" s="1">
        <v>48</v>
      </c>
      <c r="P2387" s="1">
        <v>14270</v>
      </c>
      <c r="Q2387" s="1">
        <v>1973</v>
      </c>
      <c r="R2387" s="1">
        <v>9999</v>
      </c>
      <c r="U2387" s="1" t="s">
        <v>54</v>
      </c>
      <c r="V2387" s="1" t="s">
        <v>240</v>
      </c>
      <c r="AI2387" s="1">
        <v>0.3</v>
      </c>
      <c r="AJ2387" s="1">
        <v>0.54205000000000003</v>
      </c>
      <c r="AK2387" s="1">
        <v>0.54205000000000003</v>
      </c>
      <c r="AL2387" s="1">
        <v>0.54205000000000003</v>
      </c>
      <c r="AM2387" s="1">
        <v>0.54205000000000003</v>
      </c>
      <c r="AY2387" s="1" t="s">
        <v>55992</v>
      </c>
      <c r="AZ2387" s="1">
        <v>100</v>
      </c>
      <c r="BA2387" s="1" t="s">
        <v>46355</v>
      </c>
      <c r="BB2387" s="1">
        <v>100</v>
      </c>
    </row>
    <row r="2388" spans="1:54">
      <c r="A2388" s="1" t="s">
        <v>1098</v>
      </c>
      <c r="B2388" s="1" t="s">
        <v>5904</v>
      </c>
      <c r="C2388" s="1">
        <v>1573</v>
      </c>
      <c r="D2388" s="1" t="s">
        <v>162</v>
      </c>
      <c r="E2388" s="1" t="s">
        <v>92</v>
      </c>
      <c r="F2388" s="1">
        <v>1072</v>
      </c>
      <c r="G2388" s="1" t="s">
        <v>164</v>
      </c>
      <c r="I2388" s="1" t="s">
        <v>222</v>
      </c>
      <c r="J2388" s="1" t="s">
        <v>105</v>
      </c>
      <c r="K2388" s="1">
        <v>24</v>
      </c>
      <c r="L2388" s="1" t="s">
        <v>1100</v>
      </c>
      <c r="M2388" s="1">
        <v>17</v>
      </c>
      <c r="N2388" s="1" t="s">
        <v>1101</v>
      </c>
      <c r="O2388" s="1">
        <v>48</v>
      </c>
      <c r="P2388" s="1">
        <v>14270</v>
      </c>
      <c r="Q2388" s="1">
        <v>1973</v>
      </c>
      <c r="R2388" s="1">
        <v>9999</v>
      </c>
      <c r="U2388" s="1" t="s">
        <v>54</v>
      </c>
      <c r="V2388" s="1" t="s">
        <v>240</v>
      </c>
      <c r="AI2388" s="1">
        <v>0.3</v>
      </c>
      <c r="AJ2388" s="1">
        <v>0.54196999999999995</v>
      </c>
      <c r="AK2388" s="1">
        <v>0.54196999999999995</v>
      </c>
      <c r="AL2388" s="1">
        <v>0.54196999999999995</v>
      </c>
      <c r="AM2388" s="1">
        <v>0.54196999999999995</v>
      </c>
      <c r="AY2388" s="1" t="s">
        <v>55992</v>
      </c>
      <c r="AZ2388" s="1">
        <v>100</v>
      </c>
      <c r="BA2388" s="1" t="s">
        <v>46355</v>
      </c>
      <c r="BB2388" s="1">
        <v>100</v>
      </c>
    </row>
    <row r="2389" spans="1:54">
      <c r="A2389" s="1" t="s">
        <v>5907</v>
      </c>
      <c r="B2389" s="1" t="s">
        <v>5908</v>
      </c>
      <c r="C2389" s="1">
        <v>1574</v>
      </c>
      <c r="D2389" s="1" t="s">
        <v>162</v>
      </c>
      <c r="E2389" s="1" t="s">
        <v>51</v>
      </c>
      <c r="G2389" s="1" t="s">
        <v>163</v>
      </c>
      <c r="I2389" s="1" t="s">
        <v>356</v>
      </c>
      <c r="J2389" s="1" t="s">
        <v>105</v>
      </c>
      <c r="K2389" s="1">
        <v>24</v>
      </c>
      <c r="L2389" s="1" t="s">
        <v>5866</v>
      </c>
      <c r="M2389" s="1">
        <v>25</v>
      </c>
      <c r="N2389" s="1" t="s">
        <v>5867</v>
      </c>
      <c r="O2389" s="1">
        <v>48</v>
      </c>
      <c r="P2389" s="1">
        <v>0</v>
      </c>
      <c r="Q2389" s="1">
        <v>1928</v>
      </c>
      <c r="R2389" s="1">
        <v>9999</v>
      </c>
      <c r="U2389" s="1" t="s">
        <v>54</v>
      </c>
      <c r="V2389" s="1" t="s">
        <v>163</v>
      </c>
      <c r="AJ2389" s="1">
        <v>0</v>
      </c>
      <c r="AK2389" s="1">
        <v>0</v>
      </c>
      <c r="AL2389" s="1">
        <v>0</v>
      </c>
      <c r="AM2389" s="1">
        <v>0</v>
      </c>
      <c r="AY2389" s="1" t="s">
        <v>47037</v>
      </c>
      <c r="AZ2389" s="1">
        <v>100</v>
      </c>
      <c r="BA2389" s="1" t="s">
        <v>46441</v>
      </c>
      <c r="BB2389" s="1">
        <v>100</v>
      </c>
    </row>
    <row r="2390" spans="1:54">
      <c r="A2390" s="1" t="s">
        <v>5907</v>
      </c>
      <c r="B2390" s="1" t="s">
        <v>5909</v>
      </c>
      <c r="C2390" s="1">
        <v>1574</v>
      </c>
      <c r="D2390" s="1" t="s">
        <v>162</v>
      </c>
      <c r="E2390" s="1" t="s">
        <v>1194</v>
      </c>
      <c r="G2390" s="1" t="s">
        <v>163</v>
      </c>
      <c r="I2390" s="1" t="s">
        <v>356</v>
      </c>
      <c r="J2390" s="1" t="s">
        <v>105</v>
      </c>
      <c r="K2390" s="1">
        <v>24</v>
      </c>
      <c r="L2390" s="1" t="s">
        <v>5866</v>
      </c>
      <c r="M2390" s="1">
        <v>25</v>
      </c>
      <c r="N2390" s="1" t="s">
        <v>5867</v>
      </c>
      <c r="O2390" s="1">
        <v>65</v>
      </c>
      <c r="P2390" s="1">
        <v>0</v>
      </c>
      <c r="Q2390" s="1">
        <v>1964</v>
      </c>
      <c r="R2390" s="1">
        <v>9999</v>
      </c>
      <c r="U2390" s="1" t="s">
        <v>54</v>
      </c>
      <c r="V2390" s="1" t="s">
        <v>163</v>
      </c>
      <c r="AJ2390" s="1">
        <v>0</v>
      </c>
      <c r="AK2390" s="1">
        <v>0</v>
      </c>
      <c r="AL2390" s="1">
        <v>0</v>
      </c>
      <c r="AM2390" s="1">
        <v>0</v>
      </c>
      <c r="AY2390" s="1" t="s">
        <v>47037</v>
      </c>
      <c r="AZ2390" s="1">
        <v>100</v>
      </c>
      <c r="BA2390" s="1" t="s">
        <v>46441</v>
      </c>
      <c r="BB2390" s="1">
        <v>100</v>
      </c>
    </row>
    <row r="2391" spans="1:54">
      <c r="A2391" s="1" t="s">
        <v>5907</v>
      </c>
      <c r="B2391" s="1" t="s">
        <v>5910</v>
      </c>
      <c r="C2391" s="1">
        <v>1574</v>
      </c>
      <c r="D2391" s="1" t="s">
        <v>162</v>
      </c>
      <c r="E2391" s="1" t="s">
        <v>1196</v>
      </c>
      <c r="G2391" s="1" t="s">
        <v>163</v>
      </c>
      <c r="I2391" s="1" t="s">
        <v>356</v>
      </c>
      <c r="J2391" s="1" t="s">
        <v>105</v>
      </c>
      <c r="K2391" s="1">
        <v>24</v>
      </c>
      <c r="L2391" s="1" t="s">
        <v>5866</v>
      </c>
      <c r="M2391" s="1">
        <v>25</v>
      </c>
      <c r="N2391" s="1" t="s">
        <v>5867</v>
      </c>
      <c r="O2391" s="1">
        <v>65</v>
      </c>
      <c r="P2391" s="1">
        <v>0</v>
      </c>
      <c r="Q2391" s="1">
        <v>1964</v>
      </c>
      <c r="R2391" s="1">
        <v>9999</v>
      </c>
      <c r="U2391" s="1" t="s">
        <v>54</v>
      </c>
      <c r="V2391" s="1" t="s">
        <v>163</v>
      </c>
      <c r="AJ2391" s="1">
        <v>0</v>
      </c>
      <c r="AK2391" s="1">
        <v>0</v>
      </c>
      <c r="AL2391" s="1">
        <v>0</v>
      </c>
      <c r="AM2391" s="1">
        <v>0</v>
      </c>
      <c r="AY2391" s="1" t="s">
        <v>47037</v>
      </c>
      <c r="AZ2391" s="1">
        <v>100</v>
      </c>
      <c r="BA2391" s="1" t="s">
        <v>46441</v>
      </c>
      <c r="BB2391" s="1">
        <v>100</v>
      </c>
    </row>
    <row r="2392" spans="1:54">
      <c r="A2392" s="1" t="s">
        <v>5907</v>
      </c>
      <c r="B2392" s="1" t="s">
        <v>5911</v>
      </c>
      <c r="C2392" s="1">
        <v>1574</v>
      </c>
      <c r="D2392" s="1" t="s">
        <v>162</v>
      </c>
      <c r="E2392" s="1" t="s">
        <v>55</v>
      </c>
      <c r="G2392" s="1" t="s">
        <v>163</v>
      </c>
      <c r="I2392" s="1" t="s">
        <v>356</v>
      </c>
      <c r="J2392" s="1" t="s">
        <v>105</v>
      </c>
      <c r="K2392" s="1">
        <v>24</v>
      </c>
      <c r="L2392" s="1" t="s">
        <v>5866</v>
      </c>
      <c r="M2392" s="1">
        <v>25</v>
      </c>
      <c r="N2392" s="1" t="s">
        <v>5867</v>
      </c>
      <c r="O2392" s="1">
        <v>36</v>
      </c>
      <c r="P2392" s="1">
        <v>0</v>
      </c>
      <c r="Q2392" s="1">
        <v>1928</v>
      </c>
      <c r="R2392" s="1">
        <v>9999</v>
      </c>
      <c r="U2392" s="1" t="s">
        <v>54</v>
      </c>
      <c r="V2392" s="1" t="s">
        <v>163</v>
      </c>
      <c r="AJ2392" s="1">
        <v>0</v>
      </c>
      <c r="AK2392" s="1">
        <v>0</v>
      </c>
      <c r="AL2392" s="1">
        <v>0</v>
      </c>
      <c r="AM2392" s="1">
        <v>0</v>
      </c>
      <c r="AY2392" s="1" t="s">
        <v>47037</v>
      </c>
      <c r="AZ2392" s="1">
        <v>100</v>
      </c>
      <c r="BA2392" s="1" t="s">
        <v>46441</v>
      </c>
      <c r="BB2392" s="1">
        <v>100</v>
      </c>
    </row>
    <row r="2393" spans="1:54">
      <c r="A2393" s="1" t="s">
        <v>5907</v>
      </c>
      <c r="B2393" s="1" t="s">
        <v>5912</v>
      </c>
      <c r="C2393" s="1">
        <v>1574</v>
      </c>
      <c r="D2393" s="1" t="s">
        <v>162</v>
      </c>
      <c r="E2393" s="1" t="s">
        <v>72</v>
      </c>
      <c r="G2393" s="1" t="s">
        <v>163</v>
      </c>
      <c r="I2393" s="1" t="s">
        <v>356</v>
      </c>
      <c r="J2393" s="1" t="s">
        <v>105</v>
      </c>
      <c r="K2393" s="1">
        <v>24</v>
      </c>
      <c r="L2393" s="1" t="s">
        <v>5866</v>
      </c>
      <c r="M2393" s="1">
        <v>25</v>
      </c>
      <c r="N2393" s="1" t="s">
        <v>5867</v>
      </c>
      <c r="O2393" s="1">
        <v>48</v>
      </c>
      <c r="P2393" s="1">
        <v>0</v>
      </c>
      <c r="Q2393" s="1">
        <v>1928</v>
      </c>
      <c r="R2393" s="1">
        <v>9999</v>
      </c>
      <c r="U2393" s="1" t="s">
        <v>54</v>
      </c>
      <c r="V2393" s="1" t="s">
        <v>163</v>
      </c>
      <c r="AJ2393" s="1">
        <v>0</v>
      </c>
      <c r="AK2393" s="1">
        <v>0</v>
      </c>
      <c r="AL2393" s="1">
        <v>0</v>
      </c>
      <c r="AM2393" s="1">
        <v>0</v>
      </c>
      <c r="AY2393" s="1" t="s">
        <v>47037</v>
      </c>
      <c r="AZ2393" s="1">
        <v>100</v>
      </c>
      <c r="BA2393" s="1" t="s">
        <v>46441</v>
      </c>
      <c r="BB2393" s="1">
        <v>100</v>
      </c>
    </row>
    <row r="2394" spans="1:54">
      <c r="A2394" s="1" t="s">
        <v>5907</v>
      </c>
      <c r="B2394" s="1" t="s">
        <v>5913</v>
      </c>
      <c r="C2394" s="1">
        <v>1574</v>
      </c>
      <c r="D2394" s="1" t="s">
        <v>162</v>
      </c>
      <c r="E2394" s="1" t="s">
        <v>89</v>
      </c>
      <c r="G2394" s="1" t="s">
        <v>163</v>
      </c>
      <c r="I2394" s="1" t="s">
        <v>356</v>
      </c>
      <c r="J2394" s="1" t="s">
        <v>105</v>
      </c>
      <c r="K2394" s="1">
        <v>24</v>
      </c>
      <c r="L2394" s="1" t="s">
        <v>5866</v>
      </c>
      <c r="M2394" s="1">
        <v>25</v>
      </c>
      <c r="N2394" s="1" t="s">
        <v>5867</v>
      </c>
      <c r="O2394" s="1">
        <v>48</v>
      </c>
      <c r="P2394" s="1">
        <v>0</v>
      </c>
      <c r="Q2394" s="1">
        <v>1928</v>
      </c>
      <c r="R2394" s="1">
        <v>9999</v>
      </c>
      <c r="U2394" s="1" t="s">
        <v>54</v>
      </c>
      <c r="V2394" s="1" t="s">
        <v>163</v>
      </c>
      <c r="AJ2394" s="1">
        <v>0</v>
      </c>
      <c r="AK2394" s="1">
        <v>0</v>
      </c>
      <c r="AL2394" s="1">
        <v>0</v>
      </c>
      <c r="AM2394" s="1">
        <v>0</v>
      </c>
      <c r="AY2394" s="1" t="s">
        <v>47037</v>
      </c>
      <c r="AZ2394" s="1">
        <v>100</v>
      </c>
      <c r="BA2394" s="1" t="s">
        <v>46441</v>
      </c>
      <c r="BB2394" s="1">
        <v>100</v>
      </c>
    </row>
    <row r="2395" spans="1:54">
      <c r="A2395" s="1" t="s">
        <v>5907</v>
      </c>
      <c r="B2395" s="1" t="s">
        <v>5914</v>
      </c>
      <c r="C2395" s="1">
        <v>1574</v>
      </c>
      <c r="D2395" s="1" t="s">
        <v>162</v>
      </c>
      <c r="E2395" s="1" t="s">
        <v>73</v>
      </c>
      <c r="G2395" s="1" t="s">
        <v>163</v>
      </c>
      <c r="I2395" s="1" t="s">
        <v>356</v>
      </c>
      <c r="J2395" s="1" t="s">
        <v>105</v>
      </c>
      <c r="K2395" s="1">
        <v>24</v>
      </c>
      <c r="L2395" s="1" t="s">
        <v>5866</v>
      </c>
      <c r="M2395" s="1">
        <v>25</v>
      </c>
      <c r="N2395" s="1" t="s">
        <v>5867</v>
      </c>
      <c r="O2395" s="1">
        <v>36</v>
      </c>
      <c r="P2395" s="1">
        <v>0</v>
      </c>
      <c r="Q2395" s="1">
        <v>1928</v>
      </c>
      <c r="R2395" s="1">
        <v>9999</v>
      </c>
      <c r="U2395" s="1" t="s">
        <v>54</v>
      </c>
      <c r="V2395" s="1" t="s">
        <v>163</v>
      </c>
      <c r="AJ2395" s="1">
        <v>0</v>
      </c>
      <c r="AK2395" s="1">
        <v>0</v>
      </c>
      <c r="AL2395" s="1">
        <v>0</v>
      </c>
      <c r="AM2395" s="1">
        <v>0</v>
      </c>
      <c r="AY2395" s="1" t="s">
        <v>47037</v>
      </c>
      <c r="AZ2395" s="1">
        <v>100</v>
      </c>
      <c r="BA2395" s="1" t="s">
        <v>46441</v>
      </c>
      <c r="BB2395" s="1">
        <v>100</v>
      </c>
    </row>
    <row r="2396" spans="1:54">
      <c r="A2396" s="1" t="s">
        <v>5907</v>
      </c>
      <c r="B2396" s="1" t="s">
        <v>5915</v>
      </c>
      <c r="C2396" s="1">
        <v>1574</v>
      </c>
      <c r="D2396" s="1" t="s">
        <v>162</v>
      </c>
      <c r="E2396" s="1" t="s">
        <v>92</v>
      </c>
      <c r="G2396" s="1" t="s">
        <v>163</v>
      </c>
      <c r="I2396" s="1" t="s">
        <v>356</v>
      </c>
      <c r="J2396" s="1" t="s">
        <v>105</v>
      </c>
      <c r="K2396" s="1">
        <v>24</v>
      </c>
      <c r="L2396" s="1" t="s">
        <v>5866</v>
      </c>
      <c r="M2396" s="1">
        <v>25</v>
      </c>
      <c r="N2396" s="1" t="s">
        <v>5867</v>
      </c>
      <c r="O2396" s="1">
        <v>48</v>
      </c>
      <c r="P2396" s="1">
        <v>0</v>
      </c>
      <c r="Q2396" s="1">
        <v>1928</v>
      </c>
      <c r="R2396" s="1">
        <v>9999</v>
      </c>
      <c r="U2396" s="1" t="s">
        <v>54</v>
      </c>
      <c r="V2396" s="1" t="s">
        <v>163</v>
      </c>
      <c r="AJ2396" s="1">
        <v>0</v>
      </c>
      <c r="AK2396" s="1">
        <v>0</v>
      </c>
      <c r="AL2396" s="1">
        <v>0</v>
      </c>
      <c r="AM2396" s="1">
        <v>0</v>
      </c>
      <c r="AY2396" s="1" t="s">
        <v>47037</v>
      </c>
      <c r="AZ2396" s="1">
        <v>100</v>
      </c>
      <c r="BA2396" s="1" t="s">
        <v>46441</v>
      </c>
      <c r="BB2396" s="1">
        <v>100</v>
      </c>
    </row>
    <row r="2397" spans="1:54">
      <c r="A2397" s="1" t="s">
        <v>5907</v>
      </c>
      <c r="B2397" s="1" t="s">
        <v>5916</v>
      </c>
      <c r="C2397" s="1">
        <v>1574</v>
      </c>
      <c r="D2397" s="1" t="s">
        <v>162</v>
      </c>
      <c r="E2397" s="1" t="s">
        <v>87</v>
      </c>
      <c r="G2397" s="1" t="s">
        <v>163</v>
      </c>
      <c r="I2397" s="1" t="s">
        <v>356</v>
      </c>
      <c r="J2397" s="1" t="s">
        <v>105</v>
      </c>
      <c r="K2397" s="1">
        <v>24</v>
      </c>
      <c r="L2397" s="1" t="s">
        <v>5866</v>
      </c>
      <c r="M2397" s="1">
        <v>25</v>
      </c>
      <c r="N2397" s="1" t="s">
        <v>5867</v>
      </c>
      <c r="O2397" s="1">
        <v>48</v>
      </c>
      <c r="P2397" s="1">
        <v>0</v>
      </c>
      <c r="Q2397" s="1">
        <v>1928</v>
      </c>
      <c r="R2397" s="1">
        <v>9999</v>
      </c>
      <c r="U2397" s="1" t="s">
        <v>54</v>
      </c>
      <c r="V2397" s="1" t="s">
        <v>163</v>
      </c>
      <c r="AJ2397" s="1">
        <v>0</v>
      </c>
      <c r="AK2397" s="1">
        <v>0</v>
      </c>
      <c r="AL2397" s="1">
        <v>0</v>
      </c>
      <c r="AM2397" s="1">
        <v>0</v>
      </c>
      <c r="AY2397" s="1" t="s">
        <v>47037</v>
      </c>
      <c r="AZ2397" s="1">
        <v>100</v>
      </c>
      <c r="BA2397" s="1" t="s">
        <v>46441</v>
      </c>
      <c r="BB2397" s="1">
        <v>100</v>
      </c>
    </row>
    <row r="2398" spans="1:54">
      <c r="A2398" s="1" t="s">
        <v>5907</v>
      </c>
      <c r="B2398" s="1" t="s">
        <v>5917</v>
      </c>
      <c r="C2398" s="1">
        <v>1574</v>
      </c>
      <c r="D2398" s="1" t="s">
        <v>162</v>
      </c>
      <c r="E2398" s="1" t="s">
        <v>88</v>
      </c>
      <c r="G2398" s="1" t="s">
        <v>163</v>
      </c>
      <c r="I2398" s="1" t="s">
        <v>356</v>
      </c>
      <c r="J2398" s="1" t="s">
        <v>105</v>
      </c>
      <c r="K2398" s="1">
        <v>24</v>
      </c>
      <c r="L2398" s="1" t="s">
        <v>5866</v>
      </c>
      <c r="M2398" s="1">
        <v>25</v>
      </c>
      <c r="N2398" s="1" t="s">
        <v>5867</v>
      </c>
      <c r="O2398" s="1">
        <v>65</v>
      </c>
      <c r="P2398" s="1">
        <v>0</v>
      </c>
      <c r="Q2398" s="1">
        <v>1964</v>
      </c>
      <c r="R2398" s="1">
        <v>9999</v>
      </c>
      <c r="U2398" s="1" t="s">
        <v>54</v>
      </c>
      <c r="V2398" s="1" t="s">
        <v>163</v>
      </c>
      <c r="AJ2398" s="1">
        <v>0</v>
      </c>
      <c r="AK2398" s="1">
        <v>0</v>
      </c>
      <c r="AL2398" s="1">
        <v>0</v>
      </c>
      <c r="AM2398" s="1">
        <v>0</v>
      </c>
      <c r="AY2398" s="1" t="s">
        <v>47037</v>
      </c>
      <c r="AZ2398" s="1">
        <v>100</v>
      </c>
      <c r="BA2398" s="1" t="s">
        <v>46441</v>
      </c>
      <c r="BB2398" s="1">
        <v>100</v>
      </c>
    </row>
    <row r="2399" spans="1:54">
      <c r="A2399" s="1" t="s">
        <v>5907</v>
      </c>
      <c r="B2399" s="1" t="s">
        <v>5918</v>
      </c>
      <c r="C2399" s="1">
        <v>1574</v>
      </c>
      <c r="D2399" s="1" t="s">
        <v>162</v>
      </c>
      <c r="E2399" s="1" t="s">
        <v>821</v>
      </c>
      <c r="G2399" s="1" t="s">
        <v>163</v>
      </c>
      <c r="I2399" s="1" t="s">
        <v>356</v>
      </c>
      <c r="J2399" s="1" t="s">
        <v>105</v>
      </c>
      <c r="K2399" s="1">
        <v>24</v>
      </c>
      <c r="L2399" s="1" t="s">
        <v>5866</v>
      </c>
      <c r="M2399" s="1">
        <v>25</v>
      </c>
      <c r="N2399" s="1" t="s">
        <v>5867</v>
      </c>
      <c r="O2399" s="1">
        <v>65</v>
      </c>
      <c r="P2399" s="1">
        <v>0</v>
      </c>
      <c r="Q2399" s="1">
        <v>1964</v>
      </c>
      <c r="R2399" s="1">
        <v>9999</v>
      </c>
      <c r="U2399" s="1" t="s">
        <v>54</v>
      </c>
      <c r="V2399" s="1" t="s">
        <v>163</v>
      </c>
      <c r="AJ2399" s="1">
        <v>0</v>
      </c>
      <c r="AK2399" s="1">
        <v>0</v>
      </c>
      <c r="AL2399" s="1">
        <v>0</v>
      </c>
      <c r="AM2399" s="1">
        <v>0</v>
      </c>
      <c r="AY2399" s="1" t="s">
        <v>47037</v>
      </c>
      <c r="AZ2399" s="1">
        <v>100</v>
      </c>
      <c r="BA2399" s="1" t="s">
        <v>46441</v>
      </c>
      <c r="BB2399" s="1">
        <v>100</v>
      </c>
    </row>
    <row r="2400" spans="1:54">
      <c r="A2400" s="1" t="s">
        <v>5919</v>
      </c>
      <c r="B2400" s="1" t="s">
        <v>5920</v>
      </c>
      <c r="C2400" s="1">
        <v>1580</v>
      </c>
      <c r="D2400" s="1" t="s">
        <v>162</v>
      </c>
      <c r="E2400" s="1" t="s">
        <v>1194</v>
      </c>
      <c r="G2400" s="1" t="s">
        <v>164</v>
      </c>
      <c r="H2400" s="1" t="s">
        <v>165</v>
      </c>
      <c r="I2400" s="1" t="s">
        <v>356</v>
      </c>
      <c r="J2400" s="1" t="s">
        <v>105</v>
      </c>
      <c r="K2400" s="1">
        <v>24</v>
      </c>
      <c r="L2400" s="1" t="s">
        <v>5921</v>
      </c>
      <c r="M2400" s="1">
        <v>41</v>
      </c>
      <c r="N2400" s="1" t="s">
        <v>5922</v>
      </c>
      <c r="O2400" s="1">
        <v>3.5</v>
      </c>
      <c r="P2400" s="1">
        <v>13503</v>
      </c>
      <c r="Q2400" s="1">
        <v>1966</v>
      </c>
      <c r="R2400" s="1">
        <v>9999</v>
      </c>
      <c r="U2400" s="1" t="s">
        <v>54</v>
      </c>
      <c r="V2400" s="1" t="s">
        <v>240</v>
      </c>
      <c r="AI2400" s="1">
        <v>0.3</v>
      </c>
      <c r="AJ2400" s="1">
        <v>2.8155800000000002</v>
      </c>
      <c r="AK2400" s="1">
        <v>2.8155800000000002</v>
      </c>
      <c r="AL2400" s="1">
        <v>2.8155800000000002</v>
      </c>
      <c r="AM2400" s="1">
        <v>2.8155800000000002</v>
      </c>
      <c r="AY2400" s="1" t="s">
        <v>47038</v>
      </c>
      <c r="AZ2400" s="1">
        <v>100</v>
      </c>
      <c r="BA2400" s="1" t="s">
        <v>47039</v>
      </c>
      <c r="BB2400" s="1">
        <v>100</v>
      </c>
    </row>
    <row r="2401" spans="1:54">
      <c r="A2401" s="1" t="s">
        <v>5919</v>
      </c>
      <c r="B2401" s="1" t="s">
        <v>5923</v>
      </c>
      <c r="C2401" s="1">
        <v>1580</v>
      </c>
      <c r="D2401" s="1" t="s">
        <v>162</v>
      </c>
      <c r="E2401" s="1" t="s">
        <v>2039</v>
      </c>
      <c r="G2401" s="1" t="s">
        <v>164</v>
      </c>
      <c r="H2401" s="1" t="s">
        <v>165</v>
      </c>
      <c r="I2401" s="1" t="s">
        <v>356</v>
      </c>
      <c r="J2401" s="1" t="s">
        <v>105</v>
      </c>
      <c r="K2401" s="1">
        <v>24</v>
      </c>
      <c r="L2401" s="1" t="s">
        <v>5921</v>
      </c>
      <c r="M2401" s="1">
        <v>41</v>
      </c>
      <c r="N2401" s="1" t="s">
        <v>5922</v>
      </c>
      <c r="O2401" s="1">
        <v>1.5</v>
      </c>
      <c r="P2401" s="1">
        <v>13502</v>
      </c>
      <c r="Q2401" s="1">
        <v>1995</v>
      </c>
      <c r="R2401" s="1">
        <v>9999</v>
      </c>
      <c r="U2401" s="1" t="s">
        <v>54</v>
      </c>
      <c r="V2401" s="1" t="s">
        <v>240</v>
      </c>
      <c r="AI2401" s="1">
        <v>0.3</v>
      </c>
      <c r="AJ2401" s="1">
        <v>2.88923</v>
      </c>
      <c r="AK2401" s="1">
        <v>2.88923</v>
      </c>
      <c r="AL2401" s="1">
        <v>2.88923</v>
      </c>
      <c r="AM2401" s="1">
        <v>2.88923</v>
      </c>
      <c r="AY2401" s="1" t="s">
        <v>47038</v>
      </c>
      <c r="AZ2401" s="1">
        <v>100</v>
      </c>
      <c r="BA2401" s="1" t="s">
        <v>47039</v>
      </c>
      <c r="BB2401" s="1">
        <v>100</v>
      </c>
    </row>
    <row r="2402" spans="1:54">
      <c r="A2402" s="1" t="s">
        <v>5919</v>
      </c>
      <c r="B2402" s="1" t="s">
        <v>5924</v>
      </c>
      <c r="C2402" s="1">
        <v>1580</v>
      </c>
      <c r="D2402" s="1" t="s">
        <v>162</v>
      </c>
      <c r="E2402" s="1" t="s">
        <v>2041</v>
      </c>
      <c r="G2402" s="1" t="s">
        <v>164</v>
      </c>
      <c r="H2402" s="1" t="s">
        <v>165</v>
      </c>
      <c r="I2402" s="1" t="s">
        <v>356</v>
      </c>
      <c r="J2402" s="1" t="s">
        <v>105</v>
      </c>
      <c r="K2402" s="1">
        <v>24</v>
      </c>
      <c r="L2402" s="1" t="s">
        <v>5921</v>
      </c>
      <c r="M2402" s="1">
        <v>41</v>
      </c>
      <c r="N2402" s="1" t="s">
        <v>5922</v>
      </c>
      <c r="O2402" s="1">
        <v>1.5</v>
      </c>
      <c r="P2402" s="1">
        <v>13502</v>
      </c>
      <c r="Q2402" s="1">
        <v>1995</v>
      </c>
      <c r="R2402" s="1">
        <v>9999</v>
      </c>
      <c r="U2402" s="1" t="s">
        <v>54</v>
      </c>
      <c r="V2402" s="1" t="s">
        <v>240</v>
      </c>
      <c r="AI2402" s="1">
        <v>0.3</v>
      </c>
      <c r="AJ2402" s="1">
        <v>2.7447499999999998</v>
      </c>
      <c r="AK2402" s="1">
        <v>2.7447499999999998</v>
      </c>
      <c r="AL2402" s="1">
        <v>2.7447499999999998</v>
      </c>
      <c r="AM2402" s="1">
        <v>2.7447499999999998</v>
      </c>
      <c r="AY2402" s="1" t="s">
        <v>47038</v>
      </c>
      <c r="AZ2402" s="1">
        <v>100</v>
      </c>
      <c r="BA2402" s="1" t="s">
        <v>47039</v>
      </c>
      <c r="BB2402" s="1">
        <v>100</v>
      </c>
    </row>
    <row r="2403" spans="1:54">
      <c r="A2403" s="1" t="s">
        <v>5919</v>
      </c>
      <c r="B2403" s="1" t="s">
        <v>5925</v>
      </c>
      <c r="C2403" s="1">
        <v>1580</v>
      </c>
      <c r="D2403" s="1" t="s">
        <v>162</v>
      </c>
      <c r="E2403" s="1" t="s">
        <v>1196</v>
      </c>
      <c r="G2403" s="1" t="s">
        <v>164</v>
      </c>
      <c r="H2403" s="1" t="s">
        <v>165</v>
      </c>
      <c r="I2403" s="1" t="s">
        <v>356</v>
      </c>
      <c r="J2403" s="1" t="s">
        <v>105</v>
      </c>
      <c r="K2403" s="1">
        <v>24</v>
      </c>
      <c r="L2403" s="1" t="s">
        <v>5921</v>
      </c>
      <c r="M2403" s="1">
        <v>41</v>
      </c>
      <c r="N2403" s="1" t="s">
        <v>5922</v>
      </c>
      <c r="O2403" s="1">
        <v>3.6</v>
      </c>
      <c r="P2403" s="1">
        <v>13504</v>
      </c>
      <c r="Q2403" s="1">
        <v>1968</v>
      </c>
      <c r="R2403" s="1">
        <v>9999</v>
      </c>
      <c r="U2403" s="1" t="s">
        <v>54</v>
      </c>
      <c r="V2403" s="1" t="s">
        <v>240</v>
      </c>
      <c r="AI2403" s="1">
        <v>0.3</v>
      </c>
      <c r="AJ2403" s="1">
        <v>2.8791799999999999</v>
      </c>
      <c r="AK2403" s="1">
        <v>2.8791799999999999</v>
      </c>
      <c r="AL2403" s="1">
        <v>2.8791799999999999</v>
      </c>
      <c r="AM2403" s="1">
        <v>2.8791799999999999</v>
      </c>
      <c r="AY2403" s="1" t="s">
        <v>47038</v>
      </c>
      <c r="AZ2403" s="1">
        <v>100</v>
      </c>
      <c r="BA2403" s="1" t="s">
        <v>47039</v>
      </c>
      <c r="BB2403" s="1">
        <v>100</v>
      </c>
    </row>
    <row r="2404" spans="1:54">
      <c r="A2404" s="1" t="s">
        <v>5919</v>
      </c>
      <c r="B2404" s="1" t="s">
        <v>5926</v>
      </c>
      <c r="C2404" s="1">
        <v>1580</v>
      </c>
      <c r="D2404" s="1" t="s">
        <v>162</v>
      </c>
      <c r="E2404" s="1" t="s">
        <v>1464</v>
      </c>
      <c r="G2404" s="1" t="s">
        <v>164</v>
      </c>
      <c r="H2404" s="1" t="s">
        <v>165</v>
      </c>
      <c r="I2404" s="1" t="s">
        <v>356</v>
      </c>
      <c r="J2404" s="1" t="s">
        <v>105</v>
      </c>
      <c r="K2404" s="1">
        <v>24</v>
      </c>
      <c r="L2404" s="1" t="s">
        <v>5921</v>
      </c>
      <c r="M2404" s="1">
        <v>41</v>
      </c>
      <c r="N2404" s="1" t="s">
        <v>5922</v>
      </c>
      <c r="O2404" s="1">
        <v>4.0999999999999996</v>
      </c>
      <c r="P2404" s="1">
        <v>13504</v>
      </c>
      <c r="Q2404" s="1">
        <v>1970</v>
      </c>
      <c r="R2404" s="1">
        <v>9999</v>
      </c>
      <c r="U2404" s="1" t="s">
        <v>54</v>
      </c>
      <c r="V2404" s="1" t="s">
        <v>240</v>
      </c>
      <c r="AI2404" s="1">
        <v>0.3</v>
      </c>
      <c r="AJ2404" s="1">
        <v>2.65097</v>
      </c>
      <c r="AK2404" s="1">
        <v>2.65097</v>
      </c>
      <c r="AL2404" s="1">
        <v>2.65097</v>
      </c>
      <c r="AM2404" s="1">
        <v>2.65097</v>
      </c>
      <c r="AY2404" s="1" t="s">
        <v>47038</v>
      </c>
      <c r="AZ2404" s="1">
        <v>100</v>
      </c>
      <c r="BA2404" s="1" t="s">
        <v>47039</v>
      </c>
      <c r="BB2404" s="1">
        <v>100</v>
      </c>
    </row>
    <row r="2405" spans="1:54">
      <c r="A2405" s="1" t="s">
        <v>5919</v>
      </c>
      <c r="B2405" s="1" t="s">
        <v>5927</v>
      </c>
      <c r="C2405" s="1">
        <v>1580</v>
      </c>
      <c r="D2405" s="1" t="s">
        <v>162</v>
      </c>
      <c r="E2405" s="1" t="s">
        <v>1504</v>
      </c>
      <c r="G2405" s="1" t="s">
        <v>164</v>
      </c>
      <c r="H2405" s="1" t="s">
        <v>165</v>
      </c>
      <c r="I2405" s="1" t="s">
        <v>356</v>
      </c>
      <c r="J2405" s="1" t="s">
        <v>105</v>
      </c>
      <c r="K2405" s="1">
        <v>24</v>
      </c>
      <c r="L2405" s="1" t="s">
        <v>5921</v>
      </c>
      <c r="M2405" s="1">
        <v>41</v>
      </c>
      <c r="N2405" s="1" t="s">
        <v>5922</v>
      </c>
      <c r="O2405" s="1">
        <v>5.6</v>
      </c>
      <c r="P2405" s="1">
        <v>13502</v>
      </c>
      <c r="Q2405" s="1">
        <v>1973</v>
      </c>
      <c r="R2405" s="1">
        <v>9999</v>
      </c>
      <c r="U2405" s="1" t="s">
        <v>54</v>
      </c>
      <c r="V2405" s="1" t="s">
        <v>240</v>
      </c>
      <c r="AI2405" s="1">
        <v>0.3</v>
      </c>
      <c r="AJ2405" s="1">
        <v>2.4565600000000001</v>
      </c>
      <c r="AK2405" s="1">
        <v>2.4565600000000001</v>
      </c>
      <c r="AL2405" s="1">
        <v>2.4565600000000001</v>
      </c>
      <c r="AM2405" s="1">
        <v>2.4565600000000001</v>
      </c>
      <c r="AY2405" s="1" t="s">
        <v>47038</v>
      </c>
      <c r="AZ2405" s="1">
        <v>100</v>
      </c>
      <c r="BA2405" s="1" t="s">
        <v>47039</v>
      </c>
      <c r="BB2405" s="1">
        <v>100</v>
      </c>
    </row>
    <row r="2406" spans="1:54">
      <c r="A2406" s="1" t="s">
        <v>5919</v>
      </c>
      <c r="B2406" s="1" t="s">
        <v>5928</v>
      </c>
      <c r="C2406" s="1">
        <v>1580</v>
      </c>
      <c r="D2406" s="1" t="s">
        <v>162</v>
      </c>
      <c r="E2406" s="1" t="s">
        <v>1061</v>
      </c>
      <c r="G2406" s="1" t="s">
        <v>164</v>
      </c>
      <c r="H2406" s="1" t="s">
        <v>165</v>
      </c>
      <c r="I2406" s="1" t="s">
        <v>356</v>
      </c>
      <c r="J2406" s="1" t="s">
        <v>105</v>
      </c>
      <c r="K2406" s="1">
        <v>24</v>
      </c>
      <c r="L2406" s="1" t="s">
        <v>5921</v>
      </c>
      <c r="M2406" s="1">
        <v>41</v>
      </c>
      <c r="N2406" s="1" t="s">
        <v>5922</v>
      </c>
      <c r="O2406" s="1">
        <v>5.6</v>
      </c>
      <c r="P2406" s="1">
        <v>13504</v>
      </c>
      <c r="Q2406" s="1">
        <v>1973</v>
      </c>
      <c r="R2406" s="1">
        <v>9999</v>
      </c>
      <c r="U2406" s="1" t="s">
        <v>54</v>
      </c>
      <c r="V2406" s="1" t="s">
        <v>240</v>
      </c>
      <c r="AI2406" s="1">
        <v>0.3</v>
      </c>
      <c r="AJ2406" s="1">
        <v>3.3380800000000002</v>
      </c>
      <c r="AK2406" s="1">
        <v>3.3380800000000002</v>
      </c>
      <c r="AL2406" s="1">
        <v>3.3380800000000002</v>
      </c>
      <c r="AM2406" s="1">
        <v>3.3380800000000002</v>
      </c>
      <c r="AY2406" s="1" t="s">
        <v>47038</v>
      </c>
      <c r="AZ2406" s="1">
        <v>100</v>
      </c>
      <c r="BA2406" s="1" t="s">
        <v>47039</v>
      </c>
      <c r="BB2406" s="1">
        <v>100</v>
      </c>
    </row>
    <row r="2407" spans="1:54">
      <c r="A2407" s="1" t="s">
        <v>5919</v>
      </c>
      <c r="B2407" s="1" t="s">
        <v>5929</v>
      </c>
      <c r="C2407" s="1">
        <v>1580</v>
      </c>
      <c r="D2407" s="1" t="s">
        <v>162</v>
      </c>
      <c r="E2407" s="1" t="s">
        <v>87</v>
      </c>
      <c r="G2407" s="1" t="s">
        <v>164</v>
      </c>
      <c r="H2407" s="1" t="s">
        <v>165</v>
      </c>
      <c r="I2407" s="1" t="s">
        <v>356</v>
      </c>
      <c r="J2407" s="1" t="s">
        <v>105</v>
      </c>
      <c r="K2407" s="1">
        <v>24</v>
      </c>
      <c r="L2407" s="1" t="s">
        <v>5921</v>
      </c>
      <c r="M2407" s="1">
        <v>41</v>
      </c>
      <c r="N2407" s="1" t="s">
        <v>5922</v>
      </c>
      <c r="O2407" s="1">
        <v>2</v>
      </c>
      <c r="P2407" s="1">
        <v>13504</v>
      </c>
      <c r="Q2407" s="1">
        <v>1954</v>
      </c>
      <c r="R2407" s="1">
        <v>9999</v>
      </c>
      <c r="U2407" s="1" t="s">
        <v>54</v>
      </c>
      <c r="V2407" s="1" t="s">
        <v>240</v>
      </c>
      <c r="AI2407" s="1">
        <v>0.3</v>
      </c>
      <c r="AJ2407" s="1">
        <v>3.1236299999999999</v>
      </c>
      <c r="AK2407" s="1">
        <v>3.1236299999999999</v>
      </c>
      <c r="AL2407" s="1">
        <v>3.1236299999999999</v>
      </c>
      <c r="AM2407" s="1">
        <v>3.1236299999999999</v>
      </c>
      <c r="AY2407" s="1" t="s">
        <v>47038</v>
      </c>
      <c r="AZ2407" s="1">
        <v>100</v>
      </c>
      <c r="BA2407" s="1" t="s">
        <v>47039</v>
      </c>
      <c r="BB2407" s="1">
        <v>100</v>
      </c>
    </row>
    <row r="2408" spans="1:54">
      <c r="A2408" s="1" t="s">
        <v>5919</v>
      </c>
      <c r="B2408" s="1" t="s">
        <v>5930</v>
      </c>
      <c r="C2408" s="1">
        <v>1580</v>
      </c>
      <c r="D2408" s="1" t="s">
        <v>162</v>
      </c>
      <c r="E2408" s="1" t="s">
        <v>88</v>
      </c>
      <c r="G2408" s="1" t="s">
        <v>164</v>
      </c>
      <c r="H2408" s="1" t="s">
        <v>165</v>
      </c>
      <c r="I2408" s="1" t="s">
        <v>356</v>
      </c>
      <c r="J2408" s="1" t="s">
        <v>105</v>
      </c>
      <c r="K2408" s="1">
        <v>24</v>
      </c>
      <c r="L2408" s="1" t="s">
        <v>5921</v>
      </c>
      <c r="M2408" s="1">
        <v>41</v>
      </c>
      <c r="N2408" s="1" t="s">
        <v>5922</v>
      </c>
      <c r="O2408" s="1">
        <v>2</v>
      </c>
      <c r="P2408" s="1">
        <v>13504</v>
      </c>
      <c r="Q2408" s="1">
        <v>1957</v>
      </c>
      <c r="R2408" s="1">
        <v>9999</v>
      </c>
      <c r="U2408" s="1" t="s">
        <v>54</v>
      </c>
      <c r="V2408" s="1" t="s">
        <v>240</v>
      </c>
      <c r="AI2408" s="1">
        <v>0.3</v>
      </c>
      <c r="AJ2408" s="1">
        <v>2.9126799999999999</v>
      </c>
      <c r="AK2408" s="1">
        <v>2.9126799999999999</v>
      </c>
      <c r="AL2408" s="1">
        <v>2.9126799999999999</v>
      </c>
      <c r="AM2408" s="1">
        <v>2.9126799999999999</v>
      </c>
      <c r="AY2408" s="1" t="s">
        <v>47038</v>
      </c>
      <c r="AZ2408" s="1">
        <v>100</v>
      </c>
      <c r="BA2408" s="1" t="s">
        <v>47039</v>
      </c>
      <c r="BB2408" s="1">
        <v>100</v>
      </c>
    </row>
    <row r="2409" spans="1:54">
      <c r="A2409" s="1" t="s">
        <v>5919</v>
      </c>
      <c r="B2409" s="1" t="s">
        <v>5931</v>
      </c>
      <c r="C2409" s="1">
        <v>1580</v>
      </c>
      <c r="D2409" s="1" t="s">
        <v>162</v>
      </c>
      <c r="E2409" s="1" t="s">
        <v>821</v>
      </c>
      <c r="G2409" s="1" t="s">
        <v>164</v>
      </c>
      <c r="H2409" s="1" t="s">
        <v>165</v>
      </c>
      <c r="I2409" s="1" t="s">
        <v>356</v>
      </c>
      <c r="J2409" s="1" t="s">
        <v>105</v>
      </c>
      <c r="K2409" s="1">
        <v>24</v>
      </c>
      <c r="L2409" s="1" t="s">
        <v>5921</v>
      </c>
      <c r="M2409" s="1">
        <v>41</v>
      </c>
      <c r="N2409" s="1" t="s">
        <v>5922</v>
      </c>
      <c r="O2409" s="1">
        <v>2.5</v>
      </c>
      <c r="P2409" s="1">
        <v>13505</v>
      </c>
      <c r="Q2409" s="1">
        <v>1961</v>
      </c>
      <c r="R2409" s="1">
        <v>9999</v>
      </c>
      <c r="U2409" s="1" t="s">
        <v>54</v>
      </c>
      <c r="V2409" s="1" t="s">
        <v>240</v>
      </c>
      <c r="AI2409" s="1">
        <v>0.3</v>
      </c>
      <c r="AJ2409" s="1">
        <v>3.9058199999999998</v>
      </c>
      <c r="AK2409" s="1">
        <v>3.9058199999999998</v>
      </c>
      <c r="AL2409" s="1">
        <v>3.9058199999999998</v>
      </c>
      <c r="AM2409" s="1">
        <v>3.9058199999999998</v>
      </c>
      <c r="AY2409" s="1" t="s">
        <v>47038</v>
      </c>
      <c r="AZ2409" s="1">
        <v>100</v>
      </c>
      <c r="BA2409" s="1" t="s">
        <v>47039</v>
      </c>
      <c r="BB2409" s="1">
        <v>100</v>
      </c>
    </row>
    <row r="2410" spans="1:54">
      <c r="A2410" s="1" t="s">
        <v>5932</v>
      </c>
      <c r="B2410" s="1" t="s">
        <v>5933</v>
      </c>
      <c r="C2410" s="1">
        <v>1586</v>
      </c>
      <c r="D2410" s="1" t="s">
        <v>162</v>
      </c>
      <c r="E2410" s="1" t="s">
        <v>3985</v>
      </c>
      <c r="F2410" s="1">
        <v>1077</v>
      </c>
      <c r="G2410" s="1" t="s">
        <v>164</v>
      </c>
      <c r="I2410" s="1" t="s">
        <v>217</v>
      </c>
      <c r="J2410" s="1" t="s">
        <v>71</v>
      </c>
      <c r="K2410" s="1">
        <v>25</v>
      </c>
      <c r="L2410" s="1" t="s">
        <v>3994</v>
      </c>
      <c r="M2410" s="1">
        <v>21</v>
      </c>
      <c r="N2410" s="1" t="s">
        <v>3995</v>
      </c>
      <c r="O2410" s="1">
        <v>10.1</v>
      </c>
      <c r="P2410" s="1">
        <v>17414</v>
      </c>
      <c r="Q2410" s="1">
        <v>1970</v>
      </c>
      <c r="R2410" s="1">
        <v>9999</v>
      </c>
      <c r="U2410" s="1" t="s">
        <v>54</v>
      </c>
      <c r="V2410" s="1" t="s">
        <v>240</v>
      </c>
      <c r="AI2410" s="1">
        <v>1.2</v>
      </c>
      <c r="AJ2410" s="1">
        <v>0.55291999999999997</v>
      </c>
      <c r="AK2410" s="1">
        <v>0.55291999999999997</v>
      </c>
      <c r="AL2410" s="1">
        <v>0.55291999999999997</v>
      </c>
      <c r="AM2410" s="1">
        <v>0.55291999999999997</v>
      </c>
      <c r="AY2410" s="1" t="s">
        <v>5932</v>
      </c>
      <c r="AZ2410" s="1">
        <v>100</v>
      </c>
      <c r="BA2410" s="1" t="s">
        <v>46441</v>
      </c>
      <c r="BB2410" s="1">
        <v>100</v>
      </c>
    </row>
    <row r="2411" spans="1:54">
      <c r="A2411" s="1" t="s">
        <v>5932</v>
      </c>
      <c r="B2411" s="1" t="s">
        <v>5934</v>
      </c>
      <c r="C2411" s="1">
        <v>1586</v>
      </c>
      <c r="D2411" s="1" t="s">
        <v>162</v>
      </c>
      <c r="E2411" s="1" t="s">
        <v>3602</v>
      </c>
      <c r="F2411" s="1">
        <v>1078</v>
      </c>
      <c r="G2411" s="1" t="s">
        <v>164</v>
      </c>
      <c r="I2411" s="1" t="s">
        <v>217</v>
      </c>
      <c r="J2411" s="1" t="s">
        <v>71</v>
      </c>
      <c r="K2411" s="1">
        <v>25</v>
      </c>
      <c r="L2411" s="1" t="s">
        <v>3994</v>
      </c>
      <c r="M2411" s="1">
        <v>21</v>
      </c>
      <c r="N2411" s="1" t="s">
        <v>3995</v>
      </c>
      <c r="O2411" s="1">
        <v>10.3</v>
      </c>
      <c r="P2411" s="1">
        <v>17442</v>
      </c>
      <c r="Q2411" s="1">
        <v>1969</v>
      </c>
      <c r="R2411" s="1">
        <v>9999</v>
      </c>
      <c r="U2411" s="1" t="s">
        <v>54</v>
      </c>
      <c r="V2411" s="1" t="s">
        <v>240</v>
      </c>
      <c r="AI2411" s="1">
        <v>1.2</v>
      </c>
      <c r="AJ2411" s="1">
        <v>0.47582999999999998</v>
      </c>
      <c r="AK2411" s="1">
        <v>0.47582999999999998</v>
      </c>
      <c r="AL2411" s="1">
        <v>0.47582999999999998</v>
      </c>
      <c r="AM2411" s="1">
        <v>0.47582999999999998</v>
      </c>
      <c r="AY2411" s="1" t="s">
        <v>5932</v>
      </c>
      <c r="AZ2411" s="1">
        <v>100</v>
      </c>
      <c r="BA2411" s="1" t="s">
        <v>46441</v>
      </c>
      <c r="BB2411" s="1">
        <v>100</v>
      </c>
    </row>
    <row r="2412" spans="1:54">
      <c r="A2412" s="1" t="s">
        <v>5932</v>
      </c>
      <c r="B2412" s="1" t="s">
        <v>5935</v>
      </c>
      <c r="C2412" s="1">
        <v>1586</v>
      </c>
      <c r="D2412" s="1" t="s">
        <v>162</v>
      </c>
      <c r="E2412" s="1" t="s">
        <v>3604</v>
      </c>
      <c r="F2412" s="1">
        <v>1079</v>
      </c>
      <c r="G2412" s="1" t="s">
        <v>164</v>
      </c>
      <c r="I2412" s="1" t="s">
        <v>217</v>
      </c>
      <c r="J2412" s="1" t="s">
        <v>71</v>
      </c>
      <c r="K2412" s="1">
        <v>25</v>
      </c>
      <c r="L2412" s="1" t="s">
        <v>3994</v>
      </c>
      <c r="M2412" s="1">
        <v>21</v>
      </c>
      <c r="N2412" s="1" t="s">
        <v>3995</v>
      </c>
      <c r="O2412" s="1">
        <v>11</v>
      </c>
      <c r="P2412" s="1">
        <v>17399</v>
      </c>
      <c r="Q2412" s="1">
        <v>1969</v>
      </c>
      <c r="R2412" s="1">
        <v>9999</v>
      </c>
      <c r="U2412" s="1" t="s">
        <v>54</v>
      </c>
      <c r="V2412" s="1" t="s">
        <v>240</v>
      </c>
      <c r="AI2412" s="1">
        <v>1.2</v>
      </c>
      <c r="AJ2412" s="1">
        <v>0.59599000000000002</v>
      </c>
      <c r="AK2412" s="1">
        <v>0.59599000000000002</v>
      </c>
      <c r="AL2412" s="1">
        <v>0.59599000000000002</v>
      </c>
      <c r="AM2412" s="1">
        <v>0.59599000000000002</v>
      </c>
      <c r="AY2412" s="1" t="s">
        <v>5932</v>
      </c>
      <c r="AZ2412" s="1">
        <v>100</v>
      </c>
      <c r="BA2412" s="1" t="s">
        <v>46441</v>
      </c>
      <c r="BB2412" s="1">
        <v>100</v>
      </c>
    </row>
    <row r="2413" spans="1:54">
      <c r="A2413" s="1" t="s">
        <v>5950</v>
      </c>
      <c r="B2413" s="1" t="s">
        <v>5951</v>
      </c>
      <c r="C2413" s="1">
        <v>159</v>
      </c>
      <c r="D2413" s="1" t="s">
        <v>162</v>
      </c>
      <c r="E2413" s="1" t="s">
        <v>51</v>
      </c>
      <c r="G2413" s="1" t="s">
        <v>163</v>
      </c>
      <c r="I2413" s="1" t="s">
        <v>1560</v>
      </c>
      <c r="J2413" s="1" t="s">
        <v>1561</v>
      </c>
      <c r="K2413" s="1">
        <v>49</v>
      </c>
      <c r="L2413" s="1" t="s">
        <v>5952</v>
      </c>
      <c r="M2413" s="1">
        <v>51</v>
      </c>
      <c r="N2413" s="1" t="s">
        <v>5953</v>
      </c>
      <c r="O2413" s="1">
        <v>1</v>
      </c>
      <c r="P2413" s="1">
        <v>0</v>
      </c>
      <c r="Q2413" s="1">
        <v>1981</v>
      </c>
      <c r="R2413" s="1">
        <v>9999</v>
      </c>
      <c r="U2413" s="1" t="s">
        <v>54</v>
      </c>
      <c r="V2413" s="1" t="s">
        <v>163</v>
      </c>
      <c r="AJ2413" s="1">
        <v>0</v>
      </c>
      <c r="AK2413" s="1">
        <v>0</v>
      </c>
      <c r="AL2413" s="1">
        <v>0</v>
      </c>
      <c r="AM2413" s="1">
        <v>0</v>
      </c>
      <c r="AY2413" s="1" t="s">
        <v>47040</v>
      </c>
      <c r="AZ2413" s="1">
        <v>100</v>
      </c>
      <c r="BA2413" s="1" t="s">
        <v>47040</v>
      </c>
      <c r="BB2413" s="1">
        <v>100</v>
      </c>
    </row>
    <row r="2414" spans="1:54">
      <c r="A2414" s="1" t="s">
        <v>5954</v>
      </c>
      <c r="B2414" s="1" t="s">
        <v>5955</v>
      </c>
      <c r="C2414" s="1">
        <v>1592</v>
      </c>
      <c r="D2414" s="1" t="s">
        <v>162</v>
      </c>
      <c r="E2414" s="1" t="s">
        <v>3985</v>
      </c>
      <c r="F2414" s="1">
        <v>1088</v>
      </c>
      <c r="G2414" s="1" t="s">
        <v>164</v>
      </c>
      <c r="I2414" s="1" t="s">
        <v>217</v>
      </c>
      <c r="J2414" s="1" t="s">
        <v>71</v>
      </c>
      <c r="K2414" s="1">
        <v>25</v>
      </c>
      <c r="L2414" s="1" t="s">
        <v>3994</v>
      </c>
      <c r="M2414" s="1">
        <v>21</v>
      </c>
      <c r="N2414" s="1" t="s">
        <v>3995</v>
      </c>
      <c r="O2414" s="1">
        <v>42</v>
      </c>
      <c r="P2414" s="1">
        <v>16972</v>
      </c>
      <c r="Q2414" s="1">
        <v>1970</v>
      </c>
      <c r="R2414" s="1">
        <v>9999</v>
      </c>
      <c r="U2414" s="1" t="s">
        <v>54</v>
      </c>
      <c r="V2414" s="1" t="s">
        <v>240</v>
      </c>
      <c r="AI2414" s="1">
        <v>1.2</v>
      </c>
      <c r="AJ2414" s="1">
        <v>0.52281999999999995</v>
      </c>
      <c r="AK2414" s="1">
        <v>0.52281999999999995</v>
      </c>
      <c r="AL2414" s="1">
        <v>0.52281999999999995</v>
      </c>
      <c r="AM2414" s="1">
        <v>0.52281999999999995</v>
      </c>
      <c r="AY2414" s="1" t="s">
        <v>47041</v>
      </c>
      <c r="AZ2414" s="1">
        <v>100</v>
      </c>
      <c r="BA2414" s="1" t="s">
        <v>46441</v>
      </c>
      <c r="BB2414" s="1">
        <v>100</v>
      </c>
    </row>
    <row r="2415" spans="1:54">
      <c r="A2415" s="1" t="s">
        <v>5954</v>
      </c>
      <c r="B2415" s="1" t="s">
        <v>5956</v>
      </c>
      <c r="C2415" s="1">
        <v>1592</v>
      </c>
      <c r="D2415" s="1" t="s">
        <v>162</v>
      </c>
      <c r="E2415" s="1" t="s">
        <v>3602</v>
      </c>
      <c r="F2415" s="1">
        <v>1090</v>
      </c>
      <c r="G2415" s="1" t="s">
        <v>164</v>
      </c>
      <c r="I2415" s="1" t="s">
        <v>217</v>
      </c>
      <c r="J2415" s="1" t="s">
        <v>71</v>
      </c>
      <c r="K2415" s="1">
        <v>25</v>
      </c>
      <c r="L2415" s="1" t="s">
        <v>3994</v>
      </c>
      <c r="M2415" s="1">
        <v>21</v>
      </c>
      <c r="N2415" s="1" t="s">
        <v>3995</v>
      </c>
      <c r="O2415" s="1">
        <v>39.799999999999997</v>
      </c>
      <c r="P2415" s="1">
        <v>16975</v>
      </c>
      <c r="Q2415" s="1">
        <v>1971</v>
      </c>
      <c r="R2415" s="1">
        <v>9999</v>
      </c>
      <c r="U2415" s="1" t="s">
        <v>54</v>
      </c>
      <c r="V2415" s="1" t="s">
        <v>240</v>
      </c>
      <c r="AI2415" s="1">
        <v>1.2</v>
      </c>
      <c r="AJ2415" s="1">
        <v>0.49409999999999998</v>
      </c>
      <c r="AK2415" s="1">
        <v>0.49409999999999998</v>
      </c>
      <c r="AL2415" s="1">
        <v>0.49409999999999998</v>
      </c>
      <c r="AM2415" s="1">
        <v>0.49409999999999998</v>
      </c>
      <c r="AY2415" s="1" t="s">
        <v>47041</v>
      </c>
      <c r="AZ2415" s="1">
        <v>100</v>
      </c>
      <c r="BA2415" s="1" t="s">
        <v>46441</v>
      </c>
      <c r="BB2415" s="1">
        <v>100</v>
      </c>
    </row>
    <row r="2416" spans="1:54">
      <c r="A2416" s="1" t="s">
        <v>5954</v>
      </c>
      <c r="B2416" s="1" t="s">
        <v>5957</v>
      </c>
      <c r="C2416" s="1">
        <v>1592</v>
      </c>
      <c r="D2416" s="1" t="s">
        <v>162</v>
      </c>
      <c r="E2416" s="1" t="s">
        <v>3604</v>
      </c>
      <c r="F2416" s="1">
        <v>1092</v>
      </c>
      <c r="G2416" s="1" t="s">
        <v>164</v>
      </c>
      <c r="I2416" s="1" t="s">
        <v>217</v>
      </c>
      <c r="J2416" s="1" t="s">
        <v>71</v>
      </c>
      <c r="K2416" s="1">
        <v>25</v>
      </c>
      <c r="L2416" s="1" t="s">
        <v>3994</v>
      </c>
      <c r="M2416" s="1">
        <v>21</v>
      </c>
      <c r="N2416" s="1" t="s">
        <v>3995</v>
      </c>
      <c r="O2416" s="1">
        <v>42</v>
      </c>
      <c r="P2416" s="1">
        <v>16976</v>
      </c>
      <c r="Q2416" s="1">
        <v>1970</v>
      </c>
      <c r="R2416" s="1">
        <v>9999</v>
      </c>
      <c r="U2416" s="1" t="s">
        <v>54</v>
      </c>
      <c r="V2416" s="1" t="s">
        <v>240</v>
      </c>
      <c r="AI2416" s="1">
        <v>1.2</v>
      </c>
      <c r="AJ2416" s="1">
        <v>0.50980000000000003</v>
      </c>
      <c r="AK2416" s="1">
        <v>0.50980000000000003</v>
      </c>
      <c r="AL2416" s="1">
        <v>0.50980000000000003</v>
      </c>
      <c r="AM2416" s="1">
        <v>0.50980000000000003</v>
      </c>
      <c r="AY2416" s="1" t="s">
        <v>47041</v>
      </c>
      <c r="AZ2416" s="1">
        <v>100</v>
      </c>
      <c r="BA2416" s="1" t="s">
        <v>46441</v>
      </c>
      <c r="BB2416" s="1">
        <v>100</v>
      </c>
    </row>
    <row r="2417" spans="1:54">
      <c r="A2417" s="1" t="s">
        <v>5958</v>
      </c>
      <c r="B2417" s="1" t="s">
        <v>5959</v>
      </c>
      <c r="C2417" s="1">
        <v>1595</v>
      </c>
      <c r="D2417" s="1" t="s">
        <v>162</v>
      </c>
      <c r="E2417" s="1" t="s">
        <v>72</v>
      </c>
      <c r="F2417" s="1">
        <v>1098</v>
      </c>
      <c r="G2417" s="1" t="s">
        <v>166</v>
      </c>
      <c r="I2417" s="1" t="s">
        <v>217</v>
      </c>
      <c r="J2417" s="1" t="s">
        <v>71</v>
      </c>
      <c r="K2417" s="1">
        <v>25</v>
      </c>
      <c r="L2417" s="1" t="s">
        <v>2731</v>
      </c>
      <c r="M2417" s="1">
        <v>17</v>
      </c>
      <c r="N2417" s="1" t="s">
        <v>4278</v>
      </c>
      <c r="O2417" s="1">
        <v>20.399999999999999</v>
      </c>
      <c r="P2417" s="1">
        <v>5852</v>
      </c>
      <c r="Q2417" s="1">
        <v>1958</v>
      </c>
      <c r="R2417" s="1">
        <v>9999</v>
      </c>
      <c r="S2417" s="1" t="s">
        <v>75</v>
      </c>
      <c r="T2417" s="1" t="s">
        <v>243</v>
      </c>
      <c r="U2417" s="1" t="s">
        <v>58</v>
      </c>
      <c r="V2417" s="1" t="s">
        <v>239</v>
      </c>
      <c r="Z2417" s="1" t="s">
        <v>244</v>
      </c>
      <c r="AA2417" s="1" t="s">
        <v>63</v>
      </c>
      <c r="AI2417" s="1">
        <v>0.74</v>
      </c>
      <c r="AJ2417" s="37">
        <v>1.3392731811871176E-2</v>
      </c>
      <c r="AK2417" s="37">
        <v>1.3392731811871176E-2</v>
      </c>
      <c r="AL2417" s="37">
        <v>1.3392731811871176E-2</v>
      </c>
      <c r="AM2417" s="37">
        <v>1.3392731811871176E-2</v>
      </c>
      <c r="AY2417" s="1" t="s">
        <v>47042</v>
      </c>
      <c r="AZ2417" s="1">
        <v>100</v>
      </c>
      <c r="BA2417" s="1" t="s">
        <v>47043</v>
      </c>
      <c r="BB2417" s="1">
        <v>100</v>
      </c>
    </row>
    <row r="2418" spans="1:54">
      <c r="A2418" s="1" t="s">
        <v>5958</v>
      </c>
      <c r="B2418" s="1" t="s">
        <v>5960</v>
      </c>
      <c r="C2418" s="1">
        <v>1595</v>
      </c>
      <c r="D2418" s="1" t="s">
        <v>162</v>
      </c>
      <c r="E2418" s="1" t="s">
        <v>167</v>
      </c>
      <c r="F2418" s="1">
        <v>1099</v>
      </c>
      <c r="G2418" s="1" t="s">
        <v>166</v>
      </c>
      <c r="I2418" s="1" t="s">
        <v>217</v>
      </c>
      <c r="J2418" s="1" t="s">
        <v>71</v>
      </c>
      <c r="K2418" s="1">
        <v>25</v>
      </c>
      <c r="L2418" s="1" t="s">
        <v>2731</v>
      </c>
      <c r="M2418" s="1">
        <v>17</v>
      </c>
      <c r="N2418" s="1" t="s">
        <v>4278</v>
      </c>
      <c r="O2418" s="1">
        <v>171</v>
      </c>
      <c r="P2418" s="1">
        <v>5852</v>
      </c>
      <c r="Q2418" s="1">
        <v>2002</v>
      </c>
      <c r="R2418" s="1">
        <v>9999</v>
      </c>
      <c r="U2418" s="1" t="s">
        <v>58</v>
      </c>
      <c r="V2418" s="1" t="s">
        <v>239</v>
      </c>
      <c r="Z2418" s="1" t="s">
        <v>251</v>
      </c>
      <c r="AA2418" s="1" t="s">
        <v>63</v>
      </c>
      <c r="AI2418" s="1">
        <v>0.74</v>
      </c>
      <c r="AJ2418" s="37">
        <v>1.3392731811871176E-2</v>
      </c>
      <c r="AK2418" s="37">
        <v>1.3392731811871176E-2</v>
      </c>
      <c r="AL2418" s="37">
        <v>1.3392731811871176E-2</v>
      </c>
      <c r="AM2418" s="37">
        <v>1.3392731811871176E-2</v>
      </c>
      <c r="AY2418" s="1" t="s">
        <v>47042</v>
      </c>
      <c r="AZ2418" s="1">
        <v>100</v>
      </c>
      <c r="BA2418" s="1" t="s">
        <v>47043</v>
      </c>
      <c r="BB2418" s="1">
        <v>100</v>
      </c>
    </row>
    <row r="2419" spans="1:54">
      <c r="A2419" s="1" t="s">
        <v>5958</v>
      </c>
      <c r="B2419" s="1" t="s">
        <v>5961</v>
      </c>
      <c r="C2419" s="1">
        <v>1595</v>
      </c>
      <c r="D2419" s="1" t="s">
        <v>162</v>
      </c>
      <c r="E2419" s="1" t="s">
        <v>5962</v>
      </c>
      <c r="F2419" s="1">
        <v>1100</v>
      </c>
      <c r="G2419" s="1" t="s">
        <v>164</v>
      </c>
      <c r="I2419" s="1" t="s">
        <v>217</v>
      </c>
      <c r="J2419" s="1" t="s">
        <v>71</v>
      </c>
      <c r="K2419" s="1">
        <v>25</v>
      </c>
      <c r="L2419" s="1" t="s">
        <v>2731</v>
      </c>
      <c r="M2419" s="1">
        <v>17</v>
      </c>
      <c r="N2419" s="1" t="s">
        <v>4278</v>
      </c>
      <c r="O2419" s="1">
        <v>18</v>
      </c>
      <c r="P2419" s="1">
        <v>14606</v>
      </c>
      <c r="Q2419" s="1">
        <v>1970</v>
      </c>
      <c r="R2419" s="1">
        <v>9999</v>
      </c>
      <c r="U2419" s="1" t="s">
        <v>54</v>
      </c>
      <c r="V2419" s="1" t="s">
        <v>240</v>
      </c>
      <c r="Z2419" s="1" t="s">
        <v>250</v>
      </c>
      <c r="AI2419" s="1">
        <v>0.74</v>
      </c>
      <c r="AJ2419" s="1">
        <v>1.1774199999999999</v>
      </c>
      <c r="AK2419" s="1">
        <v>1.1774199999999999</v>
      </c>
      <c r="AL2419" s="1">
        <v>1.1774199999999999</v>
      </c>
      <c r="AM2419" s="1">
        <v>1.1774199999999999</v>
      </c>
      <c r="AY2419" s="1" t="s">
        <v>47042</v>
      </c>
      <c r="AZ2419" s="1">
        <v>100</v>
      </c>
      <c r="BA2419" s="1" t="s">
        <v>47043</v>
      </c>
      <c r="BB2419" s="1">
        <v>100</v>
      </c>
    </row>
    <row r="2420" spans="1:54">
      <c r="A2420" s="1" t="s">
        <v>5963</v>
      </c>
      <c r="B2420" s="1" t="s">
        <v>5964</v>
      </c>
      <c r="C2420" s="1">
        <v>1597</v>
      </c>
      <c r="D2420" s="1" t="s">
        <v>162</v>
      </c>
      <c r="E2420" s="1" t="s">
        <v>5965</v>
      </c>
      <c r="G2420" s="1" t="s">
        <v>164</v>
      </c>
      <c r="H2420" s="1" t="s">
        <v>165</v>
      </c>
      <c r="I2420" s="1" t="s">
        <v>217</v>
      </c>
      <c r="J2420" s="1" t="s">
        <v>71</v>
      </c>
      <c r="K2420" s="1">
        <v>25</v>
      </c>
      <c r="L2420" s="1" t="s">
        <v>5966</v>
      </c>
      <c r="M2420" s="1">
        <v>7</v>
      </c>
      <c r="N2420" s="1" t="s">
        <v>5967</v>
      </c>
      <c r="O2420" s="1">
        <v>2.8</v>
      </c>
      <c r="P2420" s="1">
        <v>10759</v>
      </c>
      <c r="Q2420" s="1">
        <v>1969</v>
      </c>
      <c r="R2420" s="1">
        <v>9999</v>
      </c>
      <c r="U2420" s="1" t="s">
        <v>54</v>
      </c>
      <c r="V2420" s="1" t="s">
        <v>240</v>
      </c>
      <c r="AI2420" s="1">
        <v>0.78900000000000003</v>
      </c>
      <c r="AJ2420" s="1">
        <v>2.6822699999999999</v>
      </c>
      <c r="AK2420" s="1">
        <v>2.6822699999999999</v>
      </c>
      <c r="AL2420" s="1">
        <v>2.6822699999999999</v>
      </c>
      <c r="AM2420" s="1">
        <v>2.6822699999999999</v>
      </c>
      <c r="AY2420" s="1" t="s">
        <v>46356</v>
      </c>
      <c r="AZ2420" s="1">
        <v>100</v>
      </c>
      <c r="BA2420" s="1" t="s">
        <v>46357</v>
      </c>
      <c r="BB2420" s="1">
        <v>100</v>
      </c>
    </row>
    <row r="2421" spans="1:54">
      <c r="A2421" s="1" t="s">
        <v>5963</v>
      </c>
      <c r="B2421" s="1" t="s">
        <v>5968</v>
      </c>
      <c r="C2421" s="1">
        <v>1597</v>
      </c>
      <c r="D2421" s="1" t="s">
        <v>162</v>
      </c>
      <c r="E2421" s="1" t="s">
        <v>5969</v>
      </c>
      <c r="G2421" s="1" t="s">
        <v>164</v>
      </c>
      <c r="H2421" s="1" t="s">
        <v>165</v>
      </c>
      <c r="I2421" s="1" t="s">
        <v>217</v>
      </c>
      <c r="J2421" s="1" t="s">
        <v>71</v>
      </c>
      <c r="K2421" s="1">
        <v>25</v>
      </c>
      <c r="L2421" s="1" t="s">
        <v>5966</v>
      </c>
      <c r="M2421" s="1">
        <v>7</v>
      </c>
      <c r="N2421" s="1" t="s">
        <v>5967</v>
      </c>
      <c r="O2421" s="1">
        <v>2.8</v>
      </c>
      <c r="P2421" s="1">
        <v>10755</v>
      </c>
      <c r="Q2421" s="1">
        <v>1969</v>
      </c>
      <c r="R2421" s="1">
        <v>9999</v>
      </c>
      <c r="U2421" s="1" t="s">
        <v>54</v>
      </c>
      <c r="V2421" s="1" t="s">
        <v>240</v>
      </c>
      <c r="AI2421" s="1">
        <v>0.78900000000000003</v>
      </c>
      <c r="AJ2421" s="1">
        <v>4.7960099999999999</v>
      </c>
      <c r="AK2421" s="1">
        <v>4.7960099999999999</v>
      </c>
      <c r="AL2421" s="1">
        <v>4.7960099999999999</v>
      </c>
      <c r="AM2421" s="1">
        <v>4.7960099999999999</v>
      </c>
      <c r="AY2421" s="1" t="s">
        <v>46356</v>
      </c>
      <c r="AZ2421" s="1">
        <v>100</v>
      </c>
      <c r="BA2421" s="1" t="s">
        <v>46357</v>
      </c>
      <c r="BB2421" s="1">
        <v>100</v>
      </c>
    </row>
    <row r="2422" spans="1:54">
      <c r="A2422" s="1" t="s">
        <v>5963</v>
      </c>
      <c r="B2422" s="1" t="s">
        <v>5970</v>
      </c>
      <c r="C2422" s="1">
        <v>1597</v>
      </c>
      <c r="D2422" s="1" t="s">
        <v>162</v>
      </c>
      <c r="E2422" s="1" t="s">
        <v>5971</v>
      </c>
      <c r="G2422" s="1" t="s">
        <v>164</v>
      </c>
      <c r="H2422" s="1" t="s">
        <v>165</v>
      </c>
      <c r="I2422" s="1" t="s">
        <v>217</v>
      </c>
      <c r="J2422" s="1" t="s">
        <v>71</v>
      </c>
      <c r="K2422" s="1">
        <v>25</v>
      </c>
      <c r="L2422" s="1" t="s">
        <v>5966</v>
      </c>
      <c r="M2422" s="1">
        <v>7</v>
      </c>
      <c r="N2422" s="1" t="s">
        <v>5967</v>
      </c>
      <c r="O2422" s="1">
        <v>2.8</v>
      </c>
      <c r="P2422" s="1">
        <v>10755</v>
      </c>
      <c r="Q2422" s="1">
        <v>1972</v>
      </c>
      <c r="R2422" s="1">
        <v>9999</v>
      </c>
      <c r="U2422" s="1" t="s">
        <v>54</v>
      </c>
      <c r="V2422" s="1" t="s">
        <v>240</v>
      </c>
      <c r="AI2422" s="1">
        <v>0.78900000000000003</v>
      </c>
      <c r="AJ2422" s="1">
        <v>1.9241299999999999</v>
      </c>
      <c r="AK2422" s="1">
        <v>1.9241299999999999</v>
      </c>
      <c r="AL2422" s="1">
        <v>1.9241299999999999</v>
      </c>
      <c r="AM2422" s="1">
        <v>1.9241299999999999</v>
      </c>
      <c r="AY2422" s="1" t="s">
        <v>46356</v>
      </c>
      <c r="AZ2422" s="1">
        <v>100</v>
      </c>
      <c r="BA2422" s="1" t="s">
        <v>46357</v>
      </c>
      <c r="BB2422" s="1">
        <v>100</v>
      </c>
    </row>
    <row r="2423" spans="1:54">
      <c r="A2423" s="1" t="s">
        <v>1104</v>
      </c>
      <c r="B2423" s="1" t="s">
        <v>5972</v>
      </c>
      <c r="C2423" s="1">
        <v>1599</v>
      </c>
      <c r="D2423" s="1" t="s">
        <v>162</v>
      </c>
      <c r="E2423" s="1" t="s">
        <v>72</v>
      </c>
      <c r="F2423" s="1">
        <v>88425</v>
      </c>
      <c r="G2423" s="1" t="s">
        <v>164</v>
      </c>
      <c r="I2423" s="1" t="s">
        <v>217</v>
      </c>
      <c r="J2423" s="1" t="s">
        <v>71</v>
      </c>
      <c r="K2423" s="1">
        <v>25</v>
      </c>
      <c r="L2423" s="1" t="s">
        <v>1106</v>
      </c>
      <c r="M2423" s="1">
        <v>1</v>
      </c>
      <c r="N2423" s="1" t="s">
        <v>1107</v>
      </c>
      <c r="O2423" s="1">
        <v>330</v>
      </c>
      <c r="P2423" s="1">
        <v>10745</v>
      </c>
      <c r="Q2423" s="1">
        <v>2019</v>
      </c>
      <c r="R2423" s="1">
        <v>9999</v>
      </c>
      <c r="U2423" s="1" t="s">
        <v>54</v>
      </c>
      <c r="V2423" s="1" t="s">
        <v>239</v>
      </c>
      <c r="AJ2423" s="1">
        <v>3.022E-2</v>
      </c>
      <c r="AK2423" s="1">
        <v>3.022E-2</v>
      </c>
      <c r="AL2423" s="1">
        <v>3.022E-2</v>
      </c>
      <c r="AM2423" s="1">
        <v>3.022E-2</v>
      </c>
      <c r="AY2423" s="1" t="s">
        <v>47044</v>
      </c>
      <c r="AZ2423" s="1">
        <v>100</v>
      </c>
      <c r="BA2423" s="1" t="s">
        <v>46357</v>
      </c>
      <c r="BB2423" s="1">
        <v>100</v>
      </c>
    </row>
    <row r="2424" spans="1:54">
      <c r="A2424" s="1" t="s">
        <v>5973</v>
      </c>
      <c r="B2424" s="1" t="s">
        <v>5974</v>
      </c>
      <c r="C2424" s="1">
        <v>16</v>
      </c>
      <c r="D2424" s="1" t="s">
        <v>162</v>
      </c>
      <c r="E2424" s="1" t="s">
        <v>51</v>
      </c>
      <c r="G2424" s="1" t="s">
        <v>163</v>
      </c>
      <c r="I2424" s="1" t="s">
        <v>210</v>
      </c>
      <c r="J2424" s="1" t="s">
        <v>53</v>
      </c>
      <c r="K2424" s="1">
        <v>1</v>
      </c>
      <c r="L2424" s="1" t="s">
        <v>5320</v>
      </c>
      <c r="M2424" s="1">
        <v>51</v>
      </c>
      <c r="N2424" s="1" t="s">
        <v>5321</v>
      </c>
      <c r="O2424" s="1">
        <v>41.5</v>
      </c>
      <c r="P2424" s="1">
        <v>0</v>
      </c>
      <c r="Q2424" s="1">
        <v>1927</v>
      </c>
      <c r="R2424" s="1">
        <v>9999</v>
      </c>
      <c r="U2424" s="1" t="s">
        <v>54</v>
      </c>
      <c r="V2424" s="1" t="s">
        <v>163</v>
      </c>
      <c r="AJ2424" s="1">
        <v>0</v>
      </c>
      <c r="AK2424" s="1">
        <v>0</v>
      </c>
      <c r="AL2424" s="1">
        <v>0</v>
      </c>
      <c r="AM2424" s="1">
        <v>0</v>
      </c>
      <c r="AY2424" s="1" t="s">
        <v>46204</v>
      </c>
      <c r="AZ2424" s="1">
        <v>100</v>
      </c>
      <c r="BA2424" s="1" t="s">
        <v>46205</v>
      </c>
      <c r="BB2424" s="1">
        <v>100</v>
      </c>
    </row>
    <row r="2425" spans="1:54">
      <c r="A2425" s="1" t="s">
        <v>5973</v>
      </c>
      <c r="B2425" s="1" t="s">
        <v>5975</v>
      </c>
      <c r="C2425" s="1">
        <v>16</v>
      </c>
      <c r="D2425" s="1" t="s">
        <v>162</v>
      </c>
      <c r="E2425" s="1" t="s">
        <v>55</v>
      </c>
      <c r="G2425" s="1" t="s">
        <v>163</v>
      </c>
      <c r="I2425" s="1" t="s">
        <v>210</v>
      </c>
      <c r="J2425" s="1" t="s">
        <v>53</v>
      </c>
      <c r="K2425" s="1">
        <v>1</v>
      </c>
      <c r="L2425" s="1" t="s">
        <v>5320</v>
      </c>
      <c r="M2425" s="1">
        <v>51</v>
      </c>
      <c r="N2425" s="1" t="s">
        <v>5321</v>
      </c>
      <c r="O2425" s="1">
        <v>41.5</v>
      </c>
      <c r="P2425" s="1">
        <v>0</v>
      </c>
      <c r="Q2425" s="1">
        <v>1927</v>
      </c>
      <c r="R2425" s="1">
        <v>9999</v>
      </c>
      <c r="U2425" s="1" t="s">
        <v>54</v>
      </c>
      <c r="V2425" s="1" t="s">
        <v>163</v>
      </c>
      <c r="AJ2425" s="1">
        <v>0</v>
      </c>
      <c r="AK2425" s="1">
        <v>0</v>
      </c>
      <c r="AL2425" s="1">
        <v>0</v>
      </c>
      <c r="AM2425" s="1">
        <v>0</v>
      </c>
      <c r="AY2425" s="1" t="s">
        <v>46204</v>
      </c>
      <c r="AZ2425" s="1">
        <v>100</v>
      </c>
      <c r="BA2425" s="1" t="s">
        <v>46205</v>
      </c>
      <c r="BB2425" s="1">
        <v>100</v>
      </c>
    </row>
    <row r="2426" spans="1:54">
      <c r="A2426" s="1" t="s">
        <v>5973</v>
      </c>
      <c r="B2426" s="1" t="s">
        <v>5976</v>
      </c>
      <c r="C2426" s="1">
        <v>16</v>
      </c>
      <c r="D2426" s="1" t="s">
        <v>162</v>
      </c>
      <c r="E2426" s="1" t="s">
        <v>72</v>
      </c>
      <c r="G2426" s="1" t="s">
        <v>163</v>
      </c>
      <c r="I2426" s="1" t="s">
        <v>210</v>
      </c>
      <c r="J2426" s="1" t="s">
        <v>53</v>
      </c>
      <c r="K2426" s="1">
        <v>1</v>
      </c>
      <c r="L2426" s="1" t="s">
        <v>5320</v>
      </c>
      <c r="M2426" s="1">
        <v>51</v>
      </c>
      <c r="N2426" s="1" t="s">
        <v>5321</v>
      </c>
      <c r="O2426" s="1">
        <v>41.5</v>
      </c>
      <c r="P2426" s="1">
        <v>0</v>
      </c>
      <c r="Q2426" s="1">
        <v>1927</v>
      </c>
      <c r="R2426" s="1">
        <v>9999</v>
      </c>
      <c r="U2426" s="1" t="s">
        <v>54</v>
      </c>
      <c r="V2426" s="1" t="s">
        <v>163</v>
      </c>
      <c r="AJ2426" s="1">
        <v>0</v>
      </c>
      <c r="AK2426" s="1">
        <v>0</v>
      </c>
      <c r="AL2426" s="1">
        <v>0</v>
      </c>
      <c r="AM2426" s="1">
        <v>0</v>
      </c>
      <c r="AY2426" s="1" t="s">
        <v>46204</v>
      </c>
      <c r="AZ2426" s="1">
        <v>100</v>
      </c>
      <c r="BA2426" s="1" t="s">
        <v>46205</v>
      </c>
      <c r="BB2426" s="1">
        <v>100</v>
      </c>
    </row>
    <row r="2427" spans="1:54">
      <c r="A2427" s="1" t="s">
        <v>5973</v>
      </c>
      <c r="B2427" s="1" t="s">
        <v>5977</v>
      </c>
      <c r="C2427" s="1">
        <v>16</v>
      </c>
      <c r="D2427" s="1" t="s">
        <v>162</v>
      </c>
      <c r="E2427" s="1" t="s">
        <v>89</v>
      </c>
      <c r="G2427" s="1" t="s">
        <v>163</v>
      </c>
      <c r="I2427" s="1" t="s">
        <v>210</v>
      </c>
      <c r="J2427" s="1" t="s">
        <v>53</v>
      </c>
      <c r="K2427" s="1">
        <v>1</v>
      </c>
      <c r="L2427" s="1" t="s">
        <v>5320</v>
      </c>
      <c r="M2427" s="1">
        <v>51</v>
      </c>
      <c r="N2427" s="1" t="s">
        <v>5321</v>
      </c>
      <c r="O2427" s="1">
        <v>57.6</v>
      </c>
      <c r="P2427" s="1">
        <v>0</v>
      </c>
      <c r="Q2427" s="1">
        <v>1952</v>
      </c>
      <c r="R2427" s="1">
        <v>9999</v>
      </c>
      <c r="U2427" s="1" t="s">
        <v>54</v>
      </c>
      <c r="V2427" s="1" t="s">
        <v>163</v>
      </c>
      <c r="AJ2427" s="1">
        <v>0</v>
      </c>
      <c r="AK2427" s="1">
        <v>0</v>
      </c>
      <c r="AL2427" s="1">
        <v>0</v>
      </c>
      <c r="AM2427" s="1">
        <v>0</v>
      </c>
      <c r="AY2427" s="1" t="s">
        <v>46204</v>
      </c>
      <c r="AZ2427" s="1">
        <v>100</v>
      </c>
      <c r="BA2427" s="1" t="s">
        <v>46205</v>
      </c>
      <c r="BB2427" s="1">
        <v>100</v>
      </c>
    </row>
    <row r="2428" spans="1:54">
      <c r="A2428" s="1" t="s">
        <v>1111</v>
      </c>
      <c r="B2428" s="1" t="s">
        <v>5978</v>
      </c>
      <c r="C2428" s="1">
        <v>160</v>
      </c>
      <c r="D2428" s="1" t="s">
        <v>162</v>
      </c>
      <c r="E2428" s="1" t="s">
        <v>3985</v>
      </c>
      <c r="G2428" s="1" t="s">
        <v>164</v>
      </c>
      <c r="I2428" s="1" t="s">
        <v>226</v>
      </c>
      <c r="J2428" s="1" t="s">
        <v>112</v>
      </c>
      <c r="K2428" s="1">
        <v>4</v>
      </c>
      <c r="L2428" s="1" t="s">
        <v>1113</v>
      </c>
      <c r="M2428" s="1">
        <v>3</v>
      </c>
      <c r="N2428" s="1" t="s">
        <v>1114</v>
      </c>
      <c r="O2428" s="1">
        <v>10</v>
      </c>
      <c r="P2428" s="1">
        <v>13017</v>
      </c>
      <c r="Q2428" s="1">
        <v>1963</v>
      </c>
      <c r="R2428" s="1">
        <v>9999</v>
      </c>
      <c r="U2428" s="1" t="s">
        <v>54</v>
      </c>
      <c r="V2428" s="1" t="s">
        <v>236</v>
      </c>
      <c r="AJ2428" s="1">
        <v>5.083E-2</v>
      </c>
      <c r="AK2428" s="1">
        <v>5.083E-2</v>
      </c>
      <c r="AL2428" s="1">
        <v>5.083E-2</v>
      </c>
      <c r="AM2428" s="1">
        <v>5.083E-2</v>
      </c>
      <c r="AY2428" s="1" t="s">
        <v>46358</v>
      </c>
      <c r="AZ2428" s="1">
        <v>100</v>
      </c>
      <c r="BA2428" s="1" t="s">
        <v>46358</v>
      </c>
      <c r="BB2428" s="1">
        <v>100</v>
      </c>
    </row>
    <row r="2429" spans="1:54">
      <c r="A2429" s="1" t="s">
        <v>1111</v>
      </c>
      <c r="B2429" s="1" t="s">
        <v>5979</v>
      </c>
      <c r="C2429" s="1">
        <v>160</v>
      </c>
      <c r="D2429" s="1" t="s">
        <v>162</v>
      </c>
      <c r="E2429" s="1" t="s">
        <v>3602</v>
      </c>
      <c r="G2429" s="1" t="s">
        <v>164</v>
      </c>
      <c r="I2429" s="1" t="s">
        <v>226</v>
      </c>
      <c r="J2429" s="1" t="s">
        <v>112</v>
      </c>
      <c r="K2429" s="1">
        <v>4</v>
      </c>
      <c r="L2429" s="1" t="s">
        <v>1113</v>
      </c>
      <c r="M2429" s="1">
        <v>3</v>
      </c>
      <c r="N2429" s="1" t="s">
        <v>1114</v>
      </c>
      <c r="O2429" s="1">
        <v>18.5</v>
      </c>
      <c r="P2429" s="1">
        <v>13017</v>
      </c>
      <c r="Q2429" s="1">
        <v>1972</v>
      </c>
      <c r="R2429" s="1">
        <v>9999</v>
      </c>
      <c r="U2429" s="1" t="s">
        <v>54</v>
      </c>
      <c r="V2429" s="1" t="s">
        <v>239</v>
      </c>
      <c r="AI2429" s="1">
        <v>1</v>
      </c>
      <c r="AJ2429" s="1">
        <v>5.083E-2</v>
      </c>
      <c r="AK2429" s="1">
        <v>5.083E-2</v>
      </c>
      <c r="AL2429" s="1">
        <v>5.083E-2</v>
      </c>
      <c r="AM2429" s="1">
        <v>5.083E-2</v>
      </c>
      <c r="AY2429" s="1" t="s">
        <v>46358</v>
      </c>
      <c r="AZ2429" s="1">
        <v>100</v>
      </c>
      <c r="BA2429" s="1" t="s">
        <v>46358</v>
      </c>
      <c r="BB2429" s="1">
        <v>100</v>
      </c>
    </row>
    <row r="2430" spans="1:54">
      <c r="A2430" s="1" t="s">
        <v>1111</v>
      </c>
      <c r="B2430" s="1" t="s">
        <v>5980</v>
      </c>
      <c r="C2430" s="1">
        <v>160</v>
      </c>
      <c r="D2430" s="1" t="s">
        <v>162</v>
      </c>
      <c r="E2430" s="1" t="s">
        <v>3604</v>
      </c>
      <c r="G2430" s="1" t="s">
        <v>164</v>
      </c>
      <c r="I2430" s="1" t="s">
        <v>226</v>
      </c>
      <c r="J2430" s="1" t="s">
        <v>112</v>
      </c>
      <c r="K2430" s="1">
        <v>4</v>
      </c>
      <c r="L2430" s="1" t="s">
        <v>1113</v>
      </c>
      <c r="M2430" s="1">
        <v>3</v>
      </c>
      <c r="N2430" s="1" t="s">
        <v>1114</v>
      </c>
      <c r="O2430" s="1">
        <v>60</v>
      </c>
      <c r="P2430" s="1">
        <v>13017</v>
      </c>
      <c r="Q2430" s="1">
        <v>1975</v>
      </c>
      <c r="R2430" s="1">
        <v>9999</v>
      </c>
      <c r="U2430" s="1" t="s">
        <v>54</v>
      </c>
      <c r="V2430" s="1" t="s">
        <v>236</v>
      </c>
      <c r="AJ2430" s="1">
        <v>5.083E-2</v>
      </c>
      <c r="AK2430" s="1">
        <v>5.083E-2</v>
      </c>
      <c r="AL2430" s="1">
        <v>5.083E-2</v>
      </c>
      <c r="AM2430" s="1">
        <v>5.083E-2</v>
      </c>
      <c r="AY2430" s="1" t="s">
        <v>46358</v>
      </c>
      <c r="AZ2430" s="1">
        <v>100</v>
      </c>
      <c r="BA2430" s="1" t="s">
        <v>46358</v>
      </c>
      <c r="BB2430" s="1">
        <v>100</v>
      </c>
    </row>
    <row r="2431" spans="1:54">
      <c r="A2431" s="1" t="s">
        <v>1111</v>
      </c>
      <c r="B2431" s="1" t="s">
        <v>5981</v>
      </c>
      <c r="C2431" s="1">
        <v>160</v>
      </c>
      <c r="D2431" s="1" t="s">
        <v>162</v>
      </c>
      <c r="E2431" s="1" t="s">
        <v>3606</v>
      </c>
      <c r="F2431" s="1">
        <v>88320</v>
      </c>
      <c r="G2431" s="1" t="s">
        <v>164</v>
      </c>
      <c r="I2431" s="1" t="s">
        <v>226</v>
      </c>
      <c r="J2431" s="1" t="s">
        <v>112</v>
      </c>
      <c r="K2431" s="1">
        <v>4</v>
      </c>
      <c r="L2431" s="1" t="s">
        <v>1113</v>
      </c>
      <c r="M2431" s="1">
        <v>3</v>
      </c>
      <c r="N2431" s="1" t="s">
        <v>1114</v>
      </c>
      <c r="O2431" s="1">
        <v>38</v>
      </c>
      <c r="P2431" s="1">
        <v>13017</v>
      </c>
      <c r="Q2431" s="1">
        <v>2002</v>
      </c>
      <c r="R2431" s="1">
        <v>9999</v>
      </c>
      <c r="U2431" s="1" t="s">
        <v>54</v>
      </c>
      <c r="V2431" s="1" t="s">
        <v>239</v>
      </c>
      <c r="Z2431" s="1" t="s">
        <v>250</v>
      </c>
      <c r="AA2431" s="1" t="s">
        <v>63</v>
      </c>
      <c r="AB2431" s="1">
        <v>2002</v>
      </c>
      <c r="AI2431" s="1">
        <v>1</v>
      </c>
      <c r="AJ2431" s="1">
        <v>2.383E-2</v>
      </c>
      <c r="AK2431" s="1">
        <v>2.383E-2</v>
      </c>
      <c r="AL2431" s="1">
        <v>2.383E-2</v>
      </c>
      <c r="AM2431" s="1">
        <v>2.383E-2</v>
      </c>
      <c r="AY2431" s="1" t="s">
        <v>46358</v>
      </c>
      <c r="AZ2431" s="1">
        <v>100</v>
      </c>
      <c r="BA2431" s="1" t="s">
        <v>46358</v>
      </c>
      <c r="BB2431" s="1">
        <v>100</v>
      </c>
    </row>
    <row r="2432" spans="1:54">
      <c r="A2432" s="1" t="s">
        <v>5982</v>
      </c>
      <c r="B2432" s="1" t="s">
        <v>5983</v>
      </c>
      <c r="C2432" s="1">
        <v>1603</v>
      </c>
      <c r="D2432" s="1" t="s">
        <v>162</v>
      </c>
      <c r="E2432" s="1" t="s">
        <v>51</v>
      </c>
      <c r="G2432" s="1" t="s">
        <v>163</v>
      </c>
      <c r="I2432" s="1" t="s">
        <v>217</v>
      </c>
      <c r="J2432" s="1" t="s">
        <v>71</v>
      </c>
      <c r="K2432" s="1">
        <v>25</v>
      </c>
      <c r="L2432" s="1" t="s">
        <v>1119</v>
      </c>
      <c r="M2432" s="1">
        <v>13</v>
      </c>
      <c r="N2432" s="1" t="s">
        <v>1120</v>
      </c>
      <c r="O2432" s="1">
        <v>0.7</v>
      </c>
      <c r="P2432" s="1">
        <v>0</v>
      </c>
      <c r="Q2432" s="1">
        <v>1921</v>
      </c>
      <c r="R2432" s="1">
        <v>9999</v>
      </c>
      <c r="U2432" s="1" t="s">
        <v>54</v>
      </c>
      <c r="V2432" s="1" t="s">
        <v>163</v>
      </c>
      <c r="AJ2432" s="1">
        <v>0</v>
      </c>
      <c r="AK2432" s="1">
        <v>0</v>
      </c>
      <c r="AL2432" s="1">
        <v>0</v>
      </c>
      <c r="AM2432" s="1">
        <v>0</v>
      </c>
      <c r="AY2432" s="1" t="s">
        <v>47045</v>
      </c>
      <c r="AZ2432" s="1">
        <v>100</v>
      </c>
      <c r="BA2432" s="1" t="s">
        <v>47045</v>
      </c>
      <c r="BB2432" s="1">
        <v>100</v>
      </c>
    </row>
    <row r="2433" spans="1:54">
      <c r="A2433" s="1" t="s">
        <v>5982</v>
      </c>
      <c r="B2433" s="1" t="s">
        <v>5984</v>
      </c>
      <c r="C2433" s="1">
        <v>1603</v>
      </c>
      <c r="D2433" s="1" t="s">
        <v>162</v>
      </c>
      <c r="E2433" s="1" t="s">
        <v>55</v>
      </c>
      <c r="G2433" s="1" t="s">
        <v>163</v>
      </c>
      <c r="I2433" s="1" t="s">
        <v>217</v>
      </c>
      <c r="J2433" s="1" t="s">
        <v>71</v>
      </c>
      <c r="K2433" s="1">
        <v>25</v>
      </c>
      <c r="L2433" s="1" t="s">
        <v>1119</v>
      </c>
      <c r="M2433" s="1">
        <v>13</v>
      </c>
      <c r="N2433" s="1" t="s">
        <v>1120</v>
      </c>
      <c r="O2433" s="1">
        <v>1.5</v>
      </c>
      <c r="P2433" s="1">
        <v>0</v>
      </c>
      <c r="Q2433" s="1">
        <v>1924</v>
      </c>
      <c r="R2433" s="1">
        <v>9999</v>
      </c>
      <c r="U2433" s="1" t="s">
        <v>54</v>
      </c>
      <c r="V2433" s="1" t="s">
        <v>163</v>
      </c>
      <c r="AJ2433" s="1">
        <v>0</v>
      </c>
      <c r="AK2433" s="1">
        <v>0</v>
      </c>
      <c r="AL2433" s="1">
        <v>0</v>
      </c>
      <c r="AM2433" s="1">
        <v>0</v>
      </c>
      <c r="AY2433" s="1" t="s">
        <v>47045</v>
      </c>
      <c r="AZ2433" s="1">
        <v>100</v>
      </c>
      <c r="BA2433" s="1" t="s">
        <v>47045</v>
      </c>
      <c r="BB2433" s="1">
        <v>100</v>
      </c>
    </row>
    <row r="2434" spans="1:54">
      <c r="A2434" s="1" t="s">
        <v>5982</v>
      </c>
      <c r="B2434" s="1" t="s">
        <v>5985</v>
      </c>
      <c r="C2434" s="1">
        <v>1603</v>
      </c>
      <c r="D2434" s="1" t="s">
        <v>162</v>
      </c>
      <c r="E2434" s="1" t="s">
        <v>72</v>
      </c>
      <c r="G2434" s="1" t="s">
        <v>163</v>
      </c>
      <c r="I2434" s="1" t="s">
        <v>217</v>
      </c>
      <c r="J2434" s="1" t="s">
        <v>71</v>
      </c>
      <c r="K2434" s="1">
        <v>25</v>
      </c>
      <c r="L2434" s="1" t="s">
        <v>1119</v>
      </c>
      <c r="M2434" s="1">
        <v>13</v>
      </c>
      <c r="N2434" s="1" t="s">
        <v>1120</v>
      </c>
      <c r="O2434" s="1">
        <v>1.2</v>
      </c>
      <c r="P2434" s="1">
        <v>0</v>
      </c>
      <c r="Q2434" s="1">
        <v>1924</v>
      </c>
      <c r="R2434" s="1">
        <v>9999</v>
      </c>
      <c r="U2434" s="1" t="s">
        <v>54</v>
      </c>
      <c r="V2434" s="1" t="s">
        <v>163</v>
      </c>
      <c r="AJ2434" s="1">
        <v>0</v>
      </c>
      <c r="AK2434" s="1">
        <v>0</v>
      </c>
      <c r="AL2434" s="1">
        <v>0</v>
      </c>
      <c r="AM2434" s="1">
        <v>0</v>
      </c>
      <c r="AY2434" s="1" t="s">
        <v>47045</v>
      </c>
      <c r="AZ2434" s="1">
        <v>100</v>
      </c>
      <c r="BA2434" s="1" t="s">
        <v>47045</v>
      </c>
      <c r="BB2434" s="1">
        <v>100</v>
      </c>
    </row>
    <row r="2435" spans="1:54">
      <c r="A2435" s="1" t="s">
        <v>5986</v>
      </c>
      <c r="B2435" s="1" t="s">
        <v>5987</v>
      </c>
      <c r="C2435" s="1">
        <v>1604</v>
      </c>
      <c r="D2435" s="1" t="s">
        <v>162</v>
      </c>
      <c r="E2435" s="1" t="s">
        <v>51</v>
      </c>
      <c r="G2435" s="1" t="s">
        <v>163</v>
      </c>
      <c r="I2435" s="1" t="s">
        <v>217</v>
      </c>
      <c r="J2435" s="1" t="s">
        <v>71</v>
      </c>
      <c r="K2435" s="1">
        <v>25</v>
      </c>
      <c r="L2435" s="1" t="s">
        <v>1119</v>
      </c>
      <c r="M2435" s="1">
        <v>13</v>
      </c>
      <c r="N2435" s="1" t="s">
        <v>1120</v>
      </c>
      <c r="O2435" s="1">
        <v>0.8</v>
      </c>
      <c r="P2435" s="1">
        <v>0</v>
      </c>
      <c r="Q2435" s="1">
        <v>1935</v>
      </c>
      <c r="R2435" s="1">
        <v>9999</v>
      </c>
      <c r="U2435" s="1" t="s">
        <v>54</v>
      </c>
      <c r="V2435" s="1" t="s">
        <v>163</v>
      </c>
      <c r="AJ2435" s="1">
        <v>0</v>
      </c>
      <c r="AK2435" s="1">
        <v>0</v>
      </c>
      <c r="AL2435" s="1">
        <v>0</v>
      </c>
      <c r="AM2435" s="1">
        <v>0</v>
      </c>
      <c r="AY2435" s="1" t="s">
        <v>47045</v>
      </c>
      <c r="AZ2435" s="1">
        <v>100</v>
      </c>
      <c r="BA2435" s="1" t="s">
        <v>47045</v>
      </c>
      <c r="BB2435" s="1">
        <v>100</v>
      </c>
    </row>
    <row r="2436" spans="1:54">
      <c r="A2436" s="1" t="s">
        <v>5986</v>
      </c>
      <c r="B2436" s="1" t="s">
        <v>5988</v>
      </c>
      <c r="C2436" s="1">
        <v>1604</v>
      </c>
      <c r="D2436" s="1" t="s">
        <v>162</v>
      </c>
      <c r="E2436" s="1" t="s">
        <v>55</v>
      </c>
      <c r="G2436" s="1" t="s">
        <v>163</v>
      </c>
      <c r="I2436" s="1" t="s">
        <v>217</v>
      </c>
      <c r="J2436" s="1" t="s">
        <v>71</v>
      </c>
      <c r="K2436" s="1">
        <v>25</v>
      </c>
      <c r="L2436" s="1" t="s">
        <v>1119</v>
      </c>
      <c r="M2436" s="1">
        <v>13</v>
      </c>
      <c r="N2436" s="1" t="s">
        <v>1120</v>
      </c>
      <c r="O2436" s="1">
        <v>0.8</v>
      </c>
      <c r="P2436" s="1">
        <v>0</v>
      </c>
      <c r="Q2436" s="1">
        <v>1935</v>
      </c>
      <c r="R2436" s="1">
        <v>9999</v>
      </c>
      <c r="U2436" s="1" t="s">
        <v>54</v>
      </c>
      <c r="V2436" s="1" t="s">
        <v>163</v>
      </c>
      <c r="AJ2436" s="1">
        <v>0</v>
      </c>
      <c r="AK2436" s="1">
        <v>0</v>
      </c>
      <c r="AL2436" s="1">
        <v>0</v>
      </c>
      <c r="AM2436" s="1">
        <v>0</v>
      </c>
      <c r="AY2436" s="1" t="s">
        <v>47045</v>
      </c>
      <c r="AZ2436" s="1">
        <v>100</v>
      </c>
      <c r="BA2436" s="1" t="s">
        <v>47045</v>
      </c>
      <c r="BB2436" s="1">
        <v>100</v>
      </c>
    </row>
    <row r="2437" spans="1:54">
      <c r="A2437" s="1" t="s">
        <v>5989</v>
      </c>
      <c r="B2437" s="1" t="s">
        <v>5990</v>
      </c>
      <c r="C2437" s="1">
        <v>1605</v>
      </c>
      <c r="D2437" s="1" t="s">
        <v>162</v>
      </c>
      <c r="E2437" s="1" t="s">
        <v>51</v>
      </c>
      <c r="G2437" s="1" t="s">
        <v>163</v>
      </c>
      <c r="I2437" s="1" t="s">
        <v>217</v>
      </c>
      <c r="J2437" s="1" t="s">
        <v>71</v>
      </c>
      <c r="K2437" s="1">
        <v>25</v>
      </c>
      <c r="L2437" s="1" t="s">
        <v>1119</v>
      </c>
      <c r="M2437" s="1">
        <v>13</v>
      </c>
      <c r="N2437" s="1" t="s">
        <v>1120</v>
      </c>
      <c r="O2437" s="1">
        <v>18.100000000000001</v>
      </c>
      <c r="P2437" s="1">
        <v>0</v>
      </c>
      <c r="Q2437" s="1">
        <v>1952</v>
      </c>
      <c r="R2437" s="1">
        <v>9999</v>
      </c>
      <c r="U2437" s="1" t="s">
        <v>54</v>
      </c>
      <c r="V2437" s="1" t="s">
        <v>163</v>
      </c>
      <c r="AJ2437" s="1">
        <v>0</v>
      </c>
      <c r="AK2437" s="1">
        <v>0</v>
      </c>
      <c r="AL2437" s="1">
        <v>0</v>
      </c>
      <c r="AM2437" s="1">
        <v>0</v>
      </c>
      <c r="AY2437" s="1" t="s">
        <v>47045</v>
      </c>
      <c r="AZ2437" s="1">
        <v>100</v>
      </c>
      <c r="BA2437" s="1" t="s">
        <v>47045</v>
      </c>
      <c r="BB2437" s="1">
        <v>100</v>
      </c>
    </row>
    <row r="2438" spans="1:54">
      <c r="A2438" s="1" t="s">
        <v>5989</v>
      </c>
      <c r="B2438" s="1" t="s">
        <v>5991</v>
      </c>
      <c r="C2438" s="1">
        <v>1605</v>
      </c>
      <c r="D2438" s="1" t="s">
        <v>162</v>
      </c>
      <c r="E2438" s="1" t="s">
        <v>55</v>
      </c>
      <c r="G2438" s="1" t="s">
        <v>163</v>
      </c>
      <c r="I2438" s="1" t="s">
        <v>217</v>
      </c>
      <c r="J2438" s="1" t="s">
        <v>71</v>
      </c>
      <c r="K2438" s="1">
        <v>25</v>
      </c>
      <c r="L2438" s="1" t="s">
        <v>1119</v>
      </c>
      <c r="M2438" s="1">
        <v>13</v>
      </c>
      <c r="N2438" s="1" t="s">
        <v>1120</v>
      </c>
      <c r="O2438" s="1">
        <v>15</v>
      </c>
      <c r="P2438" s="1">
        <v>0</v>
      </c>
      <c r="Q2438" s="1">
        <v>1983</v>
      </c>
      <c r="R2438" s="1">
        <v>9999</v>
      </c>
      <c r="U2438" s="1" t="s">
        <v>54</v>
      </c>
      <c r="V2438" s="1" t="s">
        <v>163</v>
      </c>
      <c r="AJ2438" s="1">
        <v>0</v>
      </c>
      <c r="AK2438" s="1">
        <v>0</v>
      </c>
      <c r="AL2438" s="1">
        <v>0</v>
      </c>
      <c r="AM2438" s="1">
        <v>0</v>
      </c>
      <c r="AY2438" s="1" t="s">
        <v>47045</v>
      </c>
      <c r="AZ2438" s="1">
        <v>100</v>
      </c>
      <c r="BA2438" s="1" t="s">
        <v>47045</v>
      </c>
      <c r="BB2438" s="1">
        <v>100</v>
      </c>
    </row>
    <row r="2439" spans="1:54">
      <c r="A2439" s="1" t="s">
        <v>5992</v>
      </c>
      <c r="B2439" s="1" t="s">
        <v>5993</v>
      </c>
      <c r="C2439" s="1">
        <v>1607</v>
      </c>
      <c r="D2439" s="1" t="s">
        <v>162</v>
      </c>
      <c r="E2439" s="1" t="s">
        <v>89</v>
      </c>
      <c r="G2439" s="1" t="s">
        <v>163</v>
      </c>
      <c r="I2439" s="1" t="s">
        <v>217</v>
      </c>
      <c r="J2439" s="1" t="s">
        <v>71</v>
      </c>
      <c r="K2439" s="1">
        <v>25</v>
      </c>
      <c r="L2439" s="1" t="s">
        <v>1119</v>
      </c>
      <c r="M2439" s="1">
        <v>13</v>
      </c>
      <c r="N2439" s="1" t="s">
        <v>1120</v>
      </c>
      <c r="O2439" s="1">
        <v>0.8</v>
      </c>
      <c r="P2439" s="1">
        <v>0</v>
      </c>
      <c r="Q2439" s="1">
        <v>1906</v>
      </c>
      <c r="R2439" s="1">
        <v>9999</v>
      </c>
      <c r="U2439" s="1" t="s">
        <v>54</v>
      </c>
      <c r="V2439" s="1" t="s">
        <v>163</v>
      </c>
      <c r="AJ2439" s="1">
        <v>0</v>
      </c>
      <c r="AK2439" s="1">
        <v>0</v>
      </c>
      <c r="AL2439" s="1">
        <v>0</v>
      </c>
      <c r="AM2439" s="1">
        <v>0</v>
      </c>
      <c r="AY2439" s="1" t="s">
        <v>47045</v>
      </c>
      <c r="AZ2439" s="1">
        <v>100</v>
      </c>
      <c r="BA2439" s="1" t="s">
        <v>47045</v>
      </c>
      <c r="BB2439" s="1">
        <v>100</v>
      </c>
    </row>
    <row r="2440" spans="1:54">
      <c r="A2440" s="1" t="s">
        <v>5992</v>
      </c>
      <c r="B2440" s="1" t="s">
        <v>5994</v>
      </c>
      <c r="C2440" s="1">
        <v>1607</v>
      </c>
      <c r="D2440" s="1" t="s">
        <v>162</v>
      </c>
      <c r="E2440" s="1" t="s">
        <v>73</v>
      </c>
      <c r="G2440" s="1" t="s">
        <v>163</v>
      </c>
      <c r="I2440" s="1" t="s">
        <v>217</v>
      </c>
      <c r="J2440" s="1" t="s">
        <v>71</v>
      </c>
      <c r="K2440" s="1">
        <v>25</v>
      </c>
      <c r="L2440" s="1" t="s">
        <v>1119</v>
      </c>
      <c r="M2440" s="1">
        <v>13</v>
      </c>
      <c r="N2440" s="1" t="s">
        <v>1120</v>
      </c>
      <c r="O2440" s="1">
        <v>0.6</v>
      </c>
      <c r="P2440" s="1">
        <v>0</v>
      </c>
      <c r="Q2440" s="1">
        <v>1906</v>
      </c>
      <c r="R2440" s="1">
        <v>9999</v>
      </c>
      <c r="U2440" s="1" t="s">
        <v>54</v>
      </c>
      <c r="V2440" s="1" t="s">
        <v>163</v>
      </c>
      <c r="AJ2440" s="1">
        <v>0</v>
      </c>
      <c r="AK2440" s="1">
        <v>0</v>
      </c>
      <c r="AL2440" s="1">
        <v>0</v>
      </c>
      <c r="AM2440" s="1">
        <v>0</v>
      </c>
      <c r="AY2440" s="1" t="s">
        <v>47045</v>
      </c>
      <c r="AZ2440" s="1">
        <v>100</v>
      </c>
      <c r="BA2440" s="1" t="s">
        <v>47045</v>
      </c>
      <c r="BB2440" s="1">
        <v>100</v>
      </c>
    </row>
    <row r="2441" spans="1:54">
      <c r="A2441" s="1" t="s">
        <v>5992</v>
      </c>
      <c r="B2441" s="1" t="s">
        <v>5995</v>
      </c>
      <c r="C2441" s="1">
        <v>1607</v>
      </c>
      <c r="D2441" s="1" t="s">
        <v>162</v>
      </c>
      <c r="E2441" s="1" t="s">
        <v>87</v>
      </c>
      <c r="G2441" s="1" t="s">
        <v>163</v>
      </c>
      <c r="I2441" s="1" t="s">
        <v>217</v>
      </c>
      <c r="J2441" s="1" t="s">
        <v>71</v>
      </c>
      <c r="K2441" s="1">
        <v>25</v>
      </c>
      <c r="L2441" s="1" t="s">
        <v>1119</v>
      </c>
      <c r="M2441" s="1">
        <v>13</v>
      </c>
      <c r="N2441" s="1" t="s">
        <v>1120</v>
      </c>
      <c r="O2441" s="1">
        <v>1.5</v>
      </c>
      <c r="P2441" s="1">
        <v>0</v>
      </c>
      <c r="Q2441" s="1">
        <v>1922</v>
      </c>
      <c r="R2441" s="1">
        <v>9999</v>
      </c>
      <c r="U2441" s="1" t="s">
        <v>54</v>
      </c>
      <c r="V2441" s="1" t="s">
        <v>163</v>
      </c>
      <c r="AJ2441" s="1">
        <v>0</v>
      </c>
      <c r="AK2441" s="1">
        <v>0</v>
      </c>
      <c r="AL2441" s="1">
        <v>0</v>
      </c>
      <c r="AM2441" s="1">
        <v>0</v>
      </c>
      <c r="AY2441" s="1" t="s">
        <v>47045</v>
      </c>
      <c r="AZ2441" s="1">
        <v>100</v>
      </c>
      <c r="BA2441" s="1" t="s">
        <v>47045</v>
      </c>
      <c r="BB2441" s="1">
        <v>100</v>
      </c>
    </row>
    <row r="2442" spans="1:54">
      <c r="A2442" s="1" t="s">
        <v>5992</v>
      </c>
      <c r="B2442" s="1" t="s">
        <v>5996</v>
      </c>
      <c r="C2442" s="1">
        <v>1607</v>
      </c>
      <c r="D2442" s="1" t="s">
        <v>162</v>
      </c>
      <c r="E2442" s="1" t="s">
        <v>88</v>
      </c>
      <c r="G2442" s="1" t="s">
        <v>163</v>
      </c>
      <c r="I2442" s="1" t="s">
        <v>217</v>
      </c>
      <c r="J2442" s="1" t="s">
        <v>71</v>
      </c>
      <c r="K2442" s="1">
        <v>25</v>
      </c>
      <c r="L2442" s="1" t="s">
        <v>1119</v>
      </c>
      <c r="M2442" s="1">
        <v>13</v>
      </c>
      <c r="N2442" s="1" t="s">
        <v>1120</v>
      </c>
      <c r="O2442" s="1">
        <v>4</v>
      </c>
      <c r="P2442" s="1">
        <v>0</v>
      </c>
      <c r="Q2442" s="1">
        <v>1931</v>
      </c>
      <c r="R2442" s="1">
        <v>9999</v>
      </c>
      <c r="U2442" s="1" t="s">
        <v>54</v>
      </c>
      <c r="V2442" s="1" t="s">
        <v>163</v>
      </c>
      <c r="AJ2442" s="1">
        <v>0</v>
      </c>
      <c r="AK2442" s="1">
        <v>0</v>
      </c>
      <c r="AL2442" s="1">
        <v>0</v>
      </c>
      <c r="AM2442" s="1">
        <v>0</v>
      </c>
      <c r="AY2442" s="1" t="s">
        <v>47045</v>
      </c>
      <c r="AZ2442" s="1">
        <v>100</v>
      </c>
      <c r="BA2442" s="1" t="s">
        <v>47045</v>
      </c>
      <c r="BB2442" s="1">
        <v>100</v>
      </c>
    </row>
    <row r="2443" spans="1:54">
      <c r="A2443" s="1" t="s">
        <v>5997</v>
      </c>
      <c r="B2443" s="1" t="s">
        <v>5998</v>
      </c>
      <c r="C2443" s="1">
        <v>161</v>
      </c>
      <c r="D2443" s="1" t="s">
        <v>162</v>
      </c>
      <c r="E2443" s="1" t="s">
        <v>51</v>
      </c>
      <c r="G2443" s="1" t="s">
        <v>163</v>
      </c>
      <c r="I2443" s="1" t="s">
        <v>214</v>
      </c>
      <c r="J2443" s="1" t="s">
        <v>78</v>
      </c>
      <c r="K2443" s="1">
        <v>6</v>
      </c>
      <c r="L2443" s="1" t="s">
        <v>2199</v>
      </c>
      <c r="M2443" s="1">
        <v>99</v>
      </c>
      <c r="N2443" s="1" t="s">
        <v>2200</v>
      </c>
      <c r="O2443" s="1">
        <v>1.1000000000000001</v>
      </c>
      <c r="P2443" s="1">
        <v>0</v>
      </c>
      <c r="Q2443" s="1">
        <v>1980</v>
      </c>
      <c r="R2443" s="1">
        <v>9999</v>
      </c>
      <c r="U2443" s="1" t="s">
        <v>54</v>
      </c>
      <c r="V2443" s="1" t="s">
        <v>163</v>
      </c>
      <c r="AJ2443" s="1">
        <v>0</v>
      </c>
      <c r="AK2443" s="1">
        <v>0</v>
      </c>
      <c r="AL2443" s="1">
        <v>0</v>
      </c>
      <c r="AM2443" s="1">
        <v>0</v>
      </c>
      <c r="AY2443" s="1" t="s">
        <v>47046</v>
      </c>
      <c r="AZ2443" s="1">
        <v>100</v>
      </c>
      <c r="BA2443" s="1" t="s">
        <v>47046</v>
      </c>
      <c r="BB2443" s="1">
        <v>100</v>
      </c>
    </row>
    <row r="2444" spans="1:54">
      <c r="A2444" s="1" t="s">
        <v>5997</v>
      </c>
      <c r="B2444" s="1" t="s">
        <v>5999</v>
      </c>
      <c r="C2444" s="1">
        <v>161</v>
      </c>
      <c r="D2444" s="1" t="s">
        <v>162</v>
      </c>
      <c r="E2444" s="1" t="s">
        <v>55</v>
      </c>
      <c r="G2444" s="1" t="s">
        <v>163</v>
      </c>
      <c r="I2444" s="1" t="s">
        <v>214</v>
      </c>
      <c r="J2444" s="1" t="s">
        <v>78</v>
      </c>
      <c r="K2444" s="1">
        <v>6</v>
      </c>
      <c r="L2444" s="1" t="s">
        <v>2199</v>
      </c>
      <c r="M2444" s="1">
        <v>99</v>
      </c>
      <c r="N2444" s="1" t="s">
        <v>2200</v>
      </c>
      <c r="O2444" s="1">
        <v>1.1000000000000001</v>
      </c>
      <c r="P2444" s="1">
        <v>0</v>
      </c>
      <c r="Q2444" s="1">
        <v>1980</v>
      </c>
      <c r="R2444" s="1">
        <v>9999</v>
      </c>
      <c r="U2444" s="1" t="s">
        <v>54</v>
      </c>
      <c r="V2444" s="1" t="s">
        <v>163</v>
      </c>
      <c r="AJ2444" s="1">
        <v>0</v>
      </c>
      <c r="AK2444" s="1">
        <v>0</v>
      </c>
      <c r="AL2444" s="1">
        <v>0</v>
      </c>
      <c r="AM2444" s="1">
        <v>0</v>
      </c>
      <c r="AY2444" s="1" t="s">
        <v>47046</v>
      </c>
      <c r="AZ2444" s="1">
        <v>100</v>
      </c>
      <c r="BA2444" s="1" t="s">
        <v>47046</v>
      </c>
      <c r="BB2444" s="1">
        <v>100</v>
      </c>
    </row>
    <row r="2445" spans="1:54">
      <c r="A2445" s="1" t="s">
        <v>5997</v>
      </c>
      <c r="B2445" s="1" t="s">
        <v>6000</v>
      </c>
      <c r="C2445" s="1">
        <v>161</v>
      </c>
      <c r="D2445" s="1" t="s">
        <v>162</v>
      </c>
      <c r="E2445" s="1" t="s">
        <v>72</v>
      </c>
      <c r="G2445" s="1" t="s">
        <v>163</v>
      </c>
      <c r="I2445" s="1" t="s">
        <v>214</v>
      </c>
      <c r="J2445" s="1" t="s">
        <v>78</v>
      </c>
      <c r="K2445" s="1">
        <v>6</v>
      </c>
      <c r="L2445" s="1" t="s">
        <v>2199</v>
      </c>
      <c r="M2445" s="1">
        <v>99</v>
      </c>
      <c r="N2445" s="1" t="s">
        <v>2200</v>
      </c>
      <c r="O2445" s="1">
        <v>1.1000000000000001</v>
      </c>
      <c r="P2445" s="1">
        <v>0</v>
      </c>
      <c r="Q2445" s="1">
        <v>1980</v>
      </c>
      <c r="R2445" s="1">
        <v>9999</v>
      </c>
      <c r="U2445" s="1" t="s">
        <v>54</v>
      </c>
      <c r="V2445" s="1" t="s">
        <v>163</v>
      </c>
      <c r="AJ2445" s="1">
        <v>0</v>
      </c>
      <c r="AK2445" s="1">
        <v>0</v>
      </c>
      <c r="AL2445" s="1">
        <v>0</v>
      </c>
      <c r="AM2445" s="1">
        <v>0</v>
      </c>
      <c r="AY2445" s="1" t="s">
        <v>47046</v>
      </c>
      <c r="AZ2445" s="1">
        <v>100</v>
      </c>
      <c r="BA2445" s="1" t="s">
        <v>47046</v>
      </c>
      <c r="BB2445" s="1">
        <v>100</v>
      </c>
    </row>
    <row r="2446" spans="1:54">
      <c r="A2446" s="1" t="s">
        <v>6001</v>
      </c>
      <c r="B2446" s="1" t="s">
        <v>6002</v>
      </c>
      <c r="C2446" s="1">
        <v>1615</v>
      </c>
      <c r="D2446" s="1" t="s">
        <v>162</v>
      </c>
      <c r="E2446" s="1" t="s">
        <v>2116</v>
      </c>
      <c r="G2446" s="1" t="s">
        <v>164</v>
      </c>
      <c r="I2446" s="1" t="s">
        <v>217</v>
      </c>
      <c r="J2446" s="1" t="s">
        <v>71</v>
      </c>
      <c r="K2446" s="1">
        <v>25</v>
      </c>
      <c r="L2446" s="1" t="s">
        <v>6001</v>
      </c>
      <c r="M2446" s="1">
        <v>19</v>
      </c>
      <c r="N2446" s="1" t="s">
        <v>6003</v>
      </c>
      <c r="O2446" s="1">
        <v>13.5</v>
      </c>
      <c r="P2446" s="1">
        <v>10745</v>
      </c>
      <c r="Q2446" s="1">
        <v>2019</v>
      </c>
      <c r="R2446" s="1">
        <v>9999</v>
      </c>
      <c r="U2446" s="1" t="s">
        <v>54</v>
      </c>
      <c r="V2446" s="1" t="s">
        <v>240</v>
      </c>
      <c r="AJ2446" s="1">
        <v>1.0999999999999999E-2</v>
      </c>
      <c r="AK2446" s="1">
        <v>1.0999999999999999E-2</v>
      </c>
      <c r="AL2446" s="1">
        <v>1.0999999999999999E-2</v>
      </c>
      <c r="AM2446" s="1">
        <v>1.0999999999999999E-2</v>
      </c>
      <c r="AY2446" s="1" t="s">
        <v>47047</v>
      </c>
      <c r="AZ2446" s="1">
        <v>100</v>
      </c>
      <c r="BA2446" s="1" t="s">
        <v>46405</v>
      </c>
      <c r="BB2446" s="1">
        <v>100</v>
      </c>
    </row>
    <row r="2447" spans="1:54">
      <c r="A2447" s="1" t="s">
        <v>6001</v>
      </c>
      <c r="B2447" s="1" t="s">
        <v>6004</v>
      </c>
      <c r="C2447" s="1">
        <v>1615</v>
      </c>
      <c r="D2447" s="1" t="s">
        <v>162</v>
      </c>
      <c r="E2447" s="1" t="s">
        <v>2722</v>
      </c>
      <c r="G2447" s="1" t="s">
        <v>164</v>
      </c>
      <c r="H2447" s="1" t="s">
        <v>165</v>
      </c>
      <c r="I2447" s="1" t="s">
        <v>217</v>
      </c>
      <c r="J2447" s="1" t="s">
        <v>71</v>
      </c>
      <c r="K2447" s="1">
        <v>25</v>
      </c>
      <c r="L2447" s="1" t="s">
        <v>6001</v>
      </c>
      <c r="M2447" s="1">
        <v>19</v>
      </c>
      <c r="N2447" s="1" t="s">
        <v>6003</v>
      </c>
      <c r="O2447" s="1">
        <v>1</v>
      </c>
      <c r="P2447" s="1">
        <v>10745</v>
      </c>
      <c r="Q2447" s="1">
        <v>2019</v>
      </c>
      <c r="R2447" s="1">
        <v>9999</v>
      </c>
      <c r="U2447" s="1" t="s">
        <v>54</v>
      </c>
      <c r="V2447" s="1" t="s">
        <v>240</v>
      </c>
      <c r="AJ2447" s="1">
        <v>1.6497599999999999</v>
      </c>
      <c r="AK2447" s="1">
        <v>1.6497599999999999</v>
      </c>
      <c r="AL2447" s="1">
        <v>1.6497599999999999</v>
      </c>
      <c r="AM2447" s="1">
        <v>1.6497599999999999</v>
      </c>
      <c r="AY2447" s="1" t="s">
        <v>47047</v>
      </c>
      <c r="AZ2447" s="1">
        <v>100</v>
      </c>
      <c r="BA2447" s="1" t="s">
        <v>46405</v>
      </c>
      <c r="BB2447" s="1">
        <v>100</v>
      </c>
    </row>
    <row r="2448" spans="1:54">
      <c r="A2448" s="1" t="s">
        <v>6001</v>
      </c>
      <c r="B2448" s="1" t="s">
        <v>6005</v>
      </c>
      <c r="C2448" s="1">
        <v>1615</v>
      </c>
      <c r="D2448" s="1" t="s">
        <v>162</v>
      </c>
      <c r="E2448" s="1" t="s">
        <v>1348</v>
      </c>
      <c r="G2448" s="1" t="s">
        <v>5771</v>
      </c>
      <c r="I2448" s="1" t="s">
        <v>217</v>
      </c>
      <c r="J2448" s="1" t="s">
        <v>71</v>
      </c>
      <c r="K2448" s="1">
        <v>25</v>
      </c>
      <c r="L2448" s="1" t="s">
        <v>6001</v>
      </c>
      <c r="M2448" s="1">
        <v>19</v>
      </c>
      <c r="N2448" s="1" t="s">
        <v>6003</v>
      </c>
      <c r="O2448" s="1">
        <v>6</v>
      </c>
      <c r="P2448" s="1">
        <v>0</v>
      </c>
      <c r="Q2448" s="1">
        <v>2019</v>
      </c>
      <c r="R2448" s="1">
        <v>9999</v>
      </c>
      <c r="U2448" s="1" t="s">
        <v>54</v>
      </c>
      <c r="V2448" s="1" t="s">
        <v>5771</v>
      </c>
      <c r="AJ2448" s="1">
        <v>0</v>
      </c>
      <c r="AK2448" s="1">
        <v>0</v>
      </c>
      <c r="AL2448" s="1">
        <v>0</v>
      </c>
      <c r="AM2448" s="1">
        <v>0</v>
      </c>
      <c r="AY2448" s="1" t="s">
        <v>47047</v>
      </c>
      <c r="AZ2448" s="1">
        <v>100</v>
      </c>
      <c r="BA2448" s="1" t="s">
        <v>46405</v>
      </c>
      <c r="BB2448" s="1">
        <v>100</v>
      </c>
    </row>
    <row r="2449" spans="1:54">
      <c r="A2449" s="1" t="s">
        <v>6006</v>
      </c>
      <c r="B2449" s="1" t="s">
        <v>6007</v>
      </c>
      <c r="C2449" s="1">
        <v>162</v>
      </c>
      <c r="D2449" s="1" t="s">
        <v>162</v>
      </c>
      <c r="E2449" s="1" t="s">
        <v>51</v>
      </c>
      <c r="G2449" s="1" t="s">
        <v>163</v>
      </c>
      <c r="I2449" s="1" t="s">
        <v>214</v>
      </c>
      <c r="J2449" s="1" t="s">
        <v>78</v>
      </c>
      <c r="K2449" s="1">
        <v>6</v>
      </c>
      <c r="L2449" s="1" t="s">
        <v>2199</v>
      </c>
      <c r="M2449" s="1">
        <v>99</v>
      </c>
      <c r="N2449" s="1" t="s">
        <v>2200</v>
      </c>
      <c r="O2449" s="1">
        <v>0.5</v>
      </c>
      <c r="P2449" s="1">
        <v>0</v>
      </c>
      <c r="Q2449" s="1">
        <v>1979</v>
      </c>
      <c r="R2449" s="1">
        <v>9999</v>
      </c>
      <c r="U2449" s="1" t="s">
        <v>54</v>
      </c>
      <c r="V2449" s="1" t="s">
        <v>163</v>
      </c>
      <c r="AJ2449" s="1">
        <v>0</v>
      </c>
      <c r="AK2449" s="1">
        <v>0</v>
      </c>
      <c r="AL2449" s="1">
        <v>0</v>
      </c>
      <c r="AM2449" s="1">
        <v>0</v>
      </c>
      <c r="AY2449" s="1" t="s">
        <v>47046</v>
      </c>
      <c r="AZ2449" s="1">
        <v>100</v>
      </c>
      <c r="BA2449" s="1" t="s">
        <v>47046</v>
      </c>
      <c r="BB2449" s="1">
        <v>100</v>
      </c>
    </row>
    <row r="2450" spans="1:54">
      <c r="A2450" s="1" t="s">
        <v>6006</v>
      </c>
      <c r="B2450" s="1" t="s">
        <v>6008</v>
      </c>
      <c r="C2450" s="1">
        <v>162</v>
      </c>
      <c r="D2450" s="1" t="s">
        <v>162</v>
      </c>
      <c r="E2450" s="1" t="s">
        <v>55</v>
      </c>
      <c r="G2450" s="1" t="s">
        <v>163</v>
      </c>
      <c r="I2450" s="1" t="s">
        <v>214</v>
      </c>
      <c r="J2450" s="1" t="s">
        <v>78</v>
      </c>
      <c r="K2450" s="1">
        <v>6</v>
      </c>
      <c r="L2450" s="1" t="s">
        <v>2199</v>
      </c>
      <c r="M2450" s="1">
        <v>99</v>
      </c>
      <c r="N2450" s="1" t="s">
        <v>2200</v>
      </c>
      <c r="O2450" s="1">
        <v>0.5</v>
      </c>
      <c r="P2450" s="1">
        <v>0</v>
      </c>
      <c r="Q2450" s="1">
        <v>1979</v>
      </c>
      <c r="R2450" s="1">
        <v>9999</v>
      </c>
      <c r="U2450" s="1" t="s">
        <v>54</v>
      </c>
      <c r="V2450" s="1" t="s">
        <v>163</v>
      </c>
      <c r="AJ2450" s="1">
        <v>0</v>
      </c>
      <c r="AK2450" s="1">
        <v>0</v>
      </c>
      <c r="AL2450" s="1">
        <v>0</v>
      </c>
      <c r="AM2450" s="1">
        <v>0</v>
      </c>
      <c r="AY2450" s="1" t="s">
        <v>47046</v>
      </c>
      <c r="AZ2450" s="1">
        <v>100</v>
      </c>
      <c r="BA2450" s="1" t="s">
        <v>47046</v>
      </c>
      <c r="BB2450" s="1">
        <v>100</v>
      </c>
    </row>
    <row r="2451" spans="1:54">
      <c r="A2451" s="1" t="s">
        <v>6009</v>
      </c>
      <c r="B2451" s="1" t="s">
        <v>6010</v>
      </c>
      <c r="C2451" s="1">
        <v>1620</v>
      </c>
      <c r="D2451" s="1" t="s">
        <v>162</v>
      </c>
      <c r="E2451" s="1" t="s">
        <v>3556</v>
      </c>
      <c r="G2451" s="1" t="s">
        <v>163</v>
      </c>
      <c r="I2451" s="1" t="s">
        <v>217</v>
      </c>
      <c r="J2451" s="1" t="s">
        <v>71</v>
      </c>
      <c r="K2451" s="1">
        <v>25</v>
      </c>
      <c r="L2451" s="1" t="s">
        <v>6011</v>
      </c>
      <c r="M2451" s="1">
        <v>3</v>
      </c>
      <c r="N2451" s="1" t="s">
        <v>6012</v>
      </c>
      <c r="O2451" s="1">
        <v>13.9</v>
      </c>
      <c r="P2451" s="1">
        <v>0</v>
      </c>
      <c r="Q2451" s="1">
        <v>1974</v>
      </c>
      <c r="R2451" s="1">
        <v>9999</v>
      </c>
      <c r="U2451" s="1" t="s">
        <v>54</v>
      </c>
      <c r="V2451" s="1" t="s">
        <v>163</v>
      </c>
      <c r="AJ2451" s="1">
        <v>0</v>
      </c>
      <c r="AK2451" s="1">
        <v>0</v>
      </c>
      <c r="AL2451" s="1">
        <v>0</v>
      </c>
      <c r="AM2451" s="1">
        <v>0</v>
      </c>
      <c r="AY2451" s="1" t="s">
        <v>47048</v>
      </c>
      <c r="AZ2451" s="1">
        <v>100</v>
      </c>
      <c r="BA2451" s="1" t="s">
        <v>46423</v>
      </c>
      <c r="BB2451" s="1">
        <v>100</v>
      </c>
    </row>
    <row r="2452" spans="1:54">
      <c r="A2452" s="1" t="s">
        <v>6013</v>
      </c>
      <c r="B2452" s="1" t="s">
        <v>6014</v>
      </c>
      <c r="C2452" s="1">
        <v>1629</v>
      </c>
      <c r="D2452" s="1" t="s">
        <v>162</v>
      </c>
      <c r="E2452" s="1" t="s">
        <v>51</v>
      </c>
      <c r="G2452" s="1" t="s">
        <v>163</v>
      </c>
      <c r="I2452" s="1" t="s">
        <v>217</v>
      </c>
      <c r="J2452" s="1" t="s">
        <v>71</v>
      </c>
      <c r="K2452" s="1">
        <v>25</v>
      </c>
      <c r="L2452" s="1" t="s">
        <v>125</v>
      </c>
      <c r="M2452" s="1">
        <v>11</v>
      </c>
      <c r="N2452" s="1" t="s">
        <v>2504</v>
      </c>
      <c r="O2452" s="1">
        <v>10.3</v>
      </c>
      <c r="P2452" s="1">
        <v>0</v>
      </c>
      <c r="Q2452" s="1">
        <v>1915</v>
      </c>
      <c r="R2452" s="1">
        <v>9999</v>
      </c>
      <c r="U2452" s="1" t="s">
        <v>54</v>
      </c>
      <c r="V2452" s="1" t="s">
        <v>163</v>
      </c>
      <c r="AJ2452" s="1">
        <v>0</v>
      </c>
      <c r="AK2452" s="1">
        <v>0</v>
      </c>
      <c r="AL2452" s="1">
        <v>0</v>
      </c>
      <c r="AM2452" s="1">
        <v>0</v>
      </c>
      <c r="AY2452" s="1" t="s">
        <v>47049</v>
      </c>
      <c r="AZ2452" s="1">
        <v>100</v>
      </c>
      <c r="BA2452" s="1" t="s">
        <v>47050</v>
      </c>
      <c r="BB2452" s="1">
        <v>100</v>
      </c>
    </row>
    <row r="2453" spans="1:54">
      <c r="A2453" s="1" t="s">
        <v>6013</v>
      </c>
      <c r="B2453" s="1" t="s">
        <v>6015</v>
      </c>
      <c r="C2453" s="1">
        <v>1629</v>
      </c>
      <c r="D2453" s="1" t="s">
        <v>162</v>
      </c>
      <c r="E2453" s="1" t="s">
        <v>55</v>
      </c>
      <c r="G2453" s="1" t="s">
        <v>163</v>
      </c>
      <c r="I2453" s="1" t="s">
        <v>217</v>
      </c>
      <c r="J2453" s="1" t="s">
        <v>71</v>
      </c>
      <c r="K2453" s="1">
        <v>25</v>
      </c>
      <c r="L2453" s="1" t="s">
        <v>125</v>
      </c>
      <c r="M2453" s="1">
        <v>11</v>
      </c>
      <c r="N2453" s="1" t="s">
        <v>2504</v>
      </c>
      <c r="O2453" s="1">
        <v>10.3</v>
      </c>
      <c r="P2453" s="1">
        <v>0</v>
      </c>
      <c r="Q2453" s="1">
        <v>1915</v>
      </c>
      <c r="R2453" s="1">
        <v>9999</v>
      </c>
      <c r="U2453" s="1" t="s">
        <v>54</v>
      </c>
      <c r="V2453" s="1" t="s">
        <v>163</v>
      </c>
      <c r="AJ2453" s="1">
        <v>0</v>
      </c>
      <c r="AK2453" s="1">
        <v>0</v>
      </c>
      <c r="AL2453" s="1">
        <v>0</v>
      </c>
      <c r="AM2453" s="1">
        <v>0</v>
      </c>
      <c r="AY2453" s="1" t="s">
        <v>47049</v>
      </c>
      <c r="AZ2453" s="1">
        <v>100</v>
      </c>
      <c r="BA2453" s="1" t="s">
        <v>47050</v>
      </c>
      <c r="BB2453" s="1">
        <v>100</v>
      </c>
    </row>
    <row r="2454" spans="1:54">
      <c r="A2454" s="1" t="s">
        <v>6013</v>
      </c>
      <c r="B2454" s="1" t="s">
        <v>6016</v>
      </c>
      <c r="C2454" s="1">
        <v>1629</v>
      </c>
      <c r="D2454" s="1" t="s">
        <v>162</v>
      </c>
      <c r="E2454" s="1" t="s">
        <v>72</v>
      </c>
      <c r="G2454" s="1" t="s">
        <v>163</v>
      </c>
      <c r="I2454" s="1" t="s">
        <v>217</v>
      </c>
      <c r="J2454" s="1" t="s">
        <v>71</v>
      </c>
      <c r="K2454" s="1">
        <v>25</v>
      </c>
      <c r="L2454" s="1" t="s">
        <v>125</v>
      </c>
      <c r="M2454" s="1">
        <v>11</v>
      </c>
      <c r="N2454" s="1" t="s">
        <v>2504</v>
      </c>
      <c r="O2454" s="1">
        <v>10.3</v>
      </c>
      <c r="P2454" s="1">
        <v>0</v>
      </c>
      <c r="Q2454" s="1">
        <v>1916</v>
      </c>
      <c r="R2454" s="1">
        <v>9999</v>
      </c>
      <c r="U2454" s="1" t="s">
        <v>54</v>
      </c>
      <c r="V2454" s="1" t="s">
        <v>163</v>
      </c>
      <c r="AJ2454" s="1">
        <v>0</v>
      </c>
      <c r="AK2454" s="1">
        <v>0</v>
      </c>
      <c r="AL2454" s="1">
        <v>0</v>
      </c>
      <c r="AM2454" s="1">
        <v>0</v>
      </c>
      <c r="AY2454" s="1" t="s">
        <v>47049</v>
      </c>
      <c r="AZ2454" s="1">
        <v>100</v>
      </c>
      <c r="BA2454" s="1" t="s">
        <v>47050</v>
      </c>
      <c r="BB2454" s="1">
        <v>100</v>
      </c>
    </row>
    <row r="2455" spans="1:54">
      <c r="A2455" s="1" t="s">
        <v>6013</v>
      </c>
      <c r="B2455" s="1" t="s">
        <v>6017</v>
      </c>
      <c r="C2455" s="1">
        <v>1629</v>
      </c>
      <c r="D2455" s="1" t="s">
        <v>162</v>
      </c>
      <c r="E2455" s="1" t="s">
        <v>89</v>
      </c>
      <c r="G2455" s="1" t="s">
        <v>163</v>
      </c>
      <c r="I2455" s="1" t="s">
        <v>217</v>
      </c>
      <c r="J2455" s="1" t="s">
        <v>71</v>
      </c>
      <c r="K2455" s="1">
        <v>25</v>
      </c>
      <c r="L2455" s="1" t="s">
        <v>125</v>
      </c>
      <c r="M2455" s="1">
        <v>11</v>
      </c>
      <c r="N2455" s="1" t="s">
        <v>2504</v>
      </c>
      <c r="O2455" s="1">
        <v>10.3</v>
      </c>
      <c r="P2455" s="1">
        <v>0</v>
      </c>
      <c r="Q2455" s="1">
        <v>1916</v>
      </c>
      <c r="R2455" s="1">
        <v>9999</v>
      </c>
      <c r="U2455" s="1" t="s">
        <v>54</v>
      </c>
      <c r="V2455" s="1" t="s">
        <v>163</v>
      </c>
      <c r="AJ2455" s="1">
        <v>0</v>
      </c>
      <c r="AK2455" s="1">
        <v>0</v>
      </c>
      <c r="AL2455" s="1">
        <v>0</v>
      </c>
      <c r="AM2455" s="1">
        <v>0</v>
      </c>
      <c r="AY2455" s="1" t="s">
        <v>47049</v>
      </c>
      <c r="AZ2455" s="1">
        <v>100</v>
      </c>
      <c r="BA2455" s="1" t="s">
        <v>47050</v>
      </c>
      <c r="BB2455" s="1">
        <v>100</v>
      </c>
    </row>
    <row r="2456" spans="1:54">
      <c r="A2456" s="1" t="s">
        <v>6013</v>
      </c>
      <c r="B2456" s="1" t="s">
        <v>6018</v>
      </c>
      <c r="C2456" s="1">
        <v>1629</v>
      </c>
      <c r="D2456" s="1" t="s">
        <v>162</v>
      </c>
      <c r="E2456" s="1" t="s">
        <v>73</v>
      </c>
      <c r="G2456" s="1" t="s">
        <v>163</v>
      </c>
      <c r="I2456" s="1" t="s">
        <v>217</v>
      </c>
      <c r="J2456" s="1" t="s">
        <v>71</v>
      </c>
      <c r="K2456" s="1">
        <v>25</v>
      </c>
      <c r="L2456" s="1" t="s">
        <v>125</v>
      </c>
      <c r="M2456" s="1">
        <v>11</v>
      </c>
      <c r="N2456" s="1" t="s">
        <v>2504</v>
      </c>
      <c r="O2456" s="1">
        <v>10.3</v>
      </c>
      <c r="P2456" s="1">
        <v>0</v>
      </c>
      <c r="Q2456" s="1">
        <v>1917</v>
      </c>
      <c r="R2456" s="1">
        <v>9999</v>
      </c>
      <c r="U2456" s="1" t="s">
        <v>54</v>
      </c>
      <c r="V2456" s="1" t="s">
        <v>163</v>
      </c>
      <c r="AJ2456" s="1">
        <v>0</v>
      </c>
      <c r="AK2456" s="1">
        <v>0</v>
      </c>
      <c r="AL2456" s="1">
        <v>0</v>
      </c>
      <c r="AM2456" s="1">
        <v>0</v>
      </c>
      <c r="AY2456" s="1" t="s">
        <v>47049</v>
      </c>
      <c r="AZ2456" s="1">
        <v>100</v>
      </c>
      <c r="BA2456" s="1" t="s">
        <v>47050</v>
      </c>
      <c r="BB2456" s="1">
        <v>100</v>
      </c>
    </row>
    <row r="2457" spans="1:54">
      <c r="A2457" s="1" t="s">
        <v>6013</v>
      </c>
      <c r="B2457" s="1" t="s">
        <v>6019</v>
      </c>
      <c r="C2457" s="1">
        <v>1629</v>
      </c>
      <c r="D2457" s="1" t="s">
        <v>162</v>
      </c>
      <c r="E2457" s="1" t="s">
        <v>92</v>
      </c>
      <c r="G2457" s="1" t="s">
        <v>163</v>
      </c>
      <c r="I2457" s="1" t="s">
        <v>217</v>
      </c>
      <c r="J2457" s="1" t="s">
        <v>71</v>
      </c>
      <c r="K2457" s="1">
        <v>25</v>
      </c>
      <c r="L2457" s="1" t="s">
        <v>125</v>
      </c>
      <c r="M2457" s="1">
        <v>11</v>
      </c>
      <c r="N2457" s="1" t="s">
        <v>2504</v>
      </c>
      <c r="O2457" s="1">
        <v>10.3</v>
      </c>
      <c r="P2457" s="1">
        <v>0</v>
      </c>
      <c r="Q2457" s="1">
        <v>1917</v>
      </c>
      <c r="R2457" s="1">
        <v>9999</v>
      </c>
      <c r="U2457" s="1" t="s">
        <v>54</v>
      </c>
      <c r="V2457" s="1" t="s">
        <v>163</v>
      </c>
      <c r="AJ2457" s="1">
        <v>0</v>
      </c>
      <c r="AK2457" s="1">
        <v>0</v>
      </c>
      <c r="AL2457" s="1">
        <v>0</v>
      </c>
      <c r="AM2457" s="1">
        <v>0</v>
      </c>
      <c r="AY2457" s="1" t="s">
        <v>47049</v>
      </c>
      <c r="AZ2457" s="1">
        <v>100</v>
      </c>
      <c r="BA2457" s="1" t="s">
        <v>47050</v>
      </c>
      <c r="BB2457" s="1">
        <v>100</v>
      </c>
    </row>
    <row r="2458" spans="1:54">
      <c r="A2458" s="1" t="s">
        <v>6020</v>
      </c>
      <c r="B2458" s="1" t="s">
        <v>6021</v>
      </c>
      <c r="C2458" s="1">
        <v>1630</v>
      </c>
      <c r="D2458" s="1" t="s">
        <v>162</v>
      </c>
      <c r="E2458" s="1" t="s">
        <v>51</v>
      </c>
      <c r="G2458" s="1" t="s">
        <v>163</v>
      </c>
      <c r="I2458" s="1" t="s">
        <v>217</v>
      </c>
      <c r="J2458" s="1" t="s">
        <v>71</v>
      </c>
      <c r="K2458" s="1">
        <v>25</v>
      </c>
      <c r="L2458" s="1" t="s">
        <v>1119</v>
      </c>
      <c r="M2458" s="1">
        <v>13</v>
      </c>
      <c r="N2458" s="1" t="s">
        <v>1120</v>
      </c>
      <c r="O2458" s="1">
        <v>12.9</v>
      </c>
      <c r="P2458" s="1">
        <v>0</v>
      </c>
      <c r="Q2458" s="1">
        <v>1930</v>
      </c>
      <c r="R2458" s="1">
        <v>9999</v>
      </c>
      <c r="U2458" s="1" t="s">
        <v>54</v>
      </c>
      <c r="V2458" s="1" t="s">
        <v>163</v>
      </c>
      <c r="AJ2458" s="1">
        <v>0</v>
      </c>
      <c r="AK2458" s="1">
        <v>0</v>
      </c>
      <c r="AL2458" s="1">
        <v>0</v>
      </c>
      <c r="AM2458" s="1">
        <v>0</v>
      </c>
      <c r="AY2458" s="1" t="s">
        <v>47045</v>
      </c>
      <c r="AZ2458" s="1">
        <v>100</v>
      </c>
      <c r="BA2458" s="1" t="s">
        <v>47045</v>
      </c>
      <c r="BB2458" s="1">
        <v>100</v>
      </c>
    </row>
    <row r="2459" spans="1:54">
      <c r="A2459" s="1" t="s">
        <v>6020</v>
      </c>
      <c r="B2459" s="1" t="s">
        <v>6022</v>
      </c>
      <c r="C2459" s="1">
        <v>1630</v>
      </c>
      <c r="D2459" s="1" t="s">
        <v>162</v>
      </c>
      <c r="E2459" s="1" t="s">
        <v>55</v>
      </c>
      <c r="G2459" s="1" t="s">
        <v>163</v>
      </c>
      <c r="I2459" s="1" t="s">
        <v>217</v>
      </c>
      <c r="J2459" s="1" t="s">
        <v>71</v>
      </c>
      <c r="K2459" s="1">
        <v>25</v>
      </c>
      <c r="L2459" s="1" t="s">
        <v>1119</v>
      </c>
      <c r="M2459" s="1">
        <v>13</v>
      </c>
      <c r="N2459" s="1" t="s">
        <v>1120</v>
      </c>
      <c r="O2459" s="1">
        <v>6.8</v>
      </c>
      <c r="P2459" s="1">
        <v>0</v>
      </c>
      <c r="Q2459" s="1">
        <v>1930</v>
      </c>
      <c r="R2459" s="1">
        <v>9999</v>
      </c>
      <c r="U2459" s="1" t="s">
        <v>54</v>
      </c>
      <c r="V2459" s="1" t="s">
        <v>163</v>
      </c>
      <c r="AJ2459" s="1">
        <v>0</v>
      </c>
      <c r="AK2459" s="1">
        <v>0</v>
      </c>
      <c r="AL2459" s="1">
        <v>0</v>
      </c>
      <c r="AM2459" s="1">
        <v>0</v>
      </c>
      <c r="AY2459" s="1" t="s">
        <v>47045</v>
      </c>
      <c r="AZ2459" s="1">
        <v>100</v>
      </c>
      <c r="BA2459" s="1" t="s">
        <v>47045</v>
      </c>
      <c r="BB2459" s="1">
        <v>100</v>
      </c>
    </row>
    <row r="2460" spans="1:54">
      <c r="A2460" s="1" t="s">
        <v>6020</v>
      </c>
      <c r="B2460" s="1" t="s">
        <v>6023</v>
      </c>
      <c r="C2460" s="1">
        <v>1630</v>
      </c>
      <c r="D2460" s="1" t="s">
        <v>162</v>
      </c>
      <c r="E2460" s="1" t="s">
        <v>72</v>
      </c>
      <c r="G2460" s="1" t="s">
        <v>163</v>
      </c>
      <c r="I2460" s="1" t="s">
        <v>217</v>
      </c>
      <c r="J2460" s="1" t="s">
        <v>71</v>
      </c>
      <c r="K2460" s="1">
        <v>25</v>
      </c>
      <c r="L2460" s="1" t="s">
        <v>1119</v>
      </c>
      <c r="M2460" s="1">
        <v>13</v>
      </c>
      <c r="N2460" s="1" t="s">
        <v>1120</v>
      </c>
      <c r="O2460" s="1">
        <v>12.9</v>
      </c>
      <c r="P2460" s="1">
        <v>0</v>
      </c>
      <c r="Q2460" s="1">
        <v>1930</v>
      </c>
      <c r="R2460" s="1">
        <v>9999</v>
      </c>
      <c r="U2460" s="1" t="s">
        <v>54</v>
      </c>
      <c r="V2460" s="1" t="s">
        <v>163</v>
      </c>
      <c r="AJ2460" s="1">
        <v>0</v>
      </c>
      <c r="AK2460" s="1">
        <v>0</v>
      </c>
      <c r="AL2460" s="1">
        <v>0</v>
      </c>
      <c r="AM2460" s="1">
        <v>0</v>
      </c>
      <c r="AY2460" s="1" t="s">
        <v>47045</v>
      </c>
      <c r="AZ2460" s="1">
        <v>100</v>
      </c>
      <c r="BA2460" s="1" t="s">
        <v>47045</v>
      </c>
      <c r="BB2460" s="1">
        <v>100</v>
      </c>
    </row>
    <row r="2461" spans="1:54">
      <c r="A2461" s="1" t="s">
        <v>6024</v>
      </c>
      <c r="B2461" s="1" t="s">
        <v>6025</v>
      </c>
      <c r="C2461" s="1">
        <v>1631</v>
      </c>
      <c r="D2461" s="1" t="s">
        <v>162</v>
      </c>
      <c r="E2461" s="1" t="s">
        <v>6026</v>
      </c>
      <c r="F2461" s="1">
        <v>1130</v>
      </c>
      <c r="G2461" s="1" t="s">
        <v>164</v>
      </c>
      <c r="I2461" s="1" t="s">
        <v>217</v>
      </c>
      <c r="J2461" s="1" t="s">
        <v>71</v>
      </c>
      <c r="K2461" s="1">
        <v>25</v>
      </c>
      <c r="L2461" s="1" t="s">
        <v>6011</v>
      </c>
      <c r="M2461" s="1">
        <v>3</v>
      </c>
      <c r="N2461" s="1" t="s">
        <v>6012</v>
      </c>
      <c r="O2461" s="1">
        <v>15.8</v>
      </c>
      <c r="P2461" s="1">
        <v>14700</v>
      </c>
      <c r="Q2461" s="1">
        <v>1969</v>
      </c>
      <c r="R2461" s="1">
        <v>9999</v>
      </c>
      <c r="U2461" s="1" t="s">
        <v>54</v>
      </c>
      <c r="V2461" s="1" t="s">
        <v>240</v>
      </c>
      <c r="AI2461" s="1">
        <v>0.74</v>
      </c>
      <c r="AJ2461" s="1">
        <v>1.2007699999999999</v>
      </c>
      <c r="AK2461" s="1">
        <v>1.2007699999999999</v>
      </c>
      <c r="AL2461" s="1">
        <v>1.2007699999999999</v>
      </c>
      <c r="AM2461" s="1">
        <v>1.2007699999999999</v>
      </c>
      <c r="AY2461" s="1" t="s">
        <v>46359</v>
      </c>
      <c r="AZ2461" s="1">
        <v>100</v>
      </c>
      <c r="BA2461" s="1" t="s">
        <v>46360</v>
      </c>
      <c r="BB2461" s="1">
        <v>100</v>
      </c>
    </row>
    <row r="2462" spans="1:54">
      <c r="A2462" s="1" t="s">
        <v>6027</v>
      </c>
      <c r="B2462" s="1" t="s">
        <v>6028</v>
      </c>
      <c r="C2462" s="1">
        <v>1634</v>
      </c>
      <c r="D2462" s="1" t="s">
        <v>162</v>
      </c>
      <c r="E2462" s="1" t="s">
        <v>6029</v>
      </c>
      <c r="G2462" s="1" t="s">
        <v>163</v>
      </c>
      <c r="I2462" s="1" t="s">
        <v>217</v>
      </c>
      <c r="J2462" s="1" t="s">
        <v>71</v>
      </c>
      <c r="K2462" s="1">
        <v>25</v>
      </c>
      <c r="L2462" s="1" t="s">
        <v>125</v>
      </c>
      <c r="M2462" s="1">
        <v>11</v>
      </c>
      <c r="N2462" s="1" t="s">
        <v>2504</v>
      </c>
      <c r="O2462" s="1">
        <v>0.4</v>
      </c>
      <c r="P2462" s="1">
        <v>0</v>
      </c>
      <c r="Q2462" s="1">
        <v>1964</v>
      </c>
      <c r="R2462" s="1">
        <v>9999</v>
      </c>
      <c r="U2462" s="1" t="s">
        <v>54</v>
      </c>
      <c r="V2462" s="1" t="s">
        <v>163</v>
      </c>
      <c r="AJ2462" s="1">
        <v>0</v>
      </c>
      <c r="AK2462" s="1">
        <v>0</v>
      </c>
      <c r="AL2462" s="1">
        <v>0</v>
      </c>
      <c r="AM2462" s="1">
        <v>0</v>
      </c>
      <c r="AY2462" s="1" t="s">
        <v>46359</v>
      </c>
      <c r="AZ2462" s="1">
        <v>100</v>
      </c>
      <c r="BA2462" s="1" t="s">
        <v>46360</v>
      </c>
      <c r="BB2462" s="1">
        <v>100</v>
      </c>
    </row>
    <row r="2463" spans="1:54">
      <c r="A2463" s="1" t="s">
        <v>6027</v>
      </c>
      <c r="B2463" s="1" t="s">
        <v>6030</v>
      </c>
      <c r="C2463" s="1">
        <v>1634</v>
      </c>
      <c r="D2463" s="1" t="s">
        <v>162</v>
      </c>
      <c r="E2463" s="1" t="s">
        <v>6031</v>
      </c>
      <c r="G2463" s="1" t="s">
        <v>163</v>
      </c>
      <c r="I2463" s="1" t="s">
        <v>217</v>
      </c>
      <c r="J2463" s="1" t="s">
        <v>71</v>
      </c>
      <c r="K2463" s="1">
        <v>25</v>
      </c>
      <c r="L2463" s="1" t="s">
        <v>125</v>
      </c>
      <c r="M2463" s="1">
        <v>11</v>
      </c>
      <c r="N2463" s="1" t="s">
        <v>2504</v>
      </c>
      <c r="O2463" s="1">
        <v>0.9</v>
      </c>
      <c r="P2463" s="1">
        <v>0</v>
      </c>
      <c r="Q2463" s="1">
        <v>1914</v>
      </c>
      <c r="R2463" s="1">
        <v>9999</v>
      </c>
      <c r="U2463" s="1" t="s">
        <v>54</v>
      </c>
      <c r="V2463" s="1" t="s">
        <v>163</v>
      </c>
      <c r="AJ2463" s="1">
        <v>0</v>
      </c>
      <c r="AK2463" s="1">
        <v>0</v>
      </c>
      <c r="AL2463" s="1">
        <v>0</v>
      </c>
      <c r="AM2463" s="1">
        <v>0</v>
      </c>
      <c r="AY2463" s="1" t="s">
        <v>46359</v>
      </c>
      <c r="AZ2463" s="1">
        <v>100</v>
      </c>
      <c r="BA2463" s="1" t="s">
        <v>46360</v>
      </c>
      <c r="BB2463" s="1">
        <v>100</v>
      </c>
    </row>
    <row r="2464" spans="1:54">
      <c r="A2464" s="1" t="s">
        <v>6027</v>
      </c>
      <c r="B2464" s="1" t="s">
        <v>6032</v>
      </c>
      <c r="C2464" s="1">
        <v>1634</v>
      </c>
      <c r="D2464" s="1" t="s">
        <v>162</v>
      </c>
      <c r="E2464" s="1" t="s">
        <v>6033</v>
      </c>
      <c r="G2464" s="1" t="s">
        <v>163</v>
      </c>
      <c r="I2464" s="1" t="s">
        <v>217</v>
      </c>
      <c r="J2464" s="1" t="s">
        <v>71</v>
      </c>
      <c r="K2464" s="1">
        <v>25</v>
      </c>
      <c r="L2464" s="1" t="s">
        <v>125</v>
      </c>
      <c r="M2464" s="1">
        <v>11</v>
      </c>
      <c r="N2464" s="1" t="s">
        <v>2504</v>
      </c>
      <c r="O2464" s="1">
        <v>0.9</v>
      </c>
      <c r="P2464" s="1">
        <v>0</v>
      </c>
      <c r="Q2464" s="1">
        <v>1914</v>
      </c>
      <c r="R2464" s="1">
        <v>9999</v>
      </c>
      <c r="U2464" s="1" t="s">
        <v>54</v>
      </c>
      <c r="V2464" s="1" t="s">
        <v>163</v>
      </c>
      <c r="AJ2464" s="1">
        <v>0</v>
      </c>
      <c r="AK2464" s="1">
        <v>0</v>
      </c>
      <c r="AL2464" s="1">
        <v>0</v>
      </c>
      <c r="AM2464" s="1">
        <v>0</v>
      </c>
      <c r="AY2464" s="1" t="s">
        <v>46359</v>
      </c>
      <c r="AZ2464" s="1">
        <v>100</v>
      </c>
      <c r="BA2464" s="1" t="s">
        <v>46360</v>
      </c>
      <c r="BB2464" s="1">
        <v>100</v>
      </c>
    </row>
    <row r="2465" spans="1:54">
      <c r="A2465" s="1" t="s">
        <v>6027</v>
      </c>
      <c r="B2465" s="1" t="s">
        <v>6034</v>
      </c>
      <c r="C2465" s="1">
        <v>1634</v>
      </c>
      <c r="D2465" s="1" t="s">
        <v>162</v>
      </c>
      <c r="E2465" s="1" t="s">
        <v>6035</v>
      </c>
      <c r="G2465" s="1" t="s">
        <v>163</v>
      </c>
      <c r="I2465" s="1" t="s">
        <v>217</v>
      </c>
      <c r="J2465" s="1" t="s">
        <v>71</v>
      </c>
      <c r="K2465" s="1">
        <v>25</v>
      </c>
      <c r="L2465" s="1" t="s">
        <v>125</v>
      </c>
      <c r="M2465" s="1">
        <v>11</v>
      </c>
      <c r="N2465" s="1" t="s">
        <v>2504</v>
      </c>
      <c r="O2465" s="1">
        <v>1.3</v>
      </c>
      <c r="P2465" s="1">
        <v>0</v>
      </c>
      <c r="Q2465" s="1">
        <v>1925</v>
      </c>
      <c r="R2465" s="1">
        <v>9999</v>
      </c>
      <c r="U2465" s="1" t="s">
        <v>54</v>
      </c>
      <c r="V2465" s="1" t="s">
        <v>163</v>
      </c>
      <c r="AJ2465" s="1">
        <v>0</v>
      </c>
      <c r="AK2465" s="1">
        <v>0</v>
      </c>
      <c r="AL2465" s="1">
        <v>0</v>
      </c>
      <c r="AM2465" s="1">
        <v>0</v>
      </c>
      <c r="AY2465" s="1" t="s">
        <v>46359</v>
      </c>
      <c r="AZ2465" s="1">
        <v>100</v>
      </c>
      <c r="BA2465" s="1" t="s">
        <v>46360</v>
      </c>
      <c r="BB2465" s="1">
        <v>100</v>
      </c>
    </row>
    <row r="2466" spans="1:54">
      <c r="A2466" s="1" t="s">
        <v>6036</v>
      </c>
      <c r="B2466" s="1" t="s">
        <v>6037</v>
      </c>
      <c r="C2466" s="1">
        <v>1637</v>
      </c>
      <c r="D2466" s="1" t="s">
        <v>162</v>
      </c>
      <c r="E2466" s="1" t="s">
        <v>348</v>
      </c>
      <c r="G2466" s="1" t="s">
        <v>163</v>
      </c>
      <c r="I2466" s="1" t="s">
        <v>217</v>
      </c>
      <c r="J2466" s="1" t="s">
        <v>71</v>
      </c>
      <c r="K2466" s="1">
        <v>25</v>
      </c>
      <c r="L2466" s="1" t="s">
        <v>1119</v>
      </c>
      <c r="M2466" s="1">
        <v>13</v>
      </c>
      <c r="N2466" s="1" t="s">
        <v>1120</v>
      </c>
      <c r="O2466" s="1">
        <v>1.6</v>
      </c>
      <c r="P2466" s="1">
        <v>0</v>
      </c>
      <c r="Q2466" s="1">
        <v>1918</v>
      </c>
      <c r="R2466" s="1">
        <v>9999</v>
      </c>
      <c r="U2466" s="1" t="s">
        <v>54</v>
      </c>
      <c r="V2466" s="1" t="s">
        <v>163</v>
      </c>
      <c r="AJ2466" s="1">
        <v>0</v>
      </c>
      <c r="AK2466" s="1">
        <v>0</v>
      </c>
      <c r="AL2466" s="1">
        <v>0</v>
      </c>
      <c r="AM2466" s="1">
        <v>0</v>
      </c>
      <c r="AY2466" s="1" t="s">
        <v>46359</v>
      </c>
      <c r="AZ2466" s="1">
        <v>100</v>
      </c>
      <c r="BA2466" s="1" t="s">
        <v>46360</v>
      </c>
      <c r="BB2466" s="1">
        <v>100</v>
      </c>
    </row>
    <row r="2467" spans="1:54">
      <c r="A2467" s="1" t="s">
        <v>6036</v>
      </c>
      <c r="B2467" s="1" t="s">
        <v>6038</v>
      </c>
      <c r="C2467" s="1">
        <v>1637</v>
      </c>
      <c r="D2467" s="1" t="s">
        <v>162</v>
      </c>
      <c r="E2467" s="1" t="s">
        <v>350</v>
      </c>
      <c r="G2467" s="1" t="s">
        <v>163</v>
      </c>
      <c r="I2467" s="1" t="s">
        <v>217</v>
      </c>
      <c r="J2467" s="1" t="s">
        <v>71</v>
      </c>
      <c r="K2467" s="1">
        <v>25</v>
      </c>
      <c r="L2467" s="1" t="s">
        <v>1119</v>
      </c>
      <c r="M2467" s="1">
        <v>13</v>
      </c>
      <c r="N2467" s="1" t="s">
        <v>1120</v>
      </c>
      <c r="O2467" s="1">
        <v>1.6</v>
      </c>
      <c r="P2467" s="1">
        <v>0</v>
      </c>
      <c r="Q2467" s="1">
        <v>1918</v>
      </c>
      <c r="R2467" s="1">
        <v>9999</v>
      </c>
      <c r="U2467" s="1" t="s">
        <v>54</v>
      </c>
      <c r="V2467" s="1" t="s">
        <v>163</v>
      </c>
      <c r="AJ2467" s="1">
        <v>0</v>
      </c>
      <c r="AK2467" s="1">
        <v>0</v>
      </c>
      <c r="AL2467" s="1">
        <v>0</v>
      </c>
      <c r="AM2467" s="1">
        <v>0</v>
      </c>
      <c r="AY2467" s="1" t="s">
        <v>46359</v>
      </c>
      <c r="AZ2467" s="1">
        <v>100</v>
      </c>
      <c r="BA2467" s="1" t="s">
        <v>46360</v>
      </c>
      <c r="BB2467" s="1">
        <v>100</v>
      </c>
    </row>
    <row r="2468" spans="1:54">
      <c r="A2468" s="1" t="s">
        <v>6039</v>
      </c>
      <c r="B2468" s="1" t="s">
        <v>6040</v>
      </c>
      <c r="C2468" s="1">
        <v>1638</v>
      </c>
      <c r="D2468" s="1" t="s">
        <v>162</v>
      </c>
      <c r="E2468" s="1" t="s">
        <v>694</v>
      </c>
      <c r="G2468" s="1" t="s">
        <v>163</v>
      </c>
      <c r="I2468" s="1" t="s">
        <v>217</v>
      </c>
      <c r="J2468" s="1" t="s">
        <v>71</v>
      </c>
      <c r="K2468" s="1">
        <v>25</v>
      </c>
      <c r="L2468" s="1" t="s">
        <v>1119</v>
      </c>
      <c r="M2468" s="1">
        <v>13</v>
      </c>
      <c r="N2468" s="1" t="s">
        <v>1120</v>
      </c>
      <c r="O2468" s="1">
        <v>1.8</v>
      </c>
      <c r="P2468" s="1">
        <v>0</v>
      </c>
      <c r="Q2468" s="1">
        <v>1934</v>
      </c>
      <c r="R2468" s="1">
        <v>9999</v>
      </c>
      <c r="U2468" s="1" t="s">
        <v>54</v>
      </c>
      <c r="V2468" s="1" t="s">
        <v>163</v>
      </c>
      <c r="AJ2468" s="1">
        <v>0</v>
      </c>
      <c r="AK2468" s="1">
        <v>0</v>
      </c>
      <c r="AL2468" s="1">
        <v>0</v>
      </c>
      <c r="AM2468" s="1">
        <v>0</v>
      </c>
      <c r="AY2468" s="1" t="s">
        <v>46359</v>
      </c>
      <c r="AZ2468" s="1">
        <v>100</v>
      </c>
      <c r="BA2468" s="1" t="s">
        <v>46360</v>
      </c>
      <c r="BB2468" s="1">
        <v>100</v>
      </c>
    </row>
    <row r="2469" spans="1:54">
      <c r="A2469" s="1" t="s">
        <v>6039</v>
      </c>
      <c r="B2469" s="1" t="s">
        <v>6041</v>
      </c>
      <c r="C2469" s="1">
        <v>1638</v>
      </c>
      <c r="D2469" s="1" t="s">
        <v>162</v>
      </c>
      <c r="E2469" s="1" t="s">
        <v>696</v>
      </c>
      <c r="G2469" s="1" t="s">
        <v>163</v>
      </c>
      <c r="I2469" s="1" t="s">
        <v>217</v>
      </c>
      <c r="J2469" s="1" t="s">
        <v>71</v>
      </c>
      <c r="K2469" s="1">
        <v>25</v>
      </c>
      <c r="L2469" s="1" t="s">
        <v>1119</v>
      </c>
      <c r="M2469" s="1">
        <v>13</v>
      </c>
      <c r="N2469" s="1" t="s">
        <v>1120</v>
      </c>
      <c r="O2469" s="1">
        <v>1.8</v>
      </c>
      <c r="P2469" s="1">
        <v>0</v>
      </c>
      <c r="Q2469" s="1">
        <v>1926</v>
      </c>
      <c r="R2469" s="1">
        <v>9999</v>
      </c>
      <c r="U2469" s="1" t="s">
        <v>54</v>
      </c>
      <c r="V2469" s="1" t="s">
        <v>163</v>
      </c>
      <c r="AJ2469" s="1">
        <v>0</v>
      </c>
      <c r="AK2469" s="1">
        <v>0</v>
      </c>
      <c r="AL2469" s="1">
        <v>0</v>
      </c>
      <c r="AM2469" s="1">
        <v>0</v>
      </c>
      <c r="AY2469" s="1" t="s">
        <v>46359</v>
      </c>
      <c r="AZ2469" s="1">
        <v>100</v>
      </c>
      <c r="BA2469" s="1" t="s">
        <v>46360</v>
      </c>
      <c r="BB2469" s="1">
        <v>100</v>
      </c>
    </row>
    <row r="2470" spans="1:54">
      <c r="A2470" s="1" t="s">
        <v>1117</v>
      </c>
      <c r="B2470" s="1" t="s">
        <v>6046</v>
      </c>
      <c r="C2470" s="1">
        <v>1642</v>
      </c>
      <c r="D2470" s="1" t="s">
        <v>162</v>
      </c>
      <c r="E2470" s="1" t="s">
        <v>6047</v>
      </c>
      <c r="F2470" s="1">
        <v>1136</v>
      </c>
      <c r="G2470" s="1" t="s">
        <v>164</v>
      </c>
      <c r="I2470" s="1" t="s">
        <v>217</v>
      </c>
      <c r="J2470" s="1" t="s">
        <v>71</v>
      </c>
      <c r="K2470" s="1">
        <v>25</v>
      </c>
      <c r="L2470" s="1" t="s">
        <v>1119</v>
      </c>
      <c r="M2470" s="1">
        <v>13</v>
      </c>
      <c r="N2470" s="1" t="s">
        <v>1120</v>
      </c>
      <c r="O2470" s="1">
        <v>16.600000000000001</v>
      </c>
      <c r="P2470" s="1">
        <v>10745</v>
      </c>
      <c r="Q2470" s="1">
        <v>1968</v>
      </c>
      <c r="R2470" s="1">
        <v>9999</v>
      </c>
      <c r="U2470" s="1" t="s">
        <v>54</v>
      </c>
      <c r="V2470" s="1" t="s">
        <v>240</v>
      </c>
      <c r="AI2470" s="1">
        <v>0.74</v>
      </c>
      <c r="AJ2470" s="1">
        <v>1.20102</v>
      </c>
      <c r="AK2470" s="1">
        <v>1.20102</v>
      </c>
      <c r="AL2470" s="1">
        <v>1.20102</v>
      </c>
      <c r="AM2470" s="1">
        <v>1.20102</v>
      </c>
      <c r="AY2470" s="1" t="s">
        <v>46359</v>
      </c>
      <c r="AZ2470" s="1">
        <v>100</v>
      </c>
      <c r="BA2470" s="1" t="s">
        <v>46360</v>
      </c>
      <c r="BB2470" s="1">
        <v>100</v>
      </c>
    </row>
    <row r="2471" spans="1:54">
      <c r="A2471" s="1" t="s">
        <v>6048</v>
      </c>
      <c r="B2471" s="1" t="s">
        <v>6049</v>
      </c>
      <c r="C2471" s="1">
        <v>1643</v>
      </c>
      <c r="D2471" s="1" t="s">
        <v>162</v>
      </c>
      <c r="E2471" s="1" t="s">
        <v>6050</v>
      </c>
      <c r="F2471" s="1">
        <v>1139</v>
      </c>
      <c r="G2471" s="1" t="s">
        <v>164</v>
      </c>
      <c r="I2471" s="1" t="s">
        <v>217</v>
      </c>
      <c r="J2471" s="1" t="s">
        <v>71</v>
      </c>
      <c r="K2471" s="1">
        <v>25</v>
      </c>
      <c r="L2471" s="1" t="s">
        <v>6011</v>
      </c>
      <c r="M2471" s="1">
        <v>3</v>
      </c>
      <c r="N2471" s="1" t="s">
        <v>6012</v>
      </c>
      <c r="O2471" s="1">
        <v>15.8</v>
      </c>
      <c r="P2471" s="1">
        <v>14208</v>
      </c>
      <c r="Q2471" s="1">
        <v>1969</v>
      </c>
      <c r="R2471" s="1">
        <v>9999</v>
      </c>
      <c r="U2471" s="1" t="s">
        <v>54</v>
      </c>
      <c r="V2471" s="1" t="s">
        <v>240</v>
      </c>
      <c r="AI2471" s="1">
        <v>0.74</v>
      </c>
      <c r="AJ2471" s="1">
        <v>1.2001599999999999</v>
      </c>
      <c r="AK2471" s="1">
        <v>1.2001599999999999</v>
      </c>
      <c r="AL2471" s="1">
        <v>1.2001599999999999</v>
      </c>
      <c r="AM2471" s="1">
        <v>1.2001599999999999</v>
      </c>
      <c r="AY2471" s="1" t="s">
        <v>46359</v>
      </c>
      <c r="AZ2471" s="1">
        <v>100</v>
      </c>
      <c r="BA2471" s="1" t="s">
        <v>46360</v>
      </c>
      <c r="BB2471" s="1">
        <v>100</v>
      </c>
    </row>
    <row r="2472" spans="1:54">
      <c r="A2472" s="1" t="s">
        <v>121</v>
      </c>
      <c r="B2472" s="1" t="s">
        <v>6051</v>
      </c>
      <c r="C2472" s="1">
        <v>165</v>
      </c>
      <c r="D2472" s="1" t="s">
        <v>162</v>
      </c>
      <c r="E2472" s="1" t="s">
        <v>6052</v>
      </c>
      <c r="F2472" s="1">
        <v>91186</v>
      </c>
      <c r="G2472" s="1" t="s">
        <v>166</v>
      </c>
      <c r="I2472" s="1" t="s">
        <v>224</v>
      </c>
      <c r="J2472" s="1" t="s">
        <v>93</v>
      </c>
      <c r="K2472" s="1">
        <v>40</v>
      </c>
      <c r="L2472" s="1" t="s">
        <v>122</v>
      </c>
      <c r="M2472" s="1">
        <v>97</v>
      </c>
      <c r="N2472" s="1" t="s">
        <v>268</v>
      </c>
      <c r="O2472" s="1">
        <v>307</v>
      </c>
      <c r="P2472" s="1">
        <v>7050</v>
      </c>
      <c r="Q2472" s="1">
        <v>2017</v>
      </c>
      <c r="R2472" s="1">
        <v>9999</v>
      </c>
      <c r="U2472" s="1" t="s">
        <v>54</v>
      </c>
      <c r="V2472" s="1" t="s">
        <v>236</v>
      </c>
      <c r="AA2472" s="1" t="s">
        <v>63</v>
      </c>
      <c r="AJ2472" s="37">
        <v>2.30598583772837E-2</v>
      </c>
      <c r="AK2472" s="37">
        <v>2.30598583772837E-2</v>
      </c>
      <c r="AL2472" s="37">
        <v>2.30598583772837E-2</v>
      </c>
      <c r="AM2472" s="37">
        <v>2.30598583772837E-2</v>
      </c>
      <c r="AY2472" s="1" t="s">
        <v>46361</v>
      </c>
      <c r="AZ2472" s="1">
        <v>100</v>
      </c>
      <c r="BA2472" s="1" t="s">
        <v>46361</v>
      </c>
      <c r="BB2472" s="1">
        <v>100</v>
      </c>
    </row>
    <row r="2473" spans="1:54">
      <c r="A2473" s="1" t="s">
        <v>121</v>
      </c>
      <c r="B2473" s="1" t="s">
        <v>6053</v>
      </c>
      <c r="C2473" s="1">
        <v>165</v>
      </c>
      <c r="D2473" s="1" t="s">
        <v>162</v>
      </c>
      <c r="E2473" s="1" t="s">
        <v>6054</v>
      </c>
      <c r="F2473" s="1">
        <v>91186</v>
      </c>
      <c r="G2473" s="1" t="s">
        <v>166</v>
      </c>
      <c r="I2473" s="1" t="s">
        <v>224</v>
      </c>
      <c r="J2473" s="1" t="s">
        <v>93</v>
      </c>
      <c r="K2473" s="1">
        <v>40</v>
      </c>
      <c r="L2473" s="1" t="s">
        <v>122</v>
      </c>
      <c r="M2473" s="1">
        <v>97</v>
      </c>
      <c r="N2473" s="1" t="s">
        <v>268</v>
      </c>
      <c r="O2473" s="1">
        <v>160.5</v>
      </c>
      <c r="P2473" s="1">
        <v>7050</v>
      </c>
      <c r="Q2473" s="1">
        <v>2017</v>
      </c>
      <c r="R2473" s="1">
        <v>9999</v>
      </c>
      <c r="U2473" s="1" t="s">
        <v>54</v>
      </c>
      <c r="V2473" s="1" t="s">
        <v>236</v>
      </c>
      <c r="AA2473" s="1" t="s">
        <v>63</v>
      </c>
      <c r="AJ2473" s="37">
        <v>2.30598583772837E-2</v>
      </c>
      <c r="AK2473" s="37">
        <v>2.30598583772837E-2</v>
      </c>
      <c r="AL2473" s="37">
        <v>2.30598583772837E-2</v>
      </c>
      <c r="AM2473" s="37">
        <v>2.30598583772837E-2</v>
      </c>
      <c r="AY2473" s="1" t="s">
        <v>46361</v>
      </c>
      <c r="AZ2473" s="1">
        <v>100</v>
      </c>
      <c r="BA2473" s="1" t="s">
        <v>46361</v>
      </c>
      <c r="BB2473" s="1">
        <v>100</v>
      </c>
    </row>
    <row r="2474" spans="1:54">
      <c r="A2474" s="1" t="s">
        <v>6055</v>
      </c>
      <c r="B2474" s="1" t="s">
        <v>6056</v>
      </c>
      <c r="C2474" s="1">
        <v>166</v>
      </c>
      <c r="D2474" s="1" t="s">
        <v>162</v>
      </c>
      <c r="E2474" s="1" t="s">
        <v>51</v>
      </c>
      <c r="G2474" s="1" t="s">
        <v>163</v>
      </c>
      <c r="I2474" s="1" t="s">
        <v>227</v>
      </c>
      <c r="J2474" s="1" t="s">
        <v>103</v>
      </c>
      <c r="K2474" s="1">
        <v>5</v>
      </c>
      <c r="L2474" s="1" t="s">
        <v>6057</v>
      </c>
      <c r="M2474" s="1">
        <v>51</v>
      </c>
      <c r="N2474" s="1" t="s">
        <v>6058</v>
      </c>
      <c r="O2474" s="1">
        <v>30.9</v>
      </c>
      <c r="P2474" s="1">
        <v>0</v>
      </c>
      <c r="Q2474" s="1">
        <v>1932</v>
      </c>
      <c r="R2474" s="1">
        <v>9999</v>
      </c>
      <c r="U2474" s="1" t="s">
        <v>54</v>
      </c>
      <c r="V2474" s="1" t="s">
        <v>163</v>
      </c>
      <c r="AJ2474" s="1">
        <v>0</v>
      </c>
      <c r="AK2474" s="1">
        <v>0</v>
      </c>
      <c r="AL2474" s="1">
        <v>0</v>
      </c>
      <c r="AM2474" s="1">
        <v>0</v>
      </c>
      <c r="AY2474" s="1" t="s">
        <v>46362</v>
      </c>
      <c r="AZ2474" s="1">
        <v>100</v>
      </c>
      <c r="BA2474" s="1" t="s">
        <v>46339</v>
      </c>
      <c r="BB2474" s="1">
        <v>100</v>
      </c>
    </row>
    <row r="2475" spans="1:54">
      <c r="A2475" s="1" t="s">
        <v>6055</v>
      </c>
      <c r="B2475" s="1" t="s">
        <v>6059</v>
      </c>
      <c r="C2475" s="1">
        <v>166</v>
      </c>
      <c r="D2475" s="1" t="s">
        <v>162</v>
      </c>
      <c r="E2475" s="1" t="s">
        <v>55</v>
      </c>
      <c r="G2475" s="1" t="s">
        <v>163</v>
      </c>
      <c r="I2475" s="1" t="s">
        <v>227</v>
      </c>
      <c r="J2475" s="1" t="s">
        <v>103</v>
      </c>
      <c r="K2475" s="1">
        <v>5</v>
      </c>
      <c r="L2475" s="1" t="s">
        <v>6057</v>
      </c>
      <c r="M2475" s="1">
        <v>51</v>
      </c>
      <c r="N2475" s="1" t="s">
        <v>6058</v>
      </c>
      <c r="O2475" s="1">
        <v>30.8</v>
      </c>
      <c r="P2475" s="1">
        <v>0</v>
      </c>
      <c r="Q2475" s="1">
        <v>1932</v>
      </c>
      <c r="R2475" s="1">
        <v>9999</v>
      </c>
      <c r="U2475" s="1" t="s">
        <v>54</v>
      </c>
      <c r="V2475" s="1" t="s">
        <v>163</v>
      </c>
      <c r="AJ2475" s="1">
        <v>0</v>
      </c>
      <c r="AK2475" s="1">
        <v>0</v>
      </c>
      <c r="AL2475" s="1">
        <v>0</v>
      </c>
      <c r="AM2475" s="1">
        <v>0</v>
      </c>
      <c r="AY2475" s="1" t="s">
        <v>46362</v>
      </c>
      <c r="AZ2475" s="1">
        <v>100</v>
      </c>
      <c r="BA2475" s="1" t="s">
        <v>46339</v>
      </c>
      <c r="BB2475" s="1">
        <v>100</v>
      </c>
    </row>
    <row r="2476" spans="1:54">
      <c r="A2476" s="1" t="s">
        <v>6060</v>
      </c>
      <c r="B2476" s="1" t="s">
        <v>6065</v>
      </c>
      <c r="C2476" s="1">
        <v>1660</v>
      </c>
      <c r="D2476" s="1" t="s">
        <v>162</v>
      </c>
      <c r="E2476" s="1" t="s">
        <v>1647</v>
      </c>
      <c r="F2476" s="1">
        <v>90442</v>
      </c>
      <c r="G2476" s="1" t="s">
        <v>164</v>
      </c>
      <c r="I2476" s="1" t="s">
        <v>217</v>
      </c>
      <c r="J2476" s="1" t="s">
        <v>71</v>
      </c>
      <c r="K2476" s="1">
        <v>25</v>
      </c>
      <c r="L2476" s="1" t="s">
        <v>3994</v>
      </c>
      <c r="M2476" s="1">
        <v>21</v>
      </c>
      <c r="N2476" s="1" t="s">
        <v>3995</v>
      </c>
      <c r="O2476" s="1">
        <v>52.6</v>
      </c>
      <c r="P2476" s="1">
        <v>10745</v>
      </c>
      <c r="Q2476" s="1">
        <v>2009</v>
      </c>
      <c r="R2476" s="1">
        <v>9999</v>
      </c>
      <c r="U2476" s="1" t="s">
        <v>54</v>
      </c>
      <c r="V2476" s="1" t="s">
        <v>239</v>
      </c>
      <c r="Z2476" s="1" t="s">
        <v>6066</v>
      </c>
      <c r="AA2476" s="1" t="s">
        <v>63</v>
      </c>
      <c r="AJ2476" s="1">
        <v>1.3220000000000001E-2</v>
      </c>
      <c r="AK2476" s="1">
        <v>1.3220000000000001E-2</v>
      </c>
      <c r="AL2476" s="1">
        <v>1.3220000000000001E-2</v>
      </c>
      <c r="AM2476" s="1">
        <v>1.3220000000000001E-2</v>
      </c>
      <c r="AY2476" s="1" t="s">
        <v>47051</v>
      </c>
      <c r="AZ2476" s="1">
        <v>30</v>
      </c>
      <c r="BA2476" s="1" t="s">
        <v>47051</v>
      </c>
      <c r="BB2476" s="1">
        <v>30</v>
      </c>
    </row>
    <row r="2477" spans="1:54">
      <c r="A2477" s="1" t="s">
        <v>6060</v>
      </c>
      <c r="B2477" s="1" t="s">
        <v>6067</v>
      </c>
      <c r="C2477" s="1">
        <v>1660</v>
      </c>
      <c r="D2477" s="1" t="s">
        <v>162</v>
      </c>
      <c r="E2477" s="1" t="s">
        <v>1651</v>
      </c>
      <c r="F2477" s="1">
        <v>90443</v>
      </c>
      <c r="G2477" s="1" t="s">
        <v>164</v>
      </c>
      <c r="I2477" s="1" t="s">
        <v>217</v>
      </c>
      <c r="J2477" s="1" t="s">
        <v>71</v>
      </c>
      <c r="K2477" s="1">
        <v>25</v>
      </c>
      <c r="L2477" s="1" t="s">
        <v>3994</v>
      </c>
      <c r="M2477" s="1">
        <v>21</v>
      </c>
      <c r="N2477" s="1" t="s">
        <v>3995</v>
      </c>
      <c r="O2477" s="1">
        <v>52.6</v>
      </c>
      <c r="P2477" s="1">
        <v>10745</v>
      </c>
      <c r="Q2477" s="1">
        <v>2009</v>
      </c>
      <c r="R2477" s="1">
        <v>9999</v>
      </c>
      <c r="U2477" s="1" t="s">
        <v>54</v>
      </c>
      <c r="V2477" s="1" t="s">
        <v>239</v>
      </c>
      <c r="Z2477" s="1" t="s">
        <v>6066</v>
      </c>
      <c r="AA2477" s="1" t="s">
        <v>63</v>
      </c>
      <c r="AJ2477" s="1">
        <v>1.323E-2</v>
      </c>
      <c r="AK2477" s="1">
        <v>1.323E-2</v>
      </c>
      <c r="AL2477" s="1">
        <v>1.323E-2</v>
      </c>
      <c r="AM2477" s="1">
        <v>1.323E-2</v>
      </c>
      <c r="AY2477" s="1" t="s">
        <v>47051</v>
      </c>
      <c r="AZ2477" s="1">
        <v>30</v>
      </c>
      <c r="BA2477" s="1" t="s">
        <v>47051</v>
      </c>
      <c r="BB2477" s="1">
        <v>30</v>
      </c>
    </row>
    <row r="2478" spans="1:54">
      <c r="A2478" s="1" t="s">
        <v>6068</v>
      </c>
      <c r="B2478" s="1" t="s">
        <v>6069</v>
      </c>
      <c r="C2478" s="1">
        <v>1670</v>
      </c>
      <c r="D2478" s="1" t="s">
        <v>162</v>
      </c>
      <c r="E2478" s="1" t="s">
        <v>51</v>
      </c>
      <c r="G2478" s="1" t="s">
        <v>164</v>
      </c>
      <c r="H2478" s="1" t="s">
        <v>165</v>
      </c>
      <c r="I2478" s="1" t="s">
        <v>217</v>
      </c>
      <c r="J2478" s="1" t="s">
        <v>71</v>
      </c>
      <c r="K2478" s="1">
        <v>25</v>
      </c>
      <c r="L2478" s="1" t="s">
        <v>711</v>
      </c>
      <c r="M2478" s="1">
        <v>9</v>
      </c>
      <c r="N2478" s="1" t="s">
        <v>2244</v>
      </c>
      <c r="O2478" s="1">
        <v>1.2</v>
      </c>
      <c r="P2478" s="1">
        <v>12209</v>
      </c>
      <c r="Q2478" s="1">
        <v>1986</v>
      </c>
      <c r="R2478" s="1">
        <v>9999</v>
      </c>
      <c r="U2478" s="1" t="s">
        <v>54</v>
      </c>
      <c r="V2478" s="1" t="s">
        <v>239</v>
      </c>
      <c r="AI2478" s="1">
        <v>0.78900000000000003</v>
      </c>
      <c r="AJ2478" s="1">
        <v>1.8031699999999999</v>
      </c>
      <c r="AK2478" s="1">
        <v>1.8031699999999999</v>
      </c>
      <c r="AL2478" s="1">
        <v>1.8031699999999999</v>
      </c>
      <c r="AM2478" s="1">
        <v>1.8031699999999999</v>
      </c>
      <c r="AY2478" s="1" t="s">
        <v>47052</v>
      </c>
      <c r="AZ2478" s="1">
        <v>100</v>
      </c>
      <c r="BA2478" s="1" t="s">
        <v>47052</v>
      </c>
      <c r="BB2478" s="1">
        <v>100</v>
      </c>
    </row>
    <row r="2479" spans="1:54">
      <c r="A2479" s="1" t="s">
        <v>6068</v>
      </c>
      <c r="B2479" s="1" t="s">
        <v>6070</v>
      </c>
      <c r="C2479" s="1">
        <v>1670</v>
      </c>
      <c r="D2479" s="1" t="s">
        <v>162</v>
      </c>
      <c r="E2479" s="1" t="s">
        <v>1194</v>
      </c>
      <c r="G2479" s="1" t="s">
        <v>164</v>
      </c>
      <c r="H2479" s="1" t="s">
        <v>165</v>
      </c>
      <c r="I2479" s="1" t="s">
        <v>217</v>
      </c>
      <c r="J2479" s="1" t="s">
        <v>71</v>
      </c>
      <c r="K2479" s="1">
        <v>25</v>
      </c>
      <c r="L2479" s="1" t="s">
        <v>711</v>
      </c>
      <c r="M2479" s="1">
        <v>9</v>
      </c>
      <c r="N2479" s="1" t="s">
        <v>2244</v>
      </c>
      <c r="O2479" s="1">
        <v>1.2</v>
      </c>
      <c r="P2479" s="1">
        <v>11119</v>
      </c>
      <c r="Q2479" s="1">
        <v>1984</v>
      </c>
      <c r="R2479" s="1">
        <v>9999</v>
      </c>
      <c r="U2479" s="1" t="s">
        <v>54</v>
      </c>
      <c r="V2479" s="1" t="s">
        <v>239</v>
      </c>
      <c r="AI2479" s="1">
        <v>0.78900000000000003</v>
      </c>
      <c r="AJ2479" s="1">
        <v>1.6452100000000001</v>
      </c>
      <c r="AK2479" s="1">
        <v>1.6452100000000001</v>
      </c>
      <c r="AL2479" s="1">
        <v>1.6452100000000001</v>
      </c>
      <c r="AM2479" s="1">
        <v>1.6452100000000001</v>
      </c>
      <c r="AY2479" s="1" t="s">
        <v>47052</v>
      </c>
      <c r="AZ2479" s="1">
        <v>100</v>
      </c>
      <c r="BA2479" s="1" t="s">
        <v>47052</v>
      </c>
      <c r="BB2479" s="1">
        <v>100</v>
      </c>
    </row>
    <row r="2480" spans="1:54">
      <c r="A2480" s="1" t="s">
        <v>6068</v>
      </c>
      <c r="B2480" s="1" t="s">
        <v>6071</v>
      </c>
      <c r="C2480" s="1">
        <v>1670</v>
      </c>
      <c r="D2480" s="1" t="s">
        <v>162</v>
      </c>
      <c r="E2480" s="1" t="s">
        <v>1196</v>
      </c>
      <c r="G2480" s="1" t="s">
        <v>164</v>
      </c>
      <c r="H2480" s="1" t="s">
        <v>165</v>
      </c>
      <c r="I2480" s="1" t="s">
        <v>217</v>
      </c>
      <c r="J2480" s="1" t="s">
        <v>71</v>
      </c>
      <c r="K2480" s="1">
        <v>25</v>
      </c>
      <c r="L2480" s="1" t="s">
        <v>711</v>
      </c>
      <c r="M2480" s="1">
        <v>9</v>
      </c>
      <c r="N2480" s="1" t="s">
        <v>2244</v>
      </c>
      <c r="O2480" s="1">
        <v>1.2</v>
      </c>
      <c r="P2480" s="1">
        <v>11119</v>
      </c>
      <c r="Q2480" s="1">
        <v>1982</v>
      </c>
      <c r="R2480" s="1">
        <v>9999</v>
      </c>
      <c r="U2480" s="1" t="s">
        <v>54</v>
      </c>
      <c r="V2480" s="1" t="s">
        <v>239</v>
      </c>
      <c r="AI2480" s="1">
        <v>0.78900000000000003</v>
      </c>
      <c r="AJ2480" s="1">
        <v>1.5459799999999999</v>
      </c>
      <c r="AK2480" s="1">
        <v>1.5459799999999999</v>
      </c>
      <c r="AL2480" s="1">
        <v>1.5459799999999999</v>
      </c>
      <c r="AM2480" s="1">
        <v>1.5459799999999999</v>
      </c>
      <c r="AY2480" s="1" t="s">
        <v>47052</v>
      </c>
      <c r="AZ2480" s="1">
        <v>100</v>
      </c>
      <c r="BA2480" s="1" t="s">
        <v>47052</v>
      </c>
      <c r="BB2480" s="1">
        <v>100</v>
      </c>
    </row>
    <row r="2481" spans="1:54">
      <c r="A2481" s="1" t="s">
        <v>6068</v>
      </c>
      <c r="B2481" s="1" t="s">
        <v>6072</v>
      </c>
      <c r="C2481" s="1">
        <v>1670</v>
      </c>
      <c r="D2481" s="1" t="s">
        <v>162</v>
      </c>
      <c r="E2481" s="1" t="s">
        <v>1464</v>
      </c>
      <c r="G2481" s="1" t="s">
        <v>164</v>
      </c>
      <c r="H2481" s="1" t="s">
        <v>165</v>
      </c>
      <c r="I2481" s="1" t="s">
        <v>217</v>
      </c>
      <c r="J2481" s="1" t="s">
        <v>71</v>
      </c>
      <c r="K2481" s="1">
        <v>25</v>
      </c>
      <c r="L2481" s="1" t="s">
        <v>711</v>
      </c>
      <c r="M2481" s="1">
        <v>9</v>
      </c>
      <c r="N2481" s="1" t="s">
        <v>2244</v>
      </c>
      <c r="O2481" s="1">
        <v>1.2</v>
      </c>
      <c r="P2481" s="1">
        <v>11119</v>
      </c>
      <c r="Q2481" s="1">
        <v>1983</v>
      </c>
      <c r="R2481" s="1">
        <v>9999</v>
      </c>
      <c r="U2481" s="1" t="s">
        <v>54</v>
      </c>
      <c r="V2481" s="1" t="s">
        <v>239</v>
      </c>
      <c r="AI2481" s="1">
        <v>0.78900000000000003</v>
      </c>
      <c r="AJ2481" s="1">
        <v>1.05301</v>
      </c>
      <c r="AK2481" s="1">
        <v>1.05301</v>
      </c>
      <c r="AL2481" s="1">
        <v>1.05301</v>
      </c>
      <c r="AM2481" s="1">
        <v>1.05301</v>
      </c>
      <c r="AY2481" s="1" t="s">
        <v>47052</v>
      </c>
      <c r="AZ2481" s="1">
        <v>100</v>
      </c>
      <c r="BA2481" s="1" t="s">
        <v>47052</v>
      </c>
      <c r="BB2481" s="1">
        <v>100</v>
      </c>
    </row>
    <row r="2482" spans="1:54">
      <c r="A2482" s="1" t="s">
        <v>6068</v>
      </c>
      <c r="B2482" s="1" t="s">
        <v>6073</v>
      </c>
      <c r="C2482" s="1">
        <v>1670</v>
      </c>
      <c r="D2482" s="1" t="s">
        <v>162</v>
      </c>
      <c r="E2482" s="1" t="s">
        <v>55</v>
      </c>
      <c r="G2482" s="1" t="s">
        <v>164</v>
      </c>
      <c r="H2482" s="1" t="s">
        <v>165</v>
      </c>
      <c r="I2482" s="1" t="s">
        <v>217</v>
      </c>
      <c r="J2482" s="1" t="s">
        <v>71</v>
      </c>
      <c r="K2482" s="1">
        <v>25</v>
      </c>
      <c r="L2482" s="1" t="s">
        <v>711</v>
      </c>
      <c r="M2482" s="1">
        <v>9</v>
      </c>
      <c r="N2482" s="1" t="s">
        <v>2244</v>
      </c>
      <c r="O2482" s="1">
        <v>1.3</v>
      </c>
      <c r="P2482" s="1">
        <v>11144</v>
      </c>
      <c r="Q2482" s="1">
        <v>1954</v>
      </c>
      <c r="R2482" s="1">
        <v>9999</v>
      </c>
      <c r="U2482" s="1" t="s">
        <v>54</v>
      </c>
      <c r="V2482" s="1" t="s">
        <v>239</v>
      </c>
      <c r="AJ2482" s="1">
        <v>2.9421200000000001</v>
      </c>
      <c r="AK2482" s="1">
        <v>2.9421200000000001</v>
      </c>
      <c r="AL2482" s="1">
        <v>2.9421200000000001</v>
      </c>
      <c r="AM2482" s="1">
        <v>2.9421200000000001</v>
      </c>
      <c r="AY2482" s="1" t="s">
        <v>47052</v>
      </c>
      <c r="AZ2482" s="1">
        <v>100</v>
      </c>
      <c r="BA2482" s="1" t="s">
        <v>47052</v>
      </c>
      <c r="BB2482" s="1">
        <v>100</v>
      </c>
    </row>
    <row r="2483" spans="1:54">
      <c r="A2483" s="1" t="s">
        <v>6068</v>
      </c>
      <c r="B2483" s="1" t="s">
        <v>6074</v>
      </c>
      <c r="C2483" s="1">
        <v>1670</v>
      </c>
      <c r="D2483" s="1" t="s">
        <v>162</v>
      </c>
      <c r="E2483" s="1" t="s">
        <v>92</v>
      </c>
      <c r="G2483" s="1" t="s">
        <v>164</v>
      </c>
      <c r="H2483" s="1" t="s">
        <v>165</v>
      </c>
      <c r="I2483" s="1" t="s">
        <v>217</v>
      </c>
      <c r="J2483" s="1" t="s">
        <v>71</v>
      </c>
      <c r="K2483" s="1">
        <v>25</v>
      </c>
      <c r="L2483" s="1" t="s">
        <v>711</v>
      </c>
      <c r="M2483" s="1">
        <v>9</v>
      </c>
      <c r="N2483" s="1" t="s">
        <v>2244</v>
      </c>
      <c r="O2483" s="1">
        <v>1.2</v>
      </c>
      <c r="P2483" s="1">
        <v>11119</v>
      </c>
      <c r="Q2483" s="1">
        <v>1951</v>
      </c>
      <c r="R2483" s="1">
        <v>9999</v>
      </c>
      <c r="U2483" s="1" t="s">
        <v>54</v>
      </c>
      <c r="V2483" s="1" t="s">
        <v>239</v>
      </c>
      <c r="AI2483" s="1">
        <v>0.78900000000000003</v>
      </c>
      <c r="AJ2483" s="1">
        <v>2.05104</v>
      </c>
      <c r="AK2483" s="1">
        <v>2.05104</v>
      </c>
      <c r="AL2483" s="1">
        <v>2.05104</v>
      </c>
      <c r="AM2483" s="1">
        <v>2.05104</v>
      </c>
      <c r="AY2483" s="1" t="s">
        <v>47052</v>
      </c>
      <c r="AZ2483" s="1">
        <v>100</v>
      </c>
      <c r="BA2483" s="1" t="s">
        <v>47052</v>
      </c>
      <c r="BB2483" s="1">
        <v>100</v>
      </c>
    </row>
    <row r="2484" spans="1:54">
      <c r="A2484" s="1" t="s">
        <v>6068</v>
      </c>
      <c r="B2484" s="1" t="s">
        <v>6075</v>
      </c>
      <c r="C2484" s="1">
        <v>1670</v>
      </c>
      <c r="D2484" s="1" t="s">
        <v>162</v>
      </c>
      <c r="E2484" s="1" t="s">
        <v>87</v>
      </c>
      <c r="G2484" s="1" t="s">
        <v>164</v>
      </c>
      <c r="H2484" s="1" t="s">
        <v>165</v>
      </c>
      <c r="I2484" s="1" t="s">
        <v>217</v>
      </c>
      <c r="J2484" s="1" t="s">
        <v>71</v>
      </c>
      <c r="K2484" s="1">
        <v>25</v>
      </c>
      <c r="L2484" s="1" t="s">
        <v>711</v>
      </c>
      <c r="M2484" s="1">
        <v>9</v>
      </c>
      <c r="N2484" s="1" t="s">
        <v>2244</v>
      </c>
      <c r="O2484" s="1">
        <v>1.3</v>
      </c>
      <c r="P2484" s="1">
        <v>11132</v>
      </c>
      <c r="Q2484" s="1">
        <v>1956</v>
      </c>
      <c r="R2484" s="1">
        <v>9999</v>
      </c>
      <c r="U2484" s="1" t="s">
        <v>54</v>
      </c>
      <c r="V2484" s="1" t="s">
        <v>240</v>
      </c>
      <c r="AI2484" s="1">
        <v>0.78900000000000003</v>
      </c>
      <c r="AJ2484" s="1">
        <v>2.1438899999999999</v>
      </c>
      <c r="AK2484" s="1">
        <v>2.1438899999999999</v>
      </c>
      <c r="AL2484" s="1">
        <v>2.1438899999999999</v>
      </c>
      <c r="AM2484" s="1">
        <v>2.1438899999999999</v>
      </c>
      <c r="AY2484" s="1" t="s">
        <v>47052</v>
      </c>
      <c r="AZ2484" s="1">
        <v>100</v>
      </c>
      <c r="BA2484" s="1" t="s">
        <v>47052</v>
      </c>
      <c r="BB2484" s="1">
        <v>100</v>
      </c>
    </row>
    <row r="2485" spans="1:54">
      <c r="A2485" s="1" t="s">
        <v>6068</v>
      </c>
      <c r="B2485" s="1" t="s">
        <v>6076</v>
      </c>
      <c r="C2485" s="1">
        <v>1670</v>
      </c>
      <c r="D2485" s="1" t="s">
        <v>162</v>
      </c>
      <c r="E2485" s="1" t="s">
        <v>88</v>
      </c>
      <c r="G2485" s="1" t="s">
        <v>164</v>
      </c>
      <c r="H2485" s="1" t="s">
        <v>165</v>
      </c>
      <c r="I2485" s="1" t="s">
        <v>217</v>
      </c>
      <c r="J2485" s="1" t="s">
        <v>71</v>
      </c>
      <c r="K2485" s="1">
        <v>25</v>
      </c>
      <c r="L2485" s="1" t="s">
        <v>711</v>
      </c>
      <c r="M2485" s="1">
        <v>9</v>
      </c>
      <c r="N2485" s="1" t="s">
        <v>2244</v>
      </c>
      <c r="O2485" s="1">
        <v>1.1000000000000001</v>
      </c>
      <c r="P2485" s="1">
        <v>12921</v>
      </c>
      <c r="Q2485" s="1">
        <v>1960</v>
      </c>
      <c r="R2485" s="1">
        <v>9999</v>
      </c>
      <c r="U2485" s="1" t="s">
        <v>54</v>
      </c>
      <c r="V2485" s="1" t="s">
        <v>240</v>
      </c>
      <c r="AI2485" s="1">
        <v>0.78900000000000003</v>
      </c>
      <c r="AJ2485" s="1">
        <v>4.8930000000000001E-2</v>
      </c>
      <c r="AK2485" s="1">
        <v>4.8930000000000001E-2</v>
      </c>
      <c r="AL2485" s="1">
        <v>4.8930000000000001E-2</v>
      </c>
      <c r="AM2485" s="1">
        <v>4.8930000000000001E-2</v>
      </c>
      <c r="AY2485" s="1" t="s">
        <v>47052</v>
      </c>
      <c r="AZ2485" s="1">
        <v>100</v>
      </c>
      <c r="BA2485" s="1" t="s">
        <v>47052</v>
      </c>
      <c r="BB2485" s="1">
        <v>100</v>
      </c>
    </row>
    <row r="2486" spans="1:54">
      <c r="A2486" s="1" t="s">
        <v>6068</v>
      </c>
      <c r="B2486" s="1" t="s">
        <v>6077</v>
      </c>
      <c r="C2486" s="1">
        <v>1670</v>
      </c>
      <c r="D2486" s="1" t="s">
        <v>162</v>
      </c>
      <c r="E2486" s="1" t="s">
        <v>821</v>
      </c>
      <c r="G2486" s="1" t="s">
        <v>164</v>
      </c>
      <c r="H2486" s="1" t="s">
        <v>165</v>
      </c>
      <c r="I2486" s="1" t="s">
        <v>217</v>
      </c>
      <c r="J2486" s="1" t="s">
        <v>71</v>
      </c>
      <c r="K2486" s="1">
        <v>25</v>
      </c>
      <c r="L2486" s="1" t="s">
        <v>711</v>
      </c>
      <c r="M2486" s="1">
        <v>9</v>
      </c>
      <c r="N2486" s="1" t="s">
        <v>2244</v>
      </c>
      <c r="O2486" s="1">
        <v>1.3</v>
      </c>
      <c r="P2486" s="1">
        <v>11132</v>
      </c>
      <c r="Q2486" s="1">
        <v>1961</v>
      </c>
      <c r="R2486" s="1">
        <v>9999</v>
      </c>
      <c r="U2486" s="1" t="s">
        <v>54</v>
      </c>
      <c r="V2486" s="1" t="s">
        <v>239</v>
      </c>
      <c r="AI2486" s="1">
        <v>0.78900000000000003</v>
      </c>
      <c r="AJ2486" s="1">
        <v>2.6626500000000002</v>
      </c>
      <c r="AK2486" s="1">
        <v>2.6626500000000002</v>
      </c>
      <c r="AL2486" s="1">
        <v>2.6626500000000002</v>
      </c>
      <c r="AM2486" s="1">
        <v>2.6626500000000002</v>
      </c>
      <c r="AY2486" s="1" t="s">
        <v>47052</v>
      </c>
      <c r="AZ2486" s="1">
        <v>100</v>
      </c>
      <c r="BA2486" s="1" t="s">
        <v>47052</v>
      </c>
      <c r="BB2486" s="1">
        <v>100</v>
      </c>
    </row>
    <row r="2487" spans="1:54">
      <c r="A2487" s="1" t="s">
        <v>6078</v>
      </c>
      <c r="B2487" s="1" t="s">
        <v>6079</v>
      </c>
      <c r="C2487" s="1">
        <v>1678</v>
      </c>
      <c r="D2487" s="1" t="s">
        <v>162</v>
      </c>
      <c r="E2487" s="1" t="s">
        <v>51</v>
      </c>
      <c r="F2487" s="1">
        <v>89524</v>
      </c>
      <c r="G2487" s="1" t="s">
        <v>164</v>
      </c>
      <c r="I2487" s="1" t="s">
        <v>217</v>
      </c>
      <c r="J2487" s="1" t="s">
        <v>71</v>
      </c>
      <c r="K2487" s="1">
        <v>25</v>
      </c>
      <c r="L2487" s="1" t="s">
        <v>711</v>
      </c>
      <c r="M2487" s="1">
        <v>9</v>
      </c>
      <c r="N2487" s="1" t="s">
        <v>2244</v>
      </c>
      <c r="O2487" s="1">
        <v>16.100000000000001</v>
      </c>
      <c r="P2487" s="1">
        <v>12572</v>
      </c>
      <c r="Q2487" s="1">
        <v>1971</v>
      </c>
      <c r="R2487" s="1">
        <v>9999</v>
      </c>
      <c r="U2487" s="1" t="s">
        <v>54</v>
      </c>
      <c r="V2487" s="1" t="s">
        <v>239</v>
      </c>
      <c r="AI2487" s="1">
        <v>0.78900000000000003</v>
      </c>
      <c r="AJ2487" s="1">
        <v>0.50153000000000003</v>
      </c>
      <c r="AK2487" s="1">
        <v>0.50153000000000003</v>
      </c>
      <c r="AL2487" s="1">
        <v>0.50153000000000003</v>
      </c>
      <c r="AM2487" s="1">
        <v>0.50153000000000003</v>
      </c>
      <c r="AY2487" s="1" t="s">
        <v>47053</v>
      </c>
      <c r="AZ2487" s="1">
        <v>100</v>
      </c>
      <c r="BA2487" s="1" t="s">
        <v>47053</v>
      </c>
      <c r="BB2487" s="1">
        <v>100</v>
      </c>
    </row>
    <row r="2488" spans="1:54">
      <c r="A2488" s="1" t="s">
        <v>6078</v>
      </c>
      <c r="B2488" s="1" t="s">
        <v>6080</v>
      </c>
      <c r="C2488" s="1">
        <v>1678</v>
      </c>
      <c r="D2488" s="1" t="s">
        <v>162</v>
      </c>
      <c r="E2488" s="1" t="s">
        <v>55</v>
      </c>
      <c r="F2488" s="1">
        <v>1141</v>
      </c>
      <c r="G2488" s="1" t="s">
        <v>164</v>
      </c>
      <c r="I2488" s="1" t="s">
        <v>217</v>
      </c>
      <c r="J2488" s="1" t="s">
        <v>71</v>
      </c>
      <c r="K2488" s="1">
        <v>25</v>
      </c>
      <c r="L2488" s="1" t="s">
        <v>711</v>
      </c>
      <c r="M2488" s="1">
        <v>9</v>
      </c>
      <c r="N2488" s="1" t="s">
        <v>2244</v>
      </c>
      <c r="O2488" s="1">
        <v>30.5</v>
      </c>
      <c r="P2488" s="1">
        <v>12572</v>
      </c>
      <c r="Q2488" s="1">
        <v>1990</v>
      </c>
      <c r="R2488" s="1">
        <v>9999</v>
      </c>
      <c r="U2488" s="1" t="s">
        <v>54</v>
      </c>
      <c r="V2488" s="1" t="s">
        <v>239</v>
      </c>
      <c r="Z2488" s="1" t="s">
        <v>250</v>
      </c>
      <c r="AI2488" s="1">
        <v>0.78900000000000003</v>
      </c>
      <c r="AJ2488" s="1">
        <v>0.41465000000000002</v>
      </c>
      <c r="AK2488" s="1">
        <v>0.41465000000000002</v>
      </c>
      <c r="AL2488" s="1">
        <v>0.41465000000000002</v>
      </c>
      <c r="AM2488" s="1">
        <v>0.41465000000000002</v>
      </c>
      <c r="AY2488" s="1" t="s">
        <v>47053</v>
      </c>
      <c r="AZ2488" s="1">
        <v>100</v>
      </c>
      <c r="BA2488" s="1" t="s">
        <v>47053</v>
      </c>
      <c r="BB2488" s="1">
        <v>100</v>
      </c>
    </row>
    <row r="2489" spans="1:54">
      <c r="A2489" s="1" t="s">
        <v>6081</v>
      </c>
      <c r="B2489" s="1" t="s">
        <v>6082</v>
      </c>
      <c r="C2489" s="1">
        <v>1682</v>
      </c>
      <c r="D2489" s="1" t="s">
        <v>162</v>
      </c>
      <c r="E2489" s="1" t="s">
        <v>6083</v>
      </c>
      <c r="F2489" s="1">
        <v>1143</v>
      </c>
      <c r="G2489" s="1" t="s">
        <v>166</v>
      </c>
      <c r="I2489" s="1" t="s">
        <v>217</v>
      </c>
      <c r="J2489" s="1" t="s">
        <v>71</v>
      </c>
      <c r="K2489" s="1">
        <v>25</v>
      </c>
      <c r="L2489" s="1" t="s">
        <v>6084</v>
      </c>
      <c r="M2489" s="1">
        <v>5</v>
      </c>
      <c r="N2489" s="1" t="s">
        <v>6085</v>
      </c>
      <c r="O2489" s="1">
        <v>18</v>
      </c>
      <c r="P2489" s="1">
        <v>10941</v>
      </c>
      <c r="Q2489" s="1">
        <v>1976</v>
      </c>
      <c r="R2489" s="1">
        <v>9999</v>
      </c>
      <c r="S2489" s="1" t="s">
        <v>143</v>
      </c>
      <c r="U2489" s="1" t="s">
        <v>54</v>
      </c>
      <c r="V2489" s="1" t="s">
        <v>239</v>
      </c>
      <c r="Z2489" s="1" t="s">
        <v>246</v>
      </c>
      <c r="AI2489" s="1">
        <v>0.74</v>
      </c>
      <c r="AJ2489" s="37">
        <v>0.15803851242345099</v>
      </c>
      <c r="AK2489" s="37">
        <v>0.15803851242345099</v>
      </c>
      <c r="AL2489" s="37">
        <v>0.15803851242345099</v>
      </c>
      <c r="AM2489" s="37">
        <v>0.15803851242345099</v>
      </c>
      <c r="AY2489" s="1" t="s">
        <v>47054</v>
      </c>
      <c r="AZ2489" s="1">
        <v>74.55</v>
      </c>
      <c r="BA2489" s="1" t="s">
        <v>47054</v>
      </c>
      <c r="BB2489" s="1">
        <v>74.55</v>
      </c>
    </row>
    <row r="2490" spans="1:54">
      <c r="A2490" s="1" t="s">
        <v>6081</v>
      </c>
      <c r="B2490" s="1" t="s">
        <v>6086</v>
      </c>
      <c r="C2490" s="1">
        <v>1682</v>
      </c>
      <c r="D2490" s="1" t="s">
        <v>162</v>
      </c>
      <c r="E2490" s="1" t="s">
        <v>6087</v>
      </c>
      <c r="F2490" s="1">
        <v>1143</v>
      </c>
      <c r="G2490" s="1" t="s">
        <v>166</v>
      </c>
      <c r="I2490" s="1" t="s">
        <v>217</v>
      </c>
      <c r="J2490" s="1" t="s">
        <v>71</v>
      </c>
      <c r="K2490" s="1">
        <v>25</v>
      </c>
      <c r="L2490" s="1" t="s">
        <v>6084</v>
      </c>
      <c r="M2490" s="1">
        <v>5</v>
      </c>
      <c r="N2490" s="1" t="s">
        <v>6085</v>
      </c>
      <c r="O2490" s="1">
        <v>87</v>
      </c>
      <c r="P2490" s="1">
        <v>10941</v>
      </c>
      <c r="Q2490" s="1">
        <v>1975</v>
      </c>
      <c r="R2490" s="1">
        <v>9999</v>
      </c>
      <c r="S2490" s="1" t="s">
        <v>75</v>
      </c>
      <c r="U2490" s="1" t="s">
        <v>54</v>
      </c>
      <c r="V2490" s="1" t="s">
        <v>239</v>
      </c>
      <c r="Z2490" s="1" t="s">
        <v>244</v>
      </c>
      <c r="AI2490" s="1">
        <v>0.74</v>
      </c>
      <c r="AJ2490" s="37">
        <v>0.15803851242345099</v>
      </c>
      <c r="AK2490" s="37">
        <v>0.15803851242345099</v>
      </c>
      <c r="AL2490" s="37">
        <v>0.15803851242345099</v>
      </c>
      <c r="AM2490" s="37">
        <v>0.15803851242345099</v>
      </c>
      <c r="AY2490" s="1" t="s">
        <v>47054</v>
      </c>
      <c r="AZ2490" s="1">
        <v>74.55</v>
      </c>
      <c r="BA2490" s="1" t="s">
        <v>47054</v>
      </c>
      <c r="BB2490" s="1">
        <v>74.55</v>
      </c>
    </row>
    <row r="2491" spans="1:54">
      <c r="A2491" s="1" t="s">
        <v>2283</v>
      </c>
      <c r="B2491" s="1" t="s">
        <v>6088</v>
      </c>
      <c r="C2491" s="1">
        <v>1693</v>
      </c>
      <c r="D2491" s="1" t="s">
        <v>162</v>
      </c>
      <c r="E2491" s="1" t="s">
        <v>51</v>
      </c>
      <c r="G2491" s="1" t="s">
        <v>163</v>
      </c>
      <c r="I2491" s="1" t="s">
        <v>213</v>
      </c>
      <c r="J2491" s="1" t="s">
        <v>74</v>
      </c>
      <c r="K2491" s="1">
        <v>26</v>
      </c>
      <c r="L2491" s="1" t="s">
        <v>2283</v>
      </c>
      <c r="M2491" s="1">
        <v>1</v>
      </c>
      <c r="N2491" s="1" t="s">
        <v>2284</v>
      </c>
      <c r="O2491" s="1">
        <v>1.4</v>
      </c>
      <c r="P2491" s="1">
        <v>0</v>
      </c>
      <c r="Q2491" s="1">
        <v>1924</v>
      </c>
      <c r="R2491" s="1">
        <v>9999</v>
      </c>
      <c r="U2491" s="1" t="s">
        <v>54</v>
      </c>
      <c r="V2491" s="1" t="s">
        <v>163</v>
      </c>
      <c r="AJ2491" s="1">
        <v>0</v>
      </c>
      <c r="AK2491" s="1">
        <v>0</v>
      </c>
      <c r="AL2491" s="1">
        <v>0</v>
      </c>
      <c r="AM2491" s="1">
        <v>0</v>
      </c>
      <c r="AY2491" s="1" t="s">
        <v>46363</v>
      </c>
      <c r="AZ2491" s="1">
        <v>100</v>
      </c>
      <c r="BA2491" s="1" t="s">
        <v>46262</v>
      </c>
      <c r="BB2491" s="1">
        <v>100</v>
      </c>
    </row>
    <row r="2492" spans="1:54">
      <c r="A2492" s="1" t="s">
        <v>2283</v>
      </c>
      <c r="B2492" s="1" t="s">
        <v>6089</v>
      </c>
      <c r="C2492" s="1">
        <v>1693</v>
      </c>
      <c r="D2492" s="1" t="s">
        <v>162</v>
      </c>
      <c r="E2492" s="1" t="s">
        <v>55</v>
      </c>
      <c r="G2492" s="1" t="s">
        <v>163</v>
      </c>
      <c r="I2492" s="1" t="s">
        <v>213</v>
      </c>
      <c r="J2492" s="1" t="s">
        <v>74</v>
      </c>
      <c r="K2492" s="1">
        <v>26</v>
      </c>
      <c r="L2492" s="1" t="s">
        <v>2283</v>
      </c>
      <c r="M2492" s="1">
        <v>1</v>
      </c>
      <c r="N2492" s="1" t="s">
        <v>2284</v>
      </c>
      <c r="O2492" s="1">
        <v>1.4</v>
      </c>
      <c r="P2492" s="1">
        <v>0</v>
      </c>
      <c r="Q2492" s="1">
        <v>1924</v>
      </c>
      <c r="R2492" s="1">
        <v>9999</v>
      </c>
      <c r="U2492" s="1" t="s">
        <v>54</v>
      </c>
      <c r="V2492" s="1" t="s">
        <v>163</v>
      </c>
      <c r="AJ2492" s="1">
        <v>0</v>
      </c>
      <c r="AK2492" s="1">
        <v>0</v>
      </c>
      <c r="AL2492" s="1">
        <v>0</v>
      </c>
      <c r="AM2492" s="1">
        <v>0</v>
      </c>
      <c r="AY2492" s="1" t="s">
        <v>46363</v>
      </c>
      <c r="AZ2492" s="1">
        <v>100</v>
      </c>
      <c r="BA2492" s="1" t="s">
        <v>46262</v>
      </c>
      <c r="BB2492" s="1">
        <v>100</v>
      </c>
    </row>
    <row r="2493" spans="1:54">
      <c r="A2493" s="1" t="s">
        <v>6090</v>
      </c>
      <c r="B2493" s="1" t="s">
        <v>6091</v>
      </c>
      <c r="C2493" s="1">
        <v>1694</v>
      </c>
      <c r="D2493" s="1" t="s">
        <v>162</v>
      </c>
      <c r="E2493" s="1" t="s">
        <v>51</v>
      </c>
      <c r="G2493" s="1" t="s">
        <v>163</v>
      </c>
      <c r="I2493" s="1" t="s">
        <v>213</v>
      </c>
      <c r="J2493" s="1" t="s">
        <v>74</v>
      </c>
      <c r="K2493" s="1">
        <v>26</v>
      </c>
      <c r="L2493" s="1" t="s">
        <v>6092</v>
      </c>
      <c r="M2493" s="1">
        <v>5</v>
      </c>
      <c r="N2493" s="1" t="s">
        <v>6093</v>
      </c>
      <c r="O2493" s="1">
        <v>0.2</v>
      </c>
      <c r="P2493" s="1">
        <v>0</v>
      </c>
      <c r="Q2493" s="1">
        <v>1935</v>
      </c>
      <c r="R2493" s="1">
        <v>9999</v>
      </c>
      <c r="U2493" s="1" t="s">
        <v>54</v>
      </c>
      <c r="V2493" s="1" t="s">
        <v>163</v>
      </c>
      <c r="AJ2493" s="1">
        <v>0</v>
      </c>
      <c r="AK2493" s="1">
        <v>0</v>
      </c>
      <c r="AL2493" s="1">
        <v>0</v>
      </c>
      <c r="AM2493" s="1">
        <v>0</v>
      </c>
      <c r="AY2493" s="1" t="s">
        <v>46363</v>
      </c>
      <c r="AZ2493" s="1">
        <v>100</v>
      </c>
      <c r="BA2493" s="1" t="s">
        <v>46262</v>
      </c>
      <c r="BB2493" s="1">
        <v>100</v>
      </c>
    </row>
    <row r="2494" spans="1:54">
      <c r="A2494" s="1" t="s">
        <v>6090</v>
      </c>
      <c r="B2494" s="1" t="s">
        <v>6094</v>
      </c>
      <c r="C2494" s="1">
        <v>1694</v>
      </c>
      <c r="D2494" s="1" t="s">
        <v>162</v>
      </c>
      <c r="E2494" s="1" t="s">
        <v>55</v>
      </c>
      <c r="G2494" s="1" t="s">
        <v>163</v>
      </c>
      <c r="I2494" s="1" t="s">
        <v>213</v>
      </c>
      <c r="J2494" s="1" t="s">
        <v>74</v>
      </c>
      <c r="K2494" s="1">
        <v>26</v>
      </c>
      <c r="L2494" s="1" t="s">
        <v>6092</v>
      </c>
      <c r="M2494" s="1">
        <v>5</v>
      </c>
      <c r="N2494" s="1" t="s">
        <v>6093</v>
      </c>
      <c r="O2494" s="1">
        <v>0.5</v>
      </c>
      <c r="P2494" s="1">
        <v>0</v>
      </c>
      <c r="Q2494" s="1">
        <v>1935</v>
      </c>
      <c r="R2494" s="1">
        <v>9999</v>
      </c>
      <c r="U2494" s="1" t="s">
        <v>54</v>
      </c>
      <c r="V2494" s="1" t="s">
        <v>163</v>
      </c>
      <c r="AJ2494" s="1">
        <v>0</v>
      </c>
      <c r="AK2494" s="1">
        <v>0</v>
      </c>
      <c r="AL2494" s="1">
        <v>0</v>
      </c>
      <c r="AM2494" s="1">
        <v>0</v>
      </c>
      <c r="AY2494" s="1" t="s">
        <v>46363</v>
      </c>
      <c r="AZ2494" s="1">
        <v>100</v>
      </c>
      <c r="BA2494" s="1" t="s">
        <v>46262</v>
      </c>
      <c r="BB2494" s="1">
        <v>100</v>
      </c>
    </row>
    <row r="2495" spans="1:54">
      <c r="A2495" s="1" t="s">
        <v>6090</v>
      </c>
      <c r="B2495" s="1" t="s">
        <v>6095</v>
      </c>
      <c r="C2495" s="1">
        <v>1694</v>
      </c>
      <c r="D2495" s="1" t="s">
        <v>162</v>
      </c>
      <c r="E2495" s="1" t="s">
        <v>72</v>
      </c>
      <c r="G2495" s="1" t="s">
        <v>163</v>
      </c>
      <c r="I2495" s="1" t="s">
        <v>213</v>
      </c>
      <c r="J2495" s="1" t="s">
        <v>74</v>
      </c>
      <c r="K2495" s="1">
        <v>26</v>
      </c>
      <c r="L2495" s="1" t="s">
        <v>6092</v>
      </c>
      <c r="M2495" s="1">
        <v>5</v>
      </c>
      <c r="N2495" s="1" t="s">
        <v>6093</v>
      </c>
      <c r="O2495" s="1">
        <v>0.6</v>
      </c>
      <c r="P2495" s="1">
        <v>0</v>
      </c>
      <c r="Q2495" s="1">
        <v>1945</v>
      </c>
      <c r="R2495" s="1">
        <v>9999</v>
      </c>
      <c r="U2495" s="1" t="s">
        <v>54</v>
      </c>
      <c r="V2495" s="1" t="s">
        <v>163</v>
      </c>
      <c r="AJ2495" s="1">
        <v>0</v>
      </c>
      <c r="AK2495" s="1">
        <v>0</v>
      </c>
      <c r="AL2495" s="1">
        <v>0</v>
      </c>
      <c r="AM2495" s="1">
        <v>0</v>
      </c>
      <c r="AY2495" s="1" t="s">
        <v>46363</v>
      </c>
      <c r="AZ2495" s="1">
        <v>100</v>
      </c>
      <c r="BA2495" s="1" t="s">
        <v>46262</v>
      </c>
      <c r="BB2495" s="1">
        <v>100</v>
      </c>
    </row>
    <row r="2496" spans="1:54">
      <c r="A2496" s="1" t="s">
        <v>6096</v>
      </c>
      <c r="B2496" s="1" t="s">
        <v>6097</v>
      </c>
      <c r="C2496" s="1">
        <v>1698</v>
      </c>
      <c r="D2496" s="1" t="s">
        <v>162</v>
      </c>
      <c r="E2496" s="1" t="s">
        <v>51</v>
      </c>
      <c r="G2496" s="1" t="s">
        <v>163</v>
      </c>
      <c r="I2496" s="1" t="s">
        <v>213</v>
      </c>
      <c r="J2496" s="1" t="s">
        <v>74</v>
      </c>
      <c r="K2496" s="1">
        <v>26</v>
      </c>
      <c r="L2496" s="1" t="s">
        <v>2314</v>
      </c>
      <c r="M2496" s="1">
        <v>101</v>
      </c>
      <c r="N2496" s="1" t="s">
        <v>2315</v>
      </c>
      <c r="O2496" s="1">
        <v>2.1</v>
      </c>
      <c r="P2496" s="1">
        <v>0</v>
      </c>
      <c r="Q2496" s="1">
        <v>1918</v>
      </c>
      <c r="R2496" s="1">
        <v>9999</v>
      </c>
      <c r="U2496" s="1" t="s">
        <v>54</v>
      </c>
      <c r="V2496" s="1" t="s">
        <v>163</v>
      </c>
      <c r="AJ2496" s="1">
        <v>0</v>
      </c>
      <c r="AK2496" s="1">
        <v>0</v>
      </c>
      <c r="AL2496" s="1">
        <v>0</v>
      </c>
      <c r="AM2496" s="1">
        <v>0</v>
      </c>
      <c r="AY2496" s="1" t="s">
        <v>46363</v>
      </c>
      <c r="AZ2496" s="1">
        <v>100</v>
      </c>
      <c r="BA2496" s="1" t="s">
        <v>46262</v>
      </c>
      <c r="BB2496" s="1">
        <v>100</v>
      </c>
    </row>
    <row r="2497" spans="1:54">
      <c r="A2497" s="1" t="s">
        <v>6096</v>
      </c>
      <c r="B2497" s="1" t="s">
        <v>6098</v>
      </c>
      <c r="C2497" s="1">
        <v>1698</v>
      </c>
      <c r="D2497" s="1" t="s">
        <v>162</v>
      </c>
      <c r="E2497" s="1" t="s">
        <v>55</v>
      </c>
      <c r="G2497" s="1" t="s">
        <v>163</v>
      </c>
      <c r="I2497" s="1" t="s">
        <v>213</v>
      </c>
      <c r="J2497" s="1" t="s">
        <v>74</v>
      </c>
      <c r="K2497" s="1">
        <v>26</v>
      </c>
      <c r="L2497" s="1" t="s">
        <v>2314</v>
      </c>
      <c r="M2497" s="1">
        <v>101</v>
      </c>
      <c r="N2497" s="1" t="s">
        <v>2315</v>
      </c>
      <c r="O2497" s="1">
        <v>2.1</v>
      </c>
      <c r="P2497" s="1">
        <v>0</v>
      </c>
      <c r="Q2497" s="1">
        <v>1918</v>
      </c>
      <c r="R2497" s="1">
        <v>9999</v>
      </c>
      <c r="U2497" s="1" t="s">
        <v>54</v>
      </c>
      <c r="V2497" s="1" t="s">
        <v>163</v>
      </c>
      <c r="AJ2497" s="1">
        <v>0</v>
      </c>
      <c r="AK2497" s="1">
        <v>0</v>
      </c>
      <c r="AL2497" s="1">
        <v>0</v>
      </c>
      <c r="AM2497" s="1">
        <v>0</v>
      </c>
      <c r="AY2497" s="1" t="s">
        <v>46363</v>
      </c>
      <c r="AZ2497" s="1">
        <v>100</v>
      </c>
      <c r="BA2497" s="1" t="s">
        <v>46262</v>
      </c>
      <c r="BB2497" s="1">
        <v>100</v>
      </c>
    </row>
    <row r="2498" spans="1:54">
      <c r="A2498" s="1" t="s">
        <v>6096</v>
      </c>
      <c r="B2498" s="1" t="s">
        <v>6099</v>
      </c>
      <c r="C2498" s="1">
        <v>1698</v>
      </c>
      <c r="D2498" s="1" t="s">
        <v>162</v>
      </c>
      <c r="E2498" s="1" t="s">
        <v>72</v>
      </c>
      <c r="G2498" s="1" t="s">
        <v>163</v>
      </c>
      <c r="I2498" s="1" t="s">
        <v>213</v>
      </c>
      <c r="J2498" s="1" t="s">
        <v>74</v>
      </c>
      <c r="K2498" s="1">
        <v>26</v>
      </c>
      <c r="L2498" s="1" t="s">
        <v>2314</v>
      </c>
      <c r="M2498" s="1">
        <v>101</v>
      </c>
      <c r="N2498" s="1" t="s">
        <v>2315</v>
      </c>
      <c r="O2498" s="1">
        <v>2.1</v>
      </c>
      <c r="P2498" s="1">
        <v>0</v>
      </c>
      <c r="Q2498" s="1">
        <v>1918</v>
      </c>
      <c r="R2498" s="1">
        <v>9999</v>
      </c>
      <c r="U2498" s="1" t="s">
        <v>54</v>
      </c>
      <c r="V2498" s="1" t="s">
        <v>163</v>
      </c>
      <c r="AJ2498" s="1">
        <v>0</v>
      </c>
      <c r="AK2498" s="1">
        <v>0</v>
      </c>
      <c r="AL2498" s="1">
        <v>0</v>
      </c>
      <c r="AM2498" s="1">
        <v>0</v>
      </c>
      <c r="AY2498" s="1" t="s">
        <v>46363</v>
      </c>
      <c r="AZ2498" s="1">
        <v>100</v>
      </c>
      <c r="BA2498" s="1" t="s">
        <v>46262</v>
      </c>
      <c r="BB2498" s="1">
        <v>100</v>
      </c>
    </row>
    <row r="2499" spans="1:54">
      <c r="A2499" s="1" t="s">
        <v>6100</v>
      </c>
      <c r="B2499" s="1" t="s">
        <v>6101</v>
      </c>
      <c r="C2499" s="1">
        <v>17</v>
      </c>
      <c r="D2499" s="1" t="s">
        <v>162</v>
      </c>
      <c r="E2499" s="1" t="s">
        <v>89</v>
      </c>
      <c r="G2499" s="1" t="s">
        <v>163</v>
      </c>
      <c r="I2499" s="1" t="s">
        <v>210</v>
      </c>
      <c r="J2499" s="1" t="s">
        <v>53</v>
      </c>
      <c r="K2499" s="1">
        <v>1</v>
      </c>
      <c r="L2499" s="1" t="s">
        <v>6102</v>
      </c>
      <c r="M2499" s="1">
        <v>37</v>
      </c>
      <c r="N2499" s="1" t="s">
        <v>6103</v>
      </c>
      <c r="O2499" s="1">
        <v>22.4</v>
      </c>
      <c r="P2499" s="1">
        <v>0</v>
      </c>
      <c r="Q2499" s="1">
        <v>1949</v>
      </c>
      <c r="R2499" s="1">
        <v>9999</v>
      </c>
      <c r="U2499" s="1" t="s">
        <v>54</v>
      </c>
      <c r="V2499" s="1" t="s">
        <v>163</v>
      </c>
      <c r="AJ2499" s="1">
        <v>0</v>
      </c>
      <c r="AK2499" s="1">
        <v>0</v>
      </c>
      <c r="AL2499" s="1">
        <v>0</v>
      </c>
      <c r="AM2499" s="1">
        <v>0</v>
      </c>
      <c r="AY2499" s="1" t="s">
        <v>46204</v>
      </c>
      <c r="AZ2499" s="1">
        <v>100</v>
      </c>
      <c r="BA2499" s="1" t="s">
        <v>46205</v>
      </c>
      <c r="BB2499" s="1">
        <v>100</v>
      </c>
    </row>
    <row r="2500" spans="1:54">
      <c r="A2500" s="1" t="s">
        <v>6100</v>
      </c>
      <c r="B2500" s="1" t="s">
        <v>6104</v>
      </c>
      <c r="C2500" s="1">
        <v>17</v>
      </c>
      <c r="D2500" s="1" t="s">
        <v>162</v>
      </c>
      <c r="E2500" s="1" t="s">
        <v>73</v>
      </c>
      <c r="G2500" s="1" t="s">
        <v>163</v>
      </c>
      <c r="I2500" s="1" t="s">
        <v>210</v>
      </c>
      <c r="J2500" s="1" t="s">
        <v>53</v>
      </c>
      <c r="K2500" s="1">
        <v>1</v>
      </c>
      <c r="L2500" s="1" t="s">
        <v>6102</v>
      </c>
      <c r="M2500" s="1">
        <v>37</v>
      </c>
      <c r="N2500" s="1" t="s">
        <v>6103</v>
      </c>
      <c r="O2500" s="1">
        <v>46.9</v>
      </c>
      <c r="P2500" s="1">
        <v>0</v>
      </c>
      <c r="Q2500" s="1">
        <v>1985</v>
      </c>
      <c r="R2500" s="1">
        <v>9999</v>
      </c>
      <c r="U2500" s="1" t="s">
        <v>54</v>
      </c>
      <c r="V2500" s="1" t="s">
        <v>163</v>
      </c>
      <c r="AJ2500" s="1">
        <v>0</v>
      </c>
      <c r="AK2500" s="1">
        <v>0</v>
      </c>
      <c r="AL2500" s="1">
        <v>0</v>
      </c>
      <c r="AM2500" s="1">
        <v>0</v>
      </c>
      <c r="AY2500" s="1" t="s">
        <v>46204</v>
      </c>
      <c r="AZ2500" s="1">
        <v>100</v>
      </c>
      <c r="BA2500" s="1" t="s">
        <v>46205</v>
      </c>
      <c r="BB2500" s="1">
        <v>100</v>
      </c>
    </row>
    <row r="2501" spans="1:54">
      <c r="A2501" s="1" t="s">
        <v>6100</v>
      </c>
      <c r="B2501" s="1" t="s">
        <v>6105</v>
      </c>
      <c r="C2501" s="1">
        <v>17</v>
      </c>
      <c r="D2501" s="1" t="s">
        <v>162</v>
      </c>
      <c r="E2501" s="1" t="s">
        <v>92</v>
      </c>
      <c r="G2501" s="1" t="s">
        <v>163</v>
      </c>
      <c r="I2501" s="1" t="s">
        <v>210</v>
      </c>
      <c r="J2501" s="1" t="s">
        <v>53</v>
      </c>
      <c r="K2501" s="1">
        <v>1</v>
      </c>
      <c r="L2501" s="1" t="s">
        <v>6102</v>
      </c>
      <c r="M2501" s="1">
        <v>37</v>
      </c>
      <c r="N2501" s="1" t="s">
        <v>6103</v>
      </c>
      <c r="O2501" s="1">
        <v>46.9</v>
      </c>
      <c r="P2501" s="1">
        <v>0</v>
      </c>
      <c r="Q2501" s="1">
        <v>1985</v>
      </c>
      <c r="R2501" s="1">
        <v>9999</v>
      </c>
      <c r="U2501" s="1" t="s">
        <v>54</v>
      </c>
      <c r="V2501" s="1" t="s">
        <v>163</v>
      </c>
      <c r="AJ2501" s="1">
        <v>0</v>
      </c>
      <c r="AK2501" s="1">
        <v>0</v>
      </c>
      <c r="AL2501" s="1">
        <v>0</v>
      </c>
      <c r="AM2501" s="1">
        <v>0</v>
      </c>
      <c r="AY2501" s="1" t="s">
        <v>46204</v>
      </c>
      <c r="AZ2501" s="1">
        <v>100</v>
      </c>
      <c r="BA2501" s="1" t="s">
        <v>46205</v>
      </c>
      <c r="BB2501" s="1">
        <v>100</v>
      </c>
    </row>
    <row r="2502" spans="1:54">
      <c r="A2502" s="1" t="s">
        <v>6100</v>
      </c>
      <c r="B2502" s="1" t="s">
        <v>6106</v>
      </c>
      <c r="C2502" s="1">
        <v>17</v>
      </c>
      <c r="D2502" s="1" t="s">
        <v>162</v>
      </c>
      <c r="E2502" s="1" t="s">
        <v>87</v>
      </c>
      <c r="G2502" s="1" t="s">
        <v>163</v>
      </c>
      <c r="I2502" s="1" t="s">
        <v>210</v>
      </c>
      <c r="J2502" s="1" t="s">
        <v>53</v>
      </c>
      <c r="K2502" s="1">
        <v>1</v>
      </c>
      <c r="L2502" s="1" t="s">
        <v>6102</v>
      </c>
      <c r="M2502" s="1">
        <v>37</v>
      </c>
      <c r="N2502" s="1" t="s">
        <v>6103</v>
      </c>
      <c r="O2502" s="1">
        <v>46.9</v>
      </c>
      <c r="P2502" s="1">
        <v>0</v>
      </c>
      <c r="Q2502" s="1">
        <v>1985</v>
      </c>
      <c r="R2502" s="1">
        <v>9999</v>
      </c>
      <c r="U2502" s="1" t="s">
        <v>54</v>
      </c>
      <c r="V2502" s="1" t="s">
        <v>163</v>
      </c>
      <c r="AJ2502" s="1">
        <v>0</v>
      </c>
      <c r="AK2502" s="1">
        <v>0</v>
      </c>
      <c r="AL2502" s="1">
        <v>0</v>
      </c>
      <c r="AM2502" s="1">
        <v>0</v>
      </c>
      <c r="AY2502" s="1" t="s">
        <v>46204</v>
      </c>
      <c r="AZ2502" s="1">
        <v>100</v>
      </c>
      <c r="BA2502" s="1" t="s">
        <v>46205</v>
      </c>
      <c r="BB2502" s="1">
        <v>100</v>
      </c>
    </row>
    <row r="2503" spans="1:54">
      <c r="A2503" s="1" t="s">
        <v>6107</v>
      </c>
      <c r="B2503" s="1" t="s">
        <v>6108</v>
      </c>
      <c r="C2503" s="1">
        <v>1700</v>
      </c>
      <c r="D2503" s="1" t="s">
        <v>162</v>
      </c>
      <c r="E2503" s="1" t="s">
        <v>51</v>
      </c>
      <c r="G2503" s="1" t="s">
        <v>163</v>
      </c>
      <c r="I2503" s="1" t="s">
        <v>213</v>
      </c>
      <c r="J2503" s="1" t="s">
        <v>74</v>
      </c>
      <c r="K2503" s="1">
        <v>26</v>
      </c>
      <c r="L2503" s="1" t="s">
        <v>6109</v>
      </c>
      <c r="M2503" s="1">
        <v>69</v>
      </c>
      <c r="N2503" s="1" t="s">
        <v>6110</v>
      </c>
      <c r="O2503" s="1">
        <v>1.5</v>
      </c>
      <c r="P2503" s="1">
        <v>0</v>
      </c>
      <c r="Q2503" s="1">
        <v>1911</v>
      </c>
      <c r="R2503" s="1">
        <v>9999</v>
      </c>
      <c r="U2503" s="1" t="s">
        <v>54</v>
      </c>
      <c r="V2503" s="1" t="s">
        <v>163</v>
      </c>
      <c r="AJ2503" s="1">
        <v>0</v>
      </c>
      <c r="AK2503" s="1">
        <v>0</v>
      </c>
      <c r="AL2503" s="1">
        <v>0</v>
      </c>
      <c r="AM2503" s="1">
        <v>0</v>
      </c>
      <c r="AY2503" s="1" t="s">
        <v>46363</v>
      </c>
      <c r="AZ2503" s="1">
        <v>100</v>
      </c>
      <c r="BA2503" s="1" t="s">
        <v>46262</v>
      </c>
      <c r="BB2503" s="1">
        <v>100</v>
      </c>
    </row>
    <row r="2504" spans="1:54">
      <c r="A2504" s="1" t="s">
        <v>6107</v>
      </c>
      <c r="B2504" s="1" t="s">
        <v>6111</v>
      </c>
      <c r="C2504" s="1">
        <v>1700</v>
      </c>
      <c r="D2504" s="1" t="s">
        <v>162</v>
      </c>
      <c r="E2504" s="1" t="s">
        <v>55</v>
      </c>
      <c r="G2504" s="1" t="s">
        <v>163</v>
      </c>
      <c r="I2504" s="1" t="s">
        <v>213</v>
      </c>
      <c r="J2504" s="1" t="s">
        <v>74</v>
      </c>
      <c r="K2504" s="1">
        <v>26</v>
      </c>
      <c r="L2504" s="1" t="s">
        <v>6109</v>
      </c>
      <c r="M2504" s="1">
        <v>69</v>
      </c>
      <c r="N2504" s="1" t="s">
        <v>6110</v>
      </c>
      <c r="O2504" s="1">
        <v>2.7</v>
      </c>
      <c r="P2504" s="1">
        <v>0</v>
      </c>
      <c r="Q2504" s="1">
        <v>1911</v>
      </c>
      <c r="R2504" s="1">
        <v>9999</v>
      </c>
      <c r="U2504" s="1" t="s">
        <v>54</v>
      </c>
      <c r="V2504" s="1" t="s">
        <v>163</v>
      </c>
      <c r="AJ2504" s="1">
        <v>0</v>
      </c>
      <c r="AK2504" s="1">
        <v>0</v>
      </c>
      <c r="AL2504" s="1">
        <v>0</v>
      </c>
      <c r="AM2504" s="1">
        <v>0</v>
      </c>
      <c r="AY2504" s="1" t="s">
        <v>46363</v>
      </c>
      <c r="AZ2504" s="1">
        <v>100</v>
      </c>
      <c r="BA2504" s="1" t="s">
        <v>46262</v>
      </c>
      <c r="BB2504" s="1">
        <v>100</v>
      </c>
    </row>
    <row r="2505" spans="1:54">
      <c r="A2505" s="1" t="s">
        <v>6107</v>
      </c>
      <c r="B2505" s="1" t="s">
        <v>6112</v>
      </c>
      <c r="C2505" s="1">
        <v>1700</v>
      </c>
      <c r="D2505" s="1" t="s">
        <v>162</v>
      </c>
      <c r="E2505" s="1" t="s">
        <v>72</v>
      </c>
      <c r="G2505" s="1" t="s">
        <v>163</v>
      </c>
      <c r="I2505" s="1" t="s">
        <v>213</v>
      </c>
      <c r="J2505" s="1" t="s">
        <v>74</v>
      </c>
      <c r="K2505" s="1">
        <v>26</v>
      </c>
      <c r="L2505" s="1" t="s">
        <v>6109</v>
      </c>
      <c r="M2505" s="1">
        <v>69</v>
      </c>
      <c r="N2505" s="1" t="s">
        <v>6110</v>
      </c>
      <c r="O2505" s="1">
        <v>3</v>
      </c>
      <c r="P2505" s="1">
        <v>0</v>
      </c>
      <c r="Q2505" s="1">
        <v>1911</v>
      </c>
      <c r="R2505" s="1">
        <v>9999</v>
      </c>
      <c r="U2505" s="1" t="s">
        <v>54</v>
      </c>
      <c r="V2505" s="1" t="s">
        <v>163</v>
      </c>
      <c r="AJ2505" s="1">
        <v>0</v>
      </c>
      <c r="AK2505" s="1">
        <v>0</v>
      </c>
      <c r="AL2505" s="1">
        <v>0</v>
      </c>
      <c r="AM2505" s="1">
        <v>0</v>
      </c>
      <c r="AY2505" s="1" t="s">
        <v>46363</v>
      </c>
      <c r="AZ2505" s="1">
        <v>100</v>
      </c>
      <c r="BA2505" s="1" t="s">
        <v>46262</v>
      </c>
      <c r="BB2505" s="1">
        <v>100</v>
      </c>
    </row>
    <row r="2506" spans="1:54">
      <c r="A2506" s="1" t="s">
        <v>6113</v>
      </c>
      <c r="B2506" s="1" t="s">
        <v>6114</v>
      </c>
      <c r="C2506" s="1">
        <v>1701</v>
      </c>
      <c r="D2506" s="1" t="s">
        <v>162</v>
      </c>
      <c r="E2506" s="1" t="s">
        <v>51</v>
      </c>
      <c r="G2506" s="1" t="s">
        <v>163</v>
      </c>
      <c r="I2506" s="1" t="s">
        <v>213</v>
      </c>
      <c r="J2506" s="1" t="s">
        <v>74</v>
      </c>
      <c r="K2506" s="1">
        <v>26</v>
      </c>
      <c r="L2506" s="1" t="s">
        <v>6115</v>
      </c>
      <c r="M2506" s="1">
        <v>123</v>
      </c>
      <c r="N2506" s="1" t="s">
        <v>6116</v>
      </c>
      <c r="O2506" s="1">
        <v>1.2</v>
      </c>
      <c r="P2506" s="1">
        <v>0</v>
      </c>
      <c r="Q2506" s="1">
        <v>1907</v>
      </c>
      <c r="R2506" s="1">
        <v>9999</v>
      </c>
      <c r="U2506" s="1" t="s">
        <v>54</v>
      </c>
      <c r="V2506" s="1" t="s">
        <v>163</v>
      </c>
      <c r="AJ2506" s="1">
        <v>0</v>
      </c>
      <c r="AK2506" s="1">
        <v>0</v>
      </c>
      <c r="AL2506" s="1">
        <v>0</v>
      </c>
      <c r="AM2506" s="1">
        <v>0</v>
      </c>
      <c r="AY2506" s="1" t="s">
        <v>46363</v>
      </c>
      <c r="AZ2506" s="1">
        <v>100</v>
      </c>
      <c r="BA2506" s="1" t="s">
        <v>46262</v>
      </c>
      <c r="BB2506" s="1">
        <v>100</v>
      </c>
    </row>
    <row r="2507" spans="1:54">
      <c r="A2507" s="1" t="s">
        <v>6113</v>
      </c>
      <c r="B2507" s="1" t="s">
        <v>6117</v>
      </c>
      <c r="C2507" s="1">
        <v>1701</v>
      </c>
      <c r="D2507" s="1" t="s">
        <v>162</v>
      </c>
      <c r="E2507" s="1" t="s">
        <v>55</v>
      </c>
      <c r="G2507" s="1" t="s">
        <v>163</v>
      </c>
      <c r="I2507" s="1" t="s">
        <v>213</v>
      </c>
      <c r="J2507" s="1" t="s">
        <v>74</v>
      </c>
      <c r="K2507" s="1">
        <v>26</v>
      </c>
      <c r="L2507" s="1" t="s">
        <v>6115</v>
      </c>
      <c r="M2507" s="1">
        <v>123</v>
      </c>
      <c r="N2507" s="1" t="s">
        <v>6116</v>
      </c>
      <c r="O2507" s="1">
        <v>1.2</v>
      </c>
      <c r="P2507" s="1">
        <v>0</v>
      </c>
      <c r="Q2507" s="1">
        <v>1907</v>
      </c>
      <c r="R2507" s="1">
        <v>9999</v>
      </c>
      <c r="U2507" s="1" t="s">
        <v>54</v>
      </c>
      <c r="V2507" s="1" t="s">
        <v>163</v>
      </c>
      <c r="AJ2507" s="1">
        <v>0</v>
      </c>
      <c r="AK2507" s="1">
        <v>0</v>
      </c>
      <c r="AL2507" s="1">
        <v>0</v>
      </c>
      <c r="AM2507" s="1">
        <v>0</v>
      </c>
      <c r="AY2507" s="1" t="s">
        <v>46363</v>
      </c>
      <c r="AZ2507" s="1">
        <v>100</v>
      </c>
      <c r="BA2507" s="1" t="s">
        <v>46262</v>
      </c>
      <c r="BB2507" s="1">
        <v>100</v>
      </c>
    </row>
    <row r="2508" spans="1:54">
      <c r="A2508" s="1" t="s">
        <v>6113</v>
      </c>
      <c r="B2508" s="1" t="s">
        <v>6118</v>
      </c>
      <c r="C2508" s="1">
        <v>1701</v>
      </c>
      <c r="D2508" s="1" t="s">
        <v>162</v>
      </c>
      <c r="E2508" s="1" t="s">
        <v>72</v>
      </c>
      <c r="G2508" s="1" t="s">
        <v>163</v>
      </c>
      <c r="I2508" s="1" t="s">
        <v>213</v>
      </c>
      <c r="J2508" s="1" t="s">
        <v>74</v>
      </c>
      <c r="K2508" s="1">
        <v>26</v>
      </c>
      <c r="L2508" s="1" t="s">
        <v>6115</v>
      </c>
      <c r="M2508" s="1">
        <v>123</v>
      </c>
      <c r="N2508" s="1" t="s">
        <v>6116</v>
      </c>
      <c r="O2508" s="1">
        <v>0.6</v>
      </c>
      <c r="P2508" s="1">
        <v>0</v>
      </c>
      <c r="Q2508" s="1">
        <v>1915</v>
      </c>
      <c r="R2508" s="1">
        <v>9999</v>
      </c>
      <c r="U2508" s="1" t="s">
        <v>54</v>
      </c>
      <c r="V2508" s="1" t="s">
        <v>163</v>
      </c>
      <c r="AJ2508" s="1">
        <v>0</v>
      </c>
      <c r="AK2508" s="1">
        <v>0</v>
      </c>
      <c r="AL2508" s="1">
        <v>0</v>
      </c>
      <c r="AM2508" s="1">
        <v>0</v>
      </c>
      <c r="AY2508" s="1" t="s">
        <v>46363</v>
      </c>
      <c r="AZ2508" s="1">
        <v>100</v>
      </c>
      <c r="BA2508" s="1" t="s">
        <v>46262</v>
      </c>
      <c r="BB2508" s="1">
        <v>100</v>
      </c>
    </row>
    <row r="2509" spans="1:54">
      <c r="A2509" s="1" t="s">
        <v>6113</v>
      </c>
      <c r="B2509" s="1" t="s">
        <v>6119</v>
      </c>
      <c r="C2509" s="1">
        <v>1701</v>
      </c>
      <c r="D2509" s="1" t="s">
        <v>162</v>
      </c>
      <c r="E2509" s="1" t="s">
        <v>89</v>
      </c>
      <c r="G2509" s="1" t="s">
        <v>163</v>
      </c>
      <c r="I2509" s="1" t="s">
        <v>213</v>
      </c>
      <c r="J2509" s="1" t="s">
        <v>74</v>
      </c>
      <c r="K2509" s="1">
        <v>26</v>
      </c>
      <c r="L2509" s="1" t="s">
        <v>6115</v>
      </c>
      <c r="M2509" s="1">
        <v>123</v>
      </c>
      <c r="N2509" s="1" t="s">
        <v>6116</v>
      </c>
      <c r="O2509" s="1">
        <v>0.6</v>
      </c>
      <c r="P2509" s="1">
        <v>0</v>
      </c>
      <c r="Q2509" s="1">
        <v>1912</v>
      </c>
      <c r="R2509" s="1">
        <v>9999</v>
      </c>
      <c r="U2509" s="1" t="s">
        <v>54</v>
      </c>
      <c r="V2509" s="1" t="s">
        <v>163</v>
      </c>
      <c r="AJ2509" s="1">
        <v>0</v>
      </c>
      <c r="AK2509" s="1">
        <v>0</v>
      </c>
      <c r="AL2509" s="1">
        <v>0</v>
      </c>
      <c r="AM2509" s="1">
        <v>0</v>
      </c>
      <c r="AY2509" s="1" t="s">
        <v>46363</v>
      </c>
      <c r="AZ2509" s="1">
        <v>100</v>
      </c>
      <c r="BA2509" s="1" t="s">
        <v>46262</v>
      </c>
      <c r="BB2509" s="1">
        <v>100</v>
      </c>
    </row>
    <row r="2510" spans="1:54">
      <c r="A2510" s="1" t="s">
        <v>6120</v>
      </c>
      <c r="B2510" s="1" t="s">
        <v>6121</v>
      </c>
      <c r="C2510" s="1">
        <v>1704</v>
      </c>
      <c r="D2510" s="1" t="s">
        <v>162</v>
      </c>
      <c r="E2510" s="1" t="s">
        <v>51</v>
      </c>
      <c r="G2510" s="1" t="s">
        <v>163</v>
      </c>
      <c r="I2510" s="1" t="s">
        <v>213</v>
      </c>
      <c r="J2510" s="1" t="s">
        <v>74</v>
      </c>
      <c r="K2510" s="1">
        <v>26</v>
      </c>
      <c r="L2510" s="1" t="s">
        <v>6109</v>
      </c>
      <c r="M2510" s="1">
        <v>69</v>
      </c>
      <c r="N2510" s="1" t="s">
        <v>6110</v>
      </c>
      <c r="O2510" s="1">
        <v>3.1</v>
      </c>
      <c r="P2510" s="1">
        <v>0</v>
      </c>
      <c r="Q2510" s="1">
        <v>1912</v>
      </c>
      <c r="R2510" s="1">
        <v>9999</v>
      </c>
      <c r="U2510" s="1" t="s">
        <v>54</v>
      </c>
      <c r="V2510" s="1" t="s">
        <v>163</v>
      </c>
      <c r="AJ2510" s="1">
        <v>0</v>
      </c>
      <c r="AK2510" s="1">
        <v>0</v>
      </c>
      <c r="AL2510" s="1">
        <v>0</v>
      </c>
      <c r="AM2510" s="1">
        <v>0</v>
      </c>
      <c r="AY2510" s="1" t="s">
        <v>46363</v>
      </c>
      <c r="AZ2510" s="1">
        <v>100</v>
      </c>
      <c r="BA2510" s="1" t="s">
        <v>46262</v>
      </c>
      <c r="BB2510" s="1">
        <v>100</v>
      </c>
    </row>
    <row r="2511" spans="1:54">
      <c r="A2511" s="1" t="s">
        <v>6120</v>
      </c>
      <c r="B2511" s="1" t="s">
        <v>6122</v>
      </c>
      <c r="C2511" s="1">
        <v>1704</v>
      </c>
      <c r="D2511" s="1" t="s">
        <v>162</v>
      </c>
      <c r="E2511" s="1" t="s">
        <v>55</v>
      </c>
      <c r="G2511" s="1" t="s">
        <v>163</v>
      </c>
      <c r="I2511" s="1" t="s">
        <v>213</v>
      </c>
      <c r="J2511" s="1" t="s">
        <v>74</v>
      </c>
      <c r="K2511" s="1">
        <v>26</v>
      </c>
      <c r="L2511" s="1" t="s">
        <v>6109</v>
      </c>
      <c r="M2511" s="1">
        <v>69</v>
      </c>
      <c r="N2511" s="1" t="s">
        <v>6110</v>
      </c>
      <c r="O2511" s="1">
        <v>3.1</v>
      </c>
      <c r="P2511" s="1">
        <v>0</v>
      </c>
      <c r="Q2511" s="1">
        <v>1912</v>
      </c>
      <c r="R2511" s="1">
        <v>9999</v>
      </c>
      <c r="U2511" s="1" t="s">
        <v>54</v>
      </c>
      <c r="V2511" s="1" t="s">
        <v>163</v>
      </c>
      <c r="AJ2511" s="1">
        <v>0</v>
      </c>
      <c r="AK2511" s="1">
        <v>0</v>
      </c>
      <c r="AL2511" s="1">
        <v>0</v>
      </c>
      <c r="AM2511" s="1">
        <v>0</v>
      </c>
      <c r="AY2511" s="1" t="s">
        <v>46363</v>
      </c>
      <c r="AZ2511" s="1">
        <v>100</v>
      </c>
      <c r="BA2511" s="1" t="s">
        <v>46262</v>
      </c>
      <c r="BB2511" s="1">
        <v>100</v>
      </c>
    </row>
    <row r="2512" spans="1:54">
      <c r="A2512" s="1" t="s">
        <v>6123</v>
      </c>
      <c r="B2512" s="1" t="s">
        <v>6124</v>
      </c>
      <c r="C2512" s="1">
        <v>1705</v>
      </c>
      <c r="D2512" s="1" t="s">
        <v>162</v>
      </c>
      <c r="E2512" s="1" t="s">
        <v>51</v>
      </c>
      <c r="G2512" s="1" t="s">
        <v>163</v>
      </c>
      <c r="I2512" s="1" t="s">
        <v>213</v>
      </c>
      <c r="J2512" s="1" t="s">
        <v>74</v>
      </c>
      <c r="K2512" s="1">
        <v>26</v>
      </c>
      <c r="L2512" s="1" t="s">
        <v>6109</v>
      </c>
      <c r="M2512" s="1">
        <v>69</v>
      </c>
      <c r="N2512" s="1" t="s">
        <v>6110</v>
      </c>
      <c r="O2512" s="1">
        <v>1</v>
      </c>
      <c r="P2512" s="1">
        <v>0</v>
      </c>
      <c r="Q2512" s="1">
        <v>1918</v>
      </c>
      <c r="R2512" s="1">
        <v>9999</v>
      </c>
      <c r="U2512" s="1" t="s">
        <v>54</v>
      </c>
      <c r="V2512" s="1" t="s">
        <v>163</v>
      </c>
      <c r="AJ2512" s="1">
        <v>0</v>
      </c>
      <c r="AK2512" s="1">
        <v>0</v>
      </c>
      <c r="AL2512" s="1">
        <v>0</v>
      </c>
      <c r="AM2512" s="1">
        <v>0</v>
      </c>
      <c r="AY2512" s="1" t="s">
        <v>46363</v>
      </c>
      <c r="AZ2512" s="1">
        <v>100</v>
      </c>
      <c r="BA2512" s="1" t="s">
        <v>46262</v>
      </c>
      <c r="BB2512" s="1">
        <v>100</v>
      </c>
    </row>
    <row r="2513" spans="1:54">
      <c r="A2513" s="1" t="s">
        <v>6123</v>
      </c>
      <c r="B2513" s="1" t="s">
        <v>6125</v>
      </c>
      <c r="C2513" s="1">
        <v>1705</v>
      </c>
      <c r="D2513" s="1" t="s">
        <v>162</v>
      </c>
      <c r="E2513" s="1" t="s">
        <v>55</v>
      </c>
      <c r="G2513" s="1" t="s">
        <v>163</v>
      </c>
      <c r="I2513" s="1" t="s">
        <v>213</v>
      </c>
      <c r="J2513" s="1" t="s">
        <v>74</v>
      </c>
      <c r="K2513" s="1">
        <v>26</v>
      </c>
      <c r="L2513" s="1" t="s">
        <v>6109</v>
      </c>
      <c r="M2513" s="1">
        <v>69</v>
      </c>
      <c r="N2513" s="1" t="s">
        <v>6110</v>
      </c>
      <c r="O2513" s="1">
        <v>1</v>
      </c>
      <c r="P2513" s="1">
        <v>0</v>
      </c>
      <c r="Q2513" s="1">
        <v>1918</v>
      </c>
      <c r="R2513" s="1">
        <v>9999</v>
      </c>
      <c r="U2513" s="1" t="s">
        <v>54</v>
      </c>
      <c r="V2513" s="1" t="s">
        <v>163</v>
      </c>
      <c r="AJ2513" s="1">
        <v>0</v>
      </c>
      <c r="AK2513" s="1">
        <v>0</v>
      </c>
      <c r="AL2513" s="1">
        <v>0</v>
      </c>
      <c r="AM2513" s="1">
        <v>0</v>
      </c>
      <c r="AY2513" s="1" t="s">
        <v>46363</v>
      </c>
      <c r="AZ2513" s="1">
        <v>100</v>
      </c>
      <c r="BA2513" s="1" t="s">
        <v>46262</v>
      </c>
      <c r="BB2513" s="1">
        <v>100</v>
      </c>
    </row>
    <row r="2514" spans="1:54">
      <c r="A2514" s="1" t="s">
        <v>6123</v>
      </c>
      <c r="B2514" s="1" t="s">
        <v>6126</v>
      </c>
      <c r="C2514" s="1">
        <v>1705</v>
      </c>
      <c r="D2514" s="1" t="s">
        <v>162</v>
      </c>
      <c r="E2514" s="1" t="s">
        <v>72</v>
      </c>
      <c r="G2514" s="1" t="s">
        <v>163</v>
      </c>
      <c r="I2514" s="1" t="s">
        <v>213</v>
      </c>
      <c r="J2514" s="1" t="s">
        <v>74</v>
      </c>
      <c r="K2514" s="1">
        <v>26</v>
      </c>
      <c r="L2514" s="1" t="s">
        <v>6109</v>
      </c>
      <c r="M2514" s="1">
        <v>69</v>
      </c>
      <c r="N2514" s="1" t="s">
        <v>6110</v>
      </c>
      <c r="O2514" s="1">
        <v>1</v>
      </c>
      <c r="P2514" s="1">
        <v>0</v>
      </c>
      <c r="Q2514" s="1">
        <v>1918</v>
      </c>
      <c r="R2514" s="1">
        <v>9999</v>
      </c>
      <c r="U2514" s="1" t="s">
        <v>54</v>
      </c>
      <c r="V2514" s="1" t="s">
        <v>163</v>
      </c>
      <c r="AJ2514" s="1">
        <v>0</v>
      </c>
      <c r="AK2514" s="1">
        <v>0</v>
      </c>
      <c r="AL2514" s="1">
        <v>0</v>
      </c>
      <c r="AM2514" s="1">
        <v>0</v>
      </c>
      <c r="AY2514" s="1" t="s">
        <v>46363</v>
      </c>
      <c r="AZ2514" s="1">
        <v>100</v>
      </c>
      <c r="BA2514" s="1" t="s">
        <v>46262</v>
      </c>
      <c r="BB2514" s="1">
        <v>100</v>
      </c>
    </row>
    <row r="2515" spans="1:54">
      <c r="A2515" s="1" t="s">
        <v>6127</v>
      </c>
      <c r="B2515" s="1" t="s">
        <v>6128</v>
      </c>
      <c r="C2515" s="1">
        <v>1707</v>
      </c>
      <c r="D2515" s="1" t="s">
        <v>162</v>
      </c>
      <c r="E2515" s="1" t="s">
        <v>51</v>
      </c>
      <c r="G2515" s="1" t="s">
        <v>163</v>
      </c>
      <c r="I2515" s="1" t="s">
        <v>213</v>
      </c>
      <c r="J2515" s="1" t="s">
        <v>74</v>
      </c>
      <c r="K2515" s="1">
        <v>26</v>
      </c>
      <c r="L2515" s="1" t="s">
        <v>6115</v>
      </c>
      <c r="M2515" s="1">
        <v>123</v>
      </c>
      <c r="N2515" s="1" t="s">
        <v>6116</v>
      </c>
      <c r="O2515" s="1">
        <v>10.7</v>
      </c>
      <c r="P2515" s="1">
        <v>0</v>
      </c>
      <c r="Q2515" s="1">
        <v>1931</v>
      </c>
      <c r="R2515" s="1">
        <v>9999</v>
      </c>
      <c r="U2515" s="1" t="s">
        <v>54</v>
      </c>
      <c r="V2515" s="1" t="s">
        <v>163</v>
      </c>
      <c r="AJ2515" s="1">
        <v>0</v>
      </c>
      <c r="AK2515" s="1">
        <v>0</v>
      </c>
      <c r="AL2515" s="1">
        <v>0</v>
      </c>
      <c r="AM2515" s="1">
        <v>0</v>
      </c>
      <c r="AY2515" s="1" t="s">
        <v>46363</v>
      </c>
      <c r="AZ2515" s="1">
        <v>100</v>
      </c>
      <c r="BA2515" s="1" t="s">
        <v>46262</v>
      </c>
      <c r="BB2515" s="1">
        <v>100</v>
      </c>
    </row>
    <row r="2516" spans="1:54">
      <c r="A2516" s="1" t="s">
        <v>6127</v>
      </c>
      <c r="B2516" s="1" t="s">
        <v>6129</v>
      </c>
      <c r="C2516" s="1">
        <v>1707</v>
      </c>
      <c r="D2516" s="1" t="s">
        <v>162</v>
      </c>
      <c r="E2516" s="1" t="s">
        <v>55</v>
      </c>
      <c r="G2516" s="1" t="s">
        <v>163</v>
      </c>
      <c r="I2516" s="1" t="s">
        <v>213</v>
      </c>
      <c r="J2516" s="1" t="s">
        <v>74</v>
      </c>
      <c r="K2516" s="1">
        <v>26</v>
      </c>
      <c r="L2516" s="1" t="s">
        <v>6115</v>
      </c>
      <c r="M2516" s="1">
        <v>123</v>
      </c>
      <c r="N2516" s="1" t="s">
        <v>6116</v>
      </c>
      <c r="O2516" s="1">
        <v>10.7</v>
      </c>
      <c r="P2516" s="1">
        <v>0</v>
      </c>
      <c r="Q2516" s="1">
        <v>1931</v>
      </c>
      <c r="R2516" s="1">
        <v>9999</v>
      </c>
      <c r="U2516" s="1" t="s">
        <v>54</v>
      </c>
      <c r="V2516" s="1" t="s">
        <v>163</v>
      </c>
      <c r="AJ2516" s="1">
        <v>0</v>
      </c>
      <c r="AK2516" s="1">
        <v>0</v>
      </c>
      <c r="AL2516" s="1">
        <v>0</v>
      </c>
      <c r="AM2516" s="1">
        <v>0</v>
      </c>
      <c r="AY2516" s="1" t="s">
        <v>46363</v>
      </c>
      <c r="AZ2516" s="1">
        <v>100</v>
      </c>
      <c r="BA2516" s="1" t="s">
        <v>46262</v>
      </c>
      <c r="BB2516" s="1">
        <v>100</v>
      </c>
    </row>
    <row r="2517" spans="1:54">
      <c r="A2517" s="1" t="s">
        <v>6127</v>
      </c>
      <c r="B2517" s="1" t="s">
        <v>6130</v>
      </c>
      <c r="C2517" s="1">
        <v>1707</v>
      </c>
      <c r="D2517" s="1" t="s">
        <v>162</v>
      </c>
      <c r="E2517" s="1" t="s">
        <v>72</v>
      </c>
      <c r="G2517" s="1" t="s">
        <v>163</v>
      </c>
      <c r="I2517" s="1" t="s">
        <v>213</v>
      </c>
      <c r="J2517" s="1" t="s">
        <v>74</v>
      </c>
      <c r="K2517" s="1">
        <v>26</v>
      </c>
      <c r="L2517" s="1" t="s">
        <v>6115</v>
      </c>
      <c r="M2517" s="1">
        <v>123</v>
      </c>
      <c r="N2517" s="1" t="s">
        <v>6116</v>
      </c>
      <c r="O2517" s="1">
        <v>10.7</v>
      </c>
      <c r="P2517" s="1">
        <v>0</v>
      </c>
      <c r="Q2517" s="1">
        <v>1931</v>
      </c>
      <c r="R2517" s="1">
        <v>9999</v>
      </c>
      <c r="U2517" s="1" t="s">
        <v>54</v>
      </c>
      <c r="V2517" s="1" t="s">
        <v>163</v>
      </c>
      <c r="AJ2517" s="1">
        <v>0</v>
      </c>
      <c r="AK2517" s="1">
        <v>0</v>
      </c>
      <c r="AL2517" s="1">
        <v>0</v>
      </c>
      <c r="AM2517" s="1">
        <v>0</v>
      </c>
      <c r="AY2517" s="1" t="s">
        <v>46363</v>
      </c>
      <c r="AZ2517" s="1">
        <v>100</v>
      </c>
      <c r="BA2517" s="1" t="s">
        <v>46262</v>
      </c>
      <c r="BB2517" s="1">
        <v>100</v>
      </c>
    </row>
    <row r="2518" spans="1:54">
      <c r="A2518" s="1" t="s">
        <v>6131</v>
      </c>
      <c r="B2518" s="1" t="s">
        <v>6132</v>
      </c>
      <c r="C2518" s="1">
        <v>1708</v>
      </c>
      <c r="D2518" s="1" t="s">
        <v>162</v>
      </c>
      <c r="E2518" s="1" t="s">
        <v>51</v>
      </c>
      <c r="G2518" s="1" t="s">
        <v>163</v>
      </c>
      <c r="I2518" s="1" t="s">
        <v>213</v>
      </c>
      <c r="J2518" s="1" t="s">
        <v>74</v>
      </c>
      <c r="K2518" s="1">
        <v>26</v>
      </c>
      <c r="L2518" s="1" t="s">
        <v>2553</v>
      </c>
      <c r="M2518" s="1">
        <v>165</v>
      </c>
      <c r="N2518" s="1" t="s">
        <v>2554</v>
      </c>
      <c r="O2518" s="1">
        <v>2</v>
      </c>
      <c r="P2518" s="1">
        <v>0</v>
      </c>
      <c r="Q2518" s="1">
        <v>1925</v>
      </c>
      <c r="R2518" s="1">
        <v>9999</v>
      </c>
      <c r="U2518" s="1" t="s">
        <v>54</v>
      </c>
      <c r="V2518" s="1" t="s">
        <v>163</v>
      </c>
      <c r="AJ2518" s="1">
        <v>0</v>
      </c>
      <c r="AK2518" s="1">
        <v>0</v>
      </c>
      <c r="AL2518" s="1">
        <v>0</v>
      </c>
      <c r="AM2518" s="1">
        <v>0</v>
      </c>
      <c r="AY2518" s="1" t="s">
        <v>46363</v>
      </c>
      <c r="AZ2518" s="1">
        <v>100</v>
      </c>
      <c r="BA2518" s="1" t="s">
        <v>46262</v>
      </c>
      <c r="BB2518" s="1">
        <v>100</v>
      </c>
    </row>
    <row r="2519" spans="1:54">
      <c r="A2519" s="1" t="s">
        <v>6131</v>
      </c>
      <c r="B2519" s="1" t="s">
        <v>6133</v>
      </c>
      <c r="C2519" s="1">
        <v>1708</v>
      </c>
      <c r="D2519" s="1" t="s">
        <v>162</v>
      </c>
      <c r="E2519" s="1" t="s">
        <v>55</v>
      </c>
      <c r="G2519" s="1" t="s">
        <v>163</v>
      </c>
      <c r="I2519" s="1" t="s">
        <v>213</v>
      </c>
      <c r="J2519" s="1" t="s">
        <v>74</v>
      </c>
      <c r="K2519" s="1">
        <v>26</v>
      </c>
      <c r="L2519" s="1" t="s">
        <v>2553</v>
      </c>
      <c r="M2519" s="1">
        <v>165</v>
      </c>
      <c r="N2519" s="1" t="s">
        <v>2554</v>
      </c>
      <c r="O2519" s="1">
        <v>2</v>
      </c>
      <c r="P2519" s="1">
        <v>0</v>
      </c>
      <c r="Q2519" s="1">
        <v>1925</v>
      </c>
      <c r="R2519" s="1">
        <v>9999</v>
      </c>
      <c r="U2519" s="1" t="s">
        <v>54</v>
      </c>
      <c r="V2519" s="1" t="s">
        <v>163</v>
      </c>
      <c r="AJ2519" s="1">
        <v>0</v>
      </c>
      <c r="AK2519" s="1">
        <v>0</v>
      </c>
      <c r="AL2519" s="1">
        <v>0</v>
      </c>
      <c r="AM2519" s="1">
        <v>0</v>
      </c>
      <c r="AY2519" s="1" t="s">
        <v>46363</v>
      </c>
      <c r="AZ2519" s="1">
        <v>100</v>
      </c>
      <c r="BA2519" s="1" t="s">
        <v>46262</v>
      </c>
      <c r="BB2519" s="1">
        <v>100</v>
      </c>
    </row>
    <row r="2520" spans="1:54">
      <c r="A2520" s="1" t="s">
        <v>6134</v>
      </c>
      <c r="B2520" s="1" t="s">
        <v>6135</v>
      </c>
      <c r="C2520" s="1">
        <v>1712</v>
      </c>
      <c r="D2520" s="1" t="s">
        <v>162</v>
      </c>
      <c r="E2520" s="1" t="s">
        <v>51</v>
      </c>
      <c r="G2520" s="1" t="s">
        <v>163</v>
      </c>
      <c r="I2520" s="1" t="s">
        <v>213</v>
      </c>
      <c r="J2520" s="1" t="s">
        <v>74</v>
      </c>
      <c r="K2520" s="1">
        <v>26</v>
      </c>
      <c r="L2520" s="1" t="s">
        <v>6109</v>
      </c>
      <c r="M2520" s="1">
        <v>69</v>
      </c>
      <c r="N2520" s="1" t="s">
        <v>6110</v>
      </c>
      <c r="O2520" s="1">
        <v>2.7</v>
      </c>
      <c r="P2520" s="1">
        <v>0</v>
      </c>
      <c r="Q2520" s="1">
        <v>1913</v>
      </c>
      <c r="R2520" s="1">
        <v>9999</v>
      </c>
      <c r="U2520" s="1" t="s">
        <v>54</v>
      </c>
      <c r="V2520" s="1" t="s">
        <v>163</v>
      </c>
      <c r="AJ2520" s="1">
        <v>0</v>
      </c>
      <c r="AK2520" s="1">
        <v>0</v>
      </c>
      <c r="AL2520" s="1">
        <v>0</v>
      </c>
      <c r="AM2520" s="1">
        <v>0</v>
      </c>
      <c r="AY2520" s="1" t="s">
        <v>46363</v>
      </c>
      <c r="AZ2520" s="1">
        <v>100</v>
      </c>
      <c r="BA2520" s="1" t="s">
        <v>46262</v>
      </c>
      <c r="BB2520" s="1">
        <v>100</v>
      </c>
    </row>
    <row r="2521" spans="1:54">
      <c r="A2521" s="1" t="s">
        <v>6134</v>
      </c>
      <c r="B2521" s="1" t="s">
        <v>6136</v>
      </c>
      <c r="C2521" s="1">
        <v>1712</v>
      </c>
      <c r="D2521" s="1" t="s">
        <v>162</v>
      </c>
      <c r="E2521" s="1" t="s">
        <v>55</v>
      </c>
      <c r="G2521" s="1" t="s">
        <v>163</v>
      </c>
      <c r="I2521" s="1" t="s">
        <v>213</v>
      </c>
      <c r="J2521" s="1" t="s">
        <v>74</v>
      </c>
      <c r="K2521" s="1">
        <v>26</v>
      </c>
      <c r="L2521" s="1" t="s">
        <v>6109</v>
      </c>
      <c r="M2521" s="1">
        <v>69</v>
      </c>
      <c r="N2521" s="1" t="s">
        <v>6110</v>
      </c>
      <c r="O2521" s="1">
        <v>2.5</v>
      </c>
      <c r="P2521" s="1">
        <v>0</v>
      </c>
      <c r="Q2521" s="1">
        <v>1913</v>
      </c>
      <c r="R2521" s="1">
        <v>9999</v>
      </c>
      <c r="U2521" s="1" t="s">
        <v>54</v>
      </c>
      <c r="V2521" s="1" t="s">
        <v>163</v>
      </c>
      <c r="AJ2521" s="1">
        <v>0</v>
      </c>
      <c r="AK2521" s="1">
        <v>0</v>
      </c>
      <c r="AL2521" s="1">
        <v>0</v>
      </c>
      <c r="AM2521" s="1">
        <v>0</v>
      </c>
      <c r="AY2521" s="1" t="s">
        <v>46363</v>
      </c>
      <c r="AZ2521" s="1">
        <v>100</v>
      </c>
      <c r="BA2521" s="1" t="s">
        <v>46262</v>
      </c>
      <c r="BB2521" s="1">
        <v>100</v>
      </c>
    </row>
    <row r="2522" spans="1:54">
      <c r="A2522" s="1" t="s">
        <v>6137</v>
      </c>
      <c r="B2522" s="1" t="s">
        <v>6138</v>
      </c>
      <c r="C2522" s="1">
        <v>1713</v>
      </c>
      <c r="D2522" s="1" t="s">
        <v>162</v>
      </c>
      <c r="E2522" s="1" t="s">
        <v>51</v>
      </c>
      <c r="G2522" s="1" t="s">
        <v>171</v>
      </c>
      <c r="I2522" s="1" t="s">
        <v>213</v>
      </c>
      <c r="J2522" s="1" t="s">
        <v>74</v>
      </c>
      <c r="K2522" s="1">
        <v>26</v>
      </c>
      <c r="L2522" s="1" t="s">
        <v>3054</v>
      </c>
      <c r="M2522" s="1">
        <v>105</v>
      </c>
      <c r="N2522" s="1" t="s">
        <v>6139</v>
      </c>
      <c r="O2522" s="1">
        <v>369</v>
      </c>
      <c r="P2522" s="1">
        <v>0</v>
      </c>
      <c r="Q2522" s="1">
        <v>1973</v>
      </c>
      <c r="R2522" s="1">
        <v>9999</v>
      </c>
      <c r="U2522" s="1" t="s">
        <v>54</v>
      </c>
      <c r="V2522" s="1" t="s">
        <v>171</v>
      </c>
      <c r="AJ2522" s="1">
        <v>0</v>
      </c>
      <c r="AK2522" s="1">
        <v>0</v>
      </c>
      <c r="AL2522" s="1">
        <v>0</v>
      </c>
      <c r="AM2522" s="1">
        <v>0</v>
      </c>
      <c r="AY2522" s="1" t="s">
        <v>46363</v>
      </c>
      <c r="AZ2522" s="1">
        <v>51</v>
      </c>
      <c r="BA2522" s="1" t="s">
        <v>46262</v>
      </c>
      <c r="BB2522" s="1">
        <v>51</v>
      </c>
    </row>
    <row r="2523" spans="1:54">
      <c r="A2523" s="1" t="s">
        <v>6137</v>
      </c>
      <c r="B2523" s="1" t="s">
        <v>6140</v>
      </c>
      <c r="C2523" s="1">
        <v>1713</v>
      </c>
      <c r="D2523" s="1" t="s">
        <v>162</v>
      </c>
      <c r="E2523" s="1" t="s">
        <v>55</v>
      </c>
      <c r="G2523" s="1" t="s">
        <v>171</v>
      </c>
      <c r="I2523" s="1" t="s">
        <v>213</v>
      </c>
      <c r="J2523" s="1" t="s">
        <v>74</v>
      </c>
      <c r="K2523" s="1">
        <v>26</v>
      </c>
      <c r="L2523" s="1" t="s">
        <v>3054</v>
      </c>
      <c r="M2523" s="1">
        <v>105</v>
      </c>
      <c r="N2523" s="1" t="s">
        <v>6139</v>
      </c>
      <c r="O2523" s="1">
        <v>382</v>
      </c>
      <c r="P2523" s="1">
        <v>0</v>
      </c>
      <c r="Q2523" s="1">
        <v>1973</v>
      </c>
      <c r="R2523" s="1">
        <v>9999</v>
      </c>
      <c r="U2523" s="1" t="s">
        <v>54</v>
      </c>
      <c r="V2523" s="1" t="s">
        <v>171</v>
      </c>
      <c r="AJ2523" s="1">
        <v>0</v>
      </c>
      <c r="AK2523" s="1">
        <v>0</v>
      </c>
      <c r="AL2523" s="1">
        <v>0</v>
      </c>
      <c r="AM2523" s="1">
        <v>0</v>
      </c>
      <c r="AY2523" s="1" t="s">
        <v>46363</v>
      </c>
      <c r="AZ2523" s="1">
        <v>51</v>
      </c>
      <c r="BA2523" s="1" t="s">
        <v>46262</v>
      </c>
      <c r="BB2523" s="1">
        <v>51</v>
      </c>
    </row>
    <row r="2524" spans="1:54">
      <c r="A2524" s="1" t="s">
        <v>6137</v>
      </c>
      <c r="B2524" s="1" t="s">
        <v>6141</v>
      </c>
      <c r="C2524" s="1">
        <v>1713</v>
      </c>
      <c r="D2524" s="1" t="s">
        <v>162</v>
      </c>
      <c r="E2524" s="1" t="s">
        <v>72</v>
      </c>
      <c r="G2524" s="1" t="s">
        <v>171</v>
      </c>
      <c r="I2524" s="1" t="s">
        <v>213</v>
      </c>
      <c r="J2524" s="1" t="s">
        <v>74</v>
      </c>
      <c r="K2524" s="1">
        <v>26</v>
      </c>
      <c r="L2524" s="1" t="s">
        <v>3054</v>
      </c>
      <c r="M2524" s="1">
        <v>105</v>
      </c>
      <c r="N2524" s="1" t="s">
        <v>6139</v>
      </c>
      <c r="O2524" s="1">
        <v>391</v>
      </c>
      <c r="P2524" s="1">
        <v>0</v>
      </c>
      <c r="Q2524" s="1">
        <v>1973</v>
      </c>
      <c r="R2524" s="1">
        <v>9999</v>
      </c>
      <c r="U2524" s="1" t="s">
        <v>54</v>
      </c>
      <c r="V2524" s="1" t="s">
        <v>171</v>
      </c>
      <c r="AJ2524" s="1">
        <v>0</v>
      </c>
      <c r="AK2524" s="1">
        <v>0</v>
      </c>
      <c r="AL2524" s="1">
        <v>0</v>
      </c>
      <c r="AM2524" s="1">
        <v>0</v>
      </c>
      <c r="AY2524" s="1" t="s">
        <v>46363</v>
      </c>
      <c r="AZ2524" s="1">
        <v>51</v>
      </c>
      <c r="BA2524" s="1" t="s">
        <v>46262</v>
      </c>
      <c r="BB2524" s="1">
        <v>51</v>
      </c>
    </row>
    <row r="2525" spans="1:54">
      <c r="A2525" s="1" t="s">
        <v>6137</v>
      </c>
      <c r="B2525" s="1" t="s">
        <v>6142</v>
      </c>
      <c r="C2525" s="1">
        <v>1713</v>
      </c>
      <c r="D2525" s="1" t="s">
        <v>162</v>
      </c>
      <c r="E2525" s="1" t="s">
        <v>89</v>
      </c>
      <c r="G2525" s="1" t="s">
        <v>171</v>
      </c>
      <c r="I2525" s="1" t="s">
        <v>213</v>
      </c>
      <c r="J2525" s="1" t="s">
        <v>74</v>
      </c>
      <c r="K2525" s="1">
        <v>26</v>
      </c>
      <c r="L2525" s="1" t="s">
        <v>3054</v>
      </c>
      <c r="M2525" s="1">
        <v>105</v>
      </c>
      <c r="N2525" s="1" t="s">
        <v>6139</v>
      </c>
      <c r="O2525" s="1">
        <v>382</v>
      </c>
      <c r="P2525" s="1">
        <v>0</v>
      </c>
      <c r="Q2525" s="1">
        <v>1973</v>
      </c>
      <c r="R2525" s="1">
        <v>9999</v>
      </c>
      <c r="U2525" s="1" t="s">
        <v>54</v>
      </c>
      <c r="V2525" s="1" t="s">
        <v>171</v>
      </c>
      <c r="AJ2525" s="1">
        <v>0</v>
      </c>
      <c r="AK2525" s="1">
        <v>0</v>
      </c>
      <c r="AL2525" s="1">
        <v>0</v>
      </c>
      <c r="AM2525" s="1">
        <v>0</v>
      </c>
      <c r="AY2525" s="1" t="s">
        <v>46363</v>
      </c>
      <c r="AZ2525" s="1">
        <v>51</v>
      </c>
      <c r="BA2525" s="1" t="s">
        <v>46262</v>
      </c>
      <c r="BB2525" s="1">
        <v>51</v>
      </c>
    </row>
    <row r="2526" spans="1:54">
      <c r="A2526" s="1" t="s">
        <v>6137</v>
      </c>
      <c r="B2526" s="1" t="s">
        <v>6143</v>
      </c>
      <c r="C2526" s="1">
        <v>1713</v>
      </c>
      <c r="D2526" s="1" t="s">
        <v>162</v>
      </c>
      <c r="E2526" s="1" t="s">
        <v>73</v>
      </c>
      <c r="G2526" s="1" t="s">
        <v>171</v>
      </c>
      <c r="I2526" s="1" t="s">
        <v>213</v>
      </c>
      <c r="J2526" s="1" t="s">
        <v>74</v>
      </c>
      <c r="K2526" s="1">
        <v>26</v>
      </c>
      <c r="L2526" s="1" t="s">
        <v>3054</v>
      </c>
      <c r="M2526" s="1">
        <v>105</v>
      </c>
      <c r="N2526" s="1" t="s">
        <v>6139</v>
      </c>
      <c r="O2526" s="1">
        <v>382</v>
      </c>
      <c r="P2526" s="1">
        <v>0</v>
      </c>
      <c r="Q2526" s="1">
        <v>1973</v>
      </c>
      <c r="R2526" s="1">
        <v>9999</v>
      </c>
      <c r="U2526" s="1" t="s">
        <v>54</v>
      </c>
      <c r="V2526" s="1" t="s">
        <v>171</v>
      </c>
      <c r="AJ2526" s="1">
        <v>0</v>
      </c>
      <c r="AK2526" s="1">
        <v>0</v>
      </c>
      <c r="AL2526" s="1">
        <v>0</v>
      </c>
      <c r="AM2526" s="1">
        <v>0</v>
      </c>
      <c r="AY2526" s="1" t="s">
        <v>46363</v>
      </c>
      <c r="AZ2526" s="1">
        <v>51</v>
      </c>
      <c r="BA2526" s="1" t="s">
        <v>46262</v>
      </c>
      <c r="BB2526" s="1">
        <v>51</v>
      </c>
    </row>
    <row r="2527" spans="1:54">
      <c r="A2527" s="1" t="s">
        <v>6137</v>
      </c>
      <c r="B2527" s="1" t="s">
        <v>6144</v>
      </c>
      <c r="C2527" s="1">
        <v>1713</v>
      </c>
      <c r="D2527" s="1" t="s">
        <v>162</v>
      </c>
      <c r="E2527" s="1" t="s">
        <v>92</v>
      </c>
      <c r="G2527" s="1" t="s">
        <v>171</v>
      </c>
      <c r="I2527" s="1" t="s">
        <v>213</v>
      </c>
      <c r="J2527" s="1" t="s">
        <v>74</v>
      </c>
      <c r="K2527" s="1">
        <v>26</v>
      </c>
      <c r="L2527" s="1" t="s">
        <v>3054</v>
      </c>
      <c r="M2527" s="1">
        <v>105</v>
      </c>
      <c r="N2527" s="1" t="s">
        <v>6139</v>
      </c>
      <c r="O2527" s="1">
        <v>382</v>
      </c>
      <c r="P2527" s="1">
        <v>0</v>
      </c>
      <c r="Q2527" s="1">
        <v>1973</v>
      </c>
      <c r="R2527" s="1">
        <v>9999</v>
      </c>
      <c r="U2527" s="1" t="s">
        <v>54</v>
      </c>
      <c r="V2527" s="1" t="s">
        <v>171</v>
      </c>
      <c r="AJ2527" s="1">
        <v>0</v>
      </c>
      <c r="AK2527" s="1">
        <v>0</v>
      </c>
      <c r="AL2527" s="1">
        <v>0</v>
      </c>
      <c r="AM2527" s="1">
        <v>0</v>
      </c>
      <c r="AY2527" s="1" t="s">
        <v>46363</v>
      </c>
      <c r="AZ2527" s="1">
        <v>51</v>
      </c>
      <c r="BA2527" s="1" t="s">
        <v>46262</v>
      </c>
      <c r="BB2527" s="1">
        <v>51</v>
      </c>
    </row>
    <row r="2528" spans="1:54">
      <c r="A2528" s="1" t="s">
        <v>6145</v>
      </c>
      <c r="B2528" s="1" t="s">
        <v>6146</v>
      </c>
      <c r="C2528" s="1">
        <v>1714</v>
      </c>
      <c r="D2528" s="1" t="s">
        <v>162</v>
      </c>
      <c r="E2528" s="1" t="s">
        <v>51</v>
      </c>
      <c r="G2528" s="1" t="s">
        <v>163</v>
      </c>
      <c r="I2528" s="1" t="s">
        <v>213</v>
      </c>
      <c r="J2528" s="1" t="s">
        <v>74</v>
      </c>
      <c r="K2528" s="1">
        <v>26</v>
      </c>
      <c r="L2528" s="1" t="s">
        <v>6147</v>
      </c>
      <c r="M2528" s="1">
        <v>135</v>
      </c>
      <c r="N2528" s="1" t="s">
        <v>6148</v>
      </c>
      <c r="O2528" s="1">
        <v>0.8</v>
      </c>
      <c r="P2528" s="1">
        <v>0</v>
      </c>
      <c r="Q2528" s="1">
        <v>1916</v>
      </c>
      <c r="R2528" s="1">
        <v>9999</v>
      </c>
      <c r="U2528" s="1" t="s">
        <v>54</v>
      </c>
      <c r="V2528" s="1" t="s">
        <v>163</v>
      </c>
      <c r="AJ2528" s="1">
        <v>0</v>
      </c>
      <c r="AK2528" s="1">
        <v>0</v>
      </c>
      <c r="AL2528" s="1">
        <v>0</v>
      </c>
      <c r="AM2528" s="1">
        <v>0</v>
      </c>
      <c r="AY2528" s="1" t="s">
        <v>46363</v>
      </c>
      <c r="AZ2528" s="1">
        <v>100</v>
      </c>
      <c r="BA2528" s="1" t="s">
        <v>46262</v>
      </c>
      <c r="BB2528" s="1">
        <v>100</v>
      </c>
    </row>
    <row r="2529" spans="1:54">
      <c r="A2529" s="1" t="s">
        <v>6145</v>
      </c>
      <c r="B2529" s="1" t="s">
        <v>6149</v>
      </c>
      <c r="C2529" s="1">
        <v>1714</v>
      </c>
      <c r="D2529" s="1" t="s">
        <v>162</v>
      </c>
      <c r="E2529" s="1" t="s">
        <v>55</v>
      </c>
      <c r="G2529" s="1" t="s">
        <v>163</v>
      </c>
      <c r="I2529" s="1" t="s">
        <v>213</v>
      </c>
      <c r="J2529" s="1" t="s">
        <v>74</v>
      </c>
      <c r="K2529" s="1">
        <v>26</v>
      </c>
      <c r="L2529" s="1" t="s">
        <v>6147</v>
      </c>
      <c r="M2529" s="1">
        <v>135</v>
      </c>
      <c r="N2529" s="1" t="s">
        <v>6148</v>
      </c>
      <c r="O2529" s="1">
        <v>0.8</v>
      </c>
      <c r="P2529" s="1">
        <v>0</v>
      </c>
      <c r="Q2529" s="1">
        <v>1916</v>
      </c>
      <c r="R2529" s="1">
        <v>9999</v>
      </c>
      <c r="U2529" s="1" t="s">
        <v>54</v>
      </c>
      <c r="V2529" s="1" t="s">
        <v>163</v>
      </c>
      <c r="AJ2529" s="1">
        <v>0</v>
      </c>
      <c r="AK2529" s="1">
        <v>0</v>
      </c>
      <c r="AL2529" s="1">
        <v>0</v>
      </c>
      <c r="AM2529" s="1">
        <v>0</v>
      </c>
      <c r="AY2529" s="1" t="s">
        <v>46363</v>
      </c>
      <c r="AZ2529" s="1">
        <v>100</v>
      </c>
      <c r="BA2529" s="1" t="s">
        <v>46262</v>
      </c>
      <c r="BB2529" s="1">
        <v>100</v>
      </c>
    </row>
    <row r="2530" spans="1:54">
      <c r="A2530" s="1" t="s">
        <v>1530</v>
      </c>
      <c r="B2530" s="1" t="s">
        <v>6150</v>
      </c>
      <c r="C2530" s="1">
        <v>1716</v>
      </c>
      <c r="D2530" s="1" t="s">
        <v>162</v>
      </c>
      <c r="E2530" s="1" t="s">
        <v>51</v>
      </c>
      <c r="G2530" s="1" t="s">
        <v>163</v>
      </c>
      <c r="I2530" s="1" t="s">
        <v>213</v>
      </c>
      <c r="J2530" s="1" t="s">
        <v>74</v>
      </c>
      <c r="K2530" s="1">
        <v>26</v>
      </c>
      <c r="L2530" s="1" t="s">
        <v>6151</v>
      </c>
      <c r="M2530" s="1">
        <v>107</v>
      </c>
      <c r="N2530" s="1" t="s">
        <v>6152</v>
      </c>
      <c r="O2530" s="1">
        <v>0.6</v>
      </c>
      <c r="P2530" s="1">
        <v>0</v>
      </c>
      <c r="Q2530" s="1">
        <v>1922</v>
      </c>
      <c r="R2530" s="1">
        <v>9999</v>
      </c>
      <c r="U2530" s="1" t="s">
        <v>54</v>
      </c>
      <c r="V2530" s="1" t="s">
        <v>163</v>
      </c>
      <c r="AJ2530" s="1">
        <v>0</v>
      </c>
      <c r="AK2530" s="1">
        <v>0</v>
      </c>
      <c r="AL2530" s="1">
        <v>0</v>
      </c>
      <c r="AM2530" s="1">
        <v>0</v>
      </c>
      <c r="AY2530" s="1" t="s">
        <v>46363</v>
      </c>
      <c r="AZ2530" s="1">
        <v>100</v>
      </c>
      <c r="BA2530" s="1" t="s">
        <v>46262</v>
      </c>
      <c r="BB2530" s="1">
        <v>100</v>
      </c>
    </row>
    <row r="2531" spans="1:54">
      <c r="A2531" s="1" t="s">
        <v>1530</v>
      </c>
      <c r="B2531" s="1" t="s">
        <v>6153</v>
      </c>
      <c r="C2531" s="1">
        <v>1716</v>
      </c>
      <c r="D2531" s="1" t="s">
        <v>162</v>
      </c>
      <c r="E2531" s="1" t="s">
        <v>55</v>
      </c>
      <c r="G2531" s="1" t="s">
        <v>163</v>
      </c>
      <c r="I2531" s="1" t="s">
        <v>213</v>
      </c>
      <c r="J2531" s="1" t="s">
        <v>74</v>
      </c>
      <c r="K2531" s="1">
        <v>26</v>
      </c>
      <c r="L2531" s="1" t="s">
        <v>6151</v>
      </c>
      <c r="M2531" s="1">
        <v>107</v>
      </c>
      <c r="N2531" s="1" t="s">
        <v>6152</v>
      </c>
      <c r="O2531" s="1">
        <v>0.6</v>
      </c>
      <c r="P2531" s="1">
        <v>0</v>
      </c>
      <c r="Q2531" s="1">
        <v>1922</v>
      </c>
      <c r="R2531" s="1">
        <v>9999</v>
      </c>
      <c r="U2531" s="1" t="s">
        <v>54</v>
      </c>
      <c r="V2531" s="1" t="s">
        <v>163</v>
      </c>
      <c r="AJ2531" s="1">
        <v>0</v>
      </c>
      <c r="AK2531" s="1">
        <v>0</v>
      </c>
      <c r="AL2531" s="1">
        <v>0</v>
      </c>
      <c r="AM2531" s="1">
        <v>0</v>
      </c>
      <c r="AY2531" s="1" t="s">
        <v>46363</v>
      </c>
      <c r="AZ2531" s="1">
        <v>100</v>
      </c>
      <c r="BA2531" s="1" t="s">
        <v>46262</v>
      </c>
      <c r="BB2531" s="1">
        <v>100</v>
      </c>
    </row>
    <row r="2532" spans="1:54">
      <c r="A2532" s="1" t="s">
        <v>1530</v>
      </c>
      <c r="B2532" s="1" t="s">
        <v>6154</v>
      </c>
      <c r="C2532" s="1">
        <v>1716</v>
      </c>
      <c r="D2532" s="1" t="s">
        <v>162</v>
      </c>
      <c r="E2532" s="1" t="s">
        <v>72</v>
      </c>
      <c r="G2532" s="1" t="s">
        <v>163</v>
      </c>
      <c r="I2532" s="1" t="s">
        <v>213</v>
      </c>
      <c r="J2532" s="1" t="s">
        <v>74</v>
      </c>
      <c r="K2532" s="1">
        <v>26</v>
      </c>
      <c r="L2532" s="1" t="s">
        <v>6151</v>
      </c>
      <c r="M2532" s="1">
        <v>107</v>
      </c>
      <c r="N2532" s="1" t="s">
        <v>6152</v>
      </c>
      <c r="O2532" s="1">
        <v>0.7</v>
      </c>
      <c r="P2532" s="1">
        <v>0</v>
      </c>
      <c r="Q2532" s="1">
        <v>1922</v>
      </c>
      <c r="R2532" s="1">
        <v>9999</v>
      </c>
      <c r="U2532" s="1" t="s">
        <v>54</v>
      </c>
      <c r="V2532" s="1" t="s">
        <v>163</v>
      </c>
      <c r="AJ2532" s="1">
        <v>0</v>
      </c>
      <c r="AK2532" s="1">
        <v>0</v>
      </c>
      <c r="AL2532" s="1">
        <v>0</v>
      </c>
      <c r="AM2532" s="1">
        <v>0</v>
      </c>
      <c r="AY2532" s="1" t="s">
        <v>46363</v>
      </c>
      <c r="AZ2532" s="1">
        <v>100</v>
      </c>
      <c r="BA2532" s="1" t="s">
        <v>46262</v>
      </c>
      <c r="BB2532" s="1">
        <v>100</v>
      </c>
    </row>
    <row r="2533" spans="1:54">
      <c r="A2533" s="1" t="s">
        <v>1530</v>
      </c>
      <c r="B2533" s="1" t="s">
        <v>6155</v>
      </c>
      <c r="C2533" s="1">
        <v>1716</v>
      </c>
      <c r="D2533" s="1" t="s">
        <v>162</v>
      </c>
      <c r="E2533" s="1" t="s">
        <v>89</v>
      </c>
      <c r="G2533" s="1" t="s">
        <v>163</v>
      </c>
      <c r="I2533" s="1" t="s">
        <v>213</v>
      </c>
      <c r="J2533" s="1" t="s">
        <v>74</v>
      </c>
      <c r="K2533" s="1">
        <v>26</v>
      </c>
      <c r="L2533" s="1" t="s">
        <v>6151</v>
      </c>
      <c r="M2533" s="1">
        <v>107</v>
      </c>
      <c r="N2533" s="1" t="s">
        <v>6152</v>
      </c>
      <c r="O2533" s="1">
        <v>0.7</v>
      </c>
      <c r="P2533" s="1">
        <v>0</v>
      </c>
      <c r="Q2533" s="1">
        <v>1922</v>
      </c>
      <c r="R2533" s="1">
        <v>9999</v>
      </c>
      <c r="U2533" s="1" t="s">
        <v>54</v>
      </c>
      <c r="V2533" s="1" t="s">
        <v>163</v>
      </c>
      <c r="AJ2533" s="1">
        <v>0</v>
      </c>
      <c r="AK2533" s="1">
        <v>0</v>
      </c>
      <c r="AL2533" s="1">
        <v>0</v>
      </c>
      <c r="AM2533" s="1">
        <v>0</v>
      </c>
      <c r="AY2533" s="1" t="s">
        <v>46363</v>
      </c>
      <c r="AZ2533" s="1">
        <v>100</v>
      </c>
      <c r="BA2533" s="1" t="s">
        <v>46262</v>
      </c>
      <c r="BB2533" s="1">
        <v>100</v>
      </c>
    </row>
    <row r="2534" spans="1:54">
      <c r="A2534" s="1" t="s">
        <v>6156</v>
      </c>
      <c r="B2534" s="1" t="s">
        <v>6157</v>
      </c>
      <c r="C2534" s="1">
        <v>172</v>
      </c>
      <c r="D2534" s="1" t="s">
        <v>162</v>
      </c>
      <c r="E2534" s="1" t="s">
        <v>821</v>
      </c>
      <c r="G2534" s="1" t="s">
        <v>164</v>
      </c>
      <c r="H2534" s="1" t="s">
        <v>165</v>
      </c>
      <c r="I2534" s="1" t="s">
        <v>227</v>
      </c>
      <c r="J2534" s="1" t="s">
        <v>103</v>
      </c>
      <c r="K2534" s="1">
        <v>5</v>
      </c>
      <c r="L2534" s="1" t="s">
        <v>450</v>
      </c>
      <c r="M2534" s="1">
        <v>93</v>
      </c>
      <c r="N2534" s="1" t="s">
        <v>2762</v>
      </c>
      <c r="O2534" s="1">
        <v>1.6</v>
      </c>
      <c r="P2534" s="1">
        <v>12283</v>
      </c>
      <c r="Q2534" s="1">
        <v>1992</v>
      </c>
      <c r="R2534" s="1">
        <v>9999</v>
      </c>
      <c r="U2534" s="1" t="s">
        <v>54</v>
      </c>
      <c r="V2534" s="1" t="s">
        <v>240</v>
      </c>
      <c r="AJ2534" s="1">
        <v>1.6497599999999999</v>
      </c>
      <c r="AK2534" s="1">
        <v>1.6497599999999999</v>
      </c>
      <c r="AL2534" s="1">
        <v>1.6497599999999999</v>
      </c>
      <c r="AM2534" s="1">
        <v>1.6497599999999999</v>
      </c>
      <c r="AY2534" s="1" t="s">
        <v>47055</v>
      </c>
      <c r="AZ2534" s="1">
        <v>100</v>
      </c>
      <c r="BA2534" s="1" t="s">
        <v>47055</v>
      </c>
      <c r="BB2534" s="1">
        <v>100</v>
      </c>
    </row>
    <row r="2535" spans="1:54">
      <c r="A2535" s="1" t="s">
        <v>6158</v>
      </c>
      <c r="B2535" s="1" t="s">
        <v>6159</v>
      </c>
      <c r="C2535" s="1">
        <v>1722</v>
      </c>
      <c r="D2535" s="1" t="s">
        <v>162</v>
      </c>
      <c r="E2535" s="1" t="s">
        <v>51</v>
      </c>
      <c r="G2535" s="1" t="s">
        <v>163</v>
      </c>
      <c r="I2535" s="1" t="s">
        <v>213</v>
      </c>
      <c r="J2535" s="1" t="s">
        <v>74</v>
      </c>
      <c r="K2535" s="1">
        <v>26</v>
      </c>
      <c r="L2535" s="1" t="s">
        <v>6160</v>
      </c>
      <c r="M2535" s="1">
        <v>67</v>
      </c>
      <c r="N2535" s="1" t="s">
        <v>6161</v>
      </c>
      <c r="O2535" s="1">
        <v>0.8</v>
      </c>
      <c r="P2535" s="1">
        <v>0</v>
      </c>
      <c r="Q2535" s="1">
        <v>1907</v>
      </c>
      <c r="R2535" s="1">
        <v>9999</v>
      </c>
      <c r="U2535" s="1" t="s">
        <v>54</v>
      </c>
      <c r="V2535" s="1" t="s">
        <v>163</v>
      </c>
      <c r="AJ2535" s="1">
        <v>0</v>
      </c>
      <c r="AK2535" s="1">
        <v>0</v>
      </c>
      <c r="AL2535" s="1">
        <v>0</v>
      </c>
      <c r="AM2535" s="1">
        <v>0</v>
      </c>
      <c r="AY2535" s="1" t="s">
        <v>46363</v>
      </c>
      <c r="AZ2535" s="1">
        <v>100</v>
      </c>
      <c r="BA2535" s="1" t="s">
        <v>46262</v>
      </c>
      <c r="BB2535" s="1">
        <v>100</v>
      </c>
    </row>
    <row r="2536" spans="1:54">
      <c r="A2536" s="1" t="s">
        <v>6158</v>
      </c>
      <c r="B2536" s="1" t="s">
        <v>6162</v>
      </c>
      <c r="C2536" s="1">
        <v>1722</v>
      </c>
      <c r="D2536" s="1" t="s">
        <v>162</v>
      </c>
      <c r="E2536" s="1" t="s">
        <v>55</v>
      </c>
      <c r="G2536" s="1" t="s">
        <v>163</v>
      </c>
      <c r="I2536" s="1" t="s">
        <v>213</v>
      </c>
      <c r="J2536" s="1" t="s">
        <v>74</v>
      </c>
      <c r="K2536" s="1">
        <v>26</v>
      </c>
      <c r="L2536" s="1" t="s">
        <v>6160</v>
      </c>
      <c r="M2536" s="1">
        <v>67</v>
      </c>
      <c r="N2536" s="1" t="s">
        <v>6161</v>
      </c>
      <c r="O2536" s="1">
        <v>0.3</v>
      </c>
      <c r="P2536" s="1">
        <v>0</v>
      </c>
      <c r="Q2536" s="1">
        <v>1949</v>
      </c>
      <c r="R2536" s="1">
        <v>9999</v>
      </c>
      <c r="U2536" s="1" t="s">
        <v>54</v>
      </c>
      <c r="V2536" s="1" t="s">
        <v>163</v>
      </c>
      <c r="AJ2536" s="1">
        <v>0</v>
      </c>
      <c r="AK2536" s="1">
        <v>0</v>
      </c>
      <c r="AL2536" s="1">
        <v>0</v>
      </c>
      <c r="AM2536" s="1">
        <v>0</v>
      </c>
      <c r="AY2536" s="1" t="s">
        <v>46363</v>
      </c>
      <c r="AZ2536" s="1">
        <v>100</v>
      </c>
      <c r="BA2536" s="1" t="s">
        <v>46262</v>
      </c>
      <c r="BB2536" s="1">
        <v>100</v>
      </c>
    </row>
    <row r="2537" spans="1:54">
      <c r="A2537" s="1" t="s">
        <v>6163</v>
      </c>
      <c r="B2537" s="1" t="s">
        <v>6164</v>
      </c>
      <c r="C2537" s="1">
        <v>1725</v>
      </c>
      <c r="D2537" s="1" t="s">
        <v>162</v>
      </c>
      <c r="E2537" s="1" t="s">
        <v>51</v>
      </c>
      <c r="G2537" s="1" t="s">
        <v>164</v>
      </c>
      <c r="H2537" s="1" t="s">
        <v>165</v>
      </c>
      <c r="I2537" s="1" t="s">
        <v>213</v>
      </c>
      <c r="J2537" s="1" t="s">
        <v>74</v>
      </c>
      <c r="K2537" s="1">
        <v>26</v>
      </c>
      <c r="L2537" s="1" t="s">
        <v>6165</v>
      </c>
      <c r="M2537" s="1">
        <v>93</v>
      </c>
      <c r="N2537" s="1" t="s">
        <v>6166</v>
      </c>
      <c r="O2537" s="1">
        <v>2</v>
      </c>
      <c r="P2537" s="1">
        <v>25000</v>
      </c>
      <c r="Q2537" s="1">
        <v>1969</v>
      </c>
      <c r="R2537" s="1">
        <v>9999</v>
      </c>
      <c r="U2537" s="1" t="s">
        <v>54</v>
      </c>
      <c r="V2537" s="1" t="s">
        <v>240</v>
      </c>
      <c r="AI2537" s="1">
        <v>1.67</v>
      </c>
      <c r="AJ2537" s="1">
        <v>1.6497599999999999</v>
      </c>
      <c r="AK2537" s="1">
        <v>1.6497599999999999</v>
      </c>
      <c r="AL2537" s="1">
        <v>1.6497599999999999</v>
      </c>
      <c r="AM2537" s="1">
        <v>1.6497599999999999</v>
      </c>
      <c r="AY2537" s="1" t="s">
        <v>46364</v>
      </c>
      <c r="AZ2537" s="1">
        <v>100</v>
      </c>
      <c r="BA2537" s="1" t="s">
        <v>46304</v>
      </c>
      <c r="BB2537" s="1">
        <v>100</v>
      </c>
    </row>
    <row r="2538" spans="1:54">
      <c r="A2538" s="1" t="s">
        <v>6163</v>
      </c>
      <c r="B2538" s="1" t="s">
        <v>6167</v>
      </c>
      <c r="C2538" s="1">
        <v>1725</v>
      </c>
      <c r="D2538" s="1" t="s">
        <v>162</v>
      </c>
      <c r="E2538" s="1" t="s">
        <v>55</v>
      </c>
      <c r="G2538" s="1" t="s">
        <v>164</v>
      </c>
      <c r="H2538" s="1" t="s">
        <v>165</v>
      </c>
      <c r="I2538" s="1" t="s">
        <v>213</v>
      </c>
      <c r="J2538" s="1" t="s">
        <v>74</v>
      </c>
      <c r="K2538" s="1">
        <v>26</v>
      </c>
      <c r="L2538" s="1" t="s">
        <v>6165</v>
      </c>
      <c r="M2538" s="1">
        <v>93</v>
      </c>
      <c r="N2538" s="1" t="s">
        <v>6166</v>
      </c>
      <c r="O2538" s="1">
        <v>3</v>
      </c>
      <c r="P2538" s="1">
        <v>25000</v>
      </c>
      <c r="Q2538" s="1">
        <v>1969</v>
      </c>
      <c r="R2538" s="1">
        <v>9999</v>
      </c>
      <c r="U2538" s="1" t="s">
        <v>54</v>
      </c>
      <c r="V2538" s="1" t="s">
        <v>240</v>
      </c>
      <c r="AI2538" s="1">
        <v>1.67</v>
      </c>
      <c r="AJ2538" s="1">
        <v>1.6497599999999999</v>
      </c>
      <c r="AK2538" s="1">
        <v>1.6497599999999999</v>
      </c>
      <c r="AL2538" s="1">
        <v>1.6497599999999999</v>
      </c>
      <c r="AM2538" s="1">
        <v>1.6497599999999999</v>
      </c>
      <c r="AY2538" s="1" t="s">
        <v>46364</v>
      </c>
      <c r="AZ2538" s="1">
        <v>100</v>
      </c>
      <c r="BA2538" s="1" t="s">
        <v>46304</v>
      </c>
      <c r="BB2538" s="1">
        <v>100</v>
      </c>
    </row>
    <row r="2539" spans="1:54">
      <c r="A2539" s="1" t="s">
        <v>6163</v>
      </c>
      <c r="B2539" s="1" t="s">
        <v>6168</v>
      </c>
      <c r="C2539" s="1">
        <v>1725</v>
      </c>
      <c r="D2539" s="1" t="s">
        <v>162</v>
      </c>
      <c r="E2539" s="1" t="s">
        <v>72</v>
      </c>
      <c r="G2539" s="1" t="s">
        <v>164</v>
      </c>
      <c r="H2539" s="1" t="s">
        <v>165</v>
      </c>
      <c r="I2539" s="1" t="s">
        <v>213</v>
      </c>
      <c r="J2539" s="1" t="s">
        <v>74</v>
      </c>
      <c r="K2539" s="1">
        <v>26</v>
      </c>
      <c r="L2539" s="1" t="s">
        <v>6165</v>
      </c>
      <c r="M2539" s="1">
        <v>93</v>
      </c>
      <c r="N2539" s="1" t="s">
        <v>6166</v>
      </c>
      <c r="O2539" s="1">
        <v>3</v>
      </c>
      <c r="P2539" s="1">
        <v>25000</v>
      </c>
      <c r="Q2539" s="1">
        <v>1969</v>
      </c>
      <c r="R2539" s="1">
        <v>9999</v>
      </c>
      <c r="U2539" s="1" t="s">
        <v>54</v>
      </c>
      <c r="V2539" s="1" t="s">
        <v>240</v>
      </c>
      <c r="AI2539" s="1">
        <v>1.67</v>
      </c>
      <c r="AJ2539" s="1">
        <v>1.6497599999999999</v>
      </c>
      <c r="AK2539" s="1">
        <v>1.6497599999999999</v>
      </c>
      <c r="AL2539" s="1">
        <v>1.6497599999999999</v>
      </c>
      <c r="AM2539" s="1">
        <v>1.6497599999999999</v>
      </c>
      <c r="AY2539" s="1" t="s">
        <v>46364</v>
      </c>
      <c r="AZ2539" s="1">
        <v>100</v>
      </c>
      <c r="BA2539" s="1" t="s">
        <v>46304</v>
      </c>
      <c r="BB2539" s="1">
        <v>100</v>
      </c>
    </row>
    <row r="2540" spans="1:54">
      <c r="A2540" s="1" t="s">
        <v>6163</v>
      </c>
      <c r="B2540" s="1" t="s">
        <v>6169</v>
      </c>
      <c r="C2540" s="1">
        <v>1725</v>
      </c>
      <c r="D2540" s="1" t="s">
        <v>162</v>
      </c>
      <c r="E2540" s="1" t="s">
        <v>89</v>
      </c>
      <c r="G2540" s="1" t="s">
        <v>164</v>
      </c>
      <c r="H2540" s="1" t="s">
        <v>165</v>
      </c>
      <c r="I2540" s="1" t="s">
        <v>213</v>
      </c>
      <c r="J2540" s="1" t="s">
        <v>74</v>
      </c>
      <c r="K2540" s="1">
        <v>26</v>
      </c>
      <c r="L2540" s="1" t="s">
        <v>6165</v>
      </c>
      <c r="M2540" s="1">
        <v>93</v>
      </c>
      <c r="N2540" s="1" t="s">
        <v>6166</v>
      </c>
      <c r="O2540" s="1">
        <v>3</v>
      </c>
      <c r="P2540" s="1">
        <v>25000</v>
      </c>
      <c r="Q2540" s="1">
        <v>1969</v>
      </c>
      <c r="R2540" s="1">
        <v>9999</v>
      </c>
      <c r="U2540" s="1" t="s">
        <v>54</v>
      </c>
      <c r="V2540" s="1" t="s">
        <v>240</v>
      </c>
      <c r="AI2540" s="1">
        <v>1.67</v>
      </c>
      <c r="AJ2540" s="1">
        <v>1.6497599999999999</v>
      </c>
      <c r="AK2540" s="1">
        <v>1.6497599999999999</v>
      </c>
      <c r="AL2540" s="1">
        <v>1.6497599999999999</v>
      </c>
      <c r="AM2540" s="1">
        <v>1.6497599999999999</v>
      </c>
      <c r="AY2540" s="1" t="s">
        <v>46364</v>
      </c>
      <c r="AZ2540" s="1">
        <v>100</v>
      </c>
      <c r="BA2540" s="1" t="s">
        <v>46304</v>
      </c>
      <c r="BB2540" s="1">
        <v>100</v>
      </c>
    </row>
    <row r="2541" spans="1:54">
      <c r="A2541" s="1" t="s">
        <v>6163</v>
      </c>
      <c r="B2541" s="1" t="s">
        <v>6170</v>
      </c>
      <c r="C2541" s="1">
        <v>1725</v>
      </c>
      <c r="D2541" s="1" t="s">
        <v>162</v>
      </c>
      <c r="E2541" s="1" t="s">
        <v>73</v>
      </c>
      <c r="G2541" s="1" t="s">
        <v>164</v>
      </c>
      <c r="H2541" s="1" t="s">
        <v>165</v>
      </c>
      <c r="I2541" s="1" t="s">
        <v>213</v>
      </c>
      <c r="J2541" s="1" t="s">
        <v>74</v>
      </c>
      <c r="K2541" s="1">
        <v>26</v>
      </c>
      <c r="L2541" s="1" t="s">
        <v>6165</v>
      </c>
      <c r="M2541" s="1">
        <v>93</v>
      </c>
      <c r="N2541" s="1" t="s">
        <v>6166</v>
      </c>
      <c r="O2541" s="1">
        <v>3</v>
      </c>
      <c r="P2541" s="1">
        <v>25000</v>
      </c>
      <c r="Q2541" s="1">
        <v>1969</v>
      </c>
      <c r="R2541" s="1">
        <v>9999</v>
      </c>
      <c r="U2541" s="1" t="s">
        <v>54</v>
      </c>
      <c r="V2541" s="1" t="s">
        <v>240</v>
      </c>
      <c r="AI2541" s="1">
        <v>1.67</v>
      </c>
      <c r="AJ2541" s="1">
        <v>1.6497599999999999</v>
      </c>
      <c r="AK2541" s="1">
        <v>1.6497599999999999</v>
      </c>
      <c r="AL2541" s="1">
        <v>1.6497599999999999</v>
      </c>
      <c r="AM2541" s="1">
        <v>1.6497599999999999</v>
      </c>
      <c r="AY2541" s="1" t="s">
        <v>46364</v>
      </c>
      <c r="AZ2541" s="1">
        <v>100</v>
      </c>
      <c r="BA2541" s="1" t="s">
        <v>46304</v>
      </c>
      <c r="BB2541" s="1">
        <v>100</v>
      </c>
    </row>
    <row r="2542" spans="1:54">
      <c r="A2542" s="1" t="s">
        <v>6171</v>
      </c>
      <c r="B2542" s="1" t="s">
        <v>6172</v>
      </c>
      <c r="C2542" s="1">
        <v>1728</v>
      </c>
      <c r="D2542" s="1" t="s">
        <v>162</v>
      </c>
      <c r="E2542" s="1" t="s">
        <v>6173</v>
      </c>
      <c r="F2542" s="1">
        <v>1175</v>
      </c>
      <c r="G2542" s="1" t="s">
        <v>164</v>
      </c>
      <c r="I2542" s="1" t="s">
        <v>213</v>
      </c>
      <c r="J2542" s="1" t="s">
        <v>74</v>
      </c>
      <c r="K2542" s="1">
        <v>26</v>
      </c>
      <c r="L2542" s="1" t="s">
        <v>549</v>
      </c>
      <c r="M2542" s="1">
        <v>163</v>
      </c>
      <c r="N2542" s="1" t="s">
        <v>1155</v>
      </c>
      <c r="O2542" s="1">
        <v>64</v>
      </c>
      <c r="P2542" s="1">
        <v>13624</v>
      </c>
      <c r="Q2542" s="1">
        <v>2000</v>
      </c>
      <c r="R2542" s="1">
        <v>9999</v>
      </c>
      <c r="U2542" s="1" t="s">
        <v>54</v>
      </c>
      <c r="V2542" s="1" t="s">
        <v>236</v>
      </c>
      <c r="AI2542" s="1">
        <v>1.67</v>
      </c>
      <c r="AJ2542" s="1">
        <v>4.0050000000000002E-2</v>
      </c>
      <c r="AK2542" s="1">
        <v>4.0050000000000002E-2</v>
      </c>
      <c r="AL2542" s="1">
        <v>4.0050000000000002E-2</v>
      </c>
      <c r="AM2542" s="1">
        <v>4.0050000000000002E-2</v>
      </c>
      <c r="AY2542" s="1" t="s">
        <v>46364</v>
      </c>
      <c r="AZ2542" s="1">
        <v>100</v>
      </c>
      <c r="BA2542" s="1" t="s">
        <v>46304</v>
      </c>
      <c r="BB2542" s="1">
        <v>100</v>
      </c>
    </row>
    <row r="2543" spans="1:54">
      <c r="A2543" s="1" t="s">
        <v>6171</v>
      </c>
      <c r="B2543" s="1" t="s">
        <v>6174</v>
      </c>
      <c r="C2543" s="1">
        <v>1728</v>
      </c>
      <c r="D2543" s="1" t="s">
        <v>162</v>
      </c>
      <c r="E2543" s="1" t="s">
        <v>6175</v>
      </c>
      <c r="F2543" s="1">
        <v>1176</v>
      </c>
      <c r="G2543" s="1" t="s">
        <v>164</v>
      </c>
      <c r="I2543" s="1" t="s">
        <v>213</v>
      </c>
      <c r="J2543" s="1" t="s">
        <v>74</v>
      </c>
      <c r="K2543" s="1">
        <v>26</v>
      </c>
      <c r="L2543" s="1" t="s">
        <v>549</v>
      </c>
      <c r="M2543" s="1">
        <v>163</v>
      </c>
      <c r="N2543" s="1" t="s">
        <v>1155</v>
      </c>
      <c r="O2543" s="1">
        <v>63</v>
      </c>
      <c r="P2543" s="1">
        <v>13620</v>
      </c>
      <c r="Q2543" s="1">
        <v>2000</v>
      </c>
      <c r="R2543" s="1">
        <v>9999</v>
      </c>
      <c r="U2543" s="1" t="s">
        <v>54</v>
      </c>
      <c r="V2543" s="1" t="s">
        <v>236</v>
      </c>
      <c r="AI2543" s="1">
        <v>1.67</v>
      </c>
      <c r="AJ2543" s="1">
        <v>5.3379999999999997E-2</v>
      </c>
      <c r="AK2543" s="1">
        <v>5.3379999999999997E-2</v>
      </c>
      <c r="AL2543" s="1">
        <v>5.3379999999999997E-2</v>
      </c>
      <c r="AM2543" s="1">
        <v>5.3379999999999997E-2</v>
      </c>
      <c r="AY2543" s="1" t="s">
        <v>46364</v>
      </c>
      <c r="AZ2543" s="1">
        <v>100</v>
      </c>
      <c r="BA2543" s="1" t="s">
        <v>46304</v>
      </c>
      <c r="BB2543" s="1">
        <v>100</v>
      </c>
    </row>
    <row r="2544" spans="1:54">
      <c r="A2544" s="1" t="s">
        <v>6176</v>
      </c>
      <c r="B2544" s="1" t="s">
        <v>6177</v>
      </c>
      <c r="C2544" s="1">
        <v>1729</v>
      </c>
      <c r="D2544" s="1" t="s">
        <v>162</v>
      </c>
      <c r="E2544" s="1" t="s">
        <v>55</v>
      </c>
      <c r="G2544" s="1" t="s">
        <v>175</v>
      </c>
      <c r="I2544" s="1" t="s">
        <v>213</v>
      </c>
      <c r="J2544" s="1" t="s">
        <v>74</v>
      </c>
      <c r="K2544" s="1">
        <v>26</v>
      </c>
      <c r="L2544" s="1" t="s">
        <v>327</v>
      </c>
      <c r="M2544" s="1">
        <v>115</v>
      </c>
      <c r="N2544" s="1" t="s">
        <v>1140</v>
      </c>
      <c r="O2544" s="1">
        <v>1141</v>
      </c>
      <c r="P2544" s="1">
        <v>10456</v>
      </c>
      <c r="Q2544" s="1">
        <v>1988</v>
      </c>
      <c r="R2544" s="1">
        <v>9999</v>
      </c>
      <c r="U2544" s="1" t="s">
        <v>54</v>
      </c>
      <c r="V2544" s="1" t="s">
        <v>242</v>
      </c>
      <c r="AJ2544" s="1">
        <v>0</v>
      </c>
      <c r="AK2544" s="1">
        <v>0</v>
      </c>
      <c r="AL2544" s="1">
        <v>0</v>
      </c>
      <c r="AM2544" s="1">
        <v>0</v>
      </c>
      <c r="AY2544" s="1" t="s">
        <v>46364</v>
      </c>
      <c r="AZ2544" s="1">
        <v>100</v>
      </c>
      <c r="BA2544" s="1" t="s">
        <v>46304</v>
      </c>
      <c r="BB2544" s="1">
        <v>100</v>
      </c>
    </row>
    <row r="2545" spans="1:54">
      <c r="A2545" s="1" t="s">
        <v>6176</v>
      </c>
      <c r="B2545" s="1" t="s">
        <v>6178</v>
      </c>
      <c r="C2545" s="1">
        <v>1729</v>
      </c>
      <c r="D2545" s="1" t="s">
        <v>162</v>
      </c>
      <c r="E2545" s="1" t="s">
        <v>72</v>
      </c>
      <c r="G2545" s="1" t="s">
        <v>164</v>
      </c>
      <c r="I2545" s="1" t="s">
        <v>213</v>
      </c>
      <c r="J2545" s="1" t="s">
        <v>74</v>
      </c>
      <c r="K2545" s="1">
        <v>26</v>
      </c>
      <c r="L2545" s="1" t="s">
        <v>327</v>
      </c>
      <c r="M2545" s="1">
        <v>115</v>
      </c>
      <c r="N2545" s="1" t="s">
        <v>1140</v>
      </c>
      <c r="O2545" s="1">
        <v>13</v>
      </c>
      <c r="P2545" s="1">
        <v>25000</v>
      </c>
      <c r="Q2545" s="1">
        <v>1966</v>
      </c>
      <c r="R2545" s="1">
        <v>9999</v>
      </c>
      <c r="U2545" s="1" t="s">
        <v>54</v>
      </c>
      <c r="V2545" s="1" t="s">
        <v>240</v>
      </c>
      <c r="AI2545" s="1">
        <v>1.67</v>
      </c>
      <c r="AJ2545" s="1">
        <v>1.0100499999999999</v>
      </c>
      <c r="AK2545" s="1">
        <v>1.0100499999999999</v>
      </c>
      <c r="AL2545" s="1">
        <v>1.0100499999999999</v>
      </c>
      <c r="AM2545" s="1">
        <v>1.0100499999999999</v>
      </c>
      <c r="AY2545" s="1" t="s">
        <v>46364</v>
      </c>
      <c r="AZ2545" s="1">
        <v>100</v>
      </c>
      <c r="BA2545" s="1" t="s">
        <v>46304</v>
      </c>
      <c r="BB2545" s="1">
        <v>100</v>
      </c>
    </row>
    <row r="2546" spans="1:54">
      <c r="A2546" s="1" t="s">
        <v>6176</v>
      </c>
      <c r="B2546" s="1" t="s">
        <v>6179</v>
      </c>
      <c r="C2546" s="1">
        <v>1729</v>
      </c>
      <c r="D2546" s="1" t="s">
        <v>162</v>
      </c>
      <c r="E2546" s="1" t="s">
        <v>89</v>
      </c>
      <c r="G2546" s="1" t="s">
        <v>164</v>
      </c>
      <c r="I2546" s="1" t="s">
        <v>213</v>
      </c>
      <c r="J2546" s="1" t="s">
        <v>74</v>
      </c>
      <c r="K2546" s="1">
        <v>26</v>
      </c>
      <c r="L2546" s="1" t="s">
        <v>327</v>
      </c>
      <c r="M2546" s="1">
        <v>115</v>
      </c>
      <c r="N2546" s="1" t="s">
        <v>1140</v>
      </c>
      <c r="O2546" s="1">
        <v>12</v>
      </c>
      <c r="P2546" s="1">
        <v>25000</v>
      </c>
      <c r="Q2546" s="1">
        <v>1966</v>
      </c>
      <c r="R2546" s="1">
        <v>9999</v>
      </c>
      <c r="U2546" s="1" t="s">
        <v>54</v>
      </c>
      <c r="V2546" s="1" t="s">
        <v>240</v>
      </c>
      <c r="AI2546" s="1">
        <v>1.67</v>
      </c>
      <c r="AJ2546" s="1">
        <v>1.0100499999999999</v>
      </c>
      <c r="AK2546" s="1">
        <v>1.0100499999999999</v>
      </c>
      <c r="AL2546" s="1">
        <v>1.0100499999999999</v>
      </c>
      <c r="AM2546" s="1">
        <v>1.0100499999999999</v>
      </c>
      <c r="AY2546" s="1" t="s">
        <v>46364</v>
      </c>
      <c r="AZ2546" s="1">
        <v>100</v>
      </c>
      <c r="BA2546" s="1" t="s">
        <v>46304</v>
      </c>
      <c r="BB2546" s="1">
        <v>100</v>
      </c>
    </row>
    <row r="2547" spans="1:54">
      <c r="A2547" s="1" t="s">
        <v>6176</v>
      </c>
      <c r="B2547" s="1" t="s">
        <v>6180</v>
      </c>
      <c r="C2547" s="1">
        <v>1729</v>
      </c>
      <c r="D2547" s="1" t="s">
        <v>162</v>
      </c>
      <c r="E2547" s="1" t="s">
        <v>3985</v>
      </c>
      <c r="G2547" s="1" t="s">
        <v>164</v>
      </c>
      <c r="I2547" s="1" t="s">
        <v>213</v>
      </c>
      <c r="J2547" s="1" t="s">
        <v>74</v>
      </c>
      <c r="K2547" s="1">
        <v>26</v>
      </c>
      <c r="L2547" s="1" t="s">
        <v>327</v>
      </c>
      <c r="M2547" s="1">
        <v>115</v>
      </c>
      <c r="N2547" s="1" t="s">
        <v>1140</v>
      </c>
      <c r="O2547" s="1">
        <v>13</v>
      </c>
      <c r="P2547" s="1">
        <v>25000</v>
      </c>
      <c r="Q2547" s="1">
        <v>1966</v>
      </c>
      <c r="R2547" s="1">
        <v>9999</v>
      </c>
      <c r="U2547" s="1" t="s">
        <v>54</v>
      </c>
      <c r="V2547" s="1" t="s">
        <v>240</v>
      </c>
      <c r="AI2547" s="1">
        <v>1.67</v>
      </c>
      <c r="AJ2547" s="1">
        <v>1.0100499999999999</v>
      </c>
      <c r="AK2547" s="1">
        <v>1.0100499999999999</v>
      </c>
      <c r="AL2547" s="1">
        <v>1.0100499999999999</v>
      </c>
      <c r="AM2547" s="1">
        <v>1.0100499999999999</v>
      </c>
      <c r="AY2547" s="1" t="s">
        <v>46364</v>
      </c>
      <c r="AZ2547" s="1">
        <v>100</v>
      </c>
      <c r="BA2547" s="1" t="s">
        <v>46304</v>
      </c>
      <c r="BB2547" s="1">
        <v>100</v>
      </c>
    </row>
    <row r="2548" spans="1:54">
      <c r="A2548" s="1" t="s">
        <v>6176</v>
      </c>
      <c r="B2548" s="1" t="s">
        <v>6181</v>
      </c>
      <c r="C2548" s="1">
        <v>1729</v>
      </c>
      <c r="D2548" s="1" t="s">
        <v>162</v>
      </c>
      <c r="E2548" s="1" t="s">
        <v>3602</v>
      </c>
      <c r="G2548" s="1" t="s">
        <v>164</v>
      </c>
      <c r="I2548" s="1" t="s">
        <v>213</v>
      </c>
      <c r="J2548" s="1" t="s">
        <v>74</v>
      </c>
      <c r="K2548" s="1">
        <v>26</v>
      </c>
      <c r="L2548" s="1" t="s">
        <v>327</v>
      </c>
      <c r="M2548" s="1">
        <v>115</v>
      </c>
      <c r="N2548" s="1" t="s">
        <v>1140</v>
      </c>
      <c r="O2548" s="1">
        <v>13</v>
      </c>
      <c r="P2548" s="1">
        <v>25000</v>
      </c>
      <c r="Q2548" s="1">
        <v>1966</v>
      </c>
      <c r="R2548" s="1">
        <v>9999</v>
      </c>
      <c r="U2548" s="1" t="s">
        <v>54</v>
      </c>
      <c r="V2548" s="1" t="s">
        <v>240</v>
      </c>
      <c r="AI2548" s="1">
        <v>1.67</v>
      </c>
      <c r="AJ2548" s="1">
        <v>1.0100499999999999</v>
      </c>
      <c r="AK2548" s="1">
        <v>1.0100499999999999</v>
      </c>
      <c r="AL2548" s="1">
        <v>1.0100499999999999</v>
      </c>
      <c r="AM2548" s="1">
        <v>1.0100499999999999</v>
      </c>
      <c r="AY2548" s="1" t="s">
        <v>46364</v>
      </c>
      <c r="AZ2548" s="1">
        <v>100</v>
      </c>
      <c r="BA2548" s="1" t="s">
        <v>46304</v>
      </c>
      <c r="BB2548" s="1">
        <v>100</v>
      </c>
    </row>
    <row r="2549" spans="1:54">
      <c r="A2549" s="1" t="s">
        <v>5622</v>
      </c>
      <c r="B2549" s="1" t="s">
        <v>6182</v>
      </c>
      <c r="C2549" s="1">
        <v>1730</v>
      </c>
      <c r="D2549" s="1" t="s">
        <v>162</v>
      </c>
      <c r="E2549" s="1" t="s">
        <v>51</v>
      </c>
      <c r="G2549" s="1" t="s">
        <v>164</v>
      </c>
      <c r="I2549" s="1" t="s">
        <v>213</v>
      </c>
      <c r="J2549" s="1" t="s">
        <v>74</v>
      </c>
      <c r="K2549" s="1">
        <v>26</v>
      </c>
      <c r="L2549" s="1" t="s">
        <v>6183</v>
      </c>
      <c r="M2549" s="1">
        <v>125</v>
      </c>
      <c r="N2549" s="1" t="s">
        <v>6184</v>
      </c>
      <c r="O2549" s="1">
        <v>11</v>
      </c>
      <c r="P2549" s="1">
        <v>16042</v>
      </c>
      <c r="Q2549" s="1">
        <v>1967</v>
      </c>
      <c r="R2549" s="1">
        <v>9999</v>
      </c>
      <c r="U2549" s="1" t="s">
        <v>54</v>
      </c>
      <c r="V2549" s="1" t="s">
        <v>236</v>
      </c>
      <c r="AI2549" s="1">
        <v>1.67</v>
      </c>
      <c r="AJ2549" s="1">
        <v>0.70006000000000002</v>
      </c>
      <c r="AK2549" s="1">
        <v>0.70006000000000002</v>
      </c>
      <c r="AL2549" s="1">
        <v>0.70006000000000002</v>
      </c>
      <c r="AM2549" s="1">
        <v>0.70006000000000002</v>
      </c>
      <c r="AY2549" s="1" t="s">
        <v>46364</v>
      </c>
      <c r="AZ2549" s="1">
        <v>100</v>
      </c>
      <c r="BA2549" s="1" t="s">
        <v>46304</v>
      </c>
      <c r="BB2549" s="1">
        <v>100</v>
      </c>
    </row>
    <row r="2550" spans="1:54">
      <c r="A2550" s="1" t="s">
        <v>5622</v>
      </c>
      <c r="B2550" s="1" t="s">
        <v>6185</v>
      </c>
      <c r="C2550" s="1">
        <v>1730</v>
      </c>
      <c r="D2550" s="1" t="s">
        <v>162</v>
      </c>
      <c r="E2550" s="1" t="s">
        <v>72</v>
      </c>
      <c r="G2550" s="1" t="s">
        <v>164</v>
      </c>
      <c r="I2550" s="1" t="s">
        <v>213</v>
      </c>
      <c r="J2550" s="1" t="s">
        <v>74</v>
      </c>
      <c r="K2550" s="1">
        <v>26</v>
      </c>
      <c r="L2550" s="1" t="s">
        <v>6183</v>
      </c>
      <c r="M2550" s="1">
        <v>125</v>
      </c>
      <c r="N2550" s="1" t="s">
        <v>6184</v>
      </c>
      <c r="O2550" s="1">
        <v>17</v>
      </c>
      <c r="P2550" s="1">
        <v>16032</v>
      </c>
      <c r="Q2550" s="1">
        <v>1967</v>
      </c>
      <c r="R2550" s="1">
        <v>9999</v>
      </c>
      <c r="U2550" s="1" t="s">
        <v>54</v>
      </c>
      <c r="V2550" s="1" t="s">
        <v>236</v>
      </c>
      <c r="AI2550" s="1">
        <v>1.67</v>
      </c>
      <c r="AJ2550" s="1">
        <v>0.69999</v>
      </c>
      <c r="AK2550" s="1">
        <v>0.69999</v>
      </c>
      <c r="AL2550" s="1">
        <v>0.69999</v>
      </c>
      <c r="AM2550" s="1">
        <v>0.69999</v>
      </c>
      <c r="AY2550" s="1" t="s">
        <v>46364</v>
      </c>
      <c r="AZ2550" s="1">
        <v>100</v>
      </c>
      <c r="BA2550" s="1" t="s">
        <v>46304</v>
      </c>
      <c r="BB2550" s="1">
        <v>100</v>
      </c>
    </row>
    <row r="2551" spans="1:54">
      <c r="A2551" s="1" t="s">
        <v>5622</v>
      </c>
      <c r="B2551" s="1" t="s">
        <v>6186</v>
      </c>
      <c r="C2551" s="1">
        <v>1730</v>
      </c>
      <c r="D2551" s="1" t="s">
        <v>162</v>
      </c>
      <c r="E2551" s="1" t="s">
        <v>73</v>
      </c>
      <c r="F2551" s="1">
        <v>88435</v>
      </c>
      <c r="G2551" s="1" t="s">
        <v>164</v>
      </c>
      <c r="I2551" s="1" t="s">
        <v>213</v>
      </c>
      <c r="J2551" s="1" t="s">
        <v>74</v>
      </c>
      <c r="K2551" s="1">
        <v>26</v>
      </c>
      <c r="L2551" s="1" t="s">
        <v>6183</v>
      </c>
      <c r="M2551" s="1">
        <v>125</v>
      </c>
      <c r="N2551" s="1" t="s">
        <v>6184</v>
      </c>
      <c r="O2551" s="1">
        <v>32</v>
      </c>
      <c r="P2551" s="1">
        <v>16075</v>
      </c>
      <c r="Q2551" s="1">
        <v>1970</v>
      </c>
      <c r="R2551" s="1">
        <v>9999</v>
      </c>
      <c r="U2551" s="1" t="s">
        <v>54</v>
      </c>
      <c r="V2551" s="1" t="s">
        <v>236</v>
      </c>
      <c r="AI2551" s="1">
        <v>1.67</v>
      </c>
      <c r="AJ2551" s="1">
        <v>0.69999</v>
      </c>
      <c r="AK2551" s="1">
        <v>0.69999</v>
      </c>
      <c r="AL2551" s="1">
        <v>0.69999</v>
      </c>
      <c r="AM2551" s="1">
        <v>0.69999</v>
      </c>
      <c r="AY2551" s="1" t="s">
        <v>46364</v>
      </c>
      <c r="AZ2551" s="1">
        <v>100</v>
      </c>
      <c r="BA2551" s="1" t="s">
        <v>46304</v>
      </c>
      <c r="BB2551" s="1">
        <v>100</v>
      </c>
    </row>
    <row r="2552" spans="1:54">
      <c r="A2552" s="1" t="s">
        <v>5622</v>
      </c>
      <c r="B2552" s="1" t="s">
        <v>6187</v>
      </c>
      <c r="C2552" s="1">
        <v>1730</v>
      </c>
      <c r="D2552" s="1" t="s">
        <v>162</v>
      </c>
      <c r="E2552" s="1" t="s">
        <v>92</v>
      </c>
      <c r="F2552" s="1">
        <v>88436</v>
      </c>
      <c r="G2552" s="1" t="s">
        <v>164</v>
      </c>
      <c r="I2552" s="1" t="s">
        <v>213</v>
      </c>
      <c r="J2552" s="1" t="s">
        <v>74</v>
      </c>
      <c r="K2552" s="1">
        <v>26</v>
      </c>
      <c r="L2552" s="1" t="s">
        <v>6183</v>
      </c>
      <c r="M2552" s="1">
        <v>125</v>
      </c>
      <c r="N2552" s="1" t="s">
        <v>6184</v>
      </c>
      <c r="O2552" s="1">
        <v>33</v>
      </c>
      <c r="P2552" s="1">
        <v>16079</v>
      </c>
      <c r="Q2552" s="1">
        <v>1966</v>
      </c>
      <c r="R2552" s="1">
        <v>9999</v>
      </c>
      <c r="U2552" s="1" t="s">
        <v>54</v>
      </c>
      <c r="V2552" s="1" t="s">
        <v>236</v>
      </c>
      <c r="AI2552" s="1">
        <v>1.67</v>
      </c>
      <c r="AJ2552" s="1">
        <v>0.70006000000000002</v>
      </c>
      <c r="AK2552" s="1">
        <v>0.70006000000000002</v>
      </c>
      <c r="AL2552" s="1">
        <v>0.70006000000000002</v>
      </c>
      <c r="AM2552" s="1">
        <v>0.70006000000000002</v>
      </c>
      <c r="AY2552" s="1" t="s">
        <v>46364</v>
      </c>
      <c r="AZ2552" s="1">
        <v>100</v>
      </c>
      <c r="BA2552" s="1" t="s">
        <v>46304</v>
      </c>
      <c r="BB2552" s="1">
        <v>100</v>
      </c>
    </row>
    <row r="2553" spans="1:54">
      <c r="A2553" s="1" t="s">
        <v>1138</v>
      </c>
      <c r="B2553" s="1" t="s">
        <v>6188</v>
      </c>
      <c r="C2553" s="1">
        <v>1733</v>
      </c>
      <c r="D2553" s="1" t="s">
        <v>162</v>
      </c>
      <c r="E2553" s="1" t="s">
        <v>4793</v>
      </c>
      <c r="G2553" s="1" t="s">
        <v>164</v>
      </c>
      <c r="H2553" s="1" t="s">
        <v>165</v>
      </c>
      <c r="I2553" s="1" t="s">
        <v>213</v>
      </c>
      <c r="J2553" s="1" t="s">
        <v>74</v>
      </c>
      <c r="K2553" s="1">
        <v>26</v>
      </c>
      <c r="L2553" s="1" t="s">
        <v>327</v>
      </c>
      <c r="M2553" s="1">
        <v>115</v>
      </c>
      <c r="N2553" s="1" t="s">
        <v>1140</v>
      </c>
      <c r="O2553" s="1">
        <v>2</v>
      </c>
      <c r="P2553" s="1">
        <v>17441</v>
      </c>
      <c r="Q2553" s="1">
        <v>1969</v>
      </c>
      <c r="R2553" s="1">
        <v>9999</v>
      </c>
      <c r="U2553" s="1" t="s">
        <v>54</v>
      </c>
      <c r="V2553" s="1" t="s">
        <v>240</v>
      </c>
      <c r="AI2553" s="1">
        <v>1.67</v>
      </c>
      <c r="AJ2553" s="1">
        <v>1.6497599999999999</v>
      </c>
      <c r="AK2553" s="1">
        <v>1.6497599999999999</v>
      </c>
      <c r="AL2553" s="1">
        <v>1.6497599999999999</v>
      </c>
      <c r="AM2553" s="1">
        <v>1.6497599999999999</v>
      </c>
      <c r="AY2553" s="1" t="s">
        <v>46364</v>
      </c>
      <c r="AZ2553" s="1">
        <v>100</v>
      </c>
      <c r="BA2553" s="1" t="s">
        <v>46304</v>
      </c>
      <c r="BB2553" s="1">
        <v>100</v>
      </c>
    </row>
    <row r="2554" spans="1:54">
      <c r="A2554" s="1" t="s">
        <v>1138</v>
      </c>
      <c r="B2554" s="1" t="s">
        <v>6189</v>
      </c>
      <c r="C2554" s="1">
        <v>1733</v>
      </c>
      <c r="D2554" s="1" t="s">
        <v>162</v>
      </c>
      <c r="E2554" s="1" t="s">
        <v>4796</v>
      </c>
      <c r="G2554" s="1" t="s">
        <v>164</v>
      </c>
      <c r="H2554" s="1" t="s">
        <v>165</v>
      </c>
      <c r="I2554" s="1" t="s">
        <v>213</v>
      </c>
      <c r="J2554" s="1" t="s">
        <v>74</v>
      </c>
      <c r="K2554" s="1">
        <v>26</v>
      </c>
      <c r="L2554" s="1" t="s">
        <v>327</v>
      </c>
      <c r="M2554" s="1">
        <v>115</v>
      </c>
      <c r="N2554" s="1" t="s">
        <v>1140</v>
      </c>
      <c r="O2554" s="1">
        <v>3</v>
      </c>
      <c r="P2554" s="1">
        <v>17528</v>
      </c>
      <c r="Q2554" s="1">
        <v>1969</v>
      </c>
      <c r="R2554" s="1">
        <v>9999</v>
      </c>
      <c r="U2554" s="1" t="s">
        <v>54</v>
      </c>
      <c r="V2554" s="1" t="s">
        <v>240</v>
      </c>
      <c r="AI2554" s="1">
        <v>1.67</v>
      </c>
      <c r="AJ2554" s="1">
        <v>1.6497599999999999</v>
      </c>
      <c r="AK2554" s="1">
        <v>1.6497599999999999</v>
      </c>
      <c r="AL2554" s="1">
        <v>1.6497599999999999</v>
      </c>
      <c r="AM2554" s="1">
        <v>1.6497599999999999</v>
      </c>
      <c r="AY2554" s="1" t="s">
        <v>46364</v>
      </c>
      <c r="AZ2554" s="1">
        <v>100</v>
      </c>
      <c r="BA2554" s="1" t="s">
        <v>46304</v>
      </c>
      <c r="BB2554" s="1">
        <v>100</v>
      </c>
    </row>
    <row r="2555" spans="1:54">
      <c r="A2555" s="1" t="s">
        <v>1138</v>
      </c>
      <c r="B2555" s="1" t="s">
        <v>6190</v>
      </c>
      <c r="C2555" s="1">
        <v>1733</v>
      </c>
      <c r="D2555" s="1" t="s">
        <v>162</v>
      </c>
      <c r="E2555" s="1" t="s">
        <v>4798</v>
      </c>
      <c r="G2555" s="1" t="s">
        <v>164</v>
      </c>
      <c r="H2555" s="1" t="s">
        <v>165</v>
      </c>
      <c r="I2555" s="1" t="s">
        <v>213</v>
      </c>
      <c r="J2555" s="1" t="s">
        <v>74</v>
      </c>
      <c r="K2555" s="1">
        <v>26</v>
      </c>
      <c r="L2555" s="1" t="s">
        <v>327</v>
      </c>
      <c r="M2555" s="1">
        <v>115</v>
      </c>
      <c r="N2555" s="1" t="s">
        <v>1140</v>
      </c>
      <c r="O2555" s="1">
        <v>3</v>
      </c>
      <c r="P2555" s="1">
        <v>17587</v>
      </c>
      <c r="Q2555" s="1">
        <v>1969</v>
      </c>
      <c r="R2555" s="1">
        <v>9999</v>
      </c>
      <c r="U2555" s="1" t="s">
        <v>54</v>
      </c>
      <c r="V2555" s="1" t="s">
        <v>240</v>
      </c>
      <c r="AI2555" s="1">
        <v>1.67</v>
      </c>
      <c r="AJ2555" s="1">
        <v>1.6497599999999999</v>
      </c>
      <c r="AK2555" s="1">
        <v>1.6497599999999999</v>
      </c>
      <c r="AL2555" s="1">
        <v>1.6497599999999999</v>
      </c>
      <c r="AM2555" s="1">
        <v>1.6497599999999999</v>
      </c>
      <c r="AY2555" s="1" t="s">
        <v>46364</v>
      </c>
      <c r="AZ2555" s="1">
        <v>100</v>
      </c>
      <c r="BA2555" s="1" t="s">
        <v>46304</v>
      </c>
      <c r="BB2555" s="1">
        <v>100</v>
      </c>
    </row>
    <row r="2556" spans="1:54">
      <c r="A2556" s="1" t="s">
        <v>1138</v>
      </c>
      <c r="B2556" s="1" t="s">
        <v>6191</v>
      </c>
      <c r="C2556" s="1">
        <v>1733</v>
      </c>
      <c r="D2556" s="1" t="s">
        <v>162</v>
      </c>
      <c r="E2556" s="1" t="s">
        <v>5198</v>
      </c>
      <c r="G2556" s="1" t="s">
        <v>164</v>
      </c>
      <c r="H2556" s="1" t="s">
        <v>165</v>
      </c>
      <c r="I2556" s="1" t="s">
        <v>213</v>
      </c>
      <c r="J2556" s="1" t="s">
        <v>74</v>
      </c>
      <c r="K2556" s="1">
        <v>26</v>
      </c>
      <c r="L2556" s="1" t="s">
        <v>327</v>
      </c>
      <c r="M2556" s="1">
        <v>115</v>
      </c>
      <c r="N2556" s="1" t="s">
        <v>1140</v>
      </c>
      <c r="O2556" s="1">
        <v>3</v>
      </c>
      <c r="P2556" s="1">
        <v>17428</v>
      </c>
      <c r="Q2556" s="1">
        <v>1969</v>
      </c>
      <c r="R2556" s="1">
        <v>9999</v>
      </c>
      <c r="U2556" s="1" t="s">
        <v>54</v>
      </c>
      <c r="V2556" s="1" t="s">
        <v>240</v>
      </c>
      <c r="AI2556" s="1">
        <v>1.67</v>
      </c>
      <c r="AJ2556" s="1">
        <v>1.6497599999999999</v>
      </c>
      <c r="AK2556" s="1">
        <v>1.6497599999999999</v>
      </c>
      <c r="AL2556" s="1">
        <v>1.6497599999999999</v>
      </c>
      <c r="AM2556" s="1">
        <v>1.6497599999999999</v>
      </c>
      <c r="AY2556" s="1" t="s">
        <v>46364</v>
      </c>
      <c r="AZ2556" s="1">
        <v>100</v>
      </c>
      <c r="BA2556" s="1" t="s">
        <v>46304</v>
      </c>
      <c r="BB2556" s="1">
        <v>100</v>
      </c>
    </row>
    <row r="2557" spans="1:54">
      <c r="A2557" s="1" t="s">
        <v>1138</v>
      </c>
      <c r="B2557" s="1" t="s">
        <v>6192</v>
      </c>
      <c r="C2557" s="1">
        <v>1733</v>
      </c>
      <c r="D2557" s="1" t="s">
        <v>162</v>
      </c>
      <c r="E2557" s="1" t="s">
        <v>4748</v>
      </c>
      <c r="G2557" s="1" t="s">
        <v>164</v>
      </c>
      <c r="H2557" s="1" t="s">
        <v>165</v>
      </c>
      <c r="I2557" s="1" t="s">
        <v>213</v>
      </c>
      <c r="J2557" s="1" t="s">
        <v>74</v>
      </c>
      <c r="K2557" s="1">
        <v>26</v>
      </c>
      <c r="L2557" s="1" t="s">
        <v>327</v>
      </c>
      <c r="M2557" s="1">
        <v>115</v>
      </c>
      <c r="N2557" s="1" t="s">
        <v>1140</v>
      </c>
      <c r="O2557" s="1">
        <v>3</v>
      </c>
      <c r="P2557" s="1">
        <v>17449</v>
      </c>
      <c r="Q2557" s="1">
        <v>1969</v>
      </c>
      <c r="R2557" s="1">
        <v>9999</v>
      </c>
      <c r="U2557" s="1" t="s">
        <v>54</v>
      </c>
      <c r="V2557" s="1" t="s">
        <v>240</v>
      </c>
      <c r="AI2557" s="1">
        <v>1.67</v>
      </c>
      <c r="AJ2557" s="1">
        <v>1.6497599999999999</v>
      </c>
      <c r="AK2557" s="1">
        <v>1.6497599999999999</v>
      </c>
      <c r="AL2557" s="1">
        <v>1.6497599999999999</v>
      </c>
      <c r="AM2557" s="1">
        <v>1.6497599999999999</v>
      </c>
      <c r="AY2557" s="1" t="s">
        <v>46364</v>
      </c>
      <c r="AZ2557" s="1">
        <v>100</v>
      </c>
      <c r="BA2557" s="1" t="s">
        <v>46304</v>
      </c>
      <c r="BB2557" s="1">
        <v>100</v>
      </c>
    </row>
    <row r="2558" spans="1:54">
      <c r="A2558" s="1" t="s">
        <v>6193</v>
      </c>
      <c r="B2558" s="1" t="s">
        <v>6194</v>
      </c>
      <c r="C2558" s="1">
        <v>1734</v>
      </c>
      <c r="D2558" s="1" t="s">
        <v>162</v>
      </c>
      <c r="E2558" s="1" t="s">
        <v>51</v>
      </c>
      <c r="G2558" s="1" t="s">
        <v>164</v>
      </c>
      <c r="I2558" s="1" t="s">
        <v>213</v>
      </c>
      <c r="J2558" s="1" t="s">
        <v>74</v>
      </c>
      <c r="K2558" s="1">
        <v>26</v>
      </c>
      <c r="L2558" s="1" t="s">
        <v>6195</v>
      </c>
      <c r="M2558" s="1">
        <v>99</v>
      </c>
      <c r="N2558" s="1" t="s">
        <v>6196</v>
      </c>
      <c r="O2558" s="1">
        <v>15</v>
      </c>
      <c r="P2558" s="1">
        <v>17615</v>
      </c>
      <c r="Q2558" s="1">
        <v>1967</v>
      </c>
      <c r="R2558" s="1">
        <v>9999</v>
      </c>
      <c r="U2558" s="1" t="s">
        <v>54</v>
      </c>
      <c r="V2558" s="1" t="s">
        <v>236</v>
      </c>
      <c r="AI2558" s="1">
        <v>1.67</v>
      </c>
      <c r="AJ2558" s="1">
        <v>0.70001999999999998</v>
      </c>
      <c r="AK2558" s="1">
        <v>0.70001999999999998</v>
      </c>
      <c r="AL2558" s="1">
        <v>0.70001999999999998</v>
      </c>
      <c r="AM2558" s="1">
        <v>0.70001999999999998</v>
      </c>
      <c r="AY2558" s="1" t="s">
        <v>46364</v>
      </c>
      <c r="AZ2558" s="1">
        <v>100</v>
      </c>
      <c r="BA2558" s="1" t="s">
        <v>46304</v>
      </c>
      <c r="BB2558" s="1">
        <v>100</v>
      </c>
    </row>
    <row r="2559" spans="1:54">
      <c r="A2559" s="1" t="s">
        <v>6193</v>
      </c>
      <c r="B2559" s="1" t="s">
        <v>6197</v>
      </c>
      <c r="C2559" s="1">
        <v>1734</v>
      </c>
      <c r="D2559" s="1" t="s">
        <v>162</v>
      </c>
      <c r="E2559" s="1" t="s">
        <v>55</v>
      </c>
      <c r="G2559" s="1" t="s">
        <v>164</v>
      </c>
      <c r="I2559" s="1" t="s">
        <v>213</v>
      </c>
      <c r="J2559" s="1" t="s">
        <v>74</v>
      </c>
      <c r="K2559" s="1">
        <v>26</v>
      </c>
      <c r="L2559" s="1" t="s">
        <v>6195</v>
      </c>
      <c r="M2559" s="1">
        <v>99</v>
      </c>
      <c r="N2559" s="1" t="s">
        <v>6196</v>
      </c>
      <c r="O2559" s="1">
        <v>15</v>
      </c>
      <c r="P2559" s="1">
        <v>17615</v>
      </c>
      <c r="Q2559" s="1">
        <v>1966</v>
      </c>
      <c r="R2559" s="1">
        <v>9999</v>
      </c>
      <c r="U2559" s="1" t="s">
        <v>54</v>
      </c>
      <c r="V2559" s="1" t="s">
        <v>236</v>
      </c>
      <c r="AI2559" s="1">
        <v>1.67</v>
      </c>
      <c r="AJ2559" s="1">
        <v>0.70001999999999998</v>
      </c>
      <c r="AK2559" s="1">
        <v>0.70001999999999998</v>
      </c>
      <c r="AL2559" s="1">
        <v>0.70001999999999998</v>
      </c>
      <c r="AM2559" s="1">
        <v>0.70001999999999998</v>
      </c>
      <c r="AY2559" s="1" t="s">
        <v>46364</v>
      </c>
      <c r="AZ2559" s="1">
        <v>100</v>
      </c>
      <c r="BA2559" s="1" t="s">
        <v>46304</v>
      </c>
      <c r="BB2559" s="1">
        <v>100</v>
      </c>
    </row>
    <row r="2560" spans="1:54">
      <c r="A2560" s="1" t="s">
        <v>6193</v>
      </c>
      <c r="B2560" s="1" t="s">
        <v>6198</v>
      </c>
      <c r="C2560" s="1">
        <v>1734</v>
      </c>
      <c r="D2560" s="1" t="s">
        <v>162</v>
      </c>
      <c r="E2560" s="1" t="s">
        <v>72</v>
      </c>
      <c r="G2560" s="1" t="s">
        <v>164</v>
      </c>
      <c r="I2560" s="1" t="s">
        <v>213</v>
      </c>
      <c r="J2560" s="1" t="s">
        <v>74</v>
      </c>
      <c r="K2560" s="1">
        <v>26</v>
      </c>
      <c r="L2560" s="1" t="s">
        <v>6195</v>
      </c>
      <c r="M2560" s="1">
        <v>99</v>
      </c>
      <c r="N2560" s="1" t="s">
        <v>6196</v>
      </c>
      <c r="O2560" s="1">
        <v>14</v>
      </c>
      <c r="P2560" s="1">
        <v>17615</v>
      </c>
      <c r="Q2560" s="1">
        <v>1966</v>
      </c>
      <c r="R2560" s="1">
        <v>9999</v>
      </c>
      <c r="U2560" s="1" t="s">
        <v>54</v>
      </c>
      <c r="V2560" s="1" t="s">
        <v>236</v>
      </c>
      <c r="AI2560" s="1">
        <v>1.67</v>
      </c>
      <c r="AJ2560" s="1">
        <v>0.70001999999999998</v>
      </c>
      <c r="AK2560" s="1">
        <v>0.70001999999999998</v>
      </c>
      <c r="AL2560" s="1">
        <v>0.70001999999999998</v>
      </c>
      <c r="AM2560" s="1">
        <v>0.70001999999999998</v>
      </c>
      <c r="AY2560" s="1" t="s">
        <v>46364</v>
      </c>
      <c r="AZ2560" s="1">
        <v>100</v>
      </c>
      <c r="BA2560" s="1" t="s">
        <v>46304</v>
      </c>
      <c r="BB2560" s="1">
        <v>100</v>
      </c>
    </row>
    <row r="2561" spans="1:54">
      <c r="A2561" s="1" t="s">
        <v>6193</v>
      </c>
      <c r="B2561" s="1" t="s">
        <v>6199</v>
      </c>
      <c r="C2561" s="1">
        <v>1734</v>
      </c>
      <c r="D2561" s="1" t="s">
        <v>162</v>
      </c>
      <c r="E2561" s="1" t="s">
        <v>89</v>
      </c>
      <c r="G2561" s="1" t="s">
        <v>164</v>
      </c>
      <c r="I2561" s="1" t="s">
        <v>213</v>
      </c>
      <c r="J2561" s="1" t="s">
        <v>74</v>
      </c>
      <c r="K2561" s="1">
        <v>26</v>
      </c>
      <c r="L2561" s="1" t="s">
        <v>6195</v>
      </c>
      <c r="M2561" s="1">
        <v>99</v>
      </c>
      <c r="N2561" s="1" t="s">
        <v>6196</v>
      </c>
      <c r="O2561" s="1">
        <v>15</v>
      </c>
      <c r="P2561" s="1">
        <v>17615</v>
      </c>
      <c r="Q2561" s="1">
        <v>1966</v>
      </c>
      <c r="R2561" s="1">
        <v>9999</v>
      </c>
      <c r="U2561" s="1" t="s">
        <v>54</v>
      </c>
      <c r="V2561" s="1" t="s">
        <v>236</v>
      </c>
      <c r="AI2561" s="1">
        <v>1.67</v>
      </c>
      <c r="AJ2561" s="1">
        <v>0.70001999999999998</v>
      </c>
      <c r="AK2561" s="1">
        <v>0.70001999999999998</v>
      </c>
      <c r="AL2561" s="1">
        <v>0.70001999999999998</v>
      </c>
      <c r="AM2561" s="1">
        <v>0.70001999999999998</v>
      </c>
      <c r="AY2561" s="1" t="s">
        <v>46364</v>
      </c>
      <c r="AZ2561" s="1">
        <v>100</v>
      </c>
      <c r="BA2561" s="1" t="s">
        <v>46304</v>
      </c>
      <c r="BB2561" s="1">
        <v>100</v>
      </c>
    </row>
    <row r="2562" spans="1:54">
      <c r="A2562" s="1" t="s">
        <v>6193</v>
      </c>
      <c r="B2562" s="1" t="s">
        <v>6200</v>
      </c>
      <c r="C2562" s="1">
        <v>1734</v>
      </c>
      <c r="D2562" s="1" t="s">
        <v>162</v>
      </c>
      <c r="E2562" s="1" t="s">
        <v>73</v>
      </c>
      <c r="G2562" s="1" t="s">
        <v>164</v>
      </c>
      <c r="I2562" s="1" t="s">
        <v>213</v>
      </c>
      <c r="J2562" s="1" t="s">
        <v>74</v>
      </c>
      <c r="K2562" s="1">
        <v>26</v>
      </c>
      <c r="L2562" s="1" t="s">
        <v>6195</v>
      </c>
      <c r="M2562" s="1">
        <v>99</v>
      </c>
      <c r="N2562" s="1" t="s">
        <v>6196</v>
      </c>
      <c r="O2562" s="1">
        <v>18</v>
      </c>
      <c r="P2562" s="1">
        <v>17624</v>
      </c>
      <c r="Q2562" s="1">
        <v>1971</v>
      </c>
      <c r="R2562" s="1">
        <v>9999</v>
      </c>
      <c r="U2562" s="1" t="s">
        <v>54</v>
      </c>
      <c r="V2562" s="1" t="s">
        <v>239</v>
      </c>
      <c r="AI2562" s="1">
        <v>1.67</v>
      </c>
      <c r="AJ2562" s="1">
        <v>0.15487000000000001</v>
      </c>
      <c r="AK2562" s="1">
        <v>0.15487000000000001</v>
      </c>
      <c r="AL2562" s="1">
        <v>0.15487000000000001</v>
      </c>
      <c r="AM2562" s="1">
        <v>0.15487000000000001</v>
      </c>
      <c r="AY2562" s="1" t="s">
        <v>46364</v>
      </c>
      <c r="AZ2562" s="1">
        <v>100</v>
      </c>
      <c r="BA2562" s="1" t="s">
        <v>46304</v>
      </c>
      <c r="BB2562" s="1">
        <v>100</v>
      </c>
    </row>
    <row r="2563" spans="1:54">
      <c r="A2563" s="1" t="s">
        <v>6193</v>
      </c>
      <c r="B2563" s="1" t="s">
        <v>6201</v>
      </c>
      <c r="C2563" s="1">
        <v>1734</v>
      </c>
      <c r="D2563" s="1" t="s">
        <v>162</v>
      </c>
      <c r="E2563" s="1" t="s">
        <v>92</v>
      </c>
      <c r="G2563" s="1" t="s">
        <v>164</v>
      </c>
      <c r="I2563" s="1" t="s">
        <v>213</v>
      </c>
      <c r="J2563" s="1" t="s">
        <v>74</v>
      </c>
      <c r="K2563" s="1">
        <v>26</v>
      </c>
      <c r="L2563" s="1" t="s">
        <v>6195</v>
      </c>
      <c r="M2563" s="1">
        <v>99</v>
      </c>
      <c r="N2563" s="1" t="s">
        <v>6196</v>
      </c>
      <c r="O2563" s="1">
        <v>19</v>
      </c>
      <c r="P2563" s="1">
        <v>17615</v>
      </c>
      <c r="Q2563" s="1">
        <v>1971</v>
      </c>
      <c r="R2563" s="1">
        <v>9999</v>
      </c>
      <c r="U2563" s="1" t="s">
        <v>54</v>
      </c>
      <c r="V2563" s="1" t="s">
        <v>240</v>
      </c>
      <c r="AI2563" s="1">
        <v>1.67</v>
      </c>
      <c r="AJ2563" s="1">
        <v>1.0100499999999999</v>
      </c>
      <c r="AK2563" s="1">
        <v>1.0100499999999999</v>
      </c>
      <c r="AL2563" s="1">
        <v>1.0100499999999999</v>
      </c>
      <c r="AM2563" s="1">
        <v>1.0100499999999999</v>
      </c>
      <c r="AY2563" s="1" t="s">
        <v>46364</v>
      </c>
      <c r="AZ2563" s="1">
        <v>100</v>
      </c>
      <c r="BA2563" s="1" t="s">
        <v>46304</v>
      </c>
      <c r="BB2563" s="1">
        <v>100</v>
      </c>
    </row>
    <row r="2564" spans="1:54">
      <c r="A2564" s="1" t="s">
        <v>6193</v>
      </c>
      <c r="B2564" s="1" t="s">
        <v>6202</v>
      </c>
      <c r="C2564" s="1">
        <v>1734</v>
      </c>
      <c r="D2564" s="1" t="s">
        <v>162</v>
      </c>
      <c r="E2564" s="1" t="s">
        <v>87</v>
      </c>
      <c r="G2564" s="1" t="s">
        <v>164</v>
      </c>
      <c r="I2564" s="1" t="s">
        <v>213</v>
      </c>
      <c r="J2564" s="1" t="s">
        <v>74</v>
      </c>
      <c r="K2564" s="1">
        <v>26</v>
      </c>
      <c r="L2564" s="1" t="s">
        <v>6195</v>
      </c>
      <c r="M2564" s="1">
        <v>99</v>
      </c>
      <c r="N2564" s="1" t="s">
        <v>6196</v>
      </c>
      <c r="O2564" s="1">
        <v>20</v>
      </c>
      <c r="P2564" s="1">
        <v>17614</v>
      </c>
      <c r="Q2564" s="1">
        <v>1971</v>
      </c>
      <c r="R2564" s="1">
        <v>9999</v>
      </c>
      <c r="U2564" s="1" t="s">
        <v>54</v>
      </c>
      <c r="V2564" s="1" t="s">
        <v>240</v>
      </c>
      <c r="AI2564" s="1">
        <v>1.67</v>
      </c>
      <c r="AJ2564" s="1">
        <v>1.0100499999999999</v>
      </c>
      <c r="AK2564" s="1">
        <v>1.0100499999999999</v>
      </c>
      <c r="AL2564" s="1">
        <v>1.0100499999999999</v>
      </c>
      <c r="AM2564" s="1">
        <v>1.0100499999999999</v>
      </c>
      <c r="AY2564" s="1" t="s">
        <v>46364</v>
      </c>
      <c r="AZ2564" s="1">
        <v>100</v>
      </c>
      <c r="BA2564" s="1" t="s">
        <v>46304</v>
      </c>
      <c r="BB2564" s="1">
        <v>100</v>
      </c>
    </row>
    <row r="2565" spans="1:54">
      <c r="A2565" s="1" t="s">
        <v>1445</v>
      </c>
      <c r="B2565" s="1" t="s">
        <v>6203</v>
      </c>
      <c r="C2565" s="1">
        <v>1735</v>
      </c>
      <c r="D2565" s="1" t="s">
        <v>162</v>
      </c>
      <c r="E2565" s="1" t="s">
        <v>51</v>
      </c>
      <c r="G2565" s="1" t="s">
        <v>164</v>
      </c>
      <c r="H2565" s="1" t="s">
        <v>165</v>
      </c>
      <c r="I2565" s="1" t="s">
        <v>213</v>
      </c>
      <c r="J2565" s="1" t="s">
        <v>74</v>
      </c>
      <c r="K2565" s="1">
        <v>26</v>
      </c>
      <c r="L2565" s="1" t="s">
        <v>176</v>
      </c>
      <c r="M2565" s="1">
        <v>63</v>
      </c>
      <c r="N2565" s="1" t="s">
        <v>283</v>
      </c>
      <c r="O2565" s="1">
        <v>2</v>
      </c>
      <c r="P2565" s="1">
        <v>12283</v>
      </c>
      <c r="Q2565" s="1">
        <v>1970</v>
      </c>
      <c r="R2565" s="1">
        <v>9999</v>
      </c>
      <c r="U2565" s="1" t="s">
        <v>54</v>
      </c>
      <c r="V2565" s="1" t="s">
        <v>240</v>
      </c>
      <c r="AI2565" s="1">
        <v>1.67</v>
      </c>
      <c r="AJ2565" s="1">
        <v>1.6497599999999999</v>
      </c>
      <c r="AK2565" s="1">
        <v>1.6497599999999999</v>
      </c>
      <c r="AL2565" s="1">
        <v>1.6497599999999999</v>
      </c>
      <c r="AM2565" s="1">
        <v>1.6497599999999999</v>
      </c>
      <c r="AY2565" s="1" t="s">
        <v>46364</v>
      </c>
      <c r="AZ2565" s="1">
        <v>100</v>
      </c>
      <c r="BA2565" s="1" t="s">
        <v>46304</v>
      </c>
      <c r="BB2565" s="1">
        <v>100</v>
      </c>
    </row>
    <row r="2566" spans="1:54">
      <c r="A2566" s="1" t="s">
        <v>1445</v>
      </c>
      <c r="B2566" s="1" t="s">
        <v>6204</v>
      </c>
      <c r="C2566" s="1">
        <v>1735</v>
      </c>
      <c r="D2566" s="1" t="s">
        <v>162</v>
      </c>
      <c r="E2566" s="1" t="s">
        <v>55</v>
      </c>
      <c r="G2566" s="1" t="s">
        <v>164</v>
      </c>
      <c r="H2566" s="1" t="s">
        <v>165</v>
      </c>
      <c r="I2566" s="1" t="s">
        <v>213</v>
      </c>
      <c r="J2566" s="1" t="s">
        <v>74</v>
      </c>
      <c r="K2566" s="1">
        <v>26</v>
      </c>
      <c r="L2566" s="1" t="s">
        <v>176</v>
      </c>
      <c r="M2566" s="1">
        <v>63</v>
      </c>
      <c r="N2566" s="1" t="s">
        <v>283</v>
      </c>
      <c r="O2566" s="1">
        <v>3</v>
      </c>
      <c r="P2566" s="1">
        <v>12283</v>
      </c>
      <c r="Q2566" s="1">
        <v>1970</v>
      </c>
      <c r="R2566" s="1">
        <v>9999</v>
      </c>
      <c r="U2566" s="1" t="s">
        <v>54</v>
      </c>
      <c r="V2566" s="1" t="s">
        <v>240</v>
      </c>
      <c r="AI2566" s="1">
        <v>1.67</v>
      </c>
      <c r="AJ2566" s="1">
        <v>1.6497599999999999</v>
      </c>
      <c r="AK2566" s="1">
        <v>1.6497599999999999</v>
      </c>
      <c r="AL2566" s="1">
        <v>1.6497599999999999</v>
      </c>
      <c r="AM2566" s="1">
        <v>1.6497599999999999</v>
      </c>
      <c r="AY2566" s="1" t="s">
        <v>46364</v>
      </c>
      <c r="AZ2566" s="1">
        <v>100</v>
      </c>
      <c r="BA2566" s="1" t="s">
        <v>46304</v>
      </c>
      <c r="BB2566" s="1">
        <v>100</v>
      </c>
    </row>
    <row r="2567" spans="1:54">
      <c r="A2567" s="1" t="s">
        <v>1445</v>
      </c>
      <c r="B2567" s="1" t="s">
        <v>6205</v>
      </c>
      <c r="C2567" s="1">
        <v>1735</v>
      </c>
      <c r="D2567" s="1" t="s">
        <v>162</v>
      </c>
      <c r="E2567" s="1" t="s">
        <v>72</v>
      </c>
      <c r="G2567" s="1" t="s">
        <v>164</v>
      </c>
      <c r="H2567" s="1" t="s">
        <v>165</v>
      </c>
      <c r="I2567" s="1" t="s">
        <v>213</v>
      </c>
      <c r="J2567" s="1" t="s">
        <v>74</v>
      </c>
      <c r="K2567" s="1">
        <v>26</v>
      </c>
      <c r="L2567" s="1" t="s">
        <v>176</v>
      </c>
      <c r="M2567" s="1">
        <v>63</v>
      </c>
      <c r="N2567" s="1" t="s">
        <v>283</v>
      </c>
      <c r="O2567" s="1">
        <v>3</v>
      </c>
      <c r="P2567" s="1">
        <v>12283</v>
      </c>
      <c r="Q2567" s="1">
        <v>1970</v>
      </c>
      <c r="R2567" s="1">
        <v>9999</v>
      </c>
      <c r="U2567" s="1" t="s">
        <v>54</v>
      </c>
      <c r="V2567" s="1" t="s">
        <v>240</v>
      </c>
      <c r="AI2567" s="1">
        <v>1.67</v>
      </c>
      <c r="AJ2567" s="1">
        <v>1.6497599999999999</v>
      </c>
      <c r="AK2567" s="1">
        <v>1.6497599999999999</v>
      </c>
      <c r="AL2567" s="1">
        <v>1.6497599999999999</v>
      </c>
      <c r="AM2567" s="1">
        <v>1.6497599999999999</v>
      </c>
      <c r="AY2567" s="1" t="s">
        <v>46364</v>
      </c>
      <c r="AZ2567" s="1">
        <v>100</v>
      </c>
      <c r="BA2567" s="1" t="s">
        <v>46304</v>
      </c>
      <c r="BB2567" s="1">
        <v>100</v>
      </c>
    </row>
    <row r="2568" spans="1:54">
      <c r="A2568" s="1" t="s">
        <v>1445</v>
      </c>
      <c r="B2568" s="1" t="s">
        <v>6206</v>
      </c>
      <c r="C2568" s="1">
        <v>1735</v>
      </c>
      <c r="D2568" s="1" t="s">
        <v>162</v>
      </c>
      <c r="E2568" s="1" t="s">
        <v>89</v>
      </c>
      <c r="G2568" s="1" t="s">
        <v>164</v>
      </c>
      <c r="H2568" s="1" t="s">
        <v>165</v>
      </c>
      <c r="I2568" s="1" t="s">
        <v>213</v>
      </c>
      <c r="J2568" s="1" t="s">
        <v>74</v>
      </c>
      <c r="K2568" s="1">
        <v>26</v>
      </c>
      <c r="L2568" s="1" t="s">
        <v>176</v>
      </c>
      <c r="M2568" s="1">
        <v>63</v>
      </c>
      <c r="N2568" s="1" t="s">
        <v>283</v>
      </c>
      <c r="O2568" s="1">
        <v>3</v>
      </c>
      <c r="P2568" s="1">
        <v>12283</v>
      </c>
      <c r="Q2568" s="1">
        <v>1970</v>
      </c>
      <c r="R2568" s="1">
        <v>9999</v>
      </c>
      <c r="U2568" s="1" t="s">
        <v>54</v>
      </c>
      <c r="V2568" s="1" t="s">
        <v>240</v>
      </c>
      <c r="AI2568" s="1">
        <v>1.67</v>
      </c>
      <c r="AJ2568" s="1">
        <v>1.6497599999999999</v>
      </c>
      <c r="AK2568" s="1">
        <v>1.6497599999999999</v>
      </c>
      <c r="AL2568" s="1">
        <v>1.6497599999999999</v>
      </c>
      <c r="AM2568" s="1">
        <v>1.6497599999999999</v>
      </c>
      <c r="AY2568" s="1" t="s">
        <v>46364</v>
      </c>
      <c r="AZ2568" s="1">
        <v>100</v>
      </c>
      <c r="BA2568" s="1" t="s">
        <v>46304</v>
      </c>
      <c r="BB2568" s="1">
        <v>100</v>
      </c>
    </row>
    <row r="2569" spans="1:54">
      <c r="A2569" s="1" t="s">
        <v>1445</v>
      </c>
      <c r="B2569" s="1" t="s">
        <v>6207</v>
      </c>
      <c r="C2569" s="1">
        <v>1735</v>
      </c>
      <c r="D2569" s="1" t="s">
        <v>162</v>
      </c>
      <c r="E2569" s="1" t="s">
        <v>73</v>
      </c>
      <c r="G2569" s="1" t="s">
        <v>164</v>
      </c>
      <c r="H2569" s="1" t="s">
        <v>165</v>
      </c>
      <c r="I2569" s="1" t="s">
        <v>213</v>
      </c>
      <c r="J2569" s="1" t="s">
        <v>74</v>
      </c>
      <c r="K2569" s="1">
        <v>26</v>
      </c>
      <c r="L2569" s="1" t="s">
        <v>176</v>
      </c>
      <c r="M2569" s="1">
        <v>63</v>
      </c>
      <c r="N2569" s="1" t="s">
        <v>283</v>
      </c>
      <c r="O2569" s="1">
        <v>3</v>
      </c>
      <c r="P2569" s="1">
        <v>12283</v>
      </c>
      <c r="Q2569" s="1">
        <v>1970</v>
      </c>
      <c r="R2569" s="1">
        <v>9999</v>
      </c>
      <c r="U2569" s="1" t="s">
        <v>54</v>
      </c>
      <c r="V2569" s="1" t="s">
        <v>240</v>
      </c>
      <c r="AI2569" s="1">
        <v>1.67</v>
      </c>
      <c r="AJ2569" s="1">
        <v>1.6497599999999999</v>
      </c>
      <c r="AK2569" s="1">
        <v>1.6497599999999999</v>
      </c>
      <c r="AL2569" s="1">
        <v>1.6497599999999999</v>
      </c>
      <c r="AM2569" s="1">
        <v>1.6497599999999999</v>
      </c>
      <c r="AY2569" s="1" t="s">
        <v>46364</v>
      </c>
      <c r="AZ2569" s="1">
        <v>100</v>
      </c>
      <c r="BA2569" s="1" t="s">
        <v>46304</v>
      </c>
      <c r="BB2569" s="1">
        <v>100</v>
      </c>
    </row>
    <row r="2570" spans="1:54">
      <c r="A2570" s="1" t="s">
        <v>6208</v>
      </c>
      <c r="B2570" s="1" t="s">
        <v>6209</v>
      </c>
      <c r="C2570" s="1">
        <v>1737</v>
      </c>
      <c r="D2570" s="1" t="s">
        <v>162</v>
      </c>
      <c r="E2570" s="1" t="s">
        <v>51</v>
      </c>
      <c r="G2570" s="1" t="s">
        <v>164</v>
      </c>
      <c r="H2570" s="1" t="s">
        <v>165</v>
      </c>
      <c r="I2570" s="1" t="s">
        <v>213</v>
      </c>
      <c r="J2570" s="1" t="s">
        <v>74</v>
      </c>
      <c r="K2570" s="1">
        <v>26</v>
      </c>
      <c r="L2570" s="1" t="s">
        <v>6183</v>
      </c>
      <c r="M2570" s="1">
        <v>125</v>
      </c>
      <c r="N2570" s="1" t="s">
        <v>6184</v>
      </c>
      <c r="O2570" s="1">
        <v>2</v>
      </c>
      <c r="P2570" s="1">
        <v>25000</v>
      </c>
      <c r="Q2570" s="1">
        <v>1970</v>
      </c>
      <c r="R2570" s="1">
        <v>9999</v>
      </c>
      <c r="U2570" s="1" t="s">
        <v>54</v>
      </c>
      <c r="V2570" s="1" t="s">
        <v>240</v>
      </c>
      <c r="AI2570" s="1">
        <v>1.67</v>
      </c>
      <c r="AJ2570" s="1">
        <v>1.6497599999999999</v>
      </c>
      <c r="AK2570" s="1">
        <v>1.6497599999999999</v>
      </c>
      <c r="AL2570" s="1">
        <v>1.6497599999999999</v>
      </c>
      <c r="AM2570" s="1">
        <v>1.6497599999999999</v>
      </c>
      <c r="AY2570" s="1" t="s">
        <v>46364</v>
      </c>
      <c r="AZ2570" s="1">
        <v>100</v>
      </c>
      <c r="BA2570" s="1" t="s">
        <v>46304</v>
      </c>
      <c r="BB2570" s="1">
        <v>100</v>
      </c>
    </row>
    <row r="2571" spans="1:54">
      <c r="A2571" s="1" t="s">
        <v>6208</v>
      </c>
      <c r="B2571" s="1" t="s">
        <v>6210</v>
      </c>
      <c r="C2571" s="1">
        <v>1737</v>
      </c>
      <c r="D2571" s="1" t="s">
        <v>162</v>
      </c>
      <c r="E2571" s="1" t="s">
        <v>55</v>
      </c>
      <c r="G2571" s="1" t="s">
        <v>164</v>
      </c>
      <c r="H2571" s="1" t="s">
        <v>165</v>
      </c>
      <c r="I2571" s="1" t="s">
        <v>213</v>
      </c>
      <c r="J2571" s="1" t="s">
        <v>74</v>
      </c>
      <c r="K2571" s="1">
        <v>26</v>
      </c>
      <c r="L2571" s="1" t="s">
        <v>6183</v>
      </c>
      <c r="M2571" s="1">
        <v>125</v>
      </c>
      <c r="N2571" s="1" t="s">
        <v>6184</v>
      </c>
      <c r="O2571" s="1">
        <v>3</v>
      </c>
      <c r="P2571" s="1">
        <v>25000</v>
      </c>
      <c r="Q2571" s="1">
        <v>1970</v>
      </c>
      <c r="R2571" s="1">
        <v>9999</v>
      </c>
      <c r="U2571" s="1" t="s">
        <v>54</v>
      </c>
      <c r="V2571" s="1" t="s">
        <v>240</v>
      </c>
      <c r="AI2571" s="1">
        <v>1.67</v>
      </c>
      <c r="AJ2571" s="1">
        <v>1.6497599999999999</v>
      </c>
      <c r="AK2571" s="1">
        <v>1.6497599999999999</v>
      </c>
      <c r="AL2571" s="1">
        <v>1.6497599999999999</v>
      </c>
      <c r="AM2571" s="1">
        <v>1.6497599999999999</v>
      </c>
      <c r="AY2571" s="1" t="s">
        <v>46364</v>
      </c>
      <c r="AZ2571" s="1">
        <v>100</v>
      </c>
      <c r="BA2571" s="1" t="s">
        <v>46304</v>
      </c>
      <c r="BB2571" s="1">
        <v>100</v>
      </c>
    </row>
    <row r="2572" spans="1:54">
      <c r="A2572" s="1" t="s">
        <v>6208</v>
      </c>
      <c r="B2572" s="1" t="s">
        <v>6211</v>
      </c>
      <c r="C2572" s="1">
        <v>1737</v>
      </c>
      <c r="D2572" s="1" t="s">
        <v>162</v>
      </c>
      <c r="E2572" s="1" t="s">
        <v>72</v>
      </c>
      <c r="G2572" s="1" t="s">
        <v>164</v>
      </c>
      <c r="H2572" s="1" t="s">
        <v>165</v>
      </c>
      <c r="I2572" s="1" t="s">
        <v>213</v>
      </c>
      <c r="J2572" s="1" t="s">
        <v>74</v>
      </c>
      <c r="K2572" s="1">
        <v>26</v>
      </c>
      <c r="L2572" s="1" t="s">
        <v>6183</v>
      </c>
      <c r="M2572" s="1">
        <v>125</v>
      </c>
      <c r="N2572" s="1" t="s">
        <v>6184</v>
      </c>
      <c r="O2572" s="1">
        <v>3</v>
      </c>
      <c r="P2572" s="1">
        <v>25000</v>
      </c>
      <c r="Q2572" s="1">
        <v>1970</v>
      </c>
      <c r="R2572" s="1">
        <v>9999</v>
      </c>
      <c r="U2572" s="1" t="s">
        <v>54</v>
      </c>
      <c r="V2572" s="1" t="s">
        <v>240</v>
      </c>
      <c r="AI2572" s="1">
        <v>1.67</v>
      </c>
      <c r="AJ2572" s="1">
        <v>1.6497599999999999</v>
      </c>
      <c r="AK2572" s="1">
        <v>1.6497599999999999</v>
      </c>
      <c r="AL2572" s="1">
        <v>1.6497599999999999</v>
      </c>
      <c r="AM2572" s="1">
        <v>1.6497599999999999</v>
      </c>
      <c r="AY2572" s="1" t="s">
        <v>46364</v>
      </c>
      <c r="AZ2572" s="1">
        <v>100</v>
      </c>
      <c r="BA2572" s="1" t="s">
        <v>46304</v>
      </c>
      <c r="BB2572" s="1">
        <v>100</v>
      </c>
    </row>
    <row r="2573" spans="1:54">
      <c r="A2573" s="1" t="s">
        <v>6208</v>
      </c>
      <c r="B2573" s="1" t="s">
        <v>6212</v>
      </c>
      <c r="C2573" s="1">
        <v>1737</v>
      </c>
      <c r="D2573" s="1" t="s">
        <v>162</v>
      </c>
      <c r="E2573" s="1" t="s">
        <v>89</v>
      </c>
      <c r="G2573" s="1" t="s">
        <v>164</v>
      </c>
      <c r="H2573" s="1" t="s">
        <v>165</v>
      </c>
      <c r="I2573" s="1" t="s">
        <v>213</v>
      </c>
      <c r="J2573" s="1" t="s">
        <v>74</v>
      </c>
      <c r="K2573" s="1">
        <v>26</v>
      </c>
      <c r="L2573" s="1" t="s">
        <v>6183</v>
      </c>
      <c r="M2573" s="1">
        <v>125</v>
      </c>
      <c r="N2573" s="1" t="s">
        <v>6184</v>
      </c>
      <c r="O2573" s="1">
        <v>3</v>
      </c>
      <c r="P2573" s="1">
        <v>25000</v>
      </c>
      <c r="Q2573" s="1">
        <v>1970</v>
      </c>
      <c r="R2573" s="1">
        <v>9999</v>
      </c>
      <c r="U2573" s="1" t="s">
        <v>54</v>
      </c>
      <c r="V2573" s="1" t="s">
        <v>240</v>
      </c>
      <c r="AI2573" s="1">
        <v>1.67</v>
      </c>
      <c r="AJ2573" s="1">
        <v>1.6497599999999999</v>
      </c>
      <c r="AK2573" s="1">
        <v>1.6497599999999999</v>
      </c>
      <c r="AL2573" s="1">
        <v>1.6497599999999999</v>
      </c>
      <c r="AM2573" s="1">
        <v>1.6497599999999999</v>
      </c>
      <c r="AY2573" s="1" t="s">
        <v>46364</v>
      </c>
      <c r="AZ2573" s="1">
        <v>100</v>
      </c>
      <c r="BA2573" s="1" t="s">
        <v>46304</v>
      </c>
      <c r="BB2573" s="1">
        <v>100</v>
      </c>
    </row>
    <row r="2574" spans="1:54">
      <c r="A2574" s="1" t="s">
        <v>6208</v>
      </c>
      <c r="B2574" s="1" t="s">
        <v>6213</v>
      </c>
      <c r="C2574" s="1">
        <v>1737</v>
      </c>
      <c r="D2574" s="1" t="s">
        <v>162</v>
      </c>
      <c r="E2574" s="1" t="s">
        <v>73</v>
      </c>
      <c r="G2574" s="1" t="s">
        <v>164</v>
      </c>
      <c r="H2574" s="1" t="s">
        <v>165</v>
      </c>
      <c r="I2574" s="1" t="s">
        <v>213</v>
      </c>
      <c r="J2574" s="1" t="s">
        <v>74</v>
      </c>
      <c r="K2574" s="1">
        <v>26</v>
      </c>
      <c r="L2574" s="1" t="s">
        <v>6183</v>
      </c>
      <c r="M2574" s="1">
        <v>125</v>
      </c>
      <c r="N2574" s="1" t="s">
        <v>6184</v>
      </c>
      <c r="O2574" s="1">
        <v>3</v>
      </c>
      <c r="P2574" s="1">
        <v>25000</v>
      </c>
      <c r="Q2574" s="1">
        <v>1970</v>
      </c>
      <c r="R2574" s="1">
        <v>9999</v>
      </c>
      <c r="U2574" s="1" t="s">
        <v>54</v>
      </c>
      <c r="V2574" s="1" t="s">
        <v>240</v>
      </c>
      <c r="AI2574" s="1">
        <v>1.67</v>
      </c>
      <c r="AJ2574" s="1">
        <v>1.6497599999999999</v>
      </c>
      <c r="AK2574" s="1">
        <v>1.6497599999999999</v>
      </c>
      <c r="AL2574" s="1">
        <v>1.6497599999999999</v>
      </c>
      <c r="AM2574" s="1">
        <v>1.6497599999999999</v>
      </c>
      <c r="AY2574" s="1" t="s">
        <v>46364</v>
      </c>
      <c r="AZ2574" s="1">
        <v>100</v>
      </c>
      <c r="BA2574" s="1" t="s">
        <v>46304</v>
      </c>
      <c r="BB2574" s="1">
        <v>100</v>
      </c>
    </row>
    <row r="2575" spans="1:54">
      <c r="A2575" s="1" t="s">
        <v>6214</v>
      </c>
      <c r="B2575" s="1" t="s">
        <v>6215</v>
      </c>
      <c r="C2575" s="1">
        <v>1739</v>
      </c>
      <c r="D2575" s="1" t="s">
        <v>162</v>
      </c>
      <c r="E2575" s="1" t="s">
        <v>51</v>
      </c>
      <c r="G2575" s="1" t="s">
        <v>164</v>
      </c>
      <c r="H2575" s="1" t="s">
        <v>165</v>
      </c>
      <c r="I2575" s="1" t="s">
        <v>213</v>
      </c>
      <c r="J2575" s="1" t="s">
        <v>74</v>
      </c>
      <c r="K2575" s="1">
        <v>26</v>
      </c>
      <c r="L2575" s="1" t="s">
        <v>6183</v>
      </c>
      <c r="M2575" s="1">
        <v>125</v>
      </c>
      <c r="N2575" s="1" t="s">
        <v>6184</v>
      </c>
      <c r="O2575" s="1">
        <v>2</v>
      </c>
      <c r="P2575" s="1">
        <v>25000</v>
      </c>
      <c r="Q2575" s="1">
        <v>1971</v>
      </c>
      <c r="R2575" s="1">
        <v>9999</v>
      </c>
      <c r="U2575" s="1" t="s">
        <v>54</v>
      </c>
      <c r="V2575" s="1" t="s">
        <v>240</v>
      </c>
      <c r="AI2575" s="1">
        <v>1.67</v>
      </c>
      <c r="AJ2575" s="1">
        <v>4.3255100000000004</v>
      </c>
      <c r="AK2575" s="1">
        <v>4.3255100000000004</v>
      </c>
      <c r="AL2575" s="1">
        <v>4.3255100000000004</v>
      </c>
      <c r="AM2575" s="1">
        <v>4.3255100000000004</v>
      </c>
      <c r="AY2575" s="1" t="s">
        <v>46364</v>
      </c>
      <c r="AZ2575" s="1">
        <v>100</v>
      </c>
      <c r="BA2575" s="1" t="s">
        <v>46304</v>
      </c>
      <c r="BB2575" s="1">
        <v>100</v>
      </c>
    </row>
    <row r="2576" spans="1:54">
      <c r="A2576" s="1" t="s">
        <v>6214</v>
      </c>
      <c r="B2576" s="1" t="s">
        <v>6216</v>
      </c>
      <c r="C2576" s="1">
        <v>1739</v>
      </c>
      <c r="D2576" s="1" t="s">
        <v>162</v>
      </c>
      <c r="E2576" s="1" t="s">
        <v>55</v>
      </c>
      <c r="G2576" s="1" t="s">
        <v>164</v>
      </c>
      <c r="H2576" s="1" t="s">
        <v>165</v>
      </c>
      <c r="I2576" s="1" t="s">
        <v>213</v>
      </c>
      <c r="J2576" s="1" t="s">
        <v>74</v>
      </c>
      <c r="K2576" s="1">
        <v>26</v>
      </c>
      <c r="L2576" s="1" t="s">
        <v>6183</v>
      </c>
      <c r="M2576" s="1">
        <v>125</v>
      </c>
      <c r="N2576" s="1" t="s">
        <v>6184</v>
      </c>
      <c r="O2576" s="1">
        <v>3</v>
      </c>
      <c r="P2576" s="1">
        <v>25000</v>
      </c>
      <c r="Q2576" s="1">
        <v>1971</v>
      </c>
      <c r="R2576" s="1">
        <v>9999</v>
      </c>
      <c r="U2576" s="1" t="s">
        <v>54</v>
      </c>
      <c r="V2576" s="1" t="s">
        <v>240</v>
      </c>
      <c r="AI2576" s="1">
        <v>1.67</v>
      </c>
      <c r="AJ2576" s="1">
        <v>4.3255100000000004</v>
      </c>
      <c r="AK2576" s="1">
        <v>4.3255100000000004</v>
      </c>
      <c r="AL2576" s="1">
        <v>4.3255100000000004</v>
      </c>
      <c r="AM2576" s="1">
        <v>4.3255100000000004</v>
      </c>
      <c r="AY2576" s="1" t="s">
        <v>46364</v>
      </c>
      <c r="AZ2576" s="1">
        <v>100</v>
      </c>
      <c r="BA2576" s="1" t="s">
        <v>46304</v>
      </c>
      <c r="BB2576" s="1">
        <v>100</v>
      </c>
    </row>
    <row r="2577" spans="1:54">
      <c r="A2577" s="1" t="s">
        <v>6214</v>
      </c>
      <c r="B2577" s="1" t="s">
        <v>6217</v>
      </c>
      <c r="C2577" s="1">
        <v>1739</v>
      </c>
      <c r="D2577" s="1" t="s">
        <v>162</v>
      </c>
      <c r="E2577" s="1" t="s">
        <v>72</v>
      </c>
      <c r="G2577" s="1" t="s">
        <v>164</v>
      </c>
      <c r="H2577" s="1" t="s">
        <v>165</v>
      </c>
      <c r="I2577" s="1" t="s">
        <v>213</v>
      </c>
      <c r="J2577" s="1" t="s">
        <v>74</v>
      </c>
      <c r="K2577" s="1">
        <v>26</v>
      </c>
      <c r="L2577" s="1" t="s">
        <v>6183</v>
      </c>
      <c r="M2577" s="1">
        <v>125</v>
      </c>
      <c r="N2577" s="1" t="s">
        <v>6184</v>
      </c>
      <c r="O2577" s="1">
        <v>3</v>
      </c>
      <c r="P2577" s="1">
        <v>25000</v>
      </c>
      <c r="Q2577" s="1">
        <v>1971</v>
      </c>
      <c r="R2577" s="1">
        <v>9999</v>
      </c>
      <c r="U2577" s="1" t="s">
        <v>54</v>
      </c>
      <c r="V2577" s="1" t="s">
        <v>240</v>
      </c>
      <c r="AI2577" s="1">
        <v>1.67</v>
      </c>
      <c r="AJ2577" s="1">
        <v>4.3255100000000004</v>
      </c>
      <c r="AK2577" s="1">
        <v>4.3255100000000004</v>
      </c>
      <c r="AL2577" s="1">
        <v>4.3255100000000004</v>
      </c>
      <c r="AM2577" s="1">
        <v>4.3255100000000004</v>
      </c>
      <c r="AY2577" s="1" t="s">
        <v>46364</v>
      </c>
      <c r="AZ2577" s="1">
        <v>100</v>
      </c>
      <c r="BA2577" s="1" t="s">
        <v>46304</v>
      </c>
      <c r="BB2577" s="1">
        <v>100</v>
      </c>
    </row>
    <row r="2578" spans="1:54">
      <c r="A2578" s="1" t="s">
        <v>6214</v>
      </c>
      <c r="B2578" s="1" t="s">
        <v>6218</v>
      </c>
      <c r="C2578" s="1">
        <v>1739</v>
      </c>
      <c r="D2578" s="1" t="s">
        <v>162</v>
      </c>
      <c r="E2578" s="1" t="s">
        <v>89</v>
      </c>
      <c r="G2578" s="1" t="s">
        <v>164</v>
      </c>
      <c r="H2578" s="1" t="s">
        <v>165</v>
      </c>
      <c r="I2578" s="1" t="s">
        <v>213</v>
      </c>
      <c r="J2578" s="1" t="s">
        <v>74</v>
      </c>
      <c r="K2578" s="1">
        <v>26</v>
      </c>
      <c r="L2578" s="1" t="s">
        <v>6183</v>
      </c>
      <c r="M2578" s="1">
        <v>125</v>
      </c>
      <c r="N2578" s="1" t="s">
        <v>6184</v>
      </c>
      <c r="O2578" s="1">
        <v>3</v>
      </c>
      <c r="P2578" s="1">
        <v>25000</v>
      </c>
      <c r="Q2578" s="1">
        <v>1971</v>
      </c>
      <c r="R2578" s="1">
        <v>9999</v>
      </c>
      <c r="U2578" s="1" t="s">
        <v>54</v>
      </c>
      <c r="V2578" s="1" t="s">
        <v>240</v>
      </c>
      <c r="AI2578" s="1">
        <v>1.67</v>
      </c>
      <c r="AJ2578" s="1">
        <v>4.3255100000000004</v>
      </c>
      <c r="AK2578" s="1">
        <v>4.3255100000000004</v>
      </c>
      <c r="AL2578" s="1">
        <v>4.3255100000000004</v>
      </c>
      <c r="AM2578" s="1">
        <v>4.3255100000000004</v>
      </c>
      <c r="AY2578" s="1" t="s">
        <v>46364</v>
      </c>
      <c r="AZ2578" s="1">
        <v>100</v>
      </c>
      <c r="BA2578" s="1" t="s">
        <v>46304</v>
      </c>
      <c r="BB2578" s="1">
        <v>100</v>
      </c>
    </row>
    <row r="2579" spans="1:54">
      <c r="A2579" s="1" t="s">
        <v>6214</v>
      </c>
      <c r="B2579" s="1" t="s">
        <v>6219</v>
      </c>
      <c r="C2579" s="1">
        <v>1739</v>
      </c>
      <c r="D2579" s="1" t="s">
        <v>162</v>
      </c>
      <c r="E2579" s="1" t="s">
        <v>73</v>
      </c>
      <c r="G2579" s="1" t="s">
        <v>164</v>
      </c>
      <c r="H2579" s="1" t="s">
        <v>165</v>
      </c>
      <c r="I2579" s="1" t="s">
        <v>213</v>
      </c>
      <c r="J2579" s="1" t="s">
        <v>74</v>
      </c>
      <c r="K2579" s="1">
        <v>26</v>
      </c>
      <c r="L2579" s="1" t="s">
        <v>6183</v>
      </c>
      <c r="M2579" s="1">
        <v>125</v>
      </c>
      <c r="N2579" s="1" t="s">
        <v>6184</v>
      </c>
      <c r="O2579" s="1">
        <v>3</v>
      </c>
      <c r="P2579" s="1">
        <v>25000</v>
      </c>
      <c r="Q2579" s="1">
        <v>1971</v>
      </c>
      <c r="R2579" s="1">
        <v>9999</v>
      </c>
      <c r="U2579" s="1" t="s">
        <v>54</v>
      </c>
      <c r="V2579" s="1" t="s">
        <v>240</v>
      </c>
      <c r="AI2579" s="1">
        <v>1.67</v>
      </c>
      <c r="AJ2579" s="1">
        <v>4.3255100000000004</v>
      </c>
      <c r="AK2579" s="1">
        <v>4.3255100000000004</v>
      </c>
      <c r="AL2579" s="1">
        <v>4.3255100000000004</v>
      </c>
      <c r="AM2579" s="1">
        <v>4.3255100000000004</v>
      </c>
      <c r="AY2579" s="1" t="s">
        <v>46364</v>
      </c>
      <c r="AZ2579" s="1">
        <v>100</v>
      </c>
      <c r="BA2579" s="1" t="s">
        <v>46304</v>
      </c>
      <c r="BB2579" s="1">
        <v>100</v>
      </c>
    </row>
    <row r="2580" spans="1:54">
      <c r="A2580" s="1" t="s">
        <v>6220</v>
      </c>
      <c r="B2580" s="1" t="s">
        <v>6221</v>
      </c>
      <c r="C2580" s="1">
        <v>174</v>
      </c>
      <c r="D2580" s="1" t="s">
        <v>162</v>
      </c>
      <c r="E2580" s="1" t="s">
        <v>51</v>
      </c>
      <c r="G2580" s="1" t="s">
        <v>163</v>
      </c>
      <c r="I2580" s="1" t="s">
        <v>227</v>
      </c>
      <c r="J2580" s="1" t="s">
        <v>103</v>
      </c>
      <c r="K2580" s="1">
        <v>5</v>
      </c>
      <c r="L2580" s="1" t="s">
        <v>1126</v>
      </c>
      <c r="M2580" s="1">
        <v>59</v>
      </c>
      <c r="N2580" s="1" t="s">
        <v>1127</v>
      </c>
      <c r="O2580" s="1">
        <v>3.9</v>
      </c>
      <c r="P2580" s="1">
        <v>0</v>
      </c>
      <c r="Q2580" s="1">
        <v>1925</v>
      </c>
      <c r="R2580" s="1">
        <v>9999</v>
      </c>
      <c r="U2580" s="1" t="s">
        <v>54</v>
      </c>
      <c r="V2580" s="1" t="s">
        <v>163</v>
      </c>
      <c r="AJ2580" s="1">
        <v>0</v>
      </c>
      <c r="AK2580" s="1">
        <v>0</v>
      </c>
      <c r="AL2580" s="1">
        <v>0</v>
      </c>
      <c r="AM2580" s="1">
        <v>0</v>
      </c>
      <c r="AY2580" s="1" t="s">
        <v>46362</v>
      </c>
      <c r="AZ2580" s="1">
        <v>100</v>
      </c>
      <c r="BA2580" s="1" t="s">
        <v>46339</v>
      </c>
      <c r="BB2580" s="1">
        <v>100</v>
      </c>
    </row>
    <row r="2581" spans="1:54">
      <c r="A2581" s="1" t="s">
        <v>6220</v>
      </c>
      <c r="B2581" s="1" t="s">
        <v>6222</v>
      </c>
      <c r="C2581" s="1">
        <v>174</v>
      </c>
      <c r="D2581" s="1" t="s">
        <v>162</v>
      </c>
      <c r="E2581" s="1" t="s">
        <v>55</v>
      </c>
      <c r="G2581" s="1" t="s">
        <v>163</v>
      </c>
      <c r="I2581" s="1" t="s">
        <v>227</v>
      </c>
      <c r="J2581" s="1" t="s">
        <v>103</v>
      </c>
      <c r="K2581" s="1">
        <v>5</v>
      </c>
      <c r="L2581" s="1" t="s">
        <v>1126</v>
      </c>
      <c r="M2581" s="1">
        <v>59</v>
      </c>
      <c r="N2581" s="1" t="s">
        <v>1127</v>
      </c>
      <c r="O2581" s="1">
        <v>3.7</v>
      </c>
      <c r="P2581" s="1">
        <v>0</v>
      </c>
      <c r="Q2581" s="1">
        <v>1925</v>
      </c>
      <c r="R2581" s="1">
        <v>9999</v>
      </c>
      <c r="U2581" s="1" t="s">
        <v>54</v>
      </c>
      <c r="V2581" s="1" t="s">
        <v>163</v>
      </c>
      <c r="AJ2581" s="1">
        <v>0</v>
      </c>
      <c r="AK2581" s="1">
        <v>0</v>
      </c>
      <c r="AL2581" s="1">
        <v>0</v>
      </c>
      <c r="AM2581" s="1">
        <v>0</v>
      </c>
      <c r="AY2581" s="1" t="s">
        <v>46362</v>
      </c>
      <c r="AZ2581" s="1">
        <v>100</v>
      </c>
      <c r="BA2581" s="1" t="s">
        <v>46339</v>
      </c>
      <c r="BB2581" s="1">
        <v>100</v>
      </c>
    </row>
    <row r="2582" spans="1:54">
      <c r="A2582" s="1" t="s">
        <v>6220</v>
      </c>
      <c r="B2582" s="1" t="s">
        <v>6223</v>
      </c>
      <c r="C2582" s="1">
        <v>174</v>
      </c>
      <c r="D2582" s="1" t="s">
        <v>162</v>
      </c>
      <c r="E2582" s="1" t="s">
        <v>72</v>
      </c>
      <c r="G2582" s="1" t="s">
        <v>163</v>
      </c>
      <c r="I2582" s="1" t="s">
        <v>227</v>
      </c>
      <c r="J2582" s="1" t="s">
        <v>103</v>
      </c>
      <c r="K2582" s="1">
        <v>5</v>
      </c>
      <c r="L2582" s="1" t="s">
        <v>1126</v>
      </c>
      <c r="M2582" s="1">
        <v>59</v>
      </c>
      <c r="N2582" s="1" t="s">
        <v>1127</v>
      </c>
      <c r="O2582" s="1">
        <v>3.8</v>
      </c>
      <c r="P2582" s="1">
        <v>0</v>
      </c>
      <c r="Q2582" s="1">
        <v>1925</v>
      </c>
      <c r="R2582" s="1">
        <v>9999</v>
      </c>
      <c r="U2582" s="1" t="s">
        <v>54</v>
      </c>
      <c r="V2582" s="1" t="s">
        <v>163</v>
      </c>
      <c r="AJ2582" s="1">
        <v>0</v>
      </c>
      <c r="AK2582" s="1">
        <v>0</v>
      </c>
      <c r="AL2582" s="1">
        <v>0</v>
      </c>
      <c r="AM2582" s="1">
        <v>0</v>
      </c>
      <c r="AY2582" s="1" t="s">
        <v>46362</v>
      </c>
      <c r="AZ2582" s="1">
        <v>100</v>
      </c>
      <c r="BA2582" s="1" t="s">
        <v>46339</v>
      </c>
      <c r="BB2582" s="1">
        <v>100</v>
      </c>
    </row>
    <row r="2583" spans="1:54">
      <c r="A2583" s="1" t="s">
        <v>6229</v>
      </c>
      <c r="B2583" s="1" t="s">
        <v>6230</v>
      </c>
      <c r="C2583" s="1">
        <v>1741</v>
      </c>
      <c r="D2583" s="1" t="s">
        <v>162</v>
      </c>
      <c r="E2583" s="1" t="s">
        <v>51</v>
      </c>
      <c r="G2583" s="1" t="s">
        <v>164</v>
      </c>
      <c r="H2583" s="1" t="s">
        <v>165</v>
      </c>
      <c r="I2583" s="1" t="s">
        <v>213</v>
      </c>
      <c r="J2583" s="1" t="s">
        <v>74</v>
      </c>
      <c r="K2583" s="1">
        <v>26</v>
      </c>
      <c r="L2583" s="1" t="s">
        <v>549</v>
      </c>
      <c r="M2583" s="1">
        <v>163</v>
      </c>
      <c r="N2583" s="1" t="s">
        <v>1155</v>
      </c>
      <c r="O2583" s="1">
        <v>2</v>
      </c>
      <c r="P2583" s="1">
        <v>12283</v>
      </c>
      <c r="Q2583" s="1">
        <v>1968</v>
      </c>
      <c r="R2583" s="1">
        <v>9999</v>
      </c>
      <c r="U2583" s="1" t="s">
        <v>54</v>
      </c>
      <c r="V2583" s="1" t="s">
        <v>240</v>
      </c>
      <c r="AI2583" s="1">
        <v>1.67</v>
      </c>
      <c r="AJ2583" s="1">
        <v>1.6497599999999999</v>
      </c>
      <c r="AK2583" s="1">
        <v>1.6497599999999999</v>
      </c>
      <c r="AL2583" s="1">
        <v>1.6497599999999999</v>
      </c>
      <c r="AM2583" s="1">
        <v>1.6497599999999999</v>
      </c>
      <c r="AY2583" s="1" t="s">
        <v>46364</v>
      </c>
      <c r="AZ2583" s="1">
        <v>100</v>
      </c>
      <c r="BA2583" s="1" t="s">
        <v>46304</v>
      </c>
      <c r="BB2583" s="1">
        <v>100</v>
      </c>
    </row>
    <row r="2584" spans="1:54">
      <c r="A2584" s="1" t="s">
        <v>6229</v>
      </c>
      <c r="B2584" s="1" t="s">
        <v>6231</v>
      </c>
      <c r="C2584" s="1">
        <v>1741</v>
      </c>
      <c r="D2584" s="1" t="s">
        <v>162</v>
      </c>
      <c r="E2584" s="1" t="s">
        <v>55</v>
      </c>
      <c r="G2584" s="1" t="s">
        <v>164</v>
      </c>
      <c r="H2584" s="1" t="s">
        <v>165</v>
      </c>
      <c r="I2584" s="1" t="s">
        <v>213</v>
      </c>
      <c r="J2584" s="1" t="s">
        <v>74</v>
      </c>
      <c r="K2584" s="1">
        <v>26</v>
      </c>
      <c r="L2584" s="1" t="s">
        <v>549</v>
      </c>
      <c r="M2584" s="1">
        <v>163</v>
      </c>
      <c r="N2584" s="1" t="s">
        <v>1155</v>
      </c>
      <c r="O2584" s="1">
        <v>3</v>
      </c>
      <c r="P2584" s="1">
        <v>12283</v>
      </c>
      <c r="Q2584" s="1">
        <v>1968</v>
      </c>
      <c r="R2584" s="1">
        <v>9999</v>
      </c>
      <c r="U2584" s="1" t="s">
        <v>54</v>
      </c>
      <c r="V2584" s="1" t="s">
        <v>240</v>
      </c>
      <c r="AI2584" s="1">
        <v>1.67</v>
      </c>
      <c r="AJ2584" s="1">
        <v>1.6497599999999999</v>
      </c>
      <c r="AK2584" s="1">
        <v>1.6497599999999999</v>
      </c>
      <c r="AL2584" s="1">
        <v>1.6497599999999999</v>
      </c>
      <c r="AM2584" s="1">
        <v>1.6497599999999999</v>
      </c>
      <c r="AY2584" s="1" t="s">
        <v>46364</v>
      </c>
      <c r="AZ2584" s="1">
        <v>100</v>
      </c>
      <c r="BA2584" s="1" t="s">
        <v>46304</v>
      </c>
      <c r="BB2584" s="1">
        <v>100</v>
      </c>
    </row>
    <row r="2585" spans="1:54">
      <c r="A2585" s="1" t="s">
        <v>6229</v>
      </c>
      <c r="B2585" s="1" t="s">
        <v>6232</v>
      </c>
      <c r="C2585" s="1">
        <v>1741</v>
      </c>
      <c r="D2585" s="1" t="s">
        <v>162</v>
      </c>
      <c r="E2585" s="1" t="s">
        <v>72</v>
      </c>
      <c r="G2585" s="1" t="s">
        <v>164</v>
      </c>
      <c r="H2585" s="1" t="s">
        <v>165</v>
      </c>
      <c r="I2585" s="1" t="s">
        <v>213</v>
      </c>
      <c r="J2585" s="1" t="s">
        <v>74</v>
      </c>
      <c r="K2585" s="1">
        <v>26</v>
      </c>
      <c r="L2585" s="1" t="s">
        <v>549</v>
      </c>
      <c r="M2585" s="1">
        <v>163</v>
      </c>
      <c r="N2585" s="1" t="s">
        <v>1155</v>
      </c>
      <c r="O2585" s="1">
        <v>3</v>
      </c>
      <c r="P2585" s="1">
        <v>12283</v>
      </c>
      <c r="Q2585" s="1">
        <v>1968</v>
      </c>
      <c r="R2585" s="1">
        <v>9999</v>
      </c>
      <c r="U2585" s="1" t="s">
        <v>54</v>
      </c>
      <c r="V2585" s="1" t="s">
        <v>240</v>
      </c>
      <c r="AI2585" s="1">
        <v>1.67</v>
      </c>
      <c r="AJ2585" s="1">
        <v>1.6497599999999999</v>
      </c>
      <c r="AK2585" s="1">
        <v>1.6497599999999999</v>
      </c>
      <c r="AL2585" s="1">
        <v>1.6497599999999999</v>
      </c>
      <c r="AM2585" s="1">
        <v>1.6497599999999999</v>
      </c>
      <c r="AY2585" s="1" t="s">
        <v>46364</v>
      </c>
      <c r="AZ2585" s="1">
        <v>100</v>
      </c>
      <c r="BA2585" s="1" t="s">
        <v>46304</v>
      </c>
      <c r="BB2585" s="1">
        <v>100</v>
      </c>
    </row>
    <row r="2586" spans="1:54">
      <c r="A2586" s="1" t="s">
        <v>6229</v>
      </c>
      <c r="B2586" s="1" t="s">
        <v>6233</v>
      </c>
      <c r="C2586" s="1">
        <v>1741</v>
      </c>
      <c r="D2586" s="1" t="s">
        <v>162</v>
      </c>
      <c r="E2586" s="1" t="s">
        <v>89</v>
      </c>
      <c r="G2586" s="1" t="s">
        <v>164</v>
      </c>
      <c r="H2586" s="1" t="s">
        <v>165</v>
      </c>
      <c r="I2586" s="1" t="s">
        <v>213</v>
      </c>
      <c r="J2586" s="1" t="s">
        <v>74</v>
      </c>
      <c r="K2586" s="1">
        <v>26</v>
      </c>
      <c r="L2586" s="1" t="s">
        <v>549</v>
      </c>
      <c r="M2586" s="1">
        <v>163</v>
      </c>
      <c r="N2586" s="1" t="s">
        <v>1155</v>
      </c>
      <c r="O2586" s="1">
        <v>3</v>
      </c>
      <c r="P2586" s="1">
        <v>12283</v>
      </c>
      <c r="Q2586" s="1">
        <v>1968</v>
      </c>
      <c r="R2586" s="1">
        <v>9999</v>
      </c>
      <c r="U2586" s="1" t="s">
        <v>54</v>
      </c>
      <c r="V2586" s="1" t="s">
        <v>240</v>
      </c>
      <c r="AI2586" s="1">
        <v>1.67</v>
      </c>
      <c r="AJ2586" s="1">
        <v>1.6497599999999999</v>
      </c>
      <c r="AK2586" s="1">
        <v>1.6497599999999999</v>
      </c>
      <c r="AL2586" s="1">
        <v>1.6497599999999999</v>
      </c>
      <c r="AM2586" s="1">
        <v>1.6497599999999999</v>
      </c>
      <c r="AY2586" s="1" t="s">
        <v>46364</v>
      </c>
      <c r="AZ2586" s="1">
        <v>100</v>
      </c>
      <c r="BA2586" s="1" t="s">
        <v>46304</v>
      </c>
      <c r="BB2586" s="1">
        <v>100</v>
      </c>
    </row>
    <row r="2587" spans="1:54">
      <c r="A2587" s="1" t="s">
        <v>6229</v>
      </c>
      <c r="B2587" s="1" t="s">
        <v>6234</v>
      </c>
      <c r="C2587" s="1">
        <v>1741</v>
      </c>
      <c r="D2587" s="1" t="s">
        <v>162</v>
      </c>
      <c r="E2587" s="1" t="s">
        <v>73</v>
      </c>
      <c r="G2587" s="1" t="s">
        <v>164</v>
      </c>
      <c r="H2587" s="1" t="s">
        <v>165</v>
      </c>
      <c r="I2587" s="1" t="s">
        <v>213</v>
      </c>
      <c r="J2587" s="1" t="s">
        <v>74</v>
      </c>
      <c r="K2587" s="1">
        <v>26</v>
      </c>
      <c r="L2587" s="1" t="s">
        <v>549</v>
      </c>
      <c r="M2587" s="1">
        <v>163</v>
      </c>
      <c r="N2587" s="1" t="s">
        <v>1155</v>
      </c>
      <c r="O2587" s="1">
        <v>3</v>
      </c>
      <c r="P2587" s="1">
        <v>12283</v>
      </c>
      <c r="Q2587" s="1">
        <v>1968</v>
      </c>
      <c r="R2587" s="1">
        <v>9999</v>
      </c>
      <c r="U2587" s="1" t="s">
        <v>54</v>
      </c>
      <c r="V2587" s="1" t="s">
        <v>240</v>
      </c>
      <c r="AI2587" s="1">
        <v>1.67</v>
      </c>
      <c r="AJ2587" s="1">
        <v>1.6497599999999999</v>
      </c>
      <c r="AK2587" s="1">
        <v>1.6497599999999999</v>
      </c>
      <c r="AL2587" s="1">
        <v>1.6497599999999999</v>
      </c>
      <c r="AM2587" s="1">
        <v>1.6497599999999999</v>
      </c>
      <c r="AY2587" s="1" t="s">
        <v>46364</v>
      </c>
      <c r="AZ2587" s="1">
        <v>100</v>
      </c>
      <c r="BA2587" s="1" t="s">
        <v>46304</v>
      </c>
      <c r="BB2587" s="1">
        <v>100</v>
      </c>
    </row>
    <row r="2588" spans="1:54">
      <c r="A2588" s="1" t="s">
        <v>2709</v>
      </c>
      <c r="B2588" s="1" t="s">
        <v>6235</v>
      </c>
      <c r="C2588" s="1">
        <v>1743</v>
      </c>
      <c r="D2588" s="1" t="s">
        <v>162</v>
      </c>
      <c r="E2588" s="1" t="s">
        <v>1196</v>
      </c>
      <c r="G2588" s="1" t="s">
        <v>164</v>
      </c>
      <c r="I2588" s="1" t="s">
        <v>213</v>
      </c>
      <c r="J2588" s="1" t="s">
        <v>74</v>
      </c>
      <c r="K2588" s="1">
        <v>26</v>
      </c>
      <c r="L2588" s="1" t="s">
        <v>2709</v>
      </c>
      <c r="M2588" s="1">
        <v>147</v>
      </c>
      <c r="N2588" s="1" t="s">
        <v>3044</v>
      </c>
      <c r="O2588" s="1">
        <v>19</v>
      </c>
      <c r="P2588" s="1">
        <v>15477</v>
      </c>
      <c r="Q2588" s="1">
        <v>1968</v>
      </c>
      <c r="R2588" s="1">
        <v>9999</v>
      </c>
      <c r="U2588" s="1" t="s">
        <v>54</v>
      </c>
      <c r="V2588" s="1" t="s">
        <v>239</v>
      </c>
      <c r="AI2588" s="1">
        <v>1.1100000000000001</v>
      </c>
      <c r="AJ2588" s="1">
        <v>0.37772</v>
      </c>
      <c r="AK2588" s="1">
        <v>0.37772</v>
      </c>
      <c r="AL2588" s="1">
        <v>0.37772</v>
      </c>
      <c r="AM2588" s="1">
        <v>0.37772</v>
      </c>
      <c r="AY2588" s="1" t="s">
        <v>46364</v>
      </c>
      <c r="AZ2588" s="1">
        <v>100</v>
      </c>
      <c r="BA2588" s="1" t="s">
        <v>46304</v>
      </c>
      <c r="BB2588" s="1">
        <v>100</v>
      </c>
    </row>
    <row r="2589" spans="1:54">
      <c r="A2589" s="1" t="s">
        <v>2709</v>
      </c>
      <c r="B2589" s="1" t="s">
        <v>6236</v>
      </c>
      <c r="C2589" s="1">
        <v>1743</v>
      </c>
      <c r="D2589" s="1" t="s">
        <v>162</v>
      </c>
      <c r="E2589" s="1" t="s">
        <v>6237</v>
      </c>
      <c r="G2589" s="1" t="s">
        <v>164</v>
      </c>
      <c r="H2589" s="1" t="s">
        <v>165</v>
      </c>
      <c r="I2589" s="1" t="s">
        <v>213</v>
      </c>
      <c r="J2589" s="1" t="s">
        <v>74</v>
      </c>
      <c r="K2589" s="1">
        <v>26</v>
      </c>
      <c r="L2589" s="1" t="s">
        <v>2709</v>
      </c>
      <c r="M2589" s="1">
        <v>147</v>
      </c>
      <c r="N2589" s="1" t="s">
        <v>3044</v>
      </c>
      <c r="O2589" s="1">
        <v>2</v>
      </c>
      <c r="P2589" s="1">
        <v>24824</v>
      </c>
      <c r="Q2589" s="1">
        <v>1970</v>
      </c>
      <c r="R2589" s="1">
        <v>9999</v>
      </c>
      <c r="U2589" s="1" t="s">
        <v>54</v>
      </c>
      <c r="V2589" s="1" t="s">
        <v>240</v>
      </c>
      <c r="AI2589" s="1">
        <v>1.67</v>
      </c>
      <c r="AJ2589" s="1">
        <v>1.6497599999999999</v>
      </c>
      <c r="AK2589" s="1">
        <v>1.6497599999999999</v>
      </c>
      <c r="AL2589" s="1">
        <v>1.6497599999999999</v>
      </c>
      <c r="AM2589" s="1">
        <v>1.6497599999999999</v>
      </c>
      <c r="AY2589" s="1" t="s">
        <v>46364</v>
      </c>
      <c r="AZ2589" s="1">
        <v>100</v>
      </c>
      <c r="BA2589" s="1" t="s">
        <v>46304</v>
      </c>
      <c r="BB2589" s="1">
        <v>100</v>
      </c>
    </row>
    <row r="2590" spans="1:54">
      <c r="A2590" s="1" t="s">
        <v>2709</v>
      </c>
      <c r="B2590" s="1" t="s">
        <v>6238</v>
      </c>
      <c r="C2590" s="1">
        <v>1743</v>
      </c>
      <c r="D2590" s="1" t="s">
        <v>162</v>
      </c>
      <c r="E2590" s="1" t="s">
        <v>6239</v>
      </c>
      <c r="G2590" s="1" t="s">
        <v>164</v>
      </c>
      <c r="H2590" s="1" t="s">
        <v>165</v>
      </c>
      <c r="I2590" s="1" t="s">
        <v>213</v>
      </c>
      <c r="J2590" s="1" t="s">
        <v>74</v>
      </c>
      <c r="K2590" s="1">
        <v>26</v>
      </c>
      <c r="L2590" s="1" t="s">
        <v>2709</v>
      </c>
      <c r="M2590" s="1">
        <v>147</v>
      </c>
      <c r="N2590" s="1" t="s">
        <v>3044</v>
      </c>
      <c r="O2590" s="1">
        <v>3</v>
      </c>
      <c r="P2590" s="1">
        <v>24862</v>
      </c>
      <c r="Q2590" s="1">
        <v>1970</v>
      </c>
      <c r="R2590" s="1">
        <v>9999</v>
      </c>
      <c r="U2590" s="1" t="s">
        <v>54</v>
      </c>
      <c r="V2590" s="1" t="s">
        <v>240</v>
      </c>
      <c r="AI2590" s="1">
        <v>1.67</v>
      </c>
      <c r="AJ2590" s="1">
        <v>1.6497599999999999</v>
      </c>
      <c r="AK2590" s="1">
        <v>1.6497599999999999</v>
      </c>
      <c r="AL2590" s="1">
        <v>1.6497599999999999</v>
      </c>
      <c r="AM2590" s="1">
        <v>1.6497599999999999</v>
      </c>
      <c r="AY2590" s="1" t="s">
        <v>46364</v>
      </c>
      <c r="AZ2590" s="1">
        <v>100</v>
      </c>
      <c r="BA2590" s="1" t="s">
        <v>46304</v>
      </c>
      <c r="BB2590" s="1">
        <v>100</v>
      </c>
    </row>
    <row r="2591" spans="1:54">
      <c r="A2591" s="1" t="s">
        <v>6240</v>
      </c>
      <c r="B2591" s="1" t="s">
        <v>6241</v>
      </c>
      <c r="C2591" s="1">
        <v>1744</v>
      </c>
      <c r="D2591" s="1" t="s">
        <v>162</v>
      </c>
      <c r="E2591" s="1" t="s">
        <v>51</v>
      </c>
      <c r="G2591" s="1" t="s">
        <v>164</v>
      </c>
      <c r="I2591" s="1" t="s">
        <v>213</v>
      </c>
      <c r="J2591" s="1" t="s">
        <v>74</v>
      </c>
      <c r="K2591" s="1">
        <v>26</v>
      </c>
      <c r="L2591" s="1" t="s">
        <v>6242</v>
      </c>
      <c r="M2591" s="1">
        <v>161</v>
      </c>
      <c r="N2591" s="1" t="s">
        <v>6243</v>
      </c>
      <c r="O2591" s="1">
        <v>13</v>
      </c>
      <c r="P2591" s="1">
        <v>25000</v>
      </c>
      <c r="Q2591" s="1">
        <v>1966</v>
      </c>
      <c r="R2591" s="1">
        <v>9999</v>
      </c>
      <c r="U2591" s="1" t="s">
        <v>54</v>
      </c>
      <c r="V2591" s="1" t="s">
        <v>240</v>
      </c>
      <c r="AI2591" s="1">
        <v>1.67</v>
      </c>
      <c r="AJ2591" s="1">
        <v>1.0100499999999999</v>
      </c>
      <c r="AK2591" s="1">
        <v>1.0100499999999999</v>
      </c>
      <c r="AL2591" s="1">
        <v>1.0100499999999999</v>
      </c>
      <c r="AM2591" s="1">
        <v>1.0100499999999999</v>
      </c>
      <c r="AY2591" s="1" t="s">
        <v>46364</v>
      </c>
      <c r="AZ2591" s="1">
        <v>100</v>
      </c>
      <c r="BA2591" s="1" t="s">
        <v>46304</v>
      </c>
      <c r="BB2591" s="1">
        <v>100</v>
      </c>
    </row>
    <row r="2592" spans="1:54">
      <c r="A2592" s="1" t="s">
        <v>6240</v>
      </c>
      <c r="B2592" s="1" t="s">
        <v>6244</v>
      </c>
      <c r="C2592" s="1">
        <v>1744</v>
      </c>
      <c r="D2592" s="1" t="s">
        <v>162</v>
      </c>
      <c r="E2592" s="1" t="s">
        <v>55</v>
      </c>
      <c r="G2592" s="1" t="s">
        <v>164</v>
      </c>
      <c r="I2592" s="1" t="s">
        <v>213</v>
      </c>
      <c r="J2592" s="1" t="s">
        <v>74</v>
      </c>
      <c r="K2592" s="1">
        <v>26</v>
      </c>
      <c r="L2592" s="1" t="s">
        <v>6242</v>
      </c>
      <c r="M2592" s="1">
        <v>161</v>
      </c>
      <c r="N2592" s="1" t="s">
        <v>6243</v>
      </c>
      <c r="O2592" s="1">
        <v>13</v>
      </c>
      <c r="P2592" s="1">
        <v>25000</v>
      </c>
      <c r="Q2592" s="1">
        <v>1966</v>
      </c>
      <c r="R2592" s="1">
        <v>9999</v>
      </c>
      <c r="U2592" s="1" t="s">
        <v>54</v>
      </c>
      <c r="V2592" s="1" t="s">
        <v>240</v>
      </c>
      <c r="AI2592" s="1">
        <v>1.67</v>
      </c>
      <c r="AJ2592" s="1">
        <v>1.0100499999999999</v>
      </c>
      <c r="AK2592" s="1">
        <v>1.0100499999999999</v>
      </c>
      <c r="AL2592" s="1">
        <v>1.0100499999999999</v>
      </c>
      <c r="AM2592" s="1">
        <v>1.0100499999999999</v>
      </c>
      <c r="AY2592" s="1" t="s">
        <v>46364</v>
      </c>
      <c r="AZ2592" s="1">
        <v>100</v>
      </c>
      <c r="BA2592" s="1" t="s">
        <v>46304</v>
      </c>
      <c r="BB2592" s="1">
        <v>100</v>
      </c>
    </row>
    <row r="2593" spans="1:54">
      <c r="A2593" s="1" t="s">
        <v>6240</v>
      </c>
      <c r="B2593" s="1" t="s">
        <v>6245</v>
      </c>
      <c r="C2593" s="1">
        <v>1744</v>
      </c>
      <c r="D2593" s="1" t="s">
        <v>162</v>
      </c>
      <c r="E2593" s="1" t="s">
        <v>72</v>
      </c>
      <c r="G2593" s="1" t="s">
        <v>164</v>
      </c>
      <c r="I2593" s="1" t="s">
        <v>213</v>
      </c>
      <c r="J2593" s="1" t="s">
        <v>74</v>
      </c>
      <c r="K2593" s="1">
        <v>26</v>
      </c>
      <c r="L2593" s="1" t="s">
        <v>6242</v>
      </c>
      <c r="M2593" s="1">
        <v>161</v>
      </c>
      <c r="N2593" s="1" t="s">
        <v>6243</v>
      </c>
      <c r="O2593" s="1">
        <v>12</v>
      </c>
      <c r="P2593" s="1">
        <v>25000</v>
      </c>
      <c r="Q2593" s="1">
        <v>1966</v>
      </c>
      <c r="R2593" s="1">
        <v>9999</v>
      </c>
      <c r="U2593" s="1" t="s">
        <v>54</v>
      </c>
      <c r="V2593" s="1" t="s">
        <v>240</v>
      </c>
      <c r="AI2593" s="1">
        <v>1.67</v>
      </c>
      <c r="AJ2593" s="1">
        <v>1.0100499999999999</v>
      </c>
      <c r="AK2593" s="1">
        <v>1.0100499999999999</v>
      </c>
      <c r="AL2593" s="1">
        <v>1.0100499999999999</v>
      </c>
      <c r="AM2593" s="1">
        <v>1.0100499999999999</v>
      </c>
      <c r="AY2593" s="1" t="s">
        <v>46364</v>
      </c>
      <c r="AZ2593" s="1">
        <v>100</v>
      </c>
      <c r="BA2593" s="1" t="s">
        <v>46304</v>
      </c>
      <c r="BB2593" s="1">
        <v>100</v>
      </c>
    </row>
    <row r="2594" spans="1:54">
      <c r="A2594" s="1" t="s">
        <v>6240</v>
      </c>
      <c r="B2594" s="1" t="s">
        <v>6246</v>
      </c>
      <c r="C2594" s="1">
        <v>1744</v>
      </c>
      <c r="D2594" s="1" t="s">
        <v>162</v>
      </c>
      <c r="E2594" s="1" t="s">
        <v>89</v>
      </c>
      <c r="G2594" s="1" t="s">
        <v>164</v>
      </c>
      <c r="I2594" s="1" t="s">
        <v>213</v>
      </c>
      <c r="J2594" s="1" t="s">
        <v>74</v>
      </c>
      <c r="K2594" s="1">
        <v>26</v>
      </c>
      <c r="L2594" s="1" t="s">
        <v>6242</v>
      </c>
      <c r="M2594" s="1">
        <v>161</v>
      </c>
      <c r="N2594" s="1" t="s">
        <v>6243</v>
      </c>
      <c r="O2594" s="1">
        <v>14</v>
      </c>
      <c r="P2594" s="1">
        <v>25000</v>
      </c>
      <c r="Q2594" s="1">
        <v>1966</v>
      </c>
      <c r="R2594" s="1">
        <v>9999</v>
      </c>
      <c r="U2594" s="1" t="s">
        <v>54</v>
      </c>
      <c r="V2594" s="1" t="s">
        <v>240</v>
      </c>
      <c r="AI2594" s="1">
        <v>1.67</v>
      </c>
      <c r="AJ2594" s="1">
        <v>1.0100499999999999</v>
      </c>
      <c r="AK2594" s="1">
        <v>1.0100499999999999</v>
      </c>
      <c r="AL2594" s="1">
        <v>1.0100499999999999</v>
      </c>
      <c r="AM2594" s="1">
        <v>1.0100499999999999</v>
      </c>
      <c r="AY2594" s="1" t="s">
        <v>46364</v>
      </c>
      <c r="AZ2594" s="1">
        <v>100</v>
      </c>
      <c r="BA2594" s="1" t="s">
        <v>46304</v>
      </c>
      <c r="BB2594" s="1">
        <v>100</v>
      </c>
    </row>
    <row r="2595" spans="1:54">
      <c r="A2595" s="1" t="s">
        <v>6247</v>
      </c>
      <c r="B2595" s="1" t="s">
        <v>6248</v>
      </c>
      <c r="C2595" s="1">
        <v>1746</v>
      </c>
      <c r="D2595" s="1" t="s">
        <v>162</v>
      </c>
      <c r="E2595" s="1" t="s">
        <v>51</v>
      </c>
      <c r="G2595" s="1" t="s">
        <v>164</v>
      </c>
      <c r="H2595" s="1" t="s">
        <v>165</v>
      </c>
      <c r="I2595" s="1" t="s">
        <v>213</v>
      </c>
      <c r="J2595" s="1" t="s">
        <v>74</v>
      </c>
      <c r="K2595" s="1">
        <v>26</v>
      </c>
      <c r="L2595" s="1" t="s">
        <v>6249</v>
      </c>
      <c r="M2595" s="1">
        <v>157</v>
      </c>
      <c r="N2595" s="1" t="s">
        <v>6250</v>
      </c>
      <c r="O2595" s="1">
        <v>2</v>
      </c>
      <c r="P2595" s="1">
        <v>25000</v>
      </c>
      <c r="Q2595" s="1">
        <v>1968</v>
      </c>
      <c r="R2595" s="1">
        <v>9999</v>
      </c>
      <c r="U2595" s="1" t="s">
        <v>54</v>
      </c>
      <c r="V2595" s="1" t="s">
        <v>240</v>
      </c>
      <c r="AI2595" s="1">
        <v>1.67</v>
      </c>
      <c r="AJ2595" s="1">
        <v>1.6497599999999999</v>
      </c>
      <c r="AK2595" s="1">
        <v>1.6497599999999999</v>
      </c>
      <c r="AL2595" s="1">
        <v>1.6497599999999999</v>
      </c>
      <c r="AM2595" s="1">
        <v>1.6497599999999999</v>
      </c>
      <c r="AY2595" s="1" t="s">
        <v>46364</v>
      </c>
      <c r="AZ2595" s="1">
        <v>100</v>
      </c>
      <c r="BA2595" s="1" t="s">
        <v>46304</v>
      </c>
      <c r="BB2595" s="1">
        <v>100</v>
      </c>
    </row>
    <row r="2596" spans="1:54">
      <c r="A2596" s="1" t="s">
        <v>6247</v>
      </c>
      <c r="B2596" s="1" t="s">
        <v>6251</v>
      </c>
      <c r="C2596" s="1">
        <v>1746</v>
      </c>
      <c r="D2596" s="1" t="s">
        <v>162</v>
      </c>
      <c r="E2596" s="1" t="s">
        <v>55</v>
      </c>
      <c r="G2596" s="1" t="s">
        <v>164</v>
      </c>
      <c r="H2596" s="1" t="s">
        <v>165</v>
      </c>
      <c r="I2596" s="1" t="s">
        <v>213</v>
      </c>
      <c r="J2596" s="1" t="s">
        <v>74</v>
      </c>
      <c r="K2596" s="1">
        <v>26</v>
      </c>
      <c r="L2596" s="1" t="s">
        <v>6249</v>
      </c>
      <c r="M2596" s="1">
        <v>157</v>
      </c>
      <c r="N2596" s="1" t="s">
        <v>6250</v>
      </c>
      <c r="O2596" s="1">
        <v>3</v>
      </c>
      <c r="P2596" s="1">
        <v>25000</v>
      </c>
      <c r="Q2596" s="1">
        <v>1968</v>
      </c>
      <c r="R2596" s="1">
        <v>9999</v>
      </c>
      <c r="U2596" s="1" t="s">
        <v>54</v>
      </c>
      <c r="V2596" s="1" t="s">
        <v>240</v>
      </c>
      <c r="AI2596" s="1">
        <v>1.67</v>
      </c>
      <c r="AJ2596" s="1">
        <v>1.6497599999999999</v>
      </c>
      <c r="AK2596" s="1">
        <v>1.6497599999999999</v>
      </c>
      <c r="AL2596" s="1">
        <v>1.6497599999999999</v>
      </c>
      <c r="AM2596" s="1">
        <v>1.6497599999999999</v>
      </c>
      <c r="AY2596" s="1" t="s">
        <v>46364</v>
      </c>
      <c r="AZ2596" s="1">
        <v>100</v>
      </c>
      <c r="BA2596" s="1" t="s">
        <v>46304</v>
      </c>
      <c r="BB2596" s="1">
        <v>100</v>
      </c>
    </row>
    <row r="2597" spans="1:54">
      <c r="A2597" s="1" t="s">
        <v>6247</v>
      </c>
      <c r="B2597" s="1" t="s">
        <v>6252</v>
      </c>
      <c r="C2597" s="1">
        <v>1746</v>
      </c>
      <c r="D2597" s="1" t="s">
        <v>162</v>
      </c>
      <c r="E2597" s="1" t="s">
        <v>72</v>
      </c>
      <c r="G2597" s="1" t="s">
        <v>164</v>
      </c>
      <c r="H2597" s="1" t="s">
        <v>165</v>
      </c>
      <c r="I2597" s="1" t="s">
        <v>213</v>
      </c>
      <c r="J2597" s="1" t="s">
        <v>74</v>
      </c>
      <c r="K2597" s="1">
        <v>26</v>
      </c>
      <c r="L2597" s="1" t="s">
        <v>6249</v>
      </c>
      <c r="M2597" s="1">
        <v>157</v>
      </c>
      <c r="N2597" s="1" t="s">
        <v>6250</v>
      </c>
      <c r="O2597" s="1">
        <v>3</v>
      </c>
      <c r="P2597" s="1">
        <v>25000</v>
      </c>
      <c r="Q2597" s="1">
        <v>1968</v>
      </c>
      <c r="R2597" s="1">
        <v>9999</v>
      </c>
      <c r="U2597" s="1" t="s">
        <v>54</v>
      </c>
      <c r="V2597" s="1" t="s">
        <v>240</v>
      </c>
      <c r="AI2597" s="1">
        <v>1.67</v>
      </c>
      <c r="AJ2597" s="1">
        <v>1.6497599999999999</v>
      </c>
      <c r="AK2597" s="1">
        <v>1.6497599999999999</v>
      </c>
      <c r="AL2597" s="1">
        <v>1.6497599999999999</v>
      </c>
      <c r="AM2597" s="1">
        <v>1.6497599999999999</v>
      </c>
      <c r="AY2597" s="1" t="s">
        <v>46364</v>
      </c>
      <c r="AZ2597" s="1">
        <v>100</v>
      </c>
      <c r="BA2597" s="1" t="s">
        <v>46304</v>
      </c>
      <c r="BB2597" s="1">
        <v>100</v>
      </c>
    </row>
    <row r="2598" spans="1:54">
      <c r="A2598" s="1" t="s">
        <v>6247</v>
      </c>
      <c r="B2598" s="1" t="s">
        <v>6253</v>
      </c>
      <c r="C2598" s="1">
        <v>1746</v>
      </c>
      <c r="D2598" s="1" t="s">
        <v>162</v>
      </c>
      <c r="E2598" s="1" t="s">
        <v>89</v>
      </c>
      <c r="G2598" s="1" t="s">
        <v>164</v>
      </c>
      <c r="H2598" s="1" t="s">
        <v>165</v>
      </c>
      <c r="I2598" s="1" t="s">
        <v>213</v>
      </c>
      <c r="J2598" s="1" t="s">
        <v>74</v>
      </c>
      <c r="K2598" s="1">
        <v>26</v>
      </c>
      <c r="L2598" s="1" t="s">
        <v>6249</v>
      </c>
      <c r="M2598" s="1">
        <v>157</v>
      </c>
      <c r="N2598" s="1" t="s">
        <v>6250</v>
      </c>
      <c r="O2598" s="1">
        <v>3</v>
      </c>
      <c r="P2598" s="1">
        <v>25000</v>
      </c>
      <c r="Q2598" s="1">
        <v>1968</v>
      </c>
      <c r="R2598" s="1">
        <v>9999</v>
      </c>
      <c r="U2598" s="1" t="s">
        <v>54</v>
      </c>
      <c r="V2598" s="1" t="s">
        <v>240</v>
      </c>
      <c r="AI2598" s="1">
        <v>1.67</v>
      </c>
      <c r="AJ2598" s="1">
        <v>1.6497599999999999</v>
      </c>
      <c r="AK2598" s="1">
        <v>1.6497599999999999</v>
      </c>
      <c r="AL2598" s="1">
        <v>1.6497599999999999</v>
      </c>
      <c r="AM2598" s="1">
        <v>1.6497599999999999</v>
      </c>
      <c r="AY2598" s="1" t="s">
        <v>46364</v>
      </c>
      <c r="AZ2598" s="1">
        <v>100</v>
      </c>
      <c r="BA2598" s="1" t="s">
        <v>46304</v>
      </c>
      <c r="BB2598" s="1">
        <v>100</v>
      </c>
    </row>
    <row r="2599" spans="1:54">
      <c r="A2599" s="1" t="s">
        <v>6247</v>
      </c>
      <c r="B2599" s="1" t="s">
        <v>6254</v>
      </c>
      <c r="C2599" s="1">
        <v>1746</v>
      </c>
      <c r="D2599" s="1" t="s">
        <v>162</v>
      </c>
      <c r="E2599" s="1" t="s">
        <v>73</v>
      </c>
      <c r="G2599" s="1" t="s">
        <v>164</v>
      </c>
      <c r="H2599" s="1" t="s">
        <v>165</v>
      </c>
      <c r="I2599" s="1" t="s">
        <v>213</v>
      </c>
      <c r="J2599" s="1" t="s">
        <v>74</v>
      </c>
      <c r="K2599" s="1">
        <v>26</v>
      </c>
      <c r="L2599" s="1" t="s">
        <v>6249</v>
      </c>
      <c r="M2599" s="1">
        <v>157</v>
      </c>
      <c r="N2599" s="1" t="s">
        <v>6250</v>
      </c>
      <c r="O2599" s="1">
        <v>3</v>
      </c>
      <c r="P2599" s="1">
        <v>25000</v>
      </c>
      <c r="Q2599" s="1">
        <v>1968</v>
      </c>
      <c r="R2599" s="1">
        <v>9999</v>
      </c>
      <c r="U2599" s="1" t="s">
        <v>54</v>
      </c>
      <c r="V2599" s="1" t="s">
        <v>240</v>
      </c>
      <c r="AI2599" s="1">
        <v>1.67</v>
      </c>
      <c r="AJ2599" s="1">
        <v>1.6497599999999999</v>
      </c>
      <c r="AK2599" s="1">
        <v>1.6497599999999999</v>
      </c>
      <c r="AL2599" s="1">
        <v>1.6497599999999999</v>
      </c>
      <c r="AM2599" s="1">
        <v>1.6497599999999999</v>
      </c>
      <c r="AY2599" s="1" t="s">
        <v>46364</v>
      </c>
      <c r="AZ2599" s="1">
        <v>100</v>
      </c>
      <c r="BA2599" s="1" t="s">
        <v>46304</v>
      </c>
      <c r="BB2599" s="1">
        <v>100</v>
      </c>
    </row>
    <row r="2600" spans="1:54">
      <c r="A2600" s="1" t="s">
        <v>6255</v>
      </c>
      <c r="B2600" s="1" t="s">
        <v>6256</v>
      </c>
      <c r="C2600" s="1">
        <v>1750</v>
      </c>
      <c r="D2600" s="1" t="s">
        <v>162</v>
      </c>
      <c r="E2600" s="1" t="s">
        <v>51</v>
      </c>
      <c r="G2600" s="1" t="s">
        <v>164</v>
      </c>
      <c r="H2600" s="1" t="s">
        <v>165</v>
      </c>
      <c r="I2600" s="1" t="s">
        <v>622</v>
      </c>
      <c r="J2600" s="1" t="s">
        <v>74</v>
      </c>
      <c r="K2600" s="1">
        <v>26</v>
      </c>
      <c r="L2600" s="1" t="s">
        <v>6257</v>
      </c>
      <c r="M2600" s="1">
        <v>153</v>
      </c>
      <c r="N2600" s="1" t="s">
        <v>6258</v>
      </c>
      <c r="O2600" s="1">
        <v>2</v>
      </c>
      <c r="P2600" s="1">
        <v>21854</v>
      </c>
      <c r="Q2600" s="1">
        <v>1960</v>
      </c>
      <c r="R2600" s="1">
        <v>9999</v>
      </c>
      <c r="U2600" s="1" t="s">
        <v>54</v>
      </c>
      <c r="V2600" s="1" t="s">
        <v>240</v>
      </c>
      <c r="AI2600" s="1">
        <v>1.67</v>
      </c>
      <c r="AJ2600" s="1">
        <v>1.6497599999999999</v>
      </c>
      <c r="AK2600" s="1">
        <v>1.6497599999999999</v>
      </c>
      <c r="AL2600" s="1">
        <v>1.6497599999999999</v>
      </c>
      <c r="AM2600" s="1">
        <v>1.6497599999999999</v>
      </c>
      <c r="AY2600" s="1" t="s">
        <v>47056</v>
      </c>
      <c r="AZ2600" s="1">
        <v>100</v>
      </c>
      <c r="BA2600" s="1" t="s">
        <v>47056</v>
      </c>
      <c r="BB2600" s="1">
        <v>100</v>
      </c>
    </row>
    <row r="2601" spans="1:54">
      <c r="A2601" s="1" t="s">
        <v>6255</v>
      </c>
      <c r="B2601" s="1" t="s">
        <v>6259</v>
      </c>
      <c r="C2601" s="1">
        <v>1750</v>
      </c>
      <c r="D2601" s="1" t="s">
        <v>162</v>
      </c>
      <c r="E2601" s="1" t="s">
        <v>55</v>
      </c>
      <c r="G2601" s="1" t="s">
        <v>164</v>
      </c>
      <c r="H2601" s="1" t="s">
        <v>165</v>
      </c>
      <c r="I2601" s="1" t="s">
        <v>622</v>
      </c>
      <c r="J2601" s="1" t="s">
        <v>74</v>
      </c>
      <c r="K2601" s="1">
        <v>26</v>
      </c>
      <c r="L2601" s="1" t="s">
        <v>6257</v>
      </c>
      <c r="M2601" s="1">
        <v>153</v>
      </c>
      <c r="N2601" s="1" t="s">
        <v>6258</v>
      </c>
      <c r="O2601" s="1">
        <v>2.8</v>
      </c>
      <c r="P2601" s="1">
        <v>21830</v>
      </c>
      <c r="Q2601" s="1">
        <v>1972</v>
      </c>
      <c r="R2601" s="1">
        <v>9999</v>
      </c>
      <c r="U2601" s="1" t="s">
        <v>54</v>
      </c>
      <c r="V2601" s="1" t="s">
        <v>240</v>
      </c>
      <c r="AI2601" s="1">
        <v>1.67</v>
      </c>
      <c r="AJ2601" s="1">
        <v>1.6497599999999999</v>
      </c>
      <c r="AK2601" s="1">
        <v>1.6497599999999999</v>
      </c>
      <c r="AL2601" s="1">
        <v>1.6497599999999999</v>
      </c>
      <c r="AM2601" s="1">
        <v>1.6497599999999999</v>
      </c>
      <c r="AY2601" s="1" t="s">
        <v>47056</v>
      </c>
      <c r="AZ2601" s="1">
        <v>100</v>
      </c>
      <c r="BA2601" s="1" t="s">
        <v>47056</v>
      </c>
      <c r="BB2601" s="1">
        <v>100</v>
      </c>
    </row>
    <row r="2602" spans="1:54">
      <c r="A2602" s="1" t="s">
        <v>6260</v>
      </c>
      <c r="B2602" s="1" t="s">
        <v>6261</v>
      </c>
      <c r="C2602" s="1">
        <v>1751</v>
      </c>
      <c r="D2602" s="1" t="s">
        <v>162</v>
      </c>
      <c r="E2602" s="1" t="s">
        <v>1194</v>
      </c>
      <c r="G2602" s="1" t="s">
        <v>163</v>
      </c>
      <c r="I2602" s="1" t="s">
        <v>622</v>
      </c>
      <c r="J2602" s="1" t="s">
        <v>74</v>
      </c>
      <c r="K2602" s="1">
        <v>26</v>
      </c>
      <c r="L2602" s="1" t="s">
        <v>6262</v>
      </c>
      <c r="M2602" s="1">
        <v>33</v>
      </c>
      <c r="N2602" s="1" t="s">
        <v>6263</v>
      </c>
      <c r="O2602" s="1">
        <v>0.4</v>
      </c>
      <c r="P2602" s="1">
        <v>0</v>
      </c>
      <c r="Q2602" s="1">
        <v>1963</v>
      </c>
      <c r="R2602" s="1">
        <v>9999</v>
      </c>
      <c r="U2602" s="1" t="s">
        <v>54</v>
      </c>
      <c r="V2602" s="1" t="s">
        <v>163</v>
      </c>
      <c r="AJ2602" s="1">
        <v>0</v>
      </c>
      <c r="AK2602" s="1">
        <v>0</v>
      </c>
      <c r="AL2602" s="1">
        <v>0</v>
      </c>
      <c r="AM2602" s="1">
        <v>0</v>
      </c>
      <c r="AY2602" s="1" t="s">
        <v>47056</v>
      </c>
      <c r="AZ2602" s="1">
        <v>100</v>
      </c>
      <c r="BA2602" s="1" t="s">
        <v>47056</v>
      </c>
      <c r="BB2602" s="1">
        <v>100</v>
      </c>
    </row>
    <row r="2603" spans="1:54">
      <c r="A2603" s="1" t="s">
        <v>6260</v>
      </c>
      <c r="B2603" s="1" t="s">
        <v>6264</v>
      </c>
      <c r="C2603" s="1">
        <v>1751</v>
      </c>
      <c r="D2603" s="1" t="s">
        <v>162</v>
      </c>
      <c r="E2603" s="1" t="s">
        <v>1196</v>
      </c>
      <c r="G2603" s="1" t="s">
        <v>163</v>
      </c>
      <c r="I2603" s="1" t="s">
        <v>622</v>
      </c>
      <c r="J2603" s="1" t="s">
        <v>74</v>
      </c>
      <c r="K2603" s="1">
        <v>26</v>
      </c>
      <c r="L2603" s="1" t="s">
        <v>6262</v>
      </c>
      <c r="M2603" s="1">
        <v>33</v>
      </c>
      <c r="N2603" s="1" t="s">
        <v>6263</v>
      </c>
      <c r="O2603" s="1">
        <v>0.4</v>
      </c>
      <c r="P2603" s="1">
        <v>0</v>
      </c>
      <c r="Q2603" s="1">
        <v>1963</v>
      </c>
      <c r="R2603" s="1">
        <v>9999</v>
      </c>
      <c r="U2603" s="1" t="s">
        <v>54</v>
      </c>
      <c r="V2603" s="1" t="s">
        <v>163</v>
      </c>
      <c r="AJ2603" s="1">
        <v>0</v>
      </c>
      <c r="AK2603" s="1">
        <v>0</v>
      </c>
      <c r="AL2603" s="1">
        <v>0</v>
      </c>
      <c r="AM2603" s="1">
        <v>0</v>
      </c>
      <c r="AY2603" s="1" t="s">
        <v>47056</v>
      </c>
      <c r="AZ2603" s="1">
        <v>100</v>
      </c>
      <c r="BA2603" s="1" t="s">
        <v>47056</v>
      </c>
      <c r="BB2603" s="1">
        <v>100</v>
      </c>
    </row>
    <row r="2604" spans="1:54">
      <c r="A2604" s="1" t="s">
        <v>6260</v>
      </c>
      <c r="B2604" s="1" t="s">
        <v>6265</v>
      </c>
      <c r="C2604" s="1">
        <v>1751</v>
      </c>
      <c r="D2604" s="1" t="s">
        <v>162</v>
      </c>
      <c r="E2604" s="1" t="s">
        <v>1464</v>
      </c>
      <c r="G2604" s="1" t="s">
        <v>163</v>
      </c>
      <c r="I2604" s="1" t="s">
        <v>622</v>
      </c>
      <c r="J2604" s="1" t="s">
        <v>74</v>
      </c>
      <c r="K2604" s="1">
        <v>26</v>
      </c>
      <c r="L2604" s="1" t="s">
        <v>6262</v>
      </c>
      <c r="M2604" s="1">
        <v>33</v>
      </c>
      <c r="N2604" s="1" t="s">
        <v>6263</v>
      </c>
      <c r="O2604" s="1">
        <v>0.4</v>
      </c>
      <c r="P2604" s="1">
        <v>0</v>
      </c>
      <c r="Q2604" s="1">
        <v>1963</v>
      </c>
      <c r="R2604" s="1">
        <v>9999</v>
      </c>
      <c r="U2604" s="1" t="s">
        <v>54</v>
      </c>
      <c r="V2604" s="1" t="s">
        <v>163</v>
      </c>
      <c r="AJ2604" s="1">
        <v>0</v>
      </c>
      <c r="AK2604" s="1">
        <v>0</v>
      </c>
      <c r="AL2604" s="1">
        <v>0</v>
      </c>
      <c r="AM2604" s="1">
        <v>0</v>
      </c>
      <c r="AY2604" s="1" t="s">
        <v>47056</v>
      </c>
      <c r="AZ2604" s="1">
        <v>100</v>
      </c>
      <c r="BA2604" s="1" t="s">
        <v>47056</v>
      </c>
      <c r="BB2604" s="1">
        <v>100</v>
      </c>
    </row>
    <row r="2605" spans="1:54">
      <c r="A2605" s="1" t="s">
        <v>6260</v>
      </c>
      <c r="B2605" s="1" t="s">
        <v>6266</v>
      </c>
      <c r="C2605" s="1">
        <v>1751</v>
      </c>
      <c r="D2605" s="1" t="s">
        <v>162</v>
      </c>
      <c r="E2605" s="1" t="s">
        <v>1504</v>
      </c>
      <c r="G2605" s="1" t="s">
        <v>163</v>
      </c>
      <c r="I2605" s="1" t="s">
        <v>622</v>
      </c>
      <c r="J2605" s="1" t="s">
        <v>74</v>
      </c>
      <c r="K2605" s="1">
        <v>26</v>
      </c>
      <c r="L2605" s="1" t="s">
        <v>6262</v>
      </c>
      <c r="M2605" s="1">
        <v>33</v>
      </c>
      <c r="N2605" s="1" t="s">
        <v>6263</v>
      </c>
      <c r="O2605" s="1">
        <v>0.4</v>
      </c>
      <c r="P2605" s="1">
        <v>0</v>
      </c>
      <c r="Q2605" s="1">
        <v>1963</v>
      </c>
      <c r="R2605" s="1">
        <v>9999</v>
      </c>
      <c r="U2605" s="1" t="s">
        <v>54</v>
      </c>
      <c r="V2605" s="1" t="s">
        <v>163</v>
      </c>
      <c r="AJ2605" s="1">
        <v>0</v>
      </c>
      <c r="AK2605" s="1">
        <v>0</v>
      </c>
      <c r="AL2605" s="1">
        <v>0</v>
      </c>
      <c r="AM2605" s="1">
        <v>0</v>
      </c>
      <c r="AY2605" s="1" t="s">
        <v>47056</v>
      </c>
      <c r="AZ2605" s="1">
        <v>100</v>
      </c>
      <c r="BA2605" s="1" t="s">
        <v>47056</v>
      </c>
      <c r="BB2605" s="1">
        <v>100</v>
      </c>
    </row>
    <row r="2606" spans="1:54">
      <c r="A2606" s="1" t="s">
        <v>6260</v>
      </c>
      <c r="B2606" s="1" t="s">
        <v>6267</v>
      </c>
      <c r="C2606" s="1">
        <v>1751</v>
      </c>
      <c r="D2606" s="1" t="s">
        <v>162</v>
      </c>
      <c r="E2606" s="1" t="s">
        <v>1061</v>
      </c>
      <c r="G2606" s="1" t="s">
        <v>163</v>
      </c>
      <c r="I2606" s="1" t="s">
        <v>622</v>
      </c>
      <c r="J2606" s="1" t="s">
        <v>74</v>
      </c>
      <c r="K2606" s="1">
        <v>26</v>
      </c>
      <c r="L2606" s="1" t="s">
        <v>6262</v>
      </c>
      <c r="M2606" s="1">
        <v>33</v>
      </c>
      <c r="N2606" s="1" t="s">
        <v>6263</v>
      </c>
      <c r="O2606" s="1">
        <v>0.4</v>
      </c>
      <c r="P2606" s="1">
        <v>0</v>
      </c>
      <c r="Q2606" s="1">
        <v>1963</v>
      </c>
      <c r="R2606" s="1">
        <v>9999</v>
      </c>
      <c r="U2606" s="1" t="s">
        <v>54</v>
      </c>
      <c r="V2606" s="1" t="s">
        <v>163</v>
      </c>
      <c r="AJ2606" s="1">
        <v>0</v>
      </c>
      <c r="AK2606" s="1">
        <v>0</v>
      </c>
      <c r="AL2606" s="1">
        <v>0</v>
      </c>
      <c r="AM2606" s="1">
        <v>0</v>
      </c>
      <c r="AY2606" s="1" t="s">
        <v>47056</v>
      </c>
      <c r="AZ2606" s="1">
        <v>100</v>
      </c>
      <c r="BA2606" s="1" t="s">
        <v>47056</v>
      </c>
      <c r="BB2606" s="1">
        <v>100</v>
      </c>
    </row>
    <row r="2607" spans="1:54">
      <c r="A2607" s="1" t="s">
        <v>6260</v>
      </c>
      <c r="B2607" s="1" t="s">
        <v>6268</v>
      </c>
      <c r="C2607" s="1">
        <v>1751</v>
      </c>
      <c r="D2607" s="1" t="s">
        <v>162</v>
      </c>
      <c r="E2607" s="1" t="s">
        <v>1065</v>
      </c>
      <c r="G2607" s="1" t="s">
        <v>163</v>
      </c>
      <c r="I2607" s="1" t="s">
        <v>622</v>
      </c>
      <c r="J2607" s="1" t="s">
        <v>74</v>
      </c>
      <c r="K2607" s="1">
        <v>26</v>
      </c>
      <c r="L2607" s="1" t="s">
        <v>6262</v>
      </c>
      <c r="M2607" s="1">
        <v>33</v>
      </c>
      <c r="N2607" s="1" t="s">
        <v>6263</v>
      </c>
      <c r="O2607" s="1">
        <v>0.4</v>
      </c>
      <c r="P2607" s="1">
        <v>0</v>
      </c>
      <c r="Q2607" s="1">
        <v>1963</v>
      </c>
      <c r="R2607" s="1">
        <v>9999</v>
      </c>
      <c r="U2607" s="1" t="s">
        <v>54</v>
      </c>
      <c r="V2607" s="1" t="s">
        <v>163</v>
      </c>
      <c r="AJ2607" s="1">
        <v>0</v>
      </c>
      <c r="AK2607" s="1">
        <v>0</v>
      </c>
      <c r="AL2607" s="1">
        <v>0</v>
      </c>
      <c r="AM2607" s="1">
        <v>0</v>
      </c>
      <c r="AY2607" s="1" t="s">
        <v>47056</v>
      </c>
      <c r="AZ2607" s="1">
        <v>100</v>
      </c>
      <c r="BA2607" s="1" t="s">
        <v>47056</v>
      </c>
      <c r="BB2607" s="1">
        <v>100</v>
      </c>
    </row>
    <row r="2608" spans="1:54">
      <c r="A2608" s="1" t="s">
        <v>6260</v>
      </c>
      <c r="B2608" s="1" t="s">
        <v>6269</v>
      </c>
      <c r="C2608" s="1">
        <v>1751</v>
      </c>
      <c r="D2608" s="1" t="s">
        <v>162</v>
      </c>
      <c r="E2608" s="1" t="s">
        <v>1067</v>
      </c>
      <c r="G2608" s="1" t="s">
        <v>163</v>
      </c>
      <c r="I2608" s="1" t="s">
        <v>622</v>
      </c>
      <c r="J2608" s="1" t="s">
        <v>74</v>
      </c>
      <c r="K2608" s="1">
        <v>26</v>
      </c>
      <c r="L2608" s="1" t="s">
        <v>6262</v>
      </c>
      <c r="M2608" s="1">
        <v>33</v>
      </c>
      <c r="N2608" s="1" t="s">
        <v>6263</v>
      </c>
      <c r="O2608" s="1">
        <v>0.4</v>
      </c>
      <c r="P2608" s="1">
        <v>0</v>
      </c>
      <c r="Q2608" s="1">
        <v>1963</v>
      </c>
      <c r="R2608" s="1">
        <v>9999</v>
      </c>
      <c r="U2608" s="1" t="s">
        <v>54</v>
      </c>
      <c r="V2608" s="1" t="s">
        <v>163</v>
      </c>
      <c r="AJ2608" s="1">
        <v>0</v>
      </c>
      <c r="AK2608" s="1">
        <v>0</v>
      </c>
      <c r="AL2608" s="1">
        <v>0</v>
      </c>
      <c r="AM2608" s="1">
        <v>0</v>
      </c>
      <c r="AY2608" s="1" t="s">
        <v>47056</v>
      </c>
      <c r="AZ2608" s="1">
        <v>100</v>
      </c>
      <c r="BA2608" s="1" t="s">
        <v>47056</v>
      </c>
      <c r="BB2608" s="1">
        <v>100</v>
      </c>
    </row>
    <row r="2609" spans="1:54">
      <c r="A2609" s="1" t="s">
        <v>6260</v>
      </c>
      <c r="B2609" s="1" t="s">
        <v>6270</v>
      </c>
      <c r="C2609" s="1">
        <v>1751</v>
      </c>
      <c r="D2609" s="1" t="s">
        <v>162</v>
      </c>
      <c r="E2609" s="1" t="s">
        <v>2114</v>
      </c>
      <c r="G2609" s="1" t="s">
        <v>163</v>
      </c>
      <c r="I2609" s="1" t="s">
        <v>622</v>
      </c>
      <c r="J2609" s="1" t="s">
        <v>74</v>
      </c>
      <c r="K2609" s="1">
        <v>26</v>
      </c>
      <c r="L2609" s="1" t="s">
        <v>6262</v>
      </c>
      <c r="M2609" s="1">
        <v>33</v>
      </c>
      <c r="N2609" s="1" t="s">
        <v>6263</v>
      </c>
      <c r="O2609" s="1">
        <v>0.4</v>
      </c>
      <c r="P2609" s="1">
        <v>0</v>
      </c>
      <c r="Q2609" s="1">
        <v>1963</v>
      </c>
      <c r="R2609" s="1">
        <v>9999</v>
      </c>
      <c r="U2609" s="1" t="s">
        <v>54</v>
      </c>
      <c r="V2609" s="1" t="s">
        <v>163</v>
      </c>
      <c r="AJ2609" s="1">
        <v>0</v>
      </c>
      <c r="AK2609" s="1">
        <v>0</v>
      </c>
      <c r="AL2609" s="1">
        <v>0</v>
      </c>
      <c r="AM2609" s="1">
        <v>0</v>
      </c>
      <c r="AY2609" s="1" t="s">
        <v>47056</v>
      </c>
      <c r="AZ2609" s="1">
        <v>100</v>
      </c>
      <c r="BA2609" s="1" t="s">
        <v>47056</v>
      </c>
      <c r="BB2609" s="1">
        <v>100</v>
      </c>
    </row>
    <row r="2610" spans="1:54">
      <c r="A2610" s="1" t="s">
        <v>6260</v>
      </c>
      <c r="B2610" s="1" t="s">
        <v>6271</v>
      </c>
      <c r="C2610" s="1">
        <v>1751</v>
      </c>
      <c r="D2610" s="1" t="s">
        <v>162</v>
      </c>
      <c r="E2610" s="1" t="s">
        <v>2116</v>
      </c>
      <c r="G2610" s="1" t="s">
        <v>163</v>
      </c>
      <c r="I2610" s="1" t="s">
        <v>622</v>
      </c>
      <c r="J2610" s="1" t="s">
        <v>74</v>
      </c>
      <c r="K2610" s="1">
        <v>26</v>
      </c>
      <c r="L2610" s="1" t="s">
        <v>6262</v>
      </c>
      <c r="M2610" s="1">
        <v>33</v>
      </c>
      <c r="N2610" s="1" t="s">
        <v>6263</v>
      </c>
      <c r="O2610" s="1">
        <v>0.4</v>
      </c>
      <c r="P2610" s="1">
        <v>0</v>
      </c>
      <c r="Q2610" s="1">
        <v>1963</v>
      </c>
      <c r="R2610" s="1">
        <v>9999</v>
      </c>
      <c r="U2610" s="1" t="s">
        <v>54</v>
      </c>
      <c r="V2610" s="1" t="s">
        <v>163</v>
      </c>
      <c r="AJ2610" s="1">
        <v>0</v>
      </c>
      <c r="AK2610" s="1">
        <v>0</v>
      </c>
      <c r="AL2610" s="1">
        <v>0</v>
      </c>
      <c r="AM2610" s="1">
        <v>0</v>
      </c>
      <c r="AY2610" s="1" t="s">
        <v>47056</v>
      </c>
      <c r="AZ2610" s="1">
        <v>100</v>
      </c>
      <c r="BA2610" s="1" t="s">
        <v>47056</v>
      </c>
      <c r="BB2610" s="1">
        <v>100</v>
      </c>
    </row>
    <row r="2611" spans="1:54">
      <c r="A2611" s="1" t="s">
        <v>6260</v>
      </c>
      <c r="B2611" s="1" t="s">
        <v>6272</v>
      </c>
      <c r="C2611" s="1">
        <v>1751</v>
      </c>
      <c r="D2611" s="1" t="s">
        <v>162</v>
      </c>
      <c r="E2611" s="1" t="s">
        <v>2722</v>
      </c>
      <c r="G2611" s="1" t="s">
        <v>163</v>
      </c>
      <c r="I2611" s="1" t="s">
        <v>622</v>
      </c>
      <c r="J2611" s="1" t="s">
        <v>74</v>
      </c>
      <c r="K2611" s="1">
        <v>26</v>
      </c>
      <c r="L2611" s="1" t="s">
        <v>6262</v>
      </c>
      <c r="M2611" s="1">
        <v>33</v>
      </c>
      <c r="N2611" s="1" t="s">
        <v>6263</v>
      </c>
      <c r="O2611" s="1">
        <v>0.4</v>
      </c>
      <c r="P2611" s="1">
        <v>0</v>
      </c>
      <c r="Q2611" s="1">
        <v>1963</v>
      </c>
      <c r="R2611" s="1">
        <v>9999</v>
      </c>
      <c r="U2611" s="1" t="s">
        <v>54</v>
      </c>
      <c r="V2611" s="1" t="s">
        <v>163</v>
      </c>
      <c r="AJ2611" s="1">
        <v>0</v>
      </c>
      <c r="AK2611" s="1">
        <v>0</v>
      </c>
      <c r="AL2611" s="1">
        <v>0</v>
      </c>
      <c r="AM2611" s="1">
        <v>0</v>
      </c>
      <c r="AY2611" s="1" t="s">
        <v>47056</v>
      </c>
      <c r="AZ2611" s="1">
        <v>100</v>
      </c>
      <c r="BA2611" s="1" t="s">
        <v>47056</v>
      </c>
      <c r="BB2611" s="1">
        <v>100</v>
      </c>
    </row>
    <row r="2612" spans="1:54">
      <c r="A2612" s="1" t="s">
        <v>6260</v>
      </c>
      <c r="B2612" s="1" t="s">
        <v>6273</v>
      </c>
      <c r="C2612" s="1">
        <v>1751</v>
      </c>
      <c r="D2612" s="1" t="s">
        <v>162</v>
      </c>
      <c r="E2612" s="1" t="s">
        <v>1348</v>
      </c>
      <c r="G2612" s="1" t="s">
        <v>163</v>
      </c>
      <c r="I2612" s="1" t="s">
        <v>622</v>
      </c>
      <c r="J2612" s="1" t="s">
        <v>74</v>
      </c>
      <c r="K2612" s="1">
        <v>26</v>
      </c>
      <c r="L2612" s="1" t="s">
        <v>6262</v>
      </c>
      <c r="M2612" s="1">
        <v>33</v>
      </c>
      <c r="N2612" s="1" t="s">
        <v>6263</v>
      </c>
      <c r="O2612" s="1">
        <v>0.4</v>
      </c>
      <c r="P2612" s="1">
        <v>0</v>
      </c>
      <c r="Q2612" s="1">
        <v>1963</v>
      </c>
      <c r="R2612" s="1">
        <v>9999</v>
      </c>
      <c r="U2612" s="1" t="s">
        <v>54</v>
      </c>
      <c r="V2612" s="1" t="s">
        <v>163</v>
      </c>
      <c r="AJ2612" s="1">
        <v>0</v>
      </c>
      <c r="AK2612" s="1">
        <v>0</v>
      </c>
      <c r="AL2612" s="1">
        <v>0</v>
      </c>
      <c r="AM2612" s="1">
        <v>0</v>
      </c>
      <c r="AY2612" s="1" t="s">
        <v>47056</v>
      </c>
      <c r="AZ2612" s="1">
        <v>100</v>
      </c>
      <c r="BA2612" s="1" t="s">
        <v>47056</v>
      </c>
      <c r="BB2612" s="1">
        <v>100</v>
      </c>
    </row>
    <row r="2613" spans="1:54">
      <c r="A2613" s="1" t="s">
        <v>6260</v>
      </c>
      <c r="B2613" s="1" t="s">
        <v>6274</v>
      </c>
      <c r="C2613" s="1">
        <v>1751</v>
      </c>
      <c r="D2613" s="1" t="s">
        <v>162</v>
      </c>
      <c r="E2613" s="1" t="s">
        <v>2118</v>
      </c>
      <c r="G2613" s="1" t="s">
        <v>163</v>
      </c>
      <c r="I2613" s="1" t="s">
        <v>622</v>
      </c>
      <c r="J2613" s="1" t="s">
        <v>74</v>
      </c>
      <c r="K2613" s="1">
        <v>26</v>
      </c>
      <c r="L2613" s="1" t="s">
        <v>6262</v>
      </c>
      <c r="M2613" s="1">
        <v>33</v>
      </c>
      <c r="N2613" s="1" t="s">
        <v>6263</v>
      </c>
      <c r="O2613" s="1">
        <v>0.4</v>
      </c>
      <c r="P2613" s="1">
        <v>0</v>
      </c>
      <c r="Q2613" s="1">
        <v>1963</v>
      </c>
      <c r="R2613" s="1">
        <v>9999</v>
      </c>
      <c r="U2613" s="1" t="s">
        <v>54</v>
      </c>
      <c r="V2613" s="1" t="s">
        <v>163</v>
      </c>
      <c r="AJ2613" s="1">
        <v>0</v>
      </c>
      <c r="AK2613" s="1">
        <v>0</v>
      </c>
      <c r="AL2613" s="1">
        <v>0</v>
      </c>
      <c r="AM2613" s="1">
        <v>0</v>
      </c>
      <c r="AY2613" s="1" t="s">
        <v>47056</v>
      </c>
      <c r="AZ2613" s="1">
        <v>100</v>
      </c>
      <c r="BA2613" s="1" t="s">
        <v>47056</v>
      </c>
      <c r="BB2613" s="1">
        <v>100</v>
      </c>
    </row>
    <row r="2614" spans="1:54">
      <c r="A2614" s="1" t="s">
        <v>6260</v>
      </c>
      <c r="B2614" s="1" t="s">
        <v>6275</v>
      </c>
      <c r="C2614" s="1">
        <v>1751</v>
      </c>
      <c r="D2614" s="1" t="s">
        <v>162</v>
      </c>
      <c r="E2614" s="1" t="s">
        <v>6276</v>
      </c>
      <c r="G2614" s="1" t="s">
        <v>163</v>
      </c>
      <c r="I2614" s="1" t="s">
        <v>622</v>
      </c>
      <c r="J2614" s="1" t="s">
        <v>74</v>
      </c>
      <c r="K2614" s="1">
        <v>26</v>
      </c>
      <c r="L2614" s="1" t="s">
        <v>6262</v>
      </c>
      <c r="M2614" s="1">
        <v>33</v>
      </c>
      <c r="N2614" s="1" t="s">
        <v>6263</v>
      </c>
      <c r="O2614" s="1">
        <v>0.4</v>
      </c>
      <c r="P2614" s="1">
        <v>0</v>
      </c>
      <c r="Q2614" s="1">
        <v>1963</v>
      </c>
      <c r="R2614" s="1">
        <v>9999</v>
      </c>
      <c r="U2614" s="1" t="s">
        <v>54</v>
      </c>
      <c r="V2614" s="1" t="s">
        <v>163</v>
      </c>
      <c r="AJ2614" s="1">
        <v>0</v>
      </c>
      <c r="AK2614" s="1">
        <v>0</v>
      </c>
      <c r="AL2614" s="1">
        <v>0</v>
      </c>
      <c r="AM2614" s="1">
        <v>0</v>
      </c>
      <c r="AY2614" s="1" t="s">
        <v>47056</v>
      </c>
      <c r="AZ2614" s="1">
        <v>100</v>
      </c>
      <c r="BA2614" s="1" t="s">
        <v>47056</v>
      </c>
      <c r="BB2614" s="1">
        <v>100</v>
      </c>
    </row>
    <row r="2615" spans="1:54">
      <c r="A2615" s="1" t="s">
        <v>6260</v>
      </c>
      <c r="B2615" s="1" t="s">
        <v>6277</v>
      </c>
      <c r="C2615" s="1">
        <v>1751</v>
      </c>
      <c r="D2615" s="1" t="s">
        <v>162</v>
      </c>
      <c r="E2615" s="1" t="s">
        <v>6278</v>
      </c>
      <c r="G2615" s="1" t="s">
        <v>163</v>
      </c>
      <c r="I2615" s="1" t="s">
        <v>622</v>
      </c>
      <c r="J2615" s="1" t="s">
        <v>74</v>
      </c>
      <c r="K2615" s="1">
        <v>26</v>
      </c>
      <c r="L2615" s="1" t="s">
        <v>6262</v>
      </c>
      <c r="M2615" s="1">
        <v>33</v>
      </c>
      <c r="N2615" s="1" t="s">
        <v>6263</v>
      </c>
      <c r="O2615" s="1">
        <v>0.4</v>
      </c>
      <c r="P2615" s="1">
        <v>0</v>
      </c>
      <c r="Q2615" s="1">
        <v>1963</v>
      </c>
      <c r="R2615" s="1">
        <v>9999</v>
      </c>
      <c r="U2615" s="1" t="s">
        <v>54</v>
      </c>
      <c r="V2615" s="1" t="s">
        <v>163</v>
      </c>
      <c r="AJ2615" s="1">
        <v>0</v>
      </c>
      <c r="AK2615" s="1">
        <v>0</v>
      </c>
      <c r="AL2615" s="1">
        <v>0</v>
      </c>
      <c r="AM2615" s="1">
        <v>0</v>
      </c>
      <c r="AY2615" s="1" t="s">
        <v>47056</v>
      </c>
      <c r="AZ2615" s="1">
        <v>100</v>
      </c>
      <c r="BA2615" s="1" t="s">
        <v>47056</v>
      </c>
      <c r="BB2615" s="1">
        <v>100</v>
      </c>
    </row>
    <row r="2616" spans="1:54">
      <c r="A2616" s="1" t="s">
        <v>6260</v>
      </c>
      <c r="B2616" s="1" t="s">
        <v>6279</v>
      </c>
      <c r="C2616" s="1">
        <v>1751</v>
      </c>
      <c r="D2616" s="1" t="s">
        <v>162</v>
      </c>
      <c r="E2616" s="1" t="s">
        <v>2173</v>
      </c>
      <c r="G2616" s="1" t="s">
        <v>163</v>
      </c>
      <c r="I2616" s="1" t="s">
        <v>622</v>
      </c>
      <c r="J2616" s="1" t="s">
        <v>74</v>
      </c>
      <c r="K2616" s="1">
        <v>26</v>
      </c>
      <c r="L2616" s="1" t="s">
        <v>6262</v>
      </c>
      <c r="M2616" s="1">
        <v>33</v>
      </c>
      <c r="N2616" s="1" t="s">
        <v>6263</v>
      </c>
      <c r="O2616" s="1">
        <v>0.4</v>
      </c>
      <c r="P2616" s="1">
        <v>0</v>
      </c>
      <c r="Q2616" s="1">
        <v>1963</v>
      </c>
      <c r="R2616" s="1">
        <v>9999</v>
      </c>
      <c r="U2616" s="1" t="s">
        <v>54</v>
      </c>
      <c r="V2616" s="1" t="s">
        <v>163</v>
      </c>
      <c r="AJ2616" s="1">
        <v>0</v>
      </c>
      <c r="AK2616" s="1">
        <v>0</v>
      </c>
      <c r="AL2616" s="1">
        <v>0</v>
      </c>
      <c r="AM2616" s="1">
        <v>0</v>
      </c>
      <c r="AY2616" s="1" t="s">
        <v>47056</v>
      </c>
      <c r="AZ2616" s="1">
        <v>100</v>
      </c>
      <c r="BA2616" s="1" t="s">
        <v>47056</v>
      </c>
      <c r="BB2616" s="1">
        <v>100</v>
      </c>
    </row>
    <row r="2617" spans="1:54">
      <c r="A2617" s="1" t="s">
        <v>6260</v>
      </c>
      <c r="B2617" s="1" t="s">
        <v>6280</v>
      </c>
      <c r="C2617" s="1">
        <v>1751</v>
      </c>
      <c r="D2617" s="1" t="s">
        <v>162</v>
      </c>
      <c r="E2617" s="1" t="s">
        <v>6281</v>
      </c>
      <c r="G2617" s="1" t="s">
        <v>163</v>
      </c>
      <c r="I2617" s="1" t="s">
        <v>622</v>
      </c>
      <c r="J2617" s="1" t="s">
        <v>74</v>
      </c>
      <c r="K2617" s="1">
        <v>26</v>
      </c>
      <c r="L2617" s="1" t="s">
        <v>6262</v>
      </c>
      <c r="M2617" s="1">
        <v>33</v>
      </c>
      <c r="N2617" s="1" t="s">
        <v>6263</v>
      </c>
      <c r="O2617" s="1">
        <v>0.4</v>
      </c>
      <c r="P2617" s="1">
        <v>0</v>
      </c>
      <c r="Q2617" s="1">
        <v>1963</v>
      </c>
      <c r="R2617" s="1">
        <v>9999</v>
      </c>
      <c r="U2617" s="1" t="s">
        <v>54</v>
      </c>
      <c r="V2617" s="1" t="s">
        <v>163</v>
      </c>
      <c r="AJ2617" s="1">
        <v>0</v>
      </c>
      <c r="AK2617" s="1">
        <v>0</v>
      </c>
      <c r="AL2617" s="1">
        <v>0</v>
      </c>
      <c r="AM2617" s="1">
        <v>0</v>
      </c>
      <c r="AY2617" s="1" t="s">
        <v>47056</v>
      </c>
      <c r="AZ2617" s="1">
        <v>100</v>
      </c>
      <c r="BA2617" s="1" t="s">
        <v>47056</v>
      </c>
      <c r="BB2617" s="1">
        <v>100</v>
      </c>
    </row>
    <row r="2618" spans="1:54">
      <c r="A2618" s="1" t="s">
        <v>6260</v>
      </c>
      <c r="B2618" s="1" t="s">
        <v>6282</v>
      </c>
      <c r="C2618" s="1">
        <v>1751</v>
      </c>
      <c r="D2618" s="1" t="s">
        <v>162</v>
      </c>
      <c r="E2618" s="1" t="s">
        <v>6283</v>
      </c>
      <c r="G2618" s="1" t="s">
        <v>163</v>
      </c>
      <c r="I2618" s="1" t="s">
        <v>622</v>
      </c>
      <c r="J2618" s="1" t="s">
        <v>74</v>
      </c>
      <c r="K2618" s="1">
        <v>26</v>
      </c>
      <c r="L2618" s="1" t="s">
        <v>6262</v>
      </c>
      <c r="M2618" s="1">
        <v>33</v>
      </c>
      <c r="N2618" s="1" t="s">
        <v>6263</v>
      </c>
      <c r="O2618" s="1">
        <v>0.4</v>
      </c>
      <c r="P2618" s="1">
        <v>0</v>
      </c>
      <c r="Q2618" s="1">
        <v>1963</v>
      </c>
      <c r="R2618" s="1">
        <v>9999</v>
      </c>
      <c r="U2618" s="1" t="s">
        <v>54</v>
      </c>
      <c r="V2618" s="1" t="s">
        <v>163</v>
      </c>
      <c r="AJ2618" s="1">
        <v>0</v>
      </c>
      <c r="AK2618" s="1">
        <v>0</v>
      </c>
      <c r="AL2618" s="1">
        <v>0</v>
      </c>
      <c r="AM2618" s="1">
        <v>0</v>
      </c>
      <c r="AY2618" s="1" t="s">
        <v>47056</v>
      </c>
      <c r="AZ2618" s="1">
        <v>100</v>
      </c>
      <c r="BA2618" s="1" t="s">
        <v>47056</v>
      </c>
      <c r="BB2618" s="1">
        <v>100</v>
      </c>
    </row>
    <row r="2619" spans="1:54">
      <c r="A2619" s="1" t="s">
        <v>6260</v>
      </c>
      <c r="B2619" s="1" t="s">
        <v>6284</v>
      </c>
      <c r="C2619" s="1">
        <v>1751</v>
      </c>
      <c r="D2619" s="1" t="s">
        <v>162</v>
      </c>
      <c r="E2619" s="1" t="s">
        <v>6285</v>
      </c>
      <c r="G2619" s="1" t="s">
        <v>163</v>
      </c>
      <c r="I2619" s="1" t="s">
        <v>622</v>
      </c>
      <c r="J2619" s="1" t="s">
        <v>74</v>
      </c>
      <c r="K2619" s="1">
        <v>26</v>
      </c>
      <c r="L2619" s="1" t="s">
        <v>6262</v>
      </c>
      <c r="M2619" s="1">
        <v>33</v>
      </c>
      <c r="N2619" s="1" t="s">
        <v>6263</v>
      </c>
      <c r="O2619" s="1">
        <v>0.4</v>
      </c>
      <c r="P2619" s="1">
        <v>0</v>
      </c>
      <c r="Q2619" s="1">
        <v>1963</v>
      </c>
      <c r="R2619" s="1">
        <v>9999</v>
      </c>
      <c r="U2619" s="1" t="s">
        <v>54</v>
      </c>
      <c r="V2619" s="1" t="s">
        <v>163</v>
      </c>
      <c r="AJ2619" s="1">
        <v>0</v>
      </c>
      <c r="AK2619" s="1">
        <v>0</v>
      </c>
      <c r="AL2619" s="1">
        <v>0</v>
      </c>
      <c r="AM2619" s="1">
        <v>0</v>
      </c>
      <c r="AY2619" s="1" t="s">
        <v>47056</v>
      </c>
      <c r="AZ2619" s="1">
        <v>100</v>
      </c>
      <c r="BA2619" s="1" t="s">
        <v>47056</v>
      </c>
      <c r="BB2619" s="1">
        <v>100</v>
      </c>
    </row>
    <row r="2620" spans="1:54">
      <c r="A2620" s="1" t="s">
        <v>6260</v>
      </c>
      <c r="B2620" s="1" t="s">
        <v>6286</v>
      </c>
      <c r="C2620" s="1">
        <v>1751</v>
      </c>
      <c r="D2620" s="1" t="s">
        <v>162</v>
      </c>
      <c r="E2620" s="1" t="s">
        <v>6287</v>
      </c>
      <c r="G2620" s="1" t="s">
        <v>163</v>
      </c>
      <c r="I2620" s="1" t="s">
        <v>622</v>
      </c>
      <c r="J2620" s="1" t="s">
        <v>74</v>
      </c>
      <c r="K2620" s="1">
        <v>26</v>
      </c>
      <c r="L2620" s="1" t="s">
        <v>6262</v>
      </c>
      <c r="M2620" s="1">
        <v>33</v>
      </c>
      <c r="N2620" s="1" t="s">
        <v>6263</v>
      </c>
      <c r="O2620" s="1">
        <v>0.4</v>
      </c>
      <c r="P2620" s="1">
        <v>0</v>
      </c>
      <c r="Q2620" s="1">
        <v>1963</v>
      </c>
      <c r="R2620" s="1">
        <v>9999</v>
      </c>
      <c r="U2620" s="1" t="s">
        <v>54</v>
      </c>
      <c r="V2620" s="1" t="s">
        <v>163</v>
      </c>
      <c r="AJ2620" s="1">
        <v>0</v>
      </c>
      <c r="AK2620" s="1">
        <v>0</v>
      </c>
      <c r="AL2620" s="1">
        <v>0</v>
      </c>
      <c r="AM2620" s="1">
        <v>0</v>
      </c>
      <c r="AY2620" s="1" t="s">
        <v>47056</v>
      </c>
      <c r="AZ2620" s="1">
        <v>100</v>
      </c>
      <c r="BA2620" s="1" t="s">
        <v>47056</v>
      </c>
      <c r="BB2620" s="1">
        <v>100</v>
      </c>
    </row>
    <row r="2621" spans="1:54">
      <c r="A2621" s="1" t="s">
        <v>6260</v>
      </c>
      <c r="B2621" s="1" t="s">
        <v>6288</v>
      </c>
      <c r="C2621" s="1">
        <v>1751</v>
      </c>
      <c r="D2621" s="1" t="s">
        <v>162</v>
      </c>
      <c r="E2621" s="1" t="s">
        <v>6289</v>
      </c>
      <c r="G2621" s="1" t="s">
        <v>163</v>
      </c>
      <c r="I2621" s="1" t="s">
        <v>622</v>
      </c>
      <c r="J2621" s="1" t="s">
        <v>74</v>
      </c>
      <c r="K2621" s="1">
        <v>26</v>
      </c>
      <c r="L2621" s="1" t="s">
        <v>6262</v>
      </c>
      <c r="M2621" s="1">
        <v>33</v>
      </c>
      <c r="N2621" s="1" t="s">
        <v>6263</v>
      </c>
      <c r="O2621" s="1">
        <v>0.4</v>
      </c>
      <c r="P2621" s="1">
        <v>0</v>
      </c>
      <c r="Q2621" s="1">
        <v>1963</v>
      </c>
      <c r="R2621" s="1">
        <v>9999</v>
      </c>
      <c r="U2621" s="1" t="s">
        <v>54</v>
      </c>
      <c r="V2621" s="1" t="s">
        <v>163</v>
      </c>
      <c r="AJ2621" s="1">
        <v>0</v>
      </c>
      <c r="AK2621" s="1">
        <v>0</v>
      </c>
      <c r="AL2621" s="1">
        <v>0</v>
      </c>
      <c r="AM2621" s="1">
        <v>0</v>
      </c>
      <c r="AY2621" s="1" t="s">
        <v>47056</v>
      </c>
      <c r="AZ2621" s="1">
        <v>100</v>
      </c>
      <c r="BA2621" s="1" t="s">
        <v>47056</v>
      </c>
      <c r="BB2621" s="1">
        <v>100</v>
      </c>
    </row>
    <row r="2622" spans="1:54">
      <c r="A2622" s="1" t="s">
        <v>6260</v>
      </c>
      <c r="B2622" s="1" t="s">
        <v>6290</v>
      </c>
      <c r="C2622" s="1">
        <v>1751</v>
      </c>
      <c r="D2622" s="1" t="s">
        <v>162</v>
      </c>
      <c r="E2622" s="1" t="s">
        <v>1352</v>
      </c>
      <c r="G2622" s="1" t="s">
        <v>163</v>
      </c>
      <c r="I2622" s="1" t="s">
        <v>622</v>
      </c>
      <c r="J2622" s="1" t="s">
        <v>74</v>
      </c>
      <c r="K2622" s="1">
        <v>26</v>
      </c>
      <c r="L2622" s="1" t="s">
        <v>6262</v>
      </c>
      <c r="M2622" s="1">
        <v>33</v>
      </c>
      <c r="N2622" s="1" t="s">
        <v>6263</v>
      </c>
      <c r="O2622" s="1">
        <v>0.4</v>
      </c>
      <c r="P2622" s="1">
        <v>0</v>
      </c>
      <c r="Q2622" s="1">
        <v>1963</v>
      </c>
      <c r="R2622" s="1">
        <v>9999</v>
      </c>
      <c r="U2622" s="1" t="s">
        <v>54</v>
      </c>
      <c r="V2622" s="1" t="s">
        <v>163</v>
      </c>
      <c r="AJ2622" s="1">
        <v>0</v>
      </c>
      <c r="AK2622" s="1">
        <v>0</v>
      </c>
      <c r="AL2622" s="1">
        <v>0</v>
      </c>
      <c r="AM2622" s="1">
        <v>0</v>
      </c>
      <c r="AY2622" s="1" t="s">
        <v>47056</v>
      </c>
      <c r="AZ2622" s="1">
        <v>100</v>
      </c>
      <c r="BA2622" s="1" t="s">
        <v>47056</v>
      </c>
      <c r="BB2622" s="1">
        <v>100</v>
      </c>
    </row>
    <row r="2623" spans="1:54">
      <c r="A2623" s="1" t="s">
        <v>6260</v>
      </c>
      <c r="B2623" s="1" t="s">
        <v>6291</v>
      </c>
      <c r="C2623" s="1">
        <v>1751</v>
      </c>
      <c r="D2623" s="1" t="s">
        <v>162</v>
      </c>
      <c r="E2623" s="1" t="s">
        <v>3636</v>
      </c>
      <c r="G2623" s="1" t="s">
        <v>163</v>
      </c>
      <c r="I2623" s="1" t="s">
        <v>622</v>
      </c>
      <c r="J2623" s="1" t="s">
        <v>74</v>
      </c>
      <c r="K2623" s="1">
        <v>26</v>
      </c>
      <c r="L2623" s="1" t="s">
        <v>6262</v>
      </c>
      <c r="M2623" s="1">
        <v>33</v>
      </c>
      <c r="N2623" s="1" t="s">
        <v>6263</v>
      </c>
      <c r="O2623" s="1">
        <v>0.4</v>
      </c>
      <c r="P2623" s="1">
        <v>0</v>
      </c>
      <c r="Q2623" s="1">
        <v>1963</v>
      </c>
      <c r="R2623" s="1">
        <v>9999</v>
      </c>
      <c r="U2623" s="1" t="s">
        <v>54</v>
      </c>
      <c r="V2623" s="1" t="s">
        <v>163</v>
      </c>
      <c r="AJ2623" s="1">
        <v>0</v>
      </c>
      <c r="AK2623" s="1">
        <v>0</v>
      </c>
      <c r="AL2623" s="1">
        <v>0</v>
      </c>
      <c r="AM2623" s="1">
        <v>0</v>
      </c>
      <c r="AY2623" s="1" t="s">
        <v>47056</v>
      </c>
      <c r="AZ2623" s="1">
        <v>100</v>
      </c>
      <c r="BA2623" s="1" t="s">
        <v>47056</v>
      </c>
      <c r="BB2623" s="1">
        <v>100</v>
      </c>
    </row>
    <row r="2624" spans="1:54">
      <c r="A2624" s="1" t="s">
        <v>6260</v>
      </c>
      <c r="B2624" s="1" t="s">
        <v>6292</v>
      </c>
      <c r="C2624" s="1">
        <v>1751</v>
      </c>
      <c r="D2624" s="1" t="s">
        <v>162</v>
      </c>
      <c r="E2624" s="1" t="s">
        <v>3638</v>
      </c>
      <c r="G2624" s="1" t="s">
        <v>163</v>
      </c>
      <c r="I2624" s="1" t="s">
        <v>622</v>
      </c>
      <c r="J2624" s="1" t="s">
        <v>74</v>
      </c>
      <c r="K2624" s="1">
        <v>26</v>
      </c>
      <c r="L2624" s="1" t="s">
        <v>6262</v>
      </c>
      <c r="M2624" s="1">
        <v>33</v>
      </c>
      <c r="N2624" s="1" t="s">
        <v>6263</v>
      </c>
      <c r="O2624" s="1">
        <v>0.4</v>
      </c>
      <c r="P2624" s="1">
        <v>0</v>
      </c>
      <c r="Q2624" s="1">
        <v>1963</v>
      </c>
      <c r="R2624" s="1">
        <v>9999</v>
      </c>
      <c r="U2624" s="1" t="s">
        <v>54</v>
      </c>
      <c r="V2624" s="1" t="s">
        <v>163</v>
      </c>
      <c r="AJ2624" s="1">
        <v>0</v>
      </c>
      <c r="AK2624" s="1">
        <v>0</v>
      </c>
      <c r="AL2624" s="1">
        <v>0</v>
      </c>
      <c r="AM2624" s="1">
        <v>0</v>
      </c>
      <c r="AY2624" s="1" t="s">
        <v>47056</v>
      </c>
      <c r="AZ2624" s="1">
        <v>100</v>
      </c>
      <c r="BA2624" s="1" t="s">
        <v>47056</v>
      </c>
      <c r="BB2624" s="1">
        <v>100</v>
      </c>
    </row>
    <row r="2625" spans="1:54">
      <c r="A2625" s="1" t="s">
        <v>6260</v>
      </c>
      <c r="B2625" s="1" t="s">
        <v>6293</v>
      </c>
      <c r="C2625" s="1">
        <v>1751</v>
      </c>
      <c r="D2625" s="1" t="s">
        <v>162</v>
      </c>
      <c r="E2625" s="1" t="s">
        <v>2176</v>
      </c>
      <c r="G2625" s="1" t="s">
        <v>163</v>
      </c>
      <c r="I2625" s="1" t="s">
        <v>622</v>
      </c>
      <c r="J2625" s="1" t="s">
        <v>74</v>
      </c>
      <c r="K2625" s="1">
        <v>26</v>
      </c>
      <c r="L2625" s="1" t="s">
        <v>6262</v>
      </c>
      <c r="M2625" s="1">
        <v>33</v>
      </c>
      <c r="N2625" s="1" t="s">
        <v>6263</v>
      </c>
      <c r="O2625" s="1">
        <v>0.4</v>
      </c>
      <c r="P2625" s="1">
        <v>0</v>
      </c>
      <c r="Q2625" s="1">
        <v>1963</v>
      </c>
      <c r="R2625" s="1">
        <v>9999</v>
      </c>
      <c r="U2625" s="1" t="s">
        <v>54</v>
      </c>
      <c r="V2625" s="1" t="s">
        <v>163</v>
      </c>
      <c r="AJ2625" s="1">
        <v>0</v>
      </c>
      <c r="AK2625" s="1">
        <v>0</v>
      </c>
      <c r="AL2625" s="1">
        <v>0</v>
      </c>
      <c r="AM2625" s="1">
        <v>0</v>
      </c>
      <c r="AY2625" s="1" t="s">
        <v>47056</v>
      </c>
      <c r="AZ2625" s="1">
        <v>100</v>
      </c>
      <c r="BA2625" s="1" t="s">
        <v>47056</v>
      </c>
      <c r="BB2625" s="1">
        <v>100</v>
      </c>
    </row>
    <row r="2626" spans="1:54">
      <c r="A2626" s="1" t="s">
        <v>6260</v>
      </c>
      <c r="B2626" s="1" t="s">
        <v>6294</v>
      </c>
      <c r="C2626" s="1">
        <v>1751</v>
      </c>
      <c r="D2626" s="1" t="s">
        <v>162</v>
      </c>
      <c r="E2626" s="1" t="s">
        <v>2178</v>
      </c>
      <c r="G2626" s="1" t="s">
        <v>163</v>
      </c>
      <c r="I2626" s="1" t="s">
        <v>622</v>
      </c>
      <c r="J2626" s="1" t="s">
        <v>74</v>
      </c>
      <c r="K2626" s="1">
        <v>26</v>
      </c>
      <c r="L2626" s="1" t="s">
        <v>6262</v>
      </c>
      <c r="M2626" s="1">
        <v>33</v>
      </c>
      <c r="N2626" s="1" t="s">
        <v>6263</v>
      </c>
      <c r="O2626" s="1">
        <v>0.4</v>
      </c>
      <c r="P2626" s="1">
        <v>0</v>
      </c>
      <c r="Q2626" s="1">
        <v>1963</v>
      </c>
      <c r="R2626" s="1">
        <v>9999</v>
      </c>
      <c r="U2626" s="1" t="s">
        <v>54</v>
      </c>
      <c r="V2626" s="1" t="s">
        <v>163</v>
      </c>
      <c r="AJ2626" s="1">
        <v>0</v>
      </c>
      <c r="AK2626" s="1">
        <v>0</v>
      </c>
      <c r="AL2626" s="1">
        <v>0</v>
      </c>
      <c r="AM2626" s="1">
        <v>0</v>
      </c>
      <c r="AY2626" s="1" t="s">
        <v>47056</v>
      </c>
      <c r="AZ2626" s="1">
        <v>100</v>
      </c>
      <c r="BA2626" s="1" t="s">
        <v>47056</v>
      </c>
      <c r="BB2626" s="1">
        <v>100</v>
      </c>
    </row>
    <row r="2627" spans="1:54">
      <c r="A2627" s="1" t="s">
        <v>6260</v>
      </c>
      <c r="B2627" s="1" t="s">
        <v>6295</v>
      </c>
      <c r="C2627" s="1">
        <v>1751</v>
      </c>
      <c r="D2627" s="1" t="s">
        <v>162</v>
      </c>
      <c r="E2627" s="1" t="s">
        <v>6296</v>
      </c>
      <c r="G2627" s="1" t="s">
        <v>163</v>
      </c>
      <c r="I2627" s="1" t="s">
        <v>622</v>
      </c>
      <c r="J2627" s="1" t="s">
        <v>74</v>
      </c>
      <c r="K2627" s="1">
        <v>26</v>
      </c>
      <c r="L2627" s="1" t="s">
        <v>6262</v>
      </c>
      <c r="M2627" s="1">
        <v>33</v>
      </c>
      <c r="N2627" s="1" t="s">
        <v>6263</v>
      </c>
      <c r="O2627" s="1">
        <v>0.4</v>
      </c>
      <c r="P2627" s="1">
        <v>0</v>
      </c>
      <c r="Q2627" s="1">
        <v>1963</v>
      </c>
      <c r="R2627" s="1">
        <v>9999</v>
      </c>
      <c r="U2627" s="1" t="s">
        <v>54</v>
      </c>
      <c r="V2627" s="1" t="s">
        <v>163</v>
      </c>
      <c r="AJ2627" s="1">
        <v>0</v>
      </c>
      <c r="AK2627" s="1">
        <v>0</v>
      </c>
      <c r="AL2627" s="1">
        <v>0</v>
      </c>
      <c r="AM2627" s="1">
        <v>0</v>
      </c>
      <c r="AY2627" s="1" t="s">
        <v>47056</v>
      </c>
      <c r="AZ2627" s="1">
        <v>100</v>
      </c>
      <c r="BA2627" s="1" t="s">
        <v>47056</v>
      </c>
      <c r="BB2627" s="1">
        <v>100</v>
      </c>
    </row>
    <row r="2628" spans="1:54">
      <c r="A2628" s="1" t="s">
        <v>6260</v>
      </c>
      <c r="B2628" s="1" t="s">
        <v>6297</v>
      </c>
      <c r="C2628" s="1">
        <v>1751</v>
      </c>
      <c r="D2628" s="1" t="s">
        <v>162</v>
      </c>
      <c r="E2628" s="1" t="s">
        <v>6298</v>
      </c>
      <c r="G2628" s="1" t="s">
        <v>163</v>
      </c>
      <c r="I2628" s="1" t="s">
        <v>622</v>
      </c>
      <c r="J2628" s="1" t="s">
        <v>74</v>
      </c>
      <c r="K2628" s="1">
        <v>26</v>
      </c>
      <c r="L2628" s="1" t="s">
        <v>6262</v>
      </c>
      <c r="M2628" s="1">
        <v>33</v>
      </c>
      <c r="N2628" s="1" t="s">
        <v>6263</v>
      </c>
      <c r="O2628" s="1">
        <v>0.4</v>
      </c>
      <c r="P2628" s="1">
        <v>0</v>
      </c>
      <c r="Q2628" s="1">
        <v>1963</v>
      </c>
      <c r="R2628" s="1">
        <v>9999</v>
      </c>
      <c r="U2628" s="1" t="s">
        <v>54</v>
      </c>
      <c r="V2628" s="1" t="s">
        <v>163</v>
      </c>
      <c r="AJ2628" s="1">
        <v>0</v>
      </c>
      <c r="AK2628" s="1">
        <v>0</v>
      </c>
      <c r="AL2628" s="1">
        <v>0</v>
      </c>
      <c r="AM2628" s="1">
        <v>0</v>
      </c>
      <c r="AY2628" s="1" t="s">
        <v>47056</v>
      </c>
      <c r="AZ2628" s="1">
        <v>100</v>
      </c>
      <c r="BA2628" s="1" t="s">
        <v>47056</v>
      </c>
      <c r="BB2628" s="1">
        <v>100</v>
      </c>
    </row>
    <row r="2629" spans="1:54">
      <c r="A2629" s="1" t="s">
        <v>6260</v>
      </c>
      <c r="B2629" s="1" t="s">
        <v>6299</v>
      </c>
      <c r="C2629" s="1">
        <v>1751</v>
      </c>
      <c r="D2629" s="1" t="s">
        <v>162</v>
      </c>
      <c r="E2629" s="1" t="s">
        <v>6300</v>
      </c>
      <c r="G2629" s="1" t="s">
        <v>163</v>
      </c>
      <c r="I2629" s="1" t="s">
        <v>622</v>
      </c>
      <c r="J2629" s="1" t="s">
        <v>74</v>
      </c>
      <c r="K2629" s="1">
        <v>26</v>
      </c>
      <c r="L2629" s="1" t="s">
        <v>6262</v>
      </c>
      <c r="M2629" s="1">
        <v>33</v>
      </c>
      <c r="N2629" s="1" t="s">
        <v>6263</v>
      </c>
      <c r="O2629" s="1">
        <v>0.4</v>
      </c>
      <c r="P2629" s="1">
        <v>0</v>
      </c>
      <c r="Q2629" s="1">
        <v>1963</v>
      </c>
      <c r="R2629" s="1">
        <v>9999</v>
      </c>
      <c r="U2629" s="1" t="s">
        <v>54</v>
      </c>
      <c r="V2629" s="1" t="s">
        <v>163</v>
      </c>
      <c r="AJ2629" s="1">
        <v>0</v>
      </c>
      <c r="AK2629" s="1">
        <v>0</v>
      </c>
      <c r="AL2629" s="1">
        <v>0</v>
      </c>
      <c r="AM2629" s="1">
        <v>0</v>
      </c>
      <c r="AY2629" s="1" t="s">
        <v>47056</v>
      </c>
      <c r="AZ2629" s="1">
        <v>100</v>
      </c>
      <c r="BA2629" s="1" t="s">
        <v>47056</v>
      </c>
      <c r="BB2629" s="1">
        <v>100</v>
      </c>
    </row>
    <row r="2630" spans="1:54">
      <c r="A2630" s="1" t="s">
        <v>6260</v>
      </c>
      <c r="B2630" s="1" t="s">
        <v>6301</v>
      </c>
      <c r="C2630" s="1">
        <v>1751</v>
      </c>
      <c r="D2630" s="1" t="s">
        <v>162</v>
      </c>
      <c r="E2630" s="1" t="s">
        <v>6302</v>
      </c>
      <c r="G2630" s="1" t="s">
        <v>163</v>
      </c>
      <c r="I2630" s="1" t="s">
        <v>622</v>
      </c>
      <c r="J2630" s="1" t="s">
        <v>74</v>
      </c>
      <c r="K2630" s="1">
        <v>26</v>
      </c>
      <c r="L2630" s="1" t="s">
        <v>6262</v>
      </c>
      <c r="M2630" s="1">
        <v>33</v>
      </c>
      <c r="N2630" s="1" t="s">
        <v>6263</v>
      </c>
      <c r="O2630" s="1">
        <v>0.4</v>
      </c>
      <c r="P2630" s="1">
        <v>0</v>
      </c>
      <c r="Q2630" s="1">
        <v>1963</v>
      </c>
      <c r="R2630" s="1">
        <v>9999</v>
      </c>
      <c r="U2630" s="1" t="s">
        <v>54</v>
      </c>
      <c r="V2630" s="1" t="s">
        <v>163</v>
      </c>
      <c r="AJ2630" s="1">
        <v>0</v>
      </c>
      <c r="AK2630" s="1">
        <v>0</v>
      </c>
      <c r="AL2630" s="1">
        <v>0</v>
      </c>
      <c r="AM2630" s="1">
        <v>0</v>
      </c>
      <c r="AY2630" s="1" t="s">
        <v>47056</v>
      </c>
      <c r="AZ2630" s="1">
        <v>100</v>
      </c>
      <c r="BA2630" s="1" t="s">
        <v>47056</v>
      </c>
      <c r="BB2630" s="1">
        <v>100</v>
      </c>
    </row>
    <row r="2631" spans="1:54">
      <c r="A2631" s="1" t="s">
        <v>6260</v>
      </c>
      <c r="B2631" s="1" t="s">
        <v>6303</v>
      </c>
      <c r="C2631" s="1">
        <v>1751</v>
      </c>
      <c r="D2631" s="1" t="s">
        <v>162</v>
      </c>
      <c r="E2631" s="1" t="s">
        <v>6304</v>
      </c>
      <c r="G2631" s="1" t="s">
        <v>163</v>
      </c>
      <c r="I2631" s="1" t="s">
        <v>622</v>
      </c>
      <c r="J2631" s="1" t="s">
        <v>74</v>
      </c>
      <c r="K2631" s="1">
        <v>26</v>
      </c>
      <c r="L2631" s="1" t="s">
        <v>6262</v>
      </c>
      <c r="M2631" s="1">
        <v>33</v>
      </c>
      <c r="N2631" s="1" t="s">
        <v>6263</v>
      </c>
      <c r="O2631" s="1">
        <v>0.4</v>
      </c>
      <c r="P2631" s="1">
        <v>0</v>
      </c>
      <c r="Q2631" s="1">
        <v>1963</v>
      </c>
      <c r="R2631" s="1">
        <v>9999</v>
      </c>
      <c r="U2631" s="1" t="s">
        <v>54</v>
      </c>
      <c r="V2631" s="1" t="s">
        <v>163</v>
      </c>
      <c r="AJ2631" s="1">
        <v>0</v>
      </c>
      <c r="AK2631" s="1">
        <v>0</v>
      </c>
      <c r="AL2631" s="1">
        <v>0</v>
      </c>
      <c r="AM2631" s="1">
        <v>0</v>
      </c>
      <c r="AY2631" s="1" t="s">
        <v>47056</v>
      </c>
      <c r="AZ2631" s="1">
        <v>100</v>
      </c>
      <c r="BA2631" s="1" t="s">
        <v>47056</v>
      </c>
      <c r="BB2631" s="1">
        <v>100</v>
      </c>
    </row>
    <row r="2632" spans="1:54">
      <c r="A2632" s="1" t="s">
        <v>6260</v>
      </c>
      <c r="B2632" s="1" t="s">
        <v>6305</v>
      </c>
      <c r="C2632" s="1">
        <v>1751</v>
      </c>
      <c r="D2632" s="1" t="s">
        <v>162</v>
      </c>
      <c r="E2632" s="1" t="s">
        <v>6306</v>
      </c>
      <c r="G2632" s="1" t="s">
        <v>163</v>
      </c>
      <c r="I2632" s="1" t="s">
        <v>622</v>
      </c>
      <c r="J2632" s="1" t="s">
        <v>74</v>
      </c>
      <c r="K2632" s="1">
        <v>26</v>
      </c>
      <c r="L2632" s="1" t="s">
        <v>6262</v>
      </c>
      <c r="M2632" s="1">
        <v>33</v>
      </c>
      <c r="N2632" s="1" t="s">
        <v>6263</v>
      </c>
      <c r="O2632" s="1">
        <v>0.4</v>
      </c>
      <c r="P2632" s="1">
        <v>0</v>
      </c>
      <c r="Q2632" s="1">
        <v>1963</v>
      </c>
      <c r="R2632" s="1">
        <v>9999</v>
      </c>
      <c r="U2632" s="1" t="s">
        <v>54</v>
      </c>
      <c r="V2632" s="1" t="s">
        <v>163</v>
      </c>
      <c r="AJ2632" s="1">
        <v>0</v>
      </c>
      <c r="AK2632" s="1">
        <v>0</v>
      </c>
      <c r="AL2632" s="1">
        <v>0</v>
      </c>
      <c r="AM2632" s="1">
        <v>0</v>
      </c>
      <c r="AY2632" s="1" t="s">
        <v>47056</v>
      </c>
      <c r="AZ2632" s="1">
        <v>100</v>
      </c>
      <c r="BA2632" s="1" t="s">
        <v>47056</v>
      </c>
      <c r="BB2632" s="1">
        <v>100</v>
      </c>
    </row>
    <row r="2633" spans="1:54">
      <c r="A2633" s="1" t="s">
        <v>6260</v>
      </c>
      <c r="B2633" s="1" t="s">
        <v>6307</v>
      </c>
      <c r="C2633" s="1">
        <v>1751</v>
      </c>
      <c r="D2633" s="1" t="s">
        <v>162</v>
      </c>
      <c r="E2633" s="1" t="s">
        <v>325</v>
      </c>
      <c r="G2633" s="1" t="s">
        <v>163</v>
      </c>
      <c r="I2633" s="1" t="s">
        <v>622</v>
      </c>
      <c r="J2633" s="1" t="s">
        <v>74</v>
      </c>
      <c r="K2633" s="1">
        <v>26</v>
      </c>
      <c r="L2633" s="1" t="s">
        <v>6262</v>
      </c>
      <c r="M2633" s="1">
        <v>33</v>
      </c>
      <c r="N2633" s="1" t="s">
        <v>6263</v>
      </c>
      <c r="O2633" s="1">
        <v>0.4</v>
      </c>
      <c r="P2633" s="1">
        <v>0</v>
      </c>
      <c r="Q2633" s="1">
        <v>1901</v>
      </c>
      <c r="R2633" s="1">
        <v>9999</v>
      </c>
      <c r="U2633" s="1" t="s">
        <v>54</v>
      </c>
      <c r="V2633" s="1" t="s">
        <v>163</v>
      </c>
      <c r="AJ2633" s="1">
        <v>0</v>
      </c>
      <c r="AK2633" s="1">
        <v>0</v>
      </c>
      <c r="AL2633" s="1">
        <v>0</v>
      </c>
      <c r="AM2633" s="1">
        <v>0</v>
      </c>
      <c r="AY2633" s="1" t="s">
        <v>47056</v>
      </c>
      <c r="AZ2633" s="1">
        <v>100</v>
      </c>
      <c r="BA2633" s="1" t="s">
        <v>47056</v>
      </c>
      <c r="BB2633" s="1">
        <v>100</v>
      </c>
    </row>
    <row r="2634" spans="1:54">
      <c r="A2634" s="1" t="s">
        <v>6260</v>
      </c>
      <c r="B2634" s="1" t="s">
        <v>6308</v>
      </c>
      <c r="C2634" s="1">
        <v>1751</v>
      </c>
      <c r="D2634" s="1" t="s">
        <v>162</v>
      </c>
      <c r="E2634" s="1" t="s">
        <v>331</v>
      </c>
      <c r="G2634" s="1" t="s">
        <v>163</v>
      </c>
      <c r="I2634" s="1" t="s">
        <v>622</v>
      </c>
      <c r="J2634" s="1" t="s">
        <v>74</v>
      </c>
      <c r="K2634" s="1">
        <v>26</v>
      </c>
      <c r="L2634" s="1" t="s">
        <v>6262</v>
      </c>
      <c r="M2634" s="1">
        <v>33</v>
      </c>
      <c r="N2634" s="1" t="s">
        <v>6263</v>
      </c>
      <c r="O2634" s="1">
        <v>0.4</v>
      </c>
      <c r="P2634" s="1">
        <v>0</v>
      </c>
      <c r="Q2634" s="1">
        <v>1901</v>
      </c>
      <c r="R2634" s="1">
        <v>9999</v>
      </c>
      <c r="U2634" s="1" t="s">
        <v>54</v>
      </c>
      <c r="V2634" s="1" t="s">
        <v>163</v>
      </c>
      <c r="AJ2634" s="1">
        <v>0</v>
      </c>
      <c r="AK2634" s="1">
        <v>0</v>
      </c>
      <c r="AL2634" s="1">
        <v>0</v>
      </c>
      <c r="AM2634" s="1">
        <v>0</v>
      </c>
      <c r="AY2634" s="1" t="s">
        <v>47056</v>
      </c>
      <c r="AZ2634" s="1">
        <v>100</v>
      </c>
      <c r="BA2634" s="1" t="s">
        <v>47056</v>
      </c>
      <c r="BB2634" s="1">
        <v>100</v>
      </c>
    </row>
    <row r="2635" spans="1:54">
      <c r="A2635" s="1" t="s">
        <v>6260</v>
      </c>
      <c r="B2635" s="1" t="s">
        <v>6309</v>
      </c>
      <c r="C2635" s="1">
        <v>1751</v>
      </c>
      <c r="D2635" s="1" t="s">
        <v>162</v>
      </c>
      <c r="E2635" s="1" t="s">
        <v>337</v>
      </c>
      <c r="G2635" s="1" t="s">
        <v>163</v>
      </c>
      <c r="I2635" s="1" t="s">
        <v>622</v>
      </c>
      <c r="J2635" s="1" t="s">
        <v>74</v>
      </c>
      <c r="K2635" s="1">
        <v>26</v>
      </c>
      <c r="L2635" s="1" t="s">
        <v>6262</v>
      </c>
      <c r="M2635" s="1">
        <v>33</v>
      </c>
      <c r="N2635" s="1" t="s">
        <v>6263</v>
      </c>
      <c r="O2635" s="1">
        <v>0.4</v>
      </c>
      <c r="P2635" s="1">
        <v>0</v>
      </c>
      <c r="Q2635" s="1">
        <v>1916</v>
      </c>
      <c r="R2635" s="1">
        <v>9999</v>
      </c>
      <c r="U2635" s="1" t="s">
        <v>54</v>
      </c>
      <c r="V2635" s="1" t="s">
        <v>163</v>
      </c>
      <c r="AJ2635" s="1">
        <v>0</v>
      </c>
      <c r="AK2635" s="1">
        <v>0</v>
      </c>
      <c r="AL2635" s="1">
        <v>0</v>
      </c>
      <c r="AM2635" s="1">
        <v>0</v>
      </c>
      <c r="AY2635" s="1" t="s">
        <v>47056</v>
      </c>
      <c r="AZ2635" s="1">
        <v>100</v>
      </c>
      <c r="BA2635" s="1" t="s">
        <v>47056</v>
      </c>
      <c r="BB2635" s="1">
        <v>100</v>
      </c>
    </row>
    <row r="2636" spans="1:54">
      <c r="A2636" s="1" t="s">
        <v>6260</v>
      </c>
      <c r="B2636" s="1" t="s">
        <v>6310</v>
      </c>
      <c r="C2636" s="1">
        <v>1751</v>
      </c>
      <c r="D2636" s="1" t="s">
        <v>162</v>
      </c>
      <c r="E2636" s="1" t="s">
        <v>339</v>
      </c>
      <c r="G2636" s="1" t="s">
        <v>163</v>
      </c>
      <c r="I2636" s="1" t="s">
        <v>622</v>
      </c>
      <c r="J2636" s="1" t="s">
        <v>74</v>
      </c>
      <c r="K2636" s="1">
        <v>26</v>
      </c>
      <c r="L2636" s="1" t="s">
        <v>6262</v>
      </c>
      <c r="M2636" s="1">
        <v>33</v>
      </c>
      <c r="N2636" s="1" t="s">
        <v>6263</v>
      </c>
      <c r="O2636" s="1">
        <v>0.4</v>
      </c>
      <c r="P2636" s="1">
        <v>0</v>
      </c>
      <c r="Q2636" s="1">
        <v>1963</v>
      </c>
      <c r="R2636" s="1">
        <v>9999</v>
      </c>
      <c r="U2636" s="1" t="s">
        <v>54</v>
      </c>
      <c r="V2636" s="1" t="s">
        <v>163</v>
      </c>
      <c r="AJ2636" s="1">
        <v>0</v>
      </c>
      <c r="AK2636" s="1">
        <v>0</v>
      </c>
      <c r="AL2636" s="1">
        <v>0</v>
      </c>
      <c r="AM2636" s="1">
        <v>0</v>
      </c>
      <c r="AY2636" s="1" t="s">
        <v>47056</v>
      </c>
      <c r="AZ2636" s="1">
        <v>100</v>
      </c>
      <c r="BA2636" s="1" t="s">
        <v>47056</v>
      </c>
      <c r="BB2636" s="1">
        <v>100</v>
      </c>
    </row>
    <row r="2637" spans="1:54">
      <c r="A2637" s="1" t="s">
        <v>6260</v>
      </c>
      <c r="B2637" s="1" t="s">
        <v>6311</v>
      </c>
      <c r="C2637" s="1">
        <v>1751</v>
      </c>
      <c r="D2637" s="1" t="s">
        <v>162</v>
      </c>
      <c r="E2637" s="1" t="s">
        <v>341</v>
      </c>
      <c r="G2637" s="1" t="s">
        <v>163</v>
      </c>
      <c r="I2637" s="1" t="s">
        <v>622</v>
      </c>
      <c r="J2637" s="1" t="s">
        <v>74</v>
      </c>
      <c r="K2637" s="1">
        <v>26</v>
      </c>
      <c r="L2637" s="1" t="s">
        <v>6262</v>
      </c>
      <c r="M2637" s="1">
        <v>33</v>
      </c>
      <c r="N2637" s="1" t="s">
        <v>6263</v>
      </c>
      <c r="O2637" s="1">
        <v>0.4</v>
      </c>
      <c r="P2637" s="1">
        <v>0</v>
      </c>
      <c r="Q2637" s="1">
        <v>1963</v>
      </c>
      <c r="R2637" s="1">
        <v>9999</v>
      </c>
      <c r="U2637" s="1" t="s">
        <v>54</v>
      </c>
      <c r="V2637" s="1" t="s">
        <v>163</v>
      </c>
      <c r="AJ2637" s="1">
        <v>0</v>
      </c>
      <c r="AK2637" s="1">
        <v>0</v>
      </c>
      <c r="AL2637" s="1">
        <v>0</v>
      </c>
      <c r="AM2637" s="1">
        <v>0</v>
      </c>
      <c r="AY2637" s="1" t="s">
        <v>47056</v>
      </c>
      <c r="AZ2637" s="1">
        <v>100</v>
      </c>
      <c r="BA2637" s="1" t="s">
        <v>47056</v>
      </c>
      <c r="BB2637" s="1">
        <v>100</v>
      </c>
    </row>
    <row r="2638" spans="1:54">
      <c r="A2638" s="1" t="s">
        <v>6260</v>
      </c>
      <c r="B2638" s="1" t="s">
        <v>6312</v>
      </c>
      <c r="C2638" s="1">
        <v>1751</v>
      </c>
      <c r="D2638" s="1" t="s">
        <v>162</v>
      </c>
      <c r="E2638" s="1" t="s">
        <v>343</v>
      </c>
      <c r="G2638" s="1" t="s">
        <v>163</v>
      </c>
      <c r="I2638" s="1" t="s">
        <v>622</v>
      </c>
      <c r="J2638" s="1" t="s">
        <v>74</v>
      </c>
      <c r="K2638" s="1">
        <v>26</v>
      </c>
      <c r="L2638" s="1" t="s">
        <v>6262</v>
      </c>
      <c r="M2638" s="1">
        <v>33</v>
      </c>
      <c r="N2638" s="1" t="s">
        <v>6263</v>
      </c>
      <c r="O2638" s="1">
        <v>0.4</v>
      </c>
      <c r="P2638" s="1">
        <v>0</v>
      </c>
      <c r="Q2638" s="1">
        <v>1963</v>
      </c>
      <c r="R2638" s="1">
        <v>9999</v>
      </c>
      <c r="U2638" s="1" t="s">
        <v>54</v>
      </c>
      <c r="V2638" s="1" t="s">
        <v>163</v>
      </c>
      <c r="AJ2638" s="1">
        <v>0</v>
      </c>
      <c r="AK2638" s="1">
        <v>0</v>
      </c>
      <c r="AL2638" s="1">
        <v>0</v>
      </c>
      <c r="AM2638" s="1">
        <v>0</v>
      </c>
      <c r="AY2638" s="1" t="s">
        <v>47056</v>
      </c>
      <c r="AZ2638" s="1">
        <v>100</v>
      </c>
      <c r="BA2638" s="1" t="s">
        <v>47056</v>
      </c>
      <c r="BB2638" s="1">
        <v>100</v>
      </c>
    </row>
    <row r="2639" spans="1:54">
      <c r="A2639" s="1" t="s">
        <v>6260</v>
      </c>
      <c r="B2639" s="1" t="s">
        <v>6313</v>
      </c>
      <c r="C2639" s="1">
        <v>1751</v>
      </c>
      <c r="D2639" s="1" t="s">
        <v>162</v>
      </c>
      <c r="E2639" s="1" t="s">
        <v>6314</v>
      </c>
      <c r="G2639" s="1" t="s">
        <v>163</v>
      </c>
      <c r="I2639" s="1" t="s">
        <v>622</v>
      </c>
      <c r="J2639" s="1" t="s">
        <v>74</v>
      </c>
      <c r="K2639" s="1">
        <v>26</v>
      </c>
      <c r="L2639" s="1" t="s">
        <v>6262</v>
      </c>
      <c r="M2639" s="1">
        <v>33</v>
      </c>
      <c r="N2639" s="1" t="s">
        <v>6263</v>
      </c>
      <c r="O2639" s="1">
        <v>0.4</v>
      </c>
      <c r="P2639" s="1">
        <v>0</v>
      </c>
      <c r="Q2639" s="1">
        <v>1963</v>
      </c>
      <c r="R2639" s="1">
        <v>9999</v>
      </c>
      <c r="U2639" s="1" t="s">
        <v>54</v>
      </c>
      <c r="V2639" s="1" t="s">
        <v>163</v>
      </c>
      <c r="AJ2639" s="1">
        <v>0</v>
      </c>
      <c r="AK2639" s="1">
        <v>0</v>
      </c>
      <c r="AL2639" s="1">
        <v>0</v>
      </c>
      <c r="AM2639" s="1">
        <v>0</v>
      </c>
      <c r="AY2639" s="1" t="s">
        <v>47056</v>
      </c>
      <c r="AZ2639" s="1">
        <v>100</v>
      </c>
      <c r="BA2639" s="1" t="s">
        <v>47056</v>
      </c>
      <c r="BB2639" s="1">
        <v>100</v>
      </c>
    </row>
    <row r="2640" spans="1:54">
      <c r="A2640" s="1" t="s">
        <v>6260</v>
      </c>
      <c r="B2640" s="1" t="s">
        <v>6315</v>
      </c>
      <c r="C2640" s="1">
        <v>1751</v>
      </c>
      <c r="D2640" s="1" t="s">
        <v>162</v>
      </c>
      <c r="E2640" s="1" t="s">
        <v>3503</v>
      </c>
      <c r="G2640" s="1" t="s">
        <v>163</v>
      </c>
      <c r="I2640" s="1" t="s">
        <v>622</v>
      </c>
      <c r="J2640" s="1" t="s">
        <v>74</v>
      </c>
      <c r="K2640" s="1">
        <v>26</v>
      </c>
      <c r="L2640" s="1" t="s">
        <v>6262</v>
      </c>
      <c r="M2640" s="1">
        <v>33</v>
      </c>
      <c r="N2640" s="1" t="s">
        <v>6263</v>
      </c>
      <c r="O2640" s="1">
        <v>0.4</v>
      </c>
      <c r="P2640" s="1">
        <v>0</v>
      </c>
      <c r="Q2640" s="1">
        <v>1963</v>
      </c>
      <c r="R2640" s="1">
        <v>9999</v>
      </c>
      <c r="U2640" s="1" t="s">
        <v>54</v>
      </c>
      <c r="V2640" s="1" t="s">
        <v>163</v>
      </c>
      <c r="AJ2640" s="1">
        <v>0</v>
      </c>
      <c r="AK2640" s="1">
        <v>0</v>
      </c>
      <c r="AL2640" s="1">
        <v>0</v>
      </c>
      <c r="AM2640" s="1">
        <v>0</v>
      </c>
      <c r="AY2640" s="1" t="s">
        <v>47056</v>
      </c>
      <c r="AZ2640" s="1">
        <v>100</v>
      </c>
      <c r="BA2640" s="1" t="s">
        <v>47056</v>
      </c>
      <c r="BB2640" s="1">
        <v>100</v>
      </c>
    </row>
    <row r="2641" spans="1:54">
      <c r="A2641" s="1" t="s">
        <v>6260</v>
      </c>
      <c r="B2641" s="1" t="s">
        <v>6316</v>
      </c>
      <c r="C2641" s="1">
        <v>1751</v>
      </c>
      <c r="D2641" s="1" t="s">
        <v>162</v>
      </c>
      <c r="E2641" s="1" t="s">
        <v>3471</v>
      </c>
      <c r="G2641" s="1" t="s">
        <v>163</v>
      </c>
      <c r="I2641" s="1" t="s">
        <v>622</v>
      </c>
      <c r="J2641" s="1" t="s">
        <v>74</v>
      </c>
      <c r="K2641" s="1">
        <v>26</v>
      </c>
      <c r="L2641" s="1" t="s">
        <v>6262</v>
      </c>
      <c r="M2641" s="1">
        <v>33</v>
      </c>
      <c r="N2641" s="1" t="s">
        <v>6263</v>
      </c>
      <c r="O2641" s="1">
        <v>0.4</v>
      </c>
      <c r="P2641" s="1">
        <v>0</v>
      </c>
      <c r="Q2641" s="1">
        <v>1963</v>
      </c>
      <c r="R2641" s="1">
        <v>9999</v>
      </c>
      <c r="U2641" s="1" t="s">
        <v>54</v>
      </c>
      <c r="V2641" s="1" t="s">
        <v>163</v>
      </c>
      <c r="AJ2641" s="1">
        <v>0</v>
      </c>
      <c r="AK2641" s="1">
        <v>0</v>
      </c>
      <c r="AL2641" s="1">
        <v>0</v>
      </c>
      <c r="AM2641" s="1">
        <v>0</v>
      </c>
      <c r="AY2641" s="1" t="s">
        <v>47056</v>
      </c>
      <c r="AZ2641" s="1">
        <v>100</v>
      </c>
      <c r="BA2641" s="1" t="s">
        <v>47056</v>
      </c>
      <c r="BB2641" s="1">
        <v>100</v>
      </c>
    </row>
    <row r="2642" spans="1:54">
      <c r="A2642" s="1" t="s">
        <v>6260</v>
      </c>
      <c r="B2642" s="1" t="s">
        <v>6317</v>
      </c>
      <c r="C2642" s="1">
        <v>1751</v>
      </c>
      <c r="D2642" s="1" t="s">
        <v>162</v>
      </c>
      <c r="E2642" s="1" t="s">
        <v>3475</v>
      </c>
      <c r="G2642" s="1" t="s">
        <v>163</v>
      </c>
      <c r="I2642" s="1" t="s">
        <v>622</v>
      </c>
      <c r="J2642" s="1" t="s">
        <v>74</v>
      </c>
      <c r="K2642" s="1">
        <v>26</v>
      </c>
      <c r="L2642" s="1" t="s">
        <v>6262</v>
      </c>
      <c r="M2642" s="1">
        <v>33</v>
      </c>
      <c r="N2642" s="1" t="s">
        <v>6263</v>
      </c>
      <c r="O2642" s="1">
        <v>0.4</v>
      </c>
      <c r="P2642" s="1">
        <v>0</v>
      </c>
      <c r="Q2642" s="1">
        <v>1963</v>
      </c>
      <c r="R2642" s="1">
        <v>9999</v>
      </c>
      <c r="U2642" s="1" t="s">
        <v>54</v>
      </c>
      <c r="V2642" s="1" t="s">
        <v>163</v>
      </c>
      <c r="AJ2642" s="1">
        <v>0</v>
      </c>
      <c r="AK2642" s="1">
        <v>0</v>
      </c>
      <c r="AL2642" s="1">
        <v>0</v>
      </c>
      <c r="AM2642" s="1">
        <v>0</v>
      </c>
      <c r="AY2642" s="1" t="s">
        <v>47056</v>
      </c>
      <c r="AZ2642" s="1">
        <v>100</v>
      </c>
      <c r="BA2642" s="1" t="s">
        <v>47056</v>
      </c>
      <c r="BB2642" s="1">
        <v>100</v>
      </c>
    </row>
    <row r="2643" spans="1:54">
      <c r="A2643" s="1" t="s">
        <v>6260</v>
      </c>
      <c r="B2643" s="1" t="s">
        <v>6318</v>
      </c>
      <c r="C2643" s="1">
        <v>1751</v>
      </c>
      <c r="D2643" s="1" t="s">
        <v>162</v>
      </c>
      <c r="E2643" s="1" t="s">
        <v>6319</v>
      </c>
      <c r="G2643" s="1" t="s">
        <v>163</v>
      </c>
      <c r="I2643" s="1" t="s">
        <v>622</v>
      </c>
      <c r="J2643" s="1" t="s">
        <v>74</v>
      </c>
      <c r="K2643" s="1">
        <v>26</v>
      </c>
      <c r="L2643" s="1" t="s">
        <v>6262</v>
      </c>
      <c r="M2643" s="1">
        <v>33</v>
      </c>
      <c r="N2643" s="1" t="s">
        <v>6263</v>
      </c>
      <c r="O2643" s="1">
        <v>0.4</v>
      </c>
      <c r="P2643" s="1">
        <v>0</v>
      </c>
      <c r="Q2643" s="1">
        <v>1963</v>
      </c>
      <c r="R2643" s="1">
        <v>9999</v>
      </c>
      <c r="U2643" s="1" t="s">
        <v>54</v>
      </c>
      <c r="V2643" s="1" t="s">
        <v>163</v>
      </c>
      <c r="AJ2643" s="1">
        <v>0</v>
      </c>
      <c r="AK2643" s="1">
        <v>0</v>
      </c>
      <c r="AL2643" s="1">
        <v>0</v>
      </c>
      <c r="AM2643" s="1">
        <v>0</v>
      </c>
      <c r="AY2643" s="1" t="s">
        <v>47056</v>
      </c>
      <c r="AZ2643" s="1">
        <v>100</v>
      </c>
      <c r="BA2643" s="1" t="s">
        <v>47056</v>
      </c>
      <c r="BB2643" s="1">
        <v>100</v>
      </c>
    </row>
    <row r="2644" spans="1:54">
      <c r="A2644" s="1" t="s">
        <v>6260</v>
      </c>
      <c r="B2644" s="1" t="s">
        <v>6320</v>
      </c>
      <c r="C2644" s="1">
        <v>1751</v>
      </c>
      <c r="D2644" s="1" t="s">
        <v>162</v>
      </c>
      <c r="E2644" s="1" t="s">
        <v>6321</v>
      </c>
      <c r="G2644" s="1" t="s">
        <v>163</v>
      </c>
      <c r="I2644" s="1" t="s">
        <v>622</v>
      </c>
      <c r="J2644" s="1" t="s">
        <v>74</v>
      </c>
      <c r="K2644" s="1">
        <v>26</v>
      </c>
      <c r="L2644" s="1" t="s">
        <v>6262</v>
      </c>
      <c r="M2644" s="1">
        <v>33</v>
      </c>
      <c r="N2644" s="1" t="s">
        <v>6263</v>
      </c>
      <c r="O2644" s="1">
        <v>0.4</v>
      </c>
      <c r="P2644" s="1">
        <v>0</v>
      </c>
      <c r="Q2644" s="1">
        <v>1963</v>
      </c>
      <c r="R2644" s="1">
        <v>9999</v>
      </c>
      <c r="U2644" s="1" t="s">
        <v>54</v>
      </c>
      <c r="V2644" s="1" t="s">
        <v>163</v>
      </c>
      <c r="AJ2644" s="1">
        <v>0</v>
      </c>
      <c r="AK2644" s="1">
        <v>0</v>
      </c>
      <c r="AL2644" s="1">
        <v>0</v>
      </c>
      <c r="AM2644" s="1">
        <v>0</v>
      </c>
      <c r="AY2644" s="1" t="s">
        <v>47056</v>
      </c>
      <c r="AZ2644" s="1">
        <v>100</v>
      </c>
      <c r="BA2644" s="1" t="s">
        <v>47056</v>
      </c>
      <c r="BB2644" s="1">
        <v>100</v>
      </c>
    </row>
    <row r="2645" spans="1:54">
      <c r="A2645" s="1" t="s">
        <v>6260</v>
      </c>
      <c r="B2645" s="1" t="s">
        <v>6322</v>
      </c>
      <c r="C2645" s="1">
        <v>1751</v>
      </c>
      <c r="D2645" s="1" t="s">
        <v>162</v>
      </c>
      <c r="E2645" s="1" t="s">
        <v>6323</v>
      </c>
      <c r="G2645" s="1" t="s">
        <v>163</v>
      </c>
      <c r="I2645" s="1" t="s">
        <v>622</v>
      </c>
      <c r="J2645" s="1" t="s">
        <v>74</v>
      </c>
      <c r="K2645" s="1">
        <v>26</v>
      </c>
      <c r="L2645" s="1" t="s">
        <v>6262</v>
      </c>
      <c r="M2645" s="1">
        <v>33</v>
      </c>
      <c r="N2645" s="1" t="s">
        <v>6263</v>
      </c>
      <c r="O2645" s="1">
        <v>0.4</v>
      </c>
      <c r="P2645" s="1">
        <v>0</v>
      </c>
      <c r="Q2645" s="1">
        <v>1963</v>
      </c>
      <c r="R2645" s="1">
        <v>9999</v>
      </c>
      <c r="U2645" s="1" t="s">
        <v>54</v>
      </c>
      <c r="V2645" s="1" t="s">
        <v>163</v>
      </c>
      <c r="AJ2645" s="1">
        <v>0</v>
      </c>
      <c r="AK2645" s="1">
        <v>0</v>
      </c>
      <c r="AL2645" s="1">
        <v>0</v>
      </c>
      <c r="AM2645" s="1">
        <v>0</v>
      </c>
      <c r="AY2645" s="1" t="s">
        <v>47056</v>
      </c>
      <c r="AZ2645" s="1">
        <v>100</v>
      </c>
      <c r="BA2645" s="1" t="s">
        <v>47056</v>
      </c>
      <c r="BB2645" s="1">
        <v>100</v>
      </c>
    </row>
    <row r="2646" spans="1:54">
      <c r="A2646" s="1" t="s">
        <v>6260</v>
      </c>
      <c r="B2646" s="1" t="s">
        <v>6324</v>
      </c>
      <c r="C2646" s="1">
        <v>1751</v>
      </c>
      <c r="D2646" s="1" t="s">
        <v>162</v>
      </c>
      <c r="E2646" s="1" t="s">
        <v>6325</v>
      </c>
      <c r="G2646" s="1" t="s">
        <v>163</v>
      </c>
      <c r="I2646" s="1" t="s">
        <v>622</v>
      </c>
      <c r="J2646" s="1" t="s">
        <v>74</v>
      </c>
      <c r="K2646" s="1">
        <v>26</v>
      </c>
      <c r="L2646" s="1" t="s">
        <v>6262</v>
      </c>
      <c r="M2646" s="1">
        <v>33</v>
      </c>
      <c r="N2646" s="1" t="s">
        <v>6263</v>
      </c>
      <c r="O2646" s="1">
        <v>0.4</v>
      </c>
      <c r="P2646" s="1">
        <v>0</v>
      </c>
      <c r="Q2646" s="1">
        <v>1963</v>
      </c>
      <c r="R2646" s="1">
        <v>9999</v>
      </c>
      <c r="U2646" s="1" t="s">
        <v>54</v>
      </c>
      <c r="V2646" s="1" t="s">
        <v>163</v>
      </c>
      <c r="AJ2646" s="1">
        <v>0</v>
      </c>
      <c r="AK2646" s="1">
        <v>0</v>
      </c>
      <c r="AL2646" s="1">
        <v>0</v>
      </c>
      <c r="AM2646" s="1">
        <v>0</v>
      </c>
      <c r="AY2646" s="1" t="s">
        <v>47056</v>
      </c>
      <c r="AZ2646" s="1">
        <v>100</v>
      </c>
      <c r="BA2646" s="1" t="s">
        <v>47056</v>
      </c>
      <c r="BB2646" s="1">
        <v>100</v>
      </c>
    </row>
    <row r="2647" spans="1:54">
      <c r="A2647" s="1" t="s">
        <v>6260</v>
      </c>
      <c r="B2647" s="1" t="s">
        <v>6326</v>
      </c>
      <c r="C2647" s="1">
        <v>1751</v>
      </c>
      <c r="D2647" s="1" t="s">
        <v>162</v>
      </c>
      <c r="E2647" s="1" t="s">
        <v>6327</v>
      </c>
      <c r="G2647" s="1" t="s">
        <v>163</v>
      </c>
      <c r="I2647" s="1" t="s">
        <v>622</v>
      </c>
      <c r="J2647" s="1" t="s">
        <v>74</v>
      </c>
      <c r="K2647" s="1">
        <v>26</v>
      </c>
      <c r="L2647" s="1" t="s">
        <v>6262</v>
      </c>
      <c r="M2647" s="1">
        <v>33</v>
      </c>
      <c r="N2647" s="1" t="s">
        <v>6263</v>
      </c>
      <c r="O2647" s="1">
        <v>0.4</v>
      </c>
      <c r="P2647" s="1">
        <v>0</v>
      </c>
      <c r="Q2647" s="1">
        <v>1963</v>
      </c>
      <c r="R2647" s="1">
        <v>9999</v>
      </c>
      <c r="U2647" s="1" t="s">
        <v>54</v>
      </c>
      <c r="V2647" s="1" t="s">
        <v>163</v>
      </c>
      <c r="AJ2647" s="1">
        <v>0</v>
      </c>
      <c r="AK2647" s="1">
        <v>0</v>
      </c>
      <c r="AL2647" s="1">
        <v>0</v>
      </c>
      <c r="AM2647" s="1">
        <v>0</v>
      </c>
      <c r="AY2647" s="1" t="s">
        <v>47056</v>
      </c>
      <c r="AZ2647" s="1">
        <v>100</v>
      </c>
      <c r="BA2647" s="1" t="s">
        <v>47056</v>
      </c>
      <c r="BB2647" s="1">
        <v>100</v>
      </c>
    </row>
    <row r="2648" spans="1:54">
      <c r="A2648" s="1" t="s">
        <v>6260</v>
      </c>
      <c r="B2648" s="1" t="s">
        <v>6328</v>
      </c>
      <c r="C2648" s="1">
        <v>1751</v>
      </c>
      <c r="D2648" s="1" t="s">
        <v>162</v>
      </c>
      <c r="E2648" s="1" t="s">
        <v>6329</v>
      </c>
      <c r="G2648" s="1" t="s">
        <v>163</v>
      </c>
      <c r="I2648" s="1" t="s">
        <v>622</v>
      </c>
      <c r="J2648" s="1" t="s">
        <v>74</v>
      </c>
      <c r="K2648" s="1">
        <v>26</v>
      </c>
      <c r="L2648" s="1" t="s">
        <v>6262</v>
      </c>
      <c r="M2648" s="1">
        <v>33</v>
      </c>
      <c r="N2648" s="1" t="s">
        <v>6263</v>
      </c>
      <c r="O2648" s="1">
        <v>0.4</v>
      </c>
      <c r="P2648" s="1">
        <v>0</v>
      </c>
      <c r="Q2648" s="1">
        <v>1963</v>
      </c>
      <c r="R2648" s="1">
        <v>9999</v>
      </c>
      <c r="U2648" s="1" t="s">
        <v>54</v>
      </c>
      <c r="V2648" s="1" t="s">
        <v>163</v>
      </c>
      <c r="AJ2648" s="1">
        <v>0</v>
      </c>
      <c r="AK2648" s="1">
        <v>0</v>
      </c>
      <c r="AL2648" s="1">
        <v>0</v>
      </c>
      <c r="AM2648" s="1">
        <v>0</v>
      </c>
      <c r="AY2648" s="1" t="s">
        <v>47056</v>
      </c>
      <c r="AZ2648" s="1">
        <v>100</v>
      </c>
      <c r="BA2648" s="1" t="s">
        <v>47056</v>
      </c>
      <c r="BB2648" s="1">
        <v>100</v>
      </c>
    </row>
    <row r="2649" spans="1:54">
      <c r="A2649" s="1" t="s">
        <v>6260</v>
      </c>
      <c r="B2649" s="1" t="s">
        <v>6330</v>
      </c>
      <c r="C2649" s="1">
        <v>1751</v>
      </c>
      <c r="D2649" s="1" t="s">
        <v>162</v>
      </c>
      <c r="E2649" s="1" t="s">
        <v>6331</v>
      </c>
      <c r="G2649" s="1" t="s">
        <v>163</v>
      </c>
      <c r="I2649" s="1" t="s">
        <v>622</v>
      </c>
      <c r="J2649" s="1" t="s">
        <v>74</v>
      </c>
      <c r="K2649" s="1">
        <v>26</v>
      </c>
      <c r="L2649" s="1" t="s">
        <v>6262</v>
      </c>
      <c r="M2649" s="1">
        <v>33</v>
      </c>
      <c r="N2649" s="1" t="s">
        <v>6263</v>
      </c>
      <c r="O2649" s="1">
        <v>0.4</v>
      </c>
      <c r="P2649" s="1">
        <v>0</v>
      </c>
      <c r="Q2649" s="1">
        <v>1963</v>
      </c>
      <c r="R2649" s="1">
        <v>9999</v>
      </c>
      <c r="U2649" s="1" t="s">
        <v>54</v>
      </c>
      <c r="V2649" s="1" t="s">
        <v>163</v>
      </c>
      <c r="AJ2649" s="1">
        <v>0</v>
      </c>
      <c r="AK2649" s="1">
        <v>0</v>
      </c>
      <c r="AL2649" s="1">
        <v>0</v>
      </c>
      <c r="AM2649" s="1">
        <v>0</v>
      </c>
      <c r="AY2649" s="1" t="s">
        <v>47056</v>
      </c>
      <c r="AZ2649" s="1">
        <v>100</v>
      </c>
      <c r="BA2649" s="1" t="s">
        <v>47056</v>
      </c>
      <c r="BB2649" s="1">
        <v>100</v>
      </c>
    </row>
    <row r="2650" spans="1:54">
      <c r="A2650" s="1" t="s">
        <v>6260</v>
      </c>
      <c r="B2650" s="1" t="s">
        <v>6332</v>
      </c>
      <c r="C2650" s="1">
        <v>1751</v>
      </c>
      <c r="D2650" s="1" t="s">
        <v>162</v>
      </c>
      <c r="E2650" s="1" t="s">
        <v>92</v>
      </c>
      <c r="G2650" s="1" t="s">
        <v>163</v>
      </c>
      <c r="I2650" s="1" t="s">
        <v>622</v>
      </c>
      <c r="J2650" s="1" t="s">
        <v>74</v>
      </c>
      <c r="K2650" s="1">
        <v>26</v>
      </c>
      <c r="L2650" s="1" t="s">
        <v>6262</v>
      </c>
      <c r="M2650" s="1">
        <v>33</v>
      </c>
      <c r="N2650" s="1" t="s">
        <v>6263</v>
      </c>
      <c r="O2650" s="1">
        <v>0.4</v>
      </c>
      <c r="P2650" s="1">
        <v>0</v>
      </c>
      <c r="Q2650" s="1">
        <v>1963</v>
      </c>
      <c r="R2650" s="1">
        <v>9999</v>
      </c>
      <c r="U2650" s="1" t="s">
        <v>54</v>
      </c>
      <c r="V2650" s="1" t="s">
        <v>163</v>
      </c>
      <c r="AJ2650" s="1">
        <v>0</v>
      </c>
      <c r="AK2650" s="1">
        <v>0</v>
      </c>
      <c r="AL2650" s="1">
        <v>0</v>
      </c>
      <c r="AM2650" s="1">
        <v>0</v>
      </c>
      <c r="AY2650" s="1" t="s">
        <v>47056</v>
      </c>
      <c r="AZ2650" s="1">
        <v>100</v>
      </c>
      <c r="BA2650" s="1" t="s">
        <v>47056</v>
      </c>
      <c r="BB2650" s="1">
        <v>100</v>
      </c>
    </row>
    <row r="2651" spans="1:54">
      <c r="A2651" s="1" t="s">
        <v>6260</v>
      </c>
      <c r="B2651" s="1" t="s">
        <v>6333</v>
      </c>
      <c r="C2651" s="1">
        <v>1751</v>
      </c>
      <c r="D2651" s="1" t="s">
        <v>162</v>
      </c>
      <c r="E2651" s="1" t="s">
        <v>1355</v>
      </c>
      <c r="G2651" s="1" t="s">
        <v>163</v>
      </c>
      <c r="I2651" s="1" t="s">
        <v>622</v>
      </c>
      <c r="J2651" s="1" t="s">
        <v>74</v>
      </c>
      <c r="K2651" s="1">
        <v>26</v>
      </c>
      <c r="L2651" s="1" t="s">
        <v>6262</v>
      </c>
      <c r="M2651" s="1">
        <v>33</v>
      </c>
      <c r="N2651" s="1" t="s">
        <v>6263</v>
      </c>
      <c r="O2651" s="1">
        <v>0.4</v>
      </c>
      <c r="P2651" s="1">
        <v>0</v>
      </c>
      <c r="Q2651" s="1">
        <v>1963</v>
      </c>
      <c r="R2651" s="1">
        <v>9999</v>
      </c>
      <c r="U2651" s="1" t="s">
        <v>54</v>
      </c>
      <c r="V2651" s="1" t="s">
        <v>163</v>
      </c>
      <c r="AJ2651" s="1">
        <v>0</v>
      </c>
      <c r="AK2651" s="1">
        <v>0</v>
      </c>
      <c r="AL2651" s="1">
        <v>0</v>
      </c>
      <c r="AM2651" s="1">
        <v>0</v>
      </c>
      <c r="AY2651" s="1" t="s">
        <v>47056</v>
      </c>
      <c r="AZ2651" s="1">
        <v>100</v>
      </c>
      <c r="BA2651" s="1" t="s">
        <v>47056</v>
      </c>
      <c r="BB2651" s="1">
        <v>100</v>
      </c>
    </row>
    <row r="2652" spans="1:54">
      <c r="A2652" s="1" t="s">
        <v>6260</v>
      </c>
      <c r="B2652" s="1" t="s">
        <v>6334</v>
      </c>
      <c r="C2652" s="1">
        <v>1751</v>
      </c>
      <c r="D2652" s="1" t="s">
        <v>162</v>
      </c>
      <c r="E2652" s="1" t="s">
        <v>3477</v>
      </c>
      <c r="G2652" s="1" t="s">
        <v>163</v>
      </c>
      <c r="I2652" s="1" t="s">
        <v>622</v>
      </c>
      <c r="J2652" s="1" t="s">
        <v>74</v>
      </c>
      <c r="K2652" s="1">
        <v>26</v>
      </c>
      <c r="L2652" s="1" t="s">
        <v>6262</v>
      </c>
      <c r="M2652" s="1">
        <v>33</v>
      </c>
      <c r="N2652" s="1" t="s">
        <v>6263</v>
      </c>
      <c r="O2652" s="1">
        <v>0.4</v>
      </c>
      <c r="P2652" s="1">
        <v>0</v>
      </c>
      <c r="Q2652" s="1">
        <v>1963</v>
      </c>
      <c r="R2652" s="1">
        <v>9999</v>
      </c>
      <c r="U2652" s="1" t="s">
        <v>54</v>
      </c>
      <c r="V2652" s="1" t="s">
        <v>163</v>
      </c>
      <c r="AJ2652" s="1">
        <v>0</v>
      </c>
      <c r="AK2652" s="1">
        <v>0</v>
      </c>
      <c r="AL2652" s="1">
        <v>0</v>
      </c>
      <c r="AM2652" s="1">
        <v>0</v>
      </c>
      <c r="AY2652" s="1" t="s">
        <v>47056</v>
      </c>
      <c r="AZ2652" s="1">
        <v>100</v>
      </c>
      <c r="BA2652" s="1" t="s">
        <v>47056</v>
      </c>
      <c r="BB2652" s="1">
        <v>100</v>
      </c>
    </row>
    <row r="2653" spans="1:54">
      <c r="A2653" s="1" t="s">
        <v>6260</v>
      </c>
      <c r="B2653" s="1" t="s">
        <v>6335</v>
      </c>
      <c r="C2653" s="1">
        <v>1751</v>
      </c>
      <c r="D2653" s="1" t="s">
        <v>162</v>
      </c>
      <c r="E2653" s="1" t="s">
        <v>3479</v>
      </c>
      <c r="G2653" s="1" t="s">
        <v>163</v>
      </c>
      <c r="I2653" s="1" t="s">
        <v>622</v>
      </c>
      <c r="J2653" s="1" t="s">
        <v>74</v>
      </c>
      <c r="K2653" s="1">
        <v>26</v>
      </c>
      <c r="L2653" s="1" t="s">
        <v>6262</v>
      </c>
      <c r="M2653" s="1">
        <v>33</v>
      </c>
      <c r="N2653" s="1" t="s">
        <v>6263</v>
      </c>
      <c r="O2653" s="1">
        <v>0.4</v>
      </c>
      <c r="P2653" s="1">
        <v>0</v>
      </c>
      <c r="Q2653" s="1">
        <v>1916</v>
      </c>
      <c r="R2653" s="1">
        <v>9999</v>
      </c>
      <c r="U2653" s="1" t="s">
        <v>54</v>
      </c>
      <c r="V2653" s="1" t="s">
        <v>163</v>
      </c>
      <c r="AJ2653" s="1">
        <v>0</v>
      </c>
      <c r="AK2653" s="1">
        <v>0</v>
      </c>
      <c r="AL2653" s="1">
        <v>0</v>
      </c>
      <c r="AM2653" s="1">
        <v>0</v>
      </c>
      <c r="AY2653" s="1" t="s">
        <v>47056</v>
      </c>
      <c r="AZ2653" s="1">
        <v>100</v>
      </c>
      <c r="BA2653" s="1" t="s">
        <v>47056</v>
      </c>
      <c r="BB2653" s="1">
        <v>100</v>
      </c>
    </row>
    <row r="2654" spans="1:54">
      <c r="A2654" s="1" t="s">
        <v>6260</v>
      </c>
      <c r="B2654" s="1" t="s">
        <v>6336</v>
      </c>
      <c r="C2654" s="1">
        <v>1751</v>
      </c>
      <c r="D2654" s="1" t="s">
        <v>162</v>
      </c>
      <c r="E2654" s="1" t="s">
        <v>6337</v>
      </c>
      <c r="G2654" s="1" t="s">
        <v>163</v>
      </c>
      <c r="I2654" s="1" t="s">
        <v>622</v>
      </c>
      <c r="J2654" s="1" t="s">
        <v>74</v>
      </c>
      <c r="K2654" s="1">
        <v>26</v>
      </c>
      <c r="L2654" s="1" t="s">
        <v>6262</v>
      </c>
      <c r="M2654" s="1">
        <v>33</v>
      </c>
      <c r="N2654" s="1" t="s">
        <v>6263</v>
      </c>
      <c r="O2654" s="1">
        <v>0.4</v>
      </c>
      <c r="P2654" s="1">
        <v>0</v>
      </c>
      <c r="Q2654" s="1">
        <v>1916</v>
      </c>
      <c r="R2654" s="1">
        <v>9999</v>
      </c>
      <c r="U2654" s="1" t="s">
        <v>54</v>
      </c>
      <c r="V2654" s="1" t="s">
        <v>163</v>
      </c>
      <c r="AJ2654" s="1">
        <v>0</v>
      </c>
      <c r="AK2654" s="1">
        <v>0</v>
      </c>
      <c r="AL2654" s="1">
        <v>0</v>
      </c>
      <c r="AM2654" s="1">
        <v>0</v>
      </c>
      <c r="AY2654" s="1" t="s">
        <v>47056</v>
      </c>
      <c r="AZ2654" s="1">
        <v>100</v>
      </c>
      <c r="BA2654" s="1" t="s">
        <v>47056</v>
      </c>
      <c r="BB2654" s="1">
        <v>100</v>
      </c>
    </row>
    <row r="2655" spans="1:54">
      <c r="A2655" s="1" t="s">
        <v>6260</v>
      </c>
      <c r="B2655" s="1" t="s">
        <v>6338</v>
      </c>
      <c r="C2655" s="1">
        <v>1751</v>
      </c>
      <c r="D2655" s="1" t="s">
        <v>162</v>
      </c>
      <c r="E2655" s="1" t="s">
        <v>6339</v>
      </c>
      <c r="G2655" s="1" t="s">
        <v>163</v>
      </c>
      <c r="I2655" s="1" t="s">
        <v>622</v>
      </c>
      <c r="J2655" s="1" t="s">
        <v>74</v>
      </c>
      <c r="K2655" s="1">
        <v>26</v>
      </c>
      <c r="L2655" s="1" t="s">
        <v>6262</v>
      </c>
      <c r="M2655" s="1">
        <v>33</v>
      </c>
      <c r="N2655" s="1" t="s">
        <v>6263</v>
      </c>
      <c r="O2655" s="1">
        <v>0.4</v>
      </c>
      <c r="P2655" s="1">
        <v>0</v>
      </c>
      <c r="Q2655" s="1">
        <v>1916</v>
      </c>
      <c r="R2655" s="1">
        <v>9999</v>
      </c>
      <c r="U2655" s="1" t="s">
        <v>54</v>
      </c>
      <c r="V2655" s="1" t="s">
        <v>163</v>
      </c>
      <c r="AJ2655" s="1">
        <v>0</v>
      </c>
      <c r="AK2655" s="1">
        <v>0</v>
      </c>
      <c r="AL2655" s="1">
        <v>0</v>
      </c>
      <c r="AM2655" s="1">
        <v>0</v>
      </c>
      <c r="AY2655" s="1" t="s">
        <v>47056</v>
      </c>
      <c r="AZ2655" s="1">
        <v>100</v>
      </c>
      <c r="BA2655" s="1" t="s">
        <v>47056</v>
      </c>
      <c r="BB2655" s="1">
        <v>100</v>
      </c>
    </row>
    <row r="2656" spans="1:54">
      <c r="A2656" s="1" t="s">
        <v>6260</v>
      </c>
      <c r="B2656" s="1" t="s">
        <v>6340</v>
      </c>
      <c r="C2656" s="1">
        <v>1751</v>
      </c>
      <c r="D2656" s="1" t="s">
        <v>162</v>
      </c>
      <c r="E2656" s="1" t="s">
        <v>6341</v>
      </c>
      <c r="G2656" s="1" t="s">
        <v>163</v>
      </c>
      <c r="I2656" s="1" t="s">
        <v>622</v>
      </c>
      <c r="J2656" s="1" t="s">
        <v>74</v>
      </c>
      <c r="K2656" s="1">
        <v>26</v>
      </c>
      <c r="L2656" s="1" t="s">
        <v>6262</v>
      </c>
      <c r="M2656" s="1">
        <v>33</v>
      </c>
      <c r="N2656" s="1" t="s">
        <v>6263</v>
      </c>
      <c r="O2656" s="1">
        <v>0.4</v>
      </c>
      <c r="P2656" s="1">
        <v>0</v>
      </c>
      <c r="Q2656" s="1">
        <v>1916</v>
      </c>
      <c r="R2656" s="1">
        <v>9999</v>
      </c>
      <c r="U2656" s="1" t="s">
        <v>54</v>
      </c>
      <c r="V2656" s="1" t="s">
        <v>163</v>
      </c>
      <c r="AJ2656" s="1">
        <v>0</v>
      </c>
      <c r="AK2656" s="1">
        <v>0</v>
      </c>
      <c r="AL2656" s="1">
        <v>0</v>
      </c>
      <c r="AM2656" s="1">
        <v>0</v>
      </c>
      <c r="AY2656" s="1" t="s">
        <v>47056</v>
      </c>
      <c r="AZ2656" s="1">
        <v>100</v>
      </c>
      <c r="BA2656" s="1" t="s">
        <v>47056</v>
      </c>
      <c r="BB2656" s="1">
        <v>100</v>
      </c>
    </row>
    <row r="2657" spans="1:54">
      <c r="A2657" s="1" t="s">
        <v>6260</v>
      </c>
      <c r="B2657" s="1" t="s">
        <v>6342</v>
      </c>
      <c r="C2657" s="1">
        <v>1751</v>
      </c>
      <c r="D2657" s="1" t="s">
        <v>162</v>
      </c>
      <c r="E2657" s="1" t="s">
        <v>6343</v>
      </c>
      <c r="G2657" s="1" t="s">
        <v>163</v>
      </c>
      <c r="I2657" s="1" t="s">
        <v>622</v>
      </c>
      <c r="J2657" s="1" t="s">
        <v>74</v>
      </c>
      <c r="K2657" s="1">
        <v>26</v>
      </c>
      <c r="L2657" s="1" t="s">
        <v>6262</v>
      </c>
      <c r="M2657" s="1">
        <v>33</v>
      </c>
      <c r="N2657" s="1" t="s">
        <v>6263</v>
      </c>
      <c r="O2657" s="1">
        <v>0.4</v>
      </c>
      <c r="P2657" s="1">
        <v>0</v>
      </c>
      <c r="Q2657" s="1">
        <v>1916</v>
      </c>
      <c r="R2657" s="1">
        <v>9999</v>
      </c>
      <c r="U2657" s="1" t="s">
        <v>54</v>
      </c>
      <c r="V2657" s="1" t="s">
        <v>163</v>
      </c>
      <c r="AJ2657" s="1">
        <v>0</v>
      </c>
      <c r="AK2657" s="1">
        <v>0</v>
      </c>
      <c r="AL2657" s="1">
        <v>0</v>
      </c>
      <c r="AM2657" s="1">
        <v>0</v>
      </c>
      <c r="AY2657" s="1" t="s">
        <v>47056</v>
      </c>
      <c r="AZ2657" s="1">
        <v>100</v>
      </c>
      <c r="BA2657" s="1" t="s">
        <v>47056</v>
      </c>
      <c r="BB2657" s="1">
        <v>100</v>
      </c>
    </row>
    <row r="2658" spans="1:54">
      <c r="A2658" s="1" t="s">
        <v>6260</v>
      </c>
      <c r="B2658" s="1" t="s">
        <v>6344</v>
      </c>
      <c r="C2658" s="1">
        <v>1751</v>
      </c>
      <c r="D2658" s="1" t="s">
        <v>162</v>
      </c>
      <c r="E2658" s="1" t="s">
        <v>6345</v>
      </c>
      <c r="G2658" s="1" t="s">
        <v>163</v>
      </c>
      <c r="I2658" s="1" t="s">
        <v>622</v>
      </c>
      <c r="J2658" s="1" t="s">
        <v>74</v>
      </c>
      <c r="K2658" s="1">
        <v>26</v>
      </c>
      <c r="L2658" s="1" t="s">
        <v>6262</v>
      </c>
      <c r="M2658" s="1">
        <v>33</v>
      </c>
      <c r="N2658" s="1" t="s">
        <v>6263</v>
      </c>
      <c r="O2658" s="1">
        <v>0.4</v>
      </c>
      <c r="P2658" s="1">
        <v>0</v>
      </c>
      <c r="Q2658" s="1">
        <v>1916</v>
      </c>
      <c r="R2658" s="1">
        <v>9999</v>
      </c>
      <c r="U2658" s="1" t="s">
        <v>54</v>
      </c>
      <c r="V2658" s="1" t="s">
        <v>163</v>
      </c>
      <c r="AJ2658" s="1">
        <v>0</v>
      </c>
      <c r="AK2658" s="1">
        <v>0</v>
      </c>
      <c r="AL2658" s="1">
        <v>0</v>
      </c>
      <c r="AM2658" s="1">
        <v>0</v>
      </c>
      <c r="AY2658" s="1" t="s">
        <v>47056</v>
      </c>
      <c r="AZ2658" s="1">
        <v>100</v>
      </c>
      <c r="BA2658" s="1" t="s">
        <v>47056</v>
      </c>
      <c r="BB2658" s="1">
        <v>100</v>
      </c>
    </row>
    <row r="2659" spans="1:54">
      <c r="A2659" s="1" t="s">
        <v>6260</v>
      </c>
      <c r="B2659" s="1" t="s">
        <v>6346</v>
      </c>
      <c r="C2659" s="1">
        <v>1751</v>
      </c>
      <c r="D2659" s="1" t="s">
        <v>162</v>
      </c>
      <c r="E2659" s="1" t="s">
        <v>6347</v>
      </c>
      <c r="G2659" s="1" t="s">
        <v>163</v>
      </c>
      <c r="I2659" s="1" t="s">
        <v>622</v>
      </c>
      <c r="J2659" s="1" t="s">
        <v>74</v>
      </c>
      <c r="K2659" s="1">
        <v>26</v>
      </c>
      <c r="L2659" s="1" t="s">
        <v>6262</v>
      </c>
      <c r="M2659" s="1">
        <v>33</v>
      </c>
      <c r="N2659" s="1" t="s">
        <v>6263</v>
      </c>
      <c r="O2659" s="1">
        <v>0.4</v>
      </c>
      <c r="P2659" s="1">
        <v>0</v>
      </c>
      <c r="Q2659" s="1">
        <v>1916</v>
      </c>
      <c r="R2659" s="1">
        <v>9999</v>
      </c>
      <c r="U2659" s="1" t="s">
        <v>54</v>
      </c>
      <c r="V2659" s="1" t="s">
        <v>163</v>
      </c>
      <c r="AJ2659" s="1">
        <v>0</v>
      </c>
      <c r="AK2659" s="1">
        <v>0</v>
      </c>
      <c r="AL2659" s="1">
        <v>0</v>
      </c>
      <c r="AM2659" s="1">
        <v>0</v>
      </c>
      <c r="AY2659" s="1" t="s">
        <v>47056</v>
      </c>
      <c r="AZ2659" s="1">
        <v>100</v>
      </c>
      <c r="BA2659" s="1" t="s">
        <v>47056</v>
      </c>
      <c r="BB2659" s="1">
        <v>100</v>
      </c>
    </row>
    <row r="2660" spans="1:54">
      <c r="A2660" s="1" t="s">
        <v>6260</v>
      </c>
      <c r="B2660" s="1" t="s">
        <v>6348</v>
      </c>
      <c r="C2660" s="1">
        <v>1751</v>
      </c>
      <c r="D2660" s="1" t="s">
        <v>162</v>
      </c>
      <c r="E2660" s="1" t="s">
        <v>6349</v>
      </c>
      <c r="G2660" s="1" t="s">
        <v>163</v>
      </c>
      <c r="I2660" s="1" t="s">
        <v>622</v>
      </c>
      <c r="J2660" s="1" t="s">
        <v>74</v>
      </c>
      <c r="K2660" s="1">
        <v>26</v>
      </c>
      <c r="L2660" s="1" t="s">
        <v>6262</v>
      </c>
      <c r="M2660" s="1">
        <v>33</v>
      </c>
      <c r="N2660" s="1" t="s">
        <v>6263</v>
      </c>
      <c r="O2660" s="1">
        <v>0.4</v>
      </c>
      <c r="P2660" s="1">
        <v>0</v>
      </c>
      <c r="Q2660" s="1">
        <v>1916</v>
      </c>
      <c r="R2660" s="1">
        <v>9999</v>
      </c>
      <c r="U2660" s="1" t="s">
        <v>54</v>
      </c>
      <c r="V2660" s="1" t="s">
        <v>163</v>
      </c>
      <c r="AJ2660" s="1">
        <v>0</v>
      </c>
      <c r="AK2660" s="1">
        <v>0</v>
      </c>
      <c r="AL2660" s="1">
        <v>0</v>
      </c>
      <c r="AM2660" s="1">
        <v>0</v>
      </c>
      <c r="AY2660" s="1" t="s">
        <v>47056</v>
      </c>
      <c r="AZ2660" s="1">
        <v>100</v>
      </c>
      <c r="BA2660" s="1" t="s">
        <v>47056</v>
      </c>
      <c r="BB2660" s="1">
        <v>100</v>
      </c>
    </row>
    <row r="2661" spans="1:54">
      <c r="A2661" s="1" t="s">
        <v>6260</v>
      </c>
      <c r="B2661" s="1" t="s">
        <v>6350</v>
      </c>
      <c r="C2661" s="1">
        <v>1751</v>
      </c>
      <c r="D2661" s="1" t="s">
        <v>162</v>
      </c>
      <c r="E2661" s="1" t="s">
        <v>87</v>
      </c>
      <c r="G2661" s="1" t="s">
        <v>163</v>
      </c>
      <c r="I2661" s="1" t="s">
        <v>622</v>
      </c>
      <c r="J2661" s="1" t="s">
        <v>74</v>
      </c>
      <c r="K2661" s="1">
        <v>26</v>
      </c>
      <c r="L2661" s="1" t="s">
        <v>6262</v>
      </c>
      <c r="M2661" s="1">
        <v>33</v>
      </c>
      <c r="N2661" s="1" t="s">
        <v>6263</v>
      </c>
      <c r="O2661" s="1">
        <v>0.4</v>
      </c>
      <c r="P2661" s="1">
        <v>0</v>
      </c>
      <c r="Q2661" s="1">
        <v>1963</v>
      </c>
      <c r="R2661" s="1">
        <v>9999</v>
      </c>
      <c r="U2661" s="1" t="s">
        <v>54</v>
      </c>
      <c r="V2661" s="1" t="s">
        <v>163</v>
      </c>
      <c r="AJ2661" s="1">
        <v>0</v>
      </c>
      <c r="AK2661" s="1">
        <v>0</v>
      </c>
      <c r="AL2661" s="1">
        <v>0</v>
      </c>
      <c r="AM2661" s="1">
        <v>0</v>
      </c>
      <c r="AY2661" s="1" t="s">
        <v>47056</v>
      </c>
      <c r="AZ2661" s="1">
        <v>100</v>
      </c>
      <c r="BA2661" s="1" t="s">
        <v>47056</v>
      </c>
      <c r="BB2661" s="1">
        <v>100</v>
      </c>
    </row>
    <row r="2662" spans="1:54">
      <c r="A2662" s="1" t="s">
        <v>6260</v>
      </c>
      <c r="B2662" s="1" t="s">
        <v>6351</v>
      </c>
      <c r="C2662" s="1">
        <v>1751</v>
      </c>
      <c r="D2662" s="1" t="s">
        <v>162</v>
      </c>
      <c r="E2662" s="1" t="s">
        <v>1357</v>
      </c>
      <c r="G2662" s="1" t="s">
        <v>163</v>
      </c>
      <c r="I2662" s="1" t="s">
        <v>622</v>
      </c>
      <c r="J2662" s="1" t="s">
        <v>74</v>
      </c>
      <c r="K2662" s="1">
        <v>26</v>
      </c>
      <c r="L2662" s="1" t="s">
        <v>6262</v>
      </c>
      <c r="M2662" s="1">
        <v>33</v>
      </c>
      <c r="N2662" s="1" t="s">
        <v>6263</v>
      </c>
      <c r="O2662" s="1">
        <v>0.4</v>
      </c>
      <c r="P2662" s="1">
        <v>0</v>
      </c>
      <c r="Q2662" s="1">
        <v>1916</v>
      </c>
      <c r="R2662" s="1">
        <v>9999</v>
      </c>
      <c r="U2662" s="1" t="s">
        <v>54</v>
      </c>
      <c r="V2662" s="1" t="s">
        <v>163</v>
      </c>
      <c r="AJ2662" s="1">
        <v>0</v>
      </c>
      <c r="AK2662" s="1">
        <v>0</v>
      </c>
      <c r="AL2662" s="1">
        <v>0</v>
      </c>
      <c r="AM2662" s="1">
        <v>0</v>
      </c>
      <c r="AY2662" s="1" t="s">
        <v>47056</v>
      </c>
      <c r="AZ2662" s="1">
        <v>100</v>
      </c>
      <c r="BA2662" s="1" t="s">
        <v>47056</v>
      </c>
      <c r="BB2662" s="1">
        <v>100</v>
      </c>
    </row>
    <row r="2663" spans="1:54">
      <c r="A2663" s="1" t="s">
        <v>6260</v>
      </c>
      <c r="B2663" s="1" t="s">
        <v>6352</v>
      </c>
      <c r="C2663" s="1">
        <v>1751</v>
      </c>
      <c r="D2663" s="1" t="s">
        <v>162</v>
      </c>
      <c r="E2663" s="1" t="s">
        <v>1830</v>
      </c>
      <c r="G2663" s="1" t="s">
        <v>163</v>
      </c>
      <c r="I2663" s="1" t="s">
        <v>622</v>
      </c>
      <c r="J2663" s="1" t="s">
        <v>74</v>
      </c>
      <c r="K2663" s="1">
        <v>26</v>
      </c>
      <c r="L2663" s="1" t="s">
        <v>6262</v>
      </c>
      <c r="M2663" s="1">
        <v>33</v>
      </c>
      <c r="N2663" s="1" t="s">
        <v>6263</v>
      </c>
      <c r="O2663" s="1">
        <v>0.4</v>
      </c>
      <c r="P2663" s="1">
        <v>0</v>
      </c>
      <c r="Q2663" s="1">
        <v>1916</v>
      </c>
      <c r="R2663" s="1">
        <v>9999</v>
      </c>
      <c r="U2663" s="1" t="s">
        <v>54</v>
      </c>
      <c r="V2663" s="1" t="s">
        <v>163</v>
      </c>
      <c r="AJ2663" s="1">
        <v>0</v>
      </c>
      <c r="AK2663" s="1">
        <v>0</v>
      </c>
      <c r="AL2663" s="1">
        <v>0</v>
      </c>
      <c r="AM2663" s="1">
        <v>0</v>
      </c>
      <c r="AY2663" s="1" t="s">
        <v>47056</v>
      </c>
      <c r="AZ2663" s="1">
        <v>100</v>
      </c>
      <c r="BA2663" s="1" t="s">
        <v>47056</v>
      </c>
      <c r="BB2663" s="1">
        <v>100</v>
      </c>
    </row>
    <row r="2664" spans="1:54">
      <c r="A2664" s="1" t="s">
        <v>6260</v>
      </c>
      <c r="B2664" s="1" t="s">
        <v>6353</v>
      </c>
      <c r="C2664" s="1">
        <v>1751</v>
      </c>
      <c r="D2664" s="1" t="s">
        <v>162</v>
      </c>
      <c r="E2664" s="1" t="s">
        <v>1834</v>
      </c>
      <c r="G2664" s="1" t="s">
        <v>163</v>
      </c>
      <c r="I2664" s="1" t="s">
        <v>622</v>
      </c>
      <c r="J2664" s="1" t="s">
        <v>74</v>
      </c>
      <c r="K2664" s="1">
        <v>26</v>
      </c>
      <c r="L2664" s="1" t="s">
        <v>6262</v>
      </c>
      <c r="M2664" s="1">
        <v>33</v>
      </c>
      <c r="N2664" s="1" t="s">
        <v>6263</v>
      </c>
      <c r="O2664" s="1">
        <v>0.4</v>
      </c>
      <c r="P2664" s="1">
        <v>0</v>
      </c>
      <c r="Q2664" s="1">
        <v>1916</v>
      </c>
      <c r="R2664" s="1">
        <v>9999</v>
      </c>
      <c r="U2664" s="1" t="s">
        <v>54</v>
      </c>
      <c r="V2664" s="1" t="s">
        <v>163</v>
      </c>
      <c r="AJ2664" s="1">
        <v>0</v>
      </c>
      <c r="AK2664" s="1">
        <v>0</v>
      </c>
      <c r="AL2664" s="1">
        <v>0</v>
      </c>
      <c r="AM2664" s="1">
        <v>0</v>
      </c>
      <c r="AY2664" s="1" t="s">
        <v>47056</v>
      </c>
      <c r="AZ2664" s="1">
        <v>100</v>
      </c>
      <c r="BA2664" s="1" t="s">
        <v>47056</v>
      </c>
      <c r="BB2664" s="1">
        <v>100</v>
      </c>
    </row>
    <row r="2665" spans="1:54">
      <c r="A2665" s="1" t="s">
        <v>6260</v>
      </c>
      <c r="B2665" s="1" t="s">
        <v>6354</v>
      </c>
      <c r="C2665" s="1">
        <v>1751</v>
      </c>
      <c r="D2665" s="1" t="s">
        <v>162</v>
      </c>
      <c r="E2665" s="1" t="s">
        <v>6355</v>
      </c>
      <c r="G2665" s="1" t="s">
        <v>163</v>
      </c>
      <c r="I2665" s="1" t="s">
        <v>622</v>
      </c>
      <c r="J2665" s="1" t="s">
        <v>74</v>
      </c>
      <c r="K2665" s="1">
        <v>26</v>
      </c>
      <c r="L2665" s="1" t="s">
        <v>6262</v>
      </c>
      <c r="M2665" s="1">
        <v>33</v>
      </c>
      <c r="N2665" s="1" t="s">
        <v>6263</v>
      </c>
      <c r="O2665" s="1">
        <v>0.4</v>
      </c>
      <c r="P2665" s="1">
        <v>0</v>
      </c>
      <c r="Q2665" s="1">
        <v>1916</v>
      </c>
      <c r="R2665" s="1">
        <v>9999</v>
      </c>
      <c r="U2665" s="1" t="s">
        <v>54</v>
      </c>
      <c r="V2665" s="1" t="s">
        <v>163</v>
      </c>
      <c r="AJ2665" s="1">
        <v>0</v>
      </c>
      <c r="AK2665" s="1">
        <v>0</v>
      </c>
      <c r="AL2665" s="1">
        <v>0</v>
      </c>
      <c r="AM2665" s="1">
        <v>0</v>
      </c>
      <c r="AY2665" s="1" t="s">
        <v>47056</v>
      </c>
      <c r="AZ2665" s="1">
        <v>100</v>
      </c>
      <c r="BA2665" s="1" t="s">
        <v>47056</v>
      </c>
      <c r="BB2665" s="1">
        <v>100</v>
      </c>
    </row>
    <row r="2666" spans="1:54">
      <c r="A2666" s="1" t="s">
        <v>6260</v>
      </c>
      <c r="B2666" s="1" t="s">
        <v>6356</v>
      </c>
      <c r="C2666" s="1">
        <v>1751</v>
      </c>
      <c r="D2666" s="1" t="s">
        <v>162</v>
      </c>
      <c r="E2666" s="1" t="s">
        <v>6357</v>
      </c>
      <c r="G2666" s="1" t="s">
        <v>163</v>
      </c>
      <c r="I2666" s="1" t="s">
        <v>622</v>
      </c>
      <c r="J2666" s="1" t="s">
        <v>74</v>
      </c>
      <c r="K2666" s="1">
        <v>26</v>
      </c>
      <c r="L2666" s="1" t="s">
        <v>6262</v>
      </c>
      <c r="M2666" s="1">
        <v>33</v>
      </c>
      <c r="N2666" s="1" t="s">
        <v>6263</v>
      </c>
      <c r="O2666" s="1">
        <v>0.4</v>
      </c>
      <c r="P2666" s="1">
        <v>0</v>
      </c>
      <c r="Q2666" s="1">
        <v>1916</v>
      </c>
      <c r="R2666" s="1">
        <v>9999</v>
      </c>
      <c r="U2666" s="1" t="s">
        <v>54</v>
      </c>
      <c r="V2666" s="1" t="s">
        <v>163</v>
      </c>
      <c r="AJ2666" s="1">
        <v>0</v>
      </c>
      <c r="AK2666" s="1">
        <v>0</v>
      </c>
      <c r="AL2666" s="1">
        <v>0</v>
      </c>
      <c r="AM2666" s="1">
        <v>0</v>
      </c>
      <c r="AY2666" s="1" t="s">
        <v>47056</v>
      </c>
      <c r="AZ2666" s="1">
        <v>100</v>
      </c>
      <c r="BA2666" s="1" t="s">
        <v>47056</v>
      </c>
      <c r="BB2666" s="1">
        <v>100</v>
      </c>
    </row>
    <row r="2667" spans="1:54">
      <c r="A2667" s="1" t="s">
        <v>6260</v>
      </c>
      <c r="B2667" s="1" t="s">
        <v>6358</v>
      </c>
      <c r="C2667" s="1">
        <v>1751</v>
      </c>
      <c r="D2667" s="1" t="s">
        <v>162</v>
      </c>
      <c r="E2667" s="1" t="s">
        <v>6359</v>
      </c>
      <c r="G2667" s="1" t="s">
        <v>163</v>
      </c>
      <c r="I2667" s="1" t="s">
        <v>622</v>
      </c>
      <c r="J2667" s="1" t="s">
        <v>74</v>
      </c>
      <c r="K2667" s="1">
        <v>26</v>
      </c>
      <c r="L2667" s="1" t="s">
        <v>6262</v>
      </c>
      <c r="M2667" s="1">
        <v>33</v>
      </c>
      <c r="N2667" s="1" t="s">
        <v>6263</v>
      </c>
      <c r="O2667" s="1">
        <v>0.4</v>
      </c>
      <c r="P2667" s="1">
        <v>0</v>
      </c>
      <c r="Q2667" s="1">
        <v>1916</v>
      </c>
      <c r="R2667" s="1">
        <v>9999</v>
      </c>
      <c r="U2667" s="1" t="s">
        <v>54</v>
      </c>
      <c r="V2667" s="1" t="s">
        <v>163</v>
      </c>
      <c r="AJ2667" s="1">
        <v>0</v>
      </c>
      <c r="AK2667" s="1">
        <v>0</v>
      </c>
      <c r="AL2667" s="1">
        <v>0</v>
      </c>
      <c r="AM2667" s="1">
        <v>0</v>
      </c>
      <c r="AY2667" s="1" t="s">
        <v>47056</v>
      </c>
      <c r="AZ2667" s="1">
        <v>100</v>
      </c>
      <c r="BA2667" s="1" t="s">
        <v>47056</v>
      </c>
      <c r="BB2667" s="1">
        <v>100</v>
      </c>
    </row>
    <row r="2668" spans="1:54">
      <c r="A2668" s="1" t="s">
        <v>6260</v>
      </c>
      <c r="B2668" s="1" t="s">
        <v>6360</v>
      </c>
      <c r="C2668" s="1">
        <v>1751</v>
      </c>
      <c r="D2668" s="1" t="s">
        <v>162</v>
      </c>
      <c r="E2668" s="1" t="s">
        <v>6361</v>
      </c>
      <c r="G2668" s="1" t="s">
        <v>163</v>
      </c>
      <c r="I2668" s="1" t="s">
        <v>622</v>
      </c>
      <c r="J2668" s="1" t="s">
        <v>74</v>
      </c>
      <c r="K2668" s="1">
        <v>26</v>
      </c>
      <c r="L2668" s="1" t="s">
        <v>6262</v>
      </c>
      <c r="M2668" s="1">
        <v>33</v>
      </c>
      <c r="N2668" s="1" t="s">
        <v>6263</v>
      </c>
      <c r="O2668" s="1">
        <v>0.4</v>
      </c>
      <c r="P2668" s="1">
        <v>0</v>
      </c>
      <c r="Q2668" s="1">
        <v>1916</v>
      </c>
      <c r="R2668" s="1">
        <v>9999</v>
      </c>
      <c r="U2668" s="1" t="s">
        <v>54</v>
      </c>
      <c r="V2668" s="1" t="s">
        <v>163</v>
      </c>
      <c r="AJ2668" s="1">
        <v>0</v>
      </c>
      <c r="AK2668" s="1">
        <v>0</v>
      </c>
      <c r="AL2668" s="1">
        <v>0</v>
      </c>
      <c r="AM2668" s="1">
        <v>0</v>
      </c>
      <c r="AY2668" s="1" t="s">
        <v>47056</v>
      </c>
      <c r="AZ2668" s="1">
        <v>100</v>
      </c>
      <c r="BA2668" s="1" t="s">
        <v>47056</v>
      </c>
      <c r="BB2668" s="1">
        <v>100</v>
      </c>
    </row>
    <row r="2669" spans="1:54">
      <c r="A2669" s="1" t="s">
        <v>6260</v>
      </c>
      <c r="B2669" s="1" t="s">
        <v>6362</v>
      </c>
      <c r="C2669" s="1">
        <v>1751</v>
      </c>
      <c r="D2669" s="1" t="s">
        <v>162</v>
      </c>
      <c r="E2669" s="1" t="s">
        <v>6363</v>
      </c>
      <c r="G2669" s="1" t="s">
        <v>163</v>
      </c>
      <c r="I2669" s="1" t="s">
        <v>622</v>
      </c>
      <c r="J2669" s="1" t="s">
        <v>74</v>
      </c>
      <c r="K2669" s="1">
        <v>26</v>
      </c>
      <c r="L2669" s="1" t="s">
        <v>6262</v>
      </c>
      <c r="M2669" s="1">
        <v>33</v>
      </c>
      <c r="N2669" s="1" t="s">
        <v>6263</v>
      </c>
      <c r="O2669" s="1">
        <v>0.4</v>
      </c>
      <c r="P2669" s="1">
        <v>0</v>
      </c>
      <c r="Q2669" s="1">
        <v>1916</v>
      </c>
      <c r="R2669" s="1">
        <v>9999</v>
      </c>
      <c r="U2669" s="1" t="s">
        <v>54</v>
      </c>
      <c r="V2669" s="1" t="s">
        <v>163</v>
      </c>
      <c r="AJ2669" s="1">
        <v>0</v>
      </c>
      <c r="AK2669" s="1">
        <v>0</v>
      </c>
      <c r="AL2669" s="1">
        <v>0</v>
      </c>
      <c r="AM2669" s="1">
        <v>0</v>
      </c>
      <c r="AY2669" s="1" t="s">
        <v>47056</v>
      </c>
      <c r="AZ2669" s="1">
        <v>100</v>
      </c>
      <c r="BA2669" s="1" t="s">
        <v>47056</v>
      </c>
      <c r="BB2669" s="1">
        <v>100</v>
      </c>
    </row>
    <row r="2670" spans="1:54">
      <c r="A2670" s="1" t="s">
        <v>6260</v>
      </c>
      <c r="B2670" s="1" t="s">
        <v>6364</v>
      </c>
      <c r="C2670" s="1">
        <v>1751</v>
      </c>
      <c r="D2670" s="1" t="s">
        <v>162</v>
      </c>
      <c r="E2670" s="1" t="s">
        <v>6365</v>
      </c>
      <c r="G2670" s="1" t="s">
        <v>163</v>
      </c>
      <c r="I2670" s="1" t="s">
        <v>622</v>
      </c>
      <c r="J2670" s="1" t="s">
        <v>74</v>
      </c>
      <c r="K2670" s="1">
        <v>26</v>
      </c>
      <c r="L2670" s="1" t="s">
        <v>6262</v>
      </c>
      <c r="M2670" s="1">
        <v>33</v>
      </c>
      <c r="N2670" s="1" t="s">
        <v>6263</v>
      </c>
      <c r="O2670" s="1">
        <v>0.4</v>
      </c>
      <c r="P2670" s="1">
        <v>0</v>
      </c>
      <c r="Q2670" s="1">
        <v>1916</v>
      </c>
      <c r="R2670" s="1">
        <v>9999</v>
      </c>
      <c r="U2670" s="1" t="s">
        <v>54</v>
      </c>
      <c r="V2670" s="1" t="s">
        <v>163</v>
      </c>
      <c r="AJ2670" s="1">
        <v>0</v>
      </c>
      <c r="AK2670" s="1">
        <v>0</v>
      </c>
      <c r="AL2670" s="1">
        <v>0</v>
      </c>
      <c r="AM2670" s="1">
        <v>0</v>
      </c>
      <c r="AY2670" s="1" t="s">
        <v>47056</v>
      </c>
      <c r="AZ2670" s="1">
        <v>100</v>
      </c>
      <c r="BA2670" s="1" t="s">
        <v>47056</v>
      </c>
      <c r="BB2670" s="1">
        <v>100</v>
      </c>
    </row>
    <row r="2671" spans="1:54">
      <c r="A2671" s="1" t="s">
        <v>6260</v>
      </c>
      <c r="B2671" s="1" t="s">
        <v>6366</v>
      </c>
      <c r="C2671" s="1">
        <v>1751</v>
      </c>
      <c r="D2671" s="1" t="s">
        <v>162</v>
      </c>
      <c r="E2671" s="1" t="s">
        <v>6367</v>
      </c>
      <c r="G2671" s="1" t="s">
        <v>163</v>
      </c>
      <c r="I2671" s="1" t="s">
        <v>622</v>
      </c>
      <c r="J2671" s="1" t="s">
        <v>74</v>
      </c>
      <c r="K2671" s="1">
        <v>26</v>
      </c>
      <c r="L2671" s="1" t="s">
        <v>6262</v>
      </c>
      <c r="M2671" s="1">
        <v>33</v>
      </c>
      <c r="N2671" s="1" t="s">
        <v>6263</v>
      </c>
      <c r="O2671" s="1">
        <v>0.4</v>
      </c>
      <c r="P2671" s="1">
        <v>0</v>
      </c>
      <c r="Q2671" s="1">
        <v>1916</v>
      </c>
      <c r="R2671" s="1">
        <v>9999</v>
      </c>
      <c r="U2671" s="1" t="s">
        <v>54</v>
      </c>
      <c r="V2671" s="1" t="s">
        <v>163</v>
      </c>
      <c r="AJ2671" s="1">
        <v>0</v>
      </c>
      <c r="AK2671" s="1">
        <v>0</v>
      </c>
      <c r="AL2671" s="1">
        <v>0</v>
      </c>
      <c r="AM2671" s="1">
        <v>0</v>
      </c>
      <c r="AY2671" s="1" t="s">
        <v>47056</v>
      </c>
      <c r="AZ2671" s="1">
        <v>100</v>
      </c>
      <c r="BA2671" s="1" t="s">
        <v>47056</v>
      </c>
      <c r="BB2671" s="1">
        <v>100</v>
      </c>
    </row>
    <row r="2672" spans="1:54">
      <c r="A2672" s="1" t="s">
        <v>6260</v>
      </c>
      <c r="B2672" s="1" t="s">
        <v>6368</v>
      </c>
      <c r="C2672" s="1">
        <v>1751</v>
      </c>
      <c r="D2672" s="1" t="s">
        <v>162</v>
      </c>
      <c r="E2672" s="1" t="s">
        <v>88</v>
      </c>
      <c r="G2672" s="1" t="s">
        <v>163</v>
      </c>
      <c r="I2672" s="1" t="s">
        <v>622</v>
      </c>
      <c r="J2672" s="1" t="s">
        <v>74</v>
      </c>
      <c r="K2672" s="1">
        <v>26</v>
      </c>
      <c r="L2672" s="1" t="s">
        <v>6262</v>
      </c>
      <c r="M2672" s="1">
        <v>33</v>
      </c>
      <c r="N2672" s="1" t="s">
        <v>6263</v>
      </c>
      <c r="O2672" s="1">
        <v>0.4</v>
      </c>
      <c r="P2672" s="1">
        <v>0</v>
      </c>
      <c r="Q2672" s="1">
        <v>1963</v>
      </c>
      <c r="R2672" s="1">
        <v>9999</v>
      </c>
      <c r="U2672" s="1" t="s">
        <v>54</v>
      </c>
      <c r="V2672" s="1" t="s">
        <v>163</v>
      </c>
      <c r="AJ2672" s="1">
        <v>0</v>
      </c>
      <c r="AK2672" s="1">
        <v>0</v>
      </c>
      <c r="AL2672" s="1">
        <v>0</v>
      </c>
      <c r="AM2672" s="1">
        <v>0</v>
      </c>
      <c r="AY2672" s="1" t="s">
        <v>47056</v>
      </c>
      <c r="AZ2672" s="1">
        <v>100</v>
      </c>
      <c r="BA2672" s="1" t="s">
        <v>47056</v>
      </c>
      <c r="BB2672" s="1">
        <v>100</v>
      </c>
    </row>
    <row r="2673" spans="1:54">
      <c r="A2673" s="1" t="s">
        <v>6260</v>
      </c>
      <c r="B2673" s="1" t="s">
        <v>6369</v>
      </c>
      <c r="C2673" s="1">
        <v>1751</v>
      </c>
      <c r="D2673" s="1" t="s">
        <v>162</v>
      </c>
      <c r="E2673" s="1" t="s">
        <v>6370</v>
      </c>
      <c r="G2673" s="1" t="s">
        <v>163</v>
      </c>
      <c r="I2673" s="1" t="s">
        <v>622</v>
      </c>
      <c r="J2673" s="1" t="s">
        <v>74</v>
      </c>
      <c r="K2673" s="1">
        <v>26</v>
      </c>
      <c r="L2673" s="1" t="s">
        <v>6262</v>
      </c>
      <c r="M2673" s="1">
        <v>33</v>
      </c>
      <c r="N2673" s="1" t="s">
        <v>6263</v>
      </c>
      <c r="O2673" s="1">
        <v>0.4</v>
      </c>
      <c r="P2673" s="1">
        <v>0</v>
      </c>
      <c r="Q2673" s="1">
        <v>1916</v>
      </c>
      <c r="R2673" s="1">
        <v>9999</v>
      </c>
      <c r="U2673" s="1" t="s">
        <v>54</v>
      </c>
      <c r="V2673" s="1" t="s">
        <v>163</v>
      </c>
      <c r="AJ2673" s="1">
        <v>0</v>
      </c>
      <c r="AK2673" s="1">
        <v>0</v>
      </c>
      <c r="AL2673" s="1">
        <v>0</v>
      </c>
      <c r="AM2673" s="1">
        <v>0</v>
      </c>
      <c r="AY2673" s="1" t="s">
        <v>47056</v>
      </c>
      <c r="AZ2673" s="1">
        <v>100</v>
      </c>
      <c r="BA2673" s="1" t="s">
        <v>47056</v>
      </c>
      <c r="BB2673" s="1">
        <v>100</v>
      </c>
    </row>
    <row r="2674" spans="1:54">
      <c r="A2674" s="1" t="s">
        <v>6260</v>
      </c>
      <c r="B2674" s="1" t="s">
        <v>6371</v>
      </c>
      <c r="C2674" s="1">
        <v>1751</v>
      </c>
      <c r="D2674" s="1" t="s">
        <v>162</v>
      </c>
      <c r="E2674" s="1" t="s">
        <v>821</v>
      </c>
      <c r="G2674" s="1" t="s">
        <v>163</v>
      </c>
      <c r="I2674" s="1" t="s">
        <v>622</v>
      </c>
      <c r="J2674" s="1" t="s">
        <v>74</v>
      </c>
      <c r="K2674" s="1">
        <v>26</v>
      </c>
      <c r="L2674" s="1" t="s">
        <v>6262</v>
      </c>
      <c r="M2674" s="1">
        <v>33</v>
      </c>
      <c r="N2674" s="1" t="s">
        <v>6263</v>
      </c>
      <c r="O2674" s="1">
        <v>0.4</v>
      </c>
      <c r="P2674" s="1">
        <v>0</v>
      </c>
      <c r="Q2674" s="1">
        <v>1963</v>
      </c>
      <c r="R2674" s="1">
        <v>9999</v>
      </c>
      <c r="U2674" s="1" t="s">
        <v>54</v>
      </c>
      <c r="V2674" s="1" t="s">
        <v>163</v>
      </c>
      <c r="AJ2674" s="1">
        <v>0</v>
      </c>
      <c r="AK2674" s="1">
        <v>0</v>
      </c>
      <c r="AL2674" s="1">
        <v>0</v>
      </c>
      <c r="AM2674" s="1">
        <v>0</v>
      </c>
      <c r="AY2674" s="1" t="s">
        <v>47056</v>
      </c>
      <c r="AZ2674" s="1">
        <v>100</v>
      </c>
      <c r="BA2674" s="1" t="s">
        <v>47056</v>
      </c>
      <c r="BB2674" s="1">
        <v>100</v>
      </c>
    </row>
    <row r="2675" spans="1:54">
      <c r="A2675" s="1" t="s">
        <v>6372</v>
      </c>
      <c r="B2675" s="1" t="s">
        <v>6373</v>
      </c>
      <c r="C2675" s="1">
        <v>1753</v>
      </c>
      <c r="D2675" s="1" t="s">
        <v>162</v>
      </c>
      <c r="E2675" s="1" t="s">
        <v>1194</v>
      </c>
      <c r="G2675" s="1" t="s">
        <v>163</v>
      </c>
      <c r="I2675" s="1" t="s">
        <v>219</v>
      </c>
      <c r="J2675" s="1" t="s">
        <v>74</v>
      </c>
      <c r="K2675" s="1">
        <v>26</v>
      </c>
      <c r="L2675" s="1" t="s">
        <v>6374</v>
      </c>
      <c r="M2675" s="1">
        <v>21</v>
      </c>
      <c r="N2675" s="1" t="s">
        <v>6375</v>
      </c>
      <c r="O2675" s="1">
        <v>0.4</v>
      </c>
      <c r="P2675" s="1">
        <v>0</v>
      </c>
      <c r="Q2675" s="1">
        <v>1996</v>
      </c>
      <c r="R2675" s="1">
        <v>9999</v>
      </c>
      <c r="U2675" s="1" t="s">
        <v>54</v>
      </c>
      <c r="V2675" s="1" t="s">
        <v>163</v>
      </c>
      <c r="AJ2675" s="1">
        <v>0</v>
      </c>
      <c r="AK2675" s="1">
        <v>0</v>
      </c>
      <c r="AL2675" s="1">
        <v>0</v>
      </c>
      <c r="AM2675" s="1">
        <v>0</v>
      </c>
      <c r="AY2675" s="1" t="s">
        <v>47057</v>
      </c>
      <c r="AZ2675" s="1">
        <v>100</v>
      </c>
      <c r="BA2675" s="1" t="s">
        <v>46331</v>
      </c>
      <c r="BB2675" s="1">
        <v>100</v>
      </c>
    </row>
    <row r="2676" spans="1:54">
      <c r="A2676" s="1" t="s">
        <v>6372</v>
      </c>
      <c r="B2676" s="1" t="s">
        <v>6376</v>
      </c>
      <c r="C2676" s="1">
        <v>1753</v>
      </c>
      <c r="D2676" s="1" t="s">
        <v>162</v>
      </c>
      <c r="E2676" s="1" t="s">
        <v>1196</v>
      </c>
      <c r="G2676" s="1" t="s">
        <v>163</v>
      </c>
      <c r="I2676" s="1" t="s">
        <v>219</v>
      </c>
      <c r="J2676" s="1" t="s">
        <v>74</v>
      </c>
      <c r="K2676" s="1">
        <v>26</v>
      </c>
      <c r="L2676" s="1" t="s">
        <v>6374</v>
      </c>
      <c r="M2676" s="1">
        <v>21</v>
      </c>
      <c r="N2676" s="1" t="s">
        <v>6375</v>
      </c>
      <c r="O2676" s="1">
        <v>0.4</v>
      </c>
      <c r="P2676" s="1">
        <v>0</v>
      </c>
      <c r="Q2676" s="1">
        <v>1996</v>
      </c>
      <c r="R2676" s="1">
        <v>9999</v>
      </c>
      <c r="U2676" s="1" t="s">
        <v>54</v>
      </c>
      <c r="V2676" s="1" t="s">
        <v>163</v>
      </c>
      <c r="AJ2676" s="1">
        <v>0</v>
      </c>
      <c r="AK2676" s="1">
        <v>0</v>
      </c>
      <c r="AL2676" s="1">
        <v>0</v>
      </c>
      <c r="AM2676" s="1">
        <v>0</v>
      </c>
      <c r="AY2676" s="1" t="s">
        <v>47057</v>
      </c>
      <c r="AZ2676" s="1">
        <v>100</v>
      </c>
      <c r="BA2676" s="1" t="s">
        <v>46331</v>
      </c>
      <c r="BB2676" s="1">
        <v>100</v>
      </c>
    </row>
    <row r="2677" spans="1:54">
      <c r="A2677" s="1" t="s">
        <v>6372</v>
      </c>
      <c r="B2677" s="1" t="s">
        <v>6377</v>
      </c>
      <c r="C2677" s="1">
        <v>1753</v>
      </c>
      <c r="D2677" s="1" t="s">
        <v>162</v>
      </c>
      <c r="E2677" s="1" t="s">
        <v>1464</v>
      </c>
      <c r="G2677" s="1" t="s">
        <v>163</v>
      </c>
      <c r="I2677" s="1" t="s">
        <v>219</v>
      </c>
      <c r="J2677" s="1" t="s">
        <v>74</v>
      </c>
      <c r="K2677" s="1">
        <v>26</v>
      </c>
      <c r="L2677" s="1" t="s">
        <v>6374</v>
      </c>
      <c r="M2677" s="1">
        <v>21</v>
      </c>
      <c r="N2677" s="1" t="s">
        <v>6375</v>
      </c>
      <c r="O2677" s="1">
        <v>0.4</v>
      </c>
      <c r="P2677" s="1">
        <v>0</v>
      </c>
      <c r="Q2677" s="1">
        <v>1996</v>
      </c>
      <c r="R2677" s="1">
        <v>9999</v>
      </c>
      <c r="U2677" s="1" t="s">
        <v>54</v>
      </c>
      <c r="V2677" s="1" t="s">
        <v>163</v>
      </c>
      <c r="AJ2677" s="1">
        <v>0</v>
      </c>
      <c r="AK2677" s="1">
        <v>0</v>
      </c>
      <c r="AL2677" s="1">
        <v>0</v>
      </c>
      <c r="AM2677" s="1">
        <v>0</v>
      </c>
      <c r="AY2677" s="1" t="s">
        <v>47057</v>
      </c>
      <c r="AZ2677" s="1">
        <v>100</v>
      </c>
      <c r="BA2677" s="1" t="s">
        <v>46331</v>
      </c>
      <c r="BB2677" s="1">
        <v>100</v>
      </c>
    </row>
    <row r="2678" spans="1:54">
      <c r="A2678" s="1" t="s">
        <v>6372</v>
      </c>
      <c r="B2678" s="1" t="s">
        <v>6378</v>
      </c>
      <c r="C2678" s="1">
        <v>1753</v>
      </c>
      <c r="D2678" s="1" t="s">
        <v>162</v>
      </c>
      <c r="E2678" s="1" t="s">
        <v>508</v>
      </c>
      <c r="G2678" s="1" t="s">
        <v>163</v>
      </c>
      <c r="I2678" s="1" t="s">
        <v>219</v>
      </c>
      <c r="J2678" s="1" t="s">
        <v>74</v>
      </c>
      <c r="K2678" s="1">
        <v>26</v>
      </c>
      <c r="L2678" s="1" t="s">
        <v>6374</v>
      </c>
      <c r="M2678" s="1">
        <v>21</v>
      </c>
      <c r="N2678" s="1" t="s">
        <v>6375</v>
      </c>
      <c r="O2678" s="1">
        <v>0.4</v>
      </c>
      <c r="P2678" s="1">
        <v>0</v>
      </c>
      <c r="Q2678" s="1">
        <v>1996</v>
      </c>
      <c r="R2678" s="1">
        <v>9999</v>
      </c>
      <c r="U2678" s="1" t="s">
        <v>54</v>
      </c>
      <c r="V2678" s="1" t="s">
        <v>163</v>
      </c>
      <c r="AJ2678" s="1">
        <v>0</v>
      </c>
      <c r="AK2678" s="1">
        <v>0</v>
      </c>
      <c r="AL2678" s="1">
        <v>0</v>
      </c>
      <c r="AM2678" s="1">
        <v>0</v>
      </c>
      <c r="AY2678" s="1" t="s">
        <v>47057</v>
      </c>
      <c r="AZ2678" s="1">
        <v>100</v>
      </c>
      <c r="BA2678" s="1" t="s">
        <v>46331</v>
      </c>
      <c r="BB2678" s="1">
        <v>100</v>
      </c>
    </row>
    <row r="2679" spans="1:54">
      <c r="A2679" s="1" t="s">
        <v>6372</v>
      </c>
      <c r="B2679" s="1" t="s">
        <v>6379</v>
      </c>
      <c r="C2679" s="1">
        <v>1753</v>
      </c>
      <c r="D2679" s="1" t="s">
        <v>162</v>
      </c>
      <c r="E2679" s="1" t="s">
        <v>516</v>
      </c>
      <c r="G2679" s="1" t="s">
        <v>163</v>
      </c>
      <c r="I2679" s="1" t="s">
        <v>219</v>
      </c>
      <c r="J2679" s="1" t="s">
        <v>74</v>
      </c>
      <c r="K2679" s="1">
        <v>26</v>
      </c>
      <c r="L2679" s="1" t="s">
        <v>6374</v>
      </c>
      <c r="M2679" s="1">
        <v>21</v>
      </c>
      <c r="N2679" s="1" t="s">
        <v>6375</v>
      </c>
      <c r="O2679" s="1">
        <v>0.4</v>
      </c>
      <c r="P2679" s="1">
        <v>0</v>
      </c>
      <c r="Q2679" s="1">
        <v>1996</v>
      </c>
      <c r="R2679" s="1">
        <v>9999</v>
      </c>
      <c r="U2679" s="1" t="s">
        <v>54</v>
      </c>
      <c r="V2679" s="1" t="s">
        <v>163</v>
      </c>
      <c r="AJ2679" s="1">
        <v>0</v>
      </c>
      <c r="AK2679" s="1">
        <v>0</v>
      </c>
      <c r="AL2679" s="1">
        <v>0</v>
      </c>
      <c r="AM2679" s="1">
        <v>0</v>
      </c>
      <c r="AY2679" s="1" t="s">
        <v>47057</v>
      </c>
      <c r="AZ2679" s="1">
        <v>100</v>
      </c>
      <c r="BA2679" s="1" t="s">
        <v>46331</v>
      </c>
      <c r="BB2679" s="1">
        <v>100</v>
      </c>
    </row>
    <row r="2680" spans="1:54">
      <c r="A2680" s="1" t="s">
        <v>6372</v>
      </c>
      <c r="B2680" s="1" t="s">
        <v>6380</v>
      </c>
      <c r="C2680" s="1">
        <v>1753</v>
      </c>
      <c r="D2680" s="1" t="s">
        <v>162</v>
      </c>
      <c r="E2680" s="1" t="s">
        <v>1017</v>
      </c>
      <c r="G2680" s="1" t="s">
        <v>163</v>
      </c>
      <c r="I2680" s="1" t="s">
        <v>219</v>
      </c>
      <c r="J2680" s="1" t="s">
        <v>74</v>
      </c>
      <c r="K2680" s="1">
        <v>26</v>
      </c>
      <c r="L2680" s="1" t="s">
        <v>6374</v>
      </c>
      <c r="M2680" s="1">
        <v>21</v>
      </c>
      <c r="N2680" s="1" t="s">
        <v>6375</v>
      </c>
      <c r="O2680" s="1">
        <v>0.4</v>
      </c>
      <c r="P2680" s="1">
        <v>0</v>
      </c>
      <c r="Q2680" s="1">
        <v>1996</v>
      </c>
      <c r="R2680" s="1">
        <v>9999</v>
      </c>
      <c r="U2680" s="1" t="s">
        <v>54</v>
      </c>
      <c r="V2680" s="1" t="s">
        <v>163</v>
      </c>
      <c r="AJ2680" s="1">
        <v>0</v>
      </c>
      <c r="AK2680" s="1">
        <v>0</v>
      </c>
      <c r="AL2680" s="1">
        <v>0</v>
      </c>
      <c r="AM2680" s="1">
        <v>0</v>
      </c>
      <c r="AY2680" s="1" t="s">
        <v>47057</v>
      </c>
      <c r="AZ2680" s="1">
        <v>100</v>
      </c>
      <c r="BA2680" s="1" t="s">
        <v>46331</v>
      </c>
      <c r="BB2680" s="1">
        <v>100</v>
      </c>
    </row>
    <row r="2681" spans="1:54">
      <c r="A2681" s="1" t="s">
        <v>6372</v>
      </c>
      <c r="B2681" s="1" t="s">
        <v>6381</v>
      </c>
      <c r="C2681" s="1">
        <v>1753</v>
      </c>
      <c r="D2681" s="1" t="s">
        <v>162</v>
      </c>
      <c r="E2681" s="1" t="s">
        <v>655</v>
      </c>
      <c r="G2681" s="1" t="s">
        <v>163</v>
      </c>
      <c r="I2681" s="1" t="s">
        <v>219</v>
      </c>
      <c r="J2681" s="1" t="s">
        <v>74</v>
      </c>
      <c r="K2681" s="1">
        <v>26</v>
      </c>
      <c r="L2681" s="1" t="s">
        <v>6374</v>
      </c>
      <c r="M2681" s="1">
        <v>21</v>
      </c>
      <c r="N2681" s="1" t="s">
        <v>6375</v>
      </c>
      <c r="O2681" s="1">
        <v>0.4</v>
      </c>
      <c r="P2681" s="1">
        <v>0</v>
      </c>
      <c r="Q2681" s="1">
        <v>1996</v>
      </c>
      <c r="R2681" s="1">
        <v>9999</v>
      </c>
      <c r="U2681" s="1" t="s">
        <v>54</v>
      </c>
      <c r="V2681" s="1" t="s">
        <v>163</v>
      </c>
      <c r="AJ2681" s="1">
        <v>0</v>
      </c>
      <c r="AK2681" s="1">
        <v>0</v>
      </c>
      <c r="AL2681" s="1">
        <v>0</v>
      </c>
      <c r="AM2681" s="1">
        <v>0</v>
      </c>
      <c r="AY2681" s="1" t="s">
        <v>47057</v>
      </c>
      <c r="AZ2681" s="1">
        <v>100</v>
      </c>
      <c r="BA2681" s="1" t="s">
        <v>46331</v>
      </c>
      <c r="BB2681" s="1">
        <v>100</v>
      </c>
    </row>
    <row r="2682" spans="1:54">
      <c r="A2682" s="1" t="s">
        <v>6372</v>
      </c>
      <c r="B2682" s="1" t="s">
        <v>6382</v>
      </c>
      <c r="C2682" s="1">
        <v>1753</v>
      </c>
      <c r="D2682" s="1" t="s">
        <v>162</v>
      </c>
      <c r="E2682" s="1" t="s">
        <v>73</v>
      </c>
      <c r="G2682" s="1" t="s">
        <v>163</v>
      </c>
      <c r="I2682" s="1" t="s">
        <v>219</v>
      </c>
      <c r="J2682" s="1" t="s">
        <v>74</v>
      </c>
      <c r="K2682" s="1">
        <v>26</v>
      </c>
      <c r="L2682" s="1" t="s">
        <v>6374</v>
      </c>
      <c r="M2682" s="1">
        <v>21</v>
      </c>
      <c r="N2682" s="1" t="s">
        <v>6375</v>
      </c>
      <c r="O2682" s="1">
        <v>0.4</v>
      </c>
      <c r="P2682" s="1">
        <v>0</v>
      </c>
      <c r="Q2682" s="1">
        <v>1996</v>
      </c>
      <c r="R2682" s="1">
        <v>9999</v>
      </c>
      <c r="U2682" s="1" t="s">
        <v>54</v>
      </c>
      <c r="V2682" s="1" t="s">
        <v>163</v>
      </c>
      <c r="AJ2682" s="1">
        <v>0</v>
      </c>
      <c r="AK2682" s="1">
        <v>0</v>
      </c>
      <c r="AL2682" s="1">
        <v>0</v>
      </c>
      <c r="AM2682" s="1">
        <v>0</v>
      </c>
      <c r="AY2682" s="1" t="s">
        <v>47057</v>
      </c>
      <c r="AZ2682" s="1">
        <v>100</v>
      </c>
      <c r="BA2682" s="1" t="s">
        <v>46331</v>
      </c>
      <c r="BB2682" s="1">
        <v>100</v>
      </c>
    </row>
    <row r="2683" spans="1:54">
      <c r="A2683" s="1" t="s">
        <v>6372</v>
      </c>
      <c r="B2683" s="1" t="s">
        <v>6383</v>
      </c>
      <c r="C2683" s="1">
        <v>1753</v>
      </c>
      <c r="D2683" s="1" t="s">
        <v>162</v>
      </c>
      <c r="E2683" s="1" t="s">
        <v>92</v>
      </c>
      <c r="G2683" s="1" t="s">
        <v>163</v>
      </c>
      <c r="I2683" s="1" t="s">
        <v>219</v>
      </c>
      <c r="J2683" s="1" t="s">
        <v>74</v>
      </c>
      <c r="K2683" s="1">
        <v>26</v>
      </c>
      <c r="L2683" s="1" t="s">
        <v>6374</v>
      </c>
      <c r="M2683" s="1">
        <v>21</v>
      </c>
      <c r="N2683" s="1" t="s">
        <v>6375</v>
      </c>
      <c r="O2683" s="1">
        <v>0.4</v>
      </c>
      <c r="P2683" s="1">
        <v>0</v>
      </c>
      <c r="Q2683" s="1">
        <v>1996</v>
      </c>
      <c r="R2683" s="1">
        <v>9999</v>
      </c>
      <c r="U2683" s="1" t="s">
        <v>54</v>
      </c>
      <c r="V2683" s="1" t="s">
        <v>163</v>
      </c>
      <c r="AJ2683" s="1">
        <v>0</v>
      </c>
      <c r="AK2683" s="1">
        <v>0</v>
      </c>
      <c r="AL2683" s="1">
        <v>0</v>
      </c>
      <c r="AM2683" s="1">
        <v>0</v>
      </c>
      <c r="AY2683" s="1" t="s">
        <v>47057</v>
      </c>
      <c r="AZ2683" s="1">
        <v>100</v>
      </c>
      <c r="BA2683" s="1" t="s">
        <v>46331</v>
      </c>
      <c r="BB2683" s="1">
        <v>100</v>
      </c>
    </row>
    <row r="2684" spans="1:54">
      <c r="A2684" s="1" t="s">
        <v>6372</v>
      </c>
      <c r="B2684" s="1" t="s">
        <v>6384</v>
      </c>
      <c r="C2684" s="1">
        <v>1753</v>
      </c>
      <c r="D2684" s="1" t="s">
        <v>162</v>
      </c>
      <c r="E2684" s="1" t="s">
        <v>87</v>
      </c>
      <c r="G2684" s="1" t="s">
        <v>163</v>
      </c>
      <c r="I2684" s="1" t="s">
        <v>219</v>
      </c>
      <c r="J2684" s="1" t="s">
        <v>74</v>
      </c>
      <c r="K2684" s="1">
        <v>26</v>
      </c>
      <c r="L2684" s="1" t="s">
        <v>6374</v>
      </c>
      <c r="M2684" s="1">
        <v>21</v>
      </c>
      <c r="N2684" s="1" t="s">
        <v>6375</v>
      </c>
      <c r="O2684" s="1">
        <v>0.4</v>
      </c>
      <c r="P2684" s="1">
        <v>0</v>
      </c>
      <c r="Q2684" s="1">
        <v>1996</v>
      </c>
      <c r="R2684" s="1">
        <v>9999</v>
      </c>
      <c r="U2684" s="1" t="s">
        <v>54</v>
      </c>
      <c r="V2684" s="1" t="s">
        <v>163</v>
      </c>
      <c r="AJ2684" s="1">
        <v>0</v>
      </c>
      <c r="AK2684" s="1">
        <v>0</v>
      </c>
      <c r="AL2684" s="1">
        <v>0</v>
      </c>
      <c r="AM2684" s="1">
        <v>0</v>
      </c>
      <c r="AY2684" s="1" t="s">
        <v>47057</v>
      </c>
      <c r="AZ2684" s="1">
        <v>100</v>
      </c>
      <c r="BA2684" s="1" t="s">
        <v>46331</v>
      </c>
      <c r="BB2684" s="1">
        <v>100</v>
      </c>
    </row>
    <row r="2685" spans="1:54">
      <c r="A2685" s="1" t="s">
        <v>6372</v>
      </c>
      <c r="B2685" s="1" t="s">
        <v>6385</v>
      </c>
      <c r="C2685" s="1">
        <v>1753</v>
      </c>
      <c r="D2685" s="1" t="s">
        <v>162</v>
      </c>
      <c r="E2685" s="1" t="s">
        <v>88</v>
      </c>
      <c r="G2685" s="1" t="s">
        <v>163</v>
      </c>
      <c r="I2685" s="1" t="s">
        <v>219</v>
      </c>
      <c r="J2685" s="1" t="s">
        <v>74</v>
      </c>
      <c r="K2685" s="1">
        <v>26</v>
      </c>
      <c r="L2685" s="1" t="s">
        <v>6374</v>
      </c>
      <c r="M2685" s="1">
        <v>21</v>
      </c>
      <c r="N2685" s="1" t="s">
        <v>6375</v>
      </c>
      <c r="O2685" s="1">
        <v>0.4</v>
      </c>
      <c r="P2685" s="1">
        <v>0</v>
      </c>
      <c r="Q2685" s="1">
        <v>1996</v>
      </c>
      <c r="R2685" s="1">
        <v>9999</v>
      </c>
      <c r="U2685" s="1" t="s">
        <v>54</v>
      </c>
      <c r="V2685" s="1" t="s">
        <v>163</v>
      </c>
      <c r="AJ2685" s="1">
        <v>0</v>
      </c>
      <c r="AK2685" s="1">
        <v>0</v>
      </c>
      <c r="AL2685" s="1">
        <v>0</v>
      </c>
      <c r="AM2685" s="1">
        <v>0</v>
      </c>
      <c r="AY2685" s="1" t="s">
        <v>47057</v>
      </c>
      <c r="AZ2685" s="1">
        <v>100</v>
      </c>
      <c r="BA2685" s="1" t="s">
        <v>46331</v>
      </c>
      <c r="BB2685" s="1">
        <v>100</v>
      </c>
    </row>
    <row r="2686" spans="1:54">
      <c r="A2686" s="1" t="s">
        <v>6372</v>
      </c>
      <c r="B2686" s="1" t="s">
        <v>6386</v>
      </c>
      <c r="C2686" s="1">
        <v>1753</v>
      </c>
      <c r="D2686" s="1" t="s">
        <v>162</v>
      </c>
      <c r="E2686" s="1" t="s">
        <v>821</v>
      </c>
      <c r="G2686" s="1" t="s">
        <v>163</v>
      </c>
      <c r="I2686" s="1" t="s">
        <v>219</v>
      </c>
      <c r="J2686" s="1" t="s">
        <v>74</v>
      </c>
      <c r="K2686" s="1">
        <v>26</v>
      </c>
      <c r="L2686" s="1" t="s">
        <v>6374</v>
      </c>
      <c r="M2686" s="1">
        <v>21</v>
      </c>
      <c r="N2686" s="1" t="s">
        <v>6375</v>
      </c>
      <c r="O2686" s="1">
        <v>0.4</v>
      </c>
      <c r="P2686" s="1">
        <v>0</v>
      </c>
      <c r="Q2686" s="1">
        <v>1996</v>
      </c>
      <c r="R2686" s="1">
        <v>9999</v>
      </c>
      <c r="U2686" s="1" t="s">
        <v>54</v>
      </c>
      <c r="V2686" s="1" t="s">
        <v>163</v>
      </c>
      <c r="AJ2686" s="1">
        <v>0</v>
      </c>
      <c r="AK2686" s="1">
        <v>0</v>
      </c>
      <c r="AL2686" s="1">
        <v>0</v>
      </c>
      <c r="AM2686" s="1">
        <v>0</v>
      </c>
      <c r="AY2686" s="1" t="s">
        <v>47057</v>
      </c>
      <c r="AZ2686" s="1">
        <v>100</v>
      </c>
      <c r="BA2686" s="1" t="s">
        <v>46331</v>
      </c>
      <c r="BB2686" s="1">
        <v>100</v>
      </c>
    </row>
    <row r="2687" spans="1:54">
      <c r="A2687" s="1" t="s">
        <v>6387</v>
      </c>
      <c r="B2687" s="1" t="s">
        <v>6388</v>
      </c>
      <c r="C2687" s="1">
        <v>1754</v>
      </c>
      <c r="D2687" s="1" t="s">
        <v>162</v>
      </c>
      <c r="E2687" s="1" t="s">
        <v>51</v>
      </c>
      <c r="G2687" s="1" t="s">
        <v>163</v>
      </c>
      <c r="I2687" s="1" t="s">
        <v>219</v>
      </c>
      <c r="J2687" s="1" t="s">
        <v>74</v>
      </c>
      <c r="K2687" s="1">
        <v>26</v>
      </c>
      <c r="L2687" s="1" t="s">
        <v>6374</v>
      </c>
      <c r="M2687" s="1">
        <v>21</v>
      </c>
      <c r="N2687" s="1" t="s">
        <v>6375</v>
      </c>
      <c r="O2687" s="1">
        <v>0.2</v>
      </c>
      <c r="P2687" s="1">
        <v>0</v>
      </c>
      <c r="Q2687" s="1">
        <v>1919</v>
      </c>
      <c r="R2687" s="1">
        <v>9999</v>
      </c>
      <c r="U2687" s="1" t="s">
        <v>54</v>
      </c>
      <c r="V2687" s="1" t="s">
        <v>163</v>
      </c>
      <c r="AJ2687" s="1">
        <v>0</v>
      </c>
      <c r="AK2687" s="1">
        <v>0</v>
      </c>
      <c r="AL2687" s="1">
        <v>0</v>
      </c>
      <c r="AM2687" s="1">
        <v>0</v>
      </c>
      <c r="AY2687" s="1" t="s">
        <v>47057</v>
      </c>
      <c r="AZ2687" s="1">
        <v>100</v>
      </c>
      <c r="BA2687" s="1" t="s">
        <v>46331</v>
      </c>
      <c r="BB2687" s="1">
        <v>100</v>
      </c>
    </row>
    <row r="2688" spans="1:54">
      <c r="A2688" s="1" t="s">
        <v>6387</v>
      </c>
      <c r="B2688" s="1" t="s">
        <v>6389</v>
      </c>
      <c r="C2688" s="1">
        <v>1754</v>
      </c>
      <c r="D2688" s="1" t="s">
        <v>162</v>
      </c>
      <c r="E2688" s="1" t="s">
        <v>1194</v>
      </c>
      <c r="G2688" s="1" t="s">
        <v>163</v>
      </c>
      <c r="I2688" s="1" t="s">
        <v>219</v>
      </c>
      <c r="J2688" s="1" t="s">
        <v>74</v>
      </c>
      <c r="K2688" s="1">
        <v>26</v>
      </c>
      <c r="L2688" s="1" t="s">
        <v>6374</v>
      </c>
      <c r="M2688" s="1">
        <v>21</v>
      </c>
      <c r="N2688" s="1" t="s">
        <v>6375</v>
      </c>
      <c r="O2688" s="1">
        <v>0.2</v>
      </c>
      <c r="P2688" s="1">
        <v>0</v>
      </c>
      <c r="Q2688" s="1">
        <v>1927</v>
      </c>
      <c r="R2688" s="1">
        <v>9999</v>
      </c>
      <c r="U2688" s="1" t="s">
        <v>54</v>
      </c>
      <c r="V2688" s="1" t="s">
        <v>163</v>
      </c>
      <c r="AJ2688" s="1">
        <v>0</v>
      </c>
      <c r="AK2688" s="1">
        <v>0</v>
      </c>
      <c r="AL2688" s="1">
        <v>0</v>
      </c>
      <c r="AM2688" s="1">
        <v>0</v>
      </c>
      <c r="AY2688" s="1" t="s">
        <v>47057</v>
      </c>
      <c r="AZ2688" s="1">
        <v>100</v>
      </c>
      <c r="BA2688" s="1" t="s">
        <v>46331</v>
      </c>
      <c r="BB2688" s="1">
        <v>100</v>
      </c>
    </row>
    <row r="2689" spans="1:54">
      <c r="A2689" s="1" t="s">
        <v>6387</v>
      </c>
      <c r="B2689" s="1" t="s">
        <v>6390</v>
      </c>
      <c r="C2689" s="1">
        <v>1754</v>
      </c>
      <c r="D2689" s="1" t="s">
        <v>162</v>
      </c>
      <c r="E2689" s="1" t="s">
        <v>55</v>
      </c>
      <c r="G2689" s="1" t="s">
        <v>163</v>
      </c>
      <c r="I2689" s="1" t="s">
        <v>219</v>
      </c>
      <c r="J2689" s="1" t="s">
        <v>74</v>
      </c>
      <c r="K2689" s="1">
        <v>26</v>
      </c>
      <c r="L2689" s="1" t="s">
        <v>6374</v>
      </c>
      <c r="M2689" s="1">
        <v>21</v>
      </c>
      <c r="N2689" s="1" t="s">
        <v>6375</v>
      </c>
      <c r="O2689" s="1">
        <v>0.2</v>
      </c>
      <c r="P2689" s="1">
        <v>0</v>
      </c>
      <c r="Q2689" s="1">
        <v>1919</v>
      </c>
      <c r="R2689" s="1">
        <v>9999</v>
      </c>
      <c r="U2689" s="1" t="s">
        <v>54</v>
      </c>
      <c r="V2689" s="1" t="s">
        <v>163</v>
      </c>
      <c r="AJ2689" s="1">
        <v>0</v>
      </c>
      <c r="AK2689" s="1">
        <v>0</v>
      </c>
      <c r="AL2689" s="1">
        <v>0</v>
      </c>
      <c r="AM2689" s="1">
        <v>0</v>
      </c>
      <c r="AY2689" s="1" t="s">
        <v>47057</v>
      </c>
      <c r="AZ2689" s="1">
        <v>100</v>
      </c>
      <c r="BA2689" s="1" t="s">
        <v>46331</v>
      </c>
      <c r="BB2689" s="1">
        <v>100</v>
      </c>
    </row>
    <row r="2690" spans="1:54">
      <c r="A2690" s="1" t="s">
        <v>6387</v>
      </c>
      <c r="B2690" s="1" t="s">
        <v>6391</v>
      </c>
      <c r="C2690" s="1">
        <v>1754</v>
      </c>
      <c r="D2690" s="1" t="s">
        <v>162</v>
      </c>
      <c r="E2690" s="1" t="s">
        <v>72</v>
      </c>
      <c r="G2690" s="1" t="s">
        <v>163</v>
      </c>
      <c r="I2690" s="1" t="s">
        <v>219</v>
      </c>
      <c r="J2690" s="1" t="s">
        <v>74</v>
      </c>
      <c r="K2690" s="1">
        <v>26</v>
      </c>
      <c r="L2690" s="1" t="s">
        <v>6374</v>
      </c>
      <c r="M2690" s="1">
        <v>21</v>
      </c>
      <c r="N2690" s="1" t="s">
        <v>6375</v>
      </c>
      <c r="O2690" s="1">
        <v>0.2</v>
      </c>
      <c r="P2690" s="1">
        <v>0</v>
      </c>
      <c r="Q2690" s="1">
        <v>1919</v>
      </c>
      <c r="R2690" s="1">
        <v>9999</v>
      </c>
      <c r="U2690" s="1" t="s">
        <v>54</v>
      </c>
      <c r="V2690" s="1" t="s">
        <v>163</v>
      </c>
      <c r="AJ2690" s="1">
        <v>0</v>
      </c>
      <c r="AK2690" s="1">
        <v>0</v>
      </c>
      <c r="AL2690" s="1">
        <v>0</v>
      </c>
      <c r="AM2690" s="1">
        <v>0</v>
      </c>
      <c r="AY2690" s="1" t="s">
        <v>47057</v>
      </c>
      <c r="AZ2690" s="1">
        <v>100</v>
      </c>
      <c r="BA2690" s="1" t="s">
        <v>46331</v>
      </c>
      <c r="BB2690" s="1">
        <v>100</v>
      </c>
    </row>
    <row r="2691" spans="1:54">
      <c r="A2691" s="1" t="s">
        <v>6387</v>
      </c>
      <c r="B2691" s="1" t="s">
        <v>6392</v>
      </c>
      <c r="C2691" s="1">
        <v>1754</v>
      </c>
      <c r="D2691" s="1" t="s">
        <v>162</v>
      </c>
      <c r="E2691" s="1" t="s">
        <v>89</v>
      </c>
      <c r="G2691" s="1" t="s">
        <v>163</v>
      </c>
      <c r="I2691" s="1" t="s">
        <v>219</v>
      </c>
      <c r="J2691" s="1" t="s">
        <v>74</v>
      </c>
      <c r="K2691" s="1">
        <v>26</v>
      </c>
      <c r="L2691" s="1" t="s">
        <v>6374</v>
      </c>
      <c r="M2691" s="1">
        <v>21</v>
      </c>
      <c r="N2691" s="1" t="s">
        <v>6375</v>
      </c>
      <c r="O2691" s="1">
        <v>0.2</v>
      </c>
      <c r="P2691" s="1">
        <v>0</v>
      </c>
      <c r="Q2691" s="1">
        <v>1919</v>
      </c>
      <c r="R2691" s="1">
        <v>9999</v>
      </c>
      <c r="U2691" s="1" t="s">
        <v>54</v>
      </c>
      <c r="V2691" s="1" t="s">
        <v>163</v>
      </c>
      <c r="AJ2691" s="1">
        <v>0</v>
      </c>
      <c r="AK2691" s="1">
        <v>0</v>
      </c>
      <c r="AL2691" s="1">
        <v>0</v>
      </c>
      <c r="AM2691" s="1">
        <v>0</v>
      </c>
      <c r="AY2691" s="1" t="s">
        <v>47057</v>
      </c>
      <c r="AZ2691" s="1">
        <v>100</v>
      </c>
      <c r="BA2691" s="1" t="s">
        <v>46331</v>
      </c>
      <c r="BB2691" s="1">
        <v>100</v>
      </c>
    </row>
    <row r="2692" spans="1:54">
      <c r="A2692" s="1" t="s">
        <v>6387</v>
      </c>
      <c r="B2692" s="1" t="s">
        <v>6393</v>
      </c>
      <c r="C2692" s="1">
        <v>1754</v>
      </c>
      <c r="D2692" s="1" t="s">
        <v>162</v>
      </c>
      <c r="E2692" s="1" t="s">
        <v>73</v>
      </c>
      <c r="G2692" s="1" t="s">
        <v>163</v>
      </c>
      <c r="I2692" s="1" t="s">
        <v>219</v>
      </c>
      <c r="J2692" s="1" t="s">
        <v>74</v>
      </c>
      <c r="K2692" s="1">
        <v>26</v>
      </c>
      <c r="L2692" s="1" t="s">
        <v>6374</v>
      </c>
      <c r="M2692" s="1">
        <v>21</v>
      </c>
      <c r="N2692" s="1" t="s">
        <v>6375</v>
      </c>
      <c r="O2692" s="1">
        <v>0.2</v>
      </c>
      <c r="P2692" s="1">
        <v>0</v>
      </c>
      <c r="Q2692" s="1">
        <v>1919</v>
      </c>
      <c r="R2692" s="1">
        <v>9999</v>
      </c>
      <c r="U2692" s="1" t="s">
        <v>54</v>
      </c>
      <c r="V2692" s="1" t="s">
        <v>163</v>
      </c>
      <c r="AJ2692" s="1">
        <v>0</v>
      </c>
      <c r="AK2692" s="1">
        <v>0</v>
      </c>
      <c r="AL2692" s="1">
        <v>0</v>
      </c>
      <c r="AM2692" s="1">
        <v>0</v>
      </c>
      <c r="AY2692" s="1" t="s">
        <v>47057</v>
      </c>
      <c r="AZ2692" s="1">
        <v>100</v>
      </c>
      <c r="BA2692" s="1" t="s">
        <v>46331</v>
      </c>
      <c r="BB2692" s="1">
        <v>100</v>
      </c>
    </row>
    <row r="2693" spans="1:54">
      <c r="A2693" s="1" t="s">
        <v>6387</v>
      </c>
      <c r="B2693" s="1" t="s">
        <v>6394</v>
      </c>
      <c r="C2693" s="1">
        <v>1754</v>
      </c>
      <c r="D2693" s="1" t="s">
        <v>162</v>
      </c>
      <c r="E2693" s="1" t="s">
        <v>92</v>
      </c>
      <c r="G2693" s="1" t="s">
        <v>163</v>
      </c>
      <c r="I2693" s="1" t="s">
        <v>219</v>
      </c>
      <c r="J2693" s="1" t="s">
        <v>74</v>
      </c>
      <c r="K2693" s="1">
        <v>26</v>
      </c>
      <c r="L2693" s="1" t="s">
        <v>6374</v>
      </c>
      <c r="M2693" s="1">
        <v>21</v>
      </c>
      <c r="N2693" s="1" t="s">
        <v>6375</v>
      </c>
      <c r="O2693" s="1">
        <v>0.2</v>
      </c>
      <c r="P2693" s="1">
        <v>0</v>
      </c>
      <c r="Q2693" s="1">
        <v>1919</v>
      </c>
      <c r="R2693" s="1">
        <v>9999</v>
      </c>
      <c r="U2693" s="1" t="s">
        <v>54</v>
      </c>
      <c r="V2693" s="1" t="s">
        <v>163</v>
      </c>
      <c r="AJ2693" s="1">
        <v>0</v>
      </c>
      <c r="AK2693" s="1">
        <v>0</v>
      </c>
      <c r="AL2693" s="1">
        <v>0</v>
      </c>
      <c r="AM2693" s="1">
        <v>0</v>
      </c>
      <c r="AY2693" s="1" t="s">
        <v>47057</v>
      </c>
      <c r="AZ2693" s="1">
        <v>100</v>
      </c>
      <c r="BA2693" s="1" t="s">
        <v>46331</v>
      </c>
      <c r="BB2693" s="1">
        <v>100</v>
      </c>
    </row>
    <row r="2694" spans="1:54">
      <c r="A2694" s="1" t="s">
        <v>6387</v>
      </c>
      <c r="B2694" s="1" t="s">
        <v>6395</v>
      </c>
      <c r="C2694" s="1">
        <v>1754</v>
      </c>
      <c r="D2694" s="1" t="s">
        <v>162</v>
      </c>
      <c r="E2694" s="1" t="s">
        <v>87</v>
      </c>
      <c r="G2694" s="1" t="s">
        <v>163</v>
      </c>
      <c r="I2694" s="1" t="s">
        <v>219</v>
      </c>
      <c r="J2694" s="1" t="s">
        <v>74</v>
      </c>
      <c r="K2694" s="1">
        <v>26</v>
      </c>
      <c r="L2694" s="1" t="s">
        <v>6374</v>
      </c>
      <c r="M2694" s="1">
        <v>21</v>
      </c>
      <c r="N2694" s="1" t="s">
        <v>6375</v>
      </c>
      <c r="O2694" s="1">
        <v>0.2</v>
      </c>
      <c r="P2694" s="1">
        <v>0</v>
      </c>
      <c r="Q2694" s="1">
        <v>1927</v>
      </c>
      <c r="R2694" s="1">
        <v>9999</v>
      </c>
      <c r="U2694" s="1" t="s">
        <v>54</v>
      </c>
      <c r="V2694" s="1" t="s">
        <v>163</v>
      </c>
      <c r="AJ2694" s="1">
        <v>0</v>
      </c>
      <c r="AK2694" s="1">
        <v>0</v>
      </c>
      <c r="AL2694" s="1">
        <v>0</v>
      </c>
      <c r="AM2694" s="1">
        <v>0</v>
      </c>
      <c r="AY2694" s="1" t="s">
        <v>47057</v>
      </c>
      <c r="AZ2694" s="1">
        <v>100</v>
      </c>
      <c r="BA2694" s="1" t="s">
        <v>46331</v>
      </c>
      <c r="BB2694" s="1">
        <v>100</v>
      </c>
    </row>
    <row r="2695" spans="1:54">
      <c r="A2695" s="1" t="s">
        <v>6387</v>
      </c>
      <c r="B2695" s="1" t="s">
        <v>6396</v>
      </c>
      <c r="C2695" s="1">
        <v>1754</v>
      </c>
      <c r="D2695" s="1" t="s">
        <v>162</v>
      </c>
      <c r="E2695" s="1" t="s">
        <v>88</v>
      </c>
      <c r="G2695" s="1" t="s">
        <v>163</v>
      </c>
      <c r="I2695" s="1" t="s">
        <v>219</v>
      </c>
      <c r="J2695" s="1" t="s">
        <v>74</v>
      </c>
      <c r="K2695" s="1">
        <v>26</v>
      </c>
      <c r="L2695" s="1" t="s">
        <v>6374</v>
      </c>
      <c r="M2695" s="1">
        <v>21</v>
      </c>
      <c r="N2695" s="1" t="s">
        <v>6375</v>
      </c>
      <c r="O2695" s="1">
        <v>0.2</v>
      </c>
      <c r="P2695" s="1">
        <v>0</v>
      </c>
      <c r="Q2695" s="1">
        <v>1927</v>
      </c>
      <c r="R2695" s="1">
        <v>9999</v>
      </c>
      <c r="U2695" s="1" t="s">
        <v>54</v>
      </c>
      <c r="V2695" s="1" t="s">
        <v>163</v>
      </c>
      <c r="AJ2695" s="1">
        <v>0</v>
      </c>
      <c r="AK2695" s="1">
        <v>0</v>
      </c>
      <c r="AL2695" s="1">
        <v>0</v>
      </c>
      <c r="AM2695" s="1">
        <v>0</v>
      </c>
      <c r="AY2695" s="1" t="s">
        <v>47057</v>
      </c>
      <c r="AZ2695" s="1">
        <v>100</v>
      </c>
      <c r="BA2695" s="1" t="s">
        <v>46331</v>
      </c>
      <c r="BB2695" s="1">
        <v>100</v>
      </c>
    </row>
    <row r="2696" spans="1:54">
      <c r="A2696" s="1" t="s">
        <v>6387</v>
      </c>
      <c r="B2696" s="1" t="s">
        <v>6397</v>
      </c>
      <c r="C2696" s="1">
        <v>1754</v>
      </c>
      <c r="D2696" s="1" t="s">
        <v>162</v>
      </c>
      <c r="E2696" s="1" t="s">
        <v>821</v>
      </c>
      <c r="G2696" s="1" t="s">
        <v>163</v>
      </c>
      <c r="I2696" s="1" t="s">
        <v>219</v>
      </c>
      <c r="J2696" s="1" t="s">
        <v>74</v>
      </c>
      <c r="K2696" s="1">
        <v>26</v>
      </c>
      <c r="L2696" s="1" t="s">
        <v>6374</v>
      </c>
      <c r="M2696" s="1">
        <v>21</v>
      </c>
      <c r="N2696" s="1" t="s">
        <v>6375</v>
      </c>
      <c r="O2696" s="1">
        <v>0.2</v>
      </c>
      <c r="P2696" s="1">
        <v>0</v>
      </c>
      <c r="Q2696" s="1">
        <v>1927</v>
      </c>
      <c r="R2696" s="1">
        <v>9999</v>
      </c>
      <c r="U2696" s="1" t="s">
        <v>54</v>
      </c>
      <c r="V2696" s="1" t="s">
        <v>163</v>
      </c>
      <c r="AJ2696" s="1">
        <v>0</v>
      </c>
      <c r="AK2696" s="1">
        <v>0</v>
      </c>
      <c r="AL2696" s="1">
        <v>0</v>
      </c>
      <c r="AM2696" s="1">
        <v>0</v>
      </c>
      <c r="AY2696" s="1" t="s">
        <v>47057</v>
      </c>
      <c r="AZ2696" s="1">
        <v>100</v>
      </c>
      <c r="BA2696" s="1" t="s">
        <v>46331</v>
      </c>
      <c r="BB2696" s="1">
        <v>100</v>
      </c>
    </row>
    <row r="2697" spans="1:54">
      <c r="A2697" s="1" t="s">
        <v>6408</v>
      </c>
      <c r="B2697" s="1" t="s">
        <v>6409</v>
      </c>
      <c r="C2697" s="1">
        <v>1760</v>
      </c>
      <c r="D2697" s="1" t="s">
        <v>162</v>
      </c>
      <c r="E2697" s="1" t="s">
        <v>51</v>
      </c>
      <c r="G2697" s="1" t="s">
        <v>163</v>
      </c>
      <c r="I2697" s="1" t="s">
        <v>219</v>
      </c>
      <c r="J2697" s="1" t="s">
        <v>74</v>
      </c>
      <c r="K2697" s="1">
        <v>26</v>
      </c>
      <c r="L2697" s="1" t="s">
        <v>2080</v>
      </c>
      <c r="M2697" s="1">
        <v>149</v>
      </c>
      <c r="N2697" s="1" t="s">
        <v>6410</v>
      </c>
      <c r="O2697" s="1">
        <v>0.1</v>
      </c>
      <c r="P2697" s="1">
        <v>0</v>
      </c>
      <c r="Q2697" s="1">
        <v>1923</v>
      </c>
      <c r="R2697" s="1">
        <v>9999</v>
      </c>
      <c r="U2697" s="1" t="s">
        <v>54</v>
      </c>
      <c r="V2697" s="1" t="s">
        <v>163</v>
      </c>
      <c r="AJ2697" s="1">
        <v>0</v>
      </c>
      <c r="AK2697" s="1">
        <v>0</v>
      </c>
      <c r="AL2697" s="1">
        <v>0</v>
      </c>
      <c r="AM2697" s="1">
        <v>0</v>
      </c>
      <c r="AY2697" s="1" t="s">
        <v>47057</v>
      </c>
      <c r="AZ2697" s="1">
        <v>100</v>
      </c>
      <c r="BA2697" s="1" t="s">
        <v>46331</v>
      </c>
      <c r="BB2697" s="1">
        <v>100</v>
      </c>
    </row>
    <row r="2698" spans="1:54">
      <c r="A2698" s="1" t="s">
        <v>6408</v>
      </c>
      <c r="B2698" s="1" t="s">
        <v>6411</v>
      </c>
      <c r="C2698" s="1">
        <v>1760</v>
      </c>
      <c r="D2698" s="1" t="s">
        <v>162</v>
      </c>
      <c r="E2698" s="1" t="s">
        <v>55</v>
      </c>
      <c r="G2698" s="1" t="s">
        <v>163</v>
      </c>
      <c r="I2698" s="1" t="s">
        <v>219</v>
      </c>
      <c r="J2698" s="1" t="s">
        <v>74</v>
      </c>
      <c r="K2698" s="1">
        <v>26</v>
      </c>
      <c r="L2698" s="1" t="s">
        <v>2080</v>
      </c>
      <c r="M2698" s="1">
        <v>149</v>
      </c>
      <c r="N2698" s="1" t="s">
        <v>6410</v>
      </c>
      <c r="O2698" s="1">
        <v>0.1</v>
      </c>
      <c r="P2698" s="1">
        <v>0</v>
      </c>
      <c r="Q2698" s="1">
        <v>1923</v>
      </c>
      <c r="R2698" s="1">
        <v>9999</v>
      </c>
      <c r="U2698" s="1" t="s">
        <v>54</v>
      </c>
      <c r="V2698" s="1" t="s">
        <v>163</v>
      </c>
      <c r="AJ2698" s="1">
        <v>0</v>
      </c>
      <c r="AK2698" s="1">
        <v>0</v>
      </c>
      <c r="AL2698" s="1">
        <v>0</v>
      </c>
      <c r="AM2698" s="1">
        <v>0</v>
      </c>
      <c r="AY2698" s="1" t="s">
        <v>47057</v>
      </c>
      <c r="AZ2698" s="1">
        <v>100</v>
      </c>
      <c r="BA2698" s="1" t="s">
        <v>46331</v>
      </c>
      <c r="BB2698" s="1">
        <v>100</v>
      </c>
    </row>
    <row r="2699" spans="1:54">
      <c r="A2699" s="1" t="s">
        <v>6408</v>
      </c>
      <c r="B2699" s="1" t="s">
        <v>6412</v>
      </c>
      <c r="C2699" s="1">
        <v>1760</v>
      </c>
      <c r="D2699" s="1" t="s">
        <v>162</v>
      </c>
      <c r="E2699" s="1" t="s">
        <v>72</v>
      </c>
      <c r="G2699" s="1" t="s">
        <v>163</v>
      </c>
      <c r="I2699" s="1" t="s">
        <v>219</v>
      </c>
      <c r="J2699" s="1" t="s">
        <v>74</v>
      </c>
      <c r="K2699" s="1">
        <v>26</v>
      </c>
      <c r="L2699" s="1" t="s">
        <v>2080</v>
      </c>
      <c r="M2699" s="1">
        <v>149</v>
      </c>
      <c r="N2699" s="1" t="s">
        <v>6410</v>
      </c>
      <c r="O2699" s="1">
        <v>0.1</v>
      </c>
      <c r="P2699" s="1">
        <v>0</v>
      </c>
      <c r="Q2699" s="1">
        <v>1929</v>
      </c>
      <c r="R2699" s="1">
        <v>9999</v>
      </c>
      <c r="U2699" s="1" t="s">
        <v>54</v>
      </c>
      <c r="V2699" s="1" t="s">
        <v>163</v>
      </c>
      <c r="AJ2699" s="1">
        <v>0</v>
      </c>
      <c r="AK2699" s="1">
        <v>0</v>
      </c>
      <c r="AL2699" s="1">
        <v>0</v>
      </c>
      <c r="AM2699" s="1">
        <v>0</v>
      </c>
      <c r="AY2699" s="1" t="s">
        <v>47057</v>
      </c>
      <c r="AZ2699" s="1">
        <v>100</v>
      </c>
      <c r="BA2699" s="1" t="s">
        <v>46331</v>
      </c>
      <c r="BB2699" s="1">
        <v>100</v>
      </c>
    </row>
    <row r="2700" spans="1:54">
      <c r="A2700" s="1" t="s">
        <v>6408</v>
      </c>
      <c r="B2700" s="1" t="s">
        <v>6413</v>
      </c>
      <c r="C2700" s="1">
        <v>1760</v>
      </c>
      <c r="D2700" s="1" t="s">
        <v>162</v>
      </c>
      <c r="E2700" s="1" t="s">
        <v>89</v>
      </c>
      <c r="G2700" s="1" t="s">
        <v>163</v>
      </c>
      <c r="I2700" s="1" t="s">
        <v>219</v>
      </c>
      <c r="J2700" s="1" t="s">
        <v>74</v>
      </c>
      <c r="K2700" s="1">
        <v>26</v>
      </c>
      <c r="L2700" s="1" t="s">
        <v>2080</v>
      </c>
      <c r="M2700" s="1">
        <v>149</v>
      </c>
      <c r="N2700" s="1" t="s">
        <v>6410</v>
      </c>
      <c r="O2700" s="1">
        <v>0.1</v>
      </c>
      <c r="P2700" s="1">
        <v>0</v>
      </c>
      <c r="Q2700" s="1">
        <v>1923</v>
      </c>
      <c r="R2700" s="1">
        <v>9999</v>
      </c>
      <c r="U2700" s="1" t="s">
        <v>54</v>
      </c>
      <c r="V2700" s="1" t="s">
        <v>163</v>
      </c>
      <c r="AJ2700" s="1">
        <v>0</v>
      </c>
      <c r="AK2700" s="1">
        <v>0</v>
      </c>
      <c r="AL2700" s="1">
        <v>0</v>
      </c>
      <c r="AM2700" s="1">
        <v>0</v>
      </c>
      <c r="AY2700" s="1" t="s">
        <v>47057</v>
      </c>
      <c r="AZ2700" s="1">
        <v>100</v>
      </c>
      <c r="BA2700" s="1" t="s">
        <v>46331</v>
      </c>
      <c r="BB2700" s="1">
        <v>100</v>
      </c>
    </row>
    <row r="2701" spans="1:54">
      <c r="A2701" s="1" t="s">
        <v>6414</v>
      </c>
      <c r="B2701" s="1" t="s">
        <v>6415</v>
      </c>
      <c r="C2701" s="1">
        <v>1761</v>
      </c>
      <c r="D2701" s="1" t="s">
        <v>162</v>
      </c>
      <c r="E2701" s="1" t="s">
        <v>51</v>
      </c>
      <c r="G2701" s="1" t="s">
        <v>163</v>
      </c>
      <c r="I2701" s="1" t="s">
        <v>219</v>
      </c>
      <c r="J2701" s="1" t="s">
        <v>74</v>
      </c>
      <c r="K2701" s="1">
        <v>26</v>
      </c>
      <c r="L2701" s="1" t="s">
        <v>2080</v>
      </c>
      <c r="M2701" s="1">
        <v>149</v>
      </c>
      <c r="N2701" s="1" t="s">
        <v>6410</v>
      </c>
      <c r="O2701" s="1">
        <v>0.1</v>
      </c>
      <c r="P2701" s="1">
        <v>0</v>
      </c>
      <c r="Q2701" s="1">
        <v>1923</v>
      </c>
      <c r="R2701" s="1">
        <v>9999</v>
      </c>
      <c r="U2701" s="1" t="s">
        <v>54</v>
      </c>
      <c r="V2701" s="1" t="s">
        <v>163</v>
      </c>
      <c r="AJ2701" s="1">
        <v>0</v>
      </c>
      <c r="AK2701" s="1">
        <v>0</v>
      </c>
      <c r="AL2701" s="1">
        <v>0</v>
      </c>
      <c r="AM2701" s="1">
        <v>0</v>
      </c>
      <c r="AY2701" s="1" t="s">
        <v>47057</v>
      </c>
      <c r="AZ2701" s="1">
        <v>100</v>
      </c>
      <c r="BA2701" s="1" t="s">
        <v>46331</v>
      </c>
      <c r="BB2701" s="1">
        <v>100</v>
      </c>
    </row>
    <row r="2702" spans="1:54">
      <c r="A2702" s="1" t="s">
        <v>6414</v>
      </c>
      <c r="B2702" s="1" t="s">
        <v>6416</v>
      </c>
      <c r="C2702" s="1">
        <v>1761</v>
      </c>
      <c r="D2702" s="1" t="s">
        <v>162</v>
      </c>
      <c r="E2702" s="1" t="s">
        <v>55</v>
      </c>
      <c r="G2702" s="1" t="s">
        <v>163</v>
      </c>
      <c r="I2702" s="1" t="s">
        <v>219</v>
      </c>
      <c r="J2702" s="1" t="s">
        <v>74</v>
      </c>
      <c r="K2702" s="1">
        <v>26</v>
      </c>
      <c r="L2702" s="1" t="s">
        <v>2080</v>
      </c>
      <c r="M2702" s="1">
        <v>149</v>
      </c>
      <c r="N2702" s="1" t="s">
        <v>6410</v>
      </c>
      <c r="O2702" s="1">
        <v>0.1</v>
      </c>
      <c r="P2702" s="1">
        <v>0</v>
      </c>
      <c r="Q2702" s="1">
        <v>1923</v>
      </c>
      <c r="R2702" s="1">
        <v>9999</v>
      </c>
      <c r="U2702" s="1" t="s">
        <v>54</v>
      </c>
      <c r="V2702" s="1" t="s">
        <v>163</v>
      </c>
      <c r="AJ2702" s="1">
        <v>0</v>
      </c>
      <c r="AK2702" s="1">
        <v>0</v>
      </c>
      <c r="AL2702" s="1">
        <v>0</v>
      </c>
      <c r="AM2702" s="1">
        <v>0</v>
      </c>
      <c r="AY2702" s="1" t="s">
        <v>47057</v>
      </c>
      <c r="AZ2702" s="1">
        <v>100</v>
      </c>
      <c r="BA2702" s="1" t="s">
        <v>46331</v>
      </c>
      <c r="BB2702" s="1">
        <v>100</v>
      </c>
    </row>
    <row r="2703" spans="1:54">
      <c r="A2703" s="1" t="s">
        <v>6414</v>
      </c>
      <c r="B2703" s="1" t="s">
        <v>6417</v>
      </c>
      <c r="C2703" s="1">
        <v>1761</v>
      </c>
      <c r="D2703" s="1" t="s">
        <v>162</v>
      </c>
      <c r="E2703" s="1" t="s">
        <v>72</v>
      </c>
      <c r="G2703" s="1" t="s">
        <v>163</v>
      </c>
      <c r="I2703" s="1" t="s">
        <v>219</v>
      </c>
      <c r="J2703" s="1" t="s">
        <v>74</v>
      </c>
      <c r="K2703" s="1">
        <v>26</v>
      </c>
      <c r="L2703" s="1" t="s">
        <v>2080</v>
      </c>
      <c r="M2703" s="1">
        <v>149</v>
      </c>
      <c r="N2703" s="1" t="s">
        <v>6410</v>
      </c>
      <c r="O2703" s="1">
        <v>0.1</v>
      </c>
      <c r="P2703" s="1">
        <v>0</v>
      </c>
      <c r="Q2703" s="1">
        <v>1923</v>
      </c>
      <c r="R2703" s="1">
        <v>9999</v>
      </c>
      <c r="U2703" s="1" t="s">
        <v>54</v>
      </c>
      <c r="V2703" s="1" t="s">
        <v>163</v>
      </c>
      <c r="AJ2703" s="1">
        <v>0</v>
      </c>
      <c r="AK2703" s="1">
        <v>0</v>
      </c>
      <c r="AL2703" s="1">
        <v>0</v>
      </c>
      <c r="AM2703" s="1">
        <v>0</v>
      </c>
      <c r="AY2703" s="1" t="s">
        <v>47057</v>
      </c>
      <c r="AZ2703" s="1">
        <v>100</v>
      </c>
      <c r="BA2703" s="1" t="s">
        <v>46331</v>
      </c>
      <c r="BB2703" s="1">
        <v>100</v>
      </c>
    </row>
    <row r="2704" spans="1:54">
      <c r="A2704" s="1" t="s">
        <v>6414</v>
      </c>
      <c r="B2704" s="1" t="s">
        <v>6418</v>
      </c>
      <c r="C2704" s="1">
        <v>1761</v>
      </c>
      <c r="D2704" s="1" t="s">
        <v>162</v>
      </c>
      <c r="E2704" s="1" t="s">
        <v>89</v>
      </c>
      <c r="G2704" s="1" t="s">
        <v>163</v>
      </c>
      <c r="I2704" s="1" t="s">
        <v>219</v>
      </c>
      <c r="J2704" s="1" t="s">
        <v>74</v>
      </c>
      <c r="K2704" s="1">
        <v>26</v>
      </c>
      <c r="L2704" s="1" t="s">
        <v>2080</v>
      </c>
      <c r="M2704" s="1">
        <v>149</v>
      </c>
      <c r="N2704" s="1" t="s">
        <v>6410</v>
      </c>
      <c r="O2704" s="1">
        <v>0.1</v>
      </c>
      <c r="P2704" s="1">
        <v>0</v>
      </c>
      <c r="Q2704" s="1">
        <v>1923</v>
      </c>
      <c r="R2704" s="1">
        <v>9999</v>
      </c>
      <c r="U2704" s="1" t="s">
        <v>54</v>
      </c>
      <c r="V2704" s="1" t="s">
        <v>163</v>
      </c>
      <c r="AJ2704" s="1">
        <v>0</v>
      </c>
      <c r="AK2704" s="1">
        <v>0</v>
      </c>
      <c r="AL2704" s="1">
        <v>0</v>
      </c>
      <c r="AM2704" s="1">
        <v>0</v>
      </c>
      <c r="AY2704" s="1" t="s">
        <v>47057</v>
      </c>
      <c r="AZ2704" s="1">
        <v>100</v>
      </c>
      <c r="BA2704" s="1" t="s">
        <v>46331</v>
      </c>
      <c r="BB2704" s="1">
        <v>100</v>
      </c>
    </row>
    <row r="2705" spans="1:54">
      <c r="A2705" s="1" t="s">
        <v>6419</v>
      </c>
      <c r="B2705" s="1" t="s">
        <v>6420</v>
      </c>
      <c r="C2705" s="1">
        <v>1773</v>
      </c>
      <c r="D2705" s="1" t="s">
        <v>162</v>
      </c>
      <c r="E2705" s="1" t="s">
        <v>51</v>
      </c>
      <c r="G2705" s="1" t="s">
        <v>163</v>
      </c>
      <c r="I2705" s="1" t="s">
        <v>622</v>
      </c>
      <c r="J2705" s="1" t="s">
        <v>74</v>
      </c>
      <c r="K2705" s="1">
        <v>26</v>
      </c>
      <c r="L2705" s="1" t="s">
        <v>1147</v>
      </c>
      <c r="M2705" s="1">
        <v>13</v>
      </c>
      <c r="N2705" s="1" t="s">
        <v>1148</v>
      </c>
      <c r="O2705" s="1">
        <v>0.4</v>
      </c>
      <c r="P2705" s="1">
        <v>0</v>
      </c>
      <c r="Q2705" s="1">
        <v>1931</v>
      </c>
      <c r="R2705" s="1">
        <v>9999</v>
      </c>
      <c r="U2705" s="1" t="s">
        <v>54</v>
      </c>
      <c r="V2705" s="1" t="s">
        <v>163</v>
      </c>
      <c r="AJ2705" s="1">
        <v>0</v>
      </c>
      <c r="AK2705" s="1">
        <v>0</v>
      </c>
      <c r="AL2705" s="1">
        <v>0</v>
      </c>
      <c r="AM2705" s="1">
        <v>0</v>
      </c>
      <c r="AY2705" s="1" t="s">
        <v>47058</v>
      </c>
      <c r="AZ2705" s="1">
        <v>100</v>
      </c>
      <c r="BA2705" s="1" t="s">
        <v>47059</v>
      </c>
      <c r="BB2705" s="1">
        <v>100</v>
      </c>
    </row>
    <row r="2706" spans="1:54">
      <c r="A2706" s="1" t="s">
        <v>6419</v>
      </c>
      <c r="B2706" s="1" t="s">
        <v>6421</v>
      </c>
      <c r="C2706" s="1">
        <v>1773</v>
      </c>
      <c r="D2706" s="1" t="s">
        <v>162</v>
      </c>
      <c r="E2706" s="1" t="s">
        <v>55</v>
      </c>
      <c r="G2706" s="1" t="s">
        <v>163</v>
      </c>
      <c r="I2706" s="1" t="s">
        <v>622</v>
      </c>
      <c r="J2706" s="1" t="s">
        <v>74</v>
      </c>
      <c r="K2706" s="1">
        <v>26</v>
      </c>
      <c r="L2706" s="1" t="s">
        <v>1147</v>
      </c>
      <c r="M2706" s="1">
        <v>13</v>
      </c>
      <c r="N2706" s="1" t="s">
        <v>1148</v>
      </c>
      <c r="O2706" s="1">
        <v>0.4</v>
      </c>
      <c r="P2706" s="1">
        <v>0</v>
      </c>
      <c r="Q2706" s="1">
        <v>1931</v>
      </c>
      <c r="R2706" s="1">
        <v>9999</v>
      </c>
      <c r="U2706" s="1" t="s">
        <v>54</v>
      </c>
      <c r="V2706" s="1" t="s">
        <v>163</v>
      </c>
      <c r="AJ2706" s="1">
        <v>0</v>
      </c>
      <c r="AK2706" s="1">
        <v>0</v>
      </c>
      <c r="AL2706" s="1">
        <v>0</v>
      </c>
      <c r="AM2706" s="1">
        <v>0</v>
      </c>
      <c r="AY2706" s="1" t="s">
        <v>47058</v>
      </c>
      <c r="AZ2706" s="1">
        <v>100</v>
      </c>
      <c r="BA2706" s="1" t="s">
        <v>47059</v>
      </c>
      <c r="BB2706" s="1">
        <v>100</v>
      </c>
    </row>
    <row r="2707" spans="1:54">
      <c r="A2707" s="1" t="s">
        <v>6422</v>
      </c>
      <c r="B2707" s="1" t="s">
        <v>6423</v>
      </c>
      <c r="C2707" s="1">
        <v>1774</v>
      </c>
      <c r="D2707" s="1" t="s">
        <v>162</v>
      </c>
      <c r="E2707" s="1" t="s">
        <v>51</v>
      </c>
      <c r="G2707" s="1" t="s">
        <v>163</v>
      </c>
      <c r="I2707" s="1" t="s">
        <v>622</v>
      </c>
      <c r="J2707" s="1" t="s">
        <v>74</v>
      </c>
      <c r="K2707" s="1">
        <v>26</v>
      </c>
      <c r="L2707" s="1" t="s">
        <v>6424</v>
      </c>
      <c r="M2707" s="1">
        <v>131</v>
      </c>
      <c r="N2707" s="1" t="s">
        <v>6425</v>
      </c>
      <c r="O2707" s="1">
        <v>5.9</v>
      </c>
      <c r="P2707" s="1">
        <v>0</v>
      </c>
      <c r="Q2707" s="1">
        <v>1931</v>
      </c>
      <c r="R2707" s="1">
        <v>9999</v>
      </c>
      <c r="U2707" s="1" t="s">
        <v>54</v>
      </c>
      <c r="V2707" s="1" t="s">
        <v>163</v>
      </c>
      <c r="AJ2707" s="1">
        <v>0</v>
      </c>
      <c r="AK2707" s="1">
        <v>0</v>
      </c>
      <c r="AL2707" s="1">
        <v>0</v>
      </c>
      <c r="AM2707" s="1">
        <v>0</v>
      </c>
      <c r="AY2707" s="1" t="s">
        <v>47058</v>
      </c>
      <c r="AZ2707" s="1">
        <v>100</v>
      </c>
      <c r="BA2707" s="1" t="s">
        <v>47059</v>
      </c>
      <c r="BB2707" s="1">
        <v>100</v>
      </c>
    </row>
    <row r="2708" spans="1:54">
      <c r="A2708" s="1" t="s">
        <v>6422</v>
      </c>
      <c r="B2708" s="1" t="s">
        <v>6426</v>
      </c>
      <c r="C2708" s="1">
        <v>1774</v>
      </c>
      <c r="D2708" s="1" t="s">
        <v>162</v>
      </c>
      <c r="E2708" s="1" t="s">
        <v>55</v>
      </c>
      <c r="G2708" s="1" t="s">
        <v>163</v>
      </c>
      <c r="I2708" s="1" t="s">
        <v>622</v>
      </c>
      <c r="J2708" s="1" t="s">
        <v>74</v>
      </c>
      <c r="K2708" s="1">
        <v>26</v>
      </c>
      <c r="L2708" s="1" t="s">
        <v>6424</v>
      </c>
      <c r="M2708" s="1">
        <v>131</v>
      </c>
      <c r="N2708" s="1" t="s">
        <v>6425</v>
      </c>
      <c r="O2708" s="1">
        <v>5.9</v>
      </c>
      <c r="P2708" s="1">
        <v>0</v>
      </c>
      <c r="Q2708" s="1">
        <v>1931</v>
      </c>
      <c r="R2708" s="1">
        <v>9999</v>
      </c>
      <c r="U2708" s="1" t="s">
        <v>54</v>
      </c>
      <c r="V2708" s="1" t="s">
        <v>163</v>
      </c>
      <c r="AJ2708" s="1">
        <v>0</v>
      </c>
      <c r="AK2708" s="1">
        <v>0</v>
      </c>
      <c r="AL2708" s="1">
        <v>0</v>
      </c>
      <c r="AM2708" s="1">
        <v>0</v>
      </c>
      <c r="AY2708" s="1" t="s">
        <v>47058</v>
      </c>
      <c r="AZ2708" s="1">
        <v>100</v>
      </c>
      <c r="BA2708" s="1" t="s">
        <v>47059</v>
      </c>
      <c r="BB2708" s="1">
        <v>100</v>
      </c>
    </row>
    <row r="2709" spans="1:54">
      <c r="A2709" s="1" t="s">
        <v>6427</v>
      </c>
      <c r="B2709" s="1" t="s">
        <v>6428</v>
      </c>
      <c r="C2709" s="1">
        <v>1775</v>
      </c>
      <c r="D2709" s="1" t="s">
        <v>162</v>
      </c>
      <c r="E2709" s="1" t="s">
        <v>51</v>
      </c>
      <c r="G2709" s="1" t="s">
        <v>163</v>
      </c>
      <c r="I2709" s="1" t="s">
        <v>622</v>
      </c>
      <c r="J2709" s="1" t="s">
        <v>623</v>
      </c>
      <c r="K2709" s="1">
        <v>55</v>
      </c>
      <c r="L2709" s="1" t="s">
        <v>2302</v>
      </c>
      <c r="M2709" s="1">
        <v>37</v>
      </c>
      <c r="N2709" s="1" t="s">
        <v>6429</v>
      </c>
      <c r="O2709" s="1">
        <v>1.3</v>
      </c>
      <c r="P2709" s="1">
        <v>0</v>
      </c>
      <c r="Q2709" s="1">
        <v>1919</v>
      </c>
      <c r="R2709" s="1">
        <v>9999</v>
      </c>
      <c r="U2709" s="1" t="s">
        <v>54</v>
      </c>
      <c r="V2709" s="1" t="s">
        <v>163</v>
      </c>
      <c r="AJ2709" s="1">
        <v>0</v>
      </c>
      <c r="AK2709" s="1">
        <v>0</v>
      </c>
      <c r="AL2709" s="1">
        <v>0</v>
      </c>
      <c r="AM2709" s="1">
        <v>0</v>
      </c>
      <c r="AY2709" s="1" t="s">
        <v>46465</v>
      </c>
      <c r="AZ2709" s="1">
        <v>100</v>
      </c>
      <c r="BA2709" s="1" t="s">
        <v>46466</v>
      </c>
      <c r="BB2709" s="1">
        <v>100</v>
      </c>
    </row>
    <row r="2710" spans="1:54">
      <c r="A2710" s="1" t="s">
        <v>6427</v>
      </c>
      <c r="B2710" s="1" t="s">
        <v>6430</v>
      </c>
      <c r="C2710" s="1">
        <v>1775</v>
      </c>
      <c r="D2710" s="1" t="s">
        <v>162</v>
      </c>
      <c r="E2710" s="1" t="s">
        <v>55</v>
      </c>
      <c r="G2710" s="1" t="s">
        <v>163</v>
      </c>
      <c r="I2710" s="1" t="s">
        <v>622</v>
      </c>
      <c r="J2710" s="1" t="s">
        <v>623</v>
      </c>
      <c r="K2710" s="1">
        <v>55</v>
      </c>
      <c r="L2710" s="1" t="s">
        <v>2302</v>
      </c>
      <c r="M2710" s="1">
        <v>37</v>
      </c>
      <c r="N2710" s="1" t="s">
        <v>6429</v>
      </c>
      <c r="O2710" s="1">
        <v>2</v>
      </c>
      <c r="P2710" s="1">
        <v>0</v>
      </c>
      <c r="Q2710" s="1">
        <v>1919</v>
      </c>
      <c r="R2710" s="1">
        <v>9999</v>
      </c>
      <c r="U2710" s="1" t="s">
        <v>54</v>
      </c>
      <c r="V2710" s="1" t="s">
        <v>163</v>
      </c>
      <c r="AJ2710" s="1">
        <v>0</v>
      </c>
      <c r="AK2710" s="1">
        <v>0</v>
      </c>
      <c r="AL2710" s="1">
        <v>0</v>
      </c>
      <c r="AM2710" s="1">
        <v>0</v>
      </c>
      <c r="AY2710" s="1" t="s">
        <v>46465</v>
      </c>
      <c r="AZ2710" s="1">
        <v>100</v>
      </c>
      <c r="BA2710" s="1" t="s">
        <v>46466</v>
      </c>
      <c r="BB2710" s="1">
        <v>100</v>
      </c>
    </row>
    <row r="2711" spans="1:54">
      <c r="A2711" s="1" t="s">
        <v>6427</v>
      </c>
      <c r="B2711" s="1" t="s">
        <v>6431</v>
      </c>
      <c r="C2711" s="1">
        <v>1775</v>
      </c>
      <c r="D2711" s="1" t="s">
        <v>162</v>
      </c>
      <c r="E2711" s="1" t="s">
        <v>72</v>
      </c>
      <c r="G2711" s="1" t="s">
        <v>163</v>
      </c>
      <c r="I2711" s="1" t="s">
        <v>622</v>
      </c>
      <c r="J2711" s="1" t="s">
        <v>623</v>
      </c>
      <c r="K2711" s="1">
        <v>55</v>
      </c>
      <c r="L2711" s="1" t="s">
        <v>2302</v>
      </c>
      <c r="M2711" s="1">
        <v>37</v>
      </c>
      <c r="N2711" s="1" t="s">
        <v>6429</v>
      </c>
      <c r="O2711" s="1">
        <v>2</v>
      </c>
      <c r="P2711" s="1">
        <v>0</v>
      </c>
      <c r="Q2711" s="1">
        <v>1921</v>
      </c>
      <c r="R2711" s="1">
        <v>9999</v>
      </c>
      <c r="U2711" s="1" t="s">
        <v>54</v>
      </c>
      <c r="V2711" s="1" t="s">
        <v>163</v>
      </c>
      <c r="AJ2711" s="1">
        <v>0</v>
      </c>
      <c r="AK2711" s="1">
        <v>0</v>
      </c>
      <c r="AL2711" s="1">
        <v>0</v>
      </c>
      <c r="AM2711" s="1">
        <v>0</v>
      </c>
      <c r="AY2711" s="1" t="s">
        <v>46465</v>
      </c>
      <c r="AZ2711" s="1">
        <v>100</v>
      </c>
      <c r="BA2711" s="1" t="s">
        <v>46466</v>
      </c>
      <c r="BB2711" s="1">
        <v>100</v>
      </c>
    </row>
    <row r="2712" spans="1:54">
      <c r="A2712" s="1" t="s">
        <v>6432</v>
      </c>
      <c r="B2712" s="1" t="s">
        <v>6433</v>
      </c>
      <c r="C2712" s="1">
        <v>1776</v>
      </c>
      <c r="D2712" s="1" t="s">
        <v>162</v>
      </c>
      <c r="E2712" s="1" t="s">
        <v>51</v>
      </c>
      <c r="G2712" s="1" t="s">
        <v>163</v>
      </c>
      <c r="I2712" s="1" t="s">
        <v>622</v>
      </c>
      <c r="J2712" s="1" t="s">
        <v>74</v>
      </c>
      <c r="K2712" s="1">
        <v>26</v>
      </c>
      <c r="L2712" s="1" t="s">
        <v>6434</v>
      </c>
      <c r="M2712" s="1">
        <v>109</v>
      </c>
      <c r="N2712" s="1" t="s">
        <v>6435</v>
      </c>
      <c r="O2712" s="1">
        <v>2.6</v>
      </c>
      <c r="P2712" s="1">
        <v>0</v>
      </c>
      <c r="Q2712" s="1">
        <v>1927</v>
      </c>
      <c r="R2712" s="1">
        <v>9999</v>
      </c>
      <c r="U2712" s="1" t="s">
        <v>54</v>
      </c>
      <c r="V2712" s="1" t="s">
        <v>163</v>
      </c>
      <c r="AJ2712" s="1">
        <v>0</v>
      </c>
      <c r="AK2712" s="1">
        <v>0</v>
      </c>
      <c r="AL2712" s="1">
        <v>0</v>
      </c>
      <c r="AM2712" s="1">
        <v>0</v>
      </c>
      <c r="AY2712" s="1" t="s">
        <v>46465</v>
      </c>
      <c r="AZ2712" s="1">
        <v>100</v>
      </c>
      <c r="BA2712" s="1" t="s">
        <v>46466</v>
      </c>
      <c r="BB2712" s="1">
        <v>100</v>
      </c>
    </row>
    <row r="2713" spans="1:54">
      <c r="A2713" s="1" t="s">
        <v>6432</v>
      </c>
      <c r="B2713" s="1" t="s">
        <v>6436</v>
      </c>
      <c r="C2713" s="1">
        <v>1776</v>
      </c>
      <c r="D2713" s="1" t="s">
        <v>162</v>
      </c>
      <c r="E2713" s="1" t="s">
        <v>55</v>
      </c>
      <c r="G2713" s="1" t="s">
        <v>163</v>
      </c>
      <c r="I2713" s="1" t="s">
        <v>622</v>
      </c>
      <c r="J2713" s="1" t="s">
        <v>74</v>
      </c>
      <c r="K2713" s="1">
        <v>26</v>
      </c>
      <c r="L2713" s="1" t="s">
        <v>6434</v>
      </c>
      <c r="M2713" s="1">
        <v>109</v>
      </c>
      <c r="N2713" s="1" t="s">
        <v>6435</v>
      </c>
      <c r="O2713" s="1">
        <v>2.6</v>
      </c>
      <c r="P2713" s="1">
        <v>0</v>
      </c>
      <c r="Q2713" s="1">
        <v>1927</v>
      </c>
      <c r="R2713" s="1">
        <v>9999</v>
      </c>
      <c r="U2713" s="1" t="s">
        <v>54</v>
      </c>
      <c r="V2713" s="1" t="s">
        <v>163</v>
      </c>
      <c r="AJ2713" s="1">
        <v>0</v>
      </c>
      <c r="AK2713" s="1">
        <v>0</v>
      </c>
      <c r="AL2713" s="1">
        <v>0</v>
      </c>
      <c r="AM2713" s="1">
        <v>0</v>
      </c>
      <c r="AY2713" s="1" t="s">
        <v>46465</v>
      </c>
      <c r="AZ2713" s="1">
        <v>100</v>
      </c>
      <c r="BA2713" s="1" t="s">
        <v>46466</v>
      </c>
      <c r="BB2713" s="1">
        <v>100</v>
      </c>
    </row>
    <row r="2714" spans="1:54">
      <c r="A2714" s="1" t="s">
        <v>6432</v>
      </c>
      <c r="B2714" s="1" t="s">
        <v>6437</v>
      </c>
      <c r="C2714" s="1">
        <v>1776</v>
      </c>
      <c r="D2714" s="1" t="s">
        <v>162</v>
      </c>
      <c r="E2714" s="1" t="s">
        <v>72</v>
      </c>
      <c r="G2714" s="1" t="s">
        <v>163</v>
      </c>
      <c r="I2714" s="1" t="s">
        <v>622</v>
      </c>
      <c r="J2714" s="1" t="s">
        <v>74</v>
      </c>
      <c r="K2714" s="1">
        <v>26</v>
      </c>
      <c r="L2714" s="1" t="s">
        <v>6434</v>
      </c>
      <c r="M2714" s="1">
        <v>109</v>
      </c>
      <c r="N2714" s="1" t="s">
        <v>6435</v>
      </c>
      <c r="O2714" s="1">
        <v>2.6</v>
      </c>
      <c r="P2714" s="1">
        <v>0</v>
      </c>
      <c r="Q2714" s="1">
        <v>1927</v>
      </c>
      <c r="R2714" s="1">
        <v>9999</v>
      </c>
      <c r="U2714" s="1" t="s">
        <v>54</v>
      </c>
      <c r="V2714" s="1" t="s">
        <v>163</v>
      </c>
      <c r="AJ2714" s="1">
        <v>0</v>
      </c>
      <c r="AK2714" s="1">
        <v>0</v>
      </c>
      <c r="AL2714" s="1">
        <v>0</v>
      </c>
      <c r="AM2714" s="1">
        <v>0</v>
      </c>
      <c r="AY2714" s="1" t="s">
        <v>46465</v>
      </c>
      <c r="AZ2714" s="1">
        <v>100</v>
      </c>
      <c r="BA2714" s="1" t="s">
        <v>46466</v>
      </c>
      <c r="BB2714" s="1">
        <v>100</v>
      </c>
    </row>
    <row r="2715" spans="1:54">
      <c r="A2715" s="1" t="s">
        <v>6438</v>
      </c>
      <c r="B2715" s="1" t="s">
        <v>6439</v>
      </c>
      <c r="C2715" s="1">
        <v>1777</v>
      </c>
      <c r="D2715" s="1" t="s">
        <v>162</v>
      </c>
      <c r="E2715" s="1" t="s">
        <v>51</v>
      </c>
      <c r="G2715" s="1" t="s">
        <v>163</v>
      </c>
      <c r="I2715" s="1" t="s">
        <v>622</v>
      </c>
      <c r="J2715" s="1" t="s">
        <v>74</v>
      </c>
      <c r="K2715" s="1">
        <v>26</v>
      </c>
      <c r="L2715" s="1" t="s">
        <v>6400</v>
      </c>
      <c r="M2715" s="1">
        <v>71</v>
      </c>
      <c r="N2715" s="1" t="s">
        <v>6440</v>
      </c>
      <c r="O2715" s="1">
        <v>2.8</v>
      </c>
      <c r="P2715" s="1">
        <v>0</v>
      </c>
      <c r="Q2715" s="1">
        <v>1953</v>
      </c>
      <c r="R2715" s="1">
        <v>9999</v>
      </c>
      <c r="U2715" s="1" t="s">
        <v>54</v>
      </c>
      <c r="V2715" s="1" t="s">
        <v>163</v>
      </c>
      <c r="AJ2715" s="1">
        <v>0</v>
      </c>
      <c r="AK2715" s="1">
        <v>0</v>
      </c>
      <c r="AL2715" s="1">
        <v>0</v>
      </c>
      <c r="AM2715" s="1">
        <v>0</v>
      </c>
      <c r="AY2715" s="1" t="s">
        <v>46465</v>
      </c>
      <c r="AZ2715" s="1">
        <v>100</v>
      </c>
      <c r="BA2715" s="1" t="s">
        <v>46466</v>
      </c>
      <c r="BB2715" s="1">
        <v>100</v>
      </c>
    </row>
    <row r="2716" spans="1:54">
      <c r="A2716" s="1" t="s">
        <v>6441</v>
      </c>
      <c r="B2716" s="1" t="s">
        <v>6442</v>
      </c>
      <c r="C2716" s="1">
        <v>1778</v>
      </c>
      <c r="D2716" s="1" t="s">
        <v>162</v>
      </c>
      <c r="E2716" s="1" t="s">
        <v>51</v>
      </c>
      <c r="G2716" s="1" t="s">
        <v>163</v>
      </c>
      <c r="I2716" s="1" t="s">
        <v>622</v>
      </c>
      <c r="J2716" s="1" t="s">
        <v>74</v>
      </c>
      <c r="K2716" s="1">
        <v>26</v>
      </c>
      <c r="L2716" s="1" t="s">
        <v>4813</v>
      </c>
      <c r="M2716" s="1">
        <v>43</v>
      </c>
      <c r="N2716" s="1" t="s">
        <v>6443</v>
      </c>
      <c r="O2716" s="1">
        <v>2.4</v>
      </c>
      <c r="P2716" s="1">
        <v>0</v>
      </c>
      <c r="Q2716" s="1">
        <v>1924</v>
      </c>
      <c r="R2716" s="1">
        <v>9999</v>
      </c>
      <c r="U2716" s="1" t="s">
        <v>54</v>
      </c>
      <c r="V2716" s="1" t="s">
        <v>163</v>
      </c>
      <c r="AJ2716" s="1">
        <v>0</v>
      </c>
      <c r="AK2716" s="1">
        <v>0</v>
      </c>
      <c r="AL2716" s="1">
        <v>0</v>
      </c>
      <c r="AM2716" s="1">
        <v>0</v>
      </c>
      <c r="AY2716" s="1" t="s">
        <v>46465</v>
      </c>
      <c r="AZ2716" s="1">
        <v>100</v>
      </c>
      <c r="BA2716" s="1" t="s">
        <v>46466</v>
      </c>
      <c r="BB2716" s="1">
        <v>100</v>
      </c>
    </row>
    <row r="2717" spans="1:54">
      <c r="A2717" s="1" t="s">
        <v>6441</v>
      </c>
      <c r="B2717" s="1" t="s">
        <v>6444</v>
      </c>
      <c r="C2717" s="1">
        <v>1778</v>
      </c>
      <c r="D2717" s="1" t="s">
        <v>162</v>
      </c>
      <c r="E2717" s="1" t="s">
        <v>55</v>
      </c>
      <c r="G2717" s="1" t="s">
        <v>163</v>
      </c>
      <c r="I2717" s="1" t="s">
        <v>622</v>
      </c>
      <c r="J2717" s="1" t="s">
        <v>74</v>
      </c>
      <c r="K2717" s="1">
        <v>26</v>
      </c>
      <c r="L2717" s="1" t="s">
        <v>4813</v>
      </c>
      <c r="M2717" s="1">
        <v>43</v>
      </c>
      <c r="N2717" s="1" t="s">
        <v>6443</v>
      </c>
      <c r="O2717" s="1">
        <v>2.4</v>
      </c>
      <c r="P2717" s="1">
        <v>0</v>
      </c>
      <c r="Q2717" s="1">
        <v>1924</v>
      </c>
      <c r="R2717" s="1">
        <v>9999</v>
      </c>
      <c r="U2717" s="1" t="s">
        <v>54</v>
      </c>
      <c r="V2717" s="1" t="s">
        <v>163</v>
      </c>
      <c r="AJ2717" s="1">
        <v>0</v>
      </c>
      <c r="AK2717" s="1">
        <v>0</v>
      </c>
      <c r="AL2717" s="1">
        <v>0</v>
      </c>
      <c r="AM2717" s="1">
        <v>0</v>
      </c>
      <c r="AY2717" s="1" t="s">
        <v>46465</v>
      </c>
      <c r="AZ2717" s="1">
        <v>100</v>
      </c>
      <c r="BA2717" s="1" t="s">
        <v>46466</v>
      </c>
      <c r="BB2717" s="1">
        <v>100</v>
      </c>
    </row>
    <row r="2718" spans="1:54">
      <c r="A2718" s="1" t="s">
        <v>6441</v>
      </c>
      <c r="B2718" s="1" t="s">
        <v>6445</v>
      </c>
      <c r="C2718" s="1">
        <v>1778</v>
      </c>
      <c r="D2718" s="1" t="s">
        <v>162</v>
      </c>
      <c r="E2718" s="1" t="s">
        <v>72</v>
      </c>
      <c r="G2718" s="1" t="s">
        <v>163</v>
      </c>
      <c r="I2718" s="1" t="s">
        <v>622</v>
      </c>
      <c r="J2718" s="1" t="s">
        <v>74</v>
      </c>
      <c r="K2718" s="1">
        <v>26</v>
      </c>
      <c r="L2718" s="1" t="s">
        <v>4813</v>
      </c>
      <c r="M2718" s="1">
        <v>43</v>
      </c>
      <c r="N2718" s="1" t="s">
        <v>6443</v>
      </c>
      <c r="O2718" s="1">
        <v>2.4</v>
      </c>
      <c r="P2718" s="1">
        <v>0</v>
      </c>
      <c r="Q2718" s="1">
        <v>1924</v>
      </c>
      <c r="R2718" s="1">
        <v>9999</v>
      </c>
      <c r="U2718" s="1" t="s">
        <v>54</v>
      </c>
      <c r="V2718" s="1" t="s">
        <v>163</v>
      </c>
      <c r="AJ2718" s="1">
        <v>0</v>
      </c>
      <c r="AK2718" s="1">
        <v>0</v>
      </c>
      <c r="AL2718" s="1">
        <v>0</v>
      </c>
      <c r="AM2718" s="1">
        <v>0</v>
      </c>
      <c r="AY2718" s="1" t="s">
        <v>46465</v>
      </c>
      <c r="AZ2718" s="1">
        <v>100</v>
      </c>
      <c r="BA2718" s="1" t="s">
        <v>46466</v>
      </c>
      <c r="BB2718" s="1">
        <v>100</v>
      </c>
    </row>
    <row r="2719" spans="1:54">
      <c r="A2719" s="1" t="s">
        <v>6446</v>
      </c>
      <c r="B2719" s="1" t="s">
        <v>6447</v>
      </c>
      <c r="C2719" s="1">
        <v>1780</v>
      </c>
      <c r="D2719" s="1" t="s">
        <v>162</v>
      </c>
      <c r="E2719" s="1" t="s">
        <v>51</v>
      </c>
      <c r="G2719" s="1" t="s">
        <v>163</v>
      </c>
      <c r="I2719" s="1" t="s">
        <v>622</v>
      </c>
      <c r="J2719" s="1" t="s">
        <v>74</v>
      </c>
      <c r="K2719" s="1">
        <v>26</v>
      </c>
      <c r="L2719" s="1" t="s">
        <v>6400</v>
      </c>
      <c r="M2719" s="1">
        <v>71</v>
      </c>
      <c r="N2719" s="1" t="s">
        <v>6440</v>
      </c>
      <c r="O2719" s="1">
        <v>4.8</v>
      </c>
      <c r="P2719" s="1">
        <v>0</v>
      </c>
      <c r="Q2719" s="1">
        <v>1953</v>
      </c>
      <c r="R2719" s="1">
        <v>9999</v>
      </c>
      <c r="U2719" s="1" t="s">
        <v>54</v>
      </c>
      <c r="V2719" s="1" t="s">
        <v>163</v>
      </c>
      <c r="AJ2719" s="1">
        <v>0</v>
      </c>
      <c r="AK2719" s="1">
        <v>0</v>
      </c>
      <c r="AL2719" s="1">
        <v>0</v>
      </c>
      <c r="AM2719" s="1">
        <v>0</v>
      </c>
      <c r="AY2719" s="1" t="s">
        <v>46465</v>
      </c>
      <c r="AZ2719" s="1">
        <v>100</v>
      </c>
      <c r="BA2719" s="1" t="s">
        <v>46466</v>
      </c>
      <c r="BB2719" s="1">
        <v>100</v>
      </c>
    </row>
    <row r="2720" spans="1:54">
      <c r="A2720" s="1" t="s">
        <v>6446</v>
      </c>
      <c r="B2720" s="1" t="s">
        <v>6448</v>
      </c>
      <c r="C2720" s="1">
        <v>1780</v>
      </c>
      <c r="D2720" s="1" t="s">
        <v>162</v>
      </c>
      <c r="E2720" s="1" t="s">
        <v>55</v>
      </c>
      <c r="G2720" s="1" t="s">
        <v>163</v>
      </c>
      <c r="I2720" s="1" t="s">
        <v>622</v>
      </c>
      <c r="J2720" s="1" t="s">
        <v>74</v>
      </c>
      <c r="K2720" s="1">
        <v>26</v>
      </c>
      <c r="L2720" s="1" t="s">
        <v>6400</v>
      </c>
      <c r="M2720" s="1">
        <v>71</v>
      </c>
      <c r="N2720" s="1" t="s">
        <v>6440</v>
      </c>
      <c r="O2720" s="1">
        <v>4.8</v>
      </c>
      <c r="P2720" s="1">
        <v>0</v>
      </c>
      <c r="Q2720" s="1">
        <v>1953</v>
      </c>
      <c r="R2720" s="1">
        <v>9999</v>
      </c>
      <c r="U2720" s="1" t="s">
        <v>54</v>
      </c>
      <c r="V2720" s="1" t="s">
        <v>163</v>
      </c>
      <c r="AJ2720" s="1">
        <v>0</v>
      </c>
      <c r="AK2720" s="1">
        <v>0</v>
      </c>
      <c r="AL2720" s="1">
        <v>0</v>
      </c>
      <c r="AM2720" s="1">
        <v>0</v>
      </c>
      <c r="AY2720" s="1" t="s">
        <v>46465</v>
      </c>
      <c r="AZ2720" s="1">
        <v>100</v>
      </c>
      <c r="BA2720" s="1" t="s">
        <v>46466</v>
      </c>
      <c r="BB2720" s="1">
        <v>100</v>
      </c>
    </row>
    <row r="2721" spans="1:54">
      <c r="A2721" s="1" t="s">
        <v>6449</v>
      </c>
      <c r="B2721" s="1" t="s">
        <v>6450</v>
      </c>
      <c r="C2721" s="1">
        <v>1781</v>
      </c>
      <c r="D2721" s="1" t="s">
        <v>162</v>
      </c>
      <c r="E2721" s="1" t="s">
        <v>51</v>
      </c>
      <c r="G2721" s="1" t="s">
        <v>163</v>
      </c>
      <c r="I2721" s="1" t="s">
        <v>622</v>
      </c>
      <c r="J2721" s="1" t="s">
        <v>74</v>
      </c>
      <c r="K2721" s="1">
        <v>26</v>
      </c>
      <c r="L2721" s="1" t="s">
        <v>6400</v>
      </c>
      <c r="M2721" s="1">
        <v>71</v>
      </c>
      <c r="N2721" s="1" t="s">
        <v>6440</v>
      </c>
      <c r="O2721" s="1">
        <v>6</v>
      </c>
      <c r="P2721" s="1">
        <v>0</v>
      </c>
      <c r="Q2721" s="1">
        <v>1943</v>
      </c>
      <c r="R2721" s="1">
        <v>9999</v>
      </c>
      <c r="U2721" s="1" t="s">
        <v>54</v>
      </c>
      <c r="V2721" s="1" t="s">
        <v>163</v>
      </c>
      <c r="AJ2721" s="1">
        <v>0</v>
      </c>
      <c r="AK2721" s="1">
        <v>0</v>
      </c>
      <c r="AL2721" s="1">
        <v>0</v>
      </c>
      <c r="AM2721" s="1">
        <v>0</v>
      </c>
      <c r="AY2721" s="1" t="s">
        <v>46465</v>
      </c>
      <c r="AZ2721" s="1">
        <v>100</v>
      </c>
      <c r="BA2721" s="1" t="s">
        <v>46466</v>
      </c>
      <c r="BB2721" s="1">
        <v>100</v>
      </c>
    </row>
    <row r="2722" spans="1:54">
      <c r="A2722" s="1" t="s">
        <v>6449</v>
      </c>
      <c r="B2722" s="1" t="s">
        <v>6451</v>
      </c>
      <c r="C2722" s="1">
        <v>1781</v>
      </c>
      <c r="D2722" s="1" t="s">
        <v>162</v>
      </c>
      <c r="E2722" s="1" t="s">
        <v>55</v>
      </c>
      <c r="G2722" s="1" t="s">
        <v>163</v>
      </c>
      <c r="I2722" s="1" t="s">
        <v>622</v>
      </c>
      <c r="J2722" s="1" t="s">
        <v>74</v>
      </c>
      <c r="K2722" s="1">
        <v>26</v>
      </c>
      <c r="L2722" s="1" t="s">
        <v>6400</v>
      </c>
      <c r="M2722" s="1">
        <v>71</v>
      </c>
      <c r="N2722" s="1" t="s">
        <v>6440</v>
      </c>
      <c r="O2722" s="1">
        <v>6</v>
      </c>
      <c r="P2722" s="1">
        <v>0</v>
      </c>
      <c r="Q2722" s="1">
        <v>1943</v>
      </c>
      <c r="R2722" s="1">
        <v>9999</v>
      </c>
      <c r="U2722" s="1" t="s">
        <v>54</v>
      </c>
      <c r="V2722" s="1" t="s">
        <v>163</v>
      </c>
      <c r="AJ2722" s="1">
        <v>0</v>
      </c>
      <c r="AK2722" s="1">
        <v>0</v>
      </c>
      <c r="AL2722" s="1">
        <v>0</v>
      </c>
      <c r="AM2722" s="1">
        <v>0</v>
      </c>
      <c r="AY2722" s="1" t="s">
        <v>46465</v>
      </c>
      <c r="AZ2722" s="1">
        <v>100</v>
      </c>
      <c r="BA2722" s="1" t="s">
        <v>46466</v>
      </c>
      <c r="BB2722" s="1">
        <v>100</v>
      </c>
    </row>
    <row r="2723" spans="1:54">
      <c r="A2723" s="1" t="s">
        <v>6452</v>
      </c>
      <c r="B2723" s="1" t="s">
        <v>6453</v>
      </c>
      <c r="C2723" s="1">
        <v>1785</v>
      </c>
      <c r="D2723" s="1" t="s">
        <v>162</v>
      </c>
      <c r="E2723" s="1" t="s">
        <v>51</v>
      </c>
      <c r="G2723" s="1" t="s">
        <v>163</v>
      </c>
      <c r="I2723" s="1" t="s">
        <v>622</v>
      </c>
      <c r="J2723" s="1" t="s">
        <v>74</v>
      </c>
      <c r="K2723" s="1">
        <v>26</v>
      </c>
      <c r="L2723" s="1" t="s">
        <v>6400</v>
      </c>
      <c r="M2723" s="1">
        <v>71</v>
      </c>
      <c r="N2723" s="1" t="s">
        <v>6440</v>
      </c>
      <c r="O2723" s="1">
        <v>1.8</v>
      </c>
      <c r="P2723" s="1">
        <v>0</v>
      </c>
      <c r="Q2723" s="1">
        <v>1949</v>
      </c>
      <c r="R2723" s="1">
        <v>9999</v>
      </c>
      <c r="U2723" s="1" t="s">
        <v>54</v>
      </c>
      <c r="V2723" s="1" t="s">
        <v>163</v>
      </c>
      <c r="AJ2723" s="1">
        <v>0</v>
      </c>
      <c r="AK2723" s="1">
        <v>0</v>
      </c>
      <c r="AL2723" s="1">
        <v>0</v>
      </c>
      <c r="AM2723" s="1">
        <v>0</v>
      </c>
      <c r="AY2723" s="1" t="s">
        <v>46465</v>
      </c>
      <c r="AZ2723" s="1">
        <v>100</v>
      </c>
      <c r="BA2723" s="1" t="s">
        <v>46466</v>
      </c>
      <c r="BB2723" s="1">
        <v>100</v>
      </c>
    </row>
    <row r="2724" spans="1:54">
      <c r="A2724" s="1" t="s">
        <v>6454</v>
      </c>
      <c r="B2724" s="1" t="s">
        <v>6455</v>
      </c>
      <c r="C2724" s="1">
        <v>1786</v>
      </c>
      <c r="D2724" s="1" t="s">
        <v>162</v>
      </c>
      <c r="E2724" s="1" t="s">
        <v>51</v>
      </c>
      <c r="G2724" s="1" t="s">
        <v>163</v>
      </c>
      <c r="I2724" s="1" t="s">
        <v>622</v>
      </c>
      <c r="J2724" s="1" t="s">
        <v>74</v>
      </c>
      <c r="K2724" s="1">
        <v>26</v>
      </c>
      <c r="L2724" s="1" t="s">
        <v>6434</v>
      </c>
      <c r="M2724" s="1">
        <v>109</v>
      </c>
      <c r="N2724" s="1" t="s">
        <v>6435</v>
      </c>
      <c r="O2724" s="1">
        <v>2.6</v>
      </c>
      <c r="P2724" s="1">
        <v>0</v>
      </c>
      <c r="Q2724" s="1">
        <v>1927</v>
      </c>
      <c r="R2724" s="1">
        <v>9999</v>
      </c>
      <c r="U2724" s="1" t="s">
        <v>54</v>
      </c>
      <c r="V2724" s="1" t="s">
        <v>163</v>
      </c>
      <c r="AJ2724" s="1">
        <v>0</v>
      </c>
      <c r="AK2724" s="1">
        <v>0</v>
      </c>
      <c r="AL2724" s="1">
        <v>0</v>
      </c>
      <c r="AM2724" s="1">
        <v>0</v>
      </c>
      <c r="AY2724" s="1" t="s">
        <v>46465</v>
      </c>
      <c r="AZ2724" s="1">
        <v>100</v>
      </c>
      <c r="BA2724" s="1" t="s">
        <v>46466</v>
      </c>
      <c r="BB2724" s="1">
        <v>100</v>
      </c>
    </row>
    <row r="2725" spans="1:54">
      <c r="A2725" s="1" t="s">
        <v>6454</v>
      </c>
      <c r="B2725" s="1" t="s">
        <v>6456</v>
      </c>
      <c r="C2725" s="1">
        <v>1786</v>
      </c>
      <c r="D2725" s="1" t="s">
        <v>162</v>
      </c>
      <c r="E2725" s="1" t="s">
        <v>55</v>
      </c>
      <c r="G2725" s="1" t="s">
        <v>163</v>
      </c>
      <c r="I2725" s="1" t="s">
        <v>622</v>
      </c>
      <c r="J2725" s="1" t="s">
        <v>74</v>
      </c>
      <c r="K2725" s="1">
        <v>26</v>
      </c>
      <c r="L2725" s="1" t="s">
        <v>6434</v>
      </c>
      <c r="M2725" s="1">
        <v>109</v>
      </c>
      <c r="N2725" s="1" t="s">
        <v>6435</v>
      </c>
      <c r="O2725" s="1">
        <v>2</v>
      </c>
      <c r="P2725" s="1">
        <v>0</v>
      </c>
      <c r="Q2725" s="1">
        <v>1927</v>
      </c>
      <c r="R2725" s="1">
        <v>9999</v>
      </c>
      <c r="U2725" s="1" t="s">
        <v>54</v>
      </c>
      <c r="V2725" s="1" t="s">
        <v>163</v>
      </c>
      <c r="AJ2725" s="1">
        <v>0</v>
      </c>
      <c r="AK2725" s="1">
        <v>0</v>
      </c>
      <c r="AL2725" s="1">
        <v>0</v>
      </c>
      <c r="AM2725" s="1">
        <v>0</v>
      </c>
      <c r="AY2725" s="1" t="s">
        <v>46465</v>
      </c>
      <c r="AZ2725" s="1">
        <v>100</v>
      </c>
      <c r="BA2725" s="1" t="s">
        <v>46466</v>
      </c>
      <c r="BB2725" s="1">
        <v>100</v>
      </c>
    </row>
    <row r="2726" spans="1:54">
      <c r="A2726" s="1" t="s">
        <v>6454</v>
      </c>
      <c r="B2726" s="1" t="s">
        <v>6457</v>
      </c>
      <c r="C2726" s="1">
        <v>1786</v>
      </c>
      <c r="D2726" s="1" t="s">
        <v>162</v>
      </c>
      <c r="E2726" s="1" t="s">
        <v>72</v>
      </c>
      <c r="G2726" s="1" t="s">
        <v>163</v>
      </c>
      <c r="I2726" s="1" t="s">
        <v>622</v>
      </c>
      <c r="J2726" s="1" t="s">
        <v>74</v>
      </c>
      <c r="K2726" s="1">
        <v>26</v>
      </c>
      <c r="L2726" s="1" t="s">
        <v>6434</v>
      </c>
      <c r="M2726" s="1">
        <v>109</v>
      </c>
      <c r="N2726" s="1" t="s">
        <v>6435</v>
      </c>
      <c r="O2726" s="1">
        <v>2.6</v>
      </c>
      <c r="P2726" s="1">
        <v>0</v>
      </c>
      <c r="Q2726" s="1">
        <v>1927</v>
      </c>
      <c r="R2726" s="1">
        <v>9999</v>
      </c>
      <c r="U2726" s="1" t="s">
        <v>54</v>
      </c>
      <c r="V2726" s="1" t="s">
        <v>163</v>
      </c>
      <c r="AJ2726" s="1">
        <v>0</v>
      </c>
      <c r="AK2726" s="1">
        <v>0</v>
      </c>
      <c r="AL2726" s="1">
        <v>0</v>
      </c>
      <c r="AM2726" s="1">
        <v>0</v>
      </c>
      <c r="AY2726" s="1" t="s">
        <v>46465</v>
      </c>
      <c r="AZ2726" s="1">
        <v>100</v>
      </c>
      <c r="BA2726" s="1" t="s">
        <v>46466</v>
      </c>
      <c r="BB2726" s="1">
        <v>100</v>
      </c>
    </row>
    <row r="2727" spans="1:54">
      <c r="A2727" s="1" t="s">
        <v>6458</v>
      </c>
      <c r="B2727" s="1" t="s">
        <v>6459</v>
      </c>
      <c r="C2727" s="1">
        <v>1787</v>
      </c>
      <c r="D2727" s="1" t="s">
        <v>162</v>
      </c>
      <c r="E2727" s="1" t="s">
        <v>51</v>
      </c>
      <c r="G2727" s="1" t="s">
        <v>163</v>
      </c>
      <c r="I2727" s="1" t="s">
        <v>622</v>
      </c>
      <c r="J2727" s="1" t="s">
        <v>74</v>
      </c>
      <c r="K2727" s="1">
        <v>26</v>
      </c>
      <c r="L2727" s="1" t="s">
        <v>6434</v>
      </c>
      <c r="M2727" s="1">
        <v>109</v>
      </c>
      <c r="N2727" s="1" t="s">
        <v>6435</v>
      </c>
      <c r="O2727" s="1">
        <v>0.6</v>
      </c>
      <c r="P2727" s="1">
        <v>0</v>
      </c>
      <c r="Q2727" s="1">
        <v>1940</v>
      </c>
      <c r="R2727" s="1">
        <v>9999</v>
      </c>
      <c r="U2727" s="1" t="s">
        <v>54</v>
      </c>
      <c r="V2727" s="1" t="s">
        <v>163</v>
      </c>
      <c r="AJ2727" s="1">
        <v>0</v>
      </c>
      <c r="AK2727" s="1">
        <v>0</v>
      </c>
      <c r="AL2727" s="1">
        <v>0</v>
      </c>
      <c r="AM2727" s="1">
        <v>0</v>
      </c>
      <c r="AY2727" s="1" t="s">
        <v>46467</v>
      </c>
      <c r="AZ2727" s="1">
        <v>100</v>
      </c>
      <c r="BA2727" s="1" t="s">
        <v>46466</v>
      </c>
      <c r="BB2727" s="1">
        <v>100</v>
      </c>
    </row>
    <row r="2728" spans="1:54">
      <c r="A2728" s="1" t="s">
        <v>6458</v>
      </c>
      <c r="B2728" s="1" t="s">
        <v>6460</v>
      </c>
      <c r="C2728" s="1">
        <v>1787</v>
      </c>
      <c r="D2728" s="1" t="s">
        <v>162</v>
      </c>
      <c r="E2728" s="1" t="s">
        <v>55</v>
      </c>
      <c r="G2728" s="1" t="s">
        <v>163</v>
      </c>
      <c r="I2728" s="1" t="s">
        <v>622</v>
      </c>
      <c r="J2728" s="1" t="s">
        <v>74</v>
      </c>
      <c r="K2728" s="1">
        <v>26</v>
      </c>
      <c r="L2728" s="1" t="s">
        <v>6434</v>
      </c>
      <c r="M2728" s="1">
        <v>109</v>
      </c>
      <c r="N2728" s="1" t="s">
        <v>6435</v>
      </c>
      <c r="O2728" s="1">
        <v>0.6</v>
      </c>
      <c r="P2728" s="1">
        <v>0</v>
      </c>
      <c r="Q2728" s="1">
        <v>1941</v>
      </c>
      <c r="R2728" s="1">
        <v>9999</v>
      </c>
      <c r="U2728" s="1" t="s">
        <v>54</v>
      </c>
      <c r="V2728" s="1" t="s">
        <v>163</v>
      </c>
      <c r="AJ2728" s="1">
        <v>0</v>
      </c>
      <c r="AK2728" s="1">
        <v>0</v>
      </c>
      <c r="AL2728" s="1">
        <v>0</v>
      </c>
      <c r="AM2728" s="1">
        <v>0</v>
      </c>
      <c r="AY2728" s="1" t="s">
        <v>46467</v>
      </c>
      <c r="AZ2728" s="1">
        <v>100</v>
      </c>
      <c r="BA2728" s="1" t="s">
        <v>46466</v>
      </c>
      <c r="BB2728" s="1">
        <v>100</v>
      </c>
    </row>
    <row r="2729" spans="1:54">
      <c r="A2729" s="1" t="s">
        <v>6458</v>
      </c>
      <c r="B2729" s="1" t="s">
        <v>6461</v>
      </c>
      <c r="C2729" s="1">
        <v>1787</v>
      </c>
      <c r="D2729" s="1" t="s">
        <v>162</v>
      </c>
      <c r="E2729" s="1" t="s">
        <v>72</v>
      </c>
      <c r="G2729" s="1" t="s">
        <v>163</v>
      </c>
      <c r="I2729" s="1" t="s">
        <v>622</v>
      </c>
      <c r="J2729" s="1" t="s">
        <v>74</v>
      </c>
      <c r="K2729" s="1">
        <v>26</v>
      </c>
      <c r="L2729" s="1" t="s">
        <v>6434</v>
      </c>
      <c r="M2729" s="1">
        <v>109</v>
      </c>
      <c r="N2729" s="1" t="s">
        <v>6435</v>
      </c>
      <c r="O2729" s="1">
        <v>0.8</v>
      </c>
      <c r="P2729" s="1">
        <v>0</v>
      </c>
      <c r="Q2729" s="1">
        <v>1945</v>
      </c>
      <c r="R2729" s="1">
        <v>9999</v>
      </c>
      <c r="U2729" s="1" t="s">
        <v>54</v>
      </c>
      <c r="V2729" s="1" t="s">
        <v>163</v>
      </c>
      <c r="AJ2729" s="1">
        <v>0</v>
      </c>
      <c r="AK2729" s="1">
        <v>0</v>
      </c>
      <c r="AL2729" s="1">
        <v>0</v>
      </c>
      <c r="AM2729" s="1">
        <v>0</v>
      </c>
      <c r="AY2729" s="1" t="s">
        <v>46467</v>
      </c>
      <c r="AZ2729" s="1">
        <v>100</v>
      </c>
      <c r="BA2729" s="1" t="s">
        <v>46466</v>
      </c>
      <c r="BB2729" s="1">
        <v>100</v>
      </c>
    </row>
    <row r="2730" spans="1:54">
      <c r="A2730" s="1" t="s">
        <v>6458</v>
      </c>
      <c r="B2730" s="1" t="s">
        <v>6462</v>
      </c>
      <c r="C2730" s="1">
        <v>1787</v>
      </c>
      <c r="D2730" s="1" t="s">
        <v>162</v>
      </c>
      <c r="E2730" s="1" t="s">
        <v>89</v>
      </c>
      <c r="G2730" s="1" t="s">
        <v>163</v>
      </c>
      <c r="I2730" s="1" t="s">
        <v>622</v>
      </c>
      <c r="J2730" s="1" t="s">
        <v>74</v>
      </c>
      <c r="K2730" s="1">
        <v>26</v>
      </c>
      <c r="L2730" s="1" t="s">
        <v>6434</v>
      </c>
      <c r="M2730" s="1">
        <v>109</v>
      </c>
      <c r="N2730" s="1" t="s">
        <v>6435</v>
      </c>
      <c r="O2730" s="1">
        <v>1</v>
      </c>
      <c r="P2730" s="1">
        <v>0</v>
      </c>
      <c r="Q2730" s="1">
        <v>1918</v>
      </c>
      <c r="R2730" s="1">
        <v>9999</v>
      </c>
      <c r="U2730" s="1" t="s">
        <v>54</v>
      </c>
      <c r="V2730" s="1" t="s">
        <v>163</v>
      </c>
      <c r="AJ2730" s="1">
        <v>0</v>
      </c>
      <c r="AK2730" s="1">
        <v>0</v>
      </c>
      <c r="AL2730" s="1">
        <v>0</v>
      </c>
      <c r="AM2730" s="1">
        <v>0</v>
      </c>
      <c r="AY2730" s="1" t="s">
        <v>46467</v>
      </c>
      <c r="AZ2730" s="1">
        <v>100</v>
      </c>
      <c r="BA2730" s="1" t="s">
        <v>46466</v>
      </c>
      <c r="BB2730" s="1">
        <v>100</v>
      </c>
    </row>
    <row r="2731" spans="1:54">
      <c r="A2731" s="1" t="s">
        <v>6458</v>
      </c>
      <c r="B2731" s="1" t="s">
        <v>6463</v>
      </c>
      <c r="C2731" s="1">
        <v>1787</v>
      </c>
      <c r="D2731" s="1" t="s">
        <v>162</v>
      </c>
      <c r="E2731" s="1" t="s">
        <v>73</v>
      </c>
      <c r="G2731" s="1" t="s">
        <v>163</v>
      </c>
      <c r="I2731" s="1" t="s">
        <v>622</v>
      </c>
      <c r="J2731" s="1" t="s">
        <v>74</v>
      </c>
      <c r="K2731" s="1">
        <v>26</v>
      </c>
      <c r="L2731" s="1" t="s">
        <v>6434</v>
      </c>
      <c r="M2731" s="1">
        <v>109</v>
      </c>
      <c r="N2731" s="1" t="s">
        <v>6435</v>
      </c>
      <c r="O2731" s="1">
        <v>1</v>
      </c>
      <c r="P2731" s="1">
        <v>0</v>
      </c>
      <c r="Q2731" s="1">
        <v>1923</v>
      </c>
      <c r="R2731" s="1">
        <v>9999</v>
      </c>
      <c r="U2731" s="1" t="s">
        <v>54</v>
      </c>
      <c r="V2731" s="1" t="s">
        <v>163</v>
      </c>
      <c r="AJ2731" s="1">
        <v>0</v>
      </c>
      <c r="AK2731" s="1">
        <v>0</v>
      </c>
      <c r="AL2731" s="1">
        <v>0</v>
      </c>
      <c r="AM2731" s="1">
        <v>0</v>
      </c>
      <c r="AY2731" s="1" t="s">
        <v>46467</v>
      </c>
      <c r="AZ2731" s="1">
        <v>100</v>
      </c>
      <c r="BA2731" s="1" t="s">
        <v>46466</v>
      </c>
      <c r="BB2731" s="1">
        <v>100</v>
      </c>
    </row>
    <row r="2732" spans="1:54">
      <c r="A2732" s="1" t="s">
        <v>6464</v>
      </c>
      <c r="B2732" s="1" t="s">
        <v>6465</v>
      </c>
      <c r="C2732" s="1">
        <v>18</v>
      </c>
      <c r="D2732" s="1" t="s">
        <v>162</v>
      </c>
      <c r="E2732" s="1" t="s">
        <v>51</v>
      </c>
      <c r="G2732" s="1" t="s">
        <v>163</v>
      </c>
      <c r="I2732" s="1" t="s">
        <v>210</v>
      </c>
      <c r="J2732" s="1" t="s">
        <v>53</v>
      </c>
      <c r="K2732" s="1">
        <v>1</v>
      </c>
      <c r="L2732" s="1" t="s">
        <v>6466</v>
      </c>
      <c r="M2732" s="1">
        <v>127</v>
      </c>
      <c r="N2732" s="1" t="s">
        <v>6467</v>
      </c>
      <c r="O2732" s="1">
        <v>89</v>
      </c>
      <c r="P2732" s="1">
        <v>0</v>
      </c>
      <c r="Q2732" s="1">
        <v>1961</v>
      </c>
      <c r="R2732" s="1">
        <v>9999</v>
      </c>
      <c r="U2732" s="1" t="s">
        <v>54</v>
      </c>
      <c r="V2732" s="1" t="s">
        <v>163</v>
      </c>
      <c r="AJ2732" s="1">
        <v>0</v>
      </c>
      <c r="AK2732" s="1">
        <v>0</v>
      </c>
      <c r="AL2732" s="1">
        <v>0</v>
      </c>
      <c r="AM2732" s="1">
        <v>0</v>
      </c>
      <c r="AY2732" s="1" t="s">
        <v>46204</v>
      </c>
      <c r="AZ2732" s="1">
        <v>100</v>
      </c>
      <c r="BA2732" s="1" t="s">
        <v>46205</v>
      </c>
      <c r="BB2732" s="1">
        <v>100</v>
      </c>
    </row>
    <row r="2733" spans="1:54">
      <c r="A2733" s="1" t="s">
        <v>6464</v>
      </c>
      <c r="B2733" s="1" t="s">
        <v>6468</v>
      </c>
      <c r="C2733" s="1">
        <v>18</v>
      </c>
      <c r="D2733" s="1" t="s">
        <v>162</v>
      </c>
      <c r="E2733" s="1" t="s">
        <v>55</v>
      </c>
      <c r="G2733" s="1" t="s">
        <v>163</v>
      </c>
      <c r="I2733" s="1" t="s">
        <v>210</v>
      </c>
      <c r="J2733" s="1" t="s">
        <v>53</v>
      </c>
      <c r="K2733" s="1">
        <v>1</v>
      </c>
      <c r="L2733" s="1" t="s">
        <v>6466</v>
      </c>
      <c r="M2733" s="1">
        <v>127</v>
      </c>
      <c r="N2733" s="1" t="s">
        <v>6467</v>
      </c>
      <c r="O2733" s="1">
        <v>89</v>
      </c>
      <c r="P2733" s="1">
        <v>0</v>
      </c>
      <c r="Q2733" s="1">
        <v>1962</v>
      </c>
      <c r="R2733" s="1">
        <v>9999</v>
      </c>
      <c r="U2733" s="1" t="s">
        <v>54</v>
      </c>
      <c r="V2733" s="1" t="s">
        <v>163</v>
      </c>
      <c r="AJ2733" s="1">
        <v>0</v>
      </c>
      <c r="AK2733" s="1">
        <v>0</v>
      </c>
      <c r="AL2733" s="1">
        <v>0</v>
      </c>
      <c r="AM2733" s="1">
        <v>0</v>
      </c>
      <c r="AY2733" s="1" t="s">
        <v>46204</v>
      </c>
      <c r="AZ2733" s="1">
        <v>100</v>
      </c>
      <c r="BA2733" s="1" t="s">
        <v>46205</v>
      </c>
      <c r="BB2733" s="1">
        <v>100</v>
      </c>
    </row>
    <row r="2734" spans="1:54">
      <c r="A2734" s="1" t="s">
        <v>6469</v>
      </c>
      <c r="B2734" s="1" t="s">
        <v>6470</v>
      </c>
      <c r="C2734" s="1">
        <v>180</v>
      </c>
      <c r="D2734" s="1" t="s">
        <v>162</v>
      </c>
      <c r="E2734" s="1" t="s">
        <v>51</v>
      </c>
      <c r="G2734" s="1" t="s">
        <v>163</v>
      </c>
      <c r="I2734" s="1" t="s">
        <v>214</v>
      </c>
      <c r="J2734" s="1" t="s">
        <v>78</v>
      </c>
      <c r="K2734" s="1">
        <v>6</v>
      </c>
      <c r="L2734" s="1" t="s">
        <v>722</v>
      </c>
      <c r="M2734" s="1">
        <v>89</v>
      </c>
      <c r="N2734" s="1" t="s">
        <v>723</v>
      </c>
      <c r="O2734" s="1">
        <v>0.9</v>
      </c>
      <c r="P2734" s="1">
        <v>0</v>
      </c>
      <c r="Q2734" s="1">
        <v>1981</v>
      </c>
      <c r="R2734" s="1">
        <v>9999</v>
      </c>
      <c r="U2734" s="1" t="s">
        <v>54</v>
      </c>
      <c r="V2734" s="1" t="s">
        <v>163</v>
      </c>
      <c r="AJ2734" s="1">
        <v>0</v>
      </c>
      <c r="AK2734" s="1">
        <v>0</v>
      </c>
      <c r="AL2734" s="1">
        <v>0</v>
      </c>
      <c r="AM2734" s="1">
        <v>0</v>
      </c>
      <c r="AY2734" s="1" t="s">
        <v>47060</v>
      </c>
      <c r="AZ2734" s="1">
        <v>100</v>
      </c>
      <c r="BA2734" s="1" t="s">
        <v>47061</v>
      </c>
      <c r="BB2734" s="1">
        <v>100</v>
      </c>
    </row>
    <row r="2735" spans="1:54">
      <c r="A2735" s="1" t="s">
        <v>6471</v>
      </c>
      <c r="B2735" s="1" t="s">
        <v>6472</v>
      </c>
      <c r="C2735" s="1">
        <v>182</v>
      </c>
      <c r="D2735" s="1" t="s">
        <v>162</v>
      </c>
      <c r="E2735" s="1" t="s">
        <v>51</v>
      </c>
      <c r="G2735" s="1" t="s">
        <v>163</v>
      </c>
      <c r="I2735" s="1" t="s">
        <v>224</v>
      </c>
      <c r="J2735" s="1" t="s">
        <v>103</v>
      </c>
      <c r="K2735" s="1">
        <v>5</v>
      </c>
      <c r="L2735" s="1" t="s">
        <v>979</v>
      </c>
      <c r="M2735" s="1">
        <v>15</v>
      </c>
      <c r="N2735" s="1" t="s">
        <v>6473</v>
      </c>
      <c r="O2735" s="1">
        <v>64.400000000000006</v>
      </c>
      <c r="P2735" s="1">
        <v>0</v>
      </c>
      <c r="Q2735" s="1">
        <v>1965</v>
      </c>
      <c r="R2735" s="1">
        <v>9999</v>
      </c>
      <c r="U2735" s="1" t="s">
        <v>54</v>
      </c>
      <c r="V2735" s="1" t="s">
        <v>163</v>
      </c>
      <c r="AJ2735" s="1">
        <v>0</v>
      </c>
      <c r="AK2735" s="1">
        <v>0</v>
      </c>
      <c r="AL2735" s="1">
        <v>0</v>
      </c>
      <c r="AM2735" s="1">
        <v>0</v>
      </c>
      <c r="AY2735" s="1" t="s">
        <v>47062</v>
      </c>
      <c r="AZ2735" s="1">
        <v>100</v>
      </c>
      <c r="BA2735" s="1" t="s">
        <v>47023</v>
      </c>
      <c r="BB2735" s="1">
        <v>100</v>
      </c>
    </row>
    <row r="2736" spans="1:54">
      <c r="A2736" s="1" t="s">
        <v>6471</v>
      </c>
      <c r="B2736" s="1" t="s">
        <v>6474</v>
      </c>
      <c r="C2736" s="1">
        <v>182</v>
      </c>
      <c r="D2736" s="1" t="s">
        <v>162</v>
      </c>
      <c r="E2736" s="1" t="s">
        <v>55</v>
      </c>
      <c r="G2736" s="1" t="s">
        <v>163</v>
      </c>
      <c r="I2736" s="1" t="s">
        <v>224</v>
      </c>
      <c r="J2736" s="1" t="s">
        <v>103</v>
      </c>
      <c r="K2736" s="1">
        <v>5</v>
      </c>
      <c r="L2736" s="1" t="s">
        <v>979</v>
      </c>
      <c r="M2736" s="1">
        <v>15</v>
      </c>
      <c r="N2736" s="1" t="s">
        <v>6473</v>
      </c>
      <c r="O2736" s="1">
        <v>64.400000000000006</v>
      </c>
      <c r="P2736" s="1">
        <v>0</v>
      </c>
      <c r="Q2736" s="1">
        <v>1965</v>
      </c>
      <c r="R2736" s="1">
        <v>9999</v>
      </c>
      <c r="U2736" s="1" t="s">
        <v>54</v>
      </c>
      <c r="V2736" s="1" t="s">
        <v>163</v>
      </c>
      <c r="AJ2736" s="1">
        <v>0</v>
      </c>
      <c r="AK2736" s="1">
        <v>0</v>
      </c>
      <c r="AL2736" s="1">
        <v>0</v>
      </c>
      <c r="AM2736" s="1">
        <v>0</v>
      </c>
      <c r="AY2736" s="1" t="s">
        <v>47062</v>
      </c>
      <c r="AZ2736" s="1">
        <v>100</v>
      </c>
      <c r="BA2736" s="1" t="s">
        <v>47023</v>
      </c>
      <c r="BB2736" s="1">
        <v>100</v>
      </c>
    </row>
    <row r="2737" spans="1:54">
      <c r="A2737" s="1" t="s">
        <v>6475</v>
      </c>
      <c r="B2737" s="1" t="s">
        <v>6476</v>
      </c>
      <c r="C2737" s="1">
        <v>1821</v>
      </c>
      <c r="D2737" s="1" t="s">
        <v>162</v>
      </c>
      <c r="E2737" s="1" t="s">
        <v>51</v>
      </c>
      <c r="G2737" s="1" t="s">
        <v>163</v>
      </c>
      <c r="I2737" s="1" t="s">
        <v>622</v>
      </c>
      <c r="J2737" s="1" t="s">
        <v>74</v>
      </c>
      <c r="K2737" s="1">
        <v>26</v>
      </c>
      <c r="L2737" s="1" t="s">
        <v>6400</v>
      </c>
      <c r="M2737" s="1">
        <v>71</v>
      </c>
      <c r="N2737" s="1" t="s">
        <v>6440</v>
      </c>
      <c r="O2737" s="1">
        <v>0.3</v>
      </c>
      <c r="P2737" s="1">
        <v>0</v>
      </c>
      <c r="Q2737" s="1">
        <v>1914</v>
      </c>
      <c r="R2737" s="1">
        <v>9999</v>
      </c>
      <c r="U2737" s="1" t="s">
        <v>54</v>
      </c>
      <c r="V2737" s="1" t="s">
        <v>163</v>
      </c>
      <c r="AJ2737" s="1">
        <v>0</v>
      </c>
      <c r="AK2737" s="1">
        <v>0</v>
      </c>
      <c r="AL2737" s="1">
        <v>0</v>
      </c>
      <c r="AM2737" s="1">
        <v>0</v>
      </c>
      <c r="AY2737" s="1" t="s">
        <v>47063</v>
      </c>
      <c r="AZ2737" s="1">
        <v>100</v>
      </c>
      <c r="BA2737" s="1" t="s">
        <v>47063</v>
      </c>
      <c r="BB2737" s="1">
        <v>100</v>
      </c>
    </row>
    <row r="2738" spans="1:54">
      <c r="A2738" s="1" t="s">
        <v>6475</v>
      </c>
      <c r="B2738" s="1" t="s">
        <v>6477</v>
      </c>
      <c r="C2738" s="1">
        <v>1821</v>
      </c>
      <c r="D2738" s="1" t="s">
        <v>162</v>
      </c>
      <c r="E2738" s="1" t="s">
        <v>55</v>
      </c>
      <c r="G2738" s="1" t="s">
        <v>163</v>
      </c>
      <c r="I2738" s="1" t="s">
        <v>622</v>
      </c>
      <c r="J2738" s="1" t="s">
        <v>74</v>
      </c>
      <c r="K2738" s="1">
        <v>26</v>
      </c>
      <c r="L2738" s="1" t="s">
        <v>6400</v>
      </c>
      <c r="M2738" s="1">
        <v>71</v>
      </c>
      <c r="N2738" s="1" t="s">
        <v>6440</v>
      </c>
      <c r="O2738" s="1">
        <v>0.3</v>
      </c>
      <c r="P2738" s="1">
        <v>0</v>
      </c>
      <c r="Q2738" s="1">
        <v>1924</v>
      </c>
      <c r="R2738" s="1">
        <v>9999</v>
      </c>
      <c r="U2738" s="1" t="s">
        <v>54</v>
      </c>
      <c r="V2738" s="1" t="s">
        <v>163</v>
      </c>
      <c r="AJ2738" s="1">
        <v>0</v>
      </c>
      <c r="AK2738" s="1">
        <v>0</v>
      </c>
      <c r="AL2738" s="1">
        <v>0</v>
      </c>
      <c r="AM2738" s="1">
        <v>0</v>
      </c>
      <c r="AY2738" s="1" t="s">
        <v>47063</v>
      </c>
      <c r="AZ2738" s="1">
        <v>100</v>
      </c>
      <c r="BA2738" s="1" t="s">
        <v>47063</v>
      </c>
      <c r="BB2738" s="1">
        <v>100</v>
      </c>
    </row>
    <row r="2739" spans="1:54">
      <c r="A2739" s="1" t="s">
        <v>6475</v>
      </c>
      <c r="B2739" s="1" t="s">
        <v>6478</v>
      </c>
      <c r="C2739" s="1">
        <v>1821</v>
      </c>
      <c r="D2739" s="1" t="s">
        <v>162</v>
      </c>
      <c r="E2739" s="1" t="s">
        <v>72</v>
      </c>
      <c r="G2739" s="1" t="s">
        <v>163</v>
      </c>
      <c r="I2739" s="1" t="s">
        <v>622</v>
      </c>
      <c r="J2739" s="1" t="s">
        <v>74</v>
      </c>
      <c r="K2739" s="1">
        <v>26</v>
      </c>
      <c r="L2739" s="1" t="s">
        <v>6400</v>
      </c>
      <c r="M2739" s="1">
        <v>71</v>
      </c>
      <c r="N2739" s="1" t="s">
        <v>6440</v>
      </c>
      <c r="O2739" s="1">
        <v>0.4</v>
      </c>
      <c r="P2739" s="1">
        <v>0</v>
      </c>
      <c r="Q2739" s="1">
        <v>1954</v>
      </c>
      <c r="R2739" s="1">
        <v>9999</v>
      </c>
      <c r="U2739" s="1" t="s">
        <v>54</v>
      </c>
      <c r="V2739" s="1" t="s">
        <v>163</v>
      </c>
      <c r="AJ2739" s="1">
        <v>0</v>
      </c>
      <c r="AK2739" s="1">
        <v>0</v>
      </c>
      <c r="AL2739" s="1">
        <v>0</v>
      </c>
      <c r="AM2739" s="1">
        <v>0</v>
      </c>
      <c r="AY2739" s="1" t="s">
        <v>47063</v>
      </c>
      <c r="AZ2739" s="1">
        <v>100</v>
      </c>
      <c r="BA2739" s="1" t="s">
        <v>47063</v>
      </c>
      <c r="BB2739" s="1">
        <v>100</v>
      </c>
    </row>
    <row r="2740" spans="1:54">
      <c r="A2740" s="1" t="s">
        <v>6479</v>
      </c>
      <c r="B2740" s="1" t="s">
        <v>6480</v>
      </c>
      <c r="C2740" s="1">
        <v>1827</v>
      </c>
      <c r="D2740" s="1" t="s">
        <v>162</v>
      </c>
      <c r="E2740" s="1" t="s">
        <v>89</v>
      </c>
      <c r="G2740" s="1" t="s">
        <v>164</v>
      </c>
      <c r="H2740" s="1" t="s">
        <v>165</v>
      </c>
      <c r="I2740" s="1" t="s">
        <v>213</v>
      </c>
      <c r="J2740" s="1" t="s">
        <v>74</v>
      </c>
      <c r="K2740" s="1">
        <v>26</v>
      </c>
      <c r="L2740" s="1" t="s">
        <v>6481</v>
      </c>
      <c r="M2740" s="1">
        <v>127</v>
      </c>
      <c r="N2740" s="1" t="s">
        <v>6482</v>
      </c>
      <c r="O2740" s="1">
        <v>1.4</v>
      </c>
      <c r="P2740" s="1">
        <v>12283</v>
      </c>
      <c r="Q2740" s="1">
        <v>1964</v>
      </c>
      <c r="R2740" s="1">
        <v>9999</v>
      </c>
      <c r="U2740" s="1" t="s">
        <v>54</v>
      </c>
      <c r="V2740" s="1" t="s">
        <v>239</v>
      </c>
      <c r="AI2740" s="1">
        <v>1.67</v>
      </c>
      <c r="AJ2740" s="1">
        <v>1.0609500000000001</v>
      </c>
      <c r="AK2740" s="1">
        <v>1.0609500000000001</v>
      </c>
      <c r="AL2740" s="1">
        <v>1.0609500000000001</v>
      </c>
      <c r="AM2740" s="1">
        <v>1.0609500000000001</v>
      </c>
      <c r="AY2740" s="1" t="s">
        <v>47064</v>
      </c>
      <c r="AZ2740" s="1">
        <v>100</v>
      </c>
      <c r="BA2740" s="1" t="s">
        <v>47064</v>
      </c>
      <c r="BB2740" s="1">
        <v>100</v>
      </c>
    </row>
    <row r="2741" spans="1:54">
      <c r="A2741" s="1" t="s">
        <v>6479</v>
      </c>
      <c r="B2741" s="1" t="s">
        <v>6483</v>
      </c>
      <c r="C2741" s="1">
        <v>1827</v>
      </c>
      <c r="D2741" s="1" t="s">
        <v>162</v>
      </c>
      <c r="E2741" s="1" t="s">
        <v>4793</v>
      </c>
      <c r="G2741" s="1" t="s">
        <v>164</v>
      </c>
      <c r="H2741" s="1" t="s">
        <v>165</v>
      </c>
      <c r="I2741" s="1" t="s">
        <v>213</v>
      </c>
      <c r="J2741" s="1" t="s">
        <v>74</v>
      </c>
      <c r="K2741" s="1">
        <v>26</v>
      </c>
      <c r="L2741" s="1" t="s">
        <v>6481</v>
      </c>
      <c r="M2741" s="1">
        <v>127</v>
      </c>
      <c r="N2741" s="1" t="s">
        <v>6482</v>
      </c>
      <c r="O2741" s="1">
        <v>1.7</v>
      </c>
      <c r="P2741" s="1">
        <v>12283</v>
      </c>
      <c r="Q2741" s="1">
        <v>1985</v>
      </c>
      <c r="R2741" s="1">
        <v>9999</v>
      </c>
      <c r="U2741" s="1" t="s">
        <v>54</v>
      </c>
      <c r="V2741" s="1" t="s">
        <v>239</v>
      </c>
      <c r="AI2741" s="1">
        <v>1.67</v>
      </c>
      <c r="AJ2741" s="1">
        <v>1.6497599999999999</v>
      </c>
      <c r="AK2741" s="1">
        <v>1.6497599999999999</v>
      </c>
      <c r="AL2741" s="1">
        <v>1.6497599999999999</v>
      </c>
      <c r="AM2741" s="1">
        <v>1.6497599999999999</v>
      </c>
      <c r="AY2741" s="1" t="s">
        <v>47064</v>
      </c>
      <c r="AZ2741" s="1">
        <v>100</v>
      </c>
      <c r="BA2741" s="1" t="s">
        <v>47064</v>
      </c>
      <c r="BB2741" s="1">
        <v>100</v>
      </c>
    </row>
    <row r="2742" spans="1:54">
      <c r="A2742" s="1" t="s">
        <v>6479</v>
      </c>
      <c r="B2742" s="1" t="s">
        <v>6484</v>
      </c>
      <c r="C2742" s="1">
        <v>1827</v>
      </c>
      <c r="D2742" s="1" t="s">
        <v>162</v>
      </c>
      <c r="E2742" s="1" t="s">
        <v>4798</v>
      </c>
      <c r="G2742" s="1" t="s">
        <v>164</v>
      </c>
      <c r="H2742" s="1" t="s">
        <v>165</v>
      </c>
      <c r="I2742" s="1" t="s">
        <v>213</v>
      </c>
      <c r="J2742" s="1" t="s">
        <v>74</v>
      </c>
      <c r="K2742" s="1">
        <v>26</v>
      </c>
      <c r="L2742" s="1" t="s">
        <v>6481</v>
      </c>
      <c r="M2742" s="1">
        <v>127</v>
      </c>
      <c r="N2742" s="1" t="s">
        <v>6482</v>
      </c>
      <c r="O2742" s="1">
        <v>2</v>
      </c>
      <c r="P2742" s="1">
        <v>12283</v>
      </c>
      <c r="Q2742" s="1">
        <v>1985</v>
      </c>
      <c r="R2742" s="1">
        <v>9999</v>
      </c>
      <c r="U2742" s="1" t="s">
        <v>54</v>
      </c>
      <c r="V2742" s="1" t="s">
        <v>239</v>
      </c>
      <c r="AI2742" s="1">
        <v>1.67</v>
      </c>
      <c r="AJ2742" s="1">
        <v>1.6497599999999999</v>
      </c>
      <c r="AK2742" s="1">
        <v>1.6497599999999999</v>
      </c>
      <c r="AL2742" s="1">
        <v>1.6497599999999999</v>
      </c>
      <c r="AM2742" s="1">
        <v>1.6497599999999999</v>
      </c>
      <c r="AY2742" s="1" t="s">
        <v>47064</v>
      </c>
      <c r="AZ2742" s="1">
        <v>100</v>
      </c>
      <c r="BA2742" s="1" t="s">
        <v>47064</v>
      </c>
      <c r="BB2742" s="1">
        <v>100</v>
      </c>
    </row>
    <row r="2743" spans="1:54">
      <c r="A2743" s="1" t="s">
        <v>6485</v>
      </c>
      <c r="B2743" s="1" t="s">
        <v>6486</v>
      </c>
      <c r="C2743" s="1">
        <v>1829</v>
      </c>
      <c r="D2743" s="1" t="s">
        <v>162</v>
      </c>
      <c r="E2743" s="1" t="s">
        <v>73</v>
      </c>
      <c r="G2743" s="1" t="s">
        <v>164</v>
      </c>
      <c r="H2743" s="1" t="s">
        <v>165</v>
      </c>
      <c r="I2743" s="1" t="s">
        <v>213</v>
      </c>
      <c r="J2743" s="1" t="s">
        <v>74</v>
      </c>
      <c r="K2743" s="1">
        <v>26</v>
      </c>
      <c r="L2743" s="1" t="s">
        <v>6485</v>
      </c>
      <c r="M2743" s="1">
        <v>59</v>
      </c>
      <c r="N2743" s="1" t="s">
        <v>6487</v>
      </c>
      <c r="O2743" s="1">
        <v>5.6</v>
      </c>
      <c r="P2743" s="1">
        <v>10745</v>
      </c>
      <c r="Q2743" s="1">
        <v>1973</v>
      </c>
      <c r="R2743" s="1">
        <v>9999</v>
      </c>
      <c r="U2743" s="1" t="s">
        <v>54</v>
      </c>
      <c r="V2743" s="1" t="s">
        <v>239</v>
      </c>
      <c r="AI2743" s="1">
        <v>1.67</v>
      </c>
      <c r="AJ2743" s="1">
        <v>1.0609500000000001</v>
      </c>
      <c r="AK2743" s="1">
        <v>1.0609500000000001</v>
      </c>
      <c r="AL2743" s="1">
        <v>1.0609500000000001</v>
      </c>
      <c r="AM2743" s="1">
        <v>1.0609500000000001</v>
      </c>
      <c r="AY2743" s="1" t="s">
        <v>47065</v>
      </c>
      <c r="AZ2743" s="1">
        <v>100</v>
      </c>
      <c r="BA2743" s="1" t="s">
        <v>47065</v>
      </c>
      <c r="BB2743" s="1">
        <v>100</v>
      </c>
    </row>
    <row r="2744" spans="1:54">
      <c r="A2744" s="1" t="s">
        <v>6485</v>
      </c>
      <c r="B2744" s="1" t="s">
        <v>6488</v>
      </c>
      <c r="C2744" s="1">
        <v>1829</v>
      </c>
      <c r="D2744" s="1" t="s">
        <v>162</v>
      </c>
      <c r="E2744" s="1" t="s">
        <v>92</v>
      </c>
      <c r="G2744" s="1" t="s">
        <v>164</v>
      </c>
      <c r="H2744" s="1" t="s">
        <v>165</v>
      </c>
      <c r="I2744" s="1" t="s">
        <v>213</v>
      </c>
      <c r="J2744" s="1" t="s">
        <v>74</v>
      </c>
      <c r="K2744" s="1">
        <v>26</v>
      </c>
      <c r="L2744" s="1" t="s">
        <v>6485</v>
      </c>
      <c r="M2744" s="1">
        <v>59</v>
      </c>
      <c r="N2744" s="1" t="s">
        <v>6487</v>
      </c>
      <c r="O2744" s="1">
        <v>6</v>
      </c>
      <c r="P2744" s="1">
        <v>10745</v>
      </c>
      <c r="Q2744" s="1">
        <v>1976</v>
      </c>
      <c r="R2744" s="1">
        <v>9999</v>
      </c>
      <c r="U2744" s="1" t="s">
        <v>54</v>
      </c>
      <c r="V2744" s="1" t="s">
        <v>239</v>
      </c>
      <c r="AI2744" s="1">
        <v>1.67</v>
      </c>
      <c r="AJ2744" s="1">
        <v>1.0609500000000001</v>
      </c>
      <c r="AK2744" s="1">
        <v>1.0609500000000001</v>
      </c>
      <c r="AL2744" s="1">
        <v>1.0609500000000001</v>
      </c>
      <c r="AM2744" s="1">
        <v>1.0609500000000001</v>
      </c>
      <c r="AY2744" s="1" t="s">
        <v>47065</v>
      </c>
      <c r="AZ2744" s="1">
        <v>100</v>
      </c>
      <c r="BA2744" s="1" t="s">
        <v>47065</v>
      </c>
      <c r="BB2744" s="1">
        <v>100</v>
      </c>
    </row>
    <row r="2745" spans="1:54">
      <c r="A2745" s="1" t="s">
        <v>6489</v>
      </c>
      <c r="B2745" s="1" t="s">
        <v>6490</v>
      </c>
      <c r="C2745" s="1">
        <v>1840</v>
      </c>
      <c r="D2745" s="1" t="s">
        <v>162</v>
      </c>
      <c r="E2745" s="1" t="s">
        <v>3679</v>
      </c>
      <c r="G2745" s="1" t="s">
        <v>164</v>
      </c>
      <c r="I2745" s="1" t="s">
        <v>622</v>
      </c>
      <c r="J2745" s="1" t="s">
        <v>74</v>
      </c>
      <c r="K2745" s="1">
        <v>26</v>
      </c>
      <c r="L2745" s="1" t="s">
        <v>6491</v>
      </c>
      <c r="M2745" s="1">
        <v>103</v>
      </c>
      <c r="N2745" s="1" t="s">
        <v>6492</v>
      </c>
      <c r="O2745" s="1">
        <v>20</v>
      </c>
      <c r="P2745" s="1">
        <v>25000</v>
      </c>
      <c r="Q2745" s="1">
        <v>1979</v>
      </c>
      <c r="R2745" s="1">
        <v>9999</v>
      </c>
      <c r="U2745" s="1" t="s">
        <v>54</v>
      </c>
      <c r="V2745" s="1" t="s">
        <v>240</v>
      </c>
      <c r="AI2745" s="1">
        <v>1.67</v>
      </c>
      <c r="AJ2745" s="1">
        <v>1.0100499999999999</v>
      </c>
      <c r="AK2745" s="1">
        <v>1.0100499999999999</v>
      </c>
      <c r="AL2745" s="1">
        <v>1.0100499999999999</v>
      </c>
      <c r="AM2745" s="1">
        <v>1.0100499999999999</v>
      </c>
      <c r="AY2745" s="1" t="s">
        <v>47066</v>
      </c>
      <c r="AZ2745" s="1">
        <v>100</v>
      </c>
      <c r="BA2745" s="1" t="s">
        <v>47066</v>
      </c>
      <c r="BB2745" s="1">
        <v>100</v>
      </c>
    </row>
    <row r="2746" spans="1:54">
      <c r="A2746" s="1" t="s">
        <v>6493</v>
      </c>
      <c r="B2746" s="1" t="s">
        <v>6494</v>
      </c>
      <c r="C2746" s="1">
        <v>1842</v>
      </c>
      <c r="D2746" s="1" t="s">
        <v>162</v>
      </c>
      <c r="E2746" s="1" t="s">
        <v>51</v>
      </c>
      <c r="G2746" s="1" t="s">
        <v>163</v>
      </c>
      <c r="I2746" s="1" t="s">
        <v>622</v>
      </c>
      <c r="J2746" s="1" t="s">
        <v>74</v>
      </c>
      <c r="K2746" s="1">
        <v>26</v>
      </c>
      <c r="L2746" s="1" t="s">
        <v>6491</v>
      </c>
      <c r="M2746" s="1">
        <v>103</v>
      </c>
      <c r="N2746" s="1" t="s">
        <v>6492</v>
      </c>
      <c r="O2746" s="1">
        <v>1.6</v>
      </c>
      <c r="P2746" s="1">
        <v>0</v>
      </c>
      <c r="Q2746" s="1">
        <v>1919</v>
      </c>
      <c r="R2746" s="1">
        <v>9999</v>
      </c>
      <c r="U2746" s="1" t="s">
        <v>54</v>
      </c>
      <c r="V2746" s="1" t="s">
        <v>163</v>
      </c>
      <c r="AJ2746" s="1">
        <v>0</v>
      </c>
      <c r="AK2746" s="1">
        <v>0</v>
      </c>
      <c r="AL2746" s="1">
        <v>0</v>
      </c>
      <c r="AM2746" s="1">
        <v>0</v>
      </c>
      <c r="AY2746" s="1" t="s">
        <v>47066</v>
      </c>
      <c r="AZ2746" s="1">
        <v>100</v>
      </c>
      <c r="BA2746" s="1" t="s">
        <v>47066</v>
      </c>
      <c r="BB2746" s="1">
        <v>100</v>
      </c>
    </row>
    <row r="2747" spans="1:54">
      <c r="A2747" s="1" t="s">
        <v>6493</v>
      </c>
      <c r="B2747" s="1" t="s">
        <v>6495</v>
      </c>
      <c r="C2747" s="1">
        <v>1842</v>
      </c>
      <c r="D2747" s="1" t="s">
        <v>162</v>
      </c>
      <c r="E2747" s="1" t="s">
        <v>55</v>
      </c>
      <c r="G2747" s="1" t="s">
        <v>163</v>
      </c>
      <c r="I2747" s="1" t="s">
        <v>622</v>
      </c>
      <c r="J2747" s="1" t="s">
        <v>74</v>
      </c>
      <c r="K2747" s="1">
        <v>26</v>
      </c>
      <c r="L2747" s="1" t="s">
        <v>6491</v>
      </c>
      <c r="M2747" s="1">
        <v>103</v>
      </c>
      <c r="N2747" s="1" t="s">
        <v>6492</v>
      </c>
      <c r="O2747" s="1">
        <v>1.6</v>
      </c>
      <c r="P2747" s="1">
        <v>0</v>
      </c>
      <c r="Q2747" s="1">
        <v>1922</v>
      </c>
      <c r="R2747" s="1">
        <v>9999</v>
      </c>
      <c r="U2747" s="1" t="s">
        <v>54</v>
      </c>
      <c r="V2747" s="1" t="s">
        <v>163</v>
      </c>
      <c r="AJ2747" s="1">
        <v>0</v>
      </c>
      <c r="AK2747" s="1">
        <v>0</v>
      </c>
      <c r="AL2747" s="1">
        <v>0</v>
      </c>
      <c r="AM2747" s="1">
        <v>0</v>
      </c>
      <c r="AY2747" s="1" t="s">
        <v>47066</v>
      </c>
      <c r="AZ2747" s="1">
        <v>100</v>
      </c>
      <c r="BA2747" s="1" t="s">
        <v>47066</v>
      </c>
      <c r="BB2747" s="1">
        <v>100</v>
      </c>
    </row>
    <row r="2748" spans="1:54">
      <c r="A2748" s="1" t="s">
        <v>6496</v>
      </c>
      <c r="B2748" s="1" t="s">
        <v>6497</v>
      </c>
      <c r="C2748" s="1">
        <v>1844</v>
      </c>
      <c r="D2748" s="1" t="s">
        <v>162</v>
      </c>
      <c r="E2748" s="1" t="s">
        <v>51</v>
      </c>
      <c r="G2748" s="1" t="s">
        <v>163</v>
      </c>
      <c r="I2748" s="1" t="s">
        <v>213</v>
      </c>
      <c r="J2748" s="1" t="s">
        <v>74</v>
      </c>
      <c r="K2748" s="1">
        <v>26</v>
      </c>
      <c r="L2748" s="1" t="s">
        <v>2801</v>
      </c>
      <c r="M2748" s="1">
        <v>25</v>
      </c>
      <c r="N2748" s="1" t="s">
        <v>6498</v>
      </c>
      <c r="O2748" s="1">
        <v>0.1</v>
      </c>
      <c r="P2748" s="1">
        <v>0</v>
      </c>
      <c r="Q2748" s="1">
        <v>1928</v>
      </c>
      <c r="R2748" s="1">
        <v>9999</v>
      </c>
      <c r="U2748" s="1" t="s">
        <v>54</v>
      </c>
      <c r="V2748" s="1" t="s">
        <v>163</v>
      </c>
      <c r="AJ2748" s="1">
        <v>0</v>
      </c>
      <c r="AK2748" s="1">
        <v>0</v>
      </c>
      <c r="AL2748" s="1">
        <v>0</v>
      </c>
      <c r="AM2748" s="1">
        <v>0</v>
      </c>
      <c r="AY2748" s="1" t="s">
        <v>47067</v>
      </c>
      <c r="AZ2748" s="1">
        <v>100</v>
      </c>
      <c r="BA2748" s="1" t="s">
        <v>47067</v>
      </c>
      <c r="BB2748" s="1">
        <v>100</v>
      </c>
    </row>
    <row r="2749" spans="1:54">
      <c r="A2749" s="1" t="s">
        <v>6496</v>
      </c>
      <c r="B2749" s="1" t="s">
        <v>6499</v>
      </c>
      <c r="C2749" s="1">
        <v>1844</v>
      </c>
      <c r="D2749" s="1" t="s">
        <v>162</v>
      </c>
      <c r="E2749" s="1" t="s">
        <v>72</v>
      </c>
      <c r="G2749" s="1" t="s">
        <v>163</v>
      </c>
      <c r="I2749" s="1" t="s">
        <v>213</v>
      </c>
      <c r="J2749" s="1" t="s">
        <v>74</v>
      </c>
      <c r="K2749" s="1">
        <v>26</v>
      </c>
      <c r="L2749" s="1" t="s">
        <v>2801</v>
      </c>
      <c r="M2749" s="1">
        <v>25</v>
      </c>
      <c r="N2749" s="1" t="s">
        <v>6498</v>
      </c>
      <c r="O2749" s="1">
        <v>0.1</v>
      </c>
      <c r="P2749" s="1">
        <v>0</v>
      </c>
      <c r="Q2749" s="1">
        <v>1929</v>
      </c>
      <c r="R2749" s="1">
        <v>9999</v>
      </c>
      <c r="U2749" s="1" t="s">
        <v>54</v>
      </c>
      <c r="V2749" s="1" t="s">
        <v>163</v>
      </c>
      <c r="AJ2749" s="1">
        <v>0</v>
      </c>
      <c r="AK2749" s="1">
        <v>0</v>
      </c>
      <c r="AL2749" s="1">
        <v>0</v>
      </c>
      <c r="AM2749" s="1">
        <v>0</v>
      </c>
      <c r="AY2749" s="1" t="s">
        <v>47067</v>
      </c>
      <c r="AZ2749" s="1">
        <v>100</v>
      </c>
      <c r="BA2749" s="1" t="s">
        <v>47067</v>
      </c>
      <c r="BB2749" s="1">
        <v>100</v>
      </c>
    </row>
    <row r="2750" spans="1:54">
      <c r="A2750" s="1" t="s">
        <v>6496</v>
      </c>
      <c r="B2750" s="1" t="s">
        <v>6500</v>
      </c>
      <c r="C2750" s="1">
        <v>1844</v>
      </c>
      <c r="D2750" s="1" t="s">
        <v>162</v>
      </c>
      <c r="E2750" s="1" t="s">
        <v>4798</v>
      </c>
      <c r="G2750" s="1" t="s">
        <v>164</v>
      </c>
      <c r="H2750" s="1" t="s">
        <v>165</v>
      </c>
      <c r="I2750" s="1" t="s">
        <v>213</v>
      </c>
      <c r="J2750" s="1" t="s">
        <v>74</v>
      </c>
      <c r="K2750" s="1">
        <v>26</v>
      </c>
      <c r="L2750" s="1" t="s">
        <v>2801</v>
      </c>
      <c r="M2750" s="1">
        <v>25</v>
      </c>
      <c r="N2750" s="1" t="s">
        <v>6498</v>
      </c>
      <c r="O2750" s="1">
        <v>1.9</v>
      </c>
      <c r="P2750" s="1">
        <v>18000</v>
      </c>
      <c r="Q2750" s="1">
        <v>1973</v>
      </c>
      <c r="R2750" s="1">
        <v>9999</v>
      </c>
      <c r="U2750" s="1" t="s">
        <v>54</v>
      </c>
      <c r="V2750" s="1" t="s">
        <v>239</v>
      </c>
      <c r="AI2750" s="1">
        <v>1.67</v>
      </c>
      <c r="AJ2750" s="1">
        <v>3.0776599999999998</v>
      </c>
      <c r="AK2750" s="1">
        <v>3.0776599999999998</v>
      </c>
      <c r="AL2750" s="1">
        <v>3.0776599999999998</v>
      </c>
      <c r="AM2750" s="1">
        <v>3.0776599999999998</v>
      </c>
      <c r="AY2750" s="1" t="s">
        <v>47067</v>
      </c>
      <c r="AZ2750" s="1">
        <v>100</v>
      </c>
      <c r="BA2750" s="1" t="s">
        <v>47067</v>
      </c>
      <c r="BB2750" s="1">
        <v>100</v>
      </c>
    </row>
    <row r="2751" spans="1:54">
      <c r="A2751" s="1" t="s">
        <v>6496</v>
      </c>
      <c r="B2751" s="1" t="s">
        <v>6501</v>
      </c>
      <c r="C2751" s="1">
        <v>1844</v>
      </c>
      <c r="D2751" s="1" t="s">
        <v>162</v>
      </c>
      <c r="E2751" s="1" t="s">
        <v>4748</v>
      </c>
      <c r="G2751" s="1" t="s">
        <v>164</v>
      </c>
      <c r="H2751" s="1" t="s">
        <v>165</v>
      </c>
      <c r="I2751" s="1" t="s">
        <v>213</v>
      </c>
      <c r="J2751" s="1" t="s">
        <v>74</v>
      </c>
      <c r="K2751" s="1">
        <v>26</v>
      </c>
      <c r="L2751" s="1" t="s">
        <v>2801</v>
      </c>
      <c r="M2751" s="1">
        <v>25</v>
      </c>
      <c r="N2751" s="1" t="s">
        <v>6498</v>
      </c>
      <c r="O2751" s="1">
        <v>1.4</v>
      </c>
      <c r="P2751" s="1">
        <v>18000</v>
      </c>
      <c r="Q2751" s="1">
        <v>1948</v>
      </c>
      <c r="R2751" s="1">
        <v>9999</v>
      </c>
      <c r="U2751" s="1" t="s">
        <v>54</v>
      </c>
      <c r="V2751" s="1" t="s">
        <v>239</v>
      </c>
      <c r="AI2751" s="1">
        <v>1.67</v>
      </c>
      <c r="AJ2751" s="1">
        <v>1.0609500000000001</v>
      </c>
      <c r="AK2751" s="1">
        <v>1.0609500000000001</v>
      </c>
      <c r="AL2751" s="1">
        <v>1.0609500000000001</v>
      </c>
      <c r="AM2751" s="1">
        <v>1.0609500000000001</v>
      </c>
      <c r="AY2751" s="1" t="s">
        <v>47067</v>
      </c>
      <c r="AZ2751" s="1">
        <v>100</v>
      </c>
      <c r="BA2751" s="1" t="s">
        <v>47067</v>
      </c>
      <c r="BB2751" s="1">
        <v>100</v>
      </c>
    </row>
    <row r="2752" spans="1:54">
      <c r="A2752" s="1" t="s">
        <v>6496</v>
      </c>
      <c r="B2752" s="1" t="s">
        <v>6502</v>
      </c>
      <c r="C2752" s="1">
        <v>1844</v>
      </c>
      <c r="D2752" s="1" t="s">
        <v>162</v>
      </c>
      <c r="E2752" s="1" t="s">
        <v>5183</v>
      </c>
      <c r="G2752" s="1" t="s">
        <v>164</v>
      </c>
      <c r="H2752" s="1" t="s">
        <v>165</v>
      </c>
      <c r="I2752" s="1" t="s">
        <v>213</v>
      </c>
      <c r="J2752" s="1" t="s">
        <v>74</v>
      </c>
      <c r="K2752" s="1">
        <v>26</v>
      </c>
      <c r="L2752" s="1" t="s">
        <v>2801</v>
      </c>
      <c r="M2752" s="1">
        <v>25</v>
      </c>
      <c r="N2752" s="1" t="s">
        <v>6498</v>
      </c>
      <c r="O2752" s="1">
        <v>5.6</v>
      </c>
      <c r="P2752" s="1">
        <v>18000</v>
      </c>
      <c r="Q2752" s="1">
        <v>1978</v>
      </c>
      <c r="R2752" s="1">
        <v>9999</v>
      </c>
      <c r="U2752" s="1" t="s">
        <v>54</v>
      </c>
      <c r="V2752" s="1" t="s">
        <v>239</v>
      </c>
      <c r="AI2752" s="1">
        <v>1.67</v>
      </c>
      <c r="AJ2752" s="1">
        <v>2.98109</v>
      </c>
      <c r="AK2752" s="1">
        <v>2.98109</v>
      </c>
      <c r="AL2752" s="1">
        <v>2.98109</v>
      </c>
      <c r="AM2752" s="1">
        <v>2.98109</v>
      </c>
      <c r="AY2752" s="1" t="s">
        <v>47067</v>
      </c>
      <c r="AZ2752" s="1">
        <v>100</v>
      </c>
      <c r="BA2752" s="1" t="s">
        <v>47067</v>
      </c>
      <c r="BB2752" s="1">
        <v>100</v>
      </c>
    </row>
    <row r="2753" spans="1:54">
      <c r="A2753" s="1" t="s">
        <v>6503</v>
      </c>
      <c r="B2753" s="1" t="s">
        <v>6504</v>
      </c>
      <c r="C2753" s="1">
        <v>1846</v>
      </c>
      <c r="D2753" s="1" t="s">
        <v>162</v>
      </c>
      <c r="E2753" s="1" t="s">
        <v>51</v>
      </c>
      <c r="G2753" s="1" t="s">
        <v>164</v>
      </c>
      <c r="H2753" s="1" t="s">
        <v>165</v>
      </c>
      <c r="I2753" s="1" t="s">
        <v>622</v>
      </c>
      <c r="J2753" s="1" t="s">
        <v>74</v>
      </c>
      <c r="K2753" s="1">
        <v>26</v>
      </c>
      <c r="L2753" s="1" t="s">
        <v>6505</v>
      </c>
      <c r="M2753" s="1">
        <v>95</v>
      </c>
      <c r="N2753" s="1" t="s">
        <v>6506</v>
      </c>
      <c r="O2753" s="1">
        <v>2.5</v>
      </c>
      <c r="P2753" s="1">
        <v>11632</v>
      </c>
      <c r="Q2753" s="1">
        <v>1974</v>
      </c>
      <c r="R2753" s="1">
        <v>9999</v>
      </c>
      <c r="U2753" s="1" t="s">
        <v>54</v>
      </c>
      <c r="V2753" s="1" t="s">
        <v>240</v>
      </c>
      <c r="AI2753" s="1">
        <v>1.67</v>
      </c>
      <c r="AJ2753" s="1">
        <v>1.6497599999999999</v>
      </c>
      <c r="AK2753" s="1">
        <v>1.6497599999999999</v>
      </c>
      <c r="AL2753" s="1">
        <v>1.6497599999999999</v>
      </c>
      <c r="AM2753" s="1">
        <v>1.6497599999999999</v>
      </c>
      <c r="AY2753" s="1" t="s">
        <v>47068</v>
      </c>
      <c r="AZ2753" s="1">
        <v>100</v>
      </c>
      <c r="BA2753" s="1" t="s">
        <v>47068</v>
      </c>
      <c r="BB2753" s="1">
        <v>100</v>
      </c>
    </row>
    <row r="2754" spans="1:54">
      <c r="A2754" s="1" t="s">
        <v>6503</v>
      </c>
      <c r="B2754" s="1" t="s">
        <v>6507</v>
      </c>
      <c r="C2754" s="1">
        <v>1846</v>
      </c>
      <c r="D2754" s="1" t="s">
        <v>162</v>
      </c>
      <c r="E2754" s="1" t="s">
        <v>55</v>
      </c>
      <c r="G2754" s="1" t="s">
        <v>164</v>
      </c>
      <c r="H2754" s="1" t="s">
        <v>165</v>
      </c>
      <c r="I2754" s="1" t="s">
        <v>622</v>
      </c>
      <c r="J2754" s="1" t="s">
        <v>74</v>
      </c>
      <c r="K2754" s="1">
        <v>26</v>
      </c>
      <c r="L2754" s="1" t="s">
        <v>6505</v>
      </c>
      <c r="M2754" s="1">
        <v>95</v>
      </c>
      <c r="N2754" s="1" t="s">
        <v>6506</v>
      </c>
      <c r="O2754" s="1">
        <v>0.5</v>
      </c>
      <c r="P2754" s="1">
        <v>11703</v>
      </c>
      <c r="Q2754" s="1">
        <v>1948</v>
      </c>
      <c r="R2754" s="1">
        <v>9999</v>
      </c>
      <c r="U2754" s="1" t="s">
        <v>54</v>
      </c>
      <c r="V2754" s="1" t="s">
        <v>240</v>
      </c>
      <c r="AI2754" s="1">
        <v>1.67</v>
      </c>
      <c r="AJ2754" s="1">
        <v>1.6497599999999999</v>
      </c>
      <c r="AK2754" s="1">
        <v>1.6497599999999999</v>
      </c>
      <c r="AL2754" s="1">
        <v>1.6497599999999999</v>
      </c>
      <c r="AM2754" s="1">
        <v>1.6497599999999999</v>
      </c>
      <c r="AY2754" s="1" t="s">
        <v>47068</v>
      </c>
      <c r="AZ2754" s="1">
        <v>100</v>
      </c>
      <c r="BA2754" s="1" t="s">
        <v>47068</v>
      </c>
      <c r="BB2754" s="1">
        <v>100</v>
      </c>
    </row>
    <row r="2755" spans="1:54">
      <c r="A2755" s="1" t="s">
        <v>6503</v>
      </c>
      <c r="B2755" s="1" t="s">
        <v>6508</v>
      </c>
      <c r="C2755" s="1">
        <v>1846</v>
      </c>
      <c r="D2755" s="1" t="s">
        <v>162</v>
      </c>
      <c r="E2755" s="1" t="s">
        <v>89</v>
      </c>
      <c r="G2755" s="1" t="s">
        <v>164</v>
      </c>
      <c r="H2755" s="1" t="s">
        <v>165</v>
      </c>
      <c r="I2755" s="1" t="s">
        <v>622</v>
      </c>
      <c r="J2755" s="1" t="s">
        <v>74</v>
      </c>
      <c r="K2755" s="1">
        <v>26</v>
      </c>
      <c r="L2755" s="1" t="s">
        <v>6505</v>
      </c>
      <c r="M2755" s="1">
        <v>95</v>
      </c>
      <c r="N2755" s="1" t="s">
        <v>6506</v>
      </c>
      <c r="O2755" s="1">
        <v>1.5</v>
      </c>
      <c r="P2755" s="1">
        <v>11703</v>
      </c>
      <c r="Q2755" s="1">
        <v>1988</v>
      </c>
      <c r="R2755" s="1">
        <v>9999</v>
      </c>
      <c r="U2755" s="1" t="s">
        <v>54</v>
      </c>
      <c r="V2755" s="1" t="s">
        <v>240</v>
      </c>
      <c r="AI2755" s="1">
        <v>1.67</v>
      </c>
      <c r="AJ2755" s="1">
        <v>1.6497599999999999</v>
      </c>
      <c r="AK2755" s="1">
        <v>1.6497599999999999</v>
      </c>
      <c r="AL2755" s="1">
        <v>1.6497599999999999</v>
      </c>
      <c r="AM2755" s="1">
        <v>1.6497599999999999</v>
      </c>
      <c r="AY2755" s="1" t="s">
        <v>47068</v>
      </c>
      <c r="AZ2755" s="1">
        <v>100</v>
      </c>
      <c r="BA2755" s="1" t="s">
        <v>47068</v>
      </c>
      <c r="BB2755" s="1">
        <v>100</v>
      </c>
    </row>
    <row r="2756" spans="1:54">
      <c r="A2756" s="1" t="s">
        <v>6509</v>
      </c>
      <c r="B2756" s="1" t="s">
        <v>6510</v>
      </c>
      <c r="C2756" s="1">
        <v>1848</v>
      </c>
      <c r="D2756" s="1" t="s">
        <v>162</v>
      </c>
      <c r="E2756" s="1" t="s">
        <v>51</v>
      </c>
      <c r="G2756" s="1" t="s">
        <v>163</v>
      </c>
      <c r="I2756" s="1" t="s">
        <v>622</v>
      </c>
      <c r="J2756" s="1" t="s">
        <v>74</v>
      </c>
      <c r="K2756" s="1">
        <v>26</v>
      </c>
      <c r="L2756" s="1" t="s">
        <v>4813</v>
      </c>
      <c r="M2756" s="1">
        <v>43</v>
      </c>
      <c r="N2756" s="1" t="s">
        <v>6443</v>
      </c>
      <c r="O2756" s="1">
        <v>2.7</v>
      </c>
      <c r="P2756" s="1">
        <v>0</v>
      </c>
      <c r="Q2756" s="1">
        <v>1905</v>
      </c>
      <c r="R2756" s="1">
        <v>9999</v>
      </c>
      <c r="U2756" s="1" t="s">
        <v>54</v>
      </c>
      <c r="V2756" s="1" t="s">
        <v>163</v>
      </c>
      <c r="AJ2756" s="1">
        <v>0</v>
      </c>
      <c r="AK2756" s="1">
        <v>0</v>
      </c>
      <c r="AL2756" s="1">
        <v>0</v>
      </c>
      <c r="AM2756" s="1">
        <v>0</v>
      </c>
      <c r="AY2756" s="1" t="s">
        <v>47069</v>
      </c>
      <c r="AZ2756" s="1">
        <v>100</v>
      </c>
      <c r="BA2756" s="1" t="s">
        <v>47069</v>
      </c>
      <c r="BB2756" s="1">
        <v>100</v>
      </c>
    </row>
    <row r="2757" spans="1:54">
      <c r="A2757" s="1" t="s">
        <v>6509</v>
      </c>
      <c r="B2757" s="1" t="s">
        <v>6511</v>
      </c>
      <c r="C2757" s="1">
        <v>1848</v>
      </c>
      <c r="D2757" s="1" t="s">
        <v>162</v>
      </c>
      <c r="E2757" s="1" t="s">
        <v>55</v>
      </c>
      <c r="G2757" s="1" t="s">
        <v>163</v>
      </c>
      <c r="I2757" s="1" t="s">
        <v>622</v>
      </c>
      <c r="J2757" s="1" t="s">
        <v>74</v>
      </c>
      <c r="K2757" s="1">
        <v>26</v>
      </c>
      <c r="L2757" s="1" t="s">
        <v>4813</v>
      </c>
      <c r="M2757" s="1">
        <v>43</v>
      </c>
      <c r="N2757" s="1" t="s">
        <v>6443</v>
      </c>
      <c r="O2757" s="1">
        <v>1.2</v>
      </c>
      <c r="P2757" s="1">
        <v>0</v>
      </c>
      <c r="Q2757" s="1">
        <v>1905</v>
      </c>
      <c r="R2757" s="1">
        <v>9999</v>
      </c>
      <c r="U2757" s="1" t="s">
        <v>54</v>
      </c>
      <c r="V2757" s="1" t="s">
        <v>163</v>
      </c>
      <c r="AJ2757" s="1">
        <v>0</v>
      </c>
      <c r="AK2757" s="1">
        <v>0</v>
      </c>
      <c r="AL2757" s="1">
        <v>0</v>
      </c>
      <c r="AM2757" s="1">
        <v>0</v>
      </c>
      <c r="AY2757" s="1" t="s">
        <v>47069</v>
      </c>
      <c r="AZ2757" s="1">
        <v>100</v>
      </c>
      <c r="BA2757" s="1" t="s">
        <v>47069</v>
      </c>
      <c r="BB2757" s="1">
        <v>100</v>
      </c>
    </row>
    <row r="2758" spans="1:54">
      <c r="A2758" s="1" t="s">
        <v>6509</v>
      </c>
      <c r="B2758" s="1" t="s">
        <v>6512</v>
      </c>
      <c r="C2758" s="1">
        <v>1848</v>
      </c>
      <c r="D2758" s="1" t="s">
        <v>162</v>
      </c>
      <c r="E2758" s="1" t="s">
        <v>72</v>
      </c>
      <c r="G2758" s="1" t="s">
        <v>163</v>
      </c>
      <c r="I2758" s="1" t="s">
        <v>622</v>
      </c>
      <c r="J2758" s="1" t="s">
        <v>74</v>
      </c>
      <c r="K2758" s="1">
        <v>26</v>
      </c>
      <c r="L2758" s="1" t="s">
        <v>4813</v>
      </c>
      <c r="M2758" s="1">
        <v>43</v>
      </c>
      <c r="N2758" s="1" t="s">
        <v>6443</v>
      </c>
      <c r="O2758" s="1">
        <v>1.1000000000000001</v>
      </c>
      <c r="P2758" s="1">
        <v>0</v>
      </c>
      <c r="Q2758" s="1">
        <v>1988</v>
      </c>
      <c r="R2758" s="1">
        <v>9999</v>
      </c>
      <c r="U2758" s="1" t="s">
        <v>54</v>
      </c>
      <c r="V2758" s="1" t="s">
        <v>163</v>
      </c>
      <c r="AJ2758" s="1">
        <v>0</v>
      </c>
      <c r="AK2758" s="1">
        <v>0</v>
      </c>
      <c r="AL2758" s="1">
        <v>0</v>
      </c>
      <c r="AM2758" s="1">
        <v>0</v>
      </c>
      <c r="AY2758" s="1" t="s">
        <v>47069</v>
      </c>
      <c r="AZ2758" s="1">
        <v>100</v>
      </c>
      <c r="BA2758" s="1" t="s">
        <v>47069</v>
      </c>
      <c r="BB2758" s="1">
        <v>100</v>
      </c>
    </row>
    <row r="2759" spans="1:54">
      <c r="A2759" s="1" t="s">
        <v>6509</v>
      </c>
      <c r="B2759" s="1" t="s">
        <v>6513</v>
      </c>
      <c r="C2759" s="1">
        <v>1848</v>
      </c>
      <c r="D2759" s="1" t="s">
        <v>162</v>
      </c>
      <c r="E2759" s="1" t="s">
        <v>89</v>
      </c>
      <c r="G2759" s="1" t="s">
        <v>163</v>
      </c>
      <c r="I2759" s="1" t="s">
        <v>622</v>
      </c>
      <c r="J2759" s="1" t="s">
        <v>74</v>
      </c>
      <c r="K2759" s="1">
        <v>26</v>
      </c>
      <c r="L2759" s="1" t="s">
        <v>4813</v>
      </c>
      <c r="M2759" s="1">
        <v>43</v>
      </c>
      <c r="N2759" s="1" t="s">
        <v>6443</v>
      </c>
      <c r="O2759" s="1">
        <v>0.9</v>
      </c>
      <c r="P2759" s="1">
        <v>0</v>
      </c>
      <c r="Q2759" s="1">
        <v>1986</v>
      </c>
      <c r="R2759" s="1">
        <v>9999</v>
      </c>
      <c r="U2759" s="1" t="s">
        <v>54</v>
      </c>
      <c r="V2759" s="1" t="s">
        <v>163</v>
      </c>
      <c r="AJ2759" s="1">
        <v>0</v>
      </c>
      <c r="AK2759" s="1">
        <v>0</v>
      </c>
      <c r="AL2759" s="1">
        <v>0</v>
      </c>
      <c r="AM2759" s="1">
        <v>0</v>
      </c>
      <c r="AY2759" s="1" t="s">
        <v>47069</v>
      </c>
      <c r="AZ2759" s="1">
        <v>100</v>
      </c>
      <c r="BA2759" s="1" t="s">
        <v>47069</v>
      </c>
      <c r="BB2759" s="1">
        <v>100</v>
      </c>
    </row>
    <row r="2760" spans="1:54">
      <c r="A2760" s="1" t="s">
        <v>6514</v>
      </c>
      <c r="B2760" s="1" t="s">
        <v>6515</v>
      </c>
      <c r="C2760" s="1">
        <v>1851</v>
      </c>
      <c r="D2760" s="1" t="s">
        <v>162</v>
      </c>
      <c r="E2760" s="1" t="s">
        <v>89</v>
      </c>
      <c r="G2760" s="1" t="s">
        <v>164</v>
      </c>
      <c r="H2760" s="1" t="s">
        <v>165</v>
      </c>
      <c r="I2760" s="1" t="s">
        <v>213</v>
      </c>
      <c r="J2760" s="1" t="s">
        <v>74</v>
      </c>
      <c r="K2760" s="1">
        <v>26</v>
      </c>
      <c r="L2760" s="1" t="s">
        <v>6160</v>
      </c>
      <c r="M2760" s="1">
        <v>67</v>
      </c>
      <c r="N2760" s="1" t="s">
        <v>6161</v>
      </c>
      <c r="O2760" s="1">
        <v>0.8</v>
      </c>
      <c r="P2760" s="1">
        <v>12283</v>
      </c>
      <c r="Q2760" s="1">
        <v>1950</v>
      </c>
      <c r="R2760" s="1">
        <v>9999</v>
      </c>
      <c r="U2760" s="1" t="s">
        <v>54</v>
      </c>
      <c r="V2760" s="1" t="s">
        <v>240</v>
      </c>
      <c r="AI2760" s="1">
        <v>1.67</v>
      </c>
      <c r="AJ2760" s="1">
        <v>1.6497599999999999</v>
      </c>
      <c r="AK2760" s="1">
        <v>1.6497599999999999</v>
      </c>
      <c r="AL2760" s="1">
        <v>1.6497599999999999</v>
      </c>
      <c r="AM2760" s="1">
        <v>1.6497599999999999</v>
      </c>
      <c r="AY2760" s="1" t="s">
        <v>47070</v>
      </c>
      <c r="AZ2760" s="1">
        <v>100</v>
      </c>
      <c r="BA2760" s="1" t="s">
        <v>47070</v>
      </c>
      <c r="BB2760" s="1">
        <v>100</v>
      </c>
    </row>
    <row r="2761" spans="1:54">
      <c r="A2761" s="1" t="s">
        <v>6514</v>
      </c>
      <c r="B2761" s="1" t="s">
        <v>6516</v>
      </c>
      <c r="C2761" s="1">
        <v>1851</v>
      </c>
      <c r="D2761" s="1" t="s">
        <v>162</v>
      </c>
      <c r="E2761" s="1" t="s">
        <v>73</v>
      </c>
      <c r="G2761" s="1" t="s">
        <v>164</v>
      </c>
      <c r="H2761" s="1" t="s">
        <v>165</v>
      </c>
      <c r="I2761" s="1" t="s">
        <v>213</v>
      </c>
      <c r="J2761" s="1" t="s">
        <v>74</v>
      </c>
      <c r="K2761" s="1">
        <v>26</v>
      </c>
      <c r="L2761" s="1" t="s">
        <v>6160</v>
      </c>
      <c r="M2761" s="1">
        <v>67</v>
      </c>
      <c r="N2761" s="1" t="s">
        <v>6161</v>
      </c>
      <c r="O2761" s="1">
        <v>1.7</v>
      </c>
      <c r="P2761" s="1">
        <v>12283</v>
      </c>
      <c r="Q2761" s="1">
        <v>1995</v>
      </c>
      <c r="R2761" s="1">
        <v>9999</v>
      </c>
      <c r="U2761" s="1" t="s">
        <v>54</v>
      </c>
      <c r="V2761" s="1" t="s">
        <v>239</v>
      </c>
      <c r="AI2761" s="1">
        <v>1.67</v>
      </c>
      <c r="AJ2761" s="1">
        <v>1.6497599999999999</v>
      </c>
      <c r="AK2761" s="1">
        <v>1.6497599999999999</v>
      </c>
      <c r="AL2761" s="1">
        <v>1.6497599999999999</v>
      </c>
      <c r="AM2761" s="1">
        <v>1.6497599999999999</v>
      </c>
      <c r="AY2761" s="1" t="s">
        <v>47070</v>
      </c>
      <c r="AZ2761" s="1">
        <v>100</v>
      </c>
      <c r="BA2761" s="1" t="s">
        <v>47070</v>
      </c>
      <c r="BB2761" s="1">
        <v>100</v>
      </c>
    </row>
    <row r="2762" spans="1:54">
      <c r="A2762" s="1" t="s">
        <v>6514</v>
      </c>
      <c r="B2762" s="1" t="s">
        <v>6517</v>
      </c>
      <c r="C2762" s="1">
        <v>1851</v>
      </c>
      <c r="D2762" s="1" t="s">
        <v>162</v>
      </c>
      <c r="E2762" s="1" t="s">
        <v>92</v>
      </c>
      <c r="G2762" s="1" t="s">
        <v>164</v>
      </c>
      <c r="H2762" s="1" t="s">
        <v>165</v>
      </c>
      <c r="I2762" s="1" t="s">
        <v>213</v>
      </c>
      <c r="J2762" s="1" t="s">
        <v>74</v>
      </c>
      <c r="K2762" s="1">
        <v>26</v>
      </c>
      <c r="L2762" s="1" t="s">
        <v>6160</v>
      </c>
      <c r="M2762" s="1">
        <v>67</v>
      </c>
      <c r="N2762" s="1" t="s">
        <v>6161</v>
      </c>
      <c r="O2762" s="1">
        <v>1</v>
      </c>
      <c r="P2762" s="1">
        <v>12283</v>
      </c>
      <c r="Q2762" s="1">
        <v>2002</v>
      </c>
      <c r="R2762" s="1">
        <v>9999</v>
      </c>
      <c r="U2762" s="1" t="s">
        <v>54</v>
      </c>
      <c r="V2762" s="1" t="s">
        <v>239</v>
      </c>
      <c r="AI2762" s="1">
        <v>1.67</v>
      </c>
      <c r="AJ2762" s="1">
        <v>1.6497599999999999</v>
      </c>
      <c r="AK2762" s="1">
        <v>1.6497599999999999</v>
      </c>
      <c r="AL2762" s="1">
        <v>1.6497599999999999</v>
      </c>
      <c r="AM2762" s="1">
        <v>1.6497599999999999</v>
      </c>
      <c r="AY2762" s="1" t="s">
        <v>47070</v>
      </c>
      <c r="AZ2762" s="1">
        <v>100</v>
      </c>
      <c r="BA2762" s="1" t="s">
        <v>47070</v>
      </c>
      <c r="BB2762" s="1">
        <v>100</v>
      </c>
    </row>
    <row r="2763" spans="1:54">
      <c r="A2763" s="1" t="s">
        <v>1159</v>
      </c>
      <c r="B2763" s="1" t="s">
        <v>6518</v>
      </c>
      <c r="C2763" s="1">
        <v>1852</v>
      </c>
      <c r="D2763" s="1" t="s">
        <v>162</v>
      </c>
      <c r="E2763" s="1" t="s">
        <v>51</v>
      </c>
      <c r="G2763" s="1" t="s">
        <v>164</v>
      </c>
      <c r="H2763" s="1" t="s">
        <v>165</v>
      </c>
      <c r="I2763" s="1" t="s">
        <v>213</v>
      </c>
      <c r="J2763" s="1" t="s">
        <v>74</v>
      </c>
      <c r="K2763" s="1">
        <v>26</v>
      </c>
      <c r="L2763" s="1" t="s">
        <v>6519</v>
      </c>
      <c r="M2763" s="1">
        <v>57</v>
      </c>
      <c r="N2763" s="1" t="s">
        <v>6520</v>
      </c>
      <c r="O2763" s="1">
        <v>1.3</v>
      </c>
      <c r="P2763" s="1">
        <v>10745</v>
      </c>
      <c r="Q2763" s="1">
        <v>1958</v>
      </c>
      <c r="R2763" s="1">
        <v>9999</v>
      </c>
      <c r="U2763" s="1" t="s">
        <v>54</v>
      </c>
      <c r="V2763" s="1" t="s">
        <v>239</v>
      </c>
      <c r="AI2763" s="1">
        <v>1.67</v>
      </c>
      <c r="AJ2763" s="1">
        <v>3.49099</v>
      </c>
      <c r="AK2763" s="1">
        <v>3.49099</v>
      </c>
      <c r="AL2763" s="1">
        <v>3.49099</v>
      </c>
      <c r="AM2763" s="1">
        <v>3.49099</v>
      </c>
      <c r="AY2763" s="1" t="s">
        <v>47071</v>
      </c>
      <c r="AZ2763" s="1">
        <v>100</v>
      </c>
      <c r="BA2763" s="1" t="s">
        <v>47071</v>
      </c>
      <c r="BB2763" s="1">
        <v>100</v>
      </c>
    </row>
    <row r="2764" spans="1:54">
      <c r="A2764" s="1" t="s">
        <v>1159</v>
      </c>
      <c r="B2764" s="1" t="s">
        <v>6521</v>
      </c>
      <c r="C2764" s="1">
        <v>1852</v>
      </c>
      <c r="D2764" s="1" t="s">
        <v>162</v>
      </c>
      <c r="E2764" s="1" t="s">
        <v>55</v>
      </c>
      <c r="G2764" s="1" t="s">
        <v>164</v>
      </c>
      <c r="H2764" s="1" t="s">
        <v>165</v>
      </c>
      <c r="I2764" s="1" t="s">
        <v>213</v>
      </c>
      <c r="J2764" s="1" t="s">
        <v>74</v>
      </c>
      <c r="K2764" s="1">
        <v>26</v>
      </c>
      <c r="L2764" s="1" t="s">
        <v>6519</v>
      </c>
      <c r="M2764" s="1">
        <v>57</v>
      </c>
      <c r="N2764" s="1" t="s">
        <v>6520</v>
      </c>
      <c r="O2764" s="1">
        <v>0.6</v>
      </c>
      <c r="P2764" s="1">
        <v>10745</v>
      </c>
      <c r="Q2764" s="1">
        <v>1945</v>
      </c>
      <c r="R2764" s="1">
        <v>9999</v>
      </c>
      <c r="U2764" s="1" t="s">
        <v>54</v>
      </c>
      <c r="V2764" s="1" t="s">
        <v>240</v>
      </c>
      <c r="AI2764" s="1">
        <v>1.67</v>
      </c>
      <c r="AJ2764" s="1">
        <v>3.49099</v>
      </c>
      <c r="AK2764" s="1">
        <v>3.49099</v>
      </c>
      <c r="AL2764" s="1">
        <v>3.49099</v>
      </c>
      <c r="AM2764" s="1">
        <v>3.49099</v>
      </c>
      <c r="AY2764" s="1" t="s">
        <v>47071</v>
      </c>
      <c r="AZ2764" s="1">
        <v>100</v>
      </c>
      <c r="BA2764" s="1" t="s">
        <v>47071</v>
      </c>
      <c r="BB2764" s="1">
        <v>100</v>
      </c>
    </row>
    <row r="2765" spans="1:54">
      <c r="A2765" s="1" t="s">
        <v>1159</v>
      </c>
      <c r="B2765" s="1" t="s">
        <v>6522</v>
      </c>
      <c r="C2765" s="1">
        <v>1852</v>
      </c>
      <c r="D2765" s="1" t="s">
        <v>162</v>
      </c>
      <c r="E2765" s="1" t="s">
        <v>72</v>
      </c>
      <c r="G2765" s="1" t="s">
        <v>164</v>
      </c>
      <c r="H2765" s="1" t="s">
        <v>165</v>
      </c>
      <c r="I2765" s="1" t="s">
        <v>213</v>
      </c>
      <c r="J2765" s="1" t="s">
        <v>74</v>
      </c>
      <c r="K2765" s="1">
        <v>26</v>
      </c>
      <c r="L2765" s="1" t="s">
        <v>6519</v>
      </c>
      <c r="M2765" s="1">
        <v>57</v>
      </c>
      <c r="N2765" s="1" t="s">
        <v>6520</v>
      </c>
      <c r="O2765" s="1">
        <v>0.9</v>
      </c>
      <c r="P2765" s="1">
        <v>10745</v>
      </c>
      <c r="Q2765" s="1">
        <v>1951</v>
      </c>
      <c r="R2765" s="1">
        <v>9999</v>
      </c>
      <c r="U2765" s="1" t="s">
        <v>54</v>
      </c>
      <c r="V2765" s="1" t="s">
        <v>240</v>
      </c>
      <c r="AI2765" s="1">
        <v>1.67</v>
      </c>
      <c r="AJ2765" s="1">
        <v>3.49099</v>
      </c>
      <c r="AK2765" s="1">
        <v>3.49099</v>
      </c>
      <c r="AL2765" s="1">
        <v>3.49099</v>
      </c>
      <c r="AM2765" s="1">
        <v>3.49099</v>
      </c>
      <c r="AY2765" s="1" t="s">
        <v>47071</v>
      </c>
      <c r="AZ2765" s="1">
        <v>100</v>
      </c>
      <c r="BA2765" s="1" t="s">
        <v>47071</v>
      </c>
      <c r="BB2765" s="1">
        <v>100</v>
      </c>
    </row>
    <row r="2766" spans="1:54">
      <c r="A2766" s="1" t="s">
        <v>1159</v>
      </c>
      <c r="B2766" s="1" t="s">
        <v>6523</v>
      </c>
      <c r="C2766" s="1">
        <v>1852</v>
      </c>
      <c r="D2766" s="1" t="s">
        <v>162</v>
      </c>
      <c r="E2766" s="1" t="s">
        <v>73</v>
      </c>
      <c r="G2766" s="1" t="s">
        <v>163</v>
      </c>
      <c r="I2766" s="1" t="s">
        <v>213</v>
      </c>
      <c r="J2766" s="1" t="s">
        <v>74</v>
      </c>
      <c r="K2766" s="1">
        <v>26</v>
      </c>
      <c r="L2766" s="1" t="s">
        <v>6519</v>
      </c>
      <c r="M2766" s="1">
        <v>57</v>
      </c>
      <c r="N2766" s="1" t="s">
        <v>6520</v>
      </c>
      <c r="O2766" s="1">
        <v>0.2</v>
      </c>
      <c r="P2766" s="1">
        <v>0</v>
      </c>
      <c r="Q2766" s="1">
        <v>1919</v>
      </c>
      <c r="R2766" s="1">
        <v>9999</v>
      </c>
      <c r="U2766" s="1" t="s">
        <v>54</v>
      </c>
      <c r="V2766" s="1" t="s">
        <v>163</v>
      </c>
      <c r="AJ2766" s="1">
        <v>0</v>
      </c>
      <c r="AK2766" s="1">
        <v>0</v>
      </c>
      <c r="AL2766" s="1">
        <v>0</v>
      </c>
      <c r="AM2766" s="1">
        <v>0</v>
      </c>
      <c r="AY2766" s="1" t="s">
        <v>47071</v>
      </c>
      <c r="AZ2766" s="1">
        <v>100</v>
      </c>
      <c r="BA2766" s="1" t="s">
        <v>47071</v>
      </c>
      <c r="BB2766" s="1">
        <v>100</v>
      </c>
    </row>
    <row r="2767" spans="1:54">
      <c r="A2767" s="1" t="s">
        <v>1159</v>
      </c>
      <c r="B2767" s="1" t="s">
        <v>6524</v>
      </c>
      <c r="C2767" s="1">
        <v>1852</v>
      </c>
      <c r="D2767" s="1" t="s">
        <v>162</v>
      </c>
      <c r="E2767" s="1" t="s">
        <v>92</v>
      </c>
      <c r="G2767" s="1" t="s">
        <v>163</v>
      </c>
      <c r="I2767" s="1" t="s">
        <v>213</v>
      </c>
      <c r="J2767" s="1" t="s">
        <v>74</v>
      </c>
      <c r="K2767" s="1">
        <v>26</v>
      </c>
      <c r="L2767" s="1" t="s">
        <v>6519</v>
      </c>
      <c r="M2767" s="1">
        <v>57</v>
      </c>
      <c r="N2767" s="1" t="s">
        <v>6520</v>
      </c>
      <c r="O2767" s="1">
        <v>0.2</v>
      </c>
      <c r="P2767" s="1">
        <v>0</v>
      </c>
      <c r="Q2767" s="1">
        <v>1919</v>
      </c>
      <c r="R2767" s="1">
        <v>9999</v>
      </c>
      <c r="U2767" s="1" t="s">
        <v>54</v>
      </c>
      <c r="V2767" s="1" t="s">
        <v>163</v>
      </c>
      <c r="AJ2767" s="1">
        <v>0</v>
      </c>
      <c r="AK2767" s="1">
        <v>0</v>
      </c>
      <c r="AL2767" s="1">
        <v>0</v>
      </c>
      <c r="AM2767" s="1">
        <v>0</v>
      </c>
      <c r="AY2767" s="1" t="s">
        <v>47071</v>
      </c>
      <c r="AZ2767" s="1">
        <v>100</v>
      </c>
      <c r="BA2767" s="1" t="s">
        <v>47071</v>
      </c>
      <c r="BB2767" s="1">
        <v>100</v>
      </c>
    </row>
    <row r="2768" spans="1:54">
      <c r="A2768" s="1" t="s">
        <v>1159</v>
      </c>
      <c r="B2768" s="1" t="s">
        <v>6525</v>
      </c>
      <c r="C2768" s="1">
        <v>1852</v>
      </c>
      <c r="D2768" s="1" t="s">
        <v>162</v>
      </c>
      <c r="E2768" s="1" t="s">
        <v>87</v>
      </c>
      <c r="G2768" s="1" t="s">
        <v>164</v>
      </c>
      <c r="H2768" s="1" t="s">
        <v>165</v>
      </c>
      <c r="I2768" s="1" t="s">
        <v>213</v>
      </c>
      <c r="J2768" s="1" t="s">
        <v>74</v>
      </c>
      <c r="K2768" s="1">
        <v>26</v>
      </c>
      <c r="L2768" s="1" t="s">
        <v>6519</v>
      </c>
      <c r="M2768" s="1">
        <v>57</v>
      </c>
      <c r="N2768" s="1" t="s">
        <v>6520</v>
      </c>
      <c r="O2768" s="1">
        <v>1.1000000000000001</v>
      </c>
      <c r="P2768" s="1">
        <v>10745</v>
      </c>
      <c r="Q2768" s="1">
        <v>1996</v>
      </c>
      <c r="R2768" s="1">
        <v>9999</v>
      </c>
      <c r="U2768" s="1" t="s">
        <v>54</v>
      </c>
      <c r="V2768" s="1" t="s">
        <v>239</v>
      </c>
      <c r="AI2768" s="1">
        <v>1.67</v>
      </c>
      <c r="AJ2768" s="1">
        <v>3.49099</v>
      </c>
      <c r="AK2768" s="1">
        <v>3.49099</v>
      </c>
      <c r="AL2768" s="1">
        <v>3.49099</v>
      </c>
      <c r="AM2768" s="1">
        <v>3.49099</v>
      </c>
      <c r="AY2768" s="1" t="s">
        <v>47071</v>
      </c>
      <c r="AZ2768" s="1">
        <v>100</v>
      </c>
      <c r="BA2768" s="1" t="s">
        <v>47071</v>
      </c>
      <c r="BB2768" s="1">
        <v>100</v>
      </c>
    </row>
    <row r="2769" spans="1:54">
      <c r="A2769" s="1" t="s">
        <v>1159</v>
      </c>
      <c r="B2769" s="1" t="s">
        <v>6526</v>
      </c>
      <c r="C2769" s="1">
        <v>1852</v>
      </c>
      <c r="D2769" s="1" t="s">
        <v>162</v>
      </c>
      <c r="E2769" s="1" t="s">
        <v>88</v>
      </c>
      <c r="G2769" s="1" t="s">
        <v>164</v>
      </c>
      <c r="H2769" s="1" t="s">
        <v>165</v>
      </c>
      <c r="I2769" s="1" t="s">
        <v>213</v>
      </c>
      <c r="J2769" s="1" t="s">
        <v>74</v>
      </c>
      <c r="K2769" s="1">
        <v>26</v>
      </c>
      <c r="L2769" s="1" t="s">
        <v>6519</v>
      </c>
      <c r="M2769" s="1">
        <v>57</v>
      </c>
      <c r="N2769" s="1" t="s">
        <v>6520</v>
      </c>
      <c r="O2769" s="1">
        <v>1.5</v>
      </c>
      <c r="P2769" s="1">
        <v>11500</v>
      </c>
      <c r="Q2769" s="1">
        <v>2003</v>
      </c>
      <c r="R2769" s="1">
        <v>9999</v>
      </c>
      <c r="U2769" s="1" t="s">
        <v>54</v>
      </c>
      <c r="V2769" s="1" t="s">
        <v>240</v>
      </c>
      <c r="AI2769" s="1">
        <v>1.67</v>
      </c>
      <c r="AJ2769" s="1">
        <v>3.49099</v>
      </c>
      <c r="AK2769" s="1">
        <v>3.49099</v>
      </c>
      <c r="AL2769" s="1">
        <v>3.49099</v>
      </c>
      <c r="AM2769" s="1">
        <v>3.49099</v>
      </c>
      <c r="AY2769" s="1" t="s">
        <v>47071</v>
      </c>
      <c r="AZ2769" s="1">
        <v>100</v>
      </c>
      <c r="BA2769" s="1" t="s">
        <v>47071</v>
      </c>
      <c r="BB2769" s="1">
        <v>100</v>
      </c>
    </row>
    <row r="2770" spans="1:54">
      <c r="A2770" s="1" t="s">
        <v>1159</v>
      </c>
      <c r="B2770" s="1" t="s">
        <v>6527</v>
      </c>
      <c r="C2770" s="1">
        <v>1852</v>
      </c>
      <c r="D2770" s="1" t="s">
        <v>162</v>
      </c>
      <c r="E2770" s="1" t="s">
        <v>821</v>
      </c>
      <c r="G2770" s="1" t="s">
        <v>164</v>
      </c>
      <c r="H2770" s="1" t="s">
        <v>165</v>
      </c>
      <c r="I2770" s="1" t="s">
        <v>213</v>
      </c>
      <c r="J2770" s="1" t="s">
        <v>74</v>
      </c>
      <c r="K2770" s="1">
        <v>26</v>
      </c>
      <c r="L2770" s="1" t="s">
        <v>6519</v>
      </c>
      <c r="M2770" s="1">
        <v>57</v>
      </c>
      <c r="N2770" s="1" t="s">
        <v>6520</v>
      </c>
      <c r="O2770" s="1">
        <v>1.1000000000000001</v>
      </c>
      <c r="P2770" s="1">
        <v>10745</v>
      </c>
      <c r="Q2770" s="1">
        <v>2003</v>
      </c>
      <c r="R2770" s="1">
        <v>9999</v>
      </c>
      <c r="U2770" s="1" t="s">
        <v>54</v>
      </c>
      <c r="V2770" s="1" t="s">
        <v>240</v>
      </c>
      <c r="AI2770" s="1">
        <v>1.67</v>
      </c>
      <c r="AJ2770" s="1">
        <v>3.49099</v>
      </c>
      <c r="AK2770" s="1">
        <v>3.49099</v>
      </c>
      <c r="AL2770" s="1">
        <v>3.49099</v>
      </c>
      <c r="AM2770" s="1">
        <v>3.49099</v>
      </c>
      <c r="AY2770" s="1" t="s">
        <v>47071</v>
      </c>
      <c r="AZ2770" s="1">
        <v>100</v>
      </c>
      <c r="BA2770" s="1" t="s">
        <v>47071</v>
      </c>
      <c r="BB2770" s="1">
        <v>100</v>
      </c>
    </row>
    <row r="2771" spans="1:54">
      <c r="A2771" s="1" t="s">
        <v>6528</v>
      </c>
      <c r="B2771" s="1" t="s">
        <v>6529</v>
      </c>
      <c r="C2771" s="1">
        <v>1853</v>
      </c>
      <c r="D2771" s="1" t="s">
        <v>162</v>
      </c>
      <c r="E2771" s="1" t="s">
        <v>51</v>
      </c>
      <c r="G2771" s="1" t="s">
        <v>164</v>
      </c>
      <c r="H2771" s="1" t="s">
        <v>165</v>
      </c>
      <c r="I2771" s="1" t="s">
        <v>213</v>
      </c>
      <c r="J2771" s="1" t="s">
        <v>74</v>
      </c>
      <c r="K2771" s="1">
        <v>26</v>
      </c>
      <c r="L2771" s="1" t="s">
        <v>176</v>
      </c>
      <c r="M2771" s="1">
        <v>63</v>
      </c>
      <c r="N2771" s="1" t="s">
        <v>283</v>
      </c>
      <c r="O2771" s="1">
        <v>0.9</v>
      </c>
      <c r="P2771" s="1">
        <v>16742</v>
      </c>
      <c r="Q2771" s="1">
        <v>1961</v>
      </c>
      <c r="R2771" s="1">
        <v>9999</v>
      </c>
      <c r="U2771" s="1" t="s">
        <v>54</v>
      </c>
      <c r="V2771" s="1" t="s">
        <v>236</v>
      </c>
      <c r="AI2771" s="1">
        <v>1.67</v>
      </c>
      <c r="AJ2771" s="1">
        <v>1.0609500000000001</v>
      </c>
      <c r="AK2771" s="1">
        <v>1.0609500000000001</v>
      </c>
      <c r="AL2771" s="1">
        <v>1.0609500000000001</v>
      </c>
      <c r="AM2771" s="1">
        <v>1.0609500000000001</v>
      </c>
      <c r="AY2771" s="1" t="s">
        <v>47072</v>
      </c>
      <c r="AZ2771" s="1">
        <v>100</v>
      </c>
      <c r="BA2771" s="1" t="s">
        <v>47072</v>
      </c>
      <c r="BB2771" s="1">
        <v>100</v>
      </c>
    </row>
    <row r="2772" spans="1:54">
      <c r="A2772" s="1" t="s">
        <v>6528</v>
      </c>
      <c r="B2772" s="1" t="s">
        <v>6530</v>
      </c>
      <c r="C2772" s="1">
        <v>1853</v>
      </c>
      <c r="D2772" s="1" t="s">
        <v>162</v>
      </c>
      <c r="E2772" s="1" t="s">
        <v>55</v>
      </c>
      <c r="G2772" s="1" t="s">
        <v>164</v>
      </c>
      <c r="H2772" s="1" t="s">
        <v>165</v>
      </c>
      <c r="I2772" s="1" t="s">
        <v>213</v>
      </c>
      <c r="J2772" s="1" t="s">
        <v>74</v>
      </c>
      <c r="K2772" s="1">
        <v>26</v>
      </c>
      <c r="L2772" s="1" t="s">
        <v>176</v>
      </c>
      <c r="M2772" s="1">
        <v>63</v>
      </c>
      <c r="N2772" s="1" t="s">
        <v>283</v>
      </c>
      <c r="O2772" s="1">
        <v>0.8</v>
      </c>
      <c r="P2772" s="1">
        <v>16510</v>
      </c>
      <c r="Q2772" s="1">
        <v>1947</v>
      </c>
      <c r="R2772" s="1">
        <v>9999</v>
      </c>
      <c r="U2772" s="1" t="s">
        <v>54</v>
      </c>
      <c r="V2772" s="1" t="s">
        <v>240</v>
      </c>
      <c r="AI2772" s="1">
        <v>1.67</v>
      </c>
      <c r="AJ2772" s="1">
        <v>1.6497599999999999</v>
      </c>
      <c r="AK2772" s="1">
        <v>1.6497599999999999</v>
      </c>
      <c r="AL2772" s="1">
        <v>1.6497599999999999</v>
      </c>
      <c r="AM2772" s="1">
        <v>1.6497599999999999</v>
      </c>
      <c r="AY2772" s="1" t="s">
        <v>47072</v>
      </c>
      <c r="AZ2772" s="1">
        <v>100</v>
      </c>
      <c r="BA2772" s="1" t="s">
        <v>47072</v>
      </c>
      <c r="BB2772" s="1">
        <v>100</v>
      </c>
    </row>
    <row r="2773" spans="1:54">
      <c r="A2773" s="1" t="s">
        <v>6528</v>
      </c>
      <c r="B2773" s="1" t="s">
        <v>6531</v>
      </c>
      <c r="C2773" s="1">
        <v>1853</v>
      </c>
      <c r="D2773" s="1" t="s">
        <v>162</v>
      </c>
      <c r="E2773" s="1" t="s">
        <v>72</v>
      </c>
      <c r="G2773" s="1" t="s">
        <v>164</v>
      </c>
      <c r="H2773" s="1" t="s">
        <v>165</v>
      </c>
      <c r="I2773" s="1" t="s">
        <v>213</v>
      </c>
      <c r="J2773" s="1" t="s">
        <v>74</v>
      </c>
      <c r="K2773" s="1">
        <v>26</v>
      </c>
      <c r="L2773" s="1" t="s">
        <v>176</v>
      </c>
      <c r="M2773" s="1">
        <v>63</v>
      </c>
      <c r="N2773" s="1" t="s">
        <v>283</v>
      </c>
      <c r="O2773" s="1">
        <v>1.1000000000000001</v>
      </c>
      <c r="P2773" s="1">
        <v>16829</v>
      </c>
      <c r="Q2773" s="1">
        <v>1966</v>
      </c>
      <c r="R2773" s="1">
        <v>9999</v>
      </c>
      <c r="U2773" s="1" t="s">
        <v>54</v>
      </c>
      <c r="V2773" s="1" t="s">
        <v>236</v>
      </c>
      <c r="AI2773" s="1">
        <v>1.67</v>
      </c>
      <c r="AJ2773" s="1">
        <v>1.0609500000000001</v>
      </c>
      <c r="AK2773" s="1">
        <v>1.0609500000000001</v>
      </c>
      <c r="AL2773" s="1">
        <v>1.0609500000000001</v>
      </c>
      <c r="AM2773" s="1">
        <v>1.0609500000000001</v>
      </c>
      <c r="AY2773" s="1" t="s">
        <v>47072</v>
      </c>
      <c r="AZ2773" s="1">
        <v>100</v>
      </c>
      <c r="BA2773" s="1" t="s">
        <v>47072</v>
      </c>
      <c r="BB2773" s="1">
        <v>100</v>
      </c>
    </row>
    <row r="2774" spans="1:54">
      <c r="A2774" s="1" t="s">
        <v>6528</v>
      </c>
      <c r="B2774" s="1" t="s">
        <v>6532</v>
      </c>
      <c r="C2774" s="1">
        <v>1853</v>
      </c>
      <c r="D2774" s="1" t="s">
        <v>162</v>
      </c>
      <c r="E2774" s="1" t="s">
        <v>89</v>
      </c>
      <c r="G2774" s="1" t="s">
        <v>164</v>
      </c>
      <c r="H2774" s="1" t="s">
        <v>165</v>
      </c>
      <c r="I2774" s="1" t="s">
        <v>213</v>
      </c>
      <c r="J2774" s="1" t="s">
        <v>74</v>
      </c>
      <c r="K2774" s="1">
        <v>26</v>
      </c>
      <c r="L2774" s="1" t="s">
        <v>176</v>
      </c>
      <c r="M2774" s="1">
        <v>63</v>
      </c>
      <c r="N2774" s="1" t="s">
        <v>283</v>
      </c>
      <c r="O2774" s="1">
        <v>1.2</v>
      </c>
      <c r="P2774" s="1">
        <v>16902</v>
      </c>
      <c r="Q2774" s="1">
        <v>1966</v>
      </c>
      <c r="R2774" s="1">
        <v>9999</v>
      </c>
      <c r="U2774" s="1" t="s">
        <v>54</v>
      </c>
      <c r="V2774" s="1" t="s">
        <v>236</v>
      </c>
      <c r="AI2774" s="1">
        <v>1.67</v>
      </c>
      <c r="AJ2774" s="1">
        <v>1.0609500000000001</v>
      </c>
      <c r="AK2774" s="1">
        <v>1.0609500000000001</v>
      </c>
      <c r="AL2774" s="1">
        <v>1.0609500000000001</v>
      </c>
      <c r="AM2774" s="1">
        <v>1.0609500000000001</v>
      </c>
      <c r="AY2774" s="1" t="s">
        <v>47072</v>
      </c>
      <c r="AZ2774" s="1">
        <v>100</v>
      </c>
      <c r="BA2774" s="1" t="s">
        <v>47072</v>
      </c>
      <c r="BB2774" s="1">
        <v>100</v>
      </c>
    </row>
    <row r="2775" spans="1:54">
      <c r="A2775" s="1" t="s">
        <v>6528</v>
      </c>
      <c r="B2775" s="1" t="s">
        <v>6533</v>
      </c>
      <c r="C2775" s="1">
        <v>1853</v>
      </c>
      <c r="D2775" s="1" t="s">
        <v>162</v>
      </c>
      <c r="E2775" s="1" t="s">
        <v>73</v>
      </c>
      <c r="G2775" s="1" t="s">
        <v>164</v>
      </c>
      <c r="H2775" s="1" t="s">
        <v>165</v>
      </c>
      <c r="I2775" s="1" t="s">
        <v>213</v>
      </c>
      <c r="J2775" s="1" t="s">
        <v>74</v>
      </c>
      <c r="K2775" s="1">
        <v>26</v>
      </c>
      <c r="L2775" s="1" t="s">
        <v>176</v>
      </c>
      <c r="M2775" s="1">
        <v>63</v>
      </c>
      <c r="N2775" s="1" t="s">
        <v>283</v>
      </c>
      <c r="O2775" s="1">
        <v>1</v>
      </c>
      <c r="P2775" s="1">
        <v>16741</v>
      </c>
      <c r="Q2775" s="1">
        <v>1979</v>
      </c>
      <c r="R2775" s="1">
        <v>9999</v>
      </c>
      <c r="U2775" s="1" t="s">
        <v>54</v>
      </c>
      <c r="V2775" s="1" t="s">
        <v>236</v>
      </c>
      <c r="AI2775" s="1">
        <v>1.67</v>
      </c>
      <c r="AJ2775" s="1">
        <v>1.0609500000000001</v>
      </c>
      <c r="AK2775" s="1">
        <v>1.0609500000000001</v>
      </c>
      <c r="AL2775" s="1">
        <v>1.0609500000000001</v>
      </c>
      <c r="AM2775" s="1">
        <v>1.0609500000000001</v>
      </c>
      <c r="AY2775" s="1" t="s">
        <v>47072</v>
      </c>
      <c r="AZ2775" s="1">
        <v>100</v>
      </c>
      <c r="BA2775" s="1" t="s">
        <v>47072</v>
      </c>
      <c r="BB2775" s="1">
        <v>100</v>
      </c>
    </row>
    <row r="2776" spans="1:54">
      <c r="A2776" s="1" t="s">
        <v>6528</v>
      </c>
      <c r="B2776" s="1" t="s">
        <v>6534</v>
      </c>
      <c r="C2776" s="1">
        <v>1853</v>
      </c>
      <c r="D2776" s="1" t="s">
        <v>162</v>
      </c>
      <c r="E2776" s="1" t="s">
        <v>92</v>
      </c>
      <c r="G2776" s="1" t="s">
        <v>164</v>
      </c>
      <c r="H2776" s="1" t="s">
        <v>165</v>
      </c>
      <c r="I2776" s="1" t="s">
        <v>213</v>
      </c>
      <c r="J2776" s="1" t="s">
        <v>74</v>
      </c>
      <c r="K2776" s="1">
        <v>26</v>
      </c>
      <c r="L2776" s="1" t="s">
        <v>176</v>
      </c>
      <c r="M2776" s="1">
        <v>63</v>
      </c>
      <c r="N2776" s="1" t="s">
        <v>283</v>
      </c>
      <c r="O2776" s="1">
        <v>0.6</v>
      </c>
      <c r="P2776" s="1">
        <v>17674</v>
      </c>
      <c r="Q2776" s="1">
        <v>1967</v>
      </c>
      <c r="R2776" s="1">
        <v>9999</v>
      </c>
      <c r="U2776" s="1" t="s">
        <v>54</v>
      </c>
      <c r="V2776" s="1" t="s">
        <v>236</v>
      </c>
      <c r="AI2776" s="1">
        <v>1.67</v>
      </c>
      <c r="AJ2776" s="1">
        <v>1.0609500000000001</v>
      </c>
      <c r="AK2776" s="1">
        <v>1.0609500000000001</v>
      </c>
      <c r="AL2776" s="1">
        <v>1.0609500000000001</v>
      </c>
      <c r="AM2776" s="1">
        <v>1.0609500000000001</v>
      </c>
      <c r="AY2776" s="1" t="s">
        <v>47072</v>
      </c>
      <c r="AZ2776" s="1">
        <v>100</v>
      </c>
      <c r="BA2776" s="1" t="s">
        <v>47072</v>
      </c>
      <c r="BB2776" s="1">
        <v>100</v>
      </c>
    </row>
    <row r="2777" spans="1:54">
      <c r="A2777" s="1" t="s">
        <v>6535</v>
      </c>
      <c r="B2777" s="1" t="s">
        <v>6536</v>
      </c>
      <c r="C2777" s="1">
        <v>1855</v>
      </c>
      <c r="D2777" s="1" t="s">
        <v>162</v>
      </c>
      <c r="E2777" s="1" t="s">
        <v>92</v>
      </c>
      <c r="G2777" s="1" t="s">
        <v>164</v>
      </c>
      <c r="H2777" s="1" t="s">
        <v>165</v>
      </c>
      <c r="I2777" s="1" t="s">
        <v>219</v>
      </c>
      <c r="J2777" s="1" t="s">
        <v>74</v>
      </c>
      <c r="K2777" s="1">
        <v>26</v>
      </c>
      <c r="L2777" s="1" t="s">
        <v>2080</v>
      </c>
      <c r="M2777" s="1">
        <v>149</v>
      </c>
      <c r="N2777" s="1" t="s">
        <v>6410</v>
      </c>
      <c r="O2777" s="1">
        <v>6</v>
      </c>
      <c r="P2777" s="1">
        <v>20500</v>
      </c>
      <c r="Q2777" s="1">
        <v>1981</v>
      </c>
      <c r="R2777" s="1">
        <v>9999</v>
      </c>
      <c r="U2777" s="1" t="s">
        <v>54</v>
      </c>
      <c r="V2777" s="1" t="s">
        <v>239</v>
      </c>
      <c r="AI2777" s="1">
        <v>1.67</v>
      </c>
      <c r="AJ2777" s="1">
        <v>1.6497599999999999</v>
      </c>
      <c r="AK2777" s="1">
        <v>1.6497599999999999</v>
      </c>
      <c r="AL2777" s="1">
        <v>1.6497599999999999</v>
      </c>
      <c r="AM2777" s="1">
        <v>1.6497599999999999</v>
      </c>
      <c r="AY2777" s="1" t="s">
        <v>47073</v>
      </c>
      <c r="AZ2777" s="1">
        <v>100</v>
      </c>
      <c r="BA2777" s="1" t="s">
        <v>47073</v>
      </c>
      <c r="BB2777" s="1">
        <v>100</v>
      </c>
    </row>
    <row r="2778" spans="1:54">
      <c r="A2778" s="1" t="s">
        <v>6537</v>
      </c>
      <c r="B2778" s="1" t="s">
        <v>6538</v>
      </c>
      <c r="C2778" s="1">
        <v>1856</v>
      </c>
      <c r="D2778" s="1" t="s">
        <v>162</v>
      </c>
      <c r="E2778" s="1" t="s">
        <v>51</v>
      </c>
      <c r="G2778" s="1" t="s">
        <v>163</v>
      </c>
      <c r="I2778" s="1" t="s">
        <v>219</v>
      </c>
      <c r="J2778" s="1" t="s">
        <v>74</v>
      </c>
      <c r="K2778" s="1">
        <v>26</v>
      </c>
      <c r="L2778" s="1" t="s">
        <v>2080</v>
      </c>
      <c r="M2778" s="1">
        <v>149</v>
      </c>
      <c r="N2778" s="1" t="s">
        <v>6410</v>
      </c>
      <c r="O2778" s="1">
        <v>0.4</v>
      </c>
      <c r="P2778" s="1">
        <v>0</v>
      </c>
      <c r="Q2778" s="1">
        <v>1911</v>
      </c>
      <c r="R2778" s="1">
        <v>9999</v>
      </c>
      <c r="U2778" s="1" t="s">
        <v>54</v>
      </c>
      <c r="V2778" s="1" t="s">
        <v>163</v>
      </c>
      <c r="AJ2778" s="1">
        <v>0</v>
      </c>
      <c r="AK2778" s="1">
        <v>0</v>
      </c>
      <c r="AL2778" s="1">
        <v>0</v>
      </c>
      <c r="AM2778" s="1">
        <v>0</v>
      </c>
      <c r="AY2778" s="1" t="s">
        <v>47073</v>
      </c>
      <c r="AZ2778" s="1">
        <v>100</v>
      </c>
      <c r="BA2778" s="1" t="s">
        <v>47073</v>
      </c>
      <c r="BB2778" s="1">
        <v>100</v>
      </c>
    </row>
    <row r="2779" spans="1:54">
      <c r="A2779" s="1" t="s">
        <v>6537</v>
      </c>
      <c r="B2779" s="1" t="s">
        <v>6539</v>
      </c>
      <c r="C2779" s="1">
        <v>1856</v>
      </c>
      <c r="D2779" s="1" t="s">
        <v>162</v>
      </c>
      <c r="E2779" s="1" t="s">
        <v>55</v>
      </c>
      <c r="G2779" s="1" t="s">
        <v>163</v>
      </c>
      <c r="I2779" s="1" t="s">
        <v>219</v>
      </c>
      <c r="J2779" s="1" t="s">
        <v>74</v>
      </c>
      <c r="K2779" s="1">
        <v>26</v>
      </c>
      <c r="L2779" s="1" t="s">
        <v>2080</v>
      </c>
      <c r="M2779" s="1">
        <v>149</v>
      </c>
      <c r="N2779" s="1" t="s">
        <v>6410</v>
      </c>
      <c r="O2779" s="1">
        <v>0.4</v>
      </c>
      <c r="P2779" s="1">
        <v>0</v>
      </c>
      <c r="Q2779" s="1">
        <v>1911</v>
      </c>
      <c r="R2779" s="1">
        <v>9999</v>
      </c>
      <c r="U2779" s="1" t="s">
        <v>54</v>
      </c>
      <c r="V2779" s="1" t="s">
        <v>163</v>
      </c>
      <c r="AJ2779" s="1">
        <v>0</v>
      </c>
      <c r="AK2779" s="1">
        <v>0</v>
      </c>
      <c r="AL2779" s="1">
        <v>0</v>
      </c>
      <c r="AM2779" s="1">
        <v>0</v>
      </c>
      <c r="AY2779" s="1" t="s">
        <v>47073</v>
      </c>
      <c r="AZ2779" s="1">
        <v>100</v>
      </c>
      <c r="BA2779" s="1" t="s">
        <v>47073</v>
      </c>
      <c r="BB2779" s="1">
        <v>100</v>
      </c>
    </row>
    <row r="2780" spans="1:54">
      <c r="A2780" s="1" t="s">
        <v>6537</v>
      </c>
      <c r="B2780" s="1" t="s">
        <v>6540</v>
      </c>
      <c r="C2780" s="1">
        <v>1856</v>
      </c>
      <c r="D2780" s="1" t="s">
        <v>162</v>
      </c>
      <c r="E2780" s="1" t="s">
        <v>72</v>
      </c>
      <c r="G2780" s="1" t="s">
        <v>163</v>
      </c>
      <c r="I2780" s="1" t="s">
        <v>219</v>
      </c>
      <c r="J2780" s="1" t="s">
        <v>74</v>
      </c>
      <c r="K2780" s="1">
        <v>26</v>
      </c>
      <c r="L2780" s="1" t="s">
        <v>2080</v>
      </c>
      <c r="M2780" s="1">
        <v>149</v>
      </c>
      <c r="N2780" s="1" t="s">
        <v>6410</v>
      </c>
      <c r="O2780" s="1">
        <v>0.7</v>
      </c>
      <c r="P2780" s="1">
        <v>0</v>
      </c>
      <c r="Q2780" s="1">
        <v>1983</v>
      </c>
      <c r="R2780" s="1">
        <v>9999</v>
      </c>
      <c r="U2780" s="1" t="s">
        <v>54</v>
      </c>
      <c r="V2780" s="1" t="s">
        <v>163</v>
      </c>
      <c r="AJ2780" s="1">
        <v>0</v>
      </c>
      <c r="AK2780" s="1">
        <v>0</v>
      </c>
      <c r="AL2780" s="1">
        <v>0</v>
      </c>
      <c r="AM2780" s="1">
        <v>0</v>
      </c>
      <c r="AY2780" s="1" t="s">
        <v>47073</v>
      </c>
      <c r="AZ2780" s="1">
        <v>100</v>
      </c>
      <c r="BA2780" s="1" t="s">
        <v>47073</v>
      </c>
      <c r="BB2780" s="1">
        <v>100</v>
      </c>
    </row>
    <row r="2781" spans="1:54">
      <c r="A2781" s="1" t="s">
        <v>6537</v>
      </c>
      <c r="B2781" s="1" t="s">
        <v>6541</v>
      </c>
      <c r="C2781" s="1">
        <v>1856</v>
      </c>
      <c r="D2781" s="1" t="s">
        <v>162</v>
      </c>
      <c r="E2781" s="1" t="s">
        <v>89</v>
      </c>
      <c r="G2781" s="1" t="s">
        <v>163</v>
      </c>
      <c r="I2781" s="1" t="s">
        <v>219</v>
      </c>
      <c r="J2781" s="1" t="s">
        <v>74</v>
      </c>
      <c r="K2781" s="1">
        <v>26</v>
      </c>
      <c r="L2781" s="1" t="s">
        <v>2080</v>
      </c>
      <c r="M2781" s="1">
        <v>149</v>
      </c>
      <c r="N2781" s="1" t="s">
        <v>6410</v>
      </c>
      <c r="O2781" s="1">
        <v>0.7</v>
      </c>
      <c r="P2781" s="1">
        <v>0</v>
      </c>
      <c r="Q2781" s="1">
        <v>1983</v>
      </c>
      <c r="R2781" s="1">
        <v>9999</v>
      </c>
      <c r="U2781" s="1" t="s">
        <v>54</v>
      </c>
      <c r="V2781" s="1" t="s">
        <v>163</v>
      </c>
      <c r="AJ2781" s="1">
        <v>0</v>
      </c>
      <c r="AK2781" s="1">
        <v>0</v>
      </c>
      <c r="AL2781" s="1">
        <v>0</v>
      </c>
      <c r="AM2781" s="1">
        <v>0</v>
      </c>
      <c r="AY2781" s="1" t="s">
        <v>47073</v>
      </c>
      <c r="AZ2781" s="1">
        <v>100</v>
      </c>
      <c r="BA2781" s="1" t="s">
        <v>47073</v>
      </c>
      <c r="BB2781" s="1">
        <v>100</v>
      </c>
    </row>
    <row r="2782" spans="1:54">
      <c r="A2782" s="1" t="s">
        <v>6542</v>
      </c>
      <c r="B2782" s="1" t="s">
        <v>6543</v>
      </c>
      <c r="C2782" s="1">
        <v>1865</v>
      </c>
      <c r="D2782" s="1" t="s">
        <v>162</v>
      </c>
      <c r="E2782" s="1" t="s">
        <v>51</v>
      </c>
      <c r="G2782" s="1" t="s">
        <v>163</v>
      </c>
      <c r="I2782" s="1" t="s">
        <v>622</v>
      </c>
      <c r="J2782" s="1" t="s">
        <v>74</v>
      </c>
      <c r="K2782" s="1">
        <v>26</v>
      </c>
      <c r="L2782" s="1" t="s">
        <v>6262</v>
      </c>
      <c r="M2782" s="1">
        <v>33</v>
      </c>
      <c r="N2782" s="1" t="s">
        <v>6263</v>
      </c>
      <c r="O2782" s="1">
        <v>5</v>
      </c>
      <c r="P2782" s="1">
        <v>0</v>
      </c>
      <c r="Q2782" s="1">
        <v>1951</v>
      </c>
      <c r="R2782" s="1">
        <v>9999</v>
      </c>
      <c r="U2782" s="1" t="s">
        <v>54</v>
      </c>
      <c r="V2782" s="1" t="s">
        <v>163</v>
      </c>
      <c r="AJ2782" s="1">
        <v>0</v>
      </c>
      <c r="AK2782" s="1">
        <v>0</v>
      </c>
      <c r="AL2782" s="1">
        <v>0</v>
      </c>
      <c r="AM2782" s="1">
        <v>0</v>
      </c>
      <c r="AY2782" s="1" t="s">
        <v>47074</v>
      </c>
      <c r="AZ2782" s="1">
        <v>100</v>
      </c>
      <c r="BA2782" s="1" t="s">
        <v>47023</v>
      </c>
      <c r="BB2782" s="1">
        <v>100</v>
      </c>
    </row>
    <row r="2783" spans="1:54">
      <c r="A2783" s="1" t="s">
        <v>6542</v>
      </c>
      <c r="B2783" s="1" t="s">
        <v>6544</v>
      </c>
      <c r="C2783" s="1">
        <v>1865</v>
      </c>
      <c r="D2783" s="1" t="s">
        <v>162</v>
      </c>
      <c r="E2783" s="1" t="s">
        <v>1194</v>
      </c>
      <c r="G2783" s="1" t="s">
        <v>163</v>
      </c>
      <c r="I2783" s="1" t="s">
        <v>622</v>
      </c>
      <c r="J2783" s="1" t="s">
        <v>74</v>
      </c>
      <c r="K2783" s="1">
        <v>26</v>
      </c>
      <c r="L2783" s="1" t="s">
        <v>6262</v>
      </c>
      <c r="M2783" s="1">
        <v>33</v>
      </c>
      <c r="N2783" s="1" t="s">
        <v>6263</v>
      </c>
      <c r="O2783" s="1">
        <v>2.8</v>
      </c>
      <c r="P2783" s="1">
        <v>0</v>
      </c>
      <c r="Q2783" s="1">
        <v>1932</v>
      </c>
      <c r="R2783" s="1">
        <v>9999</v>
      </c>
      <c r="U2783" s="1" t="s">
        <v>54</v>
      </c>
      <c r="V2783" s="1" t="s">
        <v>163</v>
      </c>
      <c r="AJ2783" s="1">
        <v>0</v>
      </c>
      <c r="AK2783" s="1">
        <v>0</v>
      </c>
      <c r="AL2783" s="1">
        <v>0</v>
      </c>
      <c r="AM2783" s="1">
        <v>0</v>
      </c>
      <c r="AY2783" s="1" t="s">
        <v>47074</v>
      </c>
      <c r="AZ2783" s="1">
        <v>100</v>
      </c>
      <c r="BA2783" s="1" t="s">
        <v>47023</v>
      </c>
      <c r="BB2783" s="1">
        <v>100</v>
      </c>
    </row>
    <row r="2784" spans="1:54">
      <c r="A2784" s="1" t="s">
        <v>6542</v>
      </c>
      <c r="B2784" s="1" t="s">
        <v>6545</v>
      </c>
      <c r="C2784" s="1">
        <v>1865</v>
      </c>
      <c r="D2784" s="1" t="s">
        <v>162</v>
      </c>
      <c r="E2784" s="1" t="s">
        <v>55</v>
      </c>
      <c r="G2784" s="1" t="s">
        <v>163</v>
      </c>
      <c r="I2784" s="1" t="s">
        <v>622</v>
      </c>
      <c r="J2784" s="1" t="s">
        <v>74</v>
      </c>
      <c r="K2784" s="1">
        <v>26</v>
      </c>
      <c r="L2784" s="1" t="s">
        <v>6262</v>
      </c>
      <c r="M2784" s="1">
        <v>33</v>
      </c>
      <c r="N2784" s="1" t="s">
        <v>6263</v>
      </c>
      <c r="O2784" s="1">
        <v>5</v>
      </c>
      <c r="P2784" s="1">
        <v>0</v>
      </c>
      <c r="Q2784" s="1">
        <v>1951</v>
      </c>
      <c r="R2784" s="1">
        <v>9999</v>
      </c>
      <c r="U2784" s="1" t="s">
        <v>54</v>
      </c>
      <c r="V2784" s="1" t="s">
        <v>163</v>
      </c>
      <c r="AJ2784" s="1">
        <v>0</v>
      </c>
      <c r="AK2784" s="1">
        <v>0</v>
      </c>
      <c r="AL2784" s="1">
        <v>0</v>
      </c>
      <c r="AM2784" s="1">
        <v>0</v>
      </c>
      <c r="AY2784" s="1" t="s">
        <v>47074</v>
      </c>
      <c r="AZ2784" s="1">
        <v>100</v>
      </c>
      <c r="BA2784" s="1" t="s">
        <v>47023</v>
      </c>
      <c r="BB2784" s="1">
        <v>100</v>
      </c>
    </row>
    <row r="2785" spans="1:54">
      <c r="A2785" s="1" t="s">
        <v>6542</v>
      </c>
      <c r="B2785" s="1" t="s">
        <v>6546</v>
      </c>
      <c r="C2785" s="1">
        <v>1865</v>
      </c>
      <c r="D2785" s="1" t="s">
        <v>162</v>
      </c>
      <c r="E2785" s="1" t="s">
        <v>72</v>
      </c>
      <c r="G2785" s="1" t="s">
        <v>163</v>
      </c>
      <c r="I2785" s="1" t="s">
        <v>622</v>
      </c>
      <c r="J2785" s="1" t="s">
        <v>74</v>
      </c>
      <c r="K2785" s="1">
        <v>26</v>
      </c>
      <c r="L2785" s="1" t="s">
        <v>6262</v>
      </c>
      <c r="M2785" s="1">
        <v>33</v>
      </c>
      <c r="N2785" s="1" t="s">
        <v>6263</v>
      </c>
      <c r="O2785" s="1">
        <v>5</v>
      </c>
      <c r="P2785" s="1">
        <v>0</v>
      </c>
      <c r="Q2785" s="1">
        <v>1952</v>
      </c>
      <c r="R2785" s="1">
        <v>9999</v>
      </c>
      <c r="U2785" s="1" t="s">
        <v>54</v>
      </c>
      <c r="V2785" s="1" t="s">
        <v>163</v>
      </c>
      <c r="AJ2785" s="1">
        <v>0</v>
      </c>
      <c r="AK2785" s="1">
        <v>0</v>
      </c>
      <c r="AL2785" s="1">
        <v>0</v>
      </c>
      <c r="AM2785" s="1">
        <v>0</v>
      </c>
      <c r="AY2785" s="1" t="s">
        <v>47074</v>
      </c>
      <c r="AZ2785" s="1">
        <v>100</v>
      </c>
      <c r="BA2785" s="1" t="s">
        <v>47023</v>
      </c>
      <c r="BB2785" s="1">
        <v>100</v>
      </c>
    </row>
    <row r="2786" spans="1:54">
      <c r="A2786" s="1" t="s">
        <v>6542</v>
      </c>
      <c r="B2786" s="1" t="s">
        <v>6547</v>
      </c>
      <c r="C2786" s="1">
        <v>1865</v>
      </c>
      <c r="D2786" s="1" t="s">
        <v>162</v>
      </c>
      <c r="E2786" s="1" t="s">
        <v>1017</v>
      </c>
      <c r="G2786" s="1" t="s">
        <v>163</v>
      </c>
      <c r="I2786" s="1" t="s">
        <v>622</v>
      </c>
      <c r="J2786" s="1" t="s">
        <v>74</v>
      </c>
      <c r="K2786" s="1">
        <v>26</v>
      </c>
      <c r="L2786" s="1" t="s">
        <v>6262</v>
      </c>
      <c r="M2786" s="1">
        <v>33</v>
      </c>
      <c r="N2786" s="1" t="s">
        <v>6263</v>
      </c>
      <c r="O2786" s="1">
        <v>2.5</v>
      </c>
      <c r="P2786" s="1">
        <v>0</v>
      </c>
      <c r="Q2786" s="1">
        <v>1954</v>
      </c>
      <c r="R2786" s="1">
        <v>9999</v>
      </c>
      <c r="U2786" s="1" t="s">
        <v>54</v>
      </c>
      <c r="V2786" s="1" t="s">
        <v>163</v>
      </c>
      <c r="AJ2786" s="1">
        <v>0</v>
      </c>
      <c r="AK2786" s="1">
        <v>0</v>
      </c>
      <c r="AL2786" s="1">
        <v>0</v>
      </c>
      <c r="AM2786" s="1">
        <v>0</v>
      </c>
      <c r="AY2786" s="1" t="s">
        <v>47074</v>
      </c>
      <c r="AZ2786" s="1">
        <v>100</v>
      </c>
      <c r="BA2786" s="1" t="s">
        <v>47023</v>
      </c>
      <c r="BB2786" s="1">
        <v>100</v>
      </c>
    </row>
    <row r="2787" spans="1:54">
      <c r="A2787" s="1" t="s">
        <v>1153</v>
      </c>
      <c r="B2787" s="1" t="s">
        <v>6548</v>
      </c>
      <c r="C2787" s="1">
        <v>1866</v>
      </c>
      <c r="D2787" s="1" t="s">
        <v>162</v>
      </c>
      <c r="E2787" s="1" t="s">
        <v>6549</v>
      </c>
      <c r="G2787" s="1" t="s">
        <v>164</v>
      </c>
      <c r="H2787" s="1" t="s">
        <v>165</v>
      </c>
      <c r="I2787" s="1" t="s">
        <v>213</v>
      </c>
      <c r="J2787" s="1" t="s">
        <v>74</v>
      </c>
      <c r="K2787" s="1">
        <v>26</v>
      </c>
      <c r="L2787" s="1" t="s">
        <v>549</v>
      </c>
      <c r="M2787" s="1">
        <v>163</v>
      </c>
      <c r="N2787" s="1" t="s">
        <v>1155</v>
      </c>
      <c r="O2787" s="1">
        <v>1.8</v>
      </c>
      <c r="P2787" s="1">
        <v>10745</v>
      </c>
      <c r="Q2787" s="1">
        <v>2007</v>
      </c>
      <c r="R2787" s="1">
        <v>9999</v>
      </c>
      <c r="U2787" s="1" t="s">
        <v>54</v>
      </c>
      <c r="V2787" s="1" t="s">
        <v>240</v>
      </c>
      <c r="AI2787" s="1">
        <v>1.67</v>
      </c>
      <c r="AJ2787" s="1">
        <v>1.6497599999999999</v>
      </c>
      <c r="AK2787" s="1">
        <v>1.6497599999999999</v>
      </c>
      <c r="AL2787" s="1">
        <v>1.6497599999999999</v>
      </c>
      <c r="AM2787" s="1">
        <v>1.6497599999999999</v>
      </c>
      <c r="AY2787" s="1" t="s">
        <v>46368</v>
      </c>
      <c r="AZ2787" s="1">
        <v>100</v>
      </c>
      <c r="BA2787" s="1" t="s">
        <v>46368</v>
      </c>
      <c r="BB2787" s="1">
        <v>100</v>
      </c>
    </row>
    <row r="2788" spans="1:54">
      <c r="A2788" s="1" t="s">
        <v>1153</v>
      </c>
      <c r="B2788" s="1" t="s">
        <v>6550</v>
      </c>
      <c r="C2788" s="1">
        <v>1866</v>
      </c>
      <c r="D2788" s="1" t="s">
        <v>162</v>
      </c>
      <c r="E2788" s="1" t="s">
        <v>6551</v>
      </c>
      <c r="G2788" s="1" t="s">
        <v>164</v>
      </c>
      <c r="H2788" s="1" t="s">
        <v>165</v>
      </c>
      <c r="I2788" s="1" t="s">
        <v>213</v>
      </c>
      <c r="J2788" s="1" t="s">
        <v>74</v>
      </c>
      <c r="K2788" s="1">
        <v>26</v>
      </c>
      <c r="L2788" s="1" t="s">
        <v>549</v>
      </c>
      <c r="M2788" s="1">
        <v>163</v>
      </c>
      <c r="N2788" s="1" t="s">
        <v>1155</v>
      </c>
      <c r="O2788" s="1">
        <v>1.8</v>
      </c>
      <c r="P2788" s="1">
        <v>10745</v>
      </c>
      <c r="Q2788" s="1">
        <v>2007</v>
      </c>
      <c r="R2788" s="1">
        <v>9999</v>
      </c>
      <c r="U2788" s="1" t="s">
        <v>54</v>
      </c>
      <c r="V2788" s="1" t="s">
        <v>240</v>
      </c>
      <c r="AI2788" s="1">
        <v>1.67</v>
      </c>
      <c r="AJ2788" s="1">
        <v>1.6497599999999999</v>
      </c>
      <c r="AK2788" s="1">
        <v>1.6497599999999999</v>
      </c>
      <c r="AL2788" s="1">
        <v>1.6497599999999999</v>
      </c>
      <c r="AM2788" s="1">
        <v>1.6497599999999999</v>
      </c>
      <c r="AY2788" s="1" t="s">
        <v>46368</v>
      </c>
      <c r="AZ2788" s="1">
        <v>100</v>
      </c>
      <c r="BA2788" s="1" t="s">
        <v>46368</v>
      </c>
      <c r="BB2788" s="1">
        <v>100</v>
      </c>
    </row>
    <row r="2789" spans="1:54">
      <c r="A2789" s="1" t="s">
        <v>1153</v>
      </c>
      <c r="B2789" s="1" t="s">
        <v>6552</v>
      </c>
      <c r="C2789" s="1">
        <v>1866</v>
      </c>
      <c r="D2789" s="1" t="s">
        <v>162</v>
      </c>
      <c r="E2789" s="1" t="s">
        <v>6553</v>
      </c>
      <c r="G2789" s="1" t="s">
        <v>164</v>
      </c>
      <c r="H2789" s="1" t="s">
        <v>165</v>
      </c>
      <c r="I2789" s="1" t="s">
        <v>213</v>
      </c>
      <c r="J2789" s="1" t="s">
        <v>74</v>
      </c>
      <c r="K2789" s="1">
        <v>26</v>
      </c>
      <c r="L2789" s="1" t="s">
        <v>549</v>
      </c>
      <c r="M2789" s="1">
        <v>163</v>
      </c>
      <c r="N2789" s="1" t="s">
        <v>1155</v>
      </c>
      <c r="O2789" s="1">
        <v>1.8</v>
      </c>
      <c r="P2789" s="1">
        <v>10745</v>
      </c>
      <c r="Q2789" s="1">
        <v>2007</v>
      </c>
      <c r="R2789" s="1">
        <v>9999</v>
      </c>
      <c r="U2789" s="1" t="s">
        <v>54</v>
      </c>
      <c r="V2789" s="1" t="s">
        <v>240</v>
      </c>
      <c r="AI2789" s="1">
        <v>1.67</v>
      </c>
      <c r="AJ2789" s="1">
        <v>1.6497599999999999</v>
      </c>
      <c r="AK2789" s="1">
        <v>1.6497599999999999</v>
      </c>
      <c r="AL2789" s="1">
        <v>1.6497599999999999</v>
      </c>
      <c r="AM2789" s="1">
        <v>1.6497599999999999</v>
      </c>
      <c r="AY2789" s="1" t="s">
        <v>46368</v>
      </c>
      <c r="AZ2789" s="1">
        <v>100</v>
      </c>
      <c r="BA2789" s="1" t="s">
        <v>46368</v>
      </c>
      <c r="BB2789" s="1">
        <v>100</v>
      </c>
    </row>
    <row r="2790" spans="1:54">
      <c r="A2790" s="1" t="s">
        <v>6554</v>
      </c>
      <c r="B2790" s="1" t="s">
        <v>6555</v>
      </c>
      <c r="C2790" s="1">
        <v>1867</v>
      </c>
      <c r="D2790" s="1" t="s">
        <v>162</v>
      </c>
      <c r="E2790" s="1" t="s">
        <v>51</v>
      </c>
      <c r="G2790" s="1" t="s">
        <v>164</v>
      </c>
      <c r="H2790" s="1" t="s">
        <v>165</v>
      </c>
      <c r="I2790" s="1" t="s">
        <v>213</v>
      </c>
      <c r="J2790" s="1" t="s">
        <v>74</v>
      </c>
      <c r="K2790" s="1">
        <v>26</v>
      </c>
      <c r="L2790" s="1" t="s">
        <v>1134</v>
      </c>
      <c r="M2790" s="1">
        <v>139</v>
      </c>
      <c r="N2790" s="1" t="s">
        <v>1135</v>
      </c>
      <c r="O2790" s="1">
        <v>1.5</v>
      </c>
      <c r="P2790" s="1">
        <v>18000</v>
      </c>
      <c r="Q2790" s="1">
        <v>1966</v>
      </c>
      <c r="R2790" s="1">
        <v>9999</v>
      </c>
      <c r="U2790" s="1" t="s">
        <v>54</v>
      </c>
      <c r="V2790" s="1" t="s">
        <v>239</v>
      </c>
      <c r="AI2790" s="1">
        <v>1.67</v>
      </c>
      <c r="AJ2790" s="1">
        <v>1.0609500000000001</v>
      </c>
      <c r="AK2790" s="1">
        <v>1.0609500000000001</v>
      </c>
      <c r="AL2790" s="1">
        <v>1.0609500000000001</v>
      </c>
      <c r="AM2790" s="1">
        <v>1.0609500000000001</v>
      </c>
      <c r="AY2790" s="1" t="s">
        <v>47075</v>
      </c>
      <c r="AZ2790" s="1">
        <v>100</v>
      </c>
      <c r="BA2790" s="1" t="s">
        <v>47075</v>
      </c>
      <c r="BB2790" s="1">
        <v>100</v>
      </c>
    </row>
    <row r="2791" spans="1:54">
      <c r="A2791" s="1" t="s">
        <v>6554</v>
      </c>
      <c r="B2791" s="1" t="s">
        <v>6556</v>
      </c>
      <c r="C2791" s="1">
        <v>1867</v>
      </c>
      <c r="D2791" s="1" t="s">
        <v>162</v>
      </c>
      <c r="E2791" s="1" t="s">
        <v>1194</v>
      </c>
      <c r="G2791" s="1" t="s">
        <v>164</v>
      </c>
      <c r="H2791" s="1" t="s">
        <v>165</v>
      </c>
      <c r="I2791" s="1" t="s">
        <v>213</v>
      </c>
      <c r="J2791" s="1" t="s">
        <v>74</v>
      </c>
      <c r="K2791" s="1">
        <v>26</v>
      </c>
      <c r="L2791" s="1" t="s">
        <v>1134</v>
      </c>
      <c r="M2791" s="1">
        <v>139</v>
      </c>
      <c r="N2791" s="1" t="s">
        <v>1135</v>
      </c>
      <c r="O2791" s="1">
        <v>6</v>
      </c>
      <c r="P2791" s="1">
        <v>18000</v>
      </c>
      <c r="Q2791" s="1">
        <v>1974</v>
      </c>
      <c r="R2791" s="1">
        <v>9999</v>
      </c>
      <c r="U2791" s="1" t="s">
        <v>54</v>
      </c>
      <c r="V2791" s="1" t="s">
        <v>239</v>
      </c>
      <c r="AI2791" s="1">
        <v>1.67</v>
      </c>
      <c r="AJ2791" s="1">
        <v>1.0609500000000001</v>
      </c>
      <c r="AK2791" s="1">
        <v>1.0609500000000001</v>
      </c>
      <c r="AL2791" s="1">
        <v>1.0609500000000001</v>
      </c>
      <c r="AM2791" s="1">
        <v>1.0609500000000001</v>
      </c>
      <c r="AY2791" s="1" t="s">
        <v>47075</v>
      </c>
      <c r="AZ2791" s="1">
        <v>100</v>
      </c>
      <c r="BA2791" s="1" t="s">
        <v>47075</v>
      </c>
      <c r="BB2791" s="1">
        <v>100</v>
      </c>
    </row>
    <row r="2792" spans="1:54">
      <c r="A2792" s="1" t="s">
        <v>6554</v>
      </c>
      <c r="B2792" s="1" t="s">
        <v>6557</v>
      </c>
      <c r="C2792" s="1">
        <v>1867</v>
      </c>
      <c r="D2792" s="1" t="s">
        <v>162</v>
      </c>
      <c r="E2792" s="1" t="s">
        <v>1196</v>
      </c>
      <c r="G2792" s="1" t="s">
        <v>164</v>
      </c>
      <c r="H2792" s="1" t="s">
        <v>165</v>
      </c>
      <c r="I2792" s="1" t="s">
        <v>213</v>
      </c>
      <c r="J2792" s="1" t="s">
        <v>74</v>
      </c>
      <c r="K2792" s="1">
        <v>26</v>
      </c>
      <c r="L2792" s="1" t="s">
        <v>1134</v>
      </c>
      <c r="M2792" s="1">
        <v>139</v>
      </c>
      <c r="N2792" s="1" t="s">
        <v>1135</v>
      </c>
      <c r="O2792" s="1">
        <v>6.4</v>
      </c>
      <c r="P2792" s="1">
        <v>18000</v>
      </c>
      <c r="Q2792" s="1">
        <v>1980</v>
      </c>
      <c r="R2792" s="1">
        <v>9999</v>
      </c>
      <c r="U2792" s="1" t="s">
        <v>54</v>
      </c>
      <c r="V2792" s="1" t="s">
        <v>239</v>
      </c>
      <c r="AI2792" s="1">
        <v>1.67</v>
      </c>
      <c r="AJ2792" s="1">
        <v>1.0609500000000001</v>
      </c>
      <c r="AK2792" s="1">
        <v>1.0609500000000001</v>
      </c>
      <c r="AL2792" s="1">
        <v>1.0609500000000001</v>
      </c>
      <c r="AM2792" s="1">
        <v>1.0609500000000001</v>
      </c>
      <c r="AY2792" s="1" t="s">
        <v>47075</v>
      </c>
      <c r="AZ2792" s="1">
        <v>100</v>
      </c>
      <c r="BA2792" s="1" t="s">
        <v>47075</v>
      </c>
      <c r="BB2792" s="1">
        <v>100</v>
      </c>
    </row>
    <row r="2793" spans="1:54">
      <c r="A2793" s="1" t="s">
        <v>6554</v>
      </c>
      <c r="B2793" s="1" t="s">
        <v>6558</v>
      </c>
      <c r="C2793" s="1">
        <v>1867</v>
      </c>
      <c r="D2793" s="1" t="s">
        <v>162</v>
      </c>
      <c r="E2793" s="1" t="s">
        <v>55</v>
      </c>
      <c r="G2793" s="1" t="s">
        <v>164</v>
      </c>
      <c r="H2793" s="1" t="s">
        <v>165</v>
      </c>
      <c r="I2793" s="1" t="s">
        <v>213</v>
      </c>
      <c r="J2793" s="1" t="s">
        <v>74</v>
      </c>
      <c r="K2793" s="1">
        <v>26</v>
      </c>
      <c r="L2793" s="1" t="s">
        <v>1134</v>
      </c>
      <c r="M2793" s="1">
        <v>139</v>
      </c>
      <c r="N2793" s="1" t="s">
        <v>1135</v>
      </c>
      <c r="O2793" s="1">
        <v>1.2</v>
      </c>
      <c r="P2793" s="1">
        <v>18000</v>
      </c>
      <c r="Q2793" s="1">
        <v>1967</v>
      </c>
      <c r="R2793" s="1">
        <v>9999</v>
      </c>
      <c r="U2793" s="1" t="s">
        <v>54</v>
      </c>
      <c r="V2793" s="1" t="s">
        <v>239</v>
      </c>
      <c r="AI2793" s="1">
        <v>1.67</v>
      </c>
      <c r="AJ2793" s="1">
        <v>1.0609500000000001</v>
      </c>
      <c r="AK2793" s="1">
        <v>1.0609500000000001</v>
      </c>
      <c r="AL2793" s="1">
        <v>1.0609500000000001</v>
      </c>
      <c r="AM2793" s="1">
        <v>1.0609500000000001</v>
      </c>
      <c r="AY2793" s="1" t="s">
        <v>47075</v>
      </c>
      <c r="AZ2793" s="1">
        <v>100</v>
      </c>
      <c r="BA2793" s="1" t="s">
        <v>47075</v>
      </c>
      <c r="BB2793" s="1">
        <v>100</v>
      </c>
    </row>
    <row r="2794" spans="1:54">
      <c r="A2794" s="1" t="s">
        <v>6554</v>
      </c>
      <c r="B2794" s="1" t="s">
        <v>6559</v>
      </c>
      <c r="C2794" s="1">
        <v>1867</v>
      </c>
      <c r="D2794" s="1" t="s">
        <v>162</v>
      </c>
      <c r="E2794" s="1" t="s">
        <v>87</v>
      </c>
      <c r="G2794" s="1" t="s">
        <v>164</v>
      </c>
      <c r="H2794" s="1" t="s">
        <v>165</v>
      </c>
      <c r="I2794" s="1" t="s">
        <v>213</v>
      </c>
      <c r="J2794" s="1" t="s">
        <v>74</v>
      </c>
      <c r="K2794" s="1">
        <v>26</v>
      </c>
      <c r="L2794" s="1" t="s">
        <v>1134</v>
      </c>
      <c r="M2794" s="1">
        <v>139</v>
      </c>
      <c r="N2794" s="1" t="s">
        <v>1135</v>
      </c>
      <c r="O2794" s="1">
        <v>2</v>
      </c>
      <c r="P2794" s="1">
        <v>18000</v>
      </c>
      <c r="Q2794" s="1">
        <v>1957</v>
      </c>
      <c r="R2794" s="1">
        <v>9999</v>
      </c>
      <c r="U2794" s="1" t="s">
        <v>54</v>
      </c>
      <c r="V2794" s="1" t="s">
        <v>239</v>
      </c>
      <c r="AI2794" s="1">
        <v>1.67</v>
      </c>
      <c r="AJ2794" s="1">
        <v>1.0609500000000001</v>
      </c>
      <c r="AK2794" s="1">
        <v>1.0609500000000001</v>
      </c>
      <c r="AL2794" s="1">
        <v>1.0609500000000001</v>
      </c>
      <c r="AM2794" s="1">
        <v>1.0609500000000001</v>
      </c>
      <c r="AY2794" s="1" t="s">
        <v>47075</v>
      </c>
      <c r="AZ2794" s="1">
        <v>100</v>
      </c>
      <c r="BA2794" s="1" t="s">
        <v>47075</v>
      </c>
      <c r="BB2794" s="1">
        <v>100</v>
      </c>
    </row>
    <row r="2795" spans="1:54">
      <c r="A2795" s="1" t="s">
        <v>6554</v>
      </c>
      <c r="B2795" s="1" t="s">
        <v>6560</v>
      </c>
      <c r="C2795" s="1">
        <v>1867</v>
      </c>
      <c r="D2795" s="1" t="s">
        <v>162</v>
      </c>
      <c r="E2795" s="1" t="s">
        <v>88</v>
      </c>
      <c r="G2795" s="1" t="s">
        <v>164</v>
      </c>
      <c r="H2795" s="1" t="s">
        <v>165</v>
      </c>
      <c r="I2795" s="1" t="s">
        <v>213</v>
      </c>
      <c r="J2795" s="1" t="s">
        <v>74</v>
      </c>
      <c r="K2795" s="1">
        <v>26</v>
      </c>
      <c r="L2795" s="1" t="s">
        <v>1134</v>
      </c>
      <c r="M2795" s="1">
        <v>139</v>
      </c>
      <c r="N2795" s="1" t="s">
        <v>1135</v>
      </c>
      <c r="O2795" s="1">
        <v>1.5</v>
      </c>
      <c r="P2795" s="1">
        <v>18000</v>
      </c>
      <c r="Q2795" s="1">
        <v>1963</v>
      </c>
      <c r="R2795" s="1">
        <v>9999</v>
      </c>
      <c r="U2795" s="1" t="s">
        <v>54</v>
      </c>
      <c r="V2795" s="1" t="s">
        <v>239</v>
      </c>
      <c r="AI2795" s="1">
        <v>1.67</v>
      </c>
      <c r="AJ2795" s="1">
        <v>1.0609500000000001</v>
      </c>
      <c r="AK2795" s="1">
        <v>1.0609500000000001</v>
      </c>
      <c r="AL2795" s="1">
        <v>1.0609500000000001</v>
      </c>
      <c r="AM2795" s="1">
        <v>1.0609500000000001</v>
      </c>
      <c r="AY2795" s="1" t="s">
        <v>47075</v>
      </c>
      <c r="AZ2795" s="1">
        <v>100</v>
      </c>
      <c r="BA2795" s="1" t="s">
        <v>47075</v>
      </c>
      <c r="BB2795" s="1">
        <v>100</v>
      </c>
    </row>
    <row r="2796" spans="1:54">
      <c r="A2796" s="1" t="s">
        <v>6554</v>
      </c>
      <c r="B2796" s="1" t="s">
        <v>6561</v>
      </c>
      <c r="C2796" s="1">
        <v>1867</v>
      </c>
      <c r="D2796" s="1" t="s">
        <v>162</v>
      </c>
      <c r="E2796" s="1" t="s">
        <v>821</v>
      </c>
      <c r="G2796" s="1" t="s">
        <v>164</v>
      </c>
      <c r="H2796" s="1" t="s">
        <v>165</v>
      </c>
      <c r="I2796" s="1" t="s">
        <v>213</v>
      </c>
      <c r="J2796" s="1" t="s">
        <v>74</v>
      </c>
      <c r="K2796" s="1">
        <v>26</v>
      </c>
      <c r="L2796" s="1" t="s">
        <v>1134</v>
      </c>
      <c r="M2796" s="1">
        <v>139</v>
      </c>
      <c r="N2796" s="1" t="s">
        <v>1135</v>
      </c>
      <c r="O2796" s="1">
        <v>5</v>
      </c>
      <c r="P2796" s="1">
        <v>18000</v>
      </c>
      <c r="Q2796" s="1">
        <v>1971</v>
      </c>
      <c r="R2796" s="1">
        <v>9999</v>
      </c>
      <c r="U2796" s="1" t="s">
        <v>54</v>
      </c>
      <c r="V2796" s="1" t="s">
        <v>239</v>
      </c>
      <c r="AI2796" s="1">
        <v>1.67</v>
      </c>
      <c r="AJ2796" s="1">
        <v>1.0609500000000001</v>
      </c>
      <c r="AK2796" s="1">
        <v>1.0609500000000001</v>
      </c>
      <c r="AL2796" s="1">
        <v>1.0609500000000001</v>
      </c>
      <c r="AM2796" s="1">
        <v>1.0609500000000001</v>
      </c>
      <c r="AY2796" s="1" t="s">
        <v>47075</v>
      </c>
      <c r="AZ2796" s="1">
        <v>100</v>
      </c>
      <c r="BA2796" s="1" t="s">
        <v>47075</v>
      </c>
      <c r="BB2796" s="1">
        <v>100</v>
      </c>
    </row>
    <row r="2797" spans="1:54">
      <c r="A2797" s="1" t="s">
        <v>6562</v>
      </c>
      <c r="B2797" s="1" t="s">
        <v>6563</v>
      </c>
      <c r="C2797" s="1">
        <v>1868</v>
      </c>
      <c r="D2797" s="1" t="s">
        <v>162</v>
      </c>
      <c r="E2797" s="1" t="s">
        <v>51</v>
      </c>
      <c r="G2797" s="1" t="s">
        <v>164</v>
      </c>
      <c r="H2797" s="1" t="s">
        <v>165</v>
      </c>
      <c r="I2797" s="1" t="s">
        <v>622</v>
      </c>
      <c r="J2797" s="1" t="s">
        <v>74</v>
      </c>
      <c r="K2797" s="1">
        <v>26</v>
      </c>
      <c r="L2797" s="1" t="s">
        <v>6262</v>
      </c>
      <c r="M2797" s="1">
        <v>33</v>
      </c>
      <c r="N2797" s="1" t="s">
        <v>6263</v>
      </c>
      <c r="O2797" s="1">
        <v>0.9</v>
      </c>
      <c r="P2797" s="1">
        <v>25000</v>
      </c>
      <c r="Q2797" s="1">
        <v>1955</v>
      </c>
      <c r="R2797" s="1">
        <v>9999</v>
      </c>
      <c r="U2797" s="1" t="s">
        <v>54</v>
      </c>
      <c r="V2797" s="1" t="s">
        <v>240</v>
      </c>
      <c r="AI2797" s="1">
        <v>1.67</v>
      </c>
      <c r="AJ2797" s="1">
        <v>1.7251300000000001</v>
      </c>
      <c r="AK2797" s="1">
        <v>1.7251300000000001</v>
      </c>
      <c r="AL2797" s="1">
        <v>1.7251300000000001</v>
      </c>
      <c r="AM2797" s="1">
        <v>1.7251300000000001</v>
      </c>
      <c r="AY2797" s="1" t="s">
        <v>47056</v>
      </c>
      <c r="AZ2797" s="1">
        <v>100</v>
      </c>
      <c r="BA2797" s="1" t="s">
        <v>47056</v>
      </c>
      <c r="BB2797" s="1">
        <v>100</v>
      </c>
    </row>
    <row r="2798" spans="1:54">
      <c r="A2798" s="1" t="s">
        <v>6562</v>
      </c>
      <c r="B2798" s="1" t="s">
        <v>6564</v>
      </c>
      <c r="C2798" s="1">
        <v>1868</v>
      </c>
      <c r="D2798" s="1" t="s">
        <v>162</v>
      </c>
      <c r="E2798" s="1" t="s">
        <v>72</v>
      </c>
      <c r="G2798" s="1" t="s">
        <v>164</v>
      </c>
      <c r="H2798" s="1" t="s">
        <v>165</v>
      </c>
      <c r="I2798" s="1" t="s">
        <v>622</v>
      </c>
      <c r="J2798" s="1" t="s">
        <v>74</v>
      </c>
      <c r="K2798" s="1">
        <v>26</v>
      </c>
      <c r="L2798" s="1" t="s">
        <v>6262</v>
      </c>
      <c r="M2798" s="1">
        <v>33</v>
      </c>
      <c r="N2798" s="1" t="s">
        <v>6263</v>
      </c>
      <c r="O2798" s="1">
        <v>0.9</v>
      </c>
      <c r="P2798" s="1">
        <v>25000</v>
      </c>
      <c r="Q2798" s="1">
        <v>1955</v>
      </c>
      <c r="R2798" s="1">
        <v>9999</v>
      </c>
      <c r="U2798" s="1" t="s">
        <v>54</v>
      </c>
      <c r="V2798" s="1" t="s">
        <v>240</v>
      </c>
      <c r="AI2798" s="1">
        <v>1.67</v>
      </c>
      <c r="AJ2798" s="1">
        <v>1.7251300000000001</v>
      </c>
      <c r="AK2798" s="1">
        <v>1.7251300000000001</v>
      </c>
      <c r="AL2798" s="1">
        <v>1.7251300000000001</v>
      </c>
      <c r="AM2798" s="1">
        <v>1.7251300000000001</v>
      </c>
      <c r="AY2798" s="1" t="s">
        <v>47056</v>
      </c>
      <c r="AZ2798" s="1">
        <v>100</v>
      </c>
      <c r="BA2798" s="1" t="s">
        <v>47056</v>
      </c>
      <c r="BB2798" s="1">
        <v>100</v>
      </c>
    </row>
    <row r="2799" spans="1:54">
      <c r="A2799" s="1" t="s">
        <v>6562</v>
      </c>
      <c r="B2799" s="1" t="s">
        <v>6565</v>
      </c>
      <c r="C2799" s="1">
        <v>1868</v>
      </c>
      <c r="D2799" s="1" t="s">
        <v>162</v>
      </c>
      <c r="E2799" s="1" t="s">
        <v>89</v>
      </c>
      <c r="G2799" s="1" t="s">
        <v>164</v>
      </c>
      <c r="H2799" s="1" t="s">
        <v>165</v>
      </c>
      <c r="I2799" s="1" t="s">
        <v>622</v>
      </c>
      <c r="J2799" s="1" t="s">
        <v>74</v>
      </c>
      <c r="K2799" s="1">
        <v>26</v>
      </c>
      <c r="L2799" s="1" t="s">
        <v>6262</v>
      </c>
      <c r="M2799" s="1">
        <v>33</v>
      </c>
      <c r="N2799" s="1" t="s">
        <v>6263</v>
      </c>
      <c r="O2799" s="1">
        <v>2.5</v>
      </c>
      <c r="P2799" s="1">
        <v>25000</v>
      </c>
      <c r="Q2799" s="1">
        <v>1960</v>
      </c>
      <c r="R2799" s="1">
        <v>9999</v>
      </c>
      <c r="U2799" s="1" t="s">
        <v>54</v>
      </c>
      <c r="V2799" s="1" t="s">
        <v>240</v>
      </c>
      <c r="AI2799" s="1">
        <v>1.67</v>
      </c>
      <c r="AJ2799" s="1">
        <v>1.7251300000000001</v>
      </c>
      <c r="AK2799" s="1">
        <v>1.7251300000000001</v>
      </c>
      <c r="AL2799" s="1">
        <v>1.7251300000000001</v>
      </c>
      <c r="AM2799" s="1">
        <v>1.7251300000000001</v>
      </c>
      <c r="AY2799" s="1" t="s">
        <v>47056</v>
      </c>
      <c r="AZ2799" s="1">
        <v>100</v>
      </c>
      <c r="BA2799" s="1" t="s">
        <v>47056</v>
      </c>
      <c r="BB2799" s="1">
        <v>100</v>
      </c>
    </row>
    <row r="2800" spans="1:54">
      <c r="A2800" s="1" t="s">
        <v>6562</v>
      </c>
      <c r="B2800" s="1" t="s">
        <v>6566</v>
      </c>
      <c r="C2800" s="1">
        <v>1868</v>
      </c>
      <c r="D2800" s="1" t="s">
        <v>162</v>
      </c>
      <c r="E2800" s="1" t="s">
        <v>73</v>
      </c>
      <c r="G2800" s="1" t="s">
        <v>164</v>
      </c>
      <c r="H2800" s="1" t="s">
        <v>165</v>
      </c>
      <c r="I2800" s="1" t="s">
        <v>622</v>
      </c>
      <c r="J2800" s="1" t="s">
        <v>74</v>
      </c>
      <c r="K2800" s="1">
        <v>26</v>
      </c>
      <c r="L2800" s="1" t="s">
        <v>6262</v>
      </c>
      <c r="M2800" s="1">
        <v>33</v>
      </c>
      <c r="N2800" s="1" t="s">
        <v>6263</v>
      </c>
      <c r="O2800" s="1">
        <v>2.5</v>
      </c>
      <c r="P2800" s="1">
        <v>25000</v>
      </c>
      <c r="Q2800" s="1">
        <v>1960</v>
      </c>
      <c r="R2800" s="1">
        <v>9999</v>
      </c>
      <c r="U2800" s="1" t="s">
        <v>54</v>
      </c>
      <c r="V2800" s="1" t="s">
        <v>240</v>
      </c>
      <c r="AI2800" s="1">
        <v>1.67</v>
      </c>
      <c r="AJ2800" s="1">
        <v>1.7251300000000001</v>
      </c>
      <c r="AK2800" s="1">
        <v>1.7251300000000001</v>
      </c>
      <c r="AL2800" s="1">
        <v>1.7251300000000001</v>
      </c>
      <c r="AM2800" s="1">
        <v>1.7251300000000001</v>
      </c>
      <c r="AY2800" s="1" t="s">
        <v>47056</v>
      </c>
      <c r="AZ2800" s="1">
        <v>100</v>
      </c>
      <c r="BA2800" s="1" t="s">
        <v>47056</v>
      </c>
      <c r="BB2800" s="1">
        <v>100</v>
      </c>
    </row>
    <row r="2801" spans="1:54">
      <c r="A2801" s="1" t="s">
        <v>6567</v>
      </c>
      <c r="B2801" s="1" t="s">
        <v>6568</v>
      </c>
      <c r="C2801" s="1">
        <v>187</v>
      </c>
      <c r="D2801" s="1" t="s">
        <v>162</v>
      </c>
      <c r="E2801" s="1" t="s">
        <v>51</v>
      </c>
      <c r="G2801" s="1" t="s">
        <v>163</v>
      </c>
      <c r="I2801" s="1" t="s">
        <v>224</v>
      </c>
      <c r="J2801" s="1" t="s">
        <v>103</v>
      </c>
      <c r="K2801" s="1">
        <v>5</v>
      </c>
      <c r="L2801" s="1" t="s">
        <v>2754</v>
      </c>
      <c r="M2801" s="1">
        <v>19</v>
      </c>
      <c r="N2801" s="1" t="s">
        <v>6569</v>
      </c>
      <c r="O2801" s="1">
        <v>40</v>
      </c>
      <c r="P2801" s="1">
        <v>0</v>
      </c>
      <c r="Q2801" s="1">
        <v>1972</v>
      </c>
      <c r="R2801" s="1">
        <v>9999</v>
      </c>
      <c r="U2801" s="1" t="s">
        <v>54</v>
      </c>
      <c r="V2801" s="1" t="s">
        <v>163</v>
      </c>
      <c r="AJ2801" s="1">
        <v>0</v>
      </c>
      <c r="AK2801" s="1">
        <v>0</v>
      </c>
      <c r="AL2801" s="1">
        <v>0</v>
      </c>
      <c r="AM2801" s="1">
        <v>0</v>
      </c>
      <c r="AY2801" s="1" t="s">
        <v>47076</v>
      </c>
      <c r="AZ2801" s="1">
        <v>100</v>
      </c>
      <c r="BA2801" s="1" t="s">
        <v>47023</v>
      </c>
      <c r="BB2801" s="1">
        <v>100</v>
      </c>
    </row>
    <row r="2802" spans="1:54">
      <c r="A2802" s="1" t="s">
        <v>6567</v>
      </c>
      <c r="B2802" s="1" t="s">
        <v>6570</v>
      </c>
      <c r="C2802" s="1">
        <v>187</v>
      </c>
      <c r="D2802" s="1" t="s">
        <v>162</v>
      </c>
      <c r="E2802" s="1" t="s">
        <v>55</v>
      </c>
      <c r="G2802" s="1" t="s">
        <v>171</v>
      </c>
      <c r="I2802" s="1" t="s">
        <v>224</v>
      </c>
      <c r="J2802" s="1" t="s">
        <v>103</v>
      </c>
      <c r="K2802" s="1">
        <v>5</v>
      </c>
      <c r="L2802" s="1" t="s">
        <v>2754</v>
      </c>
      <c r="M2802" s="1">
        <v>19</v>
      </c>
      <c r="N2802" s="1" t="s">
        <v>6569</v>
      </c>
      <c r="O2802" s="1">
        <v>28</v>
      </c>
      <c r="P2802" s="1">
        <v>0</v>
      </c>
      <c r="Q2802" s="1">
        <v>1972</v>
      </c>
      <c r="R2802" s="1">
        <v>9999</v>
      </c>
      <c r="U2802" s="1" t="s">
        <v>54</v>
      </c>
      <c r="V2802" s="1" t="s">
        <v>171</v>
      </c>
      <c r="AJ2802" s="1">
        <v>0</v>
      </c>
      <c r="AK2802" s="1">
        <v>0</v>
      </c>
      <c r="AL2802" s="1">
        <v>0</v>
      </c>
      <c r="AM2802" s="1">
        <v>0</v>
      </c>
      <c r="AY2802" s="1" t="s">
        <v>47076</v>
      </c>
      <c r="AZ2802" s="1">
        <v>100</v>
      </c>
      <c r="BA2802" s="1" t="s">
        <v>47023</v>
      </c>
      <c r="BB2802" s="1">
        <v>100</v>
      </c>
    </row>
    <row r="2803" spans="1:54">
      <c r="A2803" s="1" t="s">
        <v>6571</v>
      </c>
      <c r="B2803" s="1" t="s">
        <v>6572</v>
      </c>
      <c r="C2803" s="1">
        <v>1871</v>
      </c>
      <c r="D2803" s="1" t="s">
        <v>162</v>
      </c>
      <c r="E2803" s="1" t="s">
        <v>2093</v>
      </c>
      <c r="G2803" s="1" t="s">
        <v>163</v>
      </c>
      <c r="I2803" s="1" t="s">
        <v>213</v>
      </c>
      <c r="J2803" s="1" t="s">
        <v>74</v>
      </c>
      <c r="K2803" s="1">
        <v>26</v>
      </c>
      <c r="L2803" s="1" t="s">
        <v>6573</v>
      </c>
      <c r="M2803" s="1">
        <v>31</v>
      </c>
      <c r="N2803" s="1" t="s">
        <v>6574</v>
      </c>
      <c r="O2803" s="1">
        <v>0.6</v>
      </c>
      <c r="P2803" s="1">
        <v>0</v>
      </c>
      <c r="Q2803" s="1">
        <v>1949</v>
      </c>
      <c r="R2803" s="1">
        <v>9999</v>
      </c>
      <c r="U2803" s="1" t="s">
        <v>54</v>
      </c>
      <c r="V2803" s="1" t="s">
        <v>163</v>
      </c>
      <c r="AJ2803" s="1">
        <v>0</v>
      </c>
      <c r="AK2803" s="1">
        <v>0</v>
      </c>
      <c r="AL2803" s="1">
        <v>0</v>
      </c>
      <c r="AM2803" s="1">
        <v>0</v>
      </c>
      <c r="AY2803" s="1" t="s">
        <v>47077</v>
      </c>
      <c r="AZ2803" s="1">
        <v>100</v>
      </c>
      <c r="BA2803" s="1" t="s">
        <v>47077</v>
      </c>
      <c r="BB2803" s="1">
        <v>100</v>
      </c>
    </row>
    <row r="2804" spans="1:54">
      <c r="A2804" s="1" t="s">
        <v>6571</v>
      </c>
      <c r="B2804" s="1" t="s">
        <v>6575</v>
      </c>
      <c r="C2804" s="1">
        <v>1871</v>
      </c>
      <c r="D2804" s="1" t="s">
        <v>162</v>
      </c>
      <c r="E2804" s="1" t="s">
        <v>2097</v>
      </c>
      <c r="G2804" s="1" t="s">
        <v>163</v>
      </c>
      <c r="I2804" s="1" t="s">
        <v>213</v>
      </c>
      <c r="J2804" s="1" t="s">
        <v>74</v>
      </c>
      <c r="K2804" s="1">
        <v>26</v>
      </c>
      <c r="L2804" s="1" t="s">
        <v>6573</v>
      </c>
      <c r="M2804" s="1">
        <v>31</v>
      </c>
      <c r="N2804" s="1" t="s">
        <v>6574</v>
      </c>
      <c r="O2804" s="1">
        <v>0.6</v>
      </c>
      <c r="P2804" s="1">
        <v>0</v>
      </c>
      <c r="Q2804" s="1">
        <v>1949</v>
      </c>
      <c r="R2804" s="1">
        <v>9999</v>
      </c>
      <c r="U2804" s="1" t="s">
        <v>54</v>
      </c>
      <c r="V2804" s="1" t="s">
        <v>163</v>
      </c>
      <c r="AJ2804" s="1">
        <v>0</v>
      </c>
      <c r="AK2804" s="1">
        <v>0</v>
      </c>
      <c r="AL2804" s="1">
        <v>0</v>
      </c>
      <c r="AM2804" s="1">
        <v>0</v>
      </c>
      <c r="AY2804" s="1" t="s">
        <v>47077</v>
      </c>
      <c r="AZ2804" s="1">
        <v>100</v>
      </c>
      <c r="BA2804" s="1" t="s">
        <v>47077</v>
      </c>
      <c r="BB2804" s="1">
        <v>100</v>
      </c>
    </row>
    <row r="2805" spans="1:54">
      <c r="A2805" s="1" t="s">
        <v>6571</v>
      </c>
      <c r="B2805" s="1" t="s">
        <v>6576</v>
      </c>
      <c r="C2805" s="1">
        <v>1871</v>
      </c>
      <c r="D2805" s="1" t="s">
        <v>162</v>
      </c>
      <c r="E2805" s="1" t="s">
        <v>6577</v>
      </c>
      <c r="G2805" s="1" t="s">
        <v>163</v>
      </c>
      <c r="I2805" s="1" t="s">
        <v>213</v>
      </c>
      <c r="J2805" s="1" t="s">
        <v>74</v>
      </c>
      <c r="K2805" s="1">
        <v>26</v>
      </c>
      <c r="L2805" s="1" t="s">
        <v>6573</v>
      </c>
      <c r="M2805" s="1">
        <v>31</v>
      </c>
      <c r="N2805" s="1" t="s">
        <v>6574</v>
      </c>
      <c r="O2805" s="1">
        <v>0.3</v>
      </c>
      <c r="P2805" s="1">
        <v>0</v>
      </c>
      <c r="Q2805" s="1">
        <v>1925</v>
      </c>
      <c r="R2805" s="1">
        <v>9999</v>
      </c>
      <c r="U2805" s="1" t="s">
        <v>54</v>
      </c>
      <c r="V2805" s="1" t="s">
        <v>163</v>
      </c>
      <c r="AJ2805" s="1">
        <v>0</v>
      </c>
      <c r="AK2805" s="1">
        <v>0</v>
      </c>
      <c r="AL2805" s="1">
        <v>0</v>
      </c>
      <c r="AM2805" s="1">
        <v>0</v>
      </c>
      <c r="AY2805" s="1" t="s">
        <v>47077</v>
      </c>
      <c r="AZ2805" s="1">
        <v>100</v>
      </c>
      <c r="BA2805" s="1" t="s">
        <v>47077</v>
      </c>
      <c r="BB2805" s="1">
        <v>100</v>
      </c>
    </row>
    <row r="2806" spans="1:54">
      <c r="A2806" s="1" t="s">
        <v>6571</v>
      </c>
      <c r="B2806" s="1" t="s">
        <v>6578</v>
      </c>
      <c r="C2806" s="1">
        <v>1871</v>
      </c>
      <c r="D2806" s="1" t="s">
        <v>162</v>
      </c>
      <c r="E2806" s="1" t="s">
        <v>6579</v>
      </c>
      <c r="G2806" s="1" t="s">
        <v>163</v>
      </c>
      <c r="I2806" s="1" t="s">
        <v>213</v>
      </c>
      <c r="J2806" s="1" t="s">
        <v>74</v>
      </c>
      <c r="K2806" s="1">
        <v>26</v>
      </c>
      <c r="L2806" s="1" t="s">
        <v>6573</v>
      </c>
      <c r="M2806" s="1">
        <v>31</v>
      </c>
      <c r="N2806" s="1" t="s">
        <v>6574</v>
      </c>
      <c r="O2806" s="1">
        <v>0.3</v>
      </c>
      <c r="P2806" s="1">
        <v>0</v>
      </c>
      <c r="Q2806" s="1">
        <v>1925</v>
      </c>
      <c r="R2806" s="1">
        <v>9999</v>
      </c>
      <c r="U2806" s="1" t="s">
        <v>54</v>
      </c>
      <c r="V2806" s="1" t="s">
        <v>163</v>
      </c>
      <c r="AJ2806" s="1">
        <v>0</v>
      </c>
      <c r="AK2806" s="1">
        <v>0</v>
      </c>
      <c r="AL2806" s="1">
        <v>0</v>
      </c>
      <c r="AM2806" s="1">
        <v>0</v>
      </c>
      <c r="AY2806" s="1" t="s">
        <v>47077</v>
      </c>
      <c r="AZ2806" s="1">
        <v>100</v>
      </c>
      <c r="BA2806" s="1" t="s">
        <v>47077</v>
      </c>
      <c r="BB2806" s="1">
        <v>100</v>
      </c>
    </row>
    <row r="2807" spans="1:54">
      <c r="A2807" s="1" t="s">
        <v>6580</v>
      </c>
      <c r="B2807" s="1" t="s">
        <v>6581</v>
      </c>
      <c r="C2807" s="1">
        <v>1873</v>
      </c>
      <c r="D2807" s="1" t="s">
        <v>162</v>
      </c>
      <c r="E2807" s="1" t="s">
        <v>3606</v>
      </c>
      <c r="G2807" s="1" t="s">
        <v>164</v>
      </c>
      <c r="I2807" s="1" t="s">
        <v>213</v>
      </c>
      <c r="J2807" s="1" t="s">
        <v>74</v>
      </c>
      <c r="K2807" s="1">
        <v>26</v>
      </c>
      <c r="L2807" s="1" t="s">
        <v>6573</v>
      </c>
      <c r="M2807" s="1">
        <v>31</v>
      </c>
      <c r="N2807" s="1" t="s">
        <v>6574</v>
      </c>
      <c r="O2807" s="1">
        <v>19.3</v>
      </c>
      <c r="P2807" s="1">
        <v>15977</v>
      </c>
      <c r="Q2807" s="1">
        <v>1971</v>
      </c>
      <c r="R2807" s="1">
        <v>9999</v>
      </c>
      <c r="U2807" s="1" t="s">
        <v>54</v>
      </c>
      <c r="V2807" s="1" t="s">
        <v>240</v>
      </c>
      <c r="AI2807" s="1">
        <v>1.67</v>
      </c>
      <c r="AJ2807" s="1">
        <v>0.87653000000000003</v>
      </c>
      <c r="AK2807" s="1">
        <v>0.87653000000000003</v>
      </c>
      <c r="AL2807" s="1">
        <v>0.87653000000000003</v>
      </c>
      <c r="AM2807" s="1">
        <v>0.87653000000000003</v>
      </c>
      <c r="AY2807" s="1" t="s">
        <v>47078</v>
      </c>
      <c r="AZ2807" s="1">
        <v>100</v>
      </c>
      <c r="BA2807" s="1" t="s">
        <v>47078</v>
      </c>
      <c r="BB2807" s="1">
        <v>100</v>
      </c>
    </row>
    <row r="2808" spans="1:54">
      <c r="A2808" s="1" t="s">
        <v>6582</v>
      </c>
      <c r="B2808" s="1" t="s">
        <v>6583</v>
      </c>
      <c r="C2808" s="1">
        <v>1874</v>
      </c>
      <c r="D2808" s="1" t="s">
        <v>162</v>
      </c>
      <c r="E2808" s="1" t="s">
        <v>51</v>
      </c>
      <c r="G2808" s="1" t="s">
        <v>164</v>
      </c>
      <c r="H2808" s="1" t="s">
        <v>165</v>
      </c>
      <c r="I2808" s="1" t="s">
        <v>213</v>
      </c>
      <c r="J2808" s="1" t="s">
        <v>74</v>
      </c>
      <c r="K2808" s="1">
        <v>26</v>
      </c>
      <c r="L2808" s="1" t="s">
        <v>6249</v>
      </c>
      <c r="M2808" s="1">
        <v>157</v>
      </c>
      <c r="N2808" s="1" t="s">
        <v>6250</v>
      </c>
      <c r="O2808" s="1">
        <v>1</v>
      </c>
      <c r="P2808" s="1">
        <v>25000</v>
      </c>
      <c r="Q2808" s="1">
        <v>1949</v>
      </c>
      <c r="R2808" s="1">
        <v>9999</v>
      </c>
      <c r="U2808" s="1" t="s">
        <v>54</v>
      </c>
      <c r="V2808" s="1" t="s">
        <v>240</v>
      </c>
      <c r="AI2808" s="1">
        <v>1.67</v>
      </c>
      <c r="AJ2808" s="1">
        <v>1.6497599999999999</v>
      </c>
      <c r="AK2808" s="1">
        <v>1.6497599999999999</v>
      </c>
      <c r="AL2808" s="1">
        <v>1.6497599999999999</v>
      </c>
      <c r="AM2808" s="1">
        <v>1.6497599999999999</v>
      </c>
      <c r="AY2808" s="1" t="s">
        <v>47079</v>
      </c>
      <c r="AZ2808" s="1">
        <v>100</v>
      </c>
      <c r="BA2808" s="1" t="s">
        <v>47079</v>
      </c>
      <c r="BB2808" s="1">
        <v>100</v>
      </c>
    </row>
    <row r="2809" spans="1:54">
      <c r="A2809" s="1" t="s">
        <v>6582</v>
      </c>
      <c r="B2809" s="1" t="s">
        <v>6584</v>
      </c>
      <c r="C2809" s="1">
        <v>1874</v>
      </c>
      <c r="D2809" s="1" t="s">
        <v>162</v>
      </c>
      <c r="E2809" s="1" t="s">
        <v>55</v>
      </c>
      <c r="G2809" s="1" t="s">
        <v>164</v>
      </c>
      <c r="H2809" s="1" t="s">
        <v>165</v>
      </c>
      <c r="I2809" s="1" t="s">
        <v>213</v>
      </c>
      <c r="J2809" s="1" t="s">
        <v>74</v>
      </c>
      <c r="K2809" s="1">
        <v>26</v>
      </c>
      <c r="L2809" s="1" t="s">
        <v>6249</v>
      </c>
      <c r="M2809" s="1">
        <v>157</v>
      </c>
      <c r="N2809" s="1" t="s">
        <v>6250</v>
      </c>
      <c r="O2809" s="1">
        <v>1</v>
      </c>
      <c r="P2809" s="1">
        <v>25000</v>
      </c>
      <c r="Q2809" s="1">
        <v>1949</v>
      </c>
      <c r="R2809" s="1">
        <v>9999</v>
      </c>
      <c r="U2809" s="1" t="s">
        <v>54</v>
      </c>
      <c r="V2809" s="1" t="s">
        <v>240</v>
      </c>
      <c r="AI2809" s="1">
        <v>1.67</v>
      </c>
      <c r="AJ2809" s="1">
        <v>1.6497599999999999</v>
      </c>
      <c r="AK2809" s="1">
        <v>1.6497599999999999</v>
      </c>
      <c r="AL2809" s="1">
        <v>1.6497599999999999</v>
      </c>
      <c r="AM2809" s="1">
        <v>1.6497599999999999</v>
      </c>
      <c r="AY2809" s="1" t="s">
        <v>47079</v>
      </c>
      <c r="AZ2809" s="1">
        <v>100</v>
      </c>
      <c r="BA2809" s="1" t="s">
        <v>47079</v>
      </c>
      <c r="BB2809" s="1">
        <v>100</v>
      </c>
    </row>
    <row r="2810" spans="1:54">
      <c r="A2810" s="1" t="s">
        <v>6582</v>
      </c>
      <c r="B2810" s="1" t="s">
        <v>6585</v>
      </c>
      <c r="C2810" s="1">
        <v>1874</v>
      </c>
      <c r="D2810" s="1" t="s">
        <v>162</v>
      </c>
      <c r="E2810" s="1" t="s">
        <v>72</v>
      </c>
      <c r="G2810" s="1" t="s">
        <v>164</v>
      </c>
      <c r="H2810" s="1" t="s">
        <v>165</v>
      </c>
      <c r="I2810" s="1" t="s">
        <v>213</v>
      </c>
      <c r="J2810" s="1" t="s">
        <v>74</v>
      </c>
      <c r="K2810" s="1">
        <v>26</v>
      </c>
      <c r="L2810" s="1" t="s">
        <v>6249</v>
      </c>
      <c r="M2810" s="1">
        <v>157</v>
      </c>
      <c r="N2810" s="1" t="s">
        <v>6250</v>
      </c>
      <c r="O2810" s="1">
        <v>1</v>
      </c>
      <c r="P2810" s="1">
        <v>25000</v>
      </c>
      <c r="Q2810" s="1">
        <v>1952</v>
      </c>
      <c r="R2810" s="1">
        <v>9999</v>
      </c>
      <c r="U2810" s="1" t="s">
        <v>54</v>
      </c>
      <c r="V2810" s="1" t="s">
        <v>240</v>
      </c>
      <c r="AI2810" s="1">
        <v>1.67</v>
      </c>
      <c r="AJ2810" s="1">
        <v>1.6497599999999999</v>
      </c>
      <c r="AK2810" s="1">
        <v>1.6497599999999999</v>
      </c>
      <c r="AL2810" s="1">
        <v>1.6497599999999999</v>
      </c>
      <c r="AM2810" s="1">
        <v>1.6497599999999999</v>
      </c>
      <c r="AY2810" s="1" t="s">
        <v>47079</v>
      </c>
      <c r="AZ2810" s="1">
        <v>100</v>
      </c>
      <c r="BA2810" s="1" t="s">
        <v>47079</v>
      </c>
      <c r="BB2810" s="1">
        <v>100</v>
      </c>
    </row>
    <row r="2811" spans="1:54">
      <c r="A2811" s="1" t="s">
        <v>6582</v>
      </c>
      <c r="B2811" s="1" t="s">
        <v>6586</v>
      </c>
      <c r="C2811" s="1">
        <v>1874</v>
      </c>
      <c r="D2811" s="1" t="s">
        <v>162</v>
      </c>
      <c r="E2811" s="1" t="s">
        <v>89</v>
      </c>
      <c r="G2811" s="1" t="s">
        <v>164</v>
      </c>
      <c r="H2811" s="1" t="s">
        <v>165</v>
      </c>
      <c r="I2811" s="1" t="s">
        <v>213</v>
      </c>
      <c r="J2811" s="1" t="s">
        <v>74</v>
      </c>
      <c r="K2811" s="1">
        <v>26</v>
      </c>
      <c r="L2811" s="1" t="s">
        <v>6249</v>
      </c>
      <c r="M2811" s="1">
        <v>157</v>
      </c>
      <c r="N2811" s="1" t="s">
        <v>6250</v>
      </c>
      <c r="O2811" s="1">
        <v>1.5</v>
      </c>
      <c r="P2811" s="1">
        <v>25000</v>
      </c>
      <c r="Q2811" s="1">
        <v>1984</v>
      </c>
      <c r="R2811" s="1">
        <v>9999</v>
      </c>
      <c r="U2811" s="1" t="s">
        <v>54</v>
      </c>
      <c r="V2811" s="1" t="s">
        <v>240</v>
      </c>
      <c r="AI2811" s="1">
        <v>1.67</v>
      </c>
      <c r="AJ2811" s="1">
        <v>1.6497599999999999</v>
      </c>
      <c r="AK2811" s="1">
        <v>1.6497599999999999</v>
      </c>
      <c r="AL2811" s="1">
        <v>1.6497599999999999</v>
      </c>
      <c r="AM2811" s="1">
        <v>1.6497599999999999</v>
      </c>
      <c r="AY2811" s="1" t="s">
        <v>47079</v>
      </c>
      <c r="AZ2811" s="1">
        <v>100</v>
      </c>
      <c r="BA2811" s="1" t="s">
        <v>47079</v>
      </c>
      <c r="BB2811" s="1">
        <v>100</v>
      </c>
    </row>
    <row r="2812" spans="1:54">
      <c r="A2812" s="1" t="s">
        <v>6582</v>
      </c>
      <c r="B2812" s="1" t="s">
        <v>6587</v>
      </c>
      <c r="C2812" s="1">
        <v>1874</v>
      </c>
      <c r="D2812" s="1" t="s">
        <v>162</v>
      </c>
      <c r="E2812" s="1" t="s">
        <v>73</v>
      </c>
      <c r="G2812" s="1" t="s">
        <v>164</v>
      </c>
      <c r="H2812" s="1" t="s">
        <v>165</v>
      </c>
      <c r="I2812" s="1" t="s">
        <v>213</v>
      </c>
      <c r="J2812" s="1" t="s">
        <v>74</v>
      </c>
      <c r="K2812" s="1">
        <v>26</v>
      </c>
      <c r="L2812" s="1" t="s">
        <v>6249</v>
      </c>
      <c r="M2812" s="1">
        <v>157</v>
      </c>
      <c r="N2812" s="1" t="s">
        <v>6250</v>
      </c>
      <c r="O2812" s="1">
        <v>2</v>
      </c>
      <c r="P2812" s="1">
        <v>25000</v>
      </c>
      <c r="Q2812" s="1">
        <v>1999</v>
      </c>
      <c r="R2812" s="1">
        <v>9999</v>
      </c>
      <c r="U2812" s="1" t="s">
        <v>54</v>
      </c>
      <c r="V2812" s="1" t="s">
        <v>240</v>
      </c>
      <c r="AI2812" s="1">
        <v>1.67</v>
      </c>
      <c r="AJ2812" s="1">
        <v>1.6497599999999999</v>
      </c>
      <c r="AK2812" s="1">
        <v>1.6497599999999999</v>
      </c>
      <c r="AL2812" s="1">
        <v>1.6497599999999999</v>
      </c>
      <c r="AM2812" s="1">
        <v>1.6497599999999999</v>
      </c>
      <c r="AY2812" s="1" t="s">
        <v>47079</v>
      </c>
      <c r="AZ2812" s="1">
        <v>100</v>
      </c>
      <c r="BA2812" s="1" t="s">
        <v>47079</v>
      </c>
      <c r="BB2812" s="1">
        <v>100</v>
      </c>
    </row>
    <row r="2813" spans="1:54">
      <c r="A2813" s="1" t="s">
        <v>6582</v>
      </c>
      <c r="B2813" s="1" t="s">
        <v>6588</v>
      </c>
      <c r="C2813" s="1">
        <v>1874</v>
      </c>
      <c r="D2813" s="1" t="s">
        <v>162</v>
      </c>
      <c r="E2813" s="1" t="s">
        <v>92</v>
      </c>
      <c r="G2813" s="1" t="s">
        <v>164</v>
      </c>
      <c r="H2813" s="1" t="s">
        <v>165</v>
      </c>
      <c r="I2813" s="1" t="s">
        <v>213</v>
      </c>
      <c r="J2813" s="1" t="s">
        <v>74</v>
      </c>
      <c r="K2813" s="1">
        <v>26</v>
      </c>
      <c r="L2813" s="1" t="s">
        <v>6249</v>
      </c>
      <c r="M2813" s="1">
        <v>157</v>
      </c>
      <c r="N2813" s="1" t="s">
        <v>6250</v>
      </c>
      <c r="O2813" s="1">
        <v>2</v>
      </c>
      <c r="P2813" s="1">
        <v>25000</v>
      </c>
      <c r="Q2813" s="1">
        <v>2000</v>
      </c>
      <c r="R2813" s="1">
        <v>9999</v>
      </c>
      <c r="U2813" s="1" t="s">
        <v>54</v>
      </c>
      <c r="V2813" s="1" t="s">
        <v>240</v>
      </c>
      <c r="AI2813" s="1">
        <v>1.67</v>
      </c>
      <c r="AJ2813" s="1">
        <v>1.6497599999999999</v>
      </c>
      <c r="AK2813" s="1">
        <v>1.6497599999999999</v>
      </c>
      <c r="AL2813" s="1">
        <v>1.6497599999999999</v>
      </c>
      <c r="AM2813" s="1">
        <v>1.6497599999999999</v>
      </c>
      <c r="AY2813" s="1" t="s">
        <v>47079</v>
      </c>
      <c r="AZ2813" s="1">
        <v>100</v>
      </c>
      <c r="BA2813" s="1" t="s">
        <v>47079</v>
      </c>
      <c r="BB2813" s="1">
        <v>100</v>
      </c>
    </row>
    <row r="2814" spans="1:54">
      <c r="A2814" s="1" t="s">
        <v>6589</v>
      </c>
      <c r="B2814" s="1" t="s">
        <v>6590</v>
      </c>
      <c r="C2814" s="1">
        <v>1875</v>
      </c>
      <c r="D2814" s="1" t="s">
        <v>162</v>
      </c>
      <c r="E2814" s="1" t="s">
        <v>51</v>
      </c>
      <c r="G2814" s="1" t="s">
        <v>164</v>
      </c>
      <c r="H2814" s="1" t="s">
        <v>165</v>
      </c>
      <c r="I2814" s="1" t="s">
        <v>213</v>
      </c>
      <c r="J2814" s="1" t="s">
        <v>74</v>
      </c>
      <c r="K2814" s="1">
        <v>26</v>
      </c>
      <c r="L2814" s="1" t="s">
        <v>176</v>
      </c>
      <c r="M2814" s="1">
        <v>63</v>
      </c>
      <c r="N2814" s="1" t="s">
        <v>283</v>
      </c>
      <c r="O2814" s="1">
        <v>0.6</v>
      </c>
      <c r="P2814" s="1">
        <v>10745</v>
      </c>
      <c r="Q2814" s="1">
        <v>1938</v>
      </c>
      <c r="R2814" s="1">
        <v>9999</v>
      </c>
      <c r="U2814" s="1" t="s">
        <v>54</v>
      </c>
      <c r="V2814" s="1" t="s">
        <v>240</v>
      </c>
      <c r="AI2814" s="1">
        <v>1.67</v>
      </c>
      <c r="AJ2814" s="1">
        <v>1.6497599999999999</v>
      </c>
      <c r="AK2814" s="1">
        <v>1.6497599999999999</v>
      </c>
      <c r="AL2814" s="1">
        <v>1.6497599999999999</v>
      </c>
      <c r="AM2814" s="1">
        <v>1.6497599999999999</v>
      </c>
      <c r="AY2814" s="1" t="s">
        <v>47079</v>
      </c>
      <c r="AZ2814" s="1">
        <v>100</v>
      </c>
      <c r="BA2814" s="1" t="s">
        <v>47079</v>
      </c>
      <c r="BB2814" s="1">
        <v>100</v>
      </c>
    </row>
    <row r="2815" spans="1:54">
      <c r="A2815" s="1" t="s">
        <v>6589</v>
      </c>
      <c r="B2815" s="1" t="s">
        <v>6591</v>
      </c>
      <c r="C2815" s="1">
        <v>1875</v>
      </c>
      <c r="D2815" s="1" t="s">
        <v>162</v>
      </c>
      <c r="E2815" s="1" t="s">
        <v>55</v>
      </c>
      <c r="G2815" s="1" t="s">
        <v>164</v>
      </c>
      <c r="H2815" s="1" t="s">
        <v>165</v>
      </c>
      <c r="I2815" s="1" t="s">
        <v>213</v>
      </c>
      <c r="J2815" s="1" t="s">
        <v>74</v>
      </c>
      <c r="K2815" s="1">
        <v>26</v>
      </c>
      <c r="L2815" s="1" t="s">
        <v>176</v>
      </c>
      <c r="M2815" s="1">
        <v>63</v>
      </c>
      <c r="N2815" s="1" t="s">
        <v>283</v>
      </c>
      <c r="O2815" s="1">
        <v>0.6</v>
      </c>
      <c r="P2815" s="1">
        <v>10745</v>
      </c>
      <c r="Q2815" s="1">
        <v>1938</v>
      </c>
      <c r="R2815" s="1">
        <v>9999</v>
      </c>
      <c r="U2815" s="1" t="s">
        <v>54</v>
      </c>
      <c r="V2815" s="1" t="s">
        <v>240</v>
      </c>
      <c r="AI2815" s="1">
        <v>1.67</v>
      </c>
      <c r="AJ2815" s="1">
        <v>1.6497599999999999</v>
      </c>
      <c r="AK2815" s="1">
        <v>1.6497599999999999</v>
      </c>
      <c r="AL2815" s="1">
        <v>1.6497599999999999</v>
      </c>
      <c r="AM2815" s="1">
        <v>1.6497599999999999</v>
      </c>
      <c r="AY2815" s="1" t="s">
        <v>47079</v>
      </c>
      <c r="AZ2815" s="1">
        <v>100</v>
      </c>
      <c r="BA2815" s="1" t="s">
        <v>47079</v>
      </c>
      <c r="BB2815" s="1">
        <v>100</v>
      </c>
    </row>
    <row r="2816" spans="1:54">
      <c r="A2816" s="1" t="s">
        <v>6589</v>
      </c>
      <c r="B2816" s="1" t="s">
        <v>6592</v>
      </c>
      <c r="C2816" s="1">
        <v>1875</v>
      </c>
      <c r="D2816" s="1" t="s">
        <v>162</v>
      </c>
      <c r="E2816" s="1" t="s">
        <v>72</v>
      </c>
      <c r="G2816" s="1" t="s">
        <v>164</v>
      </c>
      <c r="H2816" s="1" t="s">
        <v>165</v>
      </c>
      <c r="I2816" s="1" t="s">
        <v>213</v>
      </c>
      <c r="J2816" s="1" t="s">
        <v>74</v>
      </c>
      <c r="K2816" s="1">
        <v>26</v>
      </c>
      <c r="L2816" s="1" t="s">
        <v>176</v>
      </c>
      <c r="M2816" s="1">
        <v>63</v>
      </c>
      <c r="N2816" s="1" t="s">
        <v>283</v>
      </c>
      <c r="O2816" s="1">
        <v>0.7</v>
      </c>
      <c r="P2816" s="1">
        <v>10745</v>
      </c>
      <c r="Q2816" s="1">
        <v>1938</v>
      </c>
      <c r="R2816" s="1">
        <v>9999</v>
      </c>
      <c r="U2816" s="1" t="s">
        <v>54</v>
      </c>
      <c r="V2816" s="1" t="s">
        <v>240</v>
      </c>
      <c r="AI2816" s="1">
        <v>1.67</v>
      </c>
      <c r="AJ2816" s="1">
        <v>1.6497599999999999</v>
      </c>
      <c r="AK2816" s="1">
        <v>1.6497599999999999</v>
      </c>
      <c r="AL2816" s="1">
        <v>1.6497599999999999</v>
      </c>
      <c r="AM2816" s="1">
        <v>1.6497599999999999</v>
      </c>
      <c r="AY2816" s="1" t="s">
        <v>47079</v>
      </c>
      <c r="AZ2816" s="1">
        <v>100</v>
      </c>
      <c r="BA2816" s="1" t="s">
        <v>47079</v>
      </c>
      <c r="BB2816" s="1">
        <v>100</v>
      </c>
    </row>
    <row r="2817" spans="1:54">
      <c r="A2817" s="1" t="s">
        <v>6589</v>
      </c>
      <c r="B2817" s="1" t="s">
        <v>6593</v>
      </c>
      <c r="C2817" s="1">
        <v>1875</v>
      </c>
      <c r="D2817" s="1" t="s">
        <v>162</v>
      </c>
      <c r="E2817" s="1" t="s">
        <v>89</v>
      </c>
      <c r="G2817" s="1" t="s">
        <v>164</v>
      </c>
      <c r="H2817" s="1" t="s">
        <v>165</v>
      </c>
      <c r="I2817" s="1" t="s">
        <v>213</v>
      </c>
      <c r="J2817" s="1" t="s">
        <v>74</v>
      </c>
      <c r="K2817" s="1">
        <v>26</v>
      </c>
      <c r="L2817" s="1" t="s">
        <v>176</v>
      </c>
      <c r="M2817" s="1">
        <v>63</v>
      </c>
      <c r="N2817" s="1" t="s">
        <v>283</v>
      </c>
      <c r="O2817" s="1">
        <v>0.9</v>
      </c>
      <c r="P2817" s="1">
        <v>10745</v>
      </c>
      <c r="Q2817" s="1">
        <v>1947</v>
      </c>
      <c r="R2817" s="1">
        <v>9999</v>
      </c>
      <c r="U2817" s="1" t="s">
        <v>54</v>
      </c>
      <c r="V2817" s="1" t="s">
        <v>240</v>
      </c>
      <c r="AI2817" s="1">
        <v>1.67</v>
      </c>
      <c r="AJ2817" s="1">
        <v>1.6497599999999999</v>
      </c>
      <c r="AK2817" s="1">
        <v>1.6497599999999999</v>
      </c>
      <c r="AL2817" s="1">
        <v>1.6497599999999999</v>
      </c>
      <c r="AM2817" s="1">
        <v>1.6497599999999999</v>
      </c>
      <c r="AY2817" s="1" t="s">
        <v>47079</v>
      </c>
      <c r="AZ2817" s="1">
        <v>100</v>
      </c>
      <c r="BA2817" s="1" t="s">
        <v>47079</v>
      </c>
      <c r="BB2817" s="1">
        <v>100</v>
      </c>
    </row>
    <row r="2818" spans="1:54">
      <c r="A2818" s="1" t="s">
        <v>6589</v>
      </c>
      <c r="B2818" s="1" t="s">
        <v>6594</v>
      </c>
      <c r="C2818" s="1">
        <v>1875</v>
      </c>
      <c r="D2818" s="1" t="s">
        <v>162</v>
      </c>
      <c r="E2818" s="1" t="s">
        <v>73</v>
      </c>
      <c r="G2818" s="1" t="s">
        <v>164</v>
      </c>
      <c r="H2818" s="1" t="s">
        <v>165</v>
      </c>
      <c r="I2818" s="1" t="s">
        <v>213</v>
      </c>
      <c r="J2818" s="1" t="s">
        <v>74</v>
      </c>
      <c r="K2818" s="1">
        <v>26</v>
      </c>
      <c r="L2818" s="1" t="s">
        <v>176</v>
      </c>
      <c r="M2818" s="1">
        <v>63</v>
      </c>
      <c r="N2818" s="1" t="s">
        <v>283</v>
      </c>
      <c r="O2818" s="1">
        <v>1.5</v>
      </c>
      <c r="P2818" s="1">
        <v>10745</v>
      </c>
      <c r="Q2818" s="1">
        <v>1987</v>
      </c>
      <c r="R2818" s="1">
        <v>9999</v>
      </c>
      <c r="U2818" s="1" t="s">
        <v>54</v>
      </c>
      <c r="V2818" s="1" t="s">
        <v>240</v>
      </c>
      <c r="AI2818" s="1">
        <v>1.67</v>
      </c>
      <c r="AJ2818" s="1">
        <v>1.6497599999999999</v>
      </c>
      <c r="AK2818" s="1">
        <v>1.6497599999999999</v>
      </c>
      <c r="AL2818" s="1">
        <v>1.6497599999999999</v>
      </c>
      <c r="AM2818" s="1">
        <v>1.6497599999999999</v>
      </c>
      <c r="AY2818" s="1" t="s">
        <v>47079</v>
      </c>
      <c r="AZ2818" s="1">
        <v>100</v>
      </c>
      <c r="BA2818" s="1" t="s">
        <v>47079</v>
      </c>
      <c r="BB2818" s="1">
        <v>100</v>
      </c>
    </row>
    <row r="2819" spans="1:54">
      <c r="A2819" s="1" t="s">
        <v>6589</v>
      </c>
      <c r="B2819" s="1" t="s">
        <v>6595</v>
      </c>
      <c r="C2819" s="1">
        <v>1875</v>
      </c>
      <c r="D2819" s="1" t="s">
        <v>162</v>
      </c>
      <c r="E2819" s="1" t="s">
        <v>92</v>
      </c>
      <c r="G2819" s="1" t="s">
        <v>164</v>
      </c>
      <c r="H2819" s="1" t="s">
        <v>165</v>
      </c>
      <c r="I2819" s="1" t="s">
        <v>213</v>
      </c>
      <c r="J2819" s="1" t="s">
        <v>74</v>
      </c>
      <c r="K2819" s="1">
        <v>26</v>
      </c>
      <c r="L2819" s="1" t="s">
        <v>176</v>
      </c>
      <c r="M2819" s="1">
        <v>63</v>
      </c>
      <c r="N2819" s="1" t="s">
        <v>283</v>
      </c>
      <c r="O2819" s="1">
        <v>1.5</v>
      </c>
      <c r="P2819" s="1">
        <v>10745</v>
      </c>
      <c r="Q2819" s="1">
        <v>1993</v>
      </c>
      <c r="R2819" s="1">
        <v>9999</v>
      </c>
      <c r="U2819" s="1" t="s">
        <v>54</v>
      </c>
      <c r="V2819" s="1" t="s">
        <v>239</v>
      </c>
      <c r="AI2819" s="1">
        <v>1.67</v>
      </c>
      <c r="AJ2819" s="1">
        <v>1.6497599999999999</v>
      </c>
      <c r="AK2819" s="1">
        <v>1.6497599999999999</v>
      </c>
      <c r="AL2819" s="1">
        <v>1.6497599999999999</v>
      </c>
      <c r="AM2819" s="1">
        <v>1.6497599999999999</v>
      </c>
      <c r="AY2819" s="1" t="s">
        <v>47079</v>
      </c>
      <c r="AZ2819" s="1">
        <v>100</v>
      </c>
      <c r="BA2819" s="1" t="s">
        <v>47079</v>
      </c>
      <c r="BB2819" s="1">
        <v>100</v>
      </c>
    </row>
    <row r="2820" spans="1:54">
      <c r="A2820" s="1" t="s">
        <v>6589</v>
      </c>
      <c r="B2820" s="1" t="s">
        <v>6596</v>
      </c>
      <c r="C2820" s="1">
        <v>1875</v>
      </c>
      <c r="D2820" s="1" t="s">
        <v>162</v>
      </c>
      <c r="E2820" s="1" t="s">
        <v>87</v>
      </c>
      <c r="G2820" s="1" t="s">
        <v>164</v>
      </c>
      <c r="H2820" s="1" t="s">
        <v>165</v>
      </c>
      <c r="I2820" s="1" t="s">
        <v>213</v>
      </c>
      <c r="J2820" s="1" t="s">
        <v>74</v>
      </c>
      <c r="K2820" s="1">
        <v>26</v>
      </c>
      <c r="L2820" s="1" t="s">
        <v>176</v>
      </c>
      <c r="M2820" s="1">
        <v>63</v>
      </c>
      <c r="N2820" s="1" t="s">
        <v>283</v>
      </c>
      <c r="O2820" s="1">
        <v>2.5</v>
      </c>
      <c r="P2820" s="1">
        <v>10745</v>
      </c>
      <c r="Q2820" s="1">
        <v>2000</v>
      </c>
      <c r="R2820" s="1">
        <v>9999</v>
      </c>
      <c r="U2820" s="1" t="s">
        <v>54</v>
      </c>
      <c r="V2820" s="1" t="s">
        <v>240</v>
      </c>
      <c r="AI2820" s="1">
        <v>1.67</v>
      </c>
      <c r="AJ2820" s="1">
        <v>1.6497599999999999</v>
      </c>
      <c r="AK2820" s="1">
        <v>1.6497599999999999</v>
      </c>
      <c r="AL2820" s="1">
        <v>1.6497599999999999</v>
      </c>
      <c r="AM2820" s="1">
        <v>1.6497599999999999</v>
      </c>
      <c r="AY2820" s="1" t="s">
        <v>47079</v>
      </c>
      <c r="AZ2820" s="1">
        <v>100</v>
      </c>
      <c r="BA2820" s="1" t="s">
        <v>47079</v>
      </c>
      <c r="BB2820" s="1">
        <v>100</v>
      </c>
    </row>
    <row r="2821" spans="1:54">
      <c r="A2821" s="1" t="s">
        <v>6589</v>
      </c>
      <c r="B2821" s="1" t="s">
        <v>6597</v>
      </c>
      <c r="C2821" s="1">
        <v>1875</v>
      </c>
      <c r="D2821" s="1" t="s">
        <v>162</v>
      </c>
      <c r="E2821" s="1" t="s">
        <v>88</v>
      </c>
      <c r="G2821" s="1" t="s">
        <v>164</v>
      </c>
      <c r="H2821" s="1" t="s">
        <v>165</v>
      </c>
      <c r="I2821" s="1" t="s">
        <v>213</v>
      </c>
      <c r="J2821" s="1" t="s">
        <v>74</v>
      </c>
      <c r="K2821" s="1">
        <v>26</v>
      </c>
      <c r="L2821" s="1" t="s">
        <v>176</v>
      </c>
      <c r="M2821" s="1">
        <v>63</v>
      </c>
      <c r="N2821" s="1" t="s">
        <v>283</v>
      </c>
      <c r="O2821" s="1">
        <v>2.5</v>
      </c>
      <c r="P2821" s="1">
        <v>10745</v>
      </c>
      <c r="Q2821" s="1">
        <v>2001</v>
      </c>
      <c r="R2821" s="1">
        <v>9999</v>
      </c>
      <c r="U2821" s="1" t="s">
        <v>54</v>
      </c>
      <c r="V2821" s="1" t="s">
        <v>239</v>
      </c>
      <c r="AI2821" s="1">
        <v>1.67</v>
      </c>
      <c r="AJ2821" s="1">
        <v>1.6497599999999999</v>
      </c>
      <c r="AK2821" s="1">
        <v>1.6497599999999999</v>
      </c>
      <c r="AL2821" s="1">
        <v>1.6497599999999999</v>
      </c>
      <c r="AM2821" s="1">
        <v>1.6497599999999999</v>
      </c>
      <c r="AY2821" s="1" t="s">
        <v>47079</v>
      </c>
      <c r="AZ2821" s="1">
        <v>100</v>
      </c>
      <c r="BA2821" s="1" t="s">
        <v>47079</v>
      </c>
      <c r="BB2821" s="1">
        <v>100</v>
      </c>
    </row>
    <row r="2822" spans="1:54">
      <c r="A2822" s="1" t="s">
        <v>6589</v>
      </c>
      <c r="B2822" s="1" t="s">
        <v>6598</v>
      </c>
      <c r="C2822" s="1">
        <v>1875</v>
      </c>
      <c r="D2822" s="1" t="s">
        <v>162</v>
      </c>
      <c r="E2822" s="1" t="s">
        <v>821</v>
      </c>
      <c r="G2822" s="1" t="s">
        <v>164</v>
      </c>
      <c r="H2822" s="1" t="s">
        <v>165</v>
      </c>
      <c r="I2822" s="1" t="s">
        <v>213</v>
      </c>
      <c r="J2822" s="1" t="s">
        <v>74</v>
      </c>
      <c r="K2822" s="1">
        <v>26</v>
      </c>
      <c r="L2822" s="1" t="s">
        <v>176</v>
      </c>
      <c r="M2822" s="1">
        <v>63</v>
      </c>
      <c r="N2822" s="1" t="s">
        <v>283</v>
      </c>
      <c r="O2822" s="1">
        <v>1.5</v>
      </c>
      <c r="P2822" s="1">
        <v>10745</v>
      </c>
      <c r="Q2822" s="1">
        <v>2002</v>
      </c>
      <c r="R2822" s="1">
        <v>9999</v>
      </c>
      <c r="U2822" s="1" t="s">
        <v>54</v>
      </c>
      <c r="V2822" s="1" t="s">
        <v>239</v>
      </c>
      <c r="AI2822" s="1">
        <v>1.67</v>
      </c>
      <c r="AJ2822" s="1">
        <v>1.6497599999999999</v>
      </c>
      <c r="AK2822" s="1">
        <v>1.6497599999999999</v>
      </c>
      <c r="AL2822" s="1">
        <v>1.6497599999999999</v>
      </c>
      <c r="AM2822" s="1">
        <v>1.6497599999999999</v>
      </c>
      <c r="AY2822" s="1" t="s">
        <v>47079</v>
      </c>
      <c r="AZ2822" s="1">
        <v>100</v>
      </c>
      <c r="BA2822" s="1" t="s">
        <v>47079</v>
      </c>
      <c r="BB2822" s="1">
        <v>100</v>
      </c>
    </row>
    <row r="2823" spans="1:54">
      <c r="A2823" s="1" t="s">
        <v>6599</v>
      </c>
      <c r="B2823" s="1" t="s">
        <v>6600</v>
      </c>
      <c r="C2823" s="1">
        <v>1877</v>
      </c>
      <c r="D2823" s="1" t="s">
        <v>162</v>
      </c>
      <c r="E2823" s="1" t="s">
        <v>1194</v>
      </c>
      <c r="G2823" s="1" t="s">
        <v>164</v>
      </c>
      <c r="I2823" s="1" t="s">
        <v>213</v>
      </c>
      <c r="J2823" s="1" t="s">
        <v>74</v>
      </c>
      <c r="K2823" s="1">
        <v>26</v>
      </c>
      <c r="L2823" s="1" t="s">
        <v>4982</v>
      </c>
      <c r="M2823" s="1">
        <v>133</v>
      </c>
      <c r="N2823" s="1" t="s">
        <v>6601</v>
      </c>
      <c r="O2823" s="1">
        <v>24.3</v>
      </c>
      <c r="P2823" s="1">
        <v>11336</v>
      </c>
      <c r="Q2823" s="1">
        <v>2000</v>
      </c>
      <c r="R2823" s="1">
        <v>9999</v>
      </c>
      <c r="U2823" s="1" t="s">
        <v>54</v>
      </c>
      <c r="V2823" s="1" t="s">
        <v>236</v>
      </c>
      <c r="AI2823" s="1">
        <v>1.67</v>
      </c>
      <c r="AJ2823" s="1">
        <v>0.12157</v>
      </c>
      <c r="AK2823" s="1">
        <v>0.12157</v>
      </c>
      <c r="AL2823" s="1">
        <v>0.12157</v>
      </c>
      <c r="AM2823" s="1">
        <v>0.12157</v>
      </c>
      <c r="AY2823" s="1" t="s">
        <v>47078</v>
      </c>
      <c r="AZ2823" s="1">
        <v>100</v>
      </c>
      <c r="BA2823" s="1" t="s">
        <v>47078</v>
      </c>
      <c r="BB2823" s="1">
        <v>100</v>
      </c>
    </row>
    <row r="2824" spans="1:54">
      <c r="A2824" s="1" t="s">
        <v>6599</v>
      </c>
      <c r="B2824" s="1" t="s">
        <v>6602</v>
      </c>
      <c r="C2824" s="1">
        <v>1877</v>
      </c>
      <c r="D2824" s="1" t="s">
        <v>162</v>
      </c>
      <c r="E2824" s="1" t="s">
        <v>1196</v>
      </c>
      <c r="G2824" s="1" t="s">
        <v>164</v>
      </c>
      <c r="H2824" s="1" t="s">
        <v>165</v>
      </c>
      <c r="I2824" s="1" t="s">
        <v>213</v>
      </c>
      <c r="J2824" s="1" t="s">
        <v>74</v>
      </c>
      <c r="K2824" s="1">
        <v>26</v>
      </c>
      <c r="L2824" s="1" t="s">
        <v>4982</v>
      </c>
      <c r="M2824" s="1">
        <v>133</v>
      </c>
      <c r="N2824" s="1" t="s">
        <v>6601</v>
      </c>
      <c r="O2824" s="1">
        <v>1</v>
      </c>
      <c r="P2824" s="1">
        <v>12283</v>
      </c>
      <c r="Q2824" s="1">
        <v>1993</v>
      </c>
      <c r="R2824" s="1">
        <v>9999</v>
      </c>
      <c r="U2824" s="1" t="s">
        <v>54</v>
      </c>
      <c r="V2824" s="1" t="s">
        <v>240</v>
      </c>
      <c r="AI2824" s="1">
        <v>1.67</v>
      </c>
      <c r="AJ2824" s="1">
        <v>1.6497599999999999</v>
      </c>
      <c r="AK2824" s="1">
        <v>1.6497599999999999</v>
      </c>
      <c r="AL2824" s="1">
        <v>1.6497599999999999</v>
      </c>
      <c r="AM2824" s="1">
        <v>1.6497599999999999</v>
      </c>
      <c r="AY2824" s="1" t="s">
        <v>47078</v>
      </c>
      <c r="AZ2824" s="1">
        <v>100</v>
      </c>
      <c r="BA2824" s="1" t="s">
        <v>47078</v>
      </c>
      <c r="BB2824" s="1">
        <v>100</v>
      </c>
    </row>
    <row r="2825" spans="1:54">
      <c r="A2825" s="1" t="s">
        <v>6599</v>
      </c>
      <c r="B2825" s="1" t="s">
        <v>6603</v>
      </c>
      <c r="C2825" s="1">
        <v>1877</v>
      </c>
      <c r="D2825" s="1" t="s">
        <v>162</v>
      </c>
      <c r="E2825" s="1" t="s">
        <v>821</v>
      </c>
      <c r="G2825" s="1" t="s">
        <v>164</v>
      </c>
      <c r="I2825" s="1" t="s">
        <v>213</v>
      </c>
      <c r="J2825" s="1" t="s">
        <v>74</v>
      </c>
      <c r="K2825" s="1">
        <v>26</v>
      </c>
      <c r="L2825" s="1" t="s">
        <v>4982</v>
      </c>
      <c r="M2825" s="1">
        <v>133</v>
      </c>
      <c r="N2825" s="1" t="s">
        <v>6601</v>
      </c>
      <c r="O2825" s="1">
        <v>24.4</v>
      </c>
      <c r="P2825" s="1">
        <v>11336</v>
      </c>
      <c r="Q2825" s="1">
        <v>2000</v>
      </c>
      <c r="R2825" s="1">
        <v>9999</v>
      </c>
      <c r="U2825" s="1" t="s">
        <v>54</v>
      </c>
      <c r="V2825" s="1" t="s">
        <v>236</v>
      </c>
      <c r="AI2825" s="1">
        <v>1.67</v>
      </c>
      <c r="AJ2825" s="1">
        <v>0.23894000000000001</v>
      </c>
      <c r="AK2825" s="1">
        <v>0.23894000000000001</v>
      </c>
      <c r="AL2825" s="1">
        <v>0.23894000000000001</v>
      </c>
      <c r="AM2825" s="1">
        <v>0.23894000000000001</v>
      </c>
      <c r="AY2825" s="1" t="s">
        <v>47078</v>
      </c>
      <c r="AZ2825" s="1">
        <v>100</v>
      </c>
      <c r="BA2825" s="1" t="s">
        <v>47078</v>
      </c>
      <c r="BB2825" s="1">
        <v>100</v>
      </c>
    </row>
    <row r="2826" spans="1:54">
      <c r="A2826" s="1" t="s">
        <v>6604</v>
      </c>
      <c r="B2826" s="1" t="s">
        <v>6605</v>
      </c>
      <c r="C2826" s="1">
        <v>188</v>
      </c>
      <c r="D2826" s="1" t="s">
        <v>162</v>
      </c>
      <c r="E2826" s="1" t="s">
        <v>51</v>
      </c>
      <c r="G2826" s="1" t="s">
        <v>163</v>
      </c>
      <c r="I2826" s="1" t="s">
        <v>224</v>
      </c>
      <c r="J2826" s="1" t="s">
        <v>103</v>
      </c>
      <c r="K2826" s="1">
        <v>5</v>
      </c>
      <c r="L2826" s="1" t="s">
        <v>6606</v>
      </c>
      <c r="M2826" s="1">
        <v>23</v>
      </c>
      <c r="N2826" s="1" t="s">
        <v>6607</v>
      </c>
      <c r="O2826" s="1">
        <v>50</v>
      </c>
      <c r="P2826" s="1">
        <v>0</v>
      </c>
      <c r="Q2826" s="1">
        <v>1964</v>
      </c>
      <c r="R2826" s="1">
        <v>9999</v>
      </c>
      <c r="U2826" s="1" t="s">
        <v>54</v>
      </c>
      <c r="V2826" s="1" t="s">
        <v>163</v>
      </c>
      <c r="AJ2826" s="1">
        <v>0</v>
      </c>
      <c r="AK2826" s="1">
        <v>0</v>
      </c>
      <c r="AL2826" s="1">
        <v>0</v>
      </c>
      <c r="AM2826" s="1">
        <v>0</v>
      </c>
      <c r="AY2826" s="1" t="s">
        <v>47062</v>
      </c>
      <c r="AZ2826" s="1">
        <v>100</v>
      </c>
      <c r="BA2826" s="1" t="s">
        <v>47023</v>
      </c>
      <c r="BB2826" s="1">
        <v>100</v>
      </c>
    </row>
    <row r="2827" spans="1:54">
      <c r="A2827" s="1" t="s">
        <v>6604</v>
      </c>
      <c r="B2827" s="1" t="s">
        <v>6608</v>
      </c>
      <c r="C2827" s="1">
        <v>188</v>
      </c>
      <c r="D2827" s="1" t="s">
        <v>162</v>
      </c>
      <c r="E2827" s="1" t="s">
        <v>55</v>
      </c>
      <c r="G2827" s="1" t="s">
        <v>163</v>
      </c>
      <c r="I2827" s="1" t="s">
        <v>224</v>
      </c>
      <c r="J2827" s="1" t="s">
        <v>103</v>
      </c>
      <c r="K2827" s="1">
        <v>5</v>
      </c>
      <c r="L2827" s="1" t="s">
        <v>6606</v>
      </c>
      <c r="M2827" s="1">
        <v>23</v>
      </c>
      <c r="N2827" s="1" t="s">
        <v>6607</v>
      </c>
      <c r="O2827" s="1">
        <v>40</v>
      </c>
      <c r="P2827" s="1">
        <v>0</v>
      </c>
      <c r="Q2827" s="1">
        <v>1964</v>
      </c>
      <c r="R2827" s="1">
        <v>9999</v>
      </c>
      <c r="U2827" s="1" t="s">
        <v>54</v>
      </c>
      <c r="V2827" s="1" t="s">
        <v>163</v>
      </c>
      <c r="AJ2827" s="1">
        <v>0</v>
      </c>
      <c r="AK2827" s="1">
        <v>0</v>
      </c>
      <c r="AL2827" s="1">
        <v>0</v>
      </c>
      <c r="AM2827" s="1">
        <v>0</v>
      </c>
      <c r="AY2827" s="1" t="s">
        <v>47062</v>
      </c>
      <c r="AZ2827" s="1">
        <v>100</v>
      </c>
      <c r="BA2827" s="1" t="s">
        <v>47023</v>
      </c>
      <c r="BB2827" s="1">
        <v>100</v>
      </c>
    </row>
    <row r="2828" spans="1:54">
      <c r="A2828" s="1" t="s">
        <v>6609</v>
      </c>
      <c r="B2828" s="1" t="s">
        <v>6610</v>
      </c>
      <c r="C2828" s="1">
        <v>1880</v>
      </c>
      <c r="D2828" s="1" t="s">
        <v>162</v>
      </c>
      <c r="E2828" s="1" t="s">
        <v>88</v>
      </c>
      <c r="G2828" s="1" t="s">
        <v>164</v>
      </c>
      <c r="I2828" s="1" t="s">
        <v>213</v>
      </c>
      <c r="J2828" s="1" t="s">
        <v>74</v>
      </c>
      <c r="K2828" s="1">
        <v>26</v>
      </c>
      <c r="L2828" s="1" t="s">
        <v>6092</v>
      </c>
      <c r="M2828" s="1">
        <v>5</v>
      </c>
      <c r="N2828" s="1" t="s">
        <v>6093</v>
      </c>
      <c r="O2828" s="1">
        <v>20.2</v>
      </c>
      <c r="P2828" s="1">
        <v>18769</v>
      </c>
      <c r="Q2828" s="1">
        <v>2001</v>
      </c>
      <c r="R2828" s="1">
        <v>9999</v>
      </c>
      <c r="U2828" s="1" t="s">
        <v>54</v>
      </c>
      <c r="V2828" s="1" t="s">
        <v>236</v>
      </c>
      <c r="AI2828" s="1">
        <v>1.67</v>
      </c>
      <c r="AJ2828" s="1">
        <v>0.28710999999999998</v>
      </c>
      <c r="AK2828" s="1">
        <v>0.28710999999999998</v>
      </c>
      <c r="AL2828" s="1">
        <v>0.28710999999999998</v>
      </c>
      <c r="AM2828" s="1">
        <v>0.28710999999999998</v>
      </c>
      <c r="AY2828" s="1" t="s">
        <v>47078</v>
      </c>
      <c r="AZ2828" s="1">
        <v>100</v>
      </c>
      <c r="BA2828" s="1" t="s">
        <v>47078</v>
      </c>
      <c r="BB2828" s="1">
        <v>100</v>
      </c>
    </row>
    <row r="2829" spans="1:54">
      <c r="A2829" s="1" t="s">
        <v>6611</v>
      </c>
      <c r="B2829" s="1" t="s">
        <v>6612</v>
      </c>
      <c r="C2829" s="1">
        <v>1881</v>
      </c>
      <c r="D2829" s="1" t="s">
        <v>162</v>
      </c>
      <c r="E2829" s="1" t="s">
        <v>88</v>
      </c>
      <c r="G2829" s="1" t="s">
        <v>164</v>
      </c>
      <c r="I2829" s="1" t="s">
        <v>213</v>
      </c>
      <c r="J2829" s="1" t="s">
        <v>74</v>
      </c>
      <c r="K2829" s="1">
        <v>26</v>
      </c>
      <c r="L2829" s="1" t="s">
        <v>6613</v>
      </c>
      <c r="M2829" s="1">
        <v>117</v>
      </c>
      <c r="N2829" s="1" t="s">
        <v>6614</v>
      </c>
      <c r="O2829" s="1">
        <v>18.5</v>
      </c>
      <c r="P2829" s="1">
        <v>16074</v>
      </c>
      <c r="Q2829" s="1">
        <v>1972</v>
      </c>
      <c r="R2829" s="1">
        <v>9999</v>
      </c>
      <c r="U2829" s="1" t="s">
        <v>54</v>
      </c>
      <c r="V2829" s="1" t="s">
        <v>239</v>
      </c>
      <c r="AI2829" s="1">
        <v>1.67</v>
      </c>
      <c r="AJ2829" s="1">
        <v>0.21820000000000001</v>
      </c>
      <c r="AK2829" s="1">
        <v>0.21820000000000001</v>
      </c>
      <c r="AL2829" s="1">
        <v>0.21820000000000001</v>
      </c>
      <c r="AM2829" s="1">
        <v>0.21820000000000001</v>
      </c>
      <c r="AY2829" s="1" t="s">
        <v>47078</v>
      </c>
      <c r="AZ2829" s="1">
        <v>100</v>
      </c>
      <c r="BA2829" s="1" t="s">
        <v>47078</v>
      </c>
      <c r="BB2829" s="1">
        <v>100</v>
      </c>
    </row>
    <row r="2830" spans="1:54">
      <c r="A2830" s="1" t="s">
        <v>6615</v>
      </c>
      <c r="B2830" s="1" t="s">
        <v>6616</v>
      </c>
      <c r="C2830" s="1">
        <v>1892</v>
      </c>
      <c r="D2830" s="1" t="s">
        <v>162</v>
      </c>
      <c r="E2830" s="1" t="s">
        <v>51</v>
      </c>
      <c r="G2830" s="1" t="s">
        <v>163</v>
      </c>
      <c r="I2830" s="1" t="s">
        <v>212</v>
      </c>
      <c r="J2830" s="1" t="s">
        <v>67</v>
      </c>
      <c r="K2830" s="1">
        <v>27</v>
      </c>
      <c r="L2830" s="1" t="s">
        <v>6617</v>
      </c>
      <c r="M2830" s="1">
        <v>97</v>
      </c>
      <c r="N2830" s="1" t="s">
        <v>6618</v>
      </c>
      <c r="O2830" s="1">
        <v>5.4</v>
      </c>
      <c r="P2830" s="1">
        <v>0</v>
      </c>
      <c r="Q2830" s="1">
        <v>1925</v>
      </c>
      <c r="R2830" s="1">
        <v>9999</v>
      </c>
      <c r="U2830" s="1" t="s">
        <v>54</v>
      </c>
      <c r="V2830" s="1" t="s">
        <v>163</v>
      </c>
      <c r="AJ2830" s="1">
        <v>0</v>
      </c>
      <c r="AK2830" s="1">
        <v>0</v>
      </c>
      <c r="AL2830" s="1">
        <v>0</v>
      </c>
      <c r="AM2830" s="1">
        <v>0</v>
      </c>
      <c r="AY2830" s="1" t="s">
        <v>46219</v>
      </c>
      <c r="AZ2830" s="1">
        <v>100</v>
      </c>
      <c r="BA2830" s="1" t="s">
        <v>46219</v>
      </c>
      <c r="BB2830" s="1">
        <v>100</v>
      </c>
    </row>
    <row r="2831" spans="1:54">
      <c r="A2831" s="1" t="s">
        <v>6615</v>
      </c>
      <c r="B2831" s="1" t="s">
        <v>6619</v>
      </c>
      <c r="C2831" s="1">
        <v>1892</v>
      </c>
      <c r="D2831" s="1" t="s">
        <v>162</v>
      </c>
      <c r="E2831" s="1" t="s">
        <v>55</v>
      </c>
      <c r="G2831" s="1" t="s">
        <v>163</v>
      </c>
      <c r="I2831" s="1" t="s">
        <v>212</v>
      </c>
      <c r="J2831" s="1" t="s">
        <v>67</v>
      </c>
      <c r="K2831" s="1">
        <v>27</v>
      </c>
      <c r="L2831" s="1" t="s">
        <v>6617</v>
      </c>
      <c r="M2831" s="1">
        <v>97</v>
      </c>
      <c r="N2831" s="1" t="s">
        <v>6618</v>
      </c>
      <c r="O2831" s="1">
        <v>5.4</v>
      </c>
      <c r="P2831" s="1">
        <v>0</v>
      </c>
      <c r="Q2831" s="1">
        <v>1925</v>
      </c>
      <c r="R2831" s="1">
        <v>9999</v>
      </c>
      <c r="U2831" s="1" t="s">
        <v>54</v>
      </c>
      <c r="V2831" s="1" t="s">
        <v>163</v>
      </c>
      <c r="AJ2831" s="1">
        <v>0</v>
      </c>
      <c r="AK2831" s="1">
        <v>0</v>
      </c>
      <c r="AL2831" s="1">
        <v>0</v>
      </c>
      <c r="AM2831" s="1">
        <v>0</v>
      </c>
      <c r="AY2831" s="1" t="s">
        <v>46219</v>
      </c>
      <c r="AZ2831" s="1">
        <v>100</v>
      </c>
      <c r="BA2831" s="1" t="s">
        <v>46219</v>
      </c>
      <c r="BB2831" s="1">
        <v>100</v>
      </c>
    </row>
    <row r="2832" spans="1:54">
      <c r="A2832" s="1" t="s">
        <v>6615</v>
      </c>
      <c r="B2832" s="1" t="s">
        <v>6620</v>
      </c>
      <c r="C2832" s="1">
        <v>1892</v>
      </c>
      <c r="D2832" s="1" t="s">
        <v>162</v>
      </c>
      <c r="E2832" s="1" t="s">
        <v>72</v>
      </c>
      <c r="G2832" s="1" t="s">
        <v>163</v>
      </c>
      <c r="I2832" s="1" t="s">
        <v>212</v>
      </c>
      <c r="J2832" s="1" t="s">
        <v>67</v>
      </c>
      <c r="K2832" s="1">
        <v>27</v>
      </c>
      <c r="L2832" s="1" t="s">
        <v>6617</v>
      </c>
      <c r="M2832" s="1">
        <v>97</v>
      </c>
      <c r="N2832" s="1" t="s">
        <v>6618</v>
      </c>
      <c r="O2832" s="1">
        <v>5.4</v>
      </c>
      <c r="P2832" s="1">
        <v>0</v>
      </c>
      <c r="Q2832" s="1">
        <v>1988</v>
      </c>
      <c r="R2832" s="1">
        <v>9999</v>
      </c>
      <c r="U2832" s="1" t="s">
        <v>54</v>
      </c>
      <c r="V2832" s="1" t="s">
        <v>163</v>
      </c>
      <c r="AJ2832" s="1">
        <v>0</v>
      </c>
      <c r="AK2832" s="1">
        <v>0</v>
      </c>
      <c r="AL2832" s="1">
        <v>0</v>
      </c>
      <c r="AM2832" s="1">
        <v>0</v>
      </c>
      <c r="AY2832" s="1" t="s">
        <v>46219</v>
      </c>
      <c r="AZ2832" s="1">
        <v>100</v>
      </c>
      <c r="BA2832" s="1" t="s">
        <v>46219</v>
      </c>
      <c r="BB2832" s="1">
        <v>100</v>
      </c>
    </row>
    <row r="2833" spans="1:54">
      <c r="A2833" s="1" t="s">
        <v>1162</v>
      </c>
      <c r="B2833" s="1" t="s">
        <v>6621</v>
      </c>
      <c r="C2833" s="1">
        <v>1893</v>
      </c>
      <c r="D2833" s="1" t="s">
        <v>162</v>
      </c>
      <c r="E2833" s="1" t="s">
        <v>6622</v>
      </c>
      <c r="G2833" s="1" t="s">
        <v>164</v>
      </c>
      <c r="H2833" s="1" t="s">
        <v>165</v>
      </c>
      <c r="I2833" s="1" t="s">
        <v>212</v>
      </c>
      <c r="J2833" s="1" t="s">
        <v>67</v>
      </c>
      <c r="K2833" s="1">
        <v>27</v>
      </c>
      <c r="L2833" s="1" t="s">
        <v>749</v>
      </c>
      <c r="M2833" s="1">
        <v>61</v>
      </c>
      <c r="N2833" s="1" t="s">
        <v>750</v>
      </c>
      <c r="O2833" s="1">
        <v>0.8</v>
      </c>
      <c r="P2833" s="1">
        <v>12283</v>
      </c>
      <c r="Q2833" s="1">
        <v>1980</v>
      </c>
      <c r="R2833" s="1">
        <v>9999</v>
      </c>
      <c r="U2833" s="1" t="s">
        <v>54</v>
      </c>
      <c r="V2833" s="1" t="s">
        <v>240</v>
      </c>
      <c r="AJ2833" s="1">
        <v>1.6497599999999999</v>
      </c>
      <c r="AK2833" s="1">
        <v>1.6497599999999999</v>
      </c>
      <c r="AL2833" s="1">
        <v>1.6497599999999999</v>
      </c>
      <c r="AM2833" s="1">
        <v>1.6497599999999999</v>
      </c>
      <c r="AY2833" s="1" t="s">
        <v>46219</v>
      </c>
      <c r="AZ2833" s="1">
        <v>80</v>
      </c>
      <c r="BA2833" s="1" t="s">
        <v>46219</v>
      </c>
      <c r="BB2833" s="1">
        <v>80</v>
      </c>
    </row>
    <row r="2834" spans="1:54">
      <c r="A2834" s="1" t="s">
        <v>6623</v>
      </c>
      <c r="B2834" s="1" t="s">
        <v>6624</v>
      </c>
      <c r="C2834" s="1">
        <v>1894</v>
      </c>
      <c r="D2834" s="1" t="s">
        <v>162</v>
      </c>
      <c r="E2834" s="1" t="s">
        <v>51</v>
      </c>
      <c r="G2834" s="1" t="s">
        <v>163</v>
      </c>
      <c r="I2834" s="1" t="s">
        <v>212</v>
      </c>
      <c r="J2834" s="1" t="s">
        <v>67</v>
      </c>
      <c r="K2834" s="1">
        <v>27</v>
      </c>
      <c r="L2834" s="1" t="s">
        <v>1159</v>
      </c>
      <c r="M2834" s="1">
        <v>137</v>
      </c>
      <c r="N2834" s="1" t="s">
        <v>1160</v>
      </c>
      <c r="O2834" s="1">
        <v>13.1</v>
      </c>
      <c r="P2834" s="1">
        <v>0</v>
      </c>
      <c r="Q2834" s="1">
        <v>1924</v>
      </c>
      <c r="R2834" s="1">
        <v>9999</v>
      </c>
      <c r="U2834" s="1" t="s">
        <v>54</v>
      </c>
      <c r="V2834" s="1" t="s">
        <v>163</v>
      </c>
      <c r="AJ2834" s="1">
        <v>0</v>
      </c>
      <c r="AK2834" s="1">
        <v>0</v>
      </c>
      <c r="AL2834" s="1">
        <v>0</v>
      </c>
      <c r="AM2834" s="1">
        <v>0</v>
      </c>
      <c r="AY2834" s="1" t="s">
        <v>46219</v>
      </c>
      <c r="AZ2834" s="1">
        <v>100</v>
      </c>
      <c r="BA2834" s="1" t="s">
        <v>46219</v>
      </c>
      <c r="BB2834" s="1">
        <v>100</v>
      </c>
    </row>
    <row r="2835" spans="1:54">
      <c r="A2835" s="1" t="s">
        <v>6625</v>
      </c>
      <c r="B2835" s="1" t="s">
        <v>6626</v>
      </c>
      <c r="C2835" s="1">
        <v>1895</v>
      </c>
      <c r="D2835" s="1" t="s">
        <v>162</v>
      </c>
      <c r="E2835" s="1" t="s">
        <v>51</v>
      </c>
      <c r="G2835" s="1" t="s">
        <v>163</v>
      </c>
      <c r="I2835" s="1" t="s">
        <v>212</v>
      </c>
      <c r="J2835" s="1" t="s">
        <v>67</v>
      </c>
      <c r="K2835" s="1">
        <v>27</v>
      </c>
      <c r="L2835" s="1" t="s">
        <v>6627</v>
      </c>
      <c r="M2835" s="1">
        <v>17</v>
      </c>
      <c r="N2835" s="1" t="s">
        <v>6628</v>
      </c>
      <c r="O2835" s="1">
        <v>0.8</v>
      </c>
      <c r="P2835" s="1">
        <v>0</v>
      </c>
      <c r="Q2835" s="1">
        <v>1922</v>
      </c>
      <c r="R2835" s="1">
        <v>9999</v>
      </c>
      <c r="U2835" s="1" t="s">
        <v>54</v>
      </c>
      <c r="V2835" s="1" t="s">
        <v>163</v>
      </c>
      <c r="AJ2835" s="1">
        <v>0</v>
      </c>
      <c r="AK2835" s="1">
        <v>0</v>
      </c>
      <c r="AL2835" s="1">
        <v>0</v>
      </c>
      <c r="AM2835" s="1">
        <v>0</v>
      </c>
      <c r="AY2835" s="1" t="s">
        <v>46219</v>
      </c>
      <c r="AZ2835" s="1">
        <v>100</v>
      </c>
      <c r="BA2835" s="1" t="s">
        <v>46219</v>
      </c>
      <c r="BB2835" s="1">
        <v>100</v>
      </c>
    </row>
    <row r="2836" spans="1:54">
      <c r="A2836" s="1" t="s">
        <v>6625</v>
      </c>
      <c r="B2836" s="1" t="s">
        <v>6629</v>
      </c>
      <c r="C2836" s="1">
        <v>1895</v>
      </c>
      <c r="D2836" s="1" t="s">
        <v>162</v>
      </c>
      <c r="E2836" s="1" t="s">
        <v>55</v>
      </c>
      <c r="G2836" s="1" t="s">
        <v>163</v>
      </c>
      <c r="I2836" s="1" t="s">
        <v>212</v>
      </c>
      <c r="J2836" s="1" t="s">
        <v>67</v>
      </c>
      <c r="K2836" s="1">
        <v>27</v>
      </c>
      <c r="L2836" s="1" t="s">
        <v>6627</v>
      </c>
      <c r="M2836" s="1">
        <v>17</v>
      </c>
      <c r="N2836" s="1" t="s">
        <v>6628</v>
      </c>
      <c r="O2836" s="1">
        <v>0.8</v>
      </c>
      <c r="P2836" s="1">
        <v>0</v>
      </c>
      <c r="Q2836" s="1">
        <v>1922</v>
      </c>
      <c r="R2836" s="1">
        <v>9999</v>
      </c>
      <c r="U2836" s="1" t="s">
        <v>54</v>
      </c>
      <c r="V2836" s="1" t="s">
        <v>163</v>
      </c>
      <c r="AJ2836" s="1">
        <v>0</v>
      </c>
      <c r="AK2836" s="1">
        <v>0</v>
      </c>
      <c r="AL2836" s="1">
        <v>0</v>
      </c>
      <c r="AM2836" s="1">
        <v>0</v>
      </c>
      <c r="AY2836" s="1" t="s">
        <v>46219</v>
      </c>
      <c r="AZ2836" s="1">
        <v>100</v>
      </c>
      <c r="BA2836" s="1" t="s">
        <v>46219</v>
      </c>
      <c r="BB2836" s="1">
        <v>100</v>
      </c>
    </row>
    <row r="2837" spans="1:54">
      <c r="A2837" s="1" t="s">
        <v>6625</v>
      </c>
      <c r="B2837" s="1" t="s">
        <v>6630</v>
      </c>
      <c r="C2837" s="1">
        <v>1895</v>
      </c>
      <c r="D2837" s="1" t="s">
        <v>162</v>
      </c>
      <c r="E2837" s="1" t="s">
        <v>72</v>
      </c>
      <c r="G2837" s="1" t="s">
        <v>163</v>
      </c>
      <c r="I2837" s="1" t="s">
        <v>212</v>
      </c>
      <c r="J2837" s="1" t="s">
        <v>67</v>
      </c>
      <c r="K2837" s="1">
        <v>27</v>
      </c>
      <c r="L2837" s="1" t="s">
        <v>6627</v>
      </c>
      <c r="M2837" s="1">
        <v>17</v>
      </c>
      <c r="N2837" s="1" t="s">
        <v>6628</v>
      </c>
      <c r="O2837" s="1">
        <v>0.7</v>
      </c>
      <c r="P2837" s="1">
        <v>0</v>
      </c>
      <c r="Q2837" s="1">
        <v>1922</v>
      </c>
      <c r="R2837" s="1">
        <v>9999</v>
      </c>
      <c r="U2837" s="1" t="s">
        <v>54</v>
      </c>
      <c r="V2837" s="1" t="s">
        <v>163</v>
      </c>
      <c r="AJ2837" s="1">
        <v>0</v>
      </c>
      <c r="AK2837" s="1">
        <v>0</v>
      </c>
      <c r="AL2837" s="1">
        <v>0</v>
      </c>
      <c r="AM2837" s="1">
        <v>0</v>
      </c>
      <c r="AY2837" s="1" t="s">
        <v>46219</v>
      </c>
      <c r="AZ2837" s="1">
        <v>100</v>
      </c>
      <c r="BA2837" s="1" t="s">
        <v>46219</v>
      </c>
      <c r="BB2837" s="1">
        <v>100</v>
      </c>
    </row>
    <row r="2838" spans="1:54">
      <c r="A2838" s="1" t="s">
        <v>6631</v>
      </c>
      <c r="B2838" s="1" t="s">
        <v>6632</v>
      </c>
      <c r="C2838" s="1">
        <v>1896</v>
      </c>
      <c r="D2838" s="1" t="s">
        <v>162</v>
      </c>
      <c r="E2838" s="1" t="s">
        <v>51</v>
      </c>
      <c r="G2838" s="1" t="s">
        <v>163</v>
      </c>
      <c r="I2838" s="1" t="s">
        <v>212</v>
      </c>
      <c r="J2838" s="1" t="s">
        <v>67</v>
      </c>
      <c r="K2838" s="1">
        <v>27</v>
      </c>
      <c r="L2838" s="1" t="s">
        <v>6617</v>
      </c>
      <c r="M2838" s="1">
        <v>97</v>
      </c>
      <c r="N2838" s="1" t="s">
        <v>6618</v>
      </c>
      <c r="O2838" s="1">
        <v>0.9</v>
      </c>
      <c r="P2838" s="1">
        <v>0</v>
      </c>
      <c r="Q2838" s="1">
        <v>1919</v>
      </c>
      <c r="R2838" s="1">
        <v>9999</v>
      </c>
      <c r="U2838" s="1" t="s">
        <v>54</v>
      </c>
      <c r="V2838" s="1" t="s">
        <v>163</v>
      </c>
      <c r="AJ2838" s="1">
        <v>0</v>
      </c>
      <c r="AK2838" s="1">
        <v>0</v>
      </c>
      <c r="AL2838" s="1">
        <v>0</v>
      </c>
      <c r="AM2838" s="1">
        <v>0</v>
      </c>
      <c r="AY2838" s="1" t="s">
        <v>46219</v>
      </c>
      <c r="AZ2838" s="1">
        <v>100</v>
      </c>
      <c r="BA2838" s="1" t="s">
        <v>46219</v>
      </c>
      <c r="BB2838" s="1">
        <v>100</v>
      </c>
    </row>
    <row r="2839" spans="1:54">
      <c r="A2839" s="1" t="s">
        <v>6631</v>
      </c>
      <c r="B2839" s="1" t="s">
        <v>6633</v>
      </c>
      <c r="C2839" s="1">
        <v>1896</v>
      </c>
      <c r="D2839" s="1" t="s">
        <v>162</v>
      </c>
      <c r="E2839" s="1" t="s">
        <v>55</v>
      </c>
      <c r="G2839" s="1" t="s">
        <v>163</v>
      </c>
      <c r="I2839" s="1" t="s">
        <v>212</v>
      </c>
      <c r="J2839" s="1" t="s">
        <v>67</v>
      </c>
      <c r="K2839" s="1">
        <v>27</v>
      </c>
      <c r="L2839" s="1" t="s">
        <v>6617</v>
      </c>
      <c r="M2839" s="1">
        <v>97</v>
      </c>
      <c r="N2839" s="1" t="s">
        <v>6618</v>
      </c>
      <c r="O2839" s="1">
        <v>0.9</v>
      </c>
      <c r="P2839" s="1">
        <v>0</v>
      </c>
      <c r="Q2839" s="1">
        <v>1919</v>
      </c>
      <c r="R2839" s="1">
        <v>9999</v>
      </c>
      <c r="U2839" s="1" t="s">
        <v>54</v>
      </c>
      <c r="V2839" s="1" t="s">
        <v>163</v>
      </c>
      <c r="AJ2839" s="1">
        <v>0</v>
      </c>
      <c r="AK2839" s="1">
        <v>0</v>
      </c>
      <c r="AL2839" s="1">
        <v>0</v>
      </c>
      <c r="AM2839" s="1">
        <v>0</v>
      </c>
      <c r="AY2839" s="1" t="s">
        <v>46219</v>
      </c>
      <c r="AZ2839" s="1">
        <v>100</v>
      </c>
      <c r="BA2839" s="1" t="s">
        <v>46219</v>
      </c>
      <c r="BB2839" s="1">
        <v>100</v>
      </c>
    </row>
    <row r="2840" spans="1:54">
      <c r="A2840" s="1" t="s">
        <v>6631</v>
      </c>
      <c r="B2840" s="1" t="s">
        <v>6634</v>
      </c>
      <c r="C2840" s="1">
        <v>1896</v>
      </c>
      <c r="D2840" s="1" t="s">
        <v>162</v>
      </c>
      <c r="E2840" s="1" t="s">
        <v>72</v>
      </c>
      <c r="G2840" s="1" t="s">
        <v>163</v>
      </c>
      <c r="I2840" s="1" t="s">
        <v>212</v>
      </c>
      <c r="J2840" s="1" t="s">
        <v>67</v>
      </c>
      <c r="K2840" s="1">
        <v>27</v>
      </c>
      <c r="L2840" s="1" t="s">
        <v>6617</v>
      </c>
      <c r="M2840" s="1">
        <v>97</v>
      </c>
      <c r="N2840" s="1" t="s">
        <v>6618</v>
      </c>
      <c r="O2840" s="1">
        <v>1</v>
      </c>
      <c r="P2840" s="1">
        <v>0</v>
      </c>
      <c r="Q2840" s="1">
        <v>1920</v>
      </c>
      <c r="R2840" s="1">
        <v>9999</v>
      </c>
      <c r="U2840" s="1" t="s">
        <v>54</v>
      </c>
      <c r="V2840" s="1" t="s">
        <v>163</v>
      </c>
      <c r="AJ2840" s="1">
        <v>0</v>
      </c>
      <c r="AK2840" s="1">
        <v>0</v>
      </c>
      <c r="AL2840" s="1">
        <v>0</v>
      </c>
      <c r="AM2840" s="1">
        <v>0</v>
      </c>
      <c r="AY2840" s="1" t="s">
        <v>46219</v>
      </c>
      <c r="AZ2840" s="1">
        <v>100</v>
      </c>
      <c r="BA2840" s="1" t="s">
        <v>46219</v>
      </c>
      <c r="BB2840" s="1">
        <v>100</v>
      </c>
    </row>
    <row r="2841" spans="1:54">
      <c r="A2841" s="1" t="s">
        <v>6631</v>
      </c>
      <c r="B2841" s="1" t="s">
        <v>6635</v>
      </c>
      <c r="C2841" s="1">
        <v>1896</v>
      </c>
      <c r="D2841" s="1" t="s">
        <v>162</v>
      </c>
      <c r="E2841" s="1" t="s">
        <v>89</v>
      </c>
      <c r="G2841" s="1" t="s">
        <v>163</v>
      </c>
      <c r="I2841" s="1" t="s">
        <v>212</v>
      </c>
      <c r="J2841" s="1" t="s">
        <v>67</v>
      </c>
      <c r="K2841" s="1">
        <v>27</v>
      </c>
      <c r="L2841" s="1" t="s">
        <v>6617</v>
      </c>
      <c r="M2841" s="1">
        <v>97</v>
      </c>
      <c r="N2841" s="1" t="s">
        <v>6618</v>
      </c>
      <c r="O2841" s="1">
        <v>1.3</v>
      </c>
      <c r="P2841" s="1">
        <v>0</v>
      </c>
      <c r="Q2841" s="1">
        <v>1979</v>
      </c>
      <c r="R2841" s="1">
        <v>9999</v>
      </c>
      <c r="U2841" s="1" t="s">
        <v>54</v>
      </c>
      <c r="V2841" s="1" t="s">
        <v>163</v>
      </c>
      <c r="AJ2841" s="1">
        <v>0</v>
      </c>
      <c r="AK2841" s="1">
        <v>0</v>
      </c>
      <c r="AL2841" s="1">
        <v>0</v>
      </c>
      <c r="AM2841" s="1">
        <v>0</v>
      </c>
      <c r="AY2841" s="1" t="s">
        <v>46219</v>
      </c>
      <c r="AZ2841" s="1">
        <v>100</v>
      </c>
      <c r="BA2841" s="1" t="s">
        <v>46219</v>
      </c>
      <c r="BB2841" s="1">
        <v>100</v>
      </c>
    </row>
    <row r="2842" spans="1:54">
      <c r="A2842" s="1" t="s">
        <v>6631</v>
      </c>
      <c r="B2842" s="1" t="s">
        <v>6636</v>
      </c>
      <c r="C2842" s="1">
        <v>1896</v>
      </c>
      <c r="D2842" s="1" t="s">
        <v>162</v>
      </c>
      <c r="E2842" s="1" t="s">
        <v>73</v>
      </c>
      <c r="G2842" s="1" t="s">
        <v>163</v>
      </c>
      <c r="I2842" s="1" t="s">
        <v>212</v>
      </c>
      <c r="J2842" s="1" t="s">
        <v>67</v>
      </c>
      <c r="K2842" s="1">
        <v>27</v>
      </c>
      <c r="L2842" s="1" t="s">
        <v>6617</v>
      </c>
      <c r="M2842" s="1">
        <v>97</v>
      </c>
      <c r="N2842" s="1" t="s">
        <v>6618</v>
      </c>
      <c r="O2842" s="1">
        <v>0.5</v>
      </c>
      <c r="P2842" s="1">
        <v>0</v>
      </c>
      <c r="Q2842" s="1">
        <v>1906</v>
      </c>
      <c r="R2842" s="1">
        <v>9999</v>
      </c>
      <c r="U2842" s="1" t="s">
        <v>54</v>
      </c>
      <c r="V2842" s="1" t="s">
        <v>163</v>
      </c>
      <c r="AJ2842" s="1">
        <v>0</v>
      </c>
      <c r="AK2842" s="1">
        <v>0</v>
      </c>
      <c r="AL2842" s="1">
        <v>0</v>
      </c>
      <c r="AM2842" s="1">
        <v>0</v>
      </c>
      <c r="AY2842" s="1" t="s">
        <v>46219</v>
      </c>
      <c r="AZ2842" s="1">
        <v>100</v>
      </c>
      <c r="BA2842" s="1" t="s">
        <v>46219</v>
      </c>
      <c r="BB2842" s="1">
        <v>100</v>
      </c>
    </row>
    <row r="2843" spans="1:54">
      <c r="A2843" s="1" t="s">
        <v>6631</v>
      </c>
      <c r="B2843" s="1" t="s">
        <v>6637</v>
      </c>
      <c r="C2843" s="1">
        <v>1896</v>
      </c>
      <c r="D2843" s="1" t="s">
        <v>162</v>
      </c>
      <c r="E2843" s="1" t="s">
        <v>92</v>
      </c>
      <c r="G2843" s="1" t="s">
        <v>163</v>
      </c>
      <c r="I2843" s="1" t="s">
        <v>212</v>
      </c>
      <c r="J2843" s="1" t="s">
        <v>67</v>
      </c>
      <c r="K2843" s="1">
        <v>27</v>
      </c>
      <c r="L2843" s="1" t="s">
        <v>6617</v>
      </c>
      <c r="M2843" s="1">
        <v>97</v>
      </c>
      <c r="N2843" s="1" t="s">
        <v>6618</v>
      </c>
      <c r="O2843" s="1">
        <v>0.5</v>
      </c>
      <c r="P2843" s="1">
        <v>0</v>
      </c>
      <c r="Q2843" s="1">
        <v>1906</v>
      </c>
      <c r="R2843" s="1">
        <v>9999</v>
      </c>
      <c r="U2843" s="1" t="s">
        <v>54</v>
      </c>
      <c r="V2843" s="1" t="s">
        <v>163</v>
      </c>
      <c r="AJ2843" s="1">
        <v>0</v>
      </c>
      <c r="AK2843" s="1">
        <v>0</v>
      </c>
      <c r="AL2843" s="1">
        <v>0</v>
      </c>
      <c r="AM2843" s="1">
        <v>0</v>
      </c>
      <c r="AY2843" s="1" t="s">
        <v>46219</v>
      </c>
      <c r="AZ2843" s="1">
        <v>100</v>
      </c>
      <c r="BA2843" s="1" t="s">
        <v>46219</v>
      </c>
      <c r="BB2843" s="1">
        <v>100</v>
      </c>
    </row>
    <row r="2844" spans="1:54">
      <c r="A2844" s="1" t="s">
        <v>6638</v>
      </c>
      <c r="B2844" s="1" t="s">
        <v>6639</v>
      </c>
      <c r="C2844" s="1">
        <v>1898</v>
      </c>
      <c r="D2844" s="1" t="s">
        <v>162</v>
      </c>
      <c r="E2844" s="1" t="s">
        <v>51</v>
      </c>
      <c r="G2844" s="1" t="s">
        <v>163</v>
      </c>
      <c r="I2844" s="1" t="s">
        <v>212</v>
      </c>
      <c r="J2844" s="1" t="s">
        <v>67</v>
      </c>
      <c r="K2844" s="1">
        <v>27</v>
      </c>
      <c r="L2844" s="1" t="s">
        <v>4705</v>
      </c>
      <c r="M2844" s="1">
        <v>21</v>
      </c>
      <c r="N2844" s="1" t="s">
        <v>6640</v>
      </c>
      <c r="O2844" s="1">
        <v>0.9</v>
      </c>
      <c r="P2844" s="1">
        <v>0</v>
      </c>
      <c r="Q2844" s="1">
        <v>1917</v>
      </c>
      <c r="R2844" s="1">
        <v>9999</v>
      </c>
      <c r="U2844" s="1" t="s">
        <v>54</v>
      </c>
      <c r="V2844" s="1" t="s">
        <v>163</v>
      </c>
      <c r="AJ2844" s="1">
        <v>0</v>
      </c>
      <c r="AK2844" s="1">
        <v>0</v>
      </c>
      <c r="AL2844" s="1">
        <v>0</v>
      </c>
      <c r="AM2844" s="1">
        <v>0</v>
      </c>
      <c r="AY2844" s="1" t="s">
        <v>46219</v>
      </c>
      <c r="AZ2844" s="1">
        <v>100</v>
      </c>
      <c r="BA2844" s="1" t="s">
        <v>46219</v>
      </c>
      <c r="BB2844" s="1">
        <v>100</v>
      </c>
    </row>
    <row r="2845" spans="1:54">
      <c r="A2845" s="1" t="s">
        <v>6638</v>
      </c>
      <c r="B2845" s="1" t="s">
        <v>6641</v>
      </c>
      <c r="C2845" s="1">
        <v>1898</v>
      </c>
      <c r="D2845" s="1" t="s">
        <v>162</v>
      </c>
      <c r="E2845" s="1" t="s">
        <v>55</v>
      </c>
      <c r="G2845" s="1" t="s">
        <v>163</v>
      </c>
      <c r="I2845" s="1" t="s">
        <v>212</v>
      </c>
      <c r="J2845" s="1" t="s">
        <v>67</v>
      </c>
      <c r="K2845" s="1">
        <v>27</v>
      </c>
      <c r="L2845" s="1" t="s">
        <v>4705</v>
      </c>
      <c r="M2845" s="1">
        <v>21</v>
      </c>
      <c r="N2845" s="1" t="s">
        <v>6640</v>
      </c>
      <c r="O2845" s="1">
        <v>0.8</v>
      </c>
      <c r="P2845" s="1">
        <v>0</v>
      </c>
      <c r="Q2845" s="1">
        <v>1917</v>
      </c>
      <c r="R2845" s="1">
        <v>9999</v>
      </c>
      <c r="U2845" s="1" t="s">
        <v>54</v>
      </c>
      <c r="V2845" s="1" t="s">
        <v>163</v>
      </c>
      <c r="AJ2845" s="1">
        <v>0</v>
      </c>
      <c r="AK2845" s="1">
        <v>0</v>
      </c>
      <c r="AL2845" s="1">
        <v>0</v>
      </c>
      <c r="AM2845" s="1">
        <v>0</v>
      </c>
      <c r="AY2845" s="1" t="s">
        <v>46219</v>
      </c>
      <c r="AZ2845" s="1">
        <v>100</v>
      </c>
      <c r="BA2845" s="1" t="s">
        <v>46219</v>
      </c>
      <c r="BB2845" s="1">
        <v>100</v>
      </c>
    </row>
    <row r="2846" spans="1:54">
      <c r="A2846" s="1" t="s">
        <v>6642</v>
      </c>
      <c r="B2846" s="1" t="s">
        <v>6643</v>
      </c>
      <c r="C2846" s="1">
        <v>1899</v>
      </c>
      <c r="D2846" s="1" t="s">
        <v>162</v>
      </c>
      <c r="E2846" s="1" t="s">
        <v>51</v>
      </c>
      <c r="G2846" s="1" t="s">
        <v>163</v>
      </c>
      <c r="I2846" s="1" t="s">
        <v>212</v>
      </c>
      <c r="J2846" s="1" t="s">
        <v>67</v>
      </c>
      <c r="K2846" s="1">
        <v>27</v>
      </c>
      <c r="L2846" s="1" t="s">
        <v>6627</v>
      </c>
      <c r="M2846" s="1">
        <v>17</v>
      </c>
      <c r="N2846" s="1" t="s">
        <v>6628</v>
      </c>
      <c r="O2846" s="1">
        <v>0.4</v>
      </c>
      <c r="P2846" s="1">
        <v>0</v>
      </c>
      <c r="Q2846" s="1">
        <v>1923</v>
      </c>
      <c r="R2846" s="1">
        <v>9999</v>
      </c>
      <c r="U2846" s="1" t="s">
        <v>54</v>
      </c>
      <c r="V2846" s="1" t="s">
        <v>163</v>
      </c>
      <c r="AJ2846" s="1">
        <v>0</v>
      </c>
      <c r="AK2846" s="1">
        <v>0</v>
      </c>
      <c r="AL2846" s="1">
        <v>0</v>
      </c>
      <c r="AM2846" s="1">
        <v>0</v>
      </c>
      <c r="AY2846" s="1" t="s">
        <v>46219</v>
      </c>
      <c r="AZ2846" s="1">
        <v>100</v>
      </c>
      <c r="BA2846" s="1" t="s">
        <v>46219</v>
      </c>
      <c r="BB2846" s="1">
        <v>100</v>
      </c>
    </row>
    <row r="2847" spans="1:54">
      <c r="A2847" s="1" t="s">
        <v>6642</v>
      </c>
      <c r="B2847" s="1" t="s">
        <v>6644</v>
      </c>
      <c r="C2847" s="1">
        <v>1899</v>
      </c>
      <c r="D2847" s="1" t="s">
        <v>162</v>
      </c>
      <c r="E2847" s="1" t="s">
        <v>55</v>
      </c>
      <c r="G2847" s="1" t="s">
        <v>163</v>
      </c>
      <c r="I2847" s="1" t="s">
        <v>212</v>
      </c>
      <c r="J2847" s="1" t="s">
        <v>67</v>
      </c>
      <c r="K2847" s="1">
        <v>27</v>
      </c>
      <c r="L2847" s="1" t="s">
        <v>6627</v>
      </c>
      <c r="M2847" s="1">
        <v>17</v>
      </c>
      <c r="N2847" s="1" t="s">
        <v>6628</v>
      </c>
      <c r="O2847" s="1">
        <v>0.4</v>
      </c>
      <c r="P2847" s="1">
        <v>0</v>
      </c>
      <c r="Q2847" s="1">
        <v>1923</v>
      </c>
      <c r="R2847" s="1">
        <v>9999</v>
      </c>
      <c r="U2847" s="1" t="s">
        <v>54</v>
      </c>
      <c r="V2847" s="1" t="s">
        <v>163</v>
      </c>
      <c r="AJ2847" s="1">
        <v>0</v>
      </c>
      <c r="AK2847" s="1">
        <v>0</v>
      </c>
      <c r="AL2847" s="1">
        <v>0</v>
      </c>
      <c r="AM2847" s="1">
        <v>0</v>
      </c>
      <c r="AY2847" s="1" t="s">
        <v>46219</v>
      </c>
      <c r="AZ2847" s="1">
        <v>100</v>
      </c>
      <c r="BA2847" s="1" t="s">
        <v>46219</v>
      </c>
      <c r="BB2847" s="1">
        <v>100</v>
      </c>
    </row>
    <row r="2848" spans="1:54">
      <c r="A2848" s="1" t="s">
        <v>6642</v>
      </c>
      <c r="B2848" s="1" t="s">
        <v>6645</v>
      </c>
      <c r="C2848" s="1">
        <v>1899</v>
      </c>
      <c r="D2848" s="1" t="s">
        <v>162</v>
      </c>
      <c r="E2848" s="1" t="s">
        <v>72</v>
      </c>
      <c r="G2848" s="1" t="s">
        <v>163</v>
      </c>
      <c r="I2848" s="1" t="s">
        <v>212</v>
      </c>
      <c r="J2848" s="1" t="s">
        <v>67</v>
      </c>
      <c r="K2848" s="1">
        <v>27</v>
      </c>
      <c r="L2848" s="1" t="s">
        <v>6627</v>
      </c>
      <c r="M2848" s="1">
        <v>17</v>
      </c>
      <c r="N2848" s="1" t="s">
        <v>6628</v>
      </c>
      <c r="O2848" s="1">
        <v>0.4</v>
      </c>
      <c r="P2848" s="1">
        <v>0</v>
      </c>
      <c r="Q2848" s="1">
        <v>1923</v>
      </c>
      <c r="R2848" s="1">
        <v>9999</v>
      </c>
      <c r="U2848" s="1" t="s">
        <v>54</v>
      </c>
      <c r="V2848" s="1" t="s">
        <v>163</v>
      </c>
      <c r="AJ2848" s="1">
        <v>0</v>
      </c>
      <c r="AK2848" s="1">
        <v>0</v>
      </c>
      <c r="AL2848" s="1">
        <v>0</v>
      </c>
      <c r="AM2848" s="1">
        <v>0</v>
      </c>
      <c r="AY2848" s="1" t="s">
        <v>46219</v>
      </c>
      <c r="AZ2848" s="1">
        <v>100</v>
      </c>
      <c r="BA2848" s="1" t="s">
        <v>46219</v>
      </c>
      <c r="BB2848" s="1">
        <v>100</v>
      </c>
    </row>
    <row r="2849" spans="1:54">
      <c r="A2849" s="1" t="s">
        <v>6642</v>
      </c>
      <c r="B2849" s="1" t="s">
        <v>6646</v>
      </c>
      <c r="C2849" s="1">
        <v>1899</v>
      </c>
      <c r="D2849" s="1" t="s">
        <v>162</v>
      </c>
      <c r="E2849" s="1" t="s">
        <v>89</v>
      </c>
      <c r="G2849" s="1" t="s">
        <v>163</v>
      </c>
      <c r="I2849" s="1" t="s">
        <v>212</v>
      </c>
      <c r="J2849" s="1" t="s">
        <v>67</v>
      </c>
      <c r="K2849" s="1">
        <v>27</v>
      </c>
      <c r="L2849" s="1" t="s">
        <v>6627</v>
      </c>
      <c r="M2849" s="1">
        <v>17</v>
      </c>
      <c r="N2849" s="1" t="s">
        <v>6628</v>
      </c>
      <c r="O2849" s="1">
        <v>0.4</v>
      </c>
      <c r="P2849" s="1">
        <v>0</v>
      </c>
      <c r="Q2849" s="1">
        <v>1923</v>
      </c>
      <c r="R2849" s="1">
        <v>9999</v>
      </c>
      <c r="U2849" s="1" t="s">
        <v>54</v>
      </c>
      <c r="V2849" s="1" t="s">
        <v>163</v>
      </c>
      <c r="AJ2849" s="1">
        <v>0</v>
      </c>
      <c r="AK2849" s="1">
        <v>0</v>
      </c>
      <c r="AL2849" s="1">
        <v>0</v>
      </c>
      <c r="AM2849" s="1">
        <v>0</v>
      </c>
      <c r="AY2849" s="1" t="s">
        <v>46219</v>
      </c>
      <c r="AZ2849" s="1">
        <v>100</v>
      </c>
      <c r="BA2849" s="1" t="s">
        <v>46219</v>
      </c>
      <c r="BB2849" s="1">
        <v>100</v>
      </c>
    </row>
    <row r="2850" spans="1:54">
      <c r="A2850" s="1" t="s">
        <v>6647</v>
      </c>
      <c r="B2850" s="1" t="s">
        <v>6648</v>
      </c>
      <c r="C2850" s="1">
        <v>19</v>
      </c>
      <c r="D2850" s="1" t="s">
        <v>162</v>
      </c>
      <c r="E2850" s="1" t="s">
        <v>51</v>
      </c>
      <c r="G2850" s="1" t="s">
        <v>163</v>
      </c>
      <c r="I2850" s="1" t="s">
        <v>210</v>
      </c>
      <c r="J2850" s="1" t="s">
        <v>53</v>
      </c>
      <c r="K2850" s="1">
        <v>1</v>
      </c>
      <c r="L2850" s="1" t="s">
        <v>5320</v>
      </c>
      <c r="M2850" s="1">
        <v>51</v>
      </c>
      <c r="N2850" s="1" t="s">
        <v>5321</v>
      </c>
      <c r="O2850" s="1">
        <v>36.200000000000003</v>
      </c>
      <c r="P2850" s="1">
        <v>0</v>
      </c>
      <c r="Q2850" s="1">
        <v>1931</v>
      </c>
      <c r="R2850" s="1">
        <v>9999</v>
      </c>
      <c r="U2850" s="1" t="s">
        <v>54</v>
      </c>
      <c r="V2850" s="1" t="s">
        <v>163</v>
      </c>
      <c r="AJ2850" s="1">
        <v>0</v>
      </c>
      <c r="AK2850" s="1">
        <v>0</v>
      </c>
      <c r="AL2850" s="1">
        <v>0</v>
      </c>
      <c r="AM2850" s="1">
        <v>0</v>
      </c>
      <c r="AY2850" s="1" t="s">
        <v>46204</v>
      </c>
      <c r="AZ2850" s="1">
        <v>100</v>
      </c>
      <c r="BA2850" s="1" t="s">
        <v>46205</v>
      </c>
      <c r="BB2850" s="1">
        <v>100</v>
      </c>
    </row>
    <row r="2851" spans="1:54">
      <c r="A2851" s="1" t="s">
        <v>6647</v>
      </c>
      <c r="B2851" s="1" t="s">
        <v>6649</v>
      </c>
      <c r="C2851" s="1">
        <v>19</v>
      </c>
      <c r="D2851" s="1" t="s">
        <v>162</v>
      </c>
      <c r="E2851" s="1" t="s">
        <v>55</v>
      </c>
      <c r="G2851" s="1" t="s">
        <v>163</v>
      </c>
      <c r="I2851" s="1" t="s">
        <v>210</v>
      </c>
      <c r="J2851" s="1" t="s">
        <v>53</v>
      </c>
      <c r="K2851" s="1">
        <v>1</v>
      </c>
      <c r="L2851" s="1" t="s">
        <v>5320</v>
      </c>
      <c r="M2851" s="1">
        <v>51</v>
      </c>
      <c r="N2851" s="1" t="s">
        <v>5321</v>
      </c>
      <c r="O2851" s="1">
        <v>36.200000000000003</v>
      </c>
      <c r="P2851" s="1">
        <v>0</v>
      </c>
      <c r="Q2851" s="1">
        <v>1931</v>
      </c>
      <c r="R2851" s="1">
        <v>9999</v>
      </c>
      <c r="U2851" s="1" t="s">
        <v>54</v>
      </c>
      <c r="V2851" s="1" t="s">
        <v>163</v>
      </c>
      <c r="AJ2851" s="1">
        <v>0</v>
      </c>
      <c r="AK2851" s="1">
        <v>0</v>
      </c>
      <c r="AL2851" s="1">
        <v>0</v>
      </c>
      <c r="AM2851" s="1">
        <v>0</v>
      </c>
      <c r="AY2851" s="1" t="s">
        <v>46204</v>
      </c>
      <c r="AZ2851" s="1">
        <v>100</v>
      </c>
      <c r="BA2851" s="1" t="s">
        <v>46205</v>
      </c>
      <c r="BB2851" s="1">
        <v>100</v>
      </c>
    </row>
    <row r="2852" spans="1:54">
      <c r="A2852" s="1" t="s">
        <v>6647</v>
      </c>
      <c r="B2852" s="1" t="s">
        <v>6650</v>
      </c>
      <c r="C2852" s="1">
        <v>19</v>
      </c>
      <c r="D2852" s="1" t="s">
        <v>162</v>
      </c>
      <c r="E2852" s="1" t="s">
        <v>72</v>
      </c>
      <c r="G2852" s="1" t="s">
        <v>163</v>
      </c>
      <c r="I2852" s="1" t="s">
        <v>210</v>
      </c>
      <c r="J2852" s="1" t="s">
        <v>53</v>
      </c>
      <c r="K2852" s="1">
        <v>1</v>
      </c>
      <c r="L2852" s="1" t="s">
        <v>5320</v>
      </c>
      <c r="M2852" s="1">
        <v>51</v>
      </c>
      <c r="N2852" s="1" t="s">
        <v>5321</v>
      </c>
      <c r="O2852" s="1">
        <v>7.5</v>
      </c>
      <c r="P2852" s="1">
        <v>0</v>
      </c>
      <c r="Q2852" s="1">
        <v>1931</v>
      </c>
      <c r="R2852" s="1">
        <v>9999</v>
      </c>
      <c r="U2852" s="1" t="s">
        <v>54</v>
      </c>
      <c r="V2852" s="1" t="s">
        <v>163</v>
      </c>
      <c r="AJ2852" s="1">
        <v>0</v>
      </c>
      <c r="AK2852" s="1">
        <v>0</v>
      </c>
      <c r="AL2852" s="1">
        <v>0</v>
      </c>
      <c r="AM2852" s="1">
        <v>0</v>
      </c>
      <c r="AY2852" s="1" t="s">
        <v>46204</v>
      </c>
      <c r="AZ2852" s="1">
        <v>100</v>
      </c>
      <c r="BA2852" s="1" t="s">
        <v>46205</v>
      </c>
      <c r="BB2852" s="1">
        <v>100</v>
      </c>
    </row>
    <row r="2853" spans="1:54">
      <c r="A2853" s="1" t="s">
        <v>6651</v>
      </c>
      <c r="B2853" s="1" t="s">
        <v>6652</v>
      </c>
      <c r="C2853" s="1">
        <v>1900</v>
      </c>
      <c r="D2853" s="1" t="s">
        <v>162</v>
      </c>
      <c r="E2853" s="1" t="s">
        <v>51</v>
      </c>
      <c r="G2853" s="1" t="s">
        <v>163</v>
      </c>
      <c r="I2853" s="1" t="s">
        <v>212</v>
      </c>
      <c r="J2853" s="1" t="s">
        <v>67</v>
      </c>
      <c r="K2853" s="1">
        <v>27</v>
      </c>
      <c r="L2853" s="1" t="s">
        <v>4705</v>
      </c>
      <c r="M2853" s="1">
        <v>21</v>
      </c>
      <c r="N2853" s="1" t="s">
        <v>6640</v>
      </c>
      <c r="O2853" s="1">
        <v>0.6</v>
      </c>
      <c r="P2853" s="1">
        <v>0</v>
      </c>
      <c r="Q2853" s="1">
        <v>1913</v>
      </c>
      <c r="R2853" s="1">
        <v>9999</v>
      </c>
      <c r="U2853" s="1" t="s">
        <v>54</v>
      </c>
      <c r="V2853" s="1" t="s">
        <v>163</v>
      </c>
      <c r="AJ2853" s="1">
        <v>0</v>
      </c>
      <c r="AK2853" s="1">
        <v>0</v>
      </c>
      <c r="AL2853" s="1">
        <v>0</v>
      </c>
      <c r="AM2853" s="1">
        <v>0</v>
      </c>
      <c r="AY2853" s="1" t="s">
        <v>46219</v>
      </c>
      <c r="AZ2853" s="1">
        <v>100</v>
      </c>
      <c r="BA2853" s="1" t="s">
        <v>46219</v>
      </c>
      <c r="BB2853" s="1">
        <v>100</v>
      </c>
    </row>
    <row r="2854" spans="1:54">
      <c r="A2854" s="1" t="s">
        <v>6651</v>
      </c>
      <c r="B2854" s="1" t="s">
        <v>6653</v>
      </c>
      <c r="C2854" s="1">
        <v>1900</v>
      </c>
      <c r="D2854" s="1" t="s">
        <v>162</v>
      </c>
      <c r="E2854" s="1" t="s">
        <v>55</v>
      </c>
      <c r="G2854" s="1" t="s">
        <v>163</v>
      </c>
      <c r="I2854" s="1" t="s">
        <v>212</v>
      </c>
      <c r="J2854" s="1" t="s">
        <v>67</v>
      </c>
      <c r="K2854" s="1">
        <v>27</v>
      </c>
      <c r="L2854" s="1" t="s">
        <v>4705</v>
      </c>
      <c r="M2854" s="1">
        <v>21</v>
      </c>
      <c r="N2854" s="1" t="s">
        <v>6640</v>
      </c>
      <c r="O2854" s="1">
        <v>0.6</v>
      </c>
      <c r="P2854" s="1">
        <v>0</v>
      </c>
      <c r="Q2854" s="1">
        <v>1913</v>
      </c>
      <c r="R2854" s="1">
        <v>9999</v>
      </c>
      <c r="U2854" s="1" t="s">
        <v>54</v>
      </c>
      <c r="V2854" s="1" t="s">
        <v>163</v>
      </c>
      <c r="AJ2854" s="1">
        <v>0</v>
      </c>
      <c r="AK2854" s="1">
        <v>0</v>
      </c>
      <c r="AL2854" s="1">
        <v>0</v>
      </c>
      <c r="AM2854" s="1">
        <v>0</v>
      </c>
      <c r="AY2854" s="1" t="s">
        <v>46219</v>
      </c>
      <c r="AZ2854" s="1">
        <v>100</v>
      </c>
      <c r="BA2854" s="1" t="s">
        <v>46219</v>
      </c>
      <c r="BB2854" s="1">
        <v>100</v>
      </c>
    </row>
    <row r="2855" spans="1:54">
      <c r="A2855" s="1" t="s">
        <v>6651</v>
      </c>
      <c r="B2855" s="1" t="s">
        <v>6654</v>
      </c>
      <c r="C2855" s="1">
        <v>1900</v>
      </c>
      <c r="D2855" s="1" t="s">
        <v>162</v>
      </c>
      <c r="E2855" s="1" t="s">
        <v>72</v>
      </c>
      <c r="G2855" s="1" t="s">
        <v>163</v>
      </c>
      <c r="I2855" s="1" t="s">
        <v>212</v>
      </c>
      <c r="J2855" s="1" t="s">
        <v>67</v>
      </c>
      <c r="K2855" s="1">
        <v>27</v>
      </c>
      <c r="L2855" s="1" t="s">
        <v>4705</v>
      </c>
      <c r="M2855" s="1">
        <v>21</v>
      </c>
      <c r="N2855" s="1" t="s">
        <v>6640</v>
      </c>
      <c r="O2855" s="1">
        <v>0.6</v>
      </c>
      <c r="P2855" s="1">
        <v>0</v>
      </c>
      <c r="Q2855" s="1">
        <v>1915</v>
      </c>
      <c r="R2855" s="1">
        <v>9999</v>
      </c>
      <c r="U2855" s="1" t="s">
        <v>54</v>
      </c>
      <c r="V2855" s="1" t="s">
        <v>163</v>
      </c>
      <c r="AJ2855" s="1">
        <v>0</v>
      </c>
      <c r="AK2855" s="1">
        <v>0</v>
      </c>
      <c r="AL2855" s="1">
        <v>0</v>
      </c>
      <c r="AM2855" s="1">
        <v>0</v>
      </c>
      <c r="AY2855" s="1" t="s">
        <v>46219</v>
      </c>
      <c r="AZ2855" s="1">
        <v>100</v>
      </c>
      <c r="BA2855" s="1" t="s">
        <v>46219</v>
      </c>
      <c r="BB2855" s="1">
        <v>100</v>
      </c>
    </row>
    <row r="2856" spans="1:54">
      <c r="A2856" s="1" t="s">
        <v>6655</v>
      </c>
      <c r="B2856" s="1" t="s">
        <v>6656</v>
      </c>
      <c r="C2856" s="1">
        <v>1901</v>
      </c>
      <c r="D2856" s="1" t="s">
        <v>162</v>
      </c>
      <c r="E2856" s="1" t="s">
        <v>51</v>
      </c>
      <c r="G2856" s="1" t="s">
        <v>163</v>
      </c>
      <c r="I2856" s="1" t="s">
        <v>212</v>
      </c>
      <c r="J2856" s="1" t="s">
        <v>67</v>
      </c>
      <c r="K2856" s="1">
        <v>27</v>
      </c>
      <c r="L2856" s="1" t="s">
        <v>6627</v>
      </c>
      <c r="M2856" s="1">
        <v>17</v>
      </c>
      <c r="N2856" s="1" t="s">
        <v>6628</v>
      </c>
      <c r="O2856" s="1">
        <v>12.5</v>
      </c>
      <c r="P2856" s="1">
        <v>0</v>
      </c>
      <c r="Q2856" s="1">
        <v>1907</v>
      </c>
      <c r="R2856" s="1">
        <v>9999</v>
      </c>
      <c r="U2856" s="1" t="s">
        <v>54</v>
      </c>
      <c r="V2856" s="1" t="s">
        <v>163</v>
      </c>
      <c r="AJ2856" s="1">
        <v>0</v>
      </c>
      <c r="AK2856" s="1">
        <v>0</v>
      </c>
      <c r="AL2856" s="1">
        <v>0</v>
      </c>
      <c r="AM2856" s="1">
        <v>0</v>
      </c>
      <c r="AY2856" s="1" t="s">
        <v>46219</v>
      </c>
      <c r="AZ2856" s="1">
        <v>100</v>
      </c>
      <c r="BA2856" s="1" t="s">
        <v>46219</v>
      </c>
      <c r="BB2856" s="1">
        <v>100</v>
      </c>
    </row>
    <row r="2857" spans="1:54">
      <c r="A2857" s="1" t="s">
        <v>6655</v>
      </c>
      <c r="B2857" s="1" t="s">
        <v>6657</v>
      </c>
      <c r="C2857" s="1">
        <v>1901</v>
      </c>
      <c r="D2857" s="1" t="s">
        <v>162</v>
      </c>
      <c r="E2857" s="1" t="s">
        <v>55</v>
      </c>
      <c r="G2857" s="1" t="s">
        <v>163</v>
      </c>
      <c r="I2857" s="1" t="s">
        <v>212</v>
      </c>
      <c r="J2857" s="1" t="s">
        <v>67</v>
      </c>
      <c r="K2857" s="1">
        <v>27</v>
      </c>
      <c r="L2857" s="1" t="s">
        <v>6627</v>
      </c>
      <c r="M2857" s="1">
        <v>17</v>
      </c>
      <c r="N2857" s="1" t="s">
        <v>6628</v>
      </c>
      <c r="O2857" s="1">
        <v>12.5</v>
      </c>
      <c r="P2857" s="1">
        <v>0</v>
      </c>
      <c r="Q2857" s="1">
        <v>1907</v>
      </c>
      <c r="R2857" s="1">
        <v>9999</v>
      </c>
      <c r="U2857" s="1" t="s">
        <v>54</v>
      </c>
      <c r="V2857" s="1" t="s">
        <v>163</v>
      </c>
      <c r="AJ2857" s="1">
        <v>0</v>
      </c>
      <c r="AK2857" s="1">
        <v>0</v>
      </c>
      <c r="AL2857" s="1">
        <v>0</v>
      </c>
      <c r="AM2857" s="1">
        <v>0</v>
      </c>
      <c r="AY2857" s="1" t="s">
        <v>46219</v>
      </c>
      <c r="AZ2857" s="1">
        <v>100</v>
      </c>
      <c r="BA2857" s="1" t="s">
        <v>46219</v>
      </c>
      <c r="BB2857" s="1">
        <v>100</v>
      </c>
    </row>
    <row r="2858" spans="1:54">
      <c r="A2858" s="1" t="s">
        <v>6655</v>
      </c>
      <c r="B2858" s="1" t="s">
        <v>6658</v>
      </c>
      <c r="C2858" s="1">
        <v>1901</v>
      </c>
      <c r="D2858" s="1" t="s">
        <v>162</v>
      </c>
      <c r="E2858" s="1" t="s">
        <v>72</v>
      </c>
      <c r="G2858" s="1" t="s">
        <v>163</v>
      </c>
      <c r="I2858" s="1" t="s">
        <v>212</v>
      </c>
      <c r="J2858" s="1" t="s">
        <v>67</v>
      </c>
      <c r="K2858" s="1">
        <v>27</v>
      </c>
      <c r="L2858" s="1" t="s">
        <v>6627</v>
      </c>
      <c r="M2858" s="1">
        <v>17</v>
      </c>
      <c r="N2858" s="1" t="s">
        <v>6628</v>
      </c>
      <c r="O2858" s="1">
        <v>12.5</v>
      </c>
      <c r="P2858" s="1">
        <v>0</v>
      </c>
      <c r="Q2858" s="1">
        <v>1907</v>
      </c>
      <c r="R2858" s="1">
        <v>9999</v>
      </c>
      <c r="U2858" s="1" t="s">
        <v>54</v>
      </c>
      <c r="V2858" s="1" t="s">
        <v>163</v>
      </c>
      <c r="AJ2858" s="1">
        <v>0</v>
      </c>
      <c r="AK2858" s="1">
        <v>0</v>
      </c>
      <c r="AL2858" s="1">
        <v>0</v>
      </c>
      <c r="AM2858" s="1">
        <v>0</v>
      </c>
      <c r="AY2858" s="1" t="s">
        <v>46219</v>
      </c>
      <c r="AZ2858" s="1">
        <v>100</v>
      </c>
      <c r="BA2858" s="1" t="s">
        <v>46219</v>
      </c>
      <c r="BB2858" s="1">
        <v>100</v>
      </c>
    </row>
    <row r="2859" spans="1:54">
      <c r="A2859" s="1" t="s">
        <v>6655</v>
      </c>
      <c r="B2859" s="1" t="s">
        <v>6659</v>
      </c>
      <c r="C2859" s="1">
        <v>1901</v>
      </c>
      <c r="D2859" s="1" t="s">
        <v>162</v>
      </c>
      <c r="E2859" s="1" t="s">
        <v>89</v>
      </c>
      <c r="G2859" s="1" t="s">
        <v>163</v>
      </c>
      <c r="I2859" s="1" t="s">
        <v>212</v>
      </c>
      <c r="J2859" s="1" t="s">
        <v>67</v>
      </c>
      <c r="K2859" s="1">
        <v>27</v>
      </c>
      <c r="L2859" s="1" t="s">
        <v>6627</v>
      </c>
      <c r="M2859" s="1">
        <v>17</v>
      </c>
      <c r="N2859" s="1" t="s">
        <v>6628</v>
      </c>
      <c r="O2859" s="1">
        <v>12.1</v>
      </c>
      <c r="P2859" s="1">
        <v>0</v>
      </c>
      <c r="Q2859" s="1">
        <v>1914</v>
      </c>
      <c r="R2859" s="1">
        <v>9999</v>
      </c>
      <c r="U2859" s="1" t="s">
        <v>54</v>
      </c>
      <c r="V2859" s="1" t="s">
        <v>163</v>
      </c>
      <c r="AJ2859" s="1">
        <v>0</v>
      </c>
      <c r="AK2859" s="1">
        <v>0</v>
      </c>
      <c r="AL2859" s="1">
        <v>0</v>
      </c>
      <c r="AM2859" s="1">
        <v>0</v>
      </c>
      <c r="AY2859" s="1" t="s">
        <v>46219</v>
      </c>
      <c r="AZ2859" s="1">
        <v>100</v>
      </c>
      <c r="BA2859" s="1" t="s">
        <v>46219</v>
      </c>
      <c r="BB2859" s="1">
        <v>100</v>
      </c>
    </row>
    <row r="2860" spans="1:54">
      <c r="A2860" s="1" t="s">
        <v>6655</v>
      </c>
      <c r="B2860" s="1" t="s">
        <v>6660</v>
      </c>
      <c r="C2860" s="1">
        <v>1901</v>
      </c>
      <c r="D2860" s="1" t="s">
        <v>162</v>
      </c>
      <c r="E2860" s="1" t="s">
        <v>73</v>
      </c>
      <c r="G2860" s="1" t="s">
        <v>163</v>
      </c>
      <c r="I2860" s="1" t="s">
        <v>212</v>
      </c>
      <c r="J2860" s="1" t="s">
        <v>67</v>
      </c>
      <c r="K2860" s="1">
        <v>27</v>
      </c>
      <c r="L2860" s="1" t="s">
        <v>6627</v>
      </c>
      <c r="M2860" s="1">
        <v>17</v>
      </c>
      <c r="N2860" s="1" t="s">
        <v>6628</v>
      </c>
      <c r="O2860" s="1">
        <v>11.9</v>
      </c>
      <c r="P2860" s="1">
        <v>0</v>
      </c>
      <c r="Q2860" s="1">
        <v>1919</v>
      </c>
      <c r="R2860" s="1">
        <v>9999</v>
      </c>
      <c r="U2860" s="1" t="s">
        <v>54</v>
      </c>
      <c r="V2860" s="1" t="s">
        <v>163</v>
      </c>
      <c r="AJ2860" s="1">
        <v>0</v>
      </c>
      <c r="AK2860" s="1">
        <v>0</v>
      </c>
      <c r="AL2860" s="1">
        <v>0</v>
      </c>
      <c r="AM2860" s="1">
        <v>0</v>
      </c>
      <c r="AY2860" s="1" t="s">
        <v>46219</v>
      </c>
      <c r="AZ2860" s="1">
        <v>100</v>
      </c>
      <c r="BA2860" s="1" t="s">
        <v>46219</v>
      </c>
      <c r="BB2860" s="1">
        <v>100</v>
      </c>
    </row>
    <row r="2861" spans="1:54">
      <c r="A2861" s="1" t="s">
        <v>6655</v>
      </c>
      <c r="B2861" s="1" t="s">
        <v>6661</v>
      </c>
      <c r="C2861" s="1">
        <v>1901</v>
      </c>
      <c r="D2861" s="1" t="s">
        <v>162</v>
      </c>
      <c r="E2861" s="1" t="s">
        <v>92</v>
      </c>
      <c r="G2861" s="1" t="s">
        <v>163</v>
      </c>
      <c r="I2861" s="1" t="s">
        <v>212</v>
      </c>
      <c r="J2861" s="1" t="s">
        <v>67</v>
      </c>
      <c r="K2861" s="1">
        <v>27</v>
      </c>
      <c r="L2861" s="1" t="s">
        <v>6627</v>
      </c>
      <c r="M2861" s="1">
        <v>17</v>
      </c>
      <c r="N2861" s="1" t="s">
        <v>6628</v>
      </c>
      <c r="O2861" s="1">
        <v>14.7</v>
      </c>
      <c r="P2861" s="1">
        <v>0</v>
      </c>
      <c r="Q2861" s="1">
        <v>1949</v>
      </c>
      <c r="R2861" s="1">
        <v>9999</v>
      </c>
      <c r="U2861" s="1" t="s">
        <v>54</v>
      </c>
      <c r="V2861" s="1" t="s">
        <v>163</v>
      </c>
      <c r="AJ2861" s="1">
        <v>0</v>
      </c>
      <c r="AK2861" s="1">
        <v>0</v>
      </c>
      <c r="AL2861" s="1">
        <v>0</v>
      </c>
      <c r="AM2861" s="1">
        <v>0</v>
      </c>
      <c r="AY2861" s="1" t="s">
        <v>46219</v>
      </c>
      <c r="AZ2861" s="1">
        <v>100</v>
      </c>
      <c r="BA2861" s="1" t="s">
        <v>46219</v>
      </c>
      <c r="BB2861" s="1">
        <v>100</v>
      </c>
    </row>
    <row r="2862" spans="1:54">
      <c r="A2862" s="1" t="s">
        <v>6662</v>
      </c>
      <c r="B2862" s="1" t="s">
        <v>6663</v>
      </c>
      <c r="C2862" s="1">
        <v>1902</v>
      </c>
      <c r="D2862" s="1" t="s">
        <v>162</v>
      </c>
      <c r="E2862" s="1" t="s">
        <v>55</v>
      </c>
      <c r="G2862" s="1" t="s">
        <v>163</v>
      </c>
      <c r="I2862" s="1" t="s">
        <v>212</v>
      </c>
      <c r="J2862" s="1" t="s">
        <v>67</v>
      </c>
      <c r="K2862" s="1">
        <v>27</v>
      </c>
      <c r="L2862" s="1" t="s">
        <v>537</v>
      </c>
      <c r="M2862" s="1">
        <v>75</v>
      </c>
      <c r="N2862" s="1" t="s">
        <v>856</v>
      </c>
      <c r="O2862" s="1">
        <v>2.1</v>
      </c>
      <c r="P2862" s="1">
        <v>0</v>
      </c>
      <c r="Q2862" s="1">
        <v>1923</v>
      </c>
      <c r="R2862" s="1">
        <v>9999</v>
      </c>
      <c r="U2862" s="1" t="s">
        <v>54</v>
      </c>
      <c r="V2862" s="1" t="s">
        <v>163</v>
      </c>
      <c r="AJ2862" s="1">
        <v>0</v>
      </c>
      <c r="AK2862" s="1">
        <v>0</v>
      </c>
      <c r="AL2862" s="1">
        <v>0</v>
      </c>
      <c r="AM2862" s="1">
        <v>0</v>
      </c>
      <c r="AY2862" s="1" t="s">
        <v>46219</v>
      </c>
      <c r="AZ2862" s="1">
        <v>100</v>
      </c>
      <c r="BA2862" s="1" t="s">
        <v>46219</v>
      </c>
      <c r="BB2862" s="1">
        <v>100</v>
      </c>
    </row>
    <row r="2863" spans="1:54">
      <c r="A2863" s="1" t="s">
        <v>6662</v>
      </c>
      <c r="B2863" s="1" t="s">
        <v>6664</v>
      </c>
      <c r="C2863" s="1">
        <v>1902</v>
      </c>
      <c r="D2863" s="1" t="s">
        <v>162</v>
      </c>
      <c r="E2863" s="1" t="s">
        <v>72</v>
      </c>
      <c r="G2863" s="1" t="s">
        <v>163</v>
      </c>
      <c r="I2863" s="1" t="s">
        <v>212</v>
      </c>
      <c r="J2863" s="1" t="s">
        <v>67</v>
      </c>
      <c r="K2863" s="1">
        <v>27</v>
      </c>
      <c r="L2863" s="1" t="s">
        <v>537</v>
      </c>
      <c r="M2863" s="1">
        <v>75</v>
      </c>
      <c r="N2863" s="1" t="s">
        <v>856</v>
      </c>
      <c r="O2863" s="1">
        <v>2</v>
      </c>
      <c r="P2863" s="1">
        <v>0</v>
      </c>
      <c r="Q2863" s="1">
        <v>1923</v>
      </c>
      <c r="R2863" s="1">
        <v>9999</v>
      </c>
      <c r="U2863" s="1" t="s">
        <v>54</v>
      </c>
      <c r="V2863" s="1" t="s">
        <v>163</v>
      </c>
      <c r="AJ2863" s="1">
        <v>0</v>
      </c>
      <c r="AK2863" s="1">
        <v>0</v>
      </c>
      <c r="AL2863" s="1">
        <v>0</v>
      </c>
      <c r="AM2863" s="1">
        <v>0</v>
      </c>
      <c r="AY2863" s="1" t="s">
        <v>46219</v>
      </c>
      <c r="AZ2863" s="1">
        <v>100</v>
      </c>
      <c r="BA2863" s="1" t="s">
        <v>46219</v>
      </c>
      <c r="BB2863" s="1">
        <v>100</v>
      </c>
    </row>
    <row r="2864" spans="1:54">
      <c r="A2864" s="1" t="s">
        <v>6665</v>
      </c>
      <c r="B2864" s="1" t="s">
        <v>6666</v>
      </c>
      <c r="C2864" s="1">
        <v>1904</v>
      </c>
      <c r="D2864" s="1" t="s">
        <v>162</v>
      </c>
      <c r="E2864" s="1" t="s">
        <v>55</v>
      </c>
      <c r="G2864" s="1" t="s">
        <v>166</v>
      </c>
      <c r="I2864" s="1" t="s">
        <v>212</v>
      </c>
      <c r="J2864" s="1" t="s">
        <v>67</v>
      </c>
      <c r="K2864" s="1">
        <v>27</v>
      </c>
      <c r="L2864" s="1" t="s">
        <v>6667</v>
      </c>
      <c r="M2864" s="1">
        <v>37</v>
      </c>
      <c r="N2864" s="1" t="s">
        <v>6668</v>
      </c>
      <c r="O2864" s="1">
        <v>117</v>
      </c>
      <c r="P2864" s="1">
        <v>7422</v>
      </c>
      <c r="Q2864" s="1">
        <v>1954</v>
      </c>
      <c r="R2864" s="1">
        <v>9999</v>
      </c>
      <c r="U2864" s="1" t="s">
        <v>54</v>
      </c>
      <c r="V2864" s="1" t="s">
        <v>236</v>
      </c>
      <c r="AA2864" s="1" t="s">
        <v>63</v>
      </c>
      <c r="AI2864" s="1">
        <v>6.0000000000000001E-3</v>
      </c>
      <c r="AJ2864" s="37">
        <v>1.4400345325268599E-2</v>
      </c>
      <c r="AK2864" s="37">
        <v>1.4400345325268599E-2</v>
      </c>
      <c r="AL2864" s="37">
        <v>1.4400345325268599E-2</v>
      </c>
      <c r="AM2864" s="37">
        <v>1.4400345325268599E-2</v>
      </c>
      <c r="AY2864" s="1" t="s">
        <v>46369</v>
      </c>
      <c r="AZ2864" s="1">
        <v>100</v>
      </c>
      <c r="BA2864" s="1" t="s">
        <v>46370</v>
      </c>
      <c r="BB2864" s="1">
        <v>100</v>
      </c>
    </row>
    <row r="2865" spans="1:54">
      <c r="A2865" s="1" t="s">
        <v>6665</v>
      </c>
      <c r="B2865" s="1" t="s">
        <v>6669</v>
      </c>
      <c r="C2865" s="1">
        <v>1904</v>
      </c>
      <c r="D2865" s="1" t="s">
        <v>162</v>
      </c>
      <c r="E2865" s="1" t="s">
        <v>73</v>
      </c>
      <c r="F2865" s="1">
        <v>1241</v>
      </c>
      <c r="G2865" s="1" t="s">
        <v>166</v>
      </c>
      <c r="I2865" s="1" t="s">
        <v>212</v>
      </c>
      <c r="J2865" s="1" t="s">
        <v>67</v>
      </c>
      <c r="K2865" s="1">
        <v>27</v>
      </c>
      <c r="L2865" s="1" t="s">
        <v>6667</v>
      </c>
      <c r="M2865" s="1">
        <v>37</v>
      </c>
      <c r="N2865" s="1" t="s">
        <v>6668</v>
      </c>
      <c r="O2865" s="1">
        <v>165</v>
      </c>
      <c r="P2865" s="1">
        <v>7422</v>
      </c>
      <c r="Q2865" s="1">
        <v>2002</v>
      </c>
      <c r="R2865" s="1">
        <v>9999</v>
      </c>
      <c r="U2865" s="1" t="s">
        <v>54</v>
      </c>
      <c r="V2865" s="1" t="s">
        <v>236</v>
      </c>
      <c r="AA2865" s="1" t="s">
        <v>63</v>
      </c>
      <c r="AI2865" s="1">
        <v>6.0000000000000001E-3</v>
      </c>
      <c r="AJ2865" s="37">
        <v>1.4400345325268599E-2</v>
      </c>
      <c r="AK2865" s="37">
        <v>1.4400345325268599E-2</v>
      </c>
      <c r="AL2865" s="37">
        <v>1.4400345325268599E-2</v>
      </c>
      <c r="AM2865" s="37">
        <v>1.4400345325268599E-2</v>
      </c>
      <c r="AY2865" s="1" t="s">
        <v>46369</v>
      </c>
      <c r="AZ2865" s="1">
        <v>100</v>
      </c>
      <c r="BA2865" s="1" t="s">
        <v>46370</v>
      </c>
      <c r="BB2865" s="1">
        <v>100</v>
      </c>
    </row>
    <row r="2866" spans="1:54">
      <c r="A2866" s="1" t="s">
        <v>6665</v>
      </c>
      <c r="B2866" s="1" t="s">
        <v>6670</v>
      </c>
      <c r="C2866" s="1">
        <v>1904</v>
      </c>
      <c r="D2866" s="1" t="s">
        <v>162</v>
      </c>
      <c r="E2866" s="1" t="s">
        <v>6671</v>
      </c>
      <c r="F2866" s="1">
        <v>91235</v>
      </c>
      <c r="G2866" s="1" t="s">
        <v>164</v>
      </c>
      <c r="I2866" s="1" t="s">
        <v>212</v>
      </c>
      <c r="J2866" s="1" t="s">
        <v>67</v>
      </c>
      <c r="K2866" s="1">
        <v>27</v>
      </c>
      <c r="L2866" s="1" t="s">
        <v>6667</v>
      </c>
      <c r="M2866" s="1">
        <v>37</v>
      </c>
      <c r="N2866" s="1" t="s">
        <v>6668</v>
      </c>
      <c r="O2866" s="1">
        <v>212</v>
      </c>
      <c r="P2866" s="1">
        <v>10745</v>
      </c>
      <c r="Q2866" s="1">
        <v>2018</v>
      </c>
      <c r="R2866" s="1">
        <v>9999</v>
      </c>
      <c r="U2866" s="1" t="s">
        <v>54</v>
      </c>
      <c r="V2866" s="1" t="s">
        <v>236</v>
      </c>
      <c r="AJ2866" s="1">
        <v>2.8729999999999999E-2</v>
      </c>
      <c r="AK2866" s="1">
        <v>2.8729999999999999E-2</v>
      </c>
      <c r="AL2866" s="1">
        <v>2.8729999999999999E-2</v>
      </c>
      <c r="AM2866" s="1">
        <v>2.8729999999999999E-2</v>
      </c>
      <c r="AY2866" s="1" t="s">
        <v>46369</v>
      </c>
      <c r="AZ2866" s="1">
        <v>100</v>
      </c>
      <c r="BA2866" s="1" t="s">
        <v>46370</v>
      </c>
      <c r="BB2866" s="1">
        <v>100</v>
      </c>
    </row>
    <row r="2867" spans="1:54">
      <c r="A2867" s="1" t="s">
        <v>6672</v>
      </c>
      <c r="B2867" s="1" t="s">
        <v>6673</v>
      </c>
      <c r="C2867" s="1">
        <v>1911</v>
      </c>
      <c r="D2867" s="1" t="s">
        <v>162</v>
      </c>
      <c r="E2867" s="1" t="s">
        <v>51</v>
      </c>
      <c r="G2867" s="1" t="s">
        <v>163</v>
      </c>
      <c r="I2867" s="1" t="s">
        <v>212</v>
      </c>
      <c r="J2867" s="1" t="s">
        <v>67</v>
      </c>
      <c r="K2867" s="1">
        <v>27</v>
      </c>
      <c r="L2867" s="1" t="s">
        <v>318</v>
      </c>
      <c r="M2867" s="1">
        <v>53</v>
      </c>
      <c r="N2867" s="1" t="s">
        <v>319</v>
      </c>
      <c r="O2867" s="1">
        <v>1.2</v>
      </c>
      <c r="P2867" s="1">
        <v>0</v>
      </c>
      <c r="Q2867" s="1">
        <v>1954</v>
      </c>
      <c r="R2867" s="1">
        <v>9999</v>
      </c>
      <c r="U2867" s="1" t="s">
        <v>54</v>
      </c>
      <c r="V2867" s="1" t="s">
        <v>163</v>
      </c>
      <c r="AJ2867" s="1">
        <v>0</v>
      </c>
      <c r="AK2867" s="1">
        <v>0</v>
      </c>
      <c r="AL2867" s="1">
        <v>0</v>
      </c>
      <c r="AM2867" s="1">
        <v>0</v>
      </c>
      <c r="AY2867" s="1" t="s">
        <v>46369</v>
      </c>
      <c r="AZ2867" s="1">
        <v>100</v>
      </c>
      <c r="BA2867" s="1" t="s">
        <v>46370</v>
      </c>
      <c r="BB2867" s="1">
        <v>100</v>
      </c>
    </row>
    <row r="2868" spans="1:54">
      <c r="A2868" s="1" t="s">
        <v>6672</v>
      </c>
      <c r="B2868" s="1" t="s">
        <v>6674</v>
      </c>
      <c r="C2868" s="1">
        <v>1911</v>
      </c>
      <c r="D2868" s="1" t="s">
        <v>162</v>
      </c>
      <c r="E2868" s="1" t="s">
        <v>55</v>
      </c>
      <c r="G2868" s="1" t="s">
        <v>163</v>
      </c>
      <c r="I2868" s="1" t="s">
        <v>212</v>
      </c>
      <c r="J2868" s="1" t="s">
        <v>67</v>
      </c>
      <c r="K2868" s="1">
        <v>27</v>
      </c>
      <c r="L2868" s="1" t="s">
        <v>318</v>
      </c>
      <c r="M2868" s="1">
        <v>53</v>
      </c>
      <c r="N2868" s="1" t="s">
        <v>319</v>
      </c>
      <c r="O2868" s="1">
        <v>1.2</v>
      </c>
      <c r="P2868" s="1">
        <v>0</v>
      </c>
      <c r="Q2868" s="1">
        <v>1955</v>
      </c>
      <c r="R2868" s="1">
        <v>9999</v>
      </c>
      <c r="U2868" s="1" t="s">
        <v>54</v>
      </c>
      <c r="V2868" s="1" t="s">
        <v>163</v>
      </c>
      <c r="AJ2868" s="1">
        <v>0</v>
      </c>
      <c r="AK2868" s="1">
        <v>0</v>
      </c>
      <c r="AL2868" s="1">
        <v>0</v>
      </c>
      <c r="AM2868" s="1">
        <v>0</v>
      </c>
      <c r="AY2868" s="1" t="s">
        <v>46369</v>
      </c>
      <c r="AZ2868" s="1">
        <v>100</v>
      </c>
      <c r="BA2868" s="1" t="s">
        <v>46370</v>
      </c>
      <c r="BB2868" s="1">
        <v>100</v>
      </c>
    </row>
    <row r="2869" spans="1:54">
      <c r="A2869" s="1" t="s">
        <v>6672</v>
      </c>
      <c r="B2869" s="1" t="s">
        <v>6675</v>
      </c>
      <c r="C2869" s="1">
        <v>1911</v>
      </c>
      <c r="D2869" s="1" t="s">
        <v>162</v>
      </c>
      <c r="E2869" s="1" t="s">
        <v>72</v>
      </c>
      <c r="G2869" s="1" t="s">
        <v>163</v>
      </c>
      <c r="I2869" s="1" t="s">
        <v>212</v>
      </c>
      <c r="J2869" s="1" t="s">
        <v>67</v>
      </c>
      <c r="K2869" s="1">
        <v>27</v>
      </c>
      <c r="L2869" s="1" t="s">
        <v>318</v>
      </c>
      <c r="M2869" s="1">
        <v>53</v>
      </c>
      <c r="N2869" s="1" t="s">
        <v>319</v>
      </c>
      <c r="O2869" s="1">
        <v>1.2</v>
      </c>
      <c r="P2869" s="1">
        <v>0</v>
      </c>
      <c r="Q2869" s="1">
        <v>1955</v>
      </c>
      <c r="R2869" s="1">
        <v>9999</v>
      </c>
      <c r="U2869" s="1" t="s">
        <v>54</v>
      </c>
      <c r="V2869" s="1" t="s">
        <v>163</v>
      </c>
      <c r="AJ2869" s="1">
        <v>0</v>
      </c>
      <c r="AK2869" s="1">
        <v>0</v>
      </c>
      <c r="AL2869" s="1">
        <v>0</v>
      </c>
      <c r="AM2869" s="1">
        <v>0</v>
      </c>
      <c r="AY2869" s="1" t="s">
        <v>46369</v>
      </c>
      <c r="AZ2869" s="1">
        <v>100</v>
      </c>
      <c r="BA2869" s="1" t="s">
        <v>46370</v>
      </c>
      <c r="BB2869" s="1">
        <v>100</v>
      </c>
    </row>
    <row r="2870" spans="1:54">
      <c r="A2870" s="1" t="s">
        <v>6672</v>
      </c>
      <c r="B2870" s="1" t="s">
        <v>6676</v>
      </c>
      <c r="C2870" s="1">
        <v>1911</v>
      </c>
      <c r="D2870" s="1" t="s">
        <v>162</v>
      </c>
      <c r="E2870" s="1" t="s">
        <v>89</v>
      </c>
      <c r="G2870" s="1" t="s">
        <v>163</v>
      </c>
      <c r="I2870" s="1" t="s">
        <v>212</v>
      </c>
      <c r="J2870" s="1" t="s">
        <v>67</v>
      </c>
      <c r="K2870" s="1">
        <v>27</v>
      </c>
      <c r="L2870" s="1" t="s">
        <v>318</v>
      </c>
      <c r="M2870" s="1">
        <v>53</v>
      </c>
      <c r="N2870" s="1" t="s">
        <v>319</v>
      </c>
      <c r="O2870" s="1">
        <v>1.2</v>
      </c>
      <c r="P2870" s="1">
        <v>0</v>
      </c>
      <c r="Q2870" s="1">
        <v>1954</v>
      </c>
      <c r="R2870" s="1">
        <v>9999</v>
      </c>
      <c r="U2870" s="1" t="s">
        <v>54</v>
      </c>
      <c r="V2870" s="1" t="s">
        <v>163</v>
      </c>
      <c r="AJ2870" s="1">
        <v>0</v>
      </c>
      <c r="AK2870" s="1">
        <v>0</v>
      </c>
      <c r="AL2870" s="1">
        <v>0</v>
      </c>
      <c r="AM2870" s="1">
        <v>0</v>
      </c>
      <c r="AY2870" s="1" t="s">
        <v>46369</v>
      </c>
      <c r="AZ2870" s="1">
        <v>100</v>
      </c>
      <c r="BA2870" s="1" t="s">
        <v>46370</v>
      </c>
      <c r="BB2870" s="1">
        <v>100</v>
      </c>
    </row>
    <row r="2871" spans="1:54">
      <c r="A2871" s="1" t="s">
        <v>6672</v>
      </c>
      <c r="B2871" s="1" t="s">
        <v>6677</v>
      </c>
      <c r="C2871" s="1">
        <v>1911</v>
      </c>
      <c r="D2871" s="1" t="s">
        <v>162</v>
      </c>
      <c r="E2871" s="1" t="s">
        <v>73</v>
      </c>
      <c r="G2871" s="1" t="s">
        <v>163</v>
      </c>
      <c r="I2871" s="1" t="s">
        <v>212</v>
      </c>
      <c r="J2871" s="1" t="s">
        <v>67</v>
      </c>
      <c r="K2871" s="1">
        <v>27</v>
      </c>
      <c r="L2871" s="1" t="s">
        <v>318</v>
      </c>
      <c r="M2871" s="1">
        <v>53</v>
      </c>
      <c r="N2871" s="1" t="s">
        <v>319</v>
      </c>
      <c r="O2871" s="1">
        <v>1.3</v>
      </c>
      <c r="P2871" s="1">
        <v>0</v>
      </c>
      <c r="Q2871" s="1">
        <v>1955</v>
      </c>
      <c r="R2871" s="1">
        <v>9999</v>
      </c>
      <c r="U2871" s="1" t="s">
        <v>54</v>
      </c>
      <c r="V2871" s="1" t="s">
        <v>163</v>
      </c>
      <c r="AJ2871" s="1">
        <v>0</v>
      </c>
      <c r="AK2871" s="1">
        <v>0</v>
      </c>
      <c r="AL2871" s="1">
        <v>0</v>
      </c>
      <c r="AM2871" s="1">
        <v>0</v>
      </c>
      <c r="AY2871" s="1" t="s">
        <v>46369</v>
      </c>
      <c r="AZ2871" s="1">
        <v>100</v>
      </c>
      <c r="BA2871" s="1" t="s">
        <v>46370</v>
      </c>
      <c r="BB2871" s="1">
        <v>100</v>
      </c>
    </row>
    <row r="2872" spans="1:54">
      <c r="A2872" s="1" t="s">
        <v>6678</v>
      </c>
      <c r="B2872" s="1" t="s">
        <v>6679</v>
      </c>
      <c r="C2872" s="1">
        <v>1912</v>
      </c>
      <c r="D2872" s="1" t="s">
        <v>162</v>
      </c>
      <c r="E2872" s="1" t="s">
        <v>87</v>
      </c>
      <c r="F2872" s="1">
        <v>89581</v>
      </c>
      <c r="G2872" s="1" t="s">
        <v>166</v>
      </c>
      <c r="I2872" s="1" t="s">
        <v>212</v>
      </c>
      <c r="J2872" s="1" t="s">
        <v>67</v>
      </c>
      <c r="K2872" s="1">
        <v>27</v>
      </c>
      <c r="L2872" s="1" t="s">
        <v>2786</v>
      </c>
      <c r="M2872" s="1">
        <v>123</v>
      </c>
      <c r="N2872" s="1" t="s">
        <v>2787</v>
      </c>
      <c r="O2872" s="1">
        <v>152</v>
      </c>
      <c r="P2872" s="1">
        <v>7063</v>
      </c>
      <c r="Q2872" s="1">
        <v>2008</v>
      </c>
      <c r="R2872" s="1">
        <v>9999</v>
      </c>
      <c r="U2872" s="1" t="s">
        <v>54</v>
      </c>
      <c r="V2872" s="1" t="s">
        <v>236</v>
      </c>
      <c r="Z2872" s="1" t="s">
        <v>251</v>
      </c>
      <c r="AA2872" s="1" t="s">
        <v>63</v>
      </c>
      <c r="AI2872" s="1">
        <v>0.06</v>
      </c>
      <c r="AJ2872" s="37">
        <v>1.3289704608772299E-2</v>
      </c>
      <c r="AK2872" s="37">
        <v>1.3289704608772299E-2</v>
      </c>
      <c r="AL2872" s="37">
        <v>1.3289704608772299E-2</v>
      </c>
      <c r="AM2872" s="37">
        <v>1.3289704608772299E-2</v>
      </c>
      <c r="AY2872" s="1" t="s">
        <v>46369</v>
      </c>
      <c r="AZ2872" s="1">
        <v>100</v>
      </c>
      <c r="BA2872" s="1" t="s">
        <v>46370</v>
      </c>
      <c r="BB2872" s="1">
        <v>100</v>
      </c>
    </row>
    <row r="2873" spans="1:54">
      <c r="A2873" s="1" t="s">
        <v>6678</v>
      </c>
      <c r="B2873" s="1" t="s">
        <v>6680</v>
      </c>
      <c r="C2873" s="1">
        <v>1912</v>
      </c>
      <c r="D2873" s="1" t="s">
        <v>162</v>
      </c>
      <c r="E2873" s="1" t="s">
        <v>88</v>
      </c>
      <c r="F2873" s="1">
        <v>89582</v>
      </c>
      <c r="G2873" s="1" t="s">
        <v>166</v>
      </c>
      <c r="I2873" s="1" t="s">
        <v>212</v>
      </c>
      <c r="J2873" s="1" t="s">
        <v>67</v>
      </c>
      <c r="K2873" s="1">
        <v>27</v>
      </c>
      <c r="L2873" s="1" t="s">
        <v>2786</v>
      </c>
      <c r="M2873" s="1">
        <v>123</v>
      </c>
      <c r="N2873" s="1" t="s">
        <v>2787</v>
      </c>
      <c r="O2873" s="1">
        <v>152</v>
      </c>
      <c r="P2873" s="1">
        <v>7063</v>
      </c>
      <c r="Q2873" s="1">
        <v>2008</v>
      </c>
      <c r="R2873" s="1">
        <v>9999</v>
      </c>
      <c r="U2873" s="1" t="s">
        <v>54</v>
      </c>
      <c r="V2873" s="1" t="s">
        <v>236</v>
      </c>
      <c r="Z2873" s="1" t="s">
        <v>251</v>
      </c>
      <c r="AA2873" s="1" t="s">
        <v>63</v>
      </c>
      <c r="AI2873" s="1">
        <v>0.06</v>
      </c>
      <c r="AJ2873" s="37">
        <v>1.3289704608772299E-2</v>
      </c>
      <c r="AK2873" s="37">
        <v>1.3289704608772299E-2</v>
      </c>
      <c r="AL2873" s="37">
        <v>1.3289704608772299E-2</v>
      </c>
      <c r="AM2873" s="37">
        <v>1.3289704608772299E-2</v>
      </c>
      <c r="AY2873" s="1" t="s">
        <v>46369</v>
      </c>
      <c r="AZ2873" s="1">
        <v>100</v>
      </c>
      <c r="BA2873" s="1" t="s">
        <v>46370</v>
      </c>
      <c r="BB2873" s="1">
        <v>100</v>
      </c>
    </row>
    <row r="2874" spans="1:54">
      <c r="A2874" s="1" t="s">
        <v>6678</v>
      </c>
      <c r="B2874" s="1" t="s">
        <v>6681</v>
      </c>
      <c r="C2874" s="1">
        <v>1912</v>
      </c>
      <c r="D2874" s="1" t="s">
        <v>162</v>
      </c>
      <c r="E2874" s="1" t="s">
        <v>821</v>
      </c>
      <c r="F2874" s="1">
        <v>89581</v>
      </c>
      <c r="G2874" s="1" t="s">
        <v>166</v>
      </c>
      <c r="I2874" s="1" t="s">
        <v>212</v>
      </c>
      <c r="J2874" s="1" t="s">
        <v>67</v>
      </c>
      <c r="K2874" s="1">
        <v>27</v>
      </c>
      <c r="L2874" s="1" t="s">
        <v>2786</v>
      </c>
      <c r="M2874" s="1">
        <v>123</v>
      </c>
      <c r="N2874" s="1" t="s">
        <v>2787</v>
      </c>
      <c r="O2874" s="1">
        <v>226</v>
      </c>
      <c r="P2874" s="1">
        <v>7063</v>
      </c>
      <c r="Q2874" s="1">
        <v>2008</v>
      </c>
      <c r="R2874" s="1">
        <v>9999</v>
      </c>
      <c r="U2874" s="1" t="s">
        <v>54</v>
      </c>
      <c r="V2874" s="1" t="s">
        <v>236</v>
      </c>
      <c r="Z2874" s="1" t="s">
        <v>251</v>
      </c>
      <c r="AA2874" s="1" t="s">
        <v>63</v>
      </c>
      <c r="AJ2874" s="37">
        <v>1.3289704608772299E-2</v>
      </c>
      <c r="AK2874" s="37">
        <v>1.3289704608772299E-2</v>
      </c>
      <c r="AL2874" s="37">
        <v>1.3289704608772299E-2</v>
      </c>
      <c r="AM2874" s="37">
        <v>1.3289704608772299E-2</v>
      </c>
      <c r="AY2874" s="1" t="s">
        <v>46369</v>
      </c>
      <c r="AZ2874" s="1">
        <v>100</v>
      </c>
      <c r="BA2874" s="1" t="s">
        <v>46370</v>
      </c>
      <c r="BB2874" s="1">
        <v>100</v>
      </c>
    </row>
    <row r="2875" spans="1:54">
      <c r="A2875" s="1" t="s">
        <v>6691</v>
      </c>
      <c r="B2875" s="1" t="s">
        <v>6692</v>
      </c>
      <c r="C2875" s="1">
        <v>1922</v>
      </c>
      <c r="D2875" s="1" t="s">
        <v>162</v>
      </c>
      <c r="E2875" s="1" t="s">
        <v>51</v>
      </c>
      <c r="G2875" s="1" t="s">
        <v>175</v>
      </c>
      <c r="I2875" s="1" t="s">
        <v>212</v>
      </c>
      <c r="J2875" s="1" t="s">
        <v>67</v>
      </c>
      <c r="K2875" s="1">
        <v>27</v>
      </c>
      <c r="L2875" s="1" t="s">
        <v>6693</v>
      </c>
      <c r="M2875" s="1">
        <v>171</v>
      </c>
      <c r="N2875" s="1" t="s">
        <v>6694</v>
      </c>
      <c r="O2875" s="1">
        <v>617</v>
      </c>
      <c r="P2875" s="1">
        <v>10456</v>
      </c>
      <c r="Q2875" s="1">
        <v>1971</v>
      </c>
      <c r="R2875" s="1">
        <v>9999</v>
      </c>
      <c r="U2875" s="1" t="s">
        <v>54</v>
      </c>
      <c r="V2875" s="1" t="s">
        <v>242</v>
      </c>
      <c r="AJ2875" s="1">
        <v>0</v>
      </c>
      <c r="AK2875" s="1">
        <v>0</v>
      </c>
      <c r="AL2875" s="1">
        <v>0</v>
      </c>
      <c r="AM2875" s="1">
        <v>0</v>
      </c>
      <c r="AY2875" s="1" t="s">
        <v>46369</v>
      </c>
      <c r="AZ2875" s="1">
        <v>100</v>
      </c>
      <c r="BA2875" s="1" t="s">
        <v>46370</v>
      </c>
      <c r="BB2875" s="1">
        <v>100</v>
      </c>
    </row>
    <row r="2876" spans="1:54">
      <c r="A2876" s="1" t="s">
        <v>6695</v>
      </c>
      <c r="B2876" s="1" t="s">
        <v>6696</v>
      </c>
      <c r="C2876" s="1">
        <v>1925</v>
      </c>
      <c r="D2876" s="1" t="s">
        <v>162</v>
      </c>
      <c r="E2876" s="1" t="s">
        <v>51</v>
      </c>
      <c r="G2876" s="1" t="s">
        <v>175</v>
      </c>
      <c r="I2876" s="1" t="s">
        <v>212</v>
      </c>
      <c r="J2876" s="1" t="s">
        <v>67</v>
      </c>
      <c r="K2876" s="1">
        <v>27</v>
      </c>
      <c r="L2876" s="1" t="s">
        <v>1174</v>
      </c>
      <c r="M2876" s="1">
        <v>49</v>
      </c>
      <c r="N2876" s="1" t="s">
        <v>1175</v>
      </c>
      <c r="O2876" s="1">
        <v>521</v>
      </c>
      <c r="P2876" s="1">
        <v>10456</v>
      </c>
      <c r="Q2876" s="1">
        <v>1974</v>
      </c>
      <c r="R2876" s="1">
        <v>9999</v>
      </c>
      <c r="U2876" s="1" t="s">
        <v>54</v>
      </c>
      <c r="V2876" s="1" t="s">
        <v>242</v>
      </c>
      <c r="AJ2876" s="1">
        <v>0</v>
      </c>
      <c r="AK2876" s="1">
        <v>0</v>
      </c>
      <c r="AL2876" s="1">
        <v>0</v>
      </c>
      <c r="AM2876" s="1">
        <v>0</v>
      </c>
      <c r="AY2876" s="1" t="s">
        <v>46369</v>
      </c>
      <c r="AZ2876" s="1">
        <v>100</v>
      </c>
      <c r="BA2876" s="1" t="s">
        <v>46370</v>
      </c>
      <c r="BB2876" s="1">
        <v>100</v>
      </c>
    </row>
    <row r="2877" spans="1:54">
      <c r="A2877" s="1" t="s">
        <v>6695</v>
      </c>
      <c r="B2877" s="1" t="s">
        <v>6697</v>
      </c>
      <c r="C2877" s="1">
        <v>1925</v>
      </c>
      <c r="D2877" s="1" t="s">
        <v>162</v>
      </c>
      <c r="E2877" s="1" t="s">
        <v>55</v>
      </c>
      <c r="G2877" s="1" t="s">
        <v>175</v>
      </c>
      <c r="I2877" s="1" t="s">
        <v>212</v>
      </c>
      <c r="J2877" s="1" t="s">
        <v>67</v>
      </c>
      <c r="K2877" s="1">
        <v>27</v>
      </c>
      <c r="L2877" s="1" t="s">
        <v>1174</v>
      </c>
      <c r="M2877" s="1">
        <v>49</v>
      </c>
      <c r="N2877" s="1" t="s">
        <v>1175</v>
      </c>
      <c r="O2877" s="1">
        <v>519</v>
      </c>
      <c r="P2877" s="1">
        <v>10456</v>
      </c>
      <c r="Q2877" s="1">
        <v>1974</v>
      </c>
      <c r="R2877" s="1">
        <v>9999</v>
      </c>
      <c r="U2877" s="1" t="s">
        <v>54</v>
      </c>
      <c r="V2877" s="1" t="s">
        <v>242</v>
      </c>
      <c r="AJ2877" s="1">
        <v>0</v>
      </c>
      <c r="AK2877" s="1">
        <v>0</v>
      </c>
      <c r="AL2877" s="1">
        <v>0</v>
      </c>
      <c r="AM2877" s="1">
        <v>0</v>
      </c>
      <c r="AY2877" s="1" t="s">
        <v>46369</v>
      </c>
      <c r="AZ2877" s="1">
        <v>100</v>
      </c>
      <c r="BA2877" s="1" t="s">
        <v>46370</v>
      </c>
      <c r="BB2877" s="1">
        <v>100</v>
      </c>
    </row>
    <row r="2878" spans="1:54">
      <c r="A2878" s="1" t="s">
        <v>6698</v>
      </c>
      <c r="B2878" s="1" t="s">
        <v>6699</v>
      </c>
      <c r="C2878" s="1">
        <v>1927</v>
      </c>
      <c r="D2878" s="1" t="s">
        <v>162</v>
      </c>
      <c r="E2878" s="1" t="s">
        <v>1194</v>
      </c>
      <c r="F2878" s="1">
        <v>89647</v>
      </c>
      <c r="G2878" s="1" t="s">
        <v>166</v>
      </c>
      <c r="I2878" s="1" t="s">
        <v>212</v>
      </c>
      <c r="J2878" s="1" t="s">
        <v>67</v>
      </c>
      <c r="K2878" s="1">
        <v>27</v>
      </c>
      <c r="L2878" s="1" t="s">
        <v>318</v>
      </c>
      <c r="M2878" s="1">
        <v>53</v>
      </c>
      <c r="N2878" s="1" t="s">
        <v>319</v>
      </c>
      <c r="O2878" s="1">
        <v>147</v>
      </c>
      <c r="P2878" s="1">
        <v>7269</v>
      </c>
      <c r="Q2878" s="1">
        <v>2009</v>
      </c>
      <c r="R2878" s="1">
        <v>9999</v>
      </c>
      <c r="U2878" s="1" t="s">
        <v>54</v>
      </c>
      <c r="V2878" s="1" t="s">
        <v>236</v>
      </c>
      <c r="Z2878" s="1" t="s">
        <v>251</v>
      </c>
      <c r="AA2878" s="1" t="s">
        <v>63</v>
      </c>
      <c r="AI2878" s="1">
        <v>0.06</v>
      </c>
      <c r="AJ2878" s="37">
        <v>1.7006441825331849E-2</v>
      </c>
      <c r="AK2878" s="37">
        <v>1.7006441825331849E-2</v>
      </c>
      <c r="AL2878" s="37">
        <v>1.7006441825331849E-2</v>
      </c>
      <c r="AM2878" s="37">
        <v>1.7006441825331849E-2</v>
      </c>
      <c r="AY2878" s="1" t="s">
        <v>46369</v>
      </c>
      <c r="AZ2878" s="1">
        <v>100</v>
      </c>
      <c r="BA2878" s="1" t="s">
        <v>46370</v>
      </c>
      <c r="BB2878" s="1">
        <v>100</v>
      </c>
    </row>
    <row r="2879" spans="1:54">
      <c r="A2879" s="1" t="s">
        <v>6698</v>
      </c>
      <c r="B2879" s="1" t="s">
        <v>6700</v>
      </c>
      <c r="C2879" s="1">
        <v>1927</v>
      </c>
      <c r="D2879" s="1" t="s">
        <v>162</v>
      </c>
      <c r="E2879" s="1" t="s">
        <v>821</v>
      </c>
      <c r="F2879" s="1">
        <v>89646</v>
      </c>
      <c r="G2879" s="1" t="s">
        <v>166</v>
      </c>
      <c r="I2879" s="1" t="s">
        <v>212</v>
      </c>
      <c r="J2879" s="1" t="s">
        <v>67</v>
      </c>
      <c r="K2879" s="1">
        <v>27</v>
      </c>
      <c r="L2879" s="1" t="s">
        <v>318</v>
      </c>
      <c r="M2879" s="1">
        <v>53</v>
      </c>
      <c r="N2879" s="1" t="s">
        <v>319</v>
      </c>
      <c r="O2879" s="1">
        <v>147</v>
      </c>
      <c r="P2879" s="1">
        <v>7269</v>
      </c>
      <c r="Q2879" s="1">
        <v>2009</v>
      </c>
      <c r="R2879" s="1">
        <v>9999</v>
      </c>
      <c r="U2879" s="1" t="s">
        <v>54</v>
      </c>
      <c r="V2879" s="1" t="s">
        <v>236</v>
      </c>
      <c r="Z2879" s="1" t="s">
        <v>251</v>
      </c>
      <c r="AA2879" s="1" t="s">
        <v>63</v>
      </c>
      <c r="AI2879" s="1">
        <v>0.06</v>
      </c>
      <c r="AJ2879" s="37">
        <v>1.7006441825331849E-2</v>
      </c>
      <c r="AK2879" s="37">
        <v>1.7006441825331849E-2</v>
      </c>
      <c r="AL2879" s="37">
        <v>1.7006441825331849E-2</v>
      </c>
      <c r="AM2879" s="37">
        <v>1.7006441825331849E-2</v>
      </c>
      <c r="AY2879" s="1" t="s">
        <v>46369</v>
      </c>
      <c r="AZ2879" s="1">
        <v>100</v>
      </c>
      <c r="BA2879" s="1" t="s">
        <v>46370</v>
      </c>
      <c r="BB2879" s="1">
        <v>100</v>
      </c>
    </row>
    <row r="2880" spans="1:54">
      <c r="A2880" s="1" t="s">
        <v>6698</v>
      </c>
      <c r="B2880" s="1" t="s">
        <v>6701</v>
      </c>
      <c r="C2880" s="1">
        <v>1927</v>
      </c>
      <c r="D2880" s="1" t="s">
        <v>162</v>
      </c>
      <c r="E2880" s="1" t="s">
        <v>6702</v>
      </c>
      <c r="F2880" s="1">
        <v>89646</v>
      </c>
      <c r="G2880" s="1" t="s">
        <v>166</v>
      </c>
      <c r="I2880" s="1" t="s">
        <v>212</v>
      </c>
      <c r="J2880" s="1" t="s">
        <v>67</v>
      </c>
      <c r="K2880" s="1">
        <v>27</v>
      </c>
      <c r="L2880" s="1" t="s">
        <v>318</v>
      </c>
      <c r="M2880" s="1">
        <v>53</v>
      </c>
      <c r="N2880" s="1" t="s">
        <v>319</v>
      </c>
      <c r="O2880" s="1">
        <v>160</v>
      </c>
      <c r="P2880" s="1">
        <v>7269</v>
      </c>
      <c r="Q2880" s="1">
        <v>1987</v>
      </c>
      <c r="R2880" s="1">
        <v>9999</v>
      </c>
      <c r="U2880" s="1" t="s">
        <v>54</v>
      </c>
      <c r="V2880" s="1" t="s">
        <v>236</v>
      </c>
      <c r="Z2880" s="1" t="s">
        <v>251</v>
      </c>
      <c r="AA2880" s="1" t="s">
        <v>63</v>
      </c>
      <c r="AJ2880" s="37">
        <v>1.7006441825331849E-2</v>
      </c>
      <c r="AK2880" s="37">
        <v>1.7006441825331849E-2</v>
      </c>
      <c r="AL2880" s="37">
        <v>1.7006441825331849E-2</v>
      </c>
      <c r="AM2880" s="37">
        <v>1.7006441825331849E-2</v>
      </c>
      <c r="AY2880" s="1" t="s">
        <v>46369</v>
      </c>
      <c r="AZ2880" s="1">
        <v>100</v>
      </c>
      <c r="BA2880" s="1" t="s">
        <v>46370</v>
      </c>
      <c r="BB2880" s="1">
        <v>100</v>
      </c>
    </row>
    <row r="2881" spans="1:54">
      <c r="A2881" s="1" t="s">
        <v>3872</v>
      </c>
      <c r="B2881" s="1" t="s">
        <v>6703</v>
      </c>
      <c r="C2881" s="1">
        <v>1929</v>
      </c>
      <c r="D2881" s="1" t="s">
        <v>162</v>
      </c>
      <c r="E2881" s="1" t="s">
        <v>51</v>
      </c>
      <c r="G2881" s="1" t="s">
        <v>164</v>
      </c>
      <c r="H2881" s="1" t="s">
        <v>165</v>
      </c>
      <c r="I2881" s="1" t="s">
        <v>212</v>
      </c>
      <c r="J2881" s="1" t="s">
        <v>67</v>
      </c>
      <c r="K2881" s="1">
        <v>27</v>
      </c>
      <c r="L2881" s="1" t="s">
        <v>6704</v>
      </c>
      <c r="M2881" s="1">
        <v>165</v>
      </c>
      <c r="N2881" s="1" t="s">
        <v>6705</v>
      </c>
      <c r="O2881" s="1">
        <v>2</v>
      </c>
      <c r="P2881" s="1">
        <v>10745</v>
      </c>
      <c r="Q2881" s="1">
        <v>2002</v>
      </c>
      <c r="R2881" s="1">
        <v>9999</v>
      </c>
      <c r="U2881" s="1" t="s">
        <v>54</v>
      </c>
      <c r="V2881" s="1" t="s">
        <v>240</v>
      </c>
      <c r="AJ2881" s="1">
        <v>2.5579700000000001</v>
      </c>
      <c r="AK2881" s="1">
        <v>2.5579700000000001</v>
      </c>
      <c r="AL2881" s="1">
        <v>2.5579700000000001</v>
      </c>
      <c r="AM2881" s="1">
        <v>2.5579700000000001</v>
      </c>
      <c r="AY2881" s="1" t="s">
        <v>47080</v>
      </c>
      <c r="AZ2881" s="1">
        <v>100</v>
      </c>
      <c r="BA2881" s="1" t="s">
        <v>47080</v>
      </c>
      <c r="BB2881" s="1">
        <v>100</v>
      </c>
    </row>
    <row r="2882" spans="1:54">
      <c r="A2882" s="1" t="s">
        <v>3872</v>
      </c>
      <c r="B2882" s="1" t="s">
        <v>6706</v>
      </c>
      <c r="C2882" s="1">
        <v>1929</v>
      </c>
      <c r="D2882" s="1" t="s">
        <v>162</v>
      </c>
      <c r="E2882" s="1" t="s">
        <v>55</v>
      </c>
      <c r="G2882" s="1" t="s">
        <v>164</v>
      </c>
      <c r="H2882" s="1" t="s">
        <v>165</v>
      </c>
      <c r="I2882" s="1" t="s">
        <v>212</v>
      </c>
      <c r="J2882" s="1" t="s">
        <v>67</v>
      </c>
      <c r="K2882" s="1">
        <v>27</v>
      </c>
      <c r="L2882" s="1" t="s">
        <v>6704</v>
      </c>
      <c r="M2882" s="1">
        <v>165</v>
      </c>
      <c r="N2882" s="1" t="s">
        <v>6705</v>
      </c>
      <c r="O2882" s="1">
        <v>2</v>
      </c>
      <c r="P2882" s="1">
        <v>10745</v>
      </c>
      <c r="Q2882" s="1">
        <v>2002</v>
      </c>
      <c r="R2882" s="1">
        <v>9999</v>
      </c>
      <c r="U2882" s="1" t="s">
        <v>54</v>
      </c>
      <c r="V2882" s="1" t="s">
        <v>240</v>
      </c>
      <c r="AJ2882" s="1">
        <v>2.5602100000000001</v>
      </c>
      <c r="AK2882" s="1">
        <v>2.5602100000000001</v>
      </c>
      <c r="AL2882" s="1">
        <v>2.5602100000000001</v>
      </c>
      <c r="AM2882" s="1">
        <v>2.5602100000000001</v>
      </c>
      <c r="AY2882" s="1" t="s">
        <v>47080</v>
      </c>
      <c r="AZ2882" s="1">
        <v>100</v>
      </c>
      <c r="BA2882" s="1" t="s">
        <v>47080</v>
      </c>
      <c r="BB2882" s="1">
        <v>100</v>
      </c>
    </row>
    <row r="2883" spans="1:54">
      <c r="A2883" s="1" t="s">
        <v>3872</v>
      </c>
      <c r="B2883" s="1" t="s">
        <v>6707</v>
      </c>
      <c r="C2883" s="1">
        <v>1929</v>
      </c>
      <c r="D2883" s="1" t="s">
        <v>162</v>
      </c>
      <c r="E2883" s="1" t="s">
        <v>72</v>
      </c>
      <c r="G2883" s="1" t="s">
        <v>164</v>
      </c>
      <c r="H2883" s="1" t="s">
        <v>165</v>
      </c>
      <c r="I2883" s="1" t="s">
        <v>212</v>
      </c>
      <c r="J2883" s="1" t="s">
        <v>67</v>
      </c>
      <c r="K2883" s="1">
        <v>27</v>
      </c>
      <c r="L2883" s="1" t="s">
        <v>6704</v>
      </c>
      <c r="M2883" s="1">
        <v>165</v>
      </c>
      <c r="N2883" s="1" t="s">
        <v>6705</v>
      </c>
      <c r="O2883" s="1">
        <v>2</v>
      </c>
      <c r="P2883" s="1">
        <v>10745</v>
      </c>
      <c r="Q2883" s="1">
        <v>2002</v>
      </c>
      <c r="R2883" s="1">
        <v>9999</v>
      </c>
      <c r="U2883" s="1" t="s">
        <v>54</v>
      </c>
      <c r="V2883" s="1" t="s">
        <v>240</v>
      </c>
      <c r="AJ2883" s="1">
        <v>2.6402800000000002</v>
      </c>
      <c r="AK2883" s="1">
        <v>2.6402800000000002</v>
      </c>
      <c r="AL2883" s="1">
        <v>2.6402800000000002</v>
      </c>
      <c r="AM2883" s="1">
        <v>2.6402800000000002</v>
      </c>
      <c r="AY2883" s="1" t="s">
        <v>47080</v>
      </c>
      <c r="AZ2883" s="1">
        <v>100</v>
      </c>
      <c r="BA2883" s="1" t="s">
        <v>47080</v>
      </c>
      <c r="BB2883" s="1">
        <v>100</v>
      </c>
    </row>
    <row r="2884" spans="1:54">
      <c r="A2884" s="1" t="s">
        <v>3872</v>
      </c>
      <c r="B2884" s="1" t="s">
        <v>6708</v>
      </c>
      <c r="C2884" s="1">
        <v>1929</v>
      </c>
      <c r="D2884" s="1" t="s">
        <v>162</v>
      </c>
      <c r="E2884" s="1" t="s">
        <v>89</v>
      </c>
      <c r="G2884" s="1" t="s">
        <v>164</v>
      </c>
      <c r="H2884" s="1" t="s">
        <v>165</v>
      </c>
      <c r="I2884" s="1" t="s">
        <v>212</v>
      </c>
      <c r="J2884" s="1" t="s">
        <v>67</v>
      </c>
      <c r="K2884" s="1">
        <v>27</v>
      </c>
      <c r="L2884" s="1" t="s">
        <v>6704</v>
      </c>
      <c r="M2884" s="1">
        <v>165</v>
      </c>
      <c r="N2884" s="1" t="s">
        <v>6705</v>
      </c>
      <c r="O2884" s="1">
        <v>2</v>
      </c>
      <c r="P2884" s="1">
        <v>10745</v>
      </c>
      <c r="Q2884" s="1">
        <v>2002</v>
      </c>
      <c r="R2884" s="1">
        <v>9999</v>
      </c>
      <c r="U2884" s="1" t="s">
        <v>54</v>
      </c>
      <c r="V2884" s="1" t="s">
        <v>240</v>
      </c>
      <c r="AJ2884" s="1">
        <v>2.7646000000000002</v>
      </c>
      <c r="AK2884" s="1">
        <v>2.7646000000000002</v>
      </c>
      <c r="AL2884" s="1">
        <v>2.7646000000000002</v>
      </c>
      <c r="AM2884" s="1">
        <v>2.7646000000000002</v>
      </c>
      <c r="AY2884" s="1" t="s">
        <v>47080</v>
      </c>
      <c r="AZ2884" s="1">
        <v>100</v>
      </c>
      <c r="BA2884" s="1" t="s">
        <v>47080</v>
      </c>
      <c r="BB2884" s="1">
        <v>100</v>
      </c>
    </row>
    <row r="2885" spans="1:54">
      <c r="A2885" s="1" t="s">
        <v>3872</v>
      </c>
      <c r="B2885" s="1" t="s">
        <v>6709</v>
      </c>
      <c r="C2885" s="1">
        <v>1929</v>
      </c>
      <c r="D2885" s="1" t="s">
        <v>162</v>
      </c>
      <c r="E2885" s="1" t="s">
        <v>73</v>
      </c>
      <c r="G2885" s="1" t="s">
        <v>164</v>
      </c>
      <c r="H2885" s="1" t="s">
        <v>165</v>
      </c>
      <c r="I2885" s="1" t="s">
        <v>212</v>
      </c>
      <c r="J2885" s="1" t="s">
        <v>67</v>
      </c>
      <c r="K2885" s="1">
        <v>27</v>
      </c>
      <c r="L2885" s="1" t="s">
        <v>6704</v>
      </c>
      <c r="M2885" s="1">
        <v>165</v>
      </c>
      <c r="N2885" s="1" t="s">
        <v>6705</v>
      </c>
      <c r="O2885" s="1">
        <v>2</v>
      </c>
      <c r="P2885" s="1">
        <v>10745</v>
      </c>
      <c r="Q2885" s="1">
        <v>2002</v>
      </c>
      <c r="R2885" s="1">
        <v>9999</v>
      </c>
      <c r="U2885" s="1" t="s">
        <v>54</v>
      </c>
      <c r="V2885" s="1" t="s">
        <v>240</v>
      </c>
      <c r="AJ2885" s="1">
        <v>2.7414200000000002</v>
      </c>
      <c r="AK2885" s="1">
        <v>2.7414200000000002</v>
      </c>
      <c r="AL2885" s="1">
        <v>2.7414200000000002</v>
      </c>
      <c r="AM2885" s="1">
        <v>2.7414200000000002</v>
      </c>
      <c r="AY2885" s="1" t="s">
        <v>47080</v>
      </c>
      <c r="AZ2885" s="1">
        <v>100</v>
      </c>
      <c r="BA2885" s="1" t="s">
        <v>47080</v>
      </c>
      <c r="BB2885" s="1">
        <v>100</v>
      </c>
    </row>
    <row r="2886" spans="1:54">
      <c r="A2886" s="1" t="s">
        <v>3872</v>
      </c>
      <c r="B2886" s="1" t="s">
        <v>6710</v>
      </c>
      <c r="C2886" s="1">
        <v>1929</v>
      </c>
      <c r="D2886" s="1" t="s">
        <v>162</v>
      </c>
      <c r="E2886" s="1" t="s">
        <v>92</v>
      </c>
      <c r="G2886" s="1" t="s">
        <v>164</v>
      </c>
      <c r="H2886" s="1" t="s">
        <v>165</v>
      </c>
      <c r="I2886" s="1" t="s">
        <v>212</v>
      </c>
      <c r="J2886" s="1" t="s">
        <v>67</v>
      </c>
      <c r="K2886" s="1">
        <v>27</v>
      </c>
      <c r="L2886" s="1" t="s">
        <v>6704</v>
      </c>
      <c r="M2886" s="1">
        <v>165</v>
      </c>
      <c r="N2886" s="1" t="s">
        <v>6705</v>
      </c>
      <c r="O2886" s="1">
        <v>2</v>
      </c>
      <c r="P2886" s="1">
        <v>10745</v>
      </c>
      <c r="Q2886" s="1">
        <v>2002</v>
      </c>
      <c r="R2886" s="1">
        <v>9999</v>
      </c>
      <c r="U2886" s="1" t="s">
        <v>54</v>
      </c>
      <c r="V2886" s="1" t="s">
        <v>240</v>
      </c>
      <c r="AJ2886" s="1">
        <v>2.77725</v>
      </c>
      <c r="AK2886" s="1">
        <v>2.77725</v>
      </c>
      <c r="AL2886" s="1">
        <v>2.77725</v>
      </c>
      <c r="AM2886" s="1">
        <v>2.77725</v>
      </c>
      <c r="AY2886" s="1" t="s">
        <v>47080</v>
      </c>
      <c r="AZ2886" s="1">
        <v>100</v>
      </c>
      <c r="BA2886" s="1" t="s">
        <v>47080</v>
      </c>
      <c r="BB2886" s="1">
        <v>100</v>
      </c>
    </row>
    <row r="2887" spans="1:54">
      <c r="A2887" s="1" t="s">
        <v>6711</v>
      </c>
      <c r="B2887" s="1" t="s">
        <v>6712</v>
      </c>
      <c r="C2887" s="1">
        <v>193</v>
      </c>
      <c r="D2887" s="1" t="s">
        <v>162</v>
      </c>
      <c r="E2887" s="1" t="s">
        <v>51</v>
      </c>
      <c r="G2887" s="1" t="s">
        <v>164</v>
      </c>
      <c r="H2887" s="1" t="s">
        <v>165</v>
      </c>
      <c r="I2887" s="1" t="s">
        <v>224</v>
      </c>
      <c r="J2887" s="1" t="s">
        <v>103</v>
      </c>
      <c r="K2887" s="1">
        <v>5</v>
      </c>
      <c r="L2887" s="1" t="s">
        <v>918</v>
      </c>
      <c r="M2887" s="1">
        <v>21</v>
      </c>
      <c r="N2887" s="1" t="s">
        <v>6713</v>
      </c>
      <c r="O2887" s="1">
        <v>2</v>
      </c>
      <c r="P2887" s="1">
        <v>12283</v>
      </c>
      <c r="Q2887" s="1">
        <v>1963</v>
      </c>
      <c r="R2887" s="1">
        <v>9999</v>
      </c>
      <c r="U2887" s="1" t="s">
        <v>54</v>
      </c>
      <c r="V2887" s="1" t="s">
        <v>240</v>
      </c>
      <c r="AJ2887" s="1">
        <v>1.6497599999999999</v>
      </c>
      <c r="AK2887" s="1">
        <v>1.6497599999999999</v>
      </c>
      <c r="AL2887" s="1">
        <v>1.6497599999999999</v>
      </c>
      <c r="AM2887" s="1">
        <v>1.6497599999999999</v>
      </c>
      <c r="AY2887" s="1" t="s">
        <v>47081</v>
      </c>
      <c r="AZ2887" s="1">
        <v>100</v>
      </c>
      <c r="BA2887" s="1" t="s">
        <v>47081</v>
      </c>
      <c r="BB2887" s="1">
        <v>100</v>
      </c>
    </row>
    <row r="2888" spans="1:54">
      <c r="A2888" s="1" t="s">
        <v>6711</v>
      </c>
      <c r="B2888" s="1" t="s">
        <v>6714</v>
      </c>
      <c r="C2888" s="1">
        <v>193</v>
      </c>
      <c r="D2888" s="1" t="s">
        <v>162</v>
      </c>
      <c r="E2888" s="1" t="s">
        <v>55</v>
      </c>
      <c r="G2888" s="1" t="s">
        <v>164</v>
      </c>
      <c r="H2888" s="1" t="s">
        <v>165</v>
      </c>
      <c r="I2888" s="1" t="s">
        <v>224</v>
      </c>
      <c r="J2888" s="1" t="s">
        <v>103</v>
      </c>
      <c r="K2888" s="1">
        <v>5</v>
      </c>
      <c r="L2888" s="1" t="s">
        <v>918</v>
      </c>
      <c r="M2888" s="1">
        <v>21</v>
      </c>
      <c r="N2888" s="1" t="s">
        <v>6713</v>
      </c>
      <c r="O2888" s="1">
        <v>0.6</v>
      </c>
      <c r="P2888" s="1">
        <v>12283</v>
      </c>
      <c r="Q2888" s="1">
        <v>1952</v>
      </c>
      <c r="R2888" s="1">
        <v>9999</v>
      </c>
      <c r="U2888" s="1" t="s">
        <v>54</v>
      </c>
      <c r="V2888" s="1" t="s">
        <v>240</v>
      </c>
      <c r="AJ2888" s="1">
        <v>1.6497599999999999</v>
      </c>
      <c r="AK2888" s="1">
        <v>1.6497599999999999</v>
      </c>
      <c r="AL2888" s="1">
        <v>1.6497599999999999</v>
      </c>
      <c r="AM2888" s="1">
        <v>1.6497599999999999</v>
      </c>
      <c r="AY2888" s="1" t="s">
        <v>47081</v>
      </c>
      <c r="AZ2888" s="1">
        <v>100</v>
      </c>
      <c r="BA2888" s="1" t="s">
        <v>47081</v>
      </c>
      <c r="BB2888" s="1">
        <v>100</v>
      </c>
    </row>
    <row r="2889" spans="1:54">
      <c r="A2889" s="1" t="s">
        <v>6711</v>
      </c>
      <c r="B2889" s="1" t="s">
        <v>6715</v>
      </c>
      <c r="C2889" s="1">
        <v>193</v>
      </c>
      <c r="D2889" s="1" t="s">
        <v>162</v>
      </c>
      <c r="E2889" s="1" t="s">
        <v>89</v>
      </c>
      <c r="G2889" s="1" t="s">
        <v>164</v>
      </c>
      <c r="H2889" s="1" t="s">
        <v>165</v>
      </c>
      <c r="I2889" s="1" t="s">
        <v>224</v>
      </c>
      <c r="J2889" s="1" t="s">
        <v>103</v>
      </c>
      <c r="K2889" s="1">
        <v>5</v>
      </c>
      <c r="L2889" s="1" t="s">
        <v>918</v>
      </c>
      <c r="M2889" s="1">
        <v>21</v>
      </c>
      <c r="N2889" s="1" t="s">
        <v>6713</v>
      </c>
      <c r="O2889" s="1">
        <v>2.2000000000000002</v>
      </c>
      <c r="P2889" s="1">
        <v>12283</v>
      </c>
      <c r="Q2889" s="1">
        <v>1976</v>
      </c>
      <c r="R2889" s="1">
        <v>9999</v>
      </c>
      <c r="U2889" s="1" t="s">
        <v>54</v>
      </c>
      <c r="V2889" s="1" t="s">
        <v>240</v>
      </c>
      <c r="AJ2889" s="1">
        <v>1.6497599999999999</v>
      </c>
      <c r="AK2889" s="1">
        <v>1.6497599999999999</v>
      </c>
      <c r="AL2889" s="1">
        <v>1.6497599999999999</v>
      </c>
      <c r="AM2889" s="1">
        <v>1.6497599999999999</v>
      </c>
      <c r="AY2889" s="1" t="s">
        <v>47081</v>
      </c>
      <c r="AZ2889" s="1">
        <v>100</v>
      </c>
      <c r="BA2889" s="1" t="s">
        <v>47081</v>
      </c>
      <c r="BB2889" s="1">
        <v>100</v>
      </c>
    </row>
    <row r="2890" spans="1:54">
      <c r="A2890" s="1" t="s">
        <v>6711</v>
      </c>
      <c r="B2890" s="1" t="s">
        <v>6716</v>
      </c>
      <c r="C2890" s="1">
        <v>193</v>
      </c>
      <c r="D2890" s="1" t="s">
        <v>162</v>
      </c>
      <c r="E2890" s="1" t="s">
        <v>92</v>
      </c>
      <c r="G2890" s="1" t="s">
        <v>164</v>
      </c>
      <c r="H2890" s="1" t="s">
        <v>165</v>
      </c>
      <c r="I2890" s="1" t="s">
        <v>224</v>
      </c>
      <c r="J2890" s="1" t="s">
        <v>103</v>
      </c>
      <c r="K2890" s="1">
        <v>5</v>
      </c>
      <c r="L2890" s="1" t="s">
        <v>918</v>
      </c>
      <c r="M2890" s="1">
        <v>21</v>
      </c>
      <c r="N2890" s="1" t="s">
        <v>6713</v>
      </c>
      <c r="O2890" s="1">
        <v>1.3</v>
      </c>
      <c r="P2890" s="1">
        <v>12283</v>
      </c>
      <c r="Q2890" s="1">
        <v>1959</v>
      </c>
      <c r="R2890" s="1">
        <v>9999</v>
      </c>
      <c r="U2890" s="1" t="s">
        <v>54</v>
      </c>
      <c r="V2890" s="1" t="s">
        <v>240</v>
      </c>
      <c r="AJ2890" s="1">
        <v>1.6497599999999999</v>
      </c>
      <c r="AK2890" s="1">
        <v>1.6497599999999999</v>
      </c>
      <c r="AL2890" s="1">
        <v>1.6497599999999999</v>
      </c>
      <c r="AM2890" s="1">
        <v>1.6497599999999999</v>
      </c>
      <c r="AY2890" s="1" t="s">
        <v>47081</v>
      </c>
      <c r="AZ2890" s="1">
        <v>100</v>
      </c>
      <c r="BA2890" s="1" t="s">
        <v>47081</v>
      </c>
      <c r="BB2890" s="1">
        <v>100</v>
      </c>
    </row>
    <row r="2891" spans="1:54">
      <c r="A2891" s="1" t="s">
        <v>6711</v>
      </c>
      <c r="B2891" s="1" t="s">
        <v>6717</v>
      </c>
      <c r="C2891" s="1">
        <v>193</v>
      </c>
      <c r="D2891" s="1" t="s">
        <v>162</v>
      </c>
      <c r="E2891" s="1" t="s">
        <v>87</v>
      </c>
      <c r="G2891" s="1" t="s">
        <v>164</v>
      </c>
      <c r="H2891" s="1" t="s">
        <v>165</v>
      </c>
      <c r="I2891" s="1" t="s">
        <v>224</v>
      </c>
      <c r="J2891" s="1" t="s">
        <v>103</v>
      </c>
      <c r="K2891" s="1">
        <v>5</v>
      </c>
      <c r="L2891" s="1" t="s">
        <v>918</v>
      </c>
      <c r="M2891" s="1">
        <v>21</v>
      </c>
      <c r="N2891" s="1" t="s">
        <v>6713</v>
      </c>
      <c r="O2891" s="1">
        <v>1.1000000000000001</v>
      </c>
      <c r="P2891" s="1">
        <v>12283</v>
      </c>
      <c r="Q2891" s="1">
        <v>1955</v>
      </c>
      <c r="R2891" s="1">
        <v>9999</v>
      </c>
      <c r="U2891" s="1" t="s">
        <v>54</v>
      </c>
      <c r="V2891" s="1" t="s">
        <v>240</v>
      </c>
      <c r="AJ2891" s="1">
        <v>1.6497599999999999</v>
      </c>
      <c r="AK2891" s="1">
        <v>1.6497599999999999</v>
      </c>
      <c r="AL2891" s="1">
        <v>1.6497599999999999</v>
      </c>
      <c r="AM2891" s="1">
        <v>1.6497599999999999</v>
      </c>
      <c r="AY2891" s="1" t="s">
        <v>47081</v>
      </c>
      <c r="AZ2891" s="1">
        <v>100</v>
      </c>
      <c r="BA2891" s="1" t="s">
        <v>47081</v>
      </c>
      <c r="BB2891" s="1">
        <v>100</v>
      </c>
    </row>
    <row r="2892" spans="1:54">
      <c r="A2892" s="1" t="s">
        <v>6718</v>
      </c>
      <c r="B2892" s="1" t="s">
        <v>6719</v>
      </c>
      <c r="C2892" s="1">
        <v>1943</v>
      </c>
      <c r="D2892" s="1" t="s">
        <v>162</v>
      </c>
      <c r="E2892" s="1" t="s">
        <v>2475</v>
      </c>
      <c r="G2892" s="1" t="s">
        <v>163</v>
      </c>
      <c r="I2892" s="1" t="s">
        <v>1444</v>
      </c>
      <c r="J2892" s="1" t="s">
        <v>67</v>
      </c>
      <c r="K2892" s="1">
        <v>27</v>
      </c>
      <c r="L2892" s="1" t="s">
        <v>6720</v>
      </c>
      <c r="M2892" s="1">
        <v>111</v>
      </c>
      <c r="N2892" s="1" t="s">
        <v>6721</v>
      </c>
      <c r="O2892" s="1">
        <v>0.8</v>
      </c>
      <c r="P2892" s="1">
        <v>0</v>
      </c>
      <c r="Q2892" s="1">
        <v>1914</v>
      </c>
      <c r="R2892" s="1">
        <v>9999</v>
      </c>
      <c r="U2892" s="1" t="s">
        <v>54</v>
      </c>
      <c r="V2892" s="1" t="s">
        <v>163</v>
      </c>
      <c r="AJ2892" s="1">
        <v>0</v>
      </c>
      <c r="AK2892" s="1">
        <v>0</v>
      </c>
      <c r="AL2892" s="1">
        <v>0</v>
      </c>
      <c r="AM2892" s="1">
        <v>0</v>
      </c>
      <c r="AY2892" s="1" t="s">
        <v>46687</v>
      </c>
      <c r="AZ2892" s="1">
        <v>100</v>
      </c>
      <c r="BA2892" s="1" t="s">
        <v>46688</v>
      </c>
      <c r="BB2892" s="1">
        <v>100</v>
      </c>
    </row>
    <row r="2893" spans="1:54">
      <c r="A2893" s="1" t="s">
        <v>6722</v>
      </c>
      <c r="B2893" s="1" t="s">
        <v>6723</v>
      </c>
      <c r="C2893" s="1">
        <v>195</v>
      </c>
      <c r="D2893" s="1" t="s">
        <v>162</v>
      </c>
      <c r="E2893" s="1" t="s">
        <v>51</v>
      </c>
      <c r="G2893" s="1" t="s">
        <v>163</v>
      </c>
      <c r="I2893" s="1" t="s">
        <v>224</v>
      </c>
      <c r="J2893" s="1" t="s">
        <v>103</v>
      </c>
      <c r="K2893" s="1">
        <v>5</v>
      </c>
      <c r="L2893" s="1" t="s">
        <v>3540</v>
      </c>
      <c r="M2893" s="1">
        <v>109</v>
      </c>
      <c r="N2893" s="1" t="s">
        <v>6724</v>
      </c>
      <c r="O2893" s="1">
        <v>9.6999999999999993</v>
      </c>
      <c r="P2893" s="1">
        <v>0</v>
      </c>
      <c r="Q2893" s="1">
        <v>1950</v>
      </c>
      <c r="R2893" s="1">
        <v>9999</v>
      </c>
      <c r="U2893" s="1" t="s">
        <v>54</v>
      </c>
      <c r="V2893" s="1" t="s">
        <v>163</v>
      </c>
      <c r="AJ2893" s="1">
        <v>0</v>
      </c>
      <c r="AK2893" s="1">
        <v>0</v>
      </c>
      <c r="AL2893" s="1">
        <v>0</v>
      </c>
      <c r="AM2893" s="1">
        <v>0</v>
      </c>
      <c r="AY2893" s="1" t="s">
        <v>47076</v>
      </c>
      <c r="AZ2893" s="1">
        <v>100</v>
      </c>
      <c r="BA2893" s="1" t="s">
        <v>47023</v>
      </c>
      <c r="BB2893" s="1">
        <v>100</v>
      </c>
    </row>
    <row r="2894" spans="1:54">
      <c r="A2894" s="1" t="s">
        <v>6722</v>
      </c>
      <c r="B2894" s="1" t="s">
        <v>6725</v>
      </c>
      <c r="C2894" s="1">
        <v>195</v>
      </c>
      <c r="D2894" s="1" t="s">
        <v>162</v>
      </c>
      <c r="E2894" s="1" t="s">
        <v>72</v>
      </c>
      <c r="G2894" s="1" t="s">
        <v>163</v>
      </c>
      <c r="I2894" s="1" t="s">
        <v>224</v>
      </c>
      <c r="J2894" s="1" t="s">
        <v>103</v>
      </c>
      <c r="K2894" s="1">
        <v>5</v>
      </c>
      <c r="L2894" s="1" t="s">
        <v>3540</v>
      </c>
      <c r="M2894" s="1">
        <v>109</v>
      </c>
      <c r="N2894" s="1" t="s">
        <v>6724</v>
      </c>
      <c r="O2894" s="1">
        <v>9.6999999999999993</v>
      </c>
      <c r="P2894" s="1">
        <v>0</v>
      </c>
      <c r="Q2894" s="1">
        <v>1969</v>
      </c>
      <c r="R2894" s="1">
        <v>9999</v>
      </c>
      <c r="U2894" s="1" t="s">
        <v>54</v>
      </c>
      <c r="V2894" s="1" t="s">
        <v>163</v>
      </c>
      <c r="AJ2894" s="1">
        <v>0</v>
      </c>
      <c r="AK2894" s="1">
        <v>0</v>
      </c>
      <c r="AL2894" s="1">
        <v>0</v>
      </c>
      <c r="AM2894" s="1">
        <v>0</v>
      </c>
      <c r="AY2894" s="1" t="s">
        <v>47076</v>
      </c>
      <c r="AZ2894" s="1">
        <v>100</v>
      </c>
      <c r="BA2894" s="1" t="s">
        <v>47023</v>
      </c>
      <c r="BB2894" s="1">
        <v>100</v>
      </c>
    </row>
    <row r="2895" spans="1:54">
      <c r="A2895" s="1" t="s">
        <v>6726</v>
      </c>
      <c r="B2895" s="1" t="s">
        <v>6727</v>
      </c>
      <c r="C2895" s="1">
        <v>1956</v>
      </c>
      <c r="D2895" s="1" t="s">
        <v>162</v>
      </c>
      <c r="E2895" s="1" t="s">
        <v>73</v>
      </c>
      <c r="G2895" s="1" t="s">
        <v>164</v>
      </c>
      <c r="H2895" s="1" t="s">
        <v>165</v>
      </c>
      <c r="I2895" s="1" t="s">
        <v>213</v>
      </c>
      <c r="J2895" s="1" t="s">
        <v>67</v>
      </c>
      <c r="K2895" s="1">
        <v>27</v>
      </c>
      <c r="L2895" s="1" t="s">
        <v>6728</v>
      </c>
      <c r="M2895" s="1">
        <v>105</v>
      </c>
      <c r="N2895" s="1" t="s">
        <v>6729</v>
      </c>
      <c r="O2895" s="1">
        <v>2</v>
      </c>
      <c r="P2895" s="1">
        <v>10745</v>
      </c>
      <c r="Q2895" s="1">
        <v>2005</v>
      </c>
      <c r="R2895" s="1">
        <v>9999</v>
      </c>
      <c r="U2895" s="1" t="s">
        <v>54</v>
      </c>
      <c r="V2895" s="1" t="s">
        <v>240</v>
      </c>
      <c r="AJ2895" s="1">
        <v>1.6497599999999999</v>
      </c>
      <c r="AK2895" s="1">
        <v>1.6497599999999999</v>
      </c>
      <c r="AL2895" s="1">
        <v>1.6497599999999999</v>
      </c>
      <c r="AM2895" s="1">
        <v>1.6497599999999999</v>
      </c>
      <c r="AY2895" s="1" t="s">
        <v>47082</v>
      </c>
      <c r="AZ2895" s="1">
        <v>100</v>
      </c>
      <c r="BA2895" s="1" t="s">
        <v>47082</v>
      </c>
      <c r="BB2895" s="1">
        <v>100</v>
      </c>
    </row>
    <row r="2896" spans="1:54">
      <c r="A2896" s="1" t="s">
        <v>6730</v>
      </c>
      <c r="B2896" s="1" t="s">
        <v>6731</v>
      </c>
      <c r="C2896" s="1">
        <v>1958</v>
      </c>
      <c r="D2896" s="1" t="s">
        <v>162</v>
      </c>
      <c r="E2896" s="1" t="s">
        <v>4793</v>
      </c>
      <c r="G2896" s="1" t="s">
        <v>164</v>
      </c>
      <c r="H2896" s="1" t="s">
        <v>165</v>
      </c>
      <c r="I2896" s="1" t="s">
        <v>212</v>
      </c>
      <c r="J2896" s="1" t="s">
        <v>67</v>
      </c>
      <c r="K2896" s="1">
        <v>27</v>
      </c>
      <c r="L2896" s="1" t="s">
        <v>938</v>
      </c>
      <c r="M2896" s="1">
        <v>41</v>
      </c>
      <c r="N2896" s="1" t="s">
        <v>6732</v>
      </c>
      <c r="O2896" s="1">
        <v>1</v>
      </c>
      <c r="P2896" s="1">
        <v>10745</v>
      </c>
      <c r="Q2896" s="1">
        <v>1948</v>
      </c>
      <c r="R2896" s="1">
        <v>9999</v>
      </c>
      <c r="U2896" s="1" t="s">
        <v>54</v>
      </c>
      <c r="V2896" s="1" t="s">
        <v>240</v>
      </c>
      <c r="AJ2896" s="1">
        <v>1.6497599999999999</v>
      </c>
      <c r="AK2896" s="1">
        <v>1.6497599999999999</v>
      </c>
      <c r="AL2896" s="1">
        <v>1.6497599999999999</v>
      </c>
      <c r="AM2896" s="1">
        <v>1.6497599999999999</v>
      </c>
      <c r="AY2896" s="1" t="s">
        <v>47083</v>
      </c>
      <c r="AZ2896" s="1">
        <v>100</v>
      </c>
      <c r="BA2896" s="1" t="s">
        <v>47083</v>
      </c>
      <c r="BB2896" s="1">
        <v>100</v>
      </c>
    </row>
    <row r="2897" spans="1:54">
      <c r="A2897" s="1" t="s">
        <v>6730</v>
      </c>
      <c r="B2897" s="1" t="s">
        <v>6733</v>
      </c>
      <c r="C2897" s="1">
        <v>1958</v>
      </c>
      <c r="D2897" s="1" t="s">
        <v>162</v>
      </c>
      <c r="E2897" s="1" t="s">
        <v>4796</v>
      </c>
      <c r="G2897" s="1" t="s">
        <v>164</v>
      </c>
      <c r="H2897" s="1" t="s">
        <v>165</v>
      </c>
      <c r="I2897" s="1" t="s">
        <v>212</v>
      </c>
      <c r="J2897" s="1" t="s">
        <v>67</v>
      </c>
      <c r="K2897" s="1">
        <v>27</v>
      </c>
      <c r="L2897" s="1" t="s">
        <v>938</v>
      </c>
      <c r="M2897" s="1">
        <v>41</v>
      </c>
      <c r="N2897" s="1" t="s">
        <v>6732</v>
      </c>
      <c r="O2897" s="1">
        <v>3.6</v>
      </c>
      <c r="P2897" s="1">
        <v>10745</v>
      </c>
      <c r="Q2897" s="1">
        <v>1967</v>
      </c>
      <c r="R2897" s="1">
        <v>9999</v>
      </c>
      <c r="U2897" s="1" t="s">
        <v>54</v>
      </c>
      <c r="V2897" s="1" t="s">
        <v>240</v>
      </c>
      <c r="AJ2897" s="1">
        <v>1.6497599999999999</v>
      </c>
      <c r="AK2897" s="1">
        <v>1.6497599999999999</v>
      </c>
      <c r="AL2897" s="1">
        <v>1.6497599999999999</v>
      </c>
      <c r="AM2897" s="1">
        <v>1.6497599999999999</v>
      </c>
      <c r="AY2897" s="1" t="s">
        <v>47083</v>
      </c>
      <c r="AZ2897" s="1">
        <v>100</v>
      </c>
      <c r="BA2897" s="1" t="s">
        <v>47083</v>
      </c>
      <c r="BB2897" s="1">
        <v>100</v>
      </c>
    </row>
    <row r="2898" spans="1:54">
      <c r="A2898" s="1" t="s">
        <v>6730</v>
      </c>
      <c r="B2898" s="1" t="s">
        <v>6734</v>
      </c>
      <c r="C2898" s="1">
        <v>1958</v>
      </c>
      <c r="D2898" s="1" t="s">
        <v>162</v>
      </c>
      <c r="E2898" s="1" t="s">
        <v>4798</v>
      </c>
      <c r="G2898" s="1" t="s">
        <v>164</v>
      </c>
      <c r="H2898" s="1" t="s">
        <v>165</v>
      </c>
      <c r="I2898" s="1" t="s">
        <v>212</v>
      </c>
      <c r="J2898" s="1" t="s">
        <v>67</v>
      </c>
      <c r="K2898" s="1">
        <v>27</v>
      </c>
      <c r="L2898" s="1" t="s">
        <v>938</v>
      </c>
      <c r="M2898" s="1">
        <v>41</v>
      </c>
      <c r="N2898" s="1" t="s">
        <v>6732</v>
      </c>
      <c r="O2898" s="1">
        <v>3.6</v>
      </c>
      <c r="P2898" s="1">
        <v>10745</v>
      </c>
      <c r="Q2898" s="1">
        <v>1967</v>
      </c>
      <c r="R2898" s="1">
        <v>9999</v>
      </c>
      <c r="U2898" s="1" t="s">
        <v>54</v>
      </c>
      <c r="V2898" s="1" t="s">
        <v>240</v>
      </c>
      <c r="AJ2898" s="1">
        <v>1.6497599999999999</v>
      </c>
      <c r="AK2898" s="1">
        <v>1.6497599999999999</v>
      </c>
      <c r="AL2898" s="1">
        <v>1.6497599999999999</v>
      </c>
      <c r="AM2898" s="1">
        <v>1.6497599999999999</v>
      </c>
      <c r="AY2898" s="1" t="s">
        <v>47083</v>
      </c>
      <c r="AZ2898" s="1">
        <v>100</v>
      </c>
      <c r="BA2898" s="1" t="s">
        <v>47083</v>
      </c>
      <c r="BB2898" s="1">
        <v>100</v>
      </c>
    </row>
    <row r="2899" spans="1:54">
      <c r="A2899" s="1" t="s">
        <v>6735</v>
      </c>
      <c r="B2899" s="1" t="s">
        <v>6736</v>
      </c>
      <c r="C2899" s="1">
        <v>196</v>
      </c>
      <c r="D2899" s="1" t="s">
        <v>162</v>
      </c>
      <c r="E2899" s="1" t="s">
        <v>51</v>
      </c>
      <c r="G2899" s="1" t="s">
        <v>163</v>
      </c>
      <c r="I2899" s="1" t="s">
        <v>224</v>
      </c>
      <c r="J2899" s="1" t="s">
        <v>103</v>
      </c>
      <c r="K2899" s="1">
        <v>5</v>
      </c>
      <c r="L2899" s="1" t="s">
        <v>6737</v>
      </c>
      <c r="M2899" s="1">
        <v>5</v>
      </c>
      <c r="N2899" s="1" t="s">
        <v>6738</v>
      </c>
      <c r="O2899" s="1">
        <v>40</v>
      </c>
      <c r="P2899" s="1">
        <v>0</v>
      </c>
      <c r="Q2899" s="1">
        <v>1950</v>
      </c>
      <c r="R2899" s="1">
        <v>9999</v>
      </c>
      <c r="U2899" s="1" t="s">
        <v>54</v>
      </c>
      <c r="V2899" s="1" t="s">
        <v>163</v>
      </c>
      <c r="AJ2899" s="1">
        <v>0</v>
      </c>
      <c r="AK2899" s="1">
        <v>0</v>
      </c>
      <c r="AL2899" s="1">
        <v>0</v>
      </c>
      <c r="AM2899" s="1">
        <v>0</v>
      </c>
      <c r="AY2899" s="1" t="s">
        <v>47062</v>
      </c>
      <c r="AZ2899" s="1">
        <v>100</v>
      </c>
      <c r="BA2899" s="1" t="s">
        <v>47023</v>
      </c>
      <c r="BB2899" s="1">
        <v>100</v>
      </c>
    </row>
    <row r="2900" spans="1:54">
      <c r="A2900" s="1" t="s">
        <v>6735</v>
      </c>
      <c r="B2900" s="1" t="s">
        <v>6739</v>
      </c>
      <c r="C2900" s="1">
        <v>196</v>
      </c>
      <c r="D2900" s="1" t="s">
        <v>162</v>
      </c>
      <c r="E2900" s="1" t="s">
        <v>55</v>
      </c>
      <c r="G2900" s="1" t="s">
        <v>163</v>
      </c>
      <c r="I2900" s="1" t="s">
        <v>224</v>
      </c>
      <c r="J2900" s="1" t="s">
        <v>103</v>
      </c>
      <c r="K2900" s="1">
        <v>5</v>
      </c>
      <c r="L2900" s="1" t="s">
        <v>6737</v>
      </c>
      <c r="M2900" s="1">
        <v>5</v>
      </c>
      <c r="N2900" s="1" t="s">
        <v>6738</v>
      </c>
      <c r="O2900" s="1">
        <v>40</v>
      </c>
      <c r="P2900" s="1">
        <v>0</v>
      </c>
      <c r="Q2900" s="1">
        <v>1944</v>
      </c>
      <c r="R2900" s="1">
        <v>9999</v>
      </c>
      <c r="U2900" s="1" t="s">
        <v>54</v>
      </c>
      <c r="V2900" s="1" t="s">
        <v>163</v>
      </c>
      <c r="AJ2900" s="1">
        <v>0</v>
      </c>
      <c r="AK2900" s="1">
        <v>0</v>
      </c>
      <c r="AL2900" s="1">
        <v>0</v>
      </c>
      <c r="AM2900" s="1">
        <v>0</v>
      </c>
      <c r="AY2900" s="1" t="s">
        <v>47062</v>
      </c>
      <c r="AZ2900" s="1">
        <v>100</v>
      </c>
      <c r="BA2900" s="1" t="s">
        <v>47023</v>
      </c>
      <c r="BB2900" s="1">
        <v>100</v>
      </c>
    </row>
    <row r="2901" spans="1:54">
      <c r="A2901" s="1" t="s">
        <v>6740</v>
      </c>
      <c r="B2901" s="1" t="s">
        <v>6741</v>
      </c>
      <c r="C2901" s="1">
        <v>1964</v>
      </c>
      <c r="D2901" s="1" t="s">
        <v>162</v>
      </c>
      <c r="E2901" s="1" t="s">
        <v>1194</v>
      </c>
      <c r="G2901" s="1" t="s">
        <v>164</v>
      </c>
      <c r="H2901" s="1" t="s">
        <v>165</v>
      </c>
      <c r="I2901" s="1" t="s">
        <v>212</v>
      </c>
      <c r="J2901" s="1" t="s">
        <v>67</v>
      </c>
      <c r="K2901" s="1">
        <v>27</v>
      </c>
      <c r="L2901" s="1" t="s">
        <v>6742</v>
      </c>
      <c r="M2901" s="1">
        <v>151</v>
      </c>
      <c r="N2901" s="1" t="s">
        <v>6743</v>
      </c>
      <c r="O2901" s="1">
        <v>1.8</v>
      </c>
      <c r="P2901" s="1">
        <v>10745</v>
      </c>
      <c r="Q2901" s="1">
        <v>2002</v>
      </c>
      <c r="R2901" s="1">
        <v>9999</v>
      </c>
      <c r="U2901" s="1" t="s">
        <v>54</v>
      </c>
      <c r="V2901" s="1" t="s">
        <v>240</v>
      </c>
      <c r="AJ2901" s="1">
        <v>3.7438099999999999</v>
      </c>
      <c r="AK2901" s="1">
        <v>3.7438099999999999</v>
      </c>
      <c r="AL2901" s="1">
        <v>3.7438099999999999</v>
      </c>
      <c r="AM2901" s="1">
        <v>3.7438099999999999</v>
      </c>
      <c r="AY2901" s="1" t="s">
        <v>47084</v>
      </c>
      <c r="AZ2901" s="1">
        <v>100</v>
      </c>
      <c r="BA2901" s="1" t="s">
        <v>47084</v>
      </c>
      <c r="BB2901" s="1">
        <v>100</v>
      </c>
    </row>
    <row r="2902" spans="1:54">
      <c r="A2902" s="1" t="s">
        <v>6740</v>
      </c>
      <c r="B2902" s="1" t="s">
        <v>6744</v>
      </c>
      <c r="C2902" s="1">
        <v>1964</v>
      </c>
      <c r="D2902" s="1" t="s">
        <v>162</v>
      </c>
      <c r="E2902" s="1" t="s">
        <v>1196</v>
      </c>
      <c r="G2902" s="1" t="s">
        <v>164</v>
      </c>
      <c r="H2902" s="1" t="s">
        <v>165</v>
      </c>
      <c r="I2902" s="1" t="s">
        <v>212</v>
      </c>
      <c r="J2902" s="1" t="s">
        <v>67</v>
      </c>
      <c r="K2902" s="1">
        <v>27</v>
      </c>
      <c r="L2902" s="1" t="s">
        <v>6742</v>
      </c>
      <c r="M2902" s="1">
        <v>151</v>
      </c>
      <c r="N2902" s="1" t="s">
        <v>6743</v>
      </c>
      <c r="O2902" s="1">
        <v>1.8</v>
      </c>
      <c r="P2902" s="1">
        <v>10745</v>
      </c>
      <c r="Q2902" s="1">
        <v>2002</v>
      </c>
      <c r="R2902" s="1">
        <v>9999</v>
      </c>
      <c r="U2902" s="1" t="s">
        <v>54</v>
      </c>
      <c r="V2902" s="1" t="s">
        <v>240</v>
      </c>
      <c r="AJ2902" s="1">
        <v>3.72478</v>
      </c>
      <c r="AK2902" s="1">
        <v>3.72478</v>
      </c>
      <c r="AL2902" s="1">
        <v>3.72478</v>
      </c>
      <c r="AM2902" s="1">
        <v>3.72478</v>
      </c>
      <c r="AY2902" s="1" t="s">
        <v>47084</v>
      </c>
      <c r="AZ2902" s="1">
        <v>100</v>
      </c>
      <c r="BA2902" s="1" t="s">
        <v>47084</v>
      </c>
      <c r="BB2902" s="1">
        <v>100</v>
      </c>
    </row>
    <row r="2903" spans="1:54">
      <c r="A2903" s="1" t="s">
        <v>6740</v>
      </c>
      <c r="B2903" s="1" t="s">
        <v>6745</v>
      </c>
      <c r="C2903" s="1">
        <v>1964</v>
      </c>
      <c r="D2903" s="1" t="s">
        <v>162</v>
      </c>
      <c r="E2903" s="1" t="s">
        <v>87</v>
      </c>
      <c r="G2903" s="1" t="s">
        <v>164</v>
      </c>
      <c r="H2903" s="1" t="s">
        <v>165</v>
      </c>
      <c r="I2903" s="1" t="s">
        <v>212</v>
      </c>
      <c r="J2903" s="1" t="s">
        <v>67</v>
      </c>
      <c r="K2903" s="1">
        <v>27</v>
      </c>
      <c r="L2903" s="1" t="s">
        <v>6742</v>
      </c>
      <c r="M2903" s="1">
        <v>151</v>
      </c>
      <c r="N2903" s="1" t="s">
        <v>6743</v>
      </c>
      <c r="O2903" s="1">
        <v>1.8</v>
      </c>
      <c r="P2903" s="1">
        <v>10745</v>
      </c>
      <c r="Q2903" s="1">
        <v>2002</v>
      </c>
      <c r="R2903" s="1">
        <v>9999</v>
      </c>
      <c r="U2903" s="1" t="s">
        <v>54</v>
      </c>
      <c r="V2903" s="1" t="s">
        <v>240</v>
      </c>
      <c r="AJ2903" s="1">
        <v>4.2599099999999996</v>
      </c>
      <c r="AK2903" s="1">
        <v>4.2599099999999996</v>
      </c>
      <c r="AL2903" s="1">
        <v>4.2599099999999996</v>
      </c>
      <c r="AM2903" s="1">
        <v>4.2599099999999996</v>
      </c>
      <c r="AY2903" s="1" t="s">
        <v>47084</v>
      </c>
      <c r="AZ2903" s="1">
        <v>100</v>
      </c>
      <c r="BA2903" s="1" t="s">
        <v>47084</v>
      </c>
      <c r="BB2903" s="1">
        <v>100</v>
      </c>
    </row>
    <row r="2904" spans="1:54">
      <c r="A2904" s="1" t="s">
        <v>6740</v>
      </c>
      <c r="B2904" s="1" t="s">
        <v>6746</v>
      </c>
      <c r="C2904" s="1">
        <v>1964</v>
      </c>
      <c r="D2904" s="1" t="s">
        <v>162</v>
      </c>
      <c r="E2904" s="1" t="s">
        <v>88</v>
      </c>
      <c r="G2904" s="1" t="s">
        <v>164</v>
      </c>
      <c r="H2904" s="1" t="s">
        <v>165</v>
      </c>
      <c r="I2904" s="1" t="s">
        <v>212</v>
      </c>
      <c r="J2904" s="1" t="s">
        <v>67</v>
      </c>
      <c r="K2904" s="1">
        <v>27</v>
      </c>
      <c r="L2904" s="1" t="s">
        <v>6742</v>
      </c>
      <c r="M2904" s="1">
        <v>151</v>
      </c>
      <c r="N2904" s="1" t="s">
        <v>6743</v>
      </c>
      <c r="O2904" s="1">
        <v>1.8</v>
      </c>
      <c r="P2904" s="1">
        <v>10745</v>
      </c>
      <c r="Q2904" s="1">
        <v>2002</v>
      </c>
      <c r="R2904" s="1">
        <v>9999</v>
      </c>
      <c r="U2904" s="1" t="s">
        <v>54</v>
      </c>
      <c r="V2904" s="1" t="s">
        <v>240</v>
      </c>
      <c r="AJ2904" s="1">
        <v>1.6291899999999999</v>
      </c>
      <c r="AK2904" s="1">
        <v>1.6291899999999999</v>
      </c>
      <c r="AL2904" s="1">
        <v>1.6291899999999999</v>
      </c>
      <c r="AM2904" s="1">
        <v>1.6291899999999999</v>
      </c>
      <c r="AY2904" s="1" t="s">
        <v>47084</v>
      </c>
      <c r="AZ2904" s="1">
        <v>100</v>
      </c>
      <c r="BA2904" s="1" t="s">
        <v>47084</v>
      </c>
      <c r="BB2904" s="1">
        <v>100</v>
      </c>
    </row>
    <row r="2905" spans="1:54">
      <c r="A2905" s="1" t="s">
        <v>6740</v>
      </c>
      <c r="B2905" s="1" t="s">
        <v>6747</v>
      </c>
      <c r="C2905" s="1">
        <v>1964</v>
      </c>
      <c r="D2905" s="1" t="s">
        <v>162</v>
      </c>
      <c r="E2905" s="1" t="s">
        <v>821</v>
      </c>
      <c r="G2905" s="1" t="s">
        <v>164</v>
      </c>
      <c r="H2905" s="1" t="s">
        <v>165</v>
      </c>
      <c r="I2905" s="1" t="s">
        <v>212</v>
      </c>
      <c r="J2905" s="1" t="s">
        <v>67</v>
      </c>
      <c r="K2905" s="1">
        <v>27</v>
      </c>
      <c r="L2905" s="1" t="s">
        <v>6742</v>
      </c>
      <c r="M2905" s="1">
        <v>151</v>
      </c>
      <c r="N2905" s="1" t="s">
        <v>6743</v>
      </c>
      <c r="O2905" s="1">
        <v>1.8</v>
      </c>
      <c r="P2905" s="1">
        <v>10745</v>
      </c>
      <c r="Q2905" s="1">
        <v>2002</v>
      </c>
      <c r="R2905" s="1">
        <v>9999</v>
      </c>
      <c r="U2905" s="1" t="s">
        <v>54</v>
      </c>
      <c r="V2905" s="1" t="s">
        <v>240</v>
      </c>
      <c r="AJ2905" s="1">
        <v>3.70574</v>
      </c>
      <c r="AK2905" s="1">
        <v>3.70574</v>
      </c>
      <c r="AL2905" s="1">
        <v>3.70574</v>
      </c>
      <c r="AM2905" s="1">
        <v>3.70574</v>
      </c>
      <c r="AY2905" s="1" t="s">
        <v>47084</v>
      </c>
      <c r="AZ2905" s="1">
        <v>100</v>
      </c>
      <c r="BA2905" s="1" t="s">
        <v>47084</v>
      </c>
      <c r="BB2905" s="1">
        <v>100</v>
      </c>
    </row>
    <row r="2906" spans="1:54">
      <c r="A2906" s="1" t="s">
        <v>6748</v>
      </c>
      <c r="B2906" s="1" t="s">
        <v>6749</v>
      </c>
      <c r="C2906" s="1">
        <v>1966</v>
      </c>
      <c r="D2906" s="1" t="s">
        <v>162</v>
      </c>
      <c r="E2906" s="1" t="s">
        <v>89</v>
      </c>
      <c r="G2906" s="1" t="s">
        <v>164</v>
      </c>
      <c r="H2906" s="1" t="s">
        <v>165</v>
      </c>
      <c r="I2906" s="1" t="s">
        <v>212</v>
      </c>
      <c r="J2906" s="1" t="s">
        <v>67</v>
      </c>
      <c r="K2906" s="1">
        <v>27</v>
      </c>
      <c r="L2906" s="1" t="s">
        <v>6750</v>
      </c>
      <c r="M2906" s="1">
        <v>147</v>
      </c>
      <c r="N2906" s="1" t="s">
        <v>6751</v>
      </c>
      <c r="O2906" s="1">
        <v>1.3</v>
      </c>
      <c r="P2906" s="1">
        <v>10745</v>
      </c>
      <c r="Q2906" s="1">
        <v>1974</v>
      </c>
      <c r="R2906" s="1">
        <v>9999</v>
      </c>
      <c r="U2906" s="1" t="s">
        <v>54</v>
      </c>
      <c r="V2906" s="1" t="s">
        <v>240</v>
      </c>
      <c r="AJ2906" s="1">
        <v>1.6497599999999999</v>
      </c>
      <c r="AK2906" s="1">
        <v>1.6497599999999999</v>
      </c>
      <c r="AL2906" s="1">
        <v>1.6497599999999999</v>
      </c>
      <c r="AM2906" s="1">
        <v>1.6497599999999999</v>
      </c>
      <c r="AY2906" s="1" t="s">
        <v>47085</v>
      </c>
      <c r="AZ2906" s="1">
        <v>100</v>
      </c>
      <c r="BA2906" s="1" t="s">
        <v>47085</v>
      </c>
      <c r="BB2906" s="1">
        <v>100</v>
      </c>
    </row>
    <row r="2907" spans="1:54">
      <c r="A2907" s="1" t="s">
        <v>6748</v>
      </c>
      <c r="B2907" s="1" t="s">
        <v>6752</v>
      </c>
      <c r="C2907" s="1">
        <v>1966</v>
      </c>
      <c r="D2907" s="1" t="s">
        <v>162</v>
      </c>
      <c r="E2907" s="1" t="s">
        <v>73</v>
      </c>
      <c r="G2907" s="1" t="s">
        <v>164</v>
      </c>
      <c r="H2907" s="1" t="s">
        <v>165</v>
      </c>
      <c r="I2907" s="1" t="s">
        <v>212</v>
      </c>
      <c r="J2907" s="1" t="s">
        <v>67</v>
      </c>
      <c r="K2907" s="1">
        <v>27</v>
      </c>
      <c r="L2907" s="1" t="s">
        <v>6750</v>
      </c>
      <c r="M2907" s="1">
        <v>147</v>
      </c>
      <c r="N2907" s="1" t="s">
        <v>6751</v>
      </c>
      <c r="O2907" s="1">
        <v>2</v>
      </c>
      <c r="P2907" s="1">
        <v>10745</v>
      </c>
      <c r="Q2907" s="1">
        <v>2003</v>
      </c>
      <c r="R2907" s="1">
        <v>9999</v>
      </c>
      <c r="U2907" s="1" t="s">
        <v>54</v>
      </c>
      <c r="V2907" s="1" t="s">
        <v>240</v>
      </c>
      <c r="AJ2907" s="1">
        <v>1.6497599999999999</v>
      </c>
      <c r="AK2907" s="1">
        <v>1.6497599999999999</v>
      </c>
      <c r="AL2907" s="1">
        <v>1.6497599999999999</v>
      </c>
      <c r="AM2907" s="1">
        <v>1.6497599999999999</v>
      </c>
      <c r="AY2907" s="1" t="s">
        <v>47085</v>
      </c>
      <c r="AZ2907" s="1">
        <v>100</v>
      </c>
      <c r="BA2907" s="1" t="s">
        <v>47085</v>
      </c>
      <c r="BB2907" s="1">
        <v>100</v>
      </c>
    </row>
    <row r="2908" spans="1:54">
      <c r="A2908" s="1" t="s">
        <v>6748</v>
      </c>
      <c r="B2908" s="1" t="s">
        <v>6753</v>
      </c>
      <c r="C2908" s="1">
        <v>1966</v>
      </c>
      <c r="D2908" s="1" t="s">
        <v>162</v>
      </c>
      <c r="E2908" s="1" t="s">
        <v>92</v>
      </c>
      <c r="G2908" s="1" t="s">
        <v>164</v>
      </c>
      <c r="H2908" s="1" t="s">
        <v>165</v>
      </c>
      <c r="I2908" s="1" t="s">
        <v>212</v>
      </c>
      <c r="J2908" s="1" t="s">
        <v>67</v>
      </c>
      <c r="K2908" s="1">
        <v>27</v>
      </c>
      <c r="L2908" s="1" t="s">
        <v>6750</v>
      </c>
      <c r="M2908" s="1">
        <v>147</v>
      </c>
      <c r="N2908" s="1" t="s">
        <v>6751</v>
      </c>
      <c r="O2908" s="1">
        <v>1.9</v>
      </c>
      <c r="P2908" s="1">
        <v>10745</v>
      </c>
      <c r="Q2908" s="1">
        <v>2009</v>
      </c>
      <c r="R2908" s="1">
        <v>9999</v>
      </c>
      <c r="U2908" s="1" t="s">
        <v>54</v>
      </c>
      <c r="V2908" s="1" t="s">
        <v>240</v>
      </c>
      <c r="AJ2908" s="1">
        <v>1.6497599999999999</v>
      </c>
      <c r="AK2908" s="1">
        <v>1.6497599999999999</v>
      </c>
      <c r="AL2908" s="1">
        <v>1.6497599999999999</v>
      </c>
      <c r="AM2908" s="1">
        <v>1.6497599999999999</v>
      </c>
      <c r="AY2908" s="1" t="s">
        <v>47085</v>
      </c>
      <c r="AZ2908" s="1">
        <v>100</v>
      </c>
      <c r="BA2908" s="1" t="s">
        <v>47085</v>
      </c>
      <c r="BB2908" s="1">
        <v>100</v>
      </c>
    </row>
    <row r="2909" spans="1:54">
      <c r="A2909" s="1" t="s">
        <v>6748</v>
      </c>
      <c r="B2909" s="1" t="s">
        <v>6754</v>
      </c>
      <c r="C2909" s="1">
        <v>1966</v>
      </c>
      <c r="D2909" s="1" t="s">
        <v>162</v>
      </c>
      <c r="E2909" s="1" t="s">
        <v>87</v>
      </c>
      <c r="G2909" s="1" t="s">
        <v>164</v>
      </c>
      <c r="H2909" s="1" t="s">
        <v>165</v>
      </c>
      <c r="I2909" s="1" t="s">
        <v>212</v>
      </c>
      <c r="J2909" s="1" t="s">
        <v>67</v>
      </c>
      <c r="K2909" s="1">
        <v>27</v>
      </c>
      <c r="L2909" s="1" t="s">
        <v>6750</v>
      </c>
      <c r="M2909" s="1">
        <v>147</v>
      </c>
      <c r="N2909" s="1" t="s">
        <v>6751</v>
      </c>
      <c r="O2909" s="1">
        <v>1.3</v>
      </c>
      <c r="P2909" s="1">
        <v>10745</v>
      </c>
      <c r="Q2909" s="1">
        <v>2012</v>
      </c>
      <c r="R2909" s="1">
        <v>9999</v>
      </c>
      <c r="U2909" s="1" t="s">
        <v>54</v>
      </c>
      <c r="V2909" s="1" t="s">
        <v>240</v>
      </c>
      <c r="AJ2909" s="1">
        <v>1.6497599999999999</v>
      </c>
      <c r="AK2909" s="1">
        <v>1.6497599999999999</v>
      </c>
      <c r="AL2909" s="1">
        <v>1.6497599999999999</v>
      </c>
      <c r="AM2909" s="1">
        <v>1.6497599999999999</v>
      </c>
      <c r="AY2909" s="1" t="s">
        <v>47085</v>
      </c>
      <c r="AZ2909" s="1">
        <v>100</v>
      </c>
      <c r="BA2909" s="1" t="s">
        <v>47085</v>
      </c>
      <c r="BB2909" s="1">
        <v>100</v>
      </c>
    </row>
    <row r="2910" spans="1:54">
      <c r="A2910" s="1" t="s">
        <v>1179</v>
      </c>
      <c r="B2910" s="1" t="s">
        <v>6755</v>
      </c>
      <c r="C2910" s="1">
        <v>1967</v>
      </c>
      <c r="D2910" s="1" t="s">
        <v>162</v>
      </c>
      <c r="E2910" s="1" t="s">
        <v>4793</v>
      </c>
      <c r="G2910" s="1" t="s">
        <v>164</v>
      </c>
      <c r="H2910" s="1" t="s">
        <v>165</v>
      </c>
      <c r="I2910" s="1" t="s">
        <v>212</v>
      </c>
      <c r="J2910" s="1" t="s">
        <v>67</v>
      </c>
      <c r="K2910" s="1">
        <v>27</v>
      </c>
      <c r="L2910" s="1" t="s">
        <v>6756</v>
      </c>
      <c r="M2910" s="1">
        <v>43</v>
      </c>
      <c r="N2910" s="1" t="s">
        <v>6757</v>
      </c>
      <c r="O2910" s="1">
        <v>1.5</v>
      </c>
      <c r="P2910" s="1">
        <v>10745</v>
      </c>
      <c r="Q2910" s="1">
        <v>1960</v>
      </c>
      <c r="R2910" s="1">
        <v>9999</v>
      </c>
      <c r="U2910" s="1" t="s">
        <v>54</v>
      </c>
      <c r="V2910" s="1" t="s">
        <v>240</v>
      </c>
      <c r="AJ2910" s="1">
        <v>1.6497599999999999</v>
      </c>
      <c r="AK2910" s="1">
        <v>1.6497599999999999</v>
      </c>
      <c r="AL2910" s="1">
        <v>1.6497599999999999</v>
      </c>
      <c r="AM2910" s="1">
        <v>1.6497599999999999</v>
      </c>
      <c r="AY2910" s="1" t="s">
        <v>47086</v>
      </c>
      <c r="AZ2910" s="1">
        <v>100</v>
      </c>
      <c r="BA2910" s="1" t="s">
        <v>47086</v>
      </c>
      <c r="BB2910" s="1">
        <v>100</v>
      </c>
    </row>
    <row r="2911" spans="1:54">
      <c r="A2911" s="1" t="s">
        <v>1179</v>
      </c>
      <c r="B2911" s="1" t="s">
        <v>6758</v>
      </c>
      <c r="C2911" s="1">
        <v>1967</v>
      </c>
      <c r="D2911" s="1" t="s">
        <v>162</v>
      </c>
      <c r="E2911" s="1" t="s">
        <v>4798</v>
      </c>
      <c r="G2911" s="1" t="s">
        <v>164</v>
      </c>
      <c r="H2911" s="1" t="s">
        <v>165</v>
      </c>
      <c r="I2911" s="1" t="s">
        <v>212</v>
      </c>
      <c r="J2911" s="1" t="s">
        <v>67</v>
      </c>
      <c r="K2911" s="1">
        <v>27</v>
      </c>
      <c r="L2911" s="1" t="s">
        <v>6756</v>
      </c>
      <c r="M2911" s="1">
        <v>43</v>
      </c>
      <c r="N2911" s="1" t="s">
        <v>6757</v>
      </c>
      <c r="O2911" s="1">
        <v>1.6</v>
      </c>
      <c r="P2911" s="1">
        <v>10745</v>
      </c>
      <c r="Q2911" s="1">
        <v>1993</v>
      </c>
      <c r="R2911" s="1">
        <v>9999</v>
      </c>
      <c r="U2911" s="1" t="s">
        <v>54</v>
      </c>
      <c r="V2911" s="1" t="s">
        <v>240</v>
      </c>
      <c r="AJ2911" s="1">
        <v>1.6497599999999999</v>
      </c>
      <c r="AK2911" s="1">
        <v>1.6497599999999999</v>
      </c>
      <c r="AL2911" s="1">
        <v>1.6497599999999999</v>
      </c>
      <c r="AM2911" s="1">
        <v>1.6497599999999999</v>
      </c>
      <c r="AY2911" s="1" t="s">
        <v>47086</v>
      </c>
      <c r="AZ2911" s="1">
        <v>100</v>
      </c>
      <c r="BA2911" s="1" t="s">
        <v>47086</v>
      </c>
      <c r="BB2911" s="1">
        <v>100</v>
      </c>
    </row>
    <row r="2912" spans="1:54">
      <c r="A2912" s="1" t="s">
        <v>1179</v>
      </c>
      <c r="B2912" s="1" t="s">
        <v>6759</v>
      </c>
      <c r="C2912" s="1">
        <v>1967</v>
      </c>
      <c r="D2912" s="1" t="s">
        <v>162</v>
      </c>
      <c r="E2912" s="1" t="s">
        <v>5198</v>
      </c>
      <c r="G2912" s="1" t="s">
        <v>164</v>
      </c>
      <c r="H2912" s="1" t="s">
        <v>165</v>
      </c>
      <c r="I2912" s="1" t="s">
        <v>212</v>
      </c>
      <c r="J2912" s="1" t="s">
        <v>67</v>
      </c>
      <c r="K2912" s="1">
        <v>27</v>
      </c>
      <c r="L2912" s="1" t="s">
        <v>6756</v>
      </c>
      <c r="M2912" s="1">
        <v>43</v>
      </c>
      <c r="N2912" s="1" t="s">
        <v>6757</v>
      </c>
      <c r="O2912" s="1">
        <v>1.6</v>
      </c>
      <c r="P2912" s="1">
        <v>10745</v>
      </c>
      <c r="Q2912" s="1">
        <v>1993</v>
      </c>
      <c r="R2912" s="1">
        <v>9999</v>
      </c>
      <c r="U2912" s="1" t="s">
        <v>54</v>
      </c>
      <c r="V2912" s="1" t="s">
        <v>240</v>
      </c>
      <c r="AJ2912" s="1">
        <v>1.6497599999999999</v>
      </c>
      <c r="AK2912" s="1">
        <v>1.6497599999999999</v>
      </c>
      <c r="AL2912" s="1">
        <v>1.6497599999999999</v>
      </c>
      <c r="AM2912" s="1">
        <v>1.6497599999999999</v>
      </c>
      <c r="AY2912" s="1" t="s">
        <v>47086</v>
      </c>
      <c r="AZ2912" s="1">
        <v>100</v>
      </c>
      <c r="BA2912" s="1" t="s">
        <v>47086</v>
      </c>
      <c r="BB2912" s="1">
        <v>100</v>
      </c>
    </row>
    <row r="2913" spans="1:54">
      <c r="A2913" s="1" t="s">
        <v>1179</v>
      </c>
      <c r="B2913" s="1" t="s">
        <v>6760</v>
      </c>
      <c r="C2913" s="1">
        <v>1967</v>
      </c>
      <c r="D2913" s="1" t="s">
        <v>162</v>
      </c>
      <c r="E2913" s="1" t="s">
        <v>4748</v>
      </c>
      <c r="G2913" s="1" t="s">
        <v>164</v>
      </c>
      <c r="H2913" s="1" t="s">
        <v>165</v>
      </c>
      <c r="I2913" s="1" t="s">
        <v>212</v>
      </c>
      <c r="J2913" s="1" t="s">
        <v>67</v>
      </c>
      <c r="K2913" s="1">
        <v>27</v>
      </c>
      <c r="L2913" s="1" t="s">
        <v>6756</v>
      </c>
      <c r="M2913" s="1">
        <v>43</v>
      </c>
      <c r="N2913" s="1" t="s">
        <v>6757</v>
      </c>
      <c r="O2913" s="1">
        <v>1.6</v>
      </c>
      <c r="P2913" s="1">
        <v>10745</v>
      </c>
      <c r="Q2913" s="1">
        <v>1993</v>
      </c>
      <c r="R2913" s="1">
        <v>9999</v>
      </c>
      <c r="U2913" s="1" t="s">
        <v>54</v>
      </c>
      <c r="V2913" s="1" t="s">
        <v>240</v>
      </c>
      <c r="AJ2913" s="1">
        <v>1.6497599999999999</v>
      </c>
      <c r="AK2913" s="1">
        <v>1.6497599999999999</v>
      </c>
      <c r="AL2913" s="1">
        <v>1.6497599999999999</v>
      </c>
      <c r="AM2913" s="1">
        <v>1.6497599999999999</v>
      </c>
      <c r="AY2913" s="1" t="s">
        <v>47086</v>
      </c>
      <c r="AZ2913" s="1">
        <v>100</v>
      </c>
      <c r="BA2913" s="1" t="s">
        <v>47086</v>
      </c>
      <c r="BB2913" s="1">
        <v>100</v>
      </c>
    </row>
    <row r="2914" spans="1:54">
      <c r="A2914" s="1" t="s">
        <v>1179</v>
      </c>
      <c r="B2914" s="1" t="s">
        <v>6761</v>
      </c>
      <c r="C2914" s="1">
        <v>1967</v>
      </c>
      <c r="D2914" s="1" t="s">
        <v>162</v>
      </c>
      <c r="E2914" s="1" t="s">
        <v>5183</v>
      </c>
      <c r="G2914" s="1" t="s">
        <v>164</v>
      </c>
      <c r="H2914" s="1" t="s">
        <v>165</v>
      </c>
      <c r="I2914" s="1" t="s">
        <v>212</v>
      </c>
      <c r="J2914" s="1" t="s">
        <v>67</v>
      </c>
      <c r="K2914" s="1">
        <v>27</v>
      </c>
      <c r="L2914" s="1" t="s">
        <v>6756</v>
      </c>
      <c r="M2914" s="1">
        <v>43</v>
      </c>
      <c r="N2914" s="1" t="s">
        <v>6757</v>
      </c>
      <c r="O2914" s="1">
        <v>1.8</v>
      </c>
      <c r="P2914" s="1">
        <v>10745</v>
      </c>
      <c r="Q2914" s="1">
        <v>1996</v>
      </c>
      <c r="R2914" s="1">
        <v>9999</v>
      </c>
      <c r="U2914" s="1" t="s">
        <v>54</v>
      </c>
      <c r="V2914" s="1" t="s">
        <v>240</v>
      </c>
      <c r="AJ2914" s="1">
        <v>1.6497599999999999</v>
      </c>
      <c r="AK2914" s="1">
        <v>1.6497599999999999</v>
      </c>
      <c r="AL2914" s="1">
        <v>1.6497599999999999</v>
      </c>
      <c r="AM2914" s="1">
        <v>1.6497599999999999</v>
      </c>
      <c r="AY2914" s="1" t="s">
        <v>47086</v>
      </c>
      <c r="AZ2914" s="1">
        <v>100</v>
      </c>
      <c r="BA2914" s="1" t="s">
        <v>47086</v>
      </c>
      <c r="BB2914" s="1">
        <v>100</v>
      </c>
    </row>
    <row r="2915" spans="1:54">
      <c r="A2915" s="1" t="s">
        <v>1179</v>
      </c>
      <c r="B2915" s="1" t="s">
        <v>6762</v>
      </c>
      <c r="C2915" s="1">
        <v>1967</v>
      </c>
      <c r="D2915" s="1" t="s">
        <v>162</v>
      </c>
      <c r="E2915" s="1" t="s">
        <v>5388</v>
      </c>
      <c r="G2915" s="1" t="s">
        <v>164</v>
      </c>
      <c r="H2915" s="1" t="s">
        <v>165</v>
      </c>
      <c r="I2915" s="1" t="s">
        <v>212</v>
      </c>
      <c r="J2915" s="1" t="s">
        <v>67</v>
      </c>
      <c r="K2915" s="1">
        <v>27</v>
      </c>
      <c r="L2915" s="1" t="s">
        <v>6756</v>
      </c>
      <c r="M2915" s="1">
        <v>43</v>
      </c>
      <c r="N2915" s="1" t="s">
        <v>6757</v>
      </c>
      <c r="O2915" s="1">
        <v>1.1000000000000001</v>
      </c>
      <c r="P2915" s="1">
        <v>10745</v>
      </c>
      <c r="Q2915" s="1">
        <v>2015</v>
      </c>
      <c r="R2915" s="1">
        <v>9999</v>
      </c>
      <c r="U2915" s="1" t="s">
        <v>54</v>
      </c>
      <c r="V2915" s="1" t="s">
        <v>240</v>
      </c>
      <c r="AJ2915" s="1">
        <v>1.6497599999999999</v>
      </c>
      <c r="AK2915" s="1">
        <v>1.6497599999999999</v>
      </c>
      <c r="AL2915" s="1">
        <v>1.6497599999999999</v>
      </c>
      <c r="AM2915" s="1">
        <v>1.6497599999999999</v>
      </c>
      <c r="AY2915" s="1" t="s">
        <v>47086</v>
      </c>
      <c r="AZ2915" s="1">
        <v>100</v>
      </c>
      <c r="BA2915" s="1" t="s">
        <v>47086</v>
      </c>
      <c r="BB2915" s="1">
        <v>100</v>
      </c>
    </row>
    <row r="2916" spans="1:54">
      <c r="A2916" s="1" t="s">
        <v>1179</v>
      </c>
      <c r="B2916" s="1" t="s">
        <v>6763</v>
      </c>
      <c r="C2916" s="1">
        <v>1967</v>
      </c>
      <c r="D2916" s="1" t="s">
        <v>162</v>
      </c>
      <c r="E2916" s="1" t="s">
        <v>6764</v>
      </c>
      <c r="G2916" s="1" t="s">
        <v>164</v>
      </c>
      <c r="H2916" s="1" t="s">
        <v>165</v>
      </c>
      <c r="I2916" s="1" t="s">
        <v>212</v>
      </c>
      <c r="J2916" s="1" t="s">
        <v>67</v>
      </c>
      <c r="K2916" s="1">
        <v>27</v>
      </c>
      <c r="L2916" s="1" t="s">
        <v>6756</v>
      </c>
      <c r="M2916" s="1">
        <v>43</v>
      </c>
      <c r="N2916" s="1" t="s">
        <v>6757</v>
      </c>
      <c r="O2916" s="1">
        <v>1.8</v>
      </c>
      <c r="P2916" s="1">
        <v>10745</v>
      </c>
      <c r="Q2916" s="1">
        <v>2015</v>
      </c>
      <c r="R2916" s="1">
        <v>9999</v>
      </c>
      <c r="U2916" s="1" t="s">
        <v>54</v>
      </c>
      <c r="V2916" s="1" t="s">
        <v>240</v>
      </c>
      <c r="AJ2916" s="1">
        <v>1.6497599999999999</v>
      </c>
      <c r="AK2916" s="1">
        <v>1.6497599999999999</v>
      </c>
      <c r="AL2916" s="1">
        <v>1.6497599999999999</v>
      </c>
      <c r="AM2916" s="1">
        <v>1.6497599999999999</v>
      </c>
      <c r="AY2916" s="1" t="s">
        <v>47086</v>
      </c>
      <c r="AZ2916" s="1">
        <v>100</v>
      </c>
      <c r="BA2916" s="1" t="s">
        <v>47086</v>
      </c>
      <c r="BB2916" s="1">
        <v>100</v>
      </c>
    </row>
    <row r="2917" spans="1:54">
      <c r="A2917" s="1" t="s">
        <v>6765</v>
      </c>
      <c r="B2917" s="1" t="s">
        <v>6767</v>
      </c>
      <c r="C2917" s="1">
        <v>1969</v>
      </c>
      <c r="D2917" s="1" t="s">
        <v>162</v>
      </c>
      <c r="E2917" s="1" t="s">
        <v>55</v>
      </c>
      <c r="G2917" s="1" t="s">
        <v>164</v>
      </c>
      <c r="H2917" s="1" t="s">
        <v>165</v>
      </c>
      <c r="I2917" s="1" t="s">
        <v>212</v>
      </c>
      <c r="J2917" s="1" t="s">
        <v>67</v>
      </c>
      <c r="K2917" s="1">
        <v>27</v>
      </c>
      <c r="L2917" s="1" t="s">
        <v>6693</v>
      </c>
      <c r="M2917" s="1">
        <v>171</v>
      </c>
      <c r="N2917" s="1" t="s">
        <v>6694</v>
      </c>
      <c r="O2917" s="1">
        <v>1.1000000000000001</v>
      </c>
      <c r="P2917" s="1">
        <v>18000</v>
      </c>
      <c r="Q2917" s="1">
        <v>1972</v>
      </c>
      <c r="R2917" s="1">
        <v>9999</v>
      </c>
      <c r="U2917" s="1" t="s">
        <v>54</v>
      </c>
      <c r="V2917" s="1" t="s">
        <v>236</v>
      </c>
      <c r="AJ2917" s="1">
        <v>1.0609500000000001</v>
      </c>
      <c r="AK2917" s="1">
        <v>1.0609500000000001</v>
      </c>
      <c r="AL2917" s="1">
        <v>1.0609500000000001</v>
      </c>
      <c r="AM2917" s="1">
        <v>1.0609500000000001</v>
      </c>
      <c r="AY2917" s="1" t="s">
        <v>47087</v>
      </c>
      <c r="AZ2917" s="1">
        <v>100</v>
      </c>
      <c r="BA2917" s="1" t="s">
        <v>47087</v>
      </c>
      <c r="BB2917" s="1">
        <v>100</v>
      </c>
    </row>
    <row r="2918" spans="1:54">
      <c r="A2918" s="1" t="s">
        <v>6765</v>
      </c>
      <c r="B2918" s="1" t="s">
        <v>6768</v>
      </c>
      <c r="C2918" s="1">
        <v>1969</v>
      </c>
      <c r="D2918" s="1" t="s">
        <v>162</v>
      </c>
      <c r="E2918" s="1" t="s">
        <v>72</v>
      </c>
      <c r="G2918" s="1" t="s">
        <v>164</v>
      </c>
      <c r="H2918" s="1" t="s">
        <v>165</v>
      </c>
      <c r="I2918" s="1" t="s">
        <v>212</v>
      </c>
      <c r="J2918" s="1" t="s">
        <v>67</v>
      </c>
      <c r="K2918" s="1">
        <v>27</v>
      </c>
      <c r="L2918" s="1" t="s">
        <v>6693</v>
      </c>
      <c r="M2918" s="1">
        <v>171</v>
      </c>
      <c r="N2918" s="1" t="s">
        <v>6694</v>
      </c>
      <c r="O2918" s="1">
        <v>1.3</v>
      </c>
      <c r="P2918" s="1">
        <v>18000</v>
      </c>
      <c r="Q2918" s="1">
        <v>1973</v>
      </c>
      <c r="R2918" s="1">
        <v>9999</v>
      </c>
      <c r="U2918" s="1" t="s">
        <v>54</v>
      </c>
      <c r="V2918" s="1" t="s">
        <v>236</v>
      </c>
      <c r="AJ2918" s="1">
        <v>1.0609500000000001</v>
      </c>
      <c r="AK2918" s="1">
        <v>1.0609500000000001</v>
      </c>
      <c r="AL2918" s="1">
        <v>1.0609500000000001</v>
      </c>
      <c r="AM2918" s="1">
        <v>1.0609500000000001</v>
      </c>
      <c r="AY2918" s="1" t="s">
        <v>47087</v>
      </c>
      <c r="AZ2918" s="1">
        <v>100</v>
      </c>
      <c r="BA2918" s="1" t="s">
        <v>47087</v>
      </c>
      <c r="BB2918" s="1">
        <v>100</v>
      </c>
    </row>
    <row r="2919" spans="1:54">
      <c r="A2919" s="1" t="s">
        <v>6765</v>
      </c>
      <c r="B2919" s="1" t="s">
        <v>6769</v>
      </c>
      <c r="C2919" s="1">
        <v>1969</v>
      </c>
      <c r="D2919" s="1" t="s">
        <v>162</v>
      </c>
      <c r="E2919" s="1" t="s">
        <v>73</v>
      </c>
      <c r="G2919" s="1" t="s">
        <v>164</v>
      </c>
      <c r="H2919" s="1" t="s">
        <v>165</v>
      </c>
      <c r="I2919" s="1" t="s">
        <v>212</v>
      </c>
      <c r="J2919" s="1" t="s">
        <v>67</v>
      </c>
      <c r="K2919" s="1">
        <v>27</v>
      </c>
      <c r="L2919" s="1" t="s">
        <v>6693</v>
      </c>
      <c r="M2919" s="1">
        <v>171</v>
      </c>
      <c r="N2919" s="1" t="s">
        <v>6694</v>
      </c>
      <c r="O2919" s="1">
        <v>0.8</v>
      </c>
      <c r="P2919" s="1">
        <v>23912</v>
      </c>
      <c r="Q2919" s="1">
        <v>1946</v>
      </c>
      <c r="R2919" s="1">
        <v>9999</v>
      </c>
      <c r="U2919" s="1" t="s">
        <v>54</v>
      </c>
      <c r="V2919" s="1" t="s">
        <v>240</v>
      </c>
      <c r="AJ2919" s="1">
        <v>1.6497599999999999</v>
      </c>
      <c r="AK2919" s="1">
        <v>1.6497599999999999</v>
      </c>
      <c r="AL2919" s="1">
        <v>1.6497599999999999</v>
      </c>
      <c r="AM2919" s="1">
        <v>1.6497599999999999</v>
      </c>
      <c r="AY2919" s="1" t="s">
        <v>47087</v>
      </c>
      <c r="AZ2919" s="1">
        <v>100</v>
      </c>
      <c r="BA2919" s="1" t="s">
        <v>47087</v>
      </c>
      <c r="BB2919" s="1">
        <v>100</v>
      </c>
    </row>
    <row r="2920" spans="1:54">
      <c r="A2920" s="1" t="s">
        <v>6765</v>
      </c>
      <c r="B2920" s="1" t="s">
        <v>6770</v>
      </c>
      <c r="C2920" s="1">
        <v>1969</v>
      </c>
      <c r="D2920" s="1" t="s">
        <v>162</v>
      </c>
      <c r="E2920" s="1" t="s">
        <v>92</v>
      </c>
      <c r="G2920" s="1" t="s">
        <v>164</v>
      </c>
      <c r="H2920" s="1" t="s">
        <v>165</v>
      </c>
      <c r="I2920" s="1" t="s">
        <v>212</v>
      </c>
      <c r="J2920" s="1" t="s">
        <v>67</v>
      </c>
      <c r="K2920" s="1">
        <v>27</v>
      </c>
      <c r="L2920" s="1" t="s">
        <v>6693</v>
      </c>
      <c r="M2920" s="1">
        <v>171</v>
      </c>
      <c r="N2920" s="1" t="s">
        <v>6694</v>
      </c>
      <c r="O2920" s="1">
        <v>1.2</v>
      </c>
      <c r="P2920" s="1">
        <v>23106</v>
      </c>
      <c r="Q2920" s="1">
        <v>1989</v>
      </c>
      <c r="R2920" s="1">
        <v>9999</v>
      </c>
      <c r="U2920" s="1" t="s">
        <v>54</v>
      </c>
      <c r="V2920" s="1" t="s">
        <v>240</v>
      </c>
      <c r="AJ2920" s="1">
        <v>1.6497599999999999</v>
      </c>
      <c r="AK2920" s="1">
        <v>1.6497599999999999</v>
      </c>
      <c r="AL2920" s="1">
        <v>1.6497599999999999</v>
      </c>
      <c r="AM2920" s="1">
        <v>1.6497599999999999</v>
      </c>
      <c r="AY2920" s="1" t="s">
        <v>47087</v>
      </c>
      <c r="AZ2920" s="1">
        <v>100</v>
      </c>
      <c r="BA2920" s="1" t="s">
        <v>47087</v>
      </c>
      <c r="BB2920" s="1">
        <v>100</v>
      </c>
    </row>
    <row r="2921" spans="1:54">
      <c r="A2921" s="1" t="s">
        <v>6765</v>
      </c>
      <c r="B2921" s="1" t="s">
        <v>6771</v>
      </c>
      <c r="C2921" s="1">
        <v>1969</v>
      </c>
      <c r="D2921" s="1" t="s">
        <v>162</v>
      </c>
      <c r="E2921" s="1" t="s">
        <v>87</v>
      </c>
      <c r="G2921" s="1" t="s">
        <v>164</v>
      </c>
      <c r="H2921" s="1" t="s">
        <v>165</v>
      </c>
      <c r="I2921" s="1" t="s">
        <v>212</v>
      </c>
      <c r="J2921" s="1" t="s">
        <v>67</v>
      </c>
      <c r="K2921" s="1">
        <v>27</v>
      </c>
      <c r="L2921" s="1" t="s">
        <v>6693</v>
      </c>
      <c r="M2921" s="1">
        <v>171</v>
      </c>
      <c r="N2921" s="1" t="s">
        <v>6694</v>
      </c>
      <c r="O2921" s="1">
        <v>3</v>
      </c>
      <c r="P2921" s="1">
        <v>23651</v>
      </c>
      <c r="Q2921" s="1">
        <v>1994</v>
      </c>
      <c r="R2921" s="1">
        <v>9999</v>
      </c>
      <c r="U2921" s="1" t="s">
        <v>54</v>
      </c>
      <c r="V2921" s="1" t="s">
        <v>240</v>
      </c>
      <c r="AJ2921" s="1">
        <v>1.6497599999999999</v>
      </c>
      <c r="AK2921" s="1">
        <v>1.6497599999999999</v>
      </c>
      <c r="AL2921" s="1">
        <v>1.6497599999999999</v>
      </c>
      <c r="AM2921" s="1">
        <v>1.6497599999999999</v>
      </c>
      <c r="AY2921" s="1" t="s">
        <v>47087</v>
      </c>
      <c r="AZ2921" s="1">
        <v>100</v>
      </c>
      <c r="BA2921" s="1" t="s">
        <v>47087</v>
      </c>
      <c r="BB2921" s="1">
        <v>100</v>
      </c>
    </row>
    <row r="2922" spans="1:54">
      <c r="A2922" s="1" t="s">
        <v>6765</v>
      </c>
      <c r="B2922" s="1" t="s">
        <v>6772</v>
      </c>
      <c r="C2922" s="1">
        <v>1969</v>
      </c>
      <c r="D2922" s="1" t="s">
        <v>162</v>
      </c>
      <c r="E2922" s="1" t="s">
        <v>88</v>
      </c>
      <c r="G2922" s="1" t="s">
        <v>164</v>
      </c>
      <c r="H2922" s="1" t="s">
        <v>165</v>
      </c>
      <c r="I2922" s="1" t="s">
        <v>212</v>
      </c>
      <c r="J2922" s="1" t="s">
        <v>67</v>
      </c>
      <c r="K2922" s="1">
        <v>27</v>
      </c>
      <c r="L2922" s="1" t="s">
        <v>6693</v>
      </c>
      <c r="M2922" s="1">
        <v>171</v>
      </c>
      <c r="N2922" s="1" t="s">
        <v>6694</v>
      </c>
      <c r="O2922" s="1">
        <v>3.1</v>
      </c>
      <c r="P2922" s="1">
        <v>20344</v>
      </c>
      <c r="Q2922" s="1">
        <v>1999</v>
      </c>
      <c r="R2922" s="1">
        <v>9999</v>
      </c>
      <c r="U2922" s="1" t="s">
        <v>54</v>
      </c>
      <c r="V2922" s="1" t="s">
        <v>240</v>
      </c>
      <c r="AJ2922" s="1">
        <v>1.6497599999999999</v>
      </c>
      <c r="AK2922" s="1">
        <v>1.6497599999999999</v>
      </c>
      <c r="AL2922" s="1">
        <v>1.6497599999999999</v>
      </c>
      <c r="AM2922" s="1">
        <v>1.6497599999999999</v>
      </c>
      <c r="AY2922" s="1" t="s">
        <v>47087</v>
      </c>
      <c r="AZ2922" s="1">
        <v>100</v>
      </c>
      <c r="BA2922" s="1" t="s">
        <v>47087</v>
      </c>
      <c r="BB2922" s="1">
        <v>100</v>
      </c>
    </row>
    <row r="2923" spans="1:54">
      <c r="A2923" s="1" t="s">
        <v>6774</v>
      </c>
      <c r="B2923" s="1" t="s">
        <v>6775</v>
      </c>
      <c r="C2923" s="1">
        <v>197</v>
      </c>
      <c r="D2923" s="1" t="s">
        <v>162</v>
      </c>
      <c r="E2923" s="1" t="s">
        <v>51</v>
      </c>
      <c r="G2923" s="1" t="s">
        <v>163</v>
      </c>
      <c r="I2923" s="1" t="s">
        <v>227</v>
      </c>
      <c r="J2923" s="1" t="s">
        <v>103</v>
      </c>
      <c r="K2923" s="1">
        <v>5</v>
      </c>
      <c r="L2923" s="1" t="s">
        <v>6057</v>
      </c>
      <c r="M2923" s="1">
        <v>51</v>
      </c>
      <c r="N2923" s="1" t="s">
        <v>6058</v>
      </c>
      <c r="O2923" s="1">
        <v>37.5</v>
      </c>
      <c r="P2923" s="1">
        <v>0</v>
      </c>
      <c r="Q2923" s="1">
        <v>1955</v>
      </c>
      <c r="R2923" s="1">
        <v>9999</v>
      </c>
      <c r="U2923" s="1" t="s">
        <v>54</v>
      </c>
      <c r="V2923" s="1" t="s">
        <v>163</v>
      </c>
      <c r="AJ2923" s="1">
        <v>0</v>
      </c>
      <c r="AK2923" s="1">
        <v>0</v>
      </c>
      <c r="AL2923" s="1">
        <v>0</v>
      </c>
      <c r="AM2923" s="1">
        <v>0</v>
      </c>
      <c r="AY2923" s="1" t="s">
        <v>47076</v>
      </c>
      <c r="AZ2923" s="1">
        <v>100</v>
      </c>
      <c r="BA2923" s="1" t="s">
        <v>47023</v>
      </c>
      <c r="BB2923" s="1">
        <v>100</v>
      </c>
    </row>
    <row r="2924" spans="1:54">
      <c r="A2924" s="1" t="s">
        <v>6774</v>
      </c>
      <c r="B2924" s="1" t="s">
        <v>6776</v>
      </c>
      <c r="C2924" s="1">
        <v>197</v>
      </c>
      <c r="D2924" s="1" t="s">
        <v>162</v>
      </c>
      <c r="E2924" s="1" t="s">
        <v>55</v>
      </c>
      <c r="G2924" s="1" t="s">
        <v>163</v>
      </c>
      <c r="I2924" s="1" t="s">
        <v>227</v>
      </c>
      <c r="J2924" s="1" t="s">
        <v>103</v>
      </c>
      <c r="K2924" s="1">
        <v>5</v>
      </c>
      <c r="L2924" s="1" t="s">
        <v>6057</v>
      </c>
      <c r="M2924" s="1">
        <v>51</v>
      </c>
      <c r="N2924" s="1" t="s">
        <v>6058</v>
      </c>
      <c r="O2924" s="1">
        <v>37.5</v>
      </c>
      <c r="P2924" s="1">
        <v>0</v>
      </c>
      <c r="Q2924" s="1">
        <v>1955</v>
      </c>
      <c r="R2924" s="1">
        <v>9999</v>
      </c>
      <c r="U2924" s="1" t="s">
        <v>54</v>
      </c>
      <c r="V2924" s="1" t="s">
        <v>163</v>
      </c>
      <c r="AJ2924" s="1">
        <v>0</v>
      </c>
      <c r="AK2924" s="1">
        <v>0</v>
      </c>
      <c r="AL2924" s="1">
        <v>0</v>
      </c>
      <c r="AM2924" s="1">
        <v>0</v>
      </c>
      <c r="AY2924" s="1" t="s">
        <v>47076</v>
      </c>
      <c r="AZ2924" s="1">
        <v>100</v>
      </c>
      <c r="BA2924" s="1" t="s">
        <v>47023</v>
      </c>
      <c r="BB2924" s="1">
        <v>100</v>
      </c>
    </row>
    <row r="2925" spans="1:54">
      <c r="A2925" s="1" t="s">
        <v>6777</v>
      </c>
      <c r="B2925" s="1" t="s">
        <v>6778</v>
      </c>
      <c r="C2925" s="1">
        <v>1970</v>
      </c>
      <c r="D2925" s="1" t="s">
        <v>162</v>
      </c>
      <c r="E2925" s="1" t="s">
        <v>51</v>
      </c>
      <c r="G2925" s="1" t="s">
        <v>164</v>
      </c>
      <c r="I2925" s="1" t="s">
        <v>212</v>
      </c>
      <c r="J2925" s="1" t="s">
        <v>67</v>
      </c>
      <c r="K2925" s="1">
        <v>27</v>
      </c>
      <c r="L2925" s="1" t="s">
        <v>6779</v>
      </c>
      <c r="M2925" s="1">
        <v>5</v>
      </c>
      <c r="N2925" s="1" t="s">
        <v>6780</v>
      </c>
      <c r="O2925" s="1">
        <v>9.6</v>
      </c>
      <c r="P2925" s="1">
        <v>18642</v>
      </c>
      <c r="Q2925" s="1">
        <v>1968</v>
      </c>
      <c r="R2925" s="1">
        <v>9999</v>
      </c>
      <c r="U2925" s="1" t="s">
        <v>54</v>
      </c>
      <c r="V2925" s="1" t="s">
        <v>240</v>
      </c>
      <c r="AJ2925" s="1">
        <v>1.1999599999999999</v>
      </c>
      <c r="AK2925" s="1">
        <v>1.1999599999999999</v>
      </c>
      <c r="AL2925" s="1">
        <v>1.1999599999999999</v>
      </c>
      <c r="AM2925" s="1">
        <v>1.1999599999999999</v>
      </c>
      <c r="AY2925" s="1" t="s">
        <v>47088</v>
      </c>
      <c r="AZ2925" s="1">
        <v>100</v>
      </c>
      <c r="BA2925" s="1" t="s">
        <v>47088</v>
      </c>
      <c r="BB2925" s="1">
        <v>100</v>
      </c>
    </row>
    <row r="2926" spans="1:54">
      <c r="A2926" s="1" t="s">
        <v>6781</v>
      </c>
      <c r="B2926" s="1" t="s">
        <v>6782</v>
      </c>
      <c r="C2926" s="1">
        <v>1971</v>
      </c>
      <c r="D2926" s="1" t="s">
        <v>162</v>
      </c>
      <c r="E2926" s="1" t="s">
        <v>51</v>
      </c>
      <c r="G2926" s="1" t="s">
        <v>164</v>
      </c>
      <c r="H2926" s="1" t="s">
        <v>165</v>
      </c>
      <c r="I2926" s="1" t="s">
        <v>212</v>
      </c>
      <c r="J2926" s="1" t="s">
        <v>67</v>
      </c>
      <c r="K2926" s="1">
        <v>27</v>
      </c>
      <c r="L2926" s="1" t="s">
        <v>3108</v>
      </c>
      <c r="M2926" s="1">
        <v>141</v>
      </c>
      <c r="N2926" s="1" t="s">
        <v>3109</v>
      </c>
      <c r="O2926" s="1">
        <v>0.5</v>
      </c>
      <c r="P2926" s="1">
        <v>23898</v>
      </c>
      <c r="Q2926" s="1">
        <v>1948</v>
      </c>
      <c r="R2926" s="1">
        <v>9999</v>
      </c>
      <c r="U2926" s="1" t="s">
        <v>54</v>
      </c>
      <c r="V2926" s="1" t="s">
        <v>240</v>
      </c>
      <c r="AJ2926" s="1">
        <v>1.6497599999999999</v>
      </c>
      <c r="AK2926" s="1">
        <v>1.6497599999999999</v>
      </c>
      <c r="AL2926" s="1">
        <v>1.6497599999999999</v>
      </c>
      <c r="AM2926" s="1">
        <v>1.6497599999999999</v>
      </c>
      <c r="AY2926" s="1" t="s">
        <v>47089</v>
      </c>
      <c r="AZ2926" s="1">
        <v>100</v>
      </c>
      <c r="BA2926" s="1" t="s">
        <v>47089</v>
      </c>
      <c r="BB2926" s="1">
        <v>100</v>
      </c>
    </row>
    <row r="2927" spans="1:54">
      <c r="A2927" s="1" t="s">
        <v>6781</v>
      </c>
      <c r="B2927" s="1" t="s">
        <v>6783</v>
      </c>
      <c r="C2927" s="1">
        <v>1971</v>
      </c>
      <c r="D2927" s="1" t="s">
        <v>162</v>
      </c>
      <c r="E2927" s="1" t="s">
        <v>55</v>
      </c>
      <c r="G2927" s="1" t="s">
        <v>164</v>
      </c>
      <c r="H2927" s="1" t="s">
        <v>165</v>
      </c>
      <c r="I2927" s="1" t="s">
        <v>212</v>
      </c>
      <c r="J2927" s="1" t="s">
        <v>67</v>
      </c>
      <c r="K2927" s="1">
        <v>27</v>
      </c>
      <c r="L2927" s="1" t="s">
        <v>3108</v>
      </c>
      <c r="M2927" s="1">
        <v>141</v>
      </c>
      <c r="N2927" s="1" t="s">
        <v>3109</v>
      </c>
      <c r="O2927" s="1">
        <v>0.5</v>
      </c>
      <c r="P2927" s="1">
        <v>23898</v>
      </c>
      <c r="Q2927" s="1">
        <v>1948</v>
      </c>
      <c r="R2927" s="1">
        <v>9999</v>
      </c>
      <c r="U2927" s="1" t="s">
        <v>54</v>
      </c>
      <c r="V2927" s="1" t="s">
        <v>240</v>
      </c>
      <c r="AJ2927" s="1">
        <v>1.6497599999999999</v>
      </c>
      <c r="AK2927" s="1">
        <v>1.6497599999999999</v>
      </c>
      <c r="AL2927" s="1">
        <v>1.6497599999999999</v>
      </c>
      <c r="AM2927" s="1">
        <v>1.6497599999999999</v>
      </c>
      <c r="AY2927" s="1" t="s">
        <v>47089</v>
      </c>
      <c r="AZ2927" s="1">
        <v>100</v>
      </c>
      <c r="BA2927" s="1" t="s">
        <v>47089</v>
      </c>
      <c r="BB2927" s="1">
        <v>100</v>
      </c>
    </row>
    <row r="2928" spans="1:54">
      <c r="A2928" s="1" t="s">
        <v>6781</v>
      </c>
      <c r="B2928" s="1" t="s">
        <v>6784</v>
      </c>
      <c r="C2928" s="1">
        <v>1971</v>
      </c>
      <c r="D2928" s="1" t="s">
        <v>162</v>
      </c>
      <c r="E2928" s="1" t="s">
        <v>72</v>
      </c>
      <c r="G2928" s="1" t="s">
        <v>164</v>
      </c>
      <c r="H2928" s="1" t="s">
        <v>165</v>
      </c>
      <c r="I2928" s="1" t="s">
        <v>212</v>
      </c>
      <c r="J2928" s="1" t="s">
        <v>67</v>
      </c>
      <c r="K2928" s="1">
        <v>27</v>
      </c>
      <c r="L2928" s="1" t="s">
        <v>3108</v>
      </c>
      <c r="M2928" s="1">
        <v>141</v>
      </c>
      <c r="N2928" s="1" t="s">
        <v>3109</v>
      </c>
      <c r="O2928" s="1">
        <v>3</v>
      </c>
      <c r="P2928" s="1">
        <v>23869</v>
      </c>
      <c r="Q2928" s="1">
        <v>1962</v>
      </c>
      <c r="R2928" s="1">
        <v>9999</v>
      </c>
      <c r="U2928" s="1" t="s">
        <v>54</v>
      </c>
      <c r="V2928" s="1" t="s">
        <v>239</v>
      </c>
      <c r="AJ2928" s="1">
        <v>1.6497599999999999</v>
      </c>
      <c r="AK2928" s="1">
        <v>1.6497599999999999</v>
      </c>
      <c r="AL2928" s="1">
        <v>1.6497599999999999</v>
      </c>
      <c r="AM2928" s="1">
        <v>1.6497599999999999</v>
      </c>
      <c r="AY2928" s="1" t="s">
        <v>47089</v>
      </c>
      <c r="AZ2928" s="1">
        <v>100</v>
      </c>
      <c r="BA2928" s="1" t="s">
        <v>47089</v>
      </c>
      <c r="BB2928" s="1">
        <v>100</v>
      </c>
    </row>
    <row r="2929" spans="1:54">
      <c r="A2929" s="1" t="s">
        <v>6781</v>
      </c>
      <c r="B2929" s="1" t="s">
        <v>6785</v>
      </c>
      <c r="C2929" s="1">
        <v>1971</v>
      </c>
      <c r="D2929" s="1" t="s">
        <v>162</v>
      </c>
      <c r="E2929" s="1" t="s">
        <v>89</v>
      </c>
      <c r="G2929" s="1" t="s">
        <v>164</v>
      </c>
      <c r="H2929" s="1" t="s">
        <v>165</v>
      </c>
      <c r="I2929" s="1" t="s">
        <v>212</v>
      </c>
      <c r="J2929" s="1" t="s">
        <v>67</v>
      </c>
      <c r="K2929" s="1">
        <v>27</v>
      </c>
      <c r="L2929" s="1" t="s">
        <v>3108</v>
      </c>
      <c r="M2929" s="1">
        <v>141</v>
      </c>
      <c r="N2929" s="1" t="s">
        <v>3109</v>
      </c>
      <c r="O2929" s="1">
        <v>5</v>
      </c>
      <c r="P2929" s="1">
        <v>20500</v>
      </c>
      <c r="Q2929" s="1">
        <v>1972</v>
      </c>
      <c r="R2929" s="1">
        <v>9999</v>
      </c>
      <c r="U2929" s="1" t="s">
        <v>54</v>
      </c>
      <c r="V2929" s="1" t="s">
        <v>239</v>
      </c>
      <c r="AJ2929" s="1">
        <v>1.6497599999999999</v>
      </c>
      <c r="AK2929" s="1">
        <v>1.6497599999999999</v>
      </c>
      <c r="AL2929" s="1">
        <v>1.6497599999999999</v>
      </c>
      <c r="AM2929" s="1">
        <v>1.6497599999999999</v>
      </c>
      <c r="AY2929" s="1" t="s">
        <v>47089</v>
      </c>
      <c r="AZ2929" s="1">
        <v>100</v>
      </c>
      <c r="BA2929" s="1" t="s">
        <v>47089</v>
      </c>
      <c r="BB2929" s="1">
        <v>100</v>
      </c>
    </row>
    <row r="2930" spans="1:54">
      <c r="A2930" s="1" t="s">
        <v>6781</v>
      </c>
      <c r="B2930" s="1" t="s">
        <v>6786</v>
      </c>
      <c r="C2930" s="1">
        <v>1971</v>
      </c>
      <c r="D2930" s="1" t="s">
        <v>162</v>
      </c>
      <c r="E2930" s="1" t="s">
        <v>73</v>
      </c>
      <c r="G2930" s="1" t="s">
        <v>101</v>
      </c>
      <c r="I2930" s="1" t="s">
        <v>212</v>
      </c>
      <c r="J2930" s="1" t="s">
        <v>67</v>
      </c>
      <c r="K2930" s="1">
        <v>27</v>
      </c>
      <c r="L2930" s="1" t="s">
        <v>3108</v>
      </c>
      <c r="M2930" s="1">
        <v>141</v>
      </c>
      <c r="N2930" s="1" t="s">
        <v>3109</v>
      </c>
      <c r="O2930" s="1">
        <v>0.8</v>
      </c>
      <c r="P2930" s="1">
        <v>13500</v>
      </c>
      <c r="Q2930" s="1">
        <v>2002</v>
      </c>
      <c r="R2930" s="1">
        <v>9999</v>
      </c>
      <c r="U2930" s="1" t="s">
        <v>54</v>
      </c>
      <c r="V2930" s="1" t="s">
        <v>101</v>
      </c>
      <c r="AJ2930" s="1">
        <v>0.24082000000000001</v>
      </c>
      <c r="AK2930" s="1">
        <v>0.24082000000000001</v>
      </c>
      <c r="AL2930" s="1">
        <v>0.24082000000000001</v>
      </c>
      <c r="AM2930" s="1">
        <v>0.24082000000000001</v>
      </c>
      <c r="AY2930" s="1" t="s">
        <v>47089</v>
      </c>
      <c r="AZ2930" s="1">
        <v>100</v>
      </c>
      <c r="BA2930" s="1" t="s">
        <v>47089</v>
      </c>
      <c r="BB2930" s="1">
        <v>100</v>
      </c>
    </row>
    <row r="2931" spans="1:54">
      <c r="A2931" s="1" t="s">
        <v>6781</v>
      </c>
      <c r="B2931" s="1" t="s">
        <v>6787</v>
      </c>
      <c r="C2931" s="1">
        <v>1971</v>
      </c>
      <c r="D2931" s="1" t="s">
        <v>162</v>
      </c>
      <c r="E2931" s="1" t="s">
        <v>92</v>
      </c>
      <c r="G2931" s="1" t="s">
        <v>101</v>
      </c>
      <c r="I2931" s="1" t="s">
        <v>212</v>
      </c>
      <c r="J2931" s="1" t="s">
        <v>67</v>
      </c>
      <c r="K2931" s="1">
        <v>27</v>
      </c>
      <c r="L2931" s="1" t="s">
        <v>3108</v>
      </c>
      <c r="M2931" s="1">
        <v>141</v>
      </c>
      <c r="N2931" s="1" t="s">
        <v>3109</v>
      </c>
      <c r="O2931" s="1">
        <v>0.8</v>
      </c>
      <c r="P2931" s="1">
        <v>13500</v>
      </c>
      <c r="Q2931" s="1">
        <v>2002</v>
      </c>
      <c r="R2931" s="1">
        <v>9999</v>
      </c>
      <c r="U2931" s="1" t="s">
        <v>54</v>
      </c>
      <c r="V2931" s="1" t="s">
        <v>101</v>
      </c>
      <c r="AJ2931" s="1">
        <v>0.24082000000000001</v>
      </c>
      <c r="AK2931" s="1">
        <v>0.24082000000000001</v>
      </c>
      <c r="AL2931" s="1">
        <v>0.24082000000000001</v>
      </c>
      <c r="AM2931" s="1">
        <v>0.24082000000000001</v>
      </c>
      <c r="AY2931" s="1" t="s">
        <v>47089</v>
      </c>
      <c r="AZ2931" s="1">
        <v>100</v>
      </c>
      <c r="BA2931" s="1" t="s">
        <v>47089</v>
      </c>
      <c r="BB2931" s="1">
        <v>100</v>
      </c>
    </row>
    <row r="2932" spans="1:54">
      <c r="A2932" s="1" t="s">
        <v>6781</v>
      </c>
      <c r="B2932" s="1" t="s">
        <v>6788</v>
      </c>
      <c r="C2932" s="1">
        <v>1971</v>
      </c>
      <c r="D2932" s="1" t="s">
        <v>162</v>
      </c>
      <c r="E2932" s="1" t="s">
        <v>87</v>
      </c>
      <c r="G2932" s="1" t="s">
        <v>101</v>
      </c>
      <c r="I2932" s="1" t="s">
        <v>212</v>
      </c>
      <c r="J2932" s="1" t="s">
        <v>67</v>
      </c>
      <c r="K2932" s="1">
        <v>27</v>
      </c>
      <c r="L2932" s="1" t="s">
        <v>3108</v>
      </c>
      <c r="M2932" s="1">
        <v>141</v>
      </c>
      <c r="N2932" s="1" t="s">
        <v>3109</v>
      </c>
      <c r="O2932" s="1">
        <v>0.8</v>
      </c>
      <c r="P2932" s="1">
        <v>13500</v>
      </c>
      <c r="Q2932" s="1">
        <v>2002</v>
      </c>
      <c r="R2932" s="1">
        <v>9999</v>
      </c>
      <c r="U2932" s="1" t="s">
        <v>54</v>
      </c>
      <c r="V2932" s="1" t="s">
        <v>101</v>
      </c>
      <c r="AJ2932" s="1">
        <v>0.24082000000000001</v>
      </c>
      <c r="AK2932" s="1">
        <v>0.24082000000000001</v>
      </c>
      <c r="AL2932" s="1">
        <v>0.24082000000000001</v>
      </c>
      <c r="AM2932" s="1">
        <v>0.24082000000000001</v>
      </c>
      <c r="AY2932" s="1" t="s">
        <v>47089</v>
      </c>
      <c r="AZ2932" s="1">
        <v>100</v>
      </c>
      <c r="BA2932" s="1" t="s">
        <v>47089</v>
      </c>
      <c r="BB2932" s="1">
        <v>100</v>
      </c>
    </row>
    <row r="2933" spans="1:54">
      <c r="A2933" s="1" t="s">
        <v>6781</v>
      </c>
      <c r="B2933" s="1" t="s">
        <v>6789</v>
      </c>
      <c r="C2933" s="1">
        <v>1971</v>
      </c>
      <c r="D2933" s="1" t="s">
        <v>162</v>
      </c>
      <c r="E2933" s="1" t="s">
        <v>88</v>
      </c>
      <c r="G2933" s="1" t="s">
        <v>101</v>
      </c>
      <c r="I2933" s="1" t="s">
        <v>212</v>
      </c>
      <c r="J2933" s="1" t="s">
        <v>67</v>
      </c>
      <c r="K2933" s="1">
        <v>27</v>
      </c>
      <c r="L2933" s="1" t="s">
        <v>3108</v>
      </c>
      <c r="M2933" s="1">
        <v>141</v>
      </c>
      <c r="N2933" s="1" t="s">
        <v>3109</v>
      </c>
      <c r="O2933" s="1">
        <v>0.8</v>
      </c>
      <c r="P2933" s="1">
        <v>13500</v>
      </c>
      <c r="Q2933" s="1">
        <v>2006</v>
      </c>
      <c r="R2933" s="1">
        <v>9999</v>
      </c>
      <c r="U2933" s="1" t="s">
        <v>54</v>
      </c>
      <c r="V2933" s="1" t="s">
        <v>101</v>
      </c>
      <c r="AI2933" s="1">
        <v>2</v>
      </c>
      <c r="AJ2933" s="1">
        <v>0.24082000000000001</v>
      </c>
      <c r="AK2933" s="1">
        <v>0.24082000000000001</v>
      </c>
      <c r="AL2933" s="1">
        <v>0.24082000000000001</v>
      </c>
      <c r="AM2933" s="1">
        <v>0.24082000000000001</v>
      </c>
      <c r="AY2933" s="1" t="s">
        <v>47089</v>
      </c>
      <c r="AZ2933" s="1">
        <v>100</v>
      </c>
      <c r="BA2933" s="1" t="s">
        <v>47089</v>
      </c>
      <c r="BB2933" s="1">
        <v>100</v>
      </c>
    </row>
    <row r="2934" spans="1:54">
      <c r="A2934" s="1" t="s">
        <v>2232</v>
      </c>
      <c r="B2934" s="1" t="s">
        <v>6790</v>
      </c>
      <c r="C2934" s="1">
        <v>1972</v>
      </c>
      <c r="D2934" s="1" t="s">
        <v>162</v>
      </c>
      <c r="E2934" s="1" t="s">
        <v>516</v>
      </c>
      <c r="G2934" s="1" t="s">
        <v>164</v>
      </c>
      <c r="H2934" s="1" t="s">
        <v>165</v>
      </c>
      <c r="I2934" s="1" t="s">
        <v>212</v>
      </c>
      <c r="J2934" s="1" t="s">
        <v>67</v>
      </c>
      <c r="K2934" s="1">
        <v>27</v>
      </c>
      <c r="L2934" s="1" t="s">
        <v>6791</v>
      </c>
      <c r="M2934" s="1">
        <v>129</v>
      </c>
      <c r="N2934" s="1" t="s">
        <v>6792</v>
      </c>
      <c r="O2934" s="1">
        <v>1.9</v>
      </c>
      <c r="P2934" s="1">
        <v>10745</v>
      </c>
      <c r="Q2934" s="1">
        <v>2001</v>
      </c>
      <c r="R2934" s="1">
        <v>9999</v>
      </c>
      <c r="U2934" s="1" t="s">
        <v>54</v>
      </c>
      <c r="V2934" s="1" t="s">
        <v>240</v>
      </c>
      <c r="AJ2934" s="1">
        <v>1.6497599999999999</v>
      </c>
      <c r="AK2934" s="1">
        <v>1.6497599999999999</v>
      </c>
      <c r="AL2934" s="1">
        <v>1.6497599999999999</v>
      </c>
      <c r="AM2934" s="1">
        <v>1.6497599999999999</v>
      </c>
      <c r="AY2934" s="1" t="s">
        <v>47090</v>
      </c>
      <c r="AZ2934" s="1">
        <v>100</v>
      </c>
      <c r="BA2934" s="1" t="s">
        <v>47090</v>
      </c>
      <c r="BB2934" s="1">
        <v>100</v>
      </c>
    </row>
    <row r="2935" spans="1:54">
      <c r="A2935" s="1" t="s">
        <v>6793</v>
      </c>
      <c r="B2935" s="1" t="s">
        <v>6794</v>
      </c>
      <c r="C2935" s="1">
        <v>1973</v>
      </c>
      <c r="D2935" s="1" t="s">
        <v>162</v>
      </c>
      <c r="E2935" s="1" t="s">
        <v>1194</v>
      </c>
      <c r="G2935" s="1" t="s">
        <v>164</v>
      </c>
      <c r="H2935" s="1" t="s">
        <v>165</v>
      </c>
      <c r="I2935" s="1" t="s">
        <v>212</v>
      </c>
      <c r="J2935" s="1" t="s">
        <v>67</v>
      </c>
      <c r="K2935" s="1">
        <v>27</v>
      </c>
      <c r="L2935" s="1" t="s">
        <v>2022</v>
      </c>
      <c r="M2935" s="1">
        <v>91</v>
      </c>
      <c r="N2935" s="1" t="s">
        <v>6795</v>
      </c>
      <c r="O2935" s="1">
        <v>6.5</v>
      </c>
      <c r="P2935" s="1">
        <v>10745</v>
      </c>
      <c r="Q2935" s="1">
        <v>2014</v>
      </c>
      <c r="R2935" s="1">
        <v>9999</v>
      </c>
      <c r="U2935" s="1" t="s">
        <v>54</v>
      </c>
      <c r="V2935" s="1" t="s">
        <v>236</v>
      </c>
      <c r="AJ2935" s="1">
        <v>1.0609500000000001</v>
      </c>
      <c r="AK2935" s="1">
        <v>1.0609500000000001</v>
      </c>
      <c r="AL2935" s="1">
        <v>1.0609500000000001</v>
      </c>
      <c r="AM2935" s="1">
        <v>1.0609500000000001</v>
      </c>
      <c r="AY2935" s="1" t="s">
        <v>47091</v>
      </c>
      <c r="AZ2935" s="1">
        <v>100</v>
      </c>
      <c r="BA2935" s="1" t="s">
        <v>47091</v>
      </c>
      <c r="BB2935" s="1">
        <v>100</v>
      </c>
    </row>
    <row r="2936" spans="1:54">
      <c r="A2936" s="1" t="s">
        <v>6793</v>
      </c>
      <c r="B2936" s="1" t="s">
        <v>6796</v>
      </c>
      <c r="C2936" s="1">
        <v>1973</v>
      </c>
      <c r="D2936" s="1" t="s">
        <v>162</v>
      </c>
      <c r="E2936" s="1" t="s">
        <v>1196</v>
      </c>
      <c r="G2936" s="1" t="s">
        <v>164</v>
      </c>
      <c r="H2936" s="1" t="s">
        <v>165</v>
      </c>
      <c r="I2936" s="1" t="s">
        <v>212</v>
      </c>
      <c r="J2936" s="1" t="s">
        <v>67</v>
      </c>
      <c r="K2936" s="1">
        <v>27</v>
      </c>
      <c r="L2936" s="1" t="s">
        <v>2022</v>
      </c>
      <c r="M2936" s="1">
        <v>91</v>
      </c>
      <c r="N2936" s="1" t="s">
        <v>6795</v>
      </c>
      <c r="O2936" s="1">
        <v>6.5</v>
      </c>
      <c r="P2936" s="1">
        <v>10745</v>
      </c>
      <c r="Q2936" s="1">
        <v>2014</v>
      </c>
      <c r="R2936" s="1">
        <v>9999</v>
      </c>
      <c r="U2936" s="1" t="s">
        <v>54</v>
      </c>
      <c r="V2936" s="1" t="s">
        <v>236</v>
      </c>
      <c r="AJ2936" s="1">
        <v>1.0609500000000001</v>
      </c>
      <c r="AK2936" s="1">
        <v>1.0609500000000001</v>
      </c>
      <c r="AL2936" s="1">
        <v>1.0609500000000001</v>
      </c>
      <c r="AM2936" s="1">
        <v>1.0609500000000001</v>
      </c>
      <c r="AY2936" s="1" t="s">
        <v>47091</v>
      </c>
      <c r="AZ2936" s="1">
        <v>100</v>
      </c>
      <c r="BA2936" s="1" t="s">
        <v>47091</v>
      </c>
      <c r="BB2936" s="1">
        <v>100</v>
      </c>
    </row>
    <row r="2937" spans="1:54">
      <c r="A2937" s="1" t="s">
        <v>6793</v>
      </c>
      <c r="B2937" s="1" t="s">
        <v>6797</v>
      </c>
      <c r="C2937" s="1">
        <v>1973</v>
      </c>
      <c r="D2937" s="1" t="s">
        <v>162</v>
      </c>
      <c r="E2937" s="1" t="s">
        <v>1464</v>
      </c>
      <c r="G2937" s="1" t="s">
        <v>164</v>
      </c>
      <c r="H2937" s="1" t="s">
        <v>165</v>
      </c>
      <c r="I2937" s="1" t="s">
        <v>212</v>
      </c>
      <c r="J2937" s="1" t="s">
        <v>67</v>
      </c>
      <c r="K2937" s="1">
        <v>27</v>
      </c>
      <c r="L2937" s="1" t="s">
        <v>2022</v>
      </c>
      <c r="M2937" s="1">
        <v>91</v>
      </c>
      <c r="N2937" s="1" t="s">
        <v>6795</v>
      </c>
      <c r="O2937" s="1">
        <v>6.5</v>
      </c>
      <c r="P2937" s="1">
        <v>10745</v>
      </c>
      <c r="Q2937" s="1">
        <v>2014</v>
      </c>
      <c r="R2937" s="1">
        <v>9999</v>
      </c>
      <c r="U2937" s="1" t="s">
        <v>54</v>
      </c>
      <c r="V2937" s="1" t="s">
        <v>236</v>
      </c>
      <c r="AJ2937" s="1">
        <v>1.0609500000000001</v>
      </c>
      <c r="AK2937" s="1">
        <v>1.0609500000000001</v>
      </c>
      <c r="AL2937" s="1">
        <v>1.0609500000000001</v>
      </c>
      <c r="AM2937" s="1">
        <v>1.0609500000000001</v>
      </c>
      <c r="AY2937" s="1" t="s">
        <v>47091</v>
      </c>
      <c r="AZ2937" s="1">
        <v>100</v>
      </c>
      <c r="BA2937" s="1" t="s">
        <v>47091</v>
      </c>
      <c r="BB2937" s="1">
        <v>100</v>
      </c>
    </row>
    <row r="2938" spans="1:54">
      <c r="A2938" s="1" t="s">
        <v>6793</v>
      </c>
      <c r="B2938" s="1" t="s">
        <v>6798</v>
      </c>
      <c r="C2938" s="1">
        <v>1973</v>
      </c>
      <c r="D2938" s="1" t="s">
        <v>162</v>
      </c>
      <c r="E2938" s="1" t="s">
        <v>92</v>
      </c>
      <c r="G2938" s="1" t="s">
        <v>164</v>
      </c>
      <c r="H2938" s="1" t="s">
        <v>165</v>
      </c>
      <c r="I2938" s="1" t="s">
        <v>212</v>
      </c>
      <c r="J2938" s="1" t="s">
        <v>67</v>
      </c>
      <c r="K2938" s="1">
        <v>27</v>
      </c>
      <c r="L2938" s="1" t="s">
        <v>2022</v>
      </c>
      <c r="M2938" s="1">
        <v>91</v>
      </c>
      <c r="N2938" s="1" t="s">
        <v>6795</v>
      </c>
      <c r="O2938" s="1">
        <v>6</v>
      </c>
      <c r="P2938" s="1">
        <v>10745</v>
      </c>
      <c r="Q2938" s="1">
        <v>1975</v>
      </c>
      <c r="R2938" s="1">
        <v>9999</v>
      </c>
      <c r="U2938" s="1" t="s">
        <v>54</v>
      </c>
      <c r="V2938" s="1" t="s">
        <v>239</v>
      </c>
      <c r="AJ2938" s="1">
        <v>1.6497599999999999</v>
      </c>
      <c r="AK2938" s="1">
        <v>1.6497599999999999</v>
      </c>
      <c r="AL2938" s="1">
        <v>1.6497599999999999</v>
      </c>
      <c r="AM2938" s="1">
        <v>1.6497599999999999</v>
      </c>
      <c r="AY2938" s="1" t="s">
        <v>47091</v>
      </c>
      <c r="AZ2938" s="1">
        <v>100</v>
      </c>
      <c r="BA2938" s="1" t="s">
        <v>47091</v>
      </c>
      <c r="BB2938" s="1">
        <v>100</v>
      </c>
    </row>
    <row r="2939" spans="1:54">
      <c r="A2939" s="1" t="s">
        <v>6793</v>
      </c>
      <c r="B2939" s="1" t="s">
        <v>6799</v>
      </c>
      <c r="C2939" s="1">
        <v>1973</v>
      </c>
      <c r="D2939" s="1" t="s">
        <v>162</v>
      </c>
      <c r="E2939" s="1" t="s">
        <v>87</v>
      </c>
      <c r="G2939" s="1" t="s">
        <v>164</v>
      </c>
      <c r="H2939" s="1" t="s">
        <v>165</v>
      </c>
      <c r="I2939" s="1" t="s">
        <v>212</v>
      </c>
      <c r="J2939" s="1" t="s">
        <v>67</v>
      </c>
      <c r="K2939" s="1">
        <v>27</v>
      </c>
      <c r="L2939" s="1" t="s">
        <v>2022</v>
      </c>
      <c r="M2939" s="1">
        <v>91</v>
      </c>
      <c r="N2939" s="1" t="s">
        <v>6795</v>
      </c>
      <c r="O2939" s="1">
        <v>6</v>
      </c>
      <c r="P2939" s="1">
        <v>10745</v>
      </c>
      <c r="Q2939" s="1">
        <v>1975</v>
      </c>
      <c r="R2939" s="1">
        <v>9999</v>
      </c>
      <c r="U2939" s="1" t="s">
        <v>54</v>
      </c>
      <c r="V2939" s="1" t="s">
        <v>239</v>
      </c>
      <c r="AJ2939" s="1">
        <v>1.6497599999999999</v>
      </c>
      <c r="AK2939" s="1">
        <v>1.6497599999999999</v>
      </c>
      <c r="AL2939" s="1">
        <v>1.6497599999999999</v>
      </c>
      <c r="AM2939" s="1">
        <v>1.6497599999999999</v>
      </c>
      <c r="AY2939" s="1" t="s">
        <v>47091</v>
      </c>
      <c r="AZ2939" s="1">
        <v>100</v>
      </c>
      <c r="BA2939" s="1" t="s">
        <v>47091</v>
      </c>
      <c r="BB2939" s="1">
        <v>100</v>
      </c>
    </row>
    <row r="2940" spans="1:54">
      <c r="A2940" s="1" t="s">
        <v>6793</v>
      </c>
      <c r="B2940" s="1" t="s">
        <v>6800</v>
      </c>
      <c r="C2940" s="1">
        <v>1973</v>
      </c>
      <c r="D2940" s="1" t="s">
        <v>162</v>
      </c>
      <c r="E2940" s="1" t="s">
        <v>821</v>
      </c>
      <c r="G2940" s="1" t="s">
        <v>164</v>
      </c>
      <c r="H2940" s="1" t="s">
        <v>165</v>
      </c>
      <c r="I2940" s="1" t="s">
        <v>212</v>
      </c>
      <c r="J2940" s="1" t="s">
        <v>67</v>
      </c>
      <c r="K2940" s="1">
        <v>27</v>
      </c>
      <c r="L2940" s="1" t="s">
        <v>2022</v>
      </c>
      <c r="M2940" s="1">
        <v>91</v>
      </c>
      <c r="N2940" s="1" t="s">
        <v>6795</v>
      </c>
      <c r="O2940" s="1">
        <v>6.5</v>
      </c>
      <c r="P2940" s="1">
        <v>10745</v>
      </c>
      <c r="Q2940" s="1">
        <v>2014</v>
      </c>
      <c r="R2940" s="1">
        <v>9999</v>
      </c>
      <c r="U2940" s="1" t="s">
        <v>54</v>
      </c>
      <c r="V2940" s="1" t="s">
        <v>236</v>
      </c>
      <c r="AJ2940" s="1">
        <v>1.0609500000000001</v>
      </c>
      <c r="AK2940" s="1">
        <v>1.0609500000000001</v>
      </c>
      <c r="AL2940" s="1">
        <v>1.0609500000000001</v>
      </c>
      <c r="AM2940" s="1">
        <v>1.0609500000000001</v>
      </c>
      <c r="AY2940" s="1" t="s">
        <v>47091</v>
      </c>
      <c r="AZ2940" s="1">
        <v>100</v>
      </c>
      <c r="BA2940" s="1" t="s">
        <v>47091</v>
      </c>
      <c r="BB2940" s="1">
        <v>100</v>
      </c>
    </row>
    <row r="2941" spans="1:54">
      <c r="A2941" s="1" t="s">
        <v>6801</v>
      </c>
      <c r="B2941" s="1" t="s">
        <v>6802</v>
      </c>
      <c r="C2941" s="1">
        <v>1975</v>
      </c>
      <c r="D2941" s="1" t="s">
        <v>162</v>
      </c>
      <c r="E2941" s="1" t="s">
        <v>1194</v>
      </c>
      <c r="G2941" s="1" t="s">
        <v>164</v>
      </c>
      <c r="H2941" s="1" t="s">
        <v>165</v>
      </c>
      <c r="I2941" s="1" t="s">
        <v>212</v>
      </c>
      <c r="J2941" s="1" t="s">
        <v>67</v>
      </c>
      <c r="K2941" s="1">
        <v>27</v>
      </c>
      <c r="L2941" s="1" t="s">
        <v>6803</v>
      </c>
      <c r="M2941" s="1">
        <v>85</v>
      </c>
      <c r="N2941" s="1" t="s">
        <v>6804</v>
      </c>
      <c r="O2941" s="1">
        <v>5.6</v>
      </c>
      <c r="P2941" s="1">
        <v>10745</v>
      </c>
      <c r="Q2941" s="1">
        <v>1985</v>
      </c>
      <c r="R2941" s="1">
        <v>9999</v>
      </c>
      <c r="U2941" s="1" t="s">
        <v>54</v>
      </c>
      <c r="V2941" s="1" t="s">
        <v>240</v>
      </c>
      <c r="AJ2941" s="1">
        <v>1.6497599999999999</v>
      </c>
      <c r="AK2941" s="1">
        <v>1.6497599999999999</v>
      </c>
      <c r="AL2941" s="1">
        <v>1.6497599999999999</v>
      </c>
      <c r="AM2941" s="1">
        <v>1.6497599999999999</v>
      </c>
      <c r="AY2941" s="1" t="s">
        <v>47092</v>
      </c>
      <c r="AZ2941" s="1">
        <v>100</v>
      </c>
      <c r="BA2941" s="1" t="s">
        <v>47092</v>
      </c>
      <c r="BB2941" s="1">
        <v>100</v>
      </c>
    </row>
    <row r="2942" spans="1:54">
      <c r="A2942" s="1" t="s">
        <v>6801</v>
      </c>
      <c r="B2942" s="1" t="s">
        <v>6805</v>
      </c>
      <c r="C2942" s="1">
        <v>1975</v>
      </c>
      <c r="D2942" s="1" t="s">
        <v>162</v>
      </c>
      <c r="E2942" s="1" t="s">
        <v>1196</v>
      </c>
      <c r="G2942" s="1" t="s">
        <v>164</v>
      </c>
      <c r="H2942" s="1" t="s">
        <v>165</v>
      </c>
      <c r="I2942" s="1" t="s">
        <v>212</v>
      </c>
      <c r="J2942" s="1" t="s">
        <v>67</v>
      </c>
      <c r="K2942" s="1">
        <v>27</v>
      </c>
      <c r="L2942" s="1" t="s">
        <v>6803</v>
      </c>
      <c r="M2942" s="1">
        <v>85</v>
      </c>
      <c r="N2942" s="1" t="s">
        <v>6804</v>
      </c>
      <c r="O2942" s="1">
        <v>4.8</v>
      </c>
      <c r="P2942" s="1">
        <v>10745</v>
      </c>
      <c r="Q2942" s="1">
        <v>1998</v>
      </c>
      <c r="R2942" s="1">
        <v>9999</v>
      </c>
      <c r="U2942" s="1" t="s">
        <v>54</v>
      </c>
      <c r="V2942" s="1" t="s">
        <v>240</v>
      </c>
      <c r="AJ2942" s="1">
        <v>1.6497599999999999</v>
      </c>
      <c r="AK2942" s="1">
        <v>1.6497599999999999</v>
      </c>
      <c r="AL2942" s="1">
        <v>1.6497599999999999</v>
      </c>
      <c r="AM2942" s="1">
        <v>1.6497599999999999</v>
      </c>
      <c r="AY2942" s="1" t="s">
        <v>47092</v>
      </c>
      <c r="AZ2942" s="1">
        <v>100</v>
      </c>
      <c r="BA2942" s="1" t="s">
        <v>47092</v>
      </c>
      <c r="BB2942" s="1">
        <v>100</v>
      </c>
    </row>
    <row r="2943" spans="1:54">
      <c r="A2943" s="1" t="s">
        <v>6801</v>
      </c>
      <c r="B2943" s="1" t="s">
        <v>6806</v>
      </c>
      <c r="C2943" s="1">
        <v>1975</v>
      </c>
      <c r="D2943" s="1" t="s">
        <v>162</v>
      </c>
      <c r="E2943" s="1" t="s">
        <v>1464</v>
      </c>
      <c r="G2943" s="1" t="s">
        <v>164</v>
      </c>
      <c r="H2943" s="1" t="s">
        <v>165</v>
      </c>
      <c r="I2943" s="1" t="s">
        <v>212</v>
      </c>
      <c r="J2943" s="1" t="s">
        <v>67</v>
      </c>
      <c r="K2943" s="1">
        <v>27</v>
      </c>
      <c r="L2943" s="1" t="s">
        <v>6803</v>
      </c>
      <c r="M2943" s="1">
        <v>85</v>
      </c>
      <c r="N2943" s="1" t="s">
        <v>6804</v>
      </c>
      <c r="O2943" s="1">
        <v>4.8</v>
      </c>
      <c r="P2943" s="1">
        <v>10745</v>
      </c>
      <c r="Q2943" s="1">
        <v>1998</v>
      </c>
      <c r="R2943" s="1">
        <v>9999</v>
      </c>
      <c r="U2943" s="1" t="s">
        <v>54</v>
      </c>
      <c r="V2943" s="1" t="s">
        <v>240</v>
      </c>
      <c r="AJ2943" s="1">
        <v>1.6497599999999999</v>
      </c>
      <c r="AK2943" s="1">
        <v>1.6497599999999999</v>
      </c>
      <c r="AL2943" s="1">
        <v>1.6497599999999999</v>
      </c>
      <c r="AM2943" s="1">
        <v>1.6497599999999999</v>
      </c>
      <c r="AY2943" s="1" t="s">
        <v>47092</v>
      </c>
      <c r="AZ2943" s="1">
        <v>100</v>
      </c>
      <c r="BA2943" s="1" t="s">
        <v>47092</v>
      </c>
      <c r="BB2943" s="1">
        <v>100</v>
      </c>
    </row>
    <row r="2944" spans="1:54">
      <c r="A2944" s="1" t="s">
        <v>6801</v>
      </c>
      <c r="B2944" s="1" t="s">
        <v>6807</v>
      </c>
      <c r="C2944" s="1">
        <v>1975</v>
      </c>
      <c r="D2944" s="1" t="s">
        <v>162</v>
      </c>
      <c r="E2944" s="1" t="s">
        <v>1061</v>
      </c>
      <c r="G2944" s="1" t="s">
        <v>164</v>
      </c>
      <c r="H2944" s="1" t="s">
        <v>165</v>
      </c>
      <c r="I2944" s="1" t="s">
        <v>212</v>
      </c>
      <c r="J2944" s="1" t="s">
        <v>67</v>
      </c>
      <c r="K2944" s="1">
        <v>27</v>
      </c>
      <c r="L2944" s="1" t="s">
        <v>6803</v>
      </c>
      <c r="M2944" s="1">
        <v>85</v>
      </c>
      <c r="N2944" s="1" t="s">
        <v>6804</v>
      </c>
      <c r="O2944" s="1">
        <v>4.8</v>
      </c>
      <c r="P2944" s="1">
        <v>10745</v>
      </c>
      <c r="Q2944" s="1">
        <v>2006</v>
      </c>
      <c r="R2944" s="1">
        <v>9999</v>
      </c>
      <c r="U2944" s="1" t="s">
        <v>54</v>
      </c>
      <c r="V2944" s="1" t="s">
        <v>240</v>
      </c>
      <c r="AI2944" s="1">
        <v>2</v>
      </c>
      <c r="AJ2944" s="1">
        <v>1.6497599999999999</v>
      </c>
      <c r="AK2944" s="1">
        <v>1.6497599999999999</v>
      </c>
      <c r="AL2944" s="1">
        <v>1.6497599999999999</v>
      </c>
      <c r="AM2944" s="1">
        <v>1.6497599999999999</v>
      </c>
      <c r="AY2944" s="1" t="s">
        <v>47092</v>
      </c>
      <c r="AZ2944" s="1">
        <v>100</v>
      </c>
      <c r="BA2944" s="1" t="s">
        <v>47092</v>
      </c>
      <c r="BB2944" s="1">
        <v>100</v>
      </c>
    </row>
    <row r="2945" spans="1:54">
      <c r="A2945" s="1" t="s">
        <v>6801</v>
      </c>
      <c r="B2945" s="1" t="s">
        <v>6808</v>
      </c>
      <c r="C2945" s="1">
        <v>1975</v>
      </c>
      <c r="D2945" s="1" t="s">
        <v>162</v>
      </c>
      <c r="E2945" s="1" t="s">
        <v>73</v>
      </c>
      <c r="G2945" s="1" t="s">
        <v>164</v>
      </c>
      <c r="H2945" s="1" t="s">
        <v>165</v>
      </c>
      <c r="I2945" s="1" t="s">
        <v>212</v>
      </c>
      <c r="J2945" s="1" t="s">
        <v>67</v>
      </c>
      <c r="K2945" s="1">
        <v>27</v>
      </c>
      <c r="L2945" s="1" t="s">
        <v>6803</v>
      </c>
      <c r="M2945" s="1">
        <v>85</v>
      </c>
      <c r="N2945" s="1" t="s">
        <v>6804</v>
      </c>
      <c r="O2945" s="1">
        <v>1</v>
      </c>
      <c r="P2945" s="1">
        <v>10745</v>
      </c>
      <c r="Q2945" s="1">
        <v>1957</v>
      </c>
      <c r="R2945" s="1">
        <v>9999</v>
      </c>
      <c r="U2945" s="1" t="s">
        <v>54</v>
      </c>
      <c r="V2945" s="1" t="s">
        <v>239</v>
      </c>
      <c r="AJ2945" s="1">
        <v>1.6497599999999999</v>
      </c>
      <c r="AK2945" s="1">
        <v>1.6497599999999999</v>
      </c>
      <c r="AL2945" s="1">
        <v>1.6497599999999999</v>
      </c>
      <c r="AM2945" s="1">
        <v>1.6497599999999999</v>
      </c>
      <c r="AY2945" s="1" t="s">
        <v>47092</v>
      </c>
      <c r="AZ2945" s="1">
        <v>100</v>
      </c>
      <c r="BA2945" s="1" t="s">
        <v>47092</v>
      </c>
      <c r="BB2945" s="1">
        <v>100</v>
      </c>
    </row>
    <row r="2946" spans="1:54">
      <c r="A2946" s="1" t="s">
        <v>6801</v>
      </c>
      <c r="B2946" s="1" t="s">
        <v>6809</v>
      </c>
      <c r="C2946" s="1">
        <v>1975</v>
      </c>
      <c r="D2946" s="1" t="s">
        <v>162</v>
      </c>
      <c r="E2946" s="1" t="s">
        <v>87</v>
      </c>
      <c r="G2946" s="1" t="s">
        <v>164</v>
      </c>
      <c r="H2946" s="1" t="s">
        <v>165</v>
      </c>
      <c r="I2946" s="1" t="s">
        <v>212</v>
      </c>
      <c r="J2946" s="1" t="s">
        <v>67</v>
      </c>
      <c r="K2946" s="1">
        <v>27</v>
      </c>
      <c r="L2946" s="1" t="s">
        <v>6803</v>
      </c>
      <c r="M2946" s="1">
        <v>85</v>
      </c>
      <c r="N2946" s="1" t="s">
        <v>6804</v>
      </c>
      <c r="O2946" s="1">
        <v>3.2</v>
      </c>
      <c r="P2946" s="1">
        <v>10745</v>
      </c>
      <c r="Q2946" s="1">
        <v>1966</v>
      </c>
      <c r="R2946" s="1">
        <v>9999</v>
      </c>
      <c r="U2946" s="1" t="s">
        <v>54</v>
      </c>
      <c r="V2946" s="1" t="s">
        <v>239</v>
      </c>
      <c r="AJ2946" s="1">
        <v>1.6497599999999999</v>
      </c>
      <c r="AK2946" s="1">
        <v>1.6497599999999999</v>
      </c>
      <c r="AL2946" s="1">
        <v>1.6497599999999999</v>
      </c>
      <c r="AM2946" s="1">
        <v>1.6497599999999999</v>
      </c>
      <c r="AY2946" s="1" t="s">
        <v>47092</v>
      </c>
      <c r="AZ2946" s="1">
        <v>100</v>
      </c>
      <c r="BA2946" s="1" t="s">
        <v>47092</v>
      </c>
      <c r="BB2946" s="1">
        <v>100</v>
      </c>
    </row>
    <row r="2947" spans="1:54">
      <c r="A2947" s="1" t="s">
        <v>6801</v>
      </c>
      <c r="B2947" s="1" t="s">
        <v>6810</v>
      </c>
      <c r="C2947" s="1">
        <v>1975</v>
      </c>
      <c r="D2947" s="1" t="s">
        <v>162</v>
      </c>
      <c r="E2947" s="1" t="s">
        <v>88</v>
      </c>
      <c r="G2947" s="1" t="s">
        <v>164</v>
      </c>
      <c r="H2947" s="1" t="s">
        <v>165</v>
      </c>
      <c r="I2947" s="1" t="s">
        <v>212</v>
      </c>
      <c r="J2947" s="1" t="s">
        <v>67</v>
      </c>
      <c r="K2947" s="1">
        <v>27</v>
      </c>
      <c r="L2947" s="1" t="s">
        <v>6803</v>
      </c>
      <c r="M2947" s="1">
        <v>85</v>
      </c>
      <c r="N2947" s="1" t="s">
        <v>6804</v>
      </c>
      <c r="O2947" s="1">
        <v>4.4000000000000004</v>
      </c>
      <c r="P2947" s="1">
        <v>10745</v>
      </c>
      <c r="Q2947" s="1">
        <v>1969</v>
      </c>
      <c r="R2947" s="1">
        <v>9999</v>
      </c>
      <c r="U2947" s="1" t="s">
        <v>54</v>
      </c>
      <c r="V2947" s="1" t="s">
        <v>239</v>
      </c>
      <c r="AJ2947" s="1">
        <v>1.6497599999999999</v>
      </c>
      <c r="AK2947" s="1">
        <v>1.6497599999999999</v>
      </c>
      <c r="AL2947" s="1">
        <v>1.6497599999999999</v>
      </c>
      <c r="AM2947" s="1">
        <v>1.6497599999999999</v>
      </c>
      <c r="AY2947" s="1" t="s">
        <v>47092</v>
      </c>
      <c r="AZ2947" s="1">
        <v>100</v>
      </c>
      <c r="BA2947" s="1" t="s">
        <v>47092</v>
      </c>
      <c r="BB2947" s="1">
        <v>100</v>
      </c>
    </row>
    <row r="2948" spans="1:54">
      <c r="A2948" s="1" t="s">
        <v>6801</v>
      </c>
      <c r="B2948" s="1" t="s">
        <v>6811</v>
      </c>
      <c r="C2948" s="1">
        <v>1975</v>
      </c>
      <c r="D2948" s="1" t="s">
        <v>162</v>
      </c>
      <c r="E2948" s="1" t="s">
        <v>821</v>
      </c>
      <c r="G2948" s="1" t="s">
        <v>164</v>
      </c>
      <c r="H2948" s="1" t="s">
        <v>165</v>
      </c>
      <c r="I2948" s="1" t="s">
        <v>212</v>
      </c>
      <c r="J2948" s="1" t="s">
        <v>67</v>
      </c>
      <c r="K2948" s="1">
        <v>27</v>
      </c>
      <c r="L2948" s="1" t="s">
        <v>6803</v>
      </c>
      <c r="M2948" s="1">
        <v>85</v>
      </c>
      <c r="N2948" s="1" t="s">
        <v>6804</v>
      </c>
      <c r="O2948" s="1">
        <v>5.7</v>
      </c>
      <c r="P2948" s="1">
        <v>10745</v>
      </c>
      <c r="Q2948" s="1">
        <v>1973</v>
      </c>
      <c r="R2948" s="1">
        <v>9999</v>
      </c>
      <c r="U2948" s="1" t="s">
        <v>54</v>
      </c>
      <c r="V2948" s="1" t="s">
        <v>239</v>
      </c>
      <c r="AJ2948" s="1">
        <v>1.6497599999999999</v>
      </c>
      <c r="AK2948" s="1">
        <v>1.6497599999999999</v>
      </c>
      <c r="AL2948" s="1">
        <v>1.6497599999999999</v>
      </c>
      <c r="AM2948" s="1">
        <v>1.6497599999999999</v>
      </c>
      <c r="AY2948" s="1" t="s">
        <v>47092</v>
      </c>
      <c r="AZ2948" s="1">
        <v>100</v>
      </c>
      <c r="BA2948" s="1" t="s">
        <v>47092</v>
      </c>
      <c r="BB2948" s="1">
        <v>100</v>
      </c>
    </row>
    <row r="2949" spans="1:54">
      <c r="A2949" s="1" t="s">
        <v>6812</v>
      </c>
      <c r="B2949" s="1" t="s">
        <v>6813</v>
      </c>
      <c r="C2949" s="1">
        <v>1976</v>
      </c>
      <c r="D2949" s="1" t="s">
        <v>162</v>
      </c>
      <c r="E2949" s="1" t="s">
        <v>87</v>
      </c>
      <c r="G2949" s="1" t="s">
        <v>164</v>
      </c>
      <c r="H2949" s="1" t="s">
        <v>165</v>
      </c>
      <c r="I2949" s="1" t="s">
        <v>212</v>
      </c>
      <c r="J2949" s="1" t="s">
        <v>67</v>
      </c>
      <c r="K2949" s="1">
        <v>27</v>
      </c>
      <c r="L2949" s="1" t="s">
        <v>383</v>
      </c>
      <c r="M2949" s="1">
        <v>31</v>
      </c>
      <c r="N2949" s="1" t="s">
        <v>384</v>
      </c>
      <c r="O2949" s="1">
        <v>2.5</v>
      </c>
      <c r="P2949" s="1">
        <v>12255</v>
      </c>
      <c r="Q2949" s="1">
        <v>2004</v>
      </c>
      <c r="R2949" s="1">
        <v>9999</v>
      </c>
      <c r="U2949" s="1" t="s">
        <v>54</v>
      </c>
      <c r="V2949" s="1" t="s">
        <v>240</v>
      </c>
      <c r="AJ2949" s="1">
        <v>1.6497599999999999</v>
      </c>
      <c r="AK2949" s="1">
        <v>1.6497599999999999</v>
      </c>
      <c r="AL2949" s="1">
        <v>1.6497599999999999</v>
      </c>
      <c r="AM2949" s="1">
        <v>1.6497599999999999</v>
      </c>
      <c r="AY2949" s="1" t="s">
        <v>47093</v>
      </c>
      <c r="AZ2949" s="1">
        <v>100</v>
      </c>
      <c r="BA2949" s="1" t="s">
        <v>47093</v>
      </c>
      <c r="BB2949" s="1">
        <v>100</v>
      </c>
    </row>
    <row r="2950" spans="1:54">
      <c r="A2950" s="1" t="s">
        <v>6812</v>
      </c>
      <c r="B2950" s="1" t="s">
        <v>6814</v>
      </c>
      <c r="C2950" s="1">
        <v>1976</v>
      </c>
      <c r="D2950" s="1" t="s">
        <v>162</v>
      </c>
      <c r="E2950" s="1" t="s">
        <v>88</v>
      </c>
      <c r="G2950" s="1" t="s">
        <v>164</v>
      </c>
      <c r="H2950" s="1" t="s">
        <v>165</v>
      </c>
      <c r="I2950" s="1" t="s">
        <v>212</v>
      </c>
      <c r="J2950" s="1" t="s">
        <v>67</v>
      </c>
      <c r="K2950" s="1">
        <v>27</v>
      </c>
      <c r="L2950" s="1" t="s">
        <v>383</v>
      </c>
      <c r="M2950" s="1">
        <v>31</v>
      </c>
      <c r="N2950" s="1" t="s">
        <v>384</v>
      </c>
      <c r="O2950" s="1">
        <v>1.8</v>
      </c>
      <c r="P2950" s="1">
        <v>12229</v>
      </c>
      <c r="Q2950" s="1">
        <v>2004</v>
      </c>
      <c r="R2950" s="1">
        <v>9999</v>
      </c>
      <c r="U2950" s="1" t="s">
        <v>54</v>
      </c>
      <c r="V2950" s="1" t="s">
        <v>240</v>
      </c>
      <c r="AJ2950" s="1">
        <v>1.6497599999999999</v>
      </c>
      <c r="AK2950" s="1">
        <v>1.6497599999999999</v>
      </c>
      <c r="AL2950" s="1">
        <v>1.6497599999999999</v>
      </c>
      <c r="AM2950" s="1">
        <v>1.6497599999999999</v>
      </c>
      <c r="AY2950" s="1" t="s">
        <v>47093</v>
      </c>
      <c r="AZ2950" s="1">
        <v>100</v>
      </c>
      <c r="BA2950" s="1" t="s">
        <v>47093</v>
      </c>
      <c r="BB2950" s="1">
        <v>100</v>
      </c>
    </row>
    <row r="2951" spans="1:54">
      <c r="A2951" s="1" t="s">
        <v>6812</v>
      </c>
      <c r="B2951" s="1" t="s">
        <v>6815</v>
      </c>
      <c r="C2951" s="1">
        <v>1976</v>
      </c>
      <c r="D2951" s="1" t="s">
        <v>162</v>
      </c>
      <c r="E2951" s="1" t="s">
        <v>821</v>
      </c>
      <c r="G2951" s="1" t="s">
        <v>164</v>
      </c>
      <c r="H2951" s="1" t="s">
        <v>165</v>
      </c>
      <c r="I2951" s="1" t="s">
        <v>212</v>
      </c>
      <c r="J2951" s="1" t="s">
        <v>67</v>
      </c>
      <c r="K2951" s="1">
        <v>27</v>
      </c>
      <c r="L2951" s="1" t="s">
        <v>383</v>
      </c>
      <c r="M2951" s="1">
        <v>31</v>
      </c>
      <c r="N2951" s="1" t="s">
        <v>384</v>
      </c>
      <c r="O2951" s="1">
        <v>1.8</v>
      </c>
      <c r="P2951" s="1">
        <v>12229</v>
      </c>
      <c r="Q2951" s="1">
        <v>2004</v>
      </c>
      <c r="R2951" s="1">
        <v>9999</v>
      </c>
      <c r="U2951" s="1" t="s">
        <v>54</v>
      </c>
      <c r="V2951" s="1" t="s">
        <v>240</v>
      </c>
      <c r="AJ2951" s="1">
        <v>1.6497599999999999</v>
      </c>
      <c r="AK2951" s="1">
        <v>1.6497599999999999</v>
      </c>
      <c r="AL2951" s="1">
        <v>1.6497599999999999</v>
      </c>
      <c r="AM2951" s="1">
        <v>1.6497599999999999</v>
      </c>
      <c r="AY2951" s="1" t="s">
        <v>47093</v>
      </c>
      <c r="AZ2951" s="1">
        <v>100</v>
      </c>
      <c r="BA2951" s="1" t="s">
        <v>47093</v>
      </c>
      <c r="BB2951" s="1">
        <v>100</v>
      </c>
    </row>
    <row r="2952" spans="1:54">
      <c r="A2952" s="1" t="s">
        <v>6816</v>
      </c>
      <c r="B2952" s="1" t="s">
        <v>6817</v>
      </c>
      <c r="C2952" s="1">
        <v>1977</v>
      </c>
      <c r="D2952" s="1" t="s">
        <v>162</v>
      </c>
      <c r="E2952" s="1" t="s">
        <v>51</v>
      </c>
      <c r="G2952" s="1" t="s">
        <v>163</v>
      </c>
      <c r="I2952" s="1" t="s">
        <v>212</v>
      </c>
      <c r="J2952" s="1" t="s">
        <v>67</v>
      </c>
      <c r="K2952" s="1">
        <v>27</v>
      </c>
      <c r="L2952" s="1" t="s">
        <v>6262</v>
      </c>
      <c r="M2952" s="1">
        <v>23</v>
      </c>
      <c r="N2952" s="1" t="s">
        <v>6818</v>
      </c>
      <c r="O2952" s="1">
        <v>0.2</v>
      </c>
      <c r="P2952" s="1">
        <v>0</v>
      </c>
      <c r="Q2952" s="1">
        <v>1940</v>
      </c>
      <c r="R2952" s="1">
        <v>9999</v>
      </c>
      <c r="U2952" s="1" t="s">
        <v>54</v>
      </c>
      <c r="V2952" s="1" t="s">
        <v>163</v>
      </c>
      <c r="AJ2952" s="1">
        <v>0</v>
      </c>
      <c r="AK2952" s="1">
        <v>0</v>
      </c>
      <c r="AL2952" s="1">
        <v>0</v>
      </c>
      <c r="AM2952" s="1">
        <v>0</v>
      </c>
      <c r="AY2952" s="1" t="s">
        <v>47094</v>
      </c>
      <c r="AZ2952" s="1">
        <v>100</v>
      </c>
      <c r="BA2952" s="1" t="s">
        <v>47094</v>
      </c>
      <c r="BB2952" s="1">
        <v>100</v>
      </c>
    </row>
    <row r="2953" spans="1:54">
      <c r="A2953" s="1" t="s">
        <v>6816</v>
      </c>
      <c r="B2953" s="1" t="s">
        <v>6819</v>
      </c>
      <c r="C2953" s="1">
        <v>1977</v>
      </c>
      <c r="D2953" s="1" t="s">
        <v>162</v>
      </c>
      <c r="E2953" s="1" t="s">
        <v>55</v>
      </c>
      <c r="G2953" s="1" t="s">
        <v>163</v>
      </c>
      <c r="I2953" s="1" t="s">
        <v>212</v>
      </c>
      <c r="J2953" s="1" t="s">
        <v>67</v>
      </c>
      <c r="K2953" s="1">
        <v>27</v>
      </c>
      <c r="L2953" s="1" t="s">
        <v>6262</v>
      </c>
      <c r="M2953" s="1">
        <v>23</v>
      </c>
      <c r="N2953" s="1" t="s">
        <v>6818</v>
      </c>
      <c r="O2953" s="1">
        <v>0.2</v>
      </c>
      <c r="P2953" s="1">
        <v>0</v>
      </c>
      <c r="Q2953" s="1">
        <v>1932</v>
      </c>
      <c r="R2953" s="1">
        <v>9999</v>
      </c>
      <c r="U2953" s="1" t="s">
        <v>54</v>
      </c>
      <c r="V2953" s="1" t="s">
        <v>163</v>
      </c>
      <c r="AJ2953" s="1">
        <v>0</v>
      </c>
      <c r="AK2953" s="1">
        <v>0</v>
      </c>
      <c r="AL2953" s="1">
        <v>0</v>
      </c>
      <c r="AM2953" s="1">
        <v>0</v>
      </c>
      <c r="AY2953" s="1" t="s">
        <v>47094</v>
      </c>
      <c r="AZ2953" s="1">
        <v>100</v>
      </c>
      <c r="BA2953" s="1" t="s">
        <v>47094</v>
      </c>
      <c r="BB2953" s="1">
        <v>100</v>
      </c>
    </row>
    <row r="2954" spans="1:54">
      <c r="A2954" s="1" t="s">
        <v>6816</v>
      </c>
      <c r="B2954" s="1" t="s">
        <v>6820</v>
      </c>
      <c r="C2954" s="1">
        <v>1977</v>
      </c>
      <c r="D2954" s="1" t="s">
        <v>162</v>
      </c>
      <c r="E2954" s="1" t="s">
        <v>6821</v>
      </c>
      <c r="G2954" s="1" t="s">
        <v>163</v>
      </c>
      <c r="I2954" s="1" t="s">
        <v>212</v>
      </c>
      <c r="J2954" s="1" t="s">
        <v>67</v>
      </c>
      <c r="K2954" s="1">
        <v>27</v>
      </c>
      <c r="L2954" s="1" t="s">
        <v>6262</v>
      </c>
      <c r="M2954" s="1">
        <v>23</v>
      </c>
      <c r="N2954" s="1" t="s">
        <v>6818</v>
      </c>
      <c r="O2954" s="1">
        <v>0.7</v>
      </c>
      <c r="P2954" s="1">
        <v>0</v>
      </c>
      <c r="Q2954" s="1">
        <v>1986</v>
      </c>
      <c r="R2954" s="1">
        <v>9999</v>
      </c>
      <c r="U2954" s="1" t="s">
        <v>54</v>
      </c>
      <c r="V2954" s="1" t="s">
        <v>163</v>
      </c>
      <c r="AJ2954" s="1">
        <v>0</v>
      </c>
      <c r="AK2954" s="1">
        <v>0</v>
      </c>
      <c r="AL2954" s="1">
        <v>0</v>
      </c>
      <c r="AM2954" s="1">
        <v>0</v>
      </c>
      <c r="AY2954" s="1" t="s">
        <v>47094</v>
      </c>
      <c r="AZ2954" s="1">
        <v>100</v>
      </c>
      <c r="BA2954" s="1" t="s">
        <v>47094</v>
      </c>
      <c r="BB2954" s="1">
        <v>100</v>
      </c>
    </row>
    <row r="2955" spans="1:54">
      <c r="A2955" s="1" t="s">
        <v>6822</v>
      </c>
      <c r="B2955" s="1" t="s">
        <v>6823</v>
      </c>
      <c r="C2955" s="1">
        <v>198</v>
      </c>
      <c r="D2955" s="1" t="s">
        <v>162</v>
      </c>
      <c r="E2955" s="1" t="s">
        <v>51</v>
      </c>
      <c r="G2955" s="1" t="s">
        <v>163</v>
      </c>
      <c r="I2955" s="1" t="s">
        <v>224</v>
      </c>
      <c r="J2955" s="1" t="s">
        <v>103</v>
      </c>
      <c r="K2955" s="1">
        <v>5</v>
      </c>
      <c r="L2955" s="1" t="s">
        <v>86</v>
      </c>
      <c r="M2955" s="1">
        <v>89</v>
      </c>
      <c r="N2955" s="1" t="s">
        <v>6824</v>
      </c>
      <c r="O2955" s="1">
        <v>45</v>
      </c>
      <c r="P2955" s="1">
        <v>0</v>
      </c>
      <c r="Q2955" s="1">
        <v>1952</v>
      </c>
      <c r="R2955" s="1">
        <v>9999</v>
      </c>
      <c r="U2955" s="1" t="s">
        <v>54</v>
      </c>
      <c r="V2955" s="1" t="s">
        <v>163</v>
      </c>
      <c r="AJ2955" s="1">
        <v>0</v>
      </c>
      <c r="AK2955" s="1">
        <v>0</v>
      </c>
      <c r="AL2955" s="1">
        <v>0</v>
      </c>
      <c r="AM2955" s="1">
        <v>0</v>
      </c>
      <c r="AY2955" s="1" t="s">
        <v>47062</v>
      </c>
      <c r="AZ2955" s="1">
        <v>100</v>
      </c>
      <c r="BA2955" s="1" t="s">
        <v>47023</v>
      </c>
      <c r="BB2955" s="1">
        <v>100</v>
      </c>
    </row>
    <row r="2956" spans="1:54">
      <c r="A2956" s="1" t="s">
        <v>6822</v>
      </c>
      <c r="B2956" s="1" t="s">
        <v>6825</v>
      </c>
      <c r="C2956" s="1">
        <v>198</v>
      </c>
      <c r="D2956" s="1" t="s">
        <v>162</v>
      </c>
      <c r="E2956" s="1" t="s">
        <v>55</v>
      </c>
      <c r="G2956" s="1" t="s">
        <v>163</v>
      </c>
      <c r="I2956" s="1" t="s">
        <v>224</v>
      </c>
      <c r="J2956" s="1" t="s">
        <v>103</v>
      </c>
      <c r="K2956" s="1">
        <v>5</v>
      </c>
      <c r="L2956" s="1" t="s">
        <v>86</v>
      </c>
      <c r="M2956" s="1">
        <v>89</v>
      </c>
      <c r="N2956" s="1" t="s">
        <v>6824</v>
      </c>
      <c r="O2956" s="1">
        <v>45</v>
      </c>
      <c r="P2956" s="1">
        <v>0</v>
      </c>
      <c r="Q2956" s="1">
        <v>1952</v>
      </c>
      <c r="R2956" s="1">
        <v>9999</v>
      </c>
      <c r="U2956" s="1" t="s">
        <v>54</v>
      </c>
      <c r="V2956" s="1" t="s">
        <v>163</v>
      </c>
      <c r="AJ2956" s="1">
        <v>0</v>
      </c>
      <c r="AK2956" s="1">
        <v>0</v>
      </c>
      <c r="AL2956" s="1">
        <v>0</v>
      </c>
      <c r="AM2956" s="1">
        <v>0</v>
      </c>
      <c r="AY2956" s="1" t="s">
        <v>47062</v>
      </c>
      <c r="AZ2956" s="1">
        <v>100</v>
      </c>
      <c r="BA2956" s="1" t="s">
        <v>47023</v>
      </c>
      <c r="BB2956" s="1">
        <v>100</v>
      </c>
    </row>
    <row r="2957" spans="1:54">
      <c r="A2957" s="1" t="s">
        <v>6822</v>
      </c>
      <c r="B2957" s="1" t="s">
        <v>6826</v>
      </c>
      <c r="C2957" s="1">
        <v>198</v>
      </c>
      <c r="D2957" s="1" t="s">
        <v>162</v>
      </c>
      <c r="E2957" s="1" t="s">
        <v>72</v>
      </c>
      <c r="G2957" s="1" t="s">
        <v>163</v>
      </c>
      <c r="I2957" s="1" t="s">
        <v>224</v>
      </c>
      <c r="J2957" s="1" t="s">
        <v>103</v>
      </c>
      <c r="K2957" s="1">
        <v>5</v>
      </c>
      <c r="L2957" s="1" t="s">
        <v>86</v>
      </c>
      <c r="M2957" s="1">
        <v>89</v>
      </c>
      <c r="N2957" s="1" t="s">
        <v>6824</v>
      </c>
      <c r="O2957" s="1">
        <v>35</v>
      </c>
      <c r="P2957" s="1">
        <v>0</v>
      </c>
      <c r="Q2957" s="1">
        <v>1952</v>
      </c>
      <c r="R2957" s="1">
        <v>9999</v>
      </c>
      <c r="U2957" s="1" t="s">
        <v>54</v>
      </c>
      <c r="V2957" s="1" t="s">
        <v>163</v>
      </c>
      <c r="AJ2957" s="1">
        <v>0</v>
      </c>
      <c r="AK2957" s="1">
        <v>0</v>
      </c>
      <c r="AL2957" s="1">
        <v>0</v>
      </c>
      <c r="AM2957" s="1">
        <v>0</v>
      </c>
      <c r="AY2957" s="1" t="s">
        <v>47062</v>
      </c>
      <c r="AZ2957" s="1">
        <v>100</v>
      </c>
      <c r="BA2957" s="1" t="s">
        <v>47023</v>
      </c>
      <c r="BB2957" s="1">
        <v>100</v>
      </c>
    </row>
    <row r="2958" spans="1:54">
      <c r="A2958" s="1" t="s">
        <v>6822</v>
      </c>
      <c r="B2958" s="1" t="s">
        <v>6827</v>
      </c>
      <c r="C2958" s="1">
        <v>198</v>
      </c>
      <c r="D2958" s="1" t="s">
        <v>162</v>
      </c>
      <c r="E2958" s="1" t="s">
        <v>89</v>
      </c>
      <c r="G2958" s="1" t="s">
        <v>163</v>
      </c>
      <c r="I2958" s="1" t="s">
        <v>224</v>
      </c>
      <c r="J2958" s="1" t="s">
        <v>103</v>
      </c>
      <c r="K2958" s="1">
        <v>5</v>
      </c>
      <c r="L2958" s="1" t="s">
        <v>86</v>
      </c>
      <c r="M2958" s="1">
        <v>89</v>
      </c>
      <c r="N2958" s="1" t="s">
        <v>6824</v>
      </c>
      <c r="O2958" s="1">
        <v>45</v>
      </c>
      <c r="P2958" s="1">
        <v>0</v>
      </c>
      <c r="Q2958" s="1">
        <v>1953</v>
      </c>
      <c r="R2958" s="1">
        <v>9999</v>
      </c>
      <c r="U2958" s="1" t="s">
        <v>54</v>
      </c>
      <c r="V2958" s="1" t="s">
        <v>163</v>
      </c>
      <c r="AJ2958" s="1">
        <v>0</v>
      </c>
      <c r="AK2958" s="1">
        <v>0</v>
      </c>
      <c r="AL2958" s="1">
        <v>0</v>
      </c>
      <c r="AM2958" s="1">
        <v>0</v>
      </c>
      <c r="AY2958" s="1" t="s">
        <v>47062</v>
      </c>
      <c r="AZ2958" s="1">
        <v>100</v>
      </c>
      <c r="BA2958" s="1" t="s">
        <v>47023</v>
      </c>
      <c r="BB2958" s="1">
        <v>100</v>
      </c>
    </row>
    <row r="2959" spans="1:54">
      <c r="A2959" s="1" t="s">
        <v>6822</v>
      </c>
      <c r="B2959" s="1" t="s">
        <v>6828</v>
      </c>
      <c r="C2959" s="1">
        <v>198</v>
      </c>
      <c r="D2959" s="1" t="s">
        <v>162</v>
      </c>
      <c r="E2959" s="1" t="s">
        <v>73</v>
      </c>
      <c r="G2959" s="1" t="s">
        <v>163</v>
      </c>
      <c r="I2959" s="1" t="s">
        <v>224</v>
      </c>
      <c r="J2959" s="1" t="s">
        <v>103</v>
      </c>
      <c r="K2959" s="1">
        <v>5</v>
      </c>
      <c r="L2959" s="1" t="s">
        <v>86</v>
      </c>
      <c r="M2959" s="1">
        <v>89</v>
      </c>
      <c r="N2959" s="1" t="s">
        <v>6824</v>
      </c>
      <c r="O2959" s="1">
        <v>50</v>
      </c>
      <c r="P2959" s="1">
        <v>0</v>
      </c>
      <c r="Q2959" s="1">
        <v>1962</v>
      </c>
      <c r="R2959" s="1">
        <v>9999</v>
      </c>
      <c r="U2959" s="1" t="s">
        <v>54</v>
      </c>
      <c r="V2959" s="1" t="s">
        <v>163</v>
      </c>
      <c r="AJ2959" s="1">
        <v>0</v>
      </c>
      <c r="AK2959" s="1">
        <v>0</v>
      </c>
      <c r="AL2959" s="1">
        <v>0</v>
      </c>
      <c r="AM2959" s="1">
        <v>0</v>
      </c>
      <c r="AY2959" s="1" t="s">
        <v>47062</v>
      </c>
      <c r="AZ2959" s="1">
        <v>100</v>
      </c>
      <c r="BA2959" s="1" t="s">
        <v>47023</v>
      </c>
      <c r="BB2959" s="1">
        <v>100</v>
      </c>
    </row>
    <row r="2960" spans="1:54">
      <c r="A2960" s="1" t="s">
        <v>6822</v>
      </c>
      <c r="B2960" s="1" t="s">
        <v>6829</v>
      </c>
      <c r="C2960" s="1">
        <v>198</v>
      </c>
      <c r="D2960" s="1" t="s">
        <v>162</v>
      </c>
      <c r="E2960" s="1" t="s">
        <v>92</v>
      </c>
      <c r="G2960" s="1" t="s">
        <v>163</v>
      </c>
      <c r="I2960" s="1" t="s">
        <v>224</v>
      </c>
      <c r="J2960" s="1" t="s">
        <v>103</v>
      </c>
      <c r="K2960" s="1">
        <v>5</v>
      </c>
      <c r="L2960" s="1" t="s">
        <v>86</v>
      </c>
      <c r="M2960" s="1">
        <v>89</v>
      </c>
      <c r="N2960" s="1" t="s">
        <v>6824</v>
      </c>
      <c r="O2960" s="1">
        <v>50</v>
      </c>
      <c r="P2960" s="1">
        <v>0</v>
      </c>
      <c r="Q2960" s="1">
        <v>1962</v>
      </c>
      <c r="R2960" s="1">
        <v>9999</v>
      </c>
      <c r="U2960" s="1" t="s">
        <v>54</v>
      </c>
      <c r="V2960" s="1" t="s">
        <v>163</v>
      </c>
      <c r="AJ2960" s="1">
        <v>0</v>
      </c>
      <c r="AK2960" s="1">
        <v>0</v>
      </c>
      <c r="AL2960" s="1">
        <v>0</v>
      </c>
      <c r="AM2960" s="1">
        <v>0</v>
      </c>
      <c r="AY2960" s="1" t="s">
        <v>47062</v>
      </c>
      <c r="AZ2960" s="1">
        <v>100</v>
      </c>
      <c r="BA2960" s="1" t="s">
        <v>47023</v>
      </c>
      <c r="BB2960" s="1">
        <v>100</v>
      </c>
    </row>
    <row r="2961" spans="1:54">
      <c r="A2961" s="1" t="s">
        <v>6822</v>
      </c>
      <c r="B2961" s="1" t="s">
        <v>6830</v>
      </c>
      <c r="C2961" s="1">
        <v>198</v>
      </c>
      <c r="D2961" s="1" t="s">
        <v>162</v>
      </c>
      <c r="E2961" s="1" t="s">
        <v>87</v>
      </c>
      <c r="G2961" s="1" t="s">
        <v>163</v>
      </c>
      <c r="I2961" s="1" t="s">
        <v>224</v>
      </c>
      <c r="J2961" s="1" t="s">
        <v>103</v>
      </c>
      <c r="K2961" s="1">
        <v>5</v>
      </c>
      <c r="L2961" s="1" t="s">
        <v>86</v>
      </c>
      <c r="M2961" s="1">
        <v>89</v>
      </c>
      <c r="N2961" s="1" t="s">
        <v>6824</v>
      </c>
      <c r="O2961" s="1">
        <v>50</v>
      </c>
      <c r="P2961" s="1">
        <v>0</v>
      </c>
      <c r="Q2961" s="1">
        <v>1963</v>
      </c>
      <c r="R2961" s="1">
        <v>9999</v>
      </c>
      <c r="U2961" s="1" t="s">
        <v>54</v>
      </c>
      <c r="V2961" s="1" t="s">
        <v>163</v>
      </c>
      <c r="AJ2961" s="1">
        <v>0</v>
      </c>
      <c r="AK2961" s="1">
        <v>0</v>
      </c>
      <c r="AL2961" s="1">
        <v>0</v>
      </c>
      <c r="AM2961" s="1">
        <v>0</v>
      </c>
      <c r="AY2961" s="1" t="s">
        <v>47062</v>
      </c>
      <c r="AZ2961" s="1">
        <v>100</v>
      </c>
      <c r="BA2961" s="1" t="s">
        <v>47023</v>
      </c>
      <c r="BB2961" s="1">
        <v>100</v>
      </c>
    </row>
    <row r="2962" spans="1:54">
      <c r="A2962" s="1" t="s">
        <v>6822</v>
      </c>
      <c r="B2962" s="1" t="s">
        <v>6831</v>
      </c>
      <c r="C2962" s="1">
        <v>198</v>
      </c>
      <c r="D2962" s="1" t="s">
        <v>162</v>
      </c>
      <c r="E2962" s="1" t="s">
        <v>88</v>
      </c>
      <c r="G2962" s="1" t="s">
        <v>163</v>
      </c>
      <c r="I2962" s="1" t="s">
        <v>224</v>
      </c>
      <c r="J2962" s="1" t="s">
        <v>103</v>
      </c>
      <c r="K2962" s="1">
        <v>5</v>
      </c>
      <c r="L2962" s="1" t="s">
        <v>86</v>
      </c>
      <c r="M2962" s="1">
        <v>89</v>
      </c>
      <c r="N2962" s="1" t="s">
        <v>6824</v>
      </c>
      <c r="O2962" s="1">
        <v>50</v>
      </c>
      <c r="P2962" s="1">
        <v>0</v>
      </c>
      <c r="Q2962" s="1">
        <v>1963</v>
      </c>
      <c r="R2962" s="1">
        <v>9999</v>
      </c>
      <c r="U2962" s="1" t="s">
        <v>54</v>
      </c>
      <c r="V2962" s="1" t="s">
        <v>163</v>
      </c>
      <c r="AJ2962" s="1">
        <v>0</v>
      </c>
      <c r="AK2962" s="1">
        <v>0</v>
      </c>
      <c r="AL2962" s="1">
        <v>0</v>
      </c>
      <c r="AM2962" s="1">
        <v>0</v>
      </c>
      <c r="AY2962" s="1" t="s">
        <v>47062</v>
      </c>
      <c r="AZ2962" s="1">
        <v>100</v>
      </c>
      <c r="BA2962" s="1" t="s">
        <v>47023</v>
      </c>
      <c r="BB2962" s="1">
        <v>100</v>
      </c>
    </row>
    <row r="2963" spans="1:54">
      <c r="A2963" s="1" t="s">
        <v>6832</v>
      </c>
      <c r="B2963" s="1" t="s">
        <v>6833</v>
      </c>
      <c r="C2963" s="1">
        <v>1980</v>
      </c>
      <c r="D2963" s="1" t="s">
        <v>162</v>
      </c>
      <c r="E2963" s="1" t="s">
        <v>1194</v>
      </c>
      <c r="G2963" s="1" t="s">
        <v>164</v>
      </c>
      <c r="H2963" s="1" t="s">
        <v>165</v>
      </c>
      <c r="I2963" s="1" t="s">
        <v>212</v>
      </c>
      <c r="J2963" s="1" t="s">
        <v>67</v>
      </c>
      <c r="K2963" s="1">
        <v>27</v>
      </c>
      <c r="L2963" s="1" t="s">
        <v>6803</v>
      </c>
      <c r="M2963" s="1">
        <v>85</v>
      </c>
      <c r="N2963" s="1" t="s">
        <v>6804</v>
      </c>
      <c r="O2963" s="1">
        <v>9.3000000000000007</v>
      </c>
      <c r="P2963" s="1">
        <v>10745</v>
      </c>
      <c r="Q2963" s="1">
        <v>2013</v>
      </c>
      <c r="R2963" s="1">
        <v>9999</v>
      </c>
      <c r="U2963" s="1" t="s">
        <v>54</v>
      </c>
      <c r="V2963" s="1" t="s">
        <v>236</v>
      </c>
      <c r="AJ2963" s="1">
        <v>1.0609500000000001</v>
      </c>
      <c r="AK2963" s="1">
        <v>1.0609500000000001</v>
      </c>
      <c r="AL2963" s="1">
        <v>1.0609500000000001</v>
      </c>
      <c r="AM2963" s="1">
        <v>1.0609500000000001</v>
      </c>
      <c r="AY2963" s="1" t="s">
        <v>47095</v>
      </c>
      <c r="AZ2963" s="1">
        <v>100</v>
      </c>
      <c r="BA2963" s="1" t="s">
        <v>47095</v>
      </c>
      <c r="BB2963" s="1">
        <v>100</v>
      </c>
    </row>
    <row r="2964" spans="1:54">
      <c r="A2964" s="1" t="s">
        <v>6832</v>
      </c>
      <c r="B2964" s="1" t="s">
        <v>6834</v>
      </c>
      <c r="C2964" s="1">
        <v>1980</v>
      </c>
      <c r="D2964" s="1" t="s">
        <v>162</v>
      </c>
      <c r="E2964" s="1" t="s">
        <v>1196</v>
      </c>
      <c r="G2964" s="1" t="s">
        <v>164</v>
      </c>
      <c r="H2964" s="1" t="s">
        <v>165</v>
      </c>
      <c r="I2964" s="1" t="s">
        <v>212</v>
      </c>
      <c r="J2964" s="1" t="s">
        <v>67</v>
      </c>
      <c r="K2964" s="1">
        <v>27</v>
      </c>
      <c r="L2964" s="1" t="s">
        <v>6803</v>
      </c>
      <c r="M2964" s="1">
        <v>85</v>
      </c>
      <c r="N2964" s="1" t="s">
        <v>6804</v>
      </c>
      <c r="O2964" s="1">
        <v>9.8000000000000007</v>
      </c>
      <c r="P2964" s="1">
        <v>10745</v>
      </c>
      <c r="Q2964" s="1">
        <v>2019</v>
      </c>
      <c r="R2964" s="1">
        <v>9999</v>
      </c>
      <c r="U2964" s="1" t="s">
        <v>54</v>
      </c>
      <c r="V2964" s="1" t="s">
        <v>236</v>
      </c>
      <c r="AJ2964" s="1">
        <v>1.0609500000000001</v>
      </c>
      <c r="AK2964" s="1">
        <v>1.0609500000000001</v>
      </c>
      <c r="AL2964" s="1">
        <v>1.0609500000000001</v>
      </c>
      <c r="AM2964" s="1">
        <v>1.0609500000000001</v>
      </c>
      <c r="AY2964" s="1" t="s">
        <v>47095</v>
      </c>
      <c r="AZ2964" s="1">
        <v>100</v>
      </c>
      <c r="BA2964" s="1" t="s">
        <v>47095</v>
      </c>
      <c r="BB2964" s="1">
        <v>100</v>
      </c>
    </row>
    <row r="2965" spans="1:54">
      <c r="A2965" s="1" t="s">
        <v>6832</v>
      </c>
      <c r="B2965" s="1" t="s">
        <v>6835</v>
      </c>
      <c r="C2965" s="1">
        <v>1980</v>
      </c>
      <c r="D2965" s="1" t="s">
        <v>162</v>
      </c>
      <c r="E2965" s="1" t="s">
        <v>1464</v>
      </c>
      <c r="G2965" s="1" t="s">
        <v>164</v>
      </c>
      <c r="H2965" s="1" t="s">
        <v>165</v>
      </c>
      <c r="I2965" s="1" t="s">
        <v>212</v>
      </c>
      <c r="J2965" s="1" t="s">
        <v>67</v>
      </c>
      <c r="K2965" s="1">
        <v>27</v>
      </c>
      <c r="L2965" s="1" t="s">
        <v>6803</v>
      </c>
      <c r="M2965" s="1">
        <v>85</v>
      </c>
      <c r="N2965" s="1" t="s">
        <v>6804</v>
      </c>
      <c r="O2965" s="1">
        <v>9.8000000000000007</v>
      </c>
      <c r="P2965" s="1">
        <v>10745</v>
      </c>
      <c r="Q2965" s="1">
        <v>2019</v>
      </c>
      <c r="R2965" s="1">
        <v>9999</v>
      </c>
      <c r="U2965" s="1" t="s">
        <v>54</v>
      </c>
      <c r="V2965" s="1" t="s">
        <v>236</v>
      </c>
      <c r="AJ2965" s="1">
        <v>1.0609500000000001</v>
      </c>
      <c r="AK2965" s="1">
        <v>1.0609500000000001</v>
      </c>
      <c r="AL2965" s="1">
        <v>1.0609500000000001</v>
      </c>
      <c r="AM2965" s="1">
        <v>1.0609500000000001</v>
      </c>
      <c r="AY2965" s="1" t="s">
        <v>47095</v>
      </c>
      <c r="AZ2965" s="1">
        <v>100</v>
      </c>
      <c r="BA2965" s="1" t="s">
        <v>47095</v>
      </c>
      <c r="BB2965" s="1">
        <v>100</v>
      </c>
    </row>
    <row r="2966" spans="1:54">
      <c r="A2966" s="1" t="s">
        <v>6832</v>
      </c>
      <c r="B2966" s="1" t="s">
        <v>6836</v>
      </c>
      <c r="C2966" s="1">
        <v>1980</v>
      </c>
      <c r="D2966" s="1" t="s">
        <v>162</v>
      </c>
      <c r="E2966" s="1" t="s">
        <v>72</v>
      </c>
      <c r="G2966" s="1" t="s">
        <v>164</v>
      </c>
      <c r="H2966" s="1" t="s">
        <v>165</v>
      </c>
      <c r="I2966" s="1" t="s">
        <v>212</v>
      </c>
      <c r="J2966" s="1" t="s">
        <v>67</v>
      </c>
      <c r="K2966" s="1">
        <v>27</v>
      </c>
      <c r="L2966" s="1" t="s">
        <v>6803</v>
      </c>
      <c r="M2966" s="1">
        <v>85</v>
      </c>
      <c r="N2966" s="1" t="s">
        <v>6804</v>
      </c>
      <c r="O2966" s="1">
        <v>3.9</v>
      </c>
      <c r="P2966" s="1">
        <v>10745</v>
      </c>
      <c r="Q2966" s="1">
        <v>1968</v>
      </c>
      <c r="R2966" s="1">
        <v>9999</v>
      </c>
      <c r="U2966" s="1" t="s">
        <v>54</v>
      </c>
      <c r="V2966" s="1" t="s">
        <v>239</v>
      </c>
      <c r="AJ2966" s="1">
        <v>1.0609500000000001</v>
      </c>
      <c r="AK2966" s="1">
        <v>1.0609500000000001</v>
      </c>
      <c r="AL2966" s="1">
        <v>1.0609500000000001</v>
      </c>
      <c r="AM2966" s="1">
        <v>1.0609500000000001</v>
      </c>
      <c r="AY2966" s="1" t="s">
        <v>47095</v>
      </c>
      <c r="AZ2966" s="1">
        <v>100</v>
      </c>
      <c r="BA2966" s="1" t="s">
        <v>47095</v>
      </c>
      <c r="BB2966" s="1">
        <v>100</v>
      </c>
    </row>
    <row r="2967" spans="1:54">
      <c r="A2967" s="1" t="s">
        <v>6839</v>
      </c>
      <c r="B2967" s="1" t="s">
        <v>6840</v>
      </c>
      <c r="C2967" s="1">
        <v>1982</v>
      </c>
      <c r="D2967" s="1" t="s">
        <v>162</v>
      </c>
      <c r="E2967" s="1" t="s">
        <v>51</v>
      </c>
      <c r="G2967" s="1" t="s">
        <v>164</v>
      </c>
      <c r="H2967" s="1" t="s">
        <v>165</v>
      </c>
      <c r="I2967" s="1" t="s">
        <v>212</v>
      </c>
      <c r="J2967" s="1" t="s">
        <v>67</v>
      </c>
      <c r="K2967" s="1">
        <v>27</v>
      </c>
      <c r="L2967" s="1" t="s">
        <v>6841</v>
      </c>
      <c r="M2967" s="1">
        <v>161</v>
      </c>
      <c r="N2967" s="1" t="s">
        <v>6842</v>
      </c>
      <c r="O2967" s="1">
        <v>0.9</v>
      </c>
      <c r="P2967" s="1">
        <v>10745</v>
      </c>
      <c r="Q2967" s="1">
        <v>1965</v>
      </c>
      <c r="R2967" s="1">
        <v>9999</v>
      </c>
      <c r="U2967" s="1" t="s">
        <v>54</v>
      </c>
      <c r="V2967" s="1" t="s">
        <v>239</v>
      </c>
      <c r="AJ2967" s="1">
        <v>1.6497599999999999</v>
      </c>
      <c r="AK2967" s="1">
        <v>1.6497599999999999</v>
      </c>
      <c r="AL2967" s="1">
        <v>1.6497599999999999</v>
      </c>
      <c r="AM2967" s="1">
        <v>1.6497599999999999</v>
      </c>
      <c r="AY2967" s="1" t="s">
        <v>47096</v>
      </c>
      <c r="AZ2967" s="1">
        <v>100</v>
      </c>
      <c r="BA2967" s="1" t="s">
        <v>47096</v>
      </c>
      <c r="BB2967" s="1">
        <v>100</v>
      </c>
    </row>
    <row r="2968" spans="1:54">
      <c r="A2968" s="1" t="s">
        <v>6839</v>
      </c>
      <c r="B2968" s="1" t="s">
        <v>6843</v>
      </c>
      <c r="C2968" s="1">
        <v>1982</v>
      </c>
      <c r="D2968" s="1" t="s">
        <v>162</v>
      </c>
      <c r="E2968" s="1" t="s">
        <v>55</v>
      </c>
      <c r="G2968" s="1" t="s">
        <v>164</v>
      </c>
      <c r="H2968" s="1" t="s">
        <v>165</v>
      </c>
      <c r="I2968" s="1" t="s">
        <v>212</v>
      </c>
      <c r="J2968" s="1" t="s">
        <v>67</v>
      </c>
      <c r="K2968" s="1">
        <v>27</v>
      </c>
      <c r="L2968" s="1" t="s">
        <v>6841</v>
      </c>
      <c r="M2968" s="1">
        <v>161</v>
      </c>
      <c r="N2968" s="1" t="s">
        <v>6842</v>
      </c>
      <c r="O2968" s="1">
        <v>1.1000000000000001</v>
      </c>
      <c r="P2968" s="1">
        <v>10745</v>
      </c>
      <c r="Q2968" s="1">
        <v>1972</v>
      </c>
      <c r="R2968" s="1">
        <v>9999</v>
      </c>
      <c r="U2968" s="1" t="s">
        <v>54</v>
      </c>
      <c r="V2968" s="1" t="s">
        <v>239</v>
      </c>
      <c r="AJ2968" s="1">
        <v>1.6497599999999999</v>
      </c>
      <c r="AK2968" s="1">
        <v>1.6497599999999999</v>
      </c>
      <c r="AL2968" s="1">
        <v>1.6497599999999999</v>
      </c>
      <c r="AM2968" s="1">
        <v>1.6497599999999999</v>
      </c>
      <c r="AY2968" s="1" t="s">
        <v>47096</v>
      </c>
      <c r="AZ2968" s="1">
        <v>100</v>
      </c>
      <c r="BA2968" s="1" t="s">
        <v>47096</v>
      </c>
      <c r="BB2968" s="1">
        <v>100</v>
      </c>
    </row>
    <row r="2969" spans="1:54">
      <c r="A2969" s="1" t="s">
        <v>6839</v>
      </c>
      <c r="B2969" s="1" t="s">
        <v>6844</v>
      </c>
      <c r="C2969" s="1">
        <v>1982</v>
      </c>
      <c r="D2969" s="1" t="s">
        <v>162</v>
      </c>
      <c r="E2969" s="1" t="s">
        <v>72</v>
      </c>
      <c r="G2969" s="1" t="s">
        <v>164</v>
      </c>
      <c r="H2969" s="1" t="s">
        <v>165</v>
      </c>
      <c r="I2969" s="1" t="s">
        <v>212</v>
      </c>
      <c r="J2969" s="1" t="s">
        <v>67</v>
      </c>
      <c r="K2969" s="1">
        <v>27</v>
      </c>
      <c r="L2969" s="1" t="s">
        <v>6841</v>
      </c>
      <c r="M2969" s="1">
        <v>161</v>
      </c>
      <c r="N2969" s="1" t="s">
        <v>6842</v>
      </c>
      <c r="O2969" s="1">
        <v>0.5</v>
      </c>
      <c r="P2969" s="1">
        <v>10745</v>
      </c>
      <c r="Q2969" s="1">
        <v>1955</v>
      </c>
      <c r="R2969" s="1">
        <v>9999</v>
      </c>
      <c r="U2969" s="1" t="s">
        <v>54</v>
      </c>
      <c r="V2969" s="1" t="s">
        <v>239</v>
      </c>
      <c r="AJ2969" s="1">
        <v>1.6497599999999999</v>
      </c>
      <c r="AK2969" s="1">
        <v>1.6497599999999999</v>
      </c>
      <c r="AL2969" s="1">
        <v>1.6497599999999999</v>
      </c>
      <c r="AM2969" s="1">
        <v>1.6497599999999999</v>
      </c>
      <c r="AY2969" s="1" t="s">
        <v>47096</v>
      </c>
      <c r="AZ2969" s="1">
        <v>100</v>
      </c>
      <c r="BA2969" s="1" t="s">
        <v>47096</v>
      </c>
      <c r="BB2969" s="1">
        <v>100</v>
      </c>
    </row>
    <row r="2970" spans="1:54">
      <c r="A2970" s="1" t="s">
        <v>6839</v>
      </c>
      <c r="B2970" s="1" t="s">
        <v>6845</v>
      </c>
      <c r="C2970" s="1">
        <v>1982</v>
      </c>
      <c r="D2970" s="1" t="s">
        <v>162</v>
      </c>
      <c r="E2970" s="1" t="s">
        <v>89</v>
      </c>
      <c r="G2970" s="1" t="s">
        <v>164</v>
      </c>
      <c r="H2970" s="1" t="s">
        <v>165</v>
      </c>
      <c r="I2970" s="1" t="s">
        <v>212</v>
      </c>
      <c r="J2970" s="1" t="s">
        <v>67</v>
      </c>
      <c r="K2970" s="1">
        <v>27</v>
      </c>
      <c r="L2970" s="1" t="s">
        <v>6841</v>
      </c>
      <c r="M2970" s="1">
        <v>161</v>
      </c>
      <c r="N2970" s="1" t="s">
        <v>6842</v>
      </c>
      <c r="O2970" s="1">
        <v>1.8</v>
      </c>
      <c r="P2970" s="1">
        <v>10745</v>
      </c>
      <c r="Q2970" s="1">
        <v>1998</v>
      </c>
      <c r="R2970" s="1">
        <v>9999</v>
      </c>
      <c r="U2970" s="1" t="s">
        <v>54</v>
      </c>
      <c r="V2970" s="1" t="s">
        <v>240</v>
      </c>
      <c r="AJ2970" s="1">
        <v>1.6497599999999999</v>
      </c>
      <c r="AK2970" s="1">
        <v>1.6497599999999999</v>
      </c>
      <c r="AL2970" s="1">
        <v>1.6497599999999999</v>
      </c>
      <c r="AM2970" s="1">
        <v>1.6497599999999999</v>
      </c>
      <c r="AY2970" s="1" t="s">
        <v>47096</v>
      </c>
      <c r="AZ2970" s="1">
        <v>100</v>
      </c>
      <c r="BA2970" s="1" t="s">
        <v>47096</v>
      </c>
      <c r="BB2970" s="1">
        <v>100</v>
      </c>
    </row>
    <row r="2971" spans="1:54">
      <c r="A2971" s="1" t="s">
        <v>6846</v>
      </c>
      <c r="B2971" s="1" t="s">
        <v>6847</v>
      </c>
      <c r="C2971" s="1">
        <v>1983</v>
      </c>
      <c r="D2971" s="1" t="s">
        <v>162</v>
      </c>
      <c r="E2971" s="1" t="s">
        <v>73</v>
      </c>
      <c r="G2971" s="1" t="s">
        <v>164</v>
      </c>
      <c r="H2971" s="1" t="s">
        <v>165</v>
      </c>
      <c r="I2971" s="1" t="s">
        <v>212</v>
      </c>
      <c r="J2971" s="1" t="s">
        <v>67</v>
      </c>
      <c r="K2971" s="1">
        <v>27</v>
      </c>
      <c r="L2971" s="1" t="s">
        <v>1174</v>
      </c>
      <c r="M2971" s="1">
        <v>49</v>
      </c>
      <c r="N2971" s="1" t="s">
        <v>1175</v>
      </c>
      <c r="O2971" s="1">
        <v>1.8</v>
      </c>
      <c r="P2971" s="1">
        <v>16120</v>
      </c>
      <c r="Q2971" s="1">
        <v>1997</v>
      </c>
      <c r="R2971" s="1">
        <v>9999</v>
      </c>
      <c r="U2971" s="1" t="s">
        <v>54</v>
      </c>
      <c r="V2971" s="1" t="s">
        <v>240</v>
      </c>
      <c r="AJ2971" s="1">
        <v>1.6497599999999999</v>
      </c>
      <c r="AK2971" s="1">
        <v>1.6497599999999999</v>
      </c>
      <c r="AL2971" s="1">
        <v>1.6497599999999999</v>
      </c>
      <c r="AM2971" s="1">
        <v>1.6497599999999999</v>
      </c>
      <c r="AY2971" s="1" t="s">
        <v>47097</v>
      </c>
      <c r="AZ2971" s="1">
        <v>100</v>
      </c>
      <c r="BA2971" s="1" t="s">
        <v>47097</v>
      </c>
      <c r="BB2971" s="1">
        <v>100</v>
      </c>
    </row>
    <row r="2972" spans="1:54">
      <c r="A2972" s="1" t="s">
        <v>6846</v>
      </c>
      <c r="B2972" s="1" t="s">
        <v>6848</v>
      </c>
      <c r="C2972" s="1">
        <v>1983</v>
      </c>
      <c r="D2972" s="1" t="s">
        <v>162</v>
      </c>
      <c r="E2972" s="1" t="s">
        <v>92</v>
      </c>
      <c r="G2972" s="1" t="s">
        <v>164</v>
      </c>
      <c r="H2972" s="1" t="s">
        <v>165</v>
      </c>
      <c r="I2972" s="1" t="s">
        <v>212</v>
      </c>
      <c r="J2972" s="1" t="s">
        <v>67</v>
      </c>
      <c r="K2972" s="1">
        <v>27</v>
      </c>
      <c r="L2972" s="1" t="s">
        <v>1174</v>
      </c>
      <c r="M2972" s="1">
        <v>49</v>
      </c>
      <c r="N2972" s="1" t="s">
        <v>1175</v>
      </c>
      <c r="O2972" s="1">
        <v>1.8</v>
      </c>
      <c r="P2972" s="1">
        <v>17551</v>
      </c>
      <c r="Q2972" s="1">
        <v>1997</v>
      </c>
      <c r="R2972" s="1">
        <v>9999</v>
      </c>
      <c r="U2972" s="1" t="s">
        <v>54</v>
      </c>
      <c r="V2972" s="1" t="s">
        <v>240</v>
      </c>
      <c r="AJ2972" s="1">
        <v>1.6497599999999999</v>
      </c>
      <c r="AK2972" s="1">
        <v>1.6497599999999999</v>
      </c>
      <c r="AL2972" s="1">
        <v>1.6497599999999999</v>
      </c>
      <c r="AM2972" s="1">
        <v>1.6497599999999999</v>
      </c>
      <c r="AY2972" s="1" t="s">
        <v>47097</v>
      </c>
      <c r="AZ2972" s="1">
        <v>100</v>
      </c>
      <c r="BA2972" s="1" t="s">
        <v>47097</v>
      </c>
      <c r="BB2972" s="1">
        <v>100</v>
      </c>
    </row>
    <row r="2973" spans="1:54">
      <c r="A2973" s="1" t="s">
        <v>6846</v>
      </c>
      <c r="B2973" s="1" t="s">
        <v>6849</v>
      </c>
      <c r="C2973" s="1">
        <v>1983</v>
      </c>
      <c r="D2973" s="1" t="s">
        <v>162</v>
      </c>
      <c r="E2973" s="1" t="s">
        <v>87</v>
      </c>
      <c r="G2973" s="1" t="s">
        <v>164</v>
      </c>
      <c r="H2973" s="1" t="s">
        <v>165</v>
      </c>
      <c r="I2973" s="1" t="s">
        <v>212</v>
      </c>
      <c r="J2973" s="1" t="s">
        <v>67</v>
      </c>
      <c r="K2973" s="1">
        <v>27</v>
      </c>
      <c r="L2973" s="1" t="s">
        <v>1174</v>
      </c>
      <c r="M2973" s="1">
        <v>49</v>
      </c>
      <c r="N2973" s="1" t="s">
        <v>1175</v>
      </c>
      <c r="O2973" s="1">
        <v>1.8</v>
      </c>
      <c r="P2973" s="1">
        <v>17551</v>
      </c>
      <c r="Q2973" s="1">
        <v>1997</v>
      </c>
      <c r="R2973" s="1">
        <v>9999</v>
      </c>
      <c r="U2973" s="1" t="s">
        <v>54</v>
      </c>
      <c r="V2973" s="1" t="s">
        <v>240</v>
      </c>
      <c r="AJ2973" s="1">
        <v>1.6497599999999999</v>
      </c>
      <c r="AK2973" s="1">
        <v>1.6497599999999999</v>
      </c>
      <c r="AL2973" s="1">
        <v>1.6497599999999999</v>
      </c>
      <c r="AM2973" s="1">
        <v>1.6497599999999999</v>
      </c>
      <c r="AY2973" s="1" t="s">
        <v>47097</v>
      </c>
      <c r="AZ2973" s="1">
        <v>100</v>
      </c>
      <c r="BA2973" s="1" t="s">
        <v>47097</v>
      </c>
      <c r="BB2973" s="1">
        <v>100</v>
      </c>
    </row>
    <row r="2974" spans="1:54">
      <c r="A2974" s="1" t="s">
        <v>6850</v>
      </c>
      <c r="B2974" s="1" t="s">
        <v>6851</v>
      </c>
      <c r="C2974" s="1">
        <v>1985</v>
      </c>
      <c r="D2974" s="1" t="s">
        <v>162</v>
      </c>
      <c r="E2974" s="1" t="s">
        <v>51</v>
      </c>
      <c r="G2974" s="1" t="s">
        <v>164</v>
      </c>
      <c r="H2974" s="1" t="s">
        <v>165</v>
      </c>
      <c r="I2974" s="1" t="s">
        <v>212</v>
      </c>
      <c r="J2974" s="1" t="s">
        <v>67</v>
      </c>
      <c r="K2974" s="1">
        <v>27</v>
      </c>
      <c r="L2974" s="1" t="s">
        <v>1179</v>
      </c>
      <c r="M2974" s="1">
        <v>13</v>
      </c>
      <c r="N2974" s="1" t="s">
        <v>1180</v>
      </c>
      <c r="O2974" s="1">
        <v>0.6</v>
      </c>
      <c r="P2974" s="1">
        <v>10745</v>
      </c>
      <c r="Q2974" s="1">
        <v>1952</v>
      </c>
      <c r="R2974" s="1">
        <v>9999</v>
      </c>
      <c r="U2974" s="1" t="s">
        <v>54</v>
      </c>
      <c r="V2974" s="1" t="s">
        <v>240</v>
      </c>
      <c r="AJ2974" s="1">
        <v>1.6497599999999999</v>
      </c>
      <c r="AK2974" s="1">
        <v>1.6497599999999999</v>
      </c>
      <c r="AL2974" s="1">
        <v>1.6497599999999999</v>
      </c>
      <c r="AM2974" s="1">
        <v>1.6497599999999999</v>
      </c>
      <c r="AY2974" s="1" t="s">
        <v>47098</v>
      </c>
      <c r="AZ2974" s="1">
        <v>100</v>
      </c>
      <c r="BA2974" s="1" t="s">
        <v>47098</v>
      </c>
      <c r="BB2974" s="1">
        <v>100</v>
      </c>
    </row>
    <row r="2975" spans="1:54">
      <c r="A2975" s="1" t="s">
        <v>6850</v>
      </c>
      <c r="B2975" s="1" t="s">
        <v>6852</v>
      </c>
      <c r="C2975" s="1">
        <v>1985</v>
      </c>
      <c r="D2975" s="1" t="s">
        <v>162</v>
      </c>
      <c r="E2975" s="1" t="s">
        <v>72</v>
      </c>
      <c r="G2975" s="1" t="s">
        <v>164</v>
      </c>
      <c r="H2975" s="1" t="s">
        <v>165</v>
      </c>
      <c r="I2975" s="1" t="s">
        <v>212</v>
      </c>
      <c r="J2975" s="1" t="s">
        <v>67</v>
      </c>
      <c r="K2975" s="1">
        <v>27</v>
      </c>
      <c r="L2975" s="1" t="s">
        <v>1179</v>
      </c>
      <c r="M2975" s="1">
        <v>13</v>
      </c>
      <c r="N2975" s="1" t="s">
        <v>1180</v>
      </c>
      <c r="O2975" s="1">
        <v>2</v>
      </c>
      <c r="P2975" s="1">
        <v>10745</v>
      </c>
      <c r="Q2975" s="1">
        <v>1971</v>
      </c>
      <c r="R2975" s="1">
        <v>9999</v>
      </c>
      <c r="U2975" s="1" t="s">
        <v>54</v>
      </c>
      <c r="V2975" s="1" t="s">
        <v>239</v>
      </c>
      <c r="AJ2975" s="1">
        <v>1.6497599999999999</v>
      </c>
      <c r="AK2975" s="1">
        <v>1.6497599999999999</v>
      </c>
      <c r="AL2975" s="1">
        <v>1.6497599999999999</v>
      </c>
      <c r="AM2975" s="1">
        <v>1.6497599999999999</v>
      </c>
      <c r="AY2975" s="1" t="s">
        <v>47098</v>
      </c>
      <c r="AZ2975" s="1">
        <v>100</v>
      </c>
      <c r="BA2975" s="1" t="s">
        <v>47098</v>
      </c>
      <c r="BB2975" s="1">
        <v>100</v>
      </c>
    </row>
    <row r="2976" spans="1:54">
      <c r="A2976" s="1" t="s">
        <v>6850</v>
      </c>
      <c r="B2976" s="1" t="s">
        <v>6853</v>
      </c>
      <c r="C2976" s="1">
        <v>1985</v>
      </c>
      <c r="D2976" s="1" t="s">
        <v>162</v>
      </c>
      <c r="E2976" s="1" t="s">
        <v>89</v>
      </c>
      <c r="G2976" s="1" t="s">
        <v>164</v>
      </c>
      <c r="H2976" s="1" t="s">
        <v>165</v>
      </c>
      <c r="I2976" s="1" t="s">
        <v>212</v>
      </c>
      <c r="J2976" s="1" t="s">
        <v>67</v>
      </c>
      <c r="K2976" s="1">
        <v>27</v>
      </c>
      <c r="L2976" s="1" t="s">
        <v>1179</v>
      </c>
      <c r="M2976" s="1">
        <v>13</v>
      </c>
      <c r="N2976" s="1" t="s">
        <v>1180</v>
      </c>
      <c r="O2976" s="1">
        <v>1.2</v>
      </c>
      <c r="P2976" s="1">
        <v>10745</v>
      </c>
      <c r="Q2976" s="1">
        <v>1955</v>
      </c>
      <c r="R2976" s="1">
        <v>9999</v>
      </c>
      <c r="U2976" s="1" t="s">
        <v>54</v>
      </c>
      <c r="V2976" s="1" t="s">
        <v>240</v>
      </c>
      <c r="AJ2976" s="1">
        <v>1.6497599999999999</v>
      </c>
      <c r="AK2976" s="1">
        <v>1.6497599999999999</v>
      </c>
      <c r="AL2976" s="1">
        <v>1.6497599999999999</v>
      </c>
      <c r="AM2976" s="1">
        <v>1.6497599999999999</v>
      </c>
      <c r="AY2976" s="1" t="s">
        <v>47098</v>
      </c>
      <c r="AZ2976" s="1">
        <v>100</v>
      </c>
      <c r="BA2976" s="1" t="s">
        <v>47098</v>
      </c>
      <c r="BB2976" s="1">
        <v>100</v>
      </c>
    </row>
    <row r="2977" spans="1:54">
      <c r="A2977" s="1" t="s">
        <v>6850</v>
      </c>
      <c r="B2977" s="1" t="s">
        <v>6854</v>
      </c>
      <c r="C2977" s="1">
        <v>1985</v>
      </c>
      <c r="D2977" s="1" t="s">
        <v>162</v>
      </c>
      <c r="E2977" s="1" t="s">
        <v>73</v>
      </c>
      <c r="G2977" s="1" t="s">
        <v>164</v>
      </c>
      <c r="H2977" s="1" t="s">
        <v>165</v>
      </c>
      <c r="I2977" s="1" t="s">
        <v>212</v>
      </c>
      <c r="J2977" s="1" t="s">
        <v>67</v>
      </c>
      <c r="K2977" s="1">
        <v>27</v>
      </c>
      <c r="L2977" s="1" t="s">
        <v>1179</v>
      </c>
      <c r="M2977" s="1">
        <v>13</v>
      </c>
      <c r="N2977" s="1" t="s">
        <v>1180</v>
      </c>
      <c r="O2977" s="1">
        <v>2</v>
      </c>
      <c r="P2977" s="1">
        <v>10745</v>
      </c>
      <c r="Q2977" s="1">
        <v>1999</v>
      </c>
      <c r="R2977" s="1">
        <v>9999</v>
      </c>
      <c r="U2977" s="1" t="s">
        <v>54</v>
      </c>
      <c r="V2977" s="1" t="s">
        <v>240</v>
      </c>
      <c r="AJ2977" s="1">
        <v>1.6497599999999999</v>
      </c>
      <c r="AK2977" s="1">
        <v>1.6497599999999999</v>
      </c>
      <c r="AL2977" s="1">
        <v>1.6497599999999999</v>
      </c>
      <c r="AM2977" s="1">
        <v>1.6497599999999999</v>
      </c>
      <c r="AY2977" s="1" t="s">
        <v>47098</v>
      </c>
      <c r="AZ2977" s="1">
        <v>100</v>
      </c>
      <c r="BA2977" s="1" t="s">
        <v>47098</v>
      </c>
      <c r="BB2977" s="1">
        <v>100</v>
      </c>
    </row>
    <row r="2978" spans="1:54">
      <c r="A2978" s="1" t="s">
        <v>6855</v>
      </c>
      <c r="B2978" s="1" t="s">
        <v>6856</v>
      </c>
      <c r="C2978" s="1">
        <v>1987</v>
      </c>
      <c r="D2978" s="1" t="s">
        <v>162</v>
      </c>
      <c r="E2978" s="1" t="s">
        <v>55</v>
      </c>
      <c r="G2978" s="1" t="s">
        <v>163</v>
      </c>
      <c r="I2978" s="1" t="s">
        <v>212</v>
      </c>
      <c r="J2978" s="1" t="s">
        <v>67</v>
      </c>
      <c r="K2978" s="1">
        <v>27</v>
      </c>
      <c r="L2978" s="1" t="s">
        <v>6857</v>
      </c>
      <c r="M2978" s="1">
        <v>45</v>
      </c>
      <c r="N2978" s="1" t="s">
        <v>6858</v>
      </c>
      <c r="O2978" s="1">
        <v>0.2</v>
      </c>
      <c r="P2978" s="1">
        <v>0</v>
      </c>
      <c r="Q2978" s="1">
        <v>1923</v>
      </c>
      <c r="R2978" s="1">
        <v>9999</v>
      </c>
      <c r="U2978" s="1" t="s">
        <v>54</v>
      </c>
      <c r="V2978" s="1" t="s">
        <v>163</v>
      </c>
      <c r="AJ2978" s="1">
        <v>0</v>
      </c>
      <c r="AK2978" s="1">
        <v>0</v>
      </c>
      <c r="AL2978" s="1">
        <v>0</v>
      </c>
      <c r="AM2978" s="1">
        <v>0</v>
      </c>
      <c r="AY2978" s="1" t="s">
        <v>47099</v>
      </c>
      <c r="AZ2978" s="1">
        <v>100</v>
      </c>
      <c r="BA2978" s="1" t="s">
        <v>47099</v>
      </c>
      <c r="BB2978" s="1">
        <v>100</v>
      </c>
    </row>
    <row r="2979" spans="1:54">
      <c r="A2979" s="1" t="s">
        <v>6855</v>
      </c>
      <c r="B2979" s="1" t="s">
        <v>6859</v>
      </c>
      <c r="C2979" s="1">
        <v>1987</v>
      </c>
      <c r="D2979" s="1" t="s">
        <v>162</v>
      </c>
      <c r="E2979" s="1" t="s">
        <v>89</v>
      </c>
      <c r="G2979" s="1" t="s">
        <v>164</v>
      </c>
      <c r="H2979" s="1" t="s">
        <v>165</v>
      </c>
      <c r="I2979" s="1" t="s">
        <v>212</v>
      </c>
      <c r="J2979" s="1" t="s">
        <v>67</v>
      </c>
      <c r="K2979" s="1">
        <v>27</v>
      </c>
      <c r="L2979" s="1" t="s">
        <v>6857</v>
      </c>
      <c r="M2979" s="1">
        <v>45</v>
      </c>
      <c r="N2979" s="1" t="s">
        <v>6858</v>
      </c>
      <c r="O2979" s="1">
        <v>2.1</v>
      </c>
      <c r="P2979" s="1">
        <v>20687</v>
      </c>
      <c r="Q2979" s="1">
        <v>2004</v>
      </c>
      <c r="R2979" s="1">
        <v>9999</v>
      </c>
      <c r="U2979" s="1" t="s">
        <v>54</v>
      </c>
      <c r="V2979" s="1" t="s">
        <v>240</v>
      </c>
      <c r="AJ2979" s="1">
        <v>1.6497599999999999</v>
      </c>
      <c r="AK2979" s="1">
        <v>1.6497599999999999</v>
      </c>
      <c r="AL2979" s="1">
        <v>1.6497599999999999</v>
      </c>
      <c r="AM2979" s="1">
        <v>1.6497599999999999</v>
      </c>
      <c r="AY2979" s="1" t="s">
        <v>47099</v>
      </c>
      <c r="AZ2979" s="1">
        <v>100</v>
      </c>
      <c r="BA2979" s="1" t="s">
        <v>47099</v>
      </c>
      <c r="BB2979" s="1">
        <v>100</v>
      </c>
    </row>
    <row r="2980" spans="1:54">
      <c r="A2980" s="1" t="s">
        <v>6860</v>
      </c>
      <c r="B2980" s="1" t="s">
        <v>6861</v>
      </c>
      <c r="C2980" s="1">
        <v>1989</v>
      </c>
      <c r="D2980" s="1" t="s">
        <v>162</v>
      </c>
      <c r="E2980" s="1" t="s">
        <v>73</v>
      </c>
      <c r="G2980" s="1" t="s">
        <v>164</v>
      </c>
      <c r="H2980" s="1" t="s">
        <v>165</v>
      </c>
      <c r="I2980" s="1" t="s">
        <v>212</v>
      </c>
      <c r="J2980" s="1" t="s">
        <v>67</v>
      </c>
      <c r="K2980" s="1">
        <v>27</v>
      </c>
      <c r="L2980" s="1" t="s">
        <v>6862</v>
      </c>
      <c r="M2980" s="1">
        <v>93</v>
      </c>
      <c r="N2980" s="1" t="s">
        <v>6863</v>
      </c>
      <c r="O2980" s="1">
        <v>2.1</v>
      </c>
      <c r="P2980" s="1">
        <v>10745</v>
      </c>
      <c r="Q2980" s="1">
        <v>1963</v>
      </c>
      <c r="R2980" s="1">
        <v>9999</v>
      </c>
      <c r="U2980" s="1" t="s">
        <v>54</v>
      </c>
      <c r="V2980" s="1" t="s">
        <v>239</v>
      </c>
      <c r="AJ2980" s="1">
        <v>1.6497599999999999</v>
      </c>
      <c r="AK2980" s="1">
        <v>1.6497599999999999</v>
      </c>
      <c r="AL2980" s="1">
        <v>1.6497599999999999</v>
      </c>
      <c r="AM2980" s="1">
        <v>1.6497599999999999</v>
      </c>
      <c r="AY2980" s="1" t="s">
        <v>47100</v>
      </c>
      <c r="AZ2980" s="1">
        <v>100</v>
      </c>
      <c r="BA2980" s="1" t="s">
        <v>47100</v>
      </c>
      <c r="BB2980" s="1">
        <v>100</v>
      </c>
    </row>
    <row r="2981" spans="1:54">
      <c r="A2981" s="1" t="s">
        <v>6860</v>
      </c>
      <c r="B2981" s="1" t="s">
        <v>6864</v>
      </c>
      <c r="C2981" s="1">
        <v>1989</v>
      </c>
      <c r="D2981" s="1" t="s">
        <v>162</v>
      </c>
      <c r="E2981" s="1" t="s">
        <v>92</v>
      </c>
      <c r="G2981" s="1" t="s">
        <v>164</v>
      </c>
      <c r="H2981" s="1" t="s">
        <v>165</v>
      </c>
      <c r="I2981" s="1" t="s">
        <v>212</v>
      </c>
      <c r="J2981" s="1" t="s">
        <v>67</v>
      </c>
      <c r="K2981" s="1">
        <v>27</v>
      </c>
      <c r="L2981" s="1" t="s">
        <v>6862</v>
      </c>
      <c r="M2981" s="1">
        <v>93</v>
      </c>
      <c r="N2981" s="1" t="s">
        <v>6863</v>
      </c>
      <c r="O2981" s="1">
        <v>2.1</v>
      </c>
      <c r="P2981" s="1">
        <v>10745</v>
      </c>
      <c r="Q2981" s="1">
        <v>1963</v>
      </c>
      <c r="R2981" s="1">
        <v>9999</v>
      </c>
      <c r="U2981" s="1" t="s">
        <v>54</v>
      </c>
      <c r="V2981" s="1" t="s">
        <v>239</v>
      </c>
      <c r="AJ2981" s="1">
        <v>1.6497599999999999</v>
      </c>
      <c r="AK2981" s="1">
        <v>1.6497599999999999</v>
      </c>
      <c r="AL2981" s="1">
        <v>1.6497599999999999</v>
      </c>
      <c r="AM2981" s="1">
        <v>1.6497599999999999</v>
      </c>
      <c r="AY2981" s="1" t="s">
        <v>47100</v>
      </c>
      <c r="AZ2981" s="1">
        <v>100</v>
      </c>
      <c r="BA2981" s="1" t="s">
        <v>47100</v>
      </c>
      <c r="BB2981" s="1">
        <v>100</v>
      </c>
    </row>
    <row r="2982" spans="1:54">
      <c r="A2982" s="1" t="s">
        <v>6860</v>
      </c>
      <c r="B2982" s="1" t="s">
        <v>6865</v>
      </c>
      <c r="C2982" s="1">
        <v>1989</v>
      </c>
      <c r="D2982" s="1" t="s">
        <v>162</v>
      </c>
      <c r="E2982" s="1" t="s">
        <v>6866</v>
      </c>
      <c r="G2982" s="1" t="s">
        <v>164</v>
      </c>
      <c r="H2982" s="1" t="s">
        <v>165</v>
      </c>
      <c r="I2982" s="1" t="s">
        <v>212</v>
      </c>
      <c r="J2982" s="1" t="s">
        <v>67</v>
      </c>
      <c r="K2982" s="1">
        <v>27</v>
      </c>
      <c r="L2982" s="1" t="s">
        <v>6862</v>
      </c>
      <c r="M2982" s="1">
        <v>93</v>
      </c>
      <c r="N2982" s="1" t="s">
        <v>6863</v>
      </c>
      <c r="O2982" s="1">
        <v>2.2999999999999998</v>
      </c>
      <c r="P2982" s="1">
        <v>10745</v>
      </c>
      <c r="Q2982" s="1">
        <v>2010</v>
      </c>
      <c r="R2982" s="1">
        <v>9999</v>
      </c>
      <c r="U2982" s="1" t="s">
        <v>54</v>
      </c>
      <c r="V2982" s="1" t="s">
        <v>240</v>
      </c>
      <c r="AJ2982" s="1">
        <v>1.6497599999999999</v>
      </c>
      <c r="AK2982" s="1">
        <v>1.6497599999999999</v>
      </c>
      <c r="AL2982" s="1">
        <v>1.6497599999999999</v>
      </c>
      <c r="AM2982" s="1">
        <v>1.6497599999999999</v>
      </c>
      <c r="AY2982" s="1" t="s">
        <v>47100</v>
      </c>
      <c r="AZ2982" s="1">
        <v>100</v>
      </c>
      <c r="BA2982" s="1" t="s">
        <v>47100</v>
      </c>
      <c r="BB2982" s="1">
        <v>100</v>
      </c>
    </row>
    <row r="2983" spans="1:54">
      <c r="A2983" s="1" t="s">
        <v>6860</v>
      </c>
      <c r="B2983" s="1" t="s">
        <v>6867</v>
      </c>
      <c r="C2983" s="1">
        <v>1989</v>
      </c>
      <c r="D2983" s="1" t="s">
        <v>162</v>
      </c>
      <c r="E2983" s="1" t="s">
        <v>6868</v>
      </c>
      <c r="G2983" s="1" t="s">
        <v>164</v>
      </c>
      <c r="H2983" s="1" t="s">
        <v>165</v>
      </c>
      <c r="I2983" s="1" t="s">
        <v>212</v>
      </c>
      <c r="J2983" s="1" t="s">
        <v>67</v>
      </c>
      <c r="K2983" s="1">
        <v>27</v>
      </c>
      <c r="L2983" s="1" t="s">
        <v>6862</v>
      </c>
      <c r="M2983" s="1">
        <v>93</v>
      </c>
      <c r="N2983" s="1" t="s">
        <v>6863</v>
      </c>
      <c r="O2983" s="1">
        <v>2.2999999999999998</v>
      </c>
      <c r="P2983" s="1">
        <v>10745</v>
      </c>
      <c r="Q2983" s="1">
        <v>2010</v>
      </c>
      <c r="R2983" s="1">
        <v>9999</v>
      </c>
      <c r="U2983" s="1" t="s">
        <v>54</v>
      </c>
      <c r="V2983" s="1" t="s">
        <v>240</v>
      </c>
      <c r="AJ2983" s="1">
        <v>1.6497599999999999</v>
      </c>
      <c r="AK2983" s="1">
        <v>1.6497599999999999</v>
      </c>
      <c r="AL2983" s="1">
        <v>1.6497599999999999</v>
      </c>
      <c r="AM2983" s="1">
        <v>1.6497599999999999</v>
      </c>
      <c r="AY2983" s="1" t="s">
        <v>47100</v>
      </c>
      <c r="AZ2983" s="1">
        <v>100</v>
      </c>
      <c r="BA2983" s="1" t="s">
        <v>47100</v>
      </c>
      <c r="BB2983" s="1">
        <v>100</v>
      </c>
    </row>
    <row r="2984" spans="1:54">
      <c r="A2984" s="1" t="s">
        <v>6860</v>
      </c>
      <c r="B2984" s="1" t="s">
        <v>6869</v>
      </c>
      <c r="C2984" s="1">
        <v>1989</v>
      </c>
      <c r="D2984" s="1" t="s">
        <v>162</v>
      </c>
      <c r="E2984" s="1" t="s">
        <v>6870</v>
      </c>
      <c r="G2984" s="1" t="s">
        <v>164</v>
      </c>
      <c r="H2984" s="1" t="s">
        <v>165</v>
      </c>
      <c r="I2984" s="1" t="s">
        <v>212</v>
      </c>
      <c r="J2984" s="1" t="s">
        <v>67</v>
      </c>
      <c r="K2984" s="1">
        <v>27</v>
      </c>
      <c r="L2984" s="1" t="s">
        <v>6862</v>
      </c>
      <c r="M2984" s="1">
        <v>93</v>
      </c>
      <c r="N2984" s="1" t="s">
        <v>6863</v>
      </c>
      <c r="O2984" s="1">
        <v>2.2999999999999998</v>
      </c>
      <c r="P2984" s="1">
        <v>10745</v>
      </c>
      <c r="Q2984" s="1">
        <v>2010</v>
      </c>
      <c r="R2984" s="1">
        <v>9999</v>
      </c>
      <c r="U2984" s="1" t="s">
        <v>54</v>
      </c>
      <c r="V2984" s="1" t="s">
        <v>240</v>
      </c>
      <c r="AJ2984" s="1">
        <v>1.6497599999999999</v>
      </c>
      <c r="AK2984" s="1">
        <v>1.6497599999999999</v>
      </c>
      <c r="AL2984" s="1">
        <v>1.6497599999999999</v>
      </c>
      <c r="AM2984" s="1">
        <v>1.6497599999999999</v>
      </c>
      <c r="AY2984" s="1" t="s">
        <v>47100</v>
      </c>
      <c r="AZ2984" s="1">
        <v>100</v>
      </c>
      <c r="BA2984" s="1" t="s">
        <v>47100</v>
      </c>
      <c r="BB2984" s="1">
        <v>100</v>
      </c>
    </row>
    <row r="2985" spans="1:54">
      <c r="A2985" s="1" t="s">
        <v>6860</v>
      </c>
      <c r="B2985" s="1" t="s">
        <v>6871</v>
      </c>
      <c r="C2985" s="1">
        <v>1989</v>
      </c>
      <c r="D2985" s="1" t="s">
        <v>162</v>
      </c>
      <c r="E2985" s="1" t="s">
        <v>6872</v>
      </c>
      <c r="G2985" s="1" t="s">
        <v>164</v>
      </c>
      <c r="H2985" s="1" t="s">
        <v>165</v>
      </c>
      <c r="I2985" s="1" t="s">
        <v>212</v>
      </c>
      <c r="J2985" s="1" t="s">
        <v>67</v>
      </c>
      <c r="K2985" s="1">
        <v>27</v>
      </c>
      <c r="L2985" s="1" t="s">
        <v>6862</v>
      </c>
      <c r="M2985" s="1">
        <v>93</v>
      </c>
      <c r="N2985" s="1" t="s">
        <v>6863</v>
      </c>
      <c r="O2985" s="1">
        <v>2.2999999999999998</v>
      </c>
      <c r="P2985" s="1">
        <v>10745</v>
      </c>
      <c r="Q2985" s="1">
        <v>2010</v>
      </c>
      <c r="R2985" s="1">
        <v>9999</v>
      </c>
      <c r="U2985" s="1" t="s">
        <v>54</v>
      </c>
      <c r="V2985" s="1" t="s">
        <v>240</v>
      </c>
      <c r="AJ2985" s="1">
        <v>1.6497599999999999</v>
      </c>
      <c r="AK2985" s="1">
        <v>1.6497599999999999</v>
      </c>
      <c r="AL2985" s="1">
        <v>1.6497599999999999</v>
      </c>
      <c r="AM2985" s="1">
        <v>1.6497599999999999</v>
      </c>
      <c r="AY2985" s="1" t="s">
        <v>47100</v>
      </c>
      <c r="AZ2985" s="1">
        <v>100</v>
      </c>
      <c r="BA2985" s="1" t="s">
        <v>47100</v>
      </c>
      <c r="BB2985" s="1">
        <v>100</v>
      </c>
    </row>
    <row r="2986" spans="1:54">
      <c r="A2986" s="1" t="s">
        <v>6860</v>
      </c>
      <c r="B2986" s="1" t="s">
        <v>6873</v>
      </c>
      <c r="C2986" s="1">
        <v>1989</v>
      </c>
      <c r="D2986" s="1" t="s">
        <v>162</v>
      </c>
      <c r="E2986" s="1" t="s">
        <v>6874</v>
      </c>
      <c r="G2986" s="1" t="s">
        <v>164</v>
      </c>
      <c r="H2986" s="1" t="s">
        <v>165</v>
      </c>
      <c r="I2986" s="1" t="s">
        <v>212</v>
      </c>
      <c r="J2986" s="1" t="s">
        <v>67</v>
      </c>
      <c r="K2986" s="1">
        <v>27</v>
      </c>
      <c r="L2986" s="1" t="s">
        <v>6862</v>
      </c>
      <c r="M2986" s="1">
        <v>93</v>
      </c>
      <c r="N2986" s="1" t="s">
        <v>6863</v>
      </c>
      <c r="O2986" s="1">
        <v>2.2999999999999998</v>
      </c>
      <c r="P2986" s="1">
        <v>10745</v>
      </c>
      <c r="Q2986" s="1">
        <v>2010</v>
      </c>
      <c r="R2986" s="1">
        <v>9999</v>
      </c>
      <c r="U2986" s="1" t="s">
        <v>54</v>
      </c>
      <c r="V2986" s="1" t="s">
        <v>240</v>
      </c>
      <c r="AJ2986" s="1">
        <v>1.6497599999999999</v>
      </c>
      <c r="AK2986" s="1">
        <v>1.6497599999999999</v>
      </c>
      <c r="AL2986" s="1">
        <v>1.6497599999999999</v>
      </c>
      <c r="AM2986" s="1">
        <v>1.6497599999999999</v>
      </c>
      <c r="AY2986" s="1" t="s">
        <v>47100</v>
      </c>
      <c r="AZ2986" s="1">
        <v>100</v>
      </c>
      <c r="BA2986" s="1" t="s">
        <v>47100</v>
      </c>
      <c r="BB2986" s="1">
        <v>100</v>
      </c>
    </row>
    <row r="2987" spans="1:54">
      <c r="A2987" s="1" t="s">
        <v>6875</v>
      </c>
      <c r="B2987" s="1" t="s">
        <v>6876</v>
      </c>
      <c r="C2987" s="1">
        <v>199</v>
      </c>
      <c r="D2987" s="1" t="s">
        <v>162</v>
      </c>
      <c r="E2987" s="1" t="s">
        <v>51</v>
      </c>
      <c r="G2987" s="1" t="s">
        <v>163</v>
      </c>
      <c r="I2987" s="1" t="s">
        <v>224</v>
      </c>
      <c r="J2987" s="1" t="s">
        <v>103</v>
      </c>
      <c r="K2987" s="1">
        <v>5</v>
      </c>
      <c r="L2987" s="1" t="s">
        <v>6877</v>
      </c>
      <c r="M2987" s="1">
        <v>115</v>
      </c>
      <c r="N2987" s="1" t="s">
        <v>6878</v>
      </c>
      <c r="O2987" s="1">
        <v>35</v>
      </c>
      <c r="P2987" s="1">
        <v>0</v>
      </c>
      <c r="Q2987" s="1">
        <v>1965</v>
      </c>
      <c r="R2987" s="1">
        <v>9999</v>
      </c>
      <c r="U2987" s="1" t="s">
        <v>54</v>
      </c>
      <c r="V2987" s="1" t="s">
        <v>163</v>
      </c>
      <c r="AJ2987" s="1">
        <v>0</v>
      </c>
      <c r="AK2987" s="1">
        <v>0</v>
      </c>
      <c r="AL2987" s="1">
        <v>0</v>
      </c>
      <c r="AM2987" s="1">
        <v>0</v>
      </c>
      <c r="AY2987" s="1" t="s">
        <v>47062</v>
      </c>
      <c r="AZ2987" s="1">
        <v>100</v>
      </c>
      <c r="BA2987" s="1" t="s">
        <v>47023</v>
      </c>
      <c r="BB2987" s="1">
        <v>100</v>
      </c>
    </row>
    <row r="2988" spans="1:54">
      <c r="A2988" s="1" t="s">
        <v>6875</v>
      </c>
      <c r="B2988" s="1" t="s">
        <v>6879</v>
      </c>
      <c r="C2988" s="1">
        <v>199</v>
      </c>
      <c r="D2988" s="1" t="s">
        <v>162</v>
      </c>
      <c r="E2988" s="1" t="s">
        <v>55</v>
      </c>
      <c r="G2988" s="1" t="s">
        <v>163</v>
      </c>
      <c r="I2988" s="1" t="s">
        <v>224</v>
      </c>
      <c r="J2988" s="1" t="s">
        <v>103</v>
      </c>
      <c r="K2988" s="1">
        <v>5</v>
      </c>
      <c r="L2988" s="1" t="s">
        <v>6877</v>
      </c>
      <c r="M2988" s="1">
        <v>115</v>
      </c>
      <c r="N2988" s="1" t="s">
        <v>6878</v>
      </c>
      <c r="O2988" s="1">
        <v>35</v>
      </c>
      <c r="P2988" s="1">
        <v>0</v>
      </c>
      <c r="Q2988" s="1">
        <v>1965</v>
      </c>
      <c r="R2988" s="1">
        <v>9999</v>
      </c>
      <c r="U2988" s="1" t="s">
        <v>54</v>
      </c>
      <c r="V2988" s="1" t="s">
        <v>163</v>
      </c>
      <c r="AJ2988" s="1">
        <v>0</v>
      </c>
      <c r="AK2988" s="1">
        <v>0</v>
      </c>
      <c r="AL2988" s="1">
        <v>0</v>
      </c>
      <c r="AM2988" s="1">
        <v>0</v>
      </c>
      <c r="AY2988" s="1" t="s">
        <v>47062</v>
      </c>
      <c r="AZ2988" s="1">
        <v>100</v>
      </c>
      <c r="BA2988" s="1" t="s">
        <v>47023</v>
      </c>
      <c r="BB2988" s="1">
        <v>100</v>
      </c>
    </row>
    <row r="2989" spans="1:54">
      <c r="A2989" s="1" t="s">
        <v>6875</v>
      </c>
      <c r="B2989" s="1" t="s">
        <v>6880</v>
      </c>
      <c r="C2989" s="1">
        <v>199</v>
      </c>
      <c r="D2989" s="1" t="s">
        <v>162</v>
      </c>
      <c r="E2989" s="1" t="s">
        <v>72</v>
      </c>
      <c r="G2989" s="1" t="s">
        <v>163</v>
      </c>
      <c r="I2989" s="1" t="s">
        <v>224</v>
      </c>
      <c r="J2989" s="1" t="s">
        <v>103</v>
      </c>
      <c r="K2989" s="1">
        <v>5</v>
      </c>
      <c r="L2989" s="1" t="s">
        <v>6877</v>
      </c>
      <c r="M2989" s="1">
        <v>115</v>
      </c>
      <c r="N2989" s="1" t="s">
        <v>6878</v>
      </c>
      <c r="O2989" s="1">
        <v>35</v>
      </c>
      <c r="P2989" s="1">
        <v>0</v>
      </c>
      <c r="Q2989" s="1">
        <v>1965</v>
      </c>
      <c r="R2989" s="1">
        <v>9999</v>
      </c>
      <c r="U2989" s="1" t="s">
        <v>54</v>
      </c>
      <c r="V2989" s="1" t="s">
        <v>163</v>
      </c>
      <c r="AJ2989" s="1">
        <v>0</v>
      </c>
      <c r="AK2989" s="1">
        <v>0</v>
      </c>
      <c r="AL2989" s="1">
        <v>0</v>
      </c>
      <c r="AM2989" s="1">
        <v>0</v>
      </c>
      <c r="AY2989" s="1" t="s">
        <v>47062</v>
      </c>
      <c r="AZ2989" s="1">
        <v>100</v>
      </c>
      <c r="BA2989" s="1" t="s">
        <v>47023</v>
      </c>
      <c r="BB2989" s="1">
        <v>100</v>
      </c>
    </row>
    <row r="2990" spans="1:54">
      <c r="A2990" s="1" t="s">
        <v>6875</v>
      </c>
      <c r="B2990" s="1" t="s">
        <v>6881</v>
      </c>
      <c r="C2990" s="1">
        <v>199</v>
      </c>
      <c r="D2990" s="1" t="s">
        <v>162</v>
      </c>
      <c r="E2990" s="1" t="s">
        <v>89</v>
      </c>
      <c r="G2990" s="1" t="s">
        <v>163</v>
      </c>
      <c r="I2990" s="1" t="s">
        <v>224</v>
      </c>
      <c r="J2990" s="1" t="s">
        <v>103</v>
      </c>
      <c r="K2990" s="1">
        <v>5</v>
      </c>
      <c r="L2990" s="1" t="s">
        <v>6877</v>
      </c>
      <c r="M2990" s="1">
        <v>115</v>
      </c>
      <c r="N2990" s="1" t="s">
        <v>6878</v>
      </c>
      <c r="O2990" s="1">
        <v>35</v>
      </c>
      <c r="P2990" s="1">
        <v>0</v>
      </c>
      <c r="Q2990" s="1">
        <v>1966</v>
      </c>
      <c r="R2990" s="1">
        <v>9999</v>
      </c>
      <c r="U2990" s="1" t="s">
        <v>54</v>
      </c>
      <c r="V2990" s="1" t="s">
        <v>163</v>
      </c>
      <c r="AJ2990" s="1">
        <v>0</v>
      </c>
      <c r="AK2990" s="1">
        <v>0</v>
      </c>
      <c r="AL2990" s="1">
        <v>0</v>
      </c>
      <c r="AM2990" s="1">
        <v>0</v>
      </c>
      <c r="AY2990" s="1" t="s">
        <v>47062</v>
      </c>
      <c r="AZ2990" s="1">
        <v>100</v>
      </c>
      <c r="BA2990" s="1" t="s">
        <v>47023</v>
      </c>
      <c r="BB2990" s="1">
        <v>100</v>
      </c>
    </row>
    <row r="2991" spans="1:54">
      <c r="A2991" s="1" t="s">
        <v>6882</v>
      </c>
      <c r="B2991" s="1" t="s">
        <v>6883</v>
      </c>
      <c r="C2991" s="1">
        <v>1990</v>
      </c>
      <c r="D2991" s="1" t="s">
        <v>162</v>
      </c>
      <c r="E2991" s="1" t="s">
        <v>6884</v>
      </c>
      <c r="G2991" s="1" t="s">
        <v>164</v>
      </c>
      <c r="H2991" s="1" t="s">
        <v>165</v>
      </c>
      <c r="I2991" s="1" t="s">
        <v>221</v>
      </c>
      <c r="J2991" s="1" t="s">
        <v>67</v>
      </c>
      <c r="K2991" s="1">
        <v>27</v>
      </c>
      <c r="L2991" s="1" t="s">
        <v>6885</v>
      </c>
      <c r="M2991" s="1">
        <v>133</v>
      </c>
      <c r="N2991" s="1" t="s">
        <v>6886</v>
      </c>
      <c r="O2991" s="1">
        <v>3.5</v>
      </c>
      <c r="P2991" s="1">
        <v>12565</v>
      </c>
      <c r="Q2991" s="1">
        <v>1967</v>
      </c>
      <c r="R2991" s="1">
        <v>9999</v>
      </c>
      <c r="U2991" s="1" t="s">
        <v>54</v>
      </c>
      <c r="V2991" s="1" t="s">
        <v>240</v>
      </c>
      <c r="AJ2991" s="1">
        <v>1.6497599999999999</v>
      </c>
      <c r="AK2991" s="1">
        <v>1.6497599999999999</v>
      </c>
      <c r="AL2991" s="1">
        <v>1.6497599999999999</v>
      </c>
      <c r="AM2991" s="1">
        <v>1.6497599999999999</v>
      </c>
      <c r="AY2991" s="1" t="s">
        <v>47101</v>
      </c>
      <c r="AZ2991" s="1">
        <v>100</v>
      </c>
      <c r="BA2991" s="1" t="s">
        <v>47101</v>
      </c>
      <c r="BB2991" s="1">
        <v>100</v>
      </c>
    </row>
    <row r="2992" spans="1:54">
      <c r="A2992" s="1" t="s">
        <v>6887</v>
      </c>
      <c r="B2992" s="1" t="s">
        <v>6888</v>
      </c>
      <c r="C2992" s="1">
        <v>1993</v>
      </c>
      <c r="D2992" s="1" t="s">
        <v>162</v>
      </c>
      <c r="E2992" s="1" t="s">
        <v>92</v>
      </c>
      <c r="G2992" s="1" t="s">
        <v>164</v>
      </c>
      <c r="I2992" s="1" t="s">
        <v>1437</v>
      </c>
      <c r="J2992" s="1" t="s">
        <v>67</v>
      </c>
      <c r="K2992" s="1">
        <v>27</v>
      </c>
      <c r="L2992" s="1" t="s">
        <v>1292</v>
      </c>
      <c r="M2992" s="1">
        <v>83</v>
      </c>
      <c r="N2992" s="1" t="s">
        <v>6889</v>
      </c>
      <c r="O2992" s="1">
        <v>15.8</v>
      </c>
      <c r="P2992" s="1">
        <v>17762</v>
      </c>
      <c r="Q2992" s="1">
        <v>1969</v>
      </c>
      <c r="R2992" s="1">
        <v>9999</v>
      </c>
      <c r="U2992" s="1" t="s">
        <v>54</v>
      </c>
      <c r="V2992" s="1" t="s">
        <v>240</v>
      </c>
      <c r="AJ2992" s="1">
        <v>1.1999599999999999</v>
      </c>
      <c r="AK2992" s="1">
        <v>1.1999599999999999</v>
      </c>
      <c r="AL2992" s="1">
        <v>1.1999599999999999</v>
      </c>
      <c r="AM2992" s="1">
        <v>1.1999599999999999</v>
      </c>
      <c r="AY2992" s="1" t="s">
        <v>47102</v>
      </c>
      <c r="AZ2992" s="1">
        <v>100</v>
      </c>
      <c r="BA2992" s="1" t="s">
        <v>47102</v>
      </c>
      <c r="BB2992" s="1">
        <v>100</v>
      </c>
    </row>
    <row r="2993" spans="1:54">
      <c r="A2993" s="1" t="s">
        <v>6890</v>
      </c>
      <c r="B2993" s="1" t="s">
        <v>6891</v>
      </c>
      <c r="C2993" s="1">
        <v>1994</v>
      </c>
      <c r="D2993" s="1" t="s">
        <v>162</v>
      </c>
      <c r="E2993" s="1" t="s">
        <v>51</v>
      </c>
      <c r="G2993" s="1" t="s">
        <v>164</v>
      </c>
      <c r="H2993" s="1" t="s">
        <v>165</v>
      </c>
      <c r="I2993" s="1" t="s">
        <v>212</v>
      </c>
      <c r="J2993" s="1" t="s">
        <v>67</v>
      </c>
      <c r="K2993" s="1">
        <v>27</v>
      </c>
      <c r="L2993" s="1" t="s">
        <v>177</v>
      </c>
      <c r="M2993" s="1">
        <v>145</v>
      </c>
      <c r="N2993" s="1" t="s">
        <v>289</v>
      </c>
      <c r="O2993" s="1">
        <v>0.8</v>
      </c>
      <c r="P2993" s="1">
        <v>25000</v>
      </c>
      <c r="Q2993" s="1">
        <v>1945</v>
      </c>
      <c r="R2993" s="1">
        <v>9999</v>
      </c>
      <c r="U2993" s="1" t="s">
        <v>54</v>
      </c>
      <c r="V2993" s="1" t="s">
        <v>240</v>
      </c>
      <c r="AJ2993" s="1">
        <v>1.6497599999999999</v>
      </c>
      <c r="AK2993" s="1">
        <v>1.6497599999999999</v>
      </c>
      <c r="AL2993" s="1">
        <v>1.6497599999999999</v>
      </c>
      <c r="AM2993" s="1">
        <v>1.6497599999999999</v>
      </c>
      <c r="AY2993" s="1" t="s">
        <v>47103</v>
      </c>
      <c r="AZ2993" s="1">
        <v>100</v>
      </c>
      <c r="BA2993" s="1" t="s">
        <v>47103</v>
      </c>
      <c r="BB2993" s="1">
        <v>100</v>
      </c>
    </row>
    <row r="2994" spans="1:54">
      <c r="A2994" s="1" t="s">
        <v>6890</v>
      </c>
      <c r="B2994" s="1" t="s">
        <v>6892</v>
      </c>
      <c r="C2994" s="1">
        <v>1994</v>
      </c>
      <c r="D2994" s="1" t="s">
        <v>162</v>
      </c>
      <c r="E2994" s="1" t="s">
        <v>55</v>
      </c>
      <c r="G2994" s="1" t="s">
        <v>164</v>
      </c>
      <c r="H2994" s="1" t="s">
        <v>165</v>
      </c>
      <c r="I2994" s="1" t="s">
        <v>212</v>
      </c>
      <c r="J2994" s="1" t="s">
        <v>67</v>
      </c>
      <c r="K2994" s="1">
        <v>27</v>
      </c>
      <c r="L2994" s="1" t="s">
        <v>177</v>
      </c>
      <c r="M2994" s="1">
        <v>145</v>
      </c>
      <c r="N2994" s="1" t="s">
        <v>289</v>
      </c>
      <c r="O2994" s="1">
        <v>1.1000000000000001</v>
      </c>
      <c r="P2994" s="1">
        <v>16234</v>
      </c>
      <c r="Q2994" s="1">
        <v>1948</v>
      </c>
      <c r="R2994" s="1">
        <v>9999</v>
      </c>
      <c r="U2994" s="1" t="s">
        <v>54</v>
      </c>
      <c r="V2994" s="1" t="s">
        <v>240</v>
      </c>
      <c r="AJ2994" s="1">
        <v>1.6497599999999999</v>
      </c>
      <c r="AK2994" s="1">
        <v>1.6497599999999999</v>
      </c>
      <c r="AL2994" s="1">
        <v>1.6497599999999999</v>
      </c>
      <c r="AM2994" s="1">
        <v>1.6497599999999999</v>
      </c>
      <c r="AY2994" s="1" t="s">
        <v>47103</v>
      </c>
      <c r="AZ2994" s="1">
        <v>100</v>
      </c>
      <c r="BA2994" s="1" t="s">
        <v>47103</v>
      </c>
      <c r="BB2994" s="1">
        <v>100</v>
      </c>
    </row>
    <row r="2995" spans="1:54">
      <c r="A2995" s="1" t="s">
        <v>6890</v>
      </c>
      <c r="B2995" s="1" t="s">
        <v>6893</v>
      </c>
      <c r="C2995" s="1">
        <v>1994</v>
      </c>
      <c r="D2995" s="1" t="s">
        <v>162</v>
      </c>
      <c r="E2995" s="1" t="s">
        <v>72</v>
      </c>
      <c r="G2995" s="1" t="s">
        <v>164</v>
      </c>
      <c r="H2995" s="1" t="s">
        <v>165</v>
      </c>
      <c r="I2995" s="1" t="s">
        <v>212</v>
      </c>
      <c r="J2995" s="1" t="s">
        <v>67</v>
      </c>
      <c r="K2995" s="1">
        <v>27</v>
      </c>
      <c r="L2995" s="1" t="s">
        <v>177</v>
      </c>
      <c r="M2995" s="1">
        <v>145</v>
      </c>
      <c r="N2995" s="1" t="s">
        <v>289</v>
      </c>
      <c r="O2995" s="1">
        <v>3.1</v>
      </c>
      <c r="P2995" s="1">
        <v>16264</v>
      </c>
      <c r="Q2995" s="1">
        <v>1969</v>
      </c>
      <c r="R2995" s="1">
        <v>9999</v>
      </c>
      <c r="U2995" s="1" t="s">
        <v>54</v>
      </c>
      <c r="V2995" s="1" t="s">
        <v>240</v>
      </c>
      <c r="AJ2995" s="1">
        <v>1.6497599999999999</v>
      </c>
      <c r="AK2995" s="1">
        <v>1.6497599999999999</v>
      </c>
      <c r="AL2995" s="1">
        <v>1.6497599999999999</v>
      </c>
      <c r="AM2995" s="1">
        <v>1.6497599999999999</v>
      </c>
      <c r="AY2995" s="1" t="s">
        <v>47103</v>
      </c>
      <c r="AZ2995" s="1">
        <v>100</v>
      </c>
      <c r="BA2995" s="1" t="s">
        <v>47103</v>
      </c>
      <c r="BB2995" s="1">
        <v>100</v>
      </c>
    </row>
    <row r="2996" spans="1:54">
      <c r="A2996" s="1" t="s">
        <v>6890</v>
      </c>
      <c r="B2996" s="1" t="s">
        <v>6894</v>
      </c>
      <c r="C2996" s="1">
        <v>1994</v>
      </c>
      <c r="D2996" s="1" t="s">
        <v>162</v>
      </c>
      <c r="E2996" s="1" t="s">
        <v>89</v>
      </c>
      <c r="G2996" s="1" t="s">
        <v>164</v>
      </c>
      <c r="H2996" s="1" t="s">
        <v>165</v>
      </c>
      <c r="I2996" s="1" t="s">
        <v>212</v>
      </c>
      <c r="J2996" s="1" t="s">
        <v>67</v>
      </c>
      <c r="K2996" s="1">
        <v>27</v>
      </c>
      <c r="L2996" s="1" t="s">
        <v>177</v>
      </c>
      <c r="M2996" s="1">
        <v>145</v>
      </c>
      <c r="N2996" s="1" t="s">
        <v>289</v>
      </c>
      <c r="O2996" s="1">
        <v>3.1</v>
      </c>
      <c r="P2996" s="1">
        <v>16420</v>
      </c>
      <c r="Q2996" s="1">
        <v>1969</v>
      </c>
      <c r="R2996" s="1">
        <v>9999</v>
      </c>
      <c r="U2996" s="1" t="s">
        <v>54</v>
      </c>
      <c r="V2996" s="1" t="s">
        <v>240</v>
      </c>
      <c r="AJ2996" s="1">
        <v>1.6497599999999999</v>
      </c>
      <c r="AK2996" s="1">
        <v>1.6497599999999999</v>
      </c>
      <c r="AL2996" s="1">
        <v>1.6497599999999999</v>
      </c>
      <c r="AM2996" s="1">
        <v>1.6497599999999999</v>
      </c>
      <c r="AY2996" s="1" t="s">
        <v>47103</v>
      </c>
      <c r="AZ2996" s="1">
        <v>100</v>
      </c>
      <c r="BA2996" s="1" t="s">
        <v>47103</v>
      </c>
      <c r="BB2996" s="1">
        <v>100</v>
      </c>
    </row>
    <row r="2997" spans="1:54">
      <c r="A2997" s="1" t="s">
        <v>6895</v>
      </c>
      <c r="B2997" s="1" t="s">
        <v>6896</v>
      </c>
      <c r="C2997" s="1">
        <v>1996</v>
      </c>
      <c r="D2997" s="1" t="s">
        <v>162</v>
      </c>
      <c r="E2997" s="1" t="s">
        <v>51</v>
      </c>
      <c r="G2997" s="1" t="s">
        <v>164</v>
      </c>
      <c r="H2997" s="1" t="s">
        <v>165</v>
      </c>
      <c r="I2997" s="1" t="s">
        <v>212</v>
      </c>
      <c r="J2997" s="1" t="s">
        <v>67</v>
      </c>
      <c r="K2997" s="1">
        <v>27</v>
      </c>
      <c r="L2997" s="1" t="s">
        <v>6627</v>
      </c>
      <c r="M2997" s="1">
        <v>17</v>
      </c>
      <c r="N2997" s="1" t="s">
        <v>6628</v>
      </c>
      <c r="O2997" s="1">
        <v>1.3</v>
      </c>
      <c r="P2997" s="1">
        <v>11962</v>
      </c>
      <c r="Q2997" s="1">
        <v>1973</v>
      </c>
      <c r="R2997" s="1">
        <v>9999</v>
      </c>
      <c r="U2997" s="1" t="s">
        <v>54</v>
      </c>
      <c r="V2997" s="1" t="s">
        <v>240</v>
      </c>
      <c r="AJ2997" s="1">
        <v>1.6497599999999999</v>
      </c>
      <c r="AK2997" s="1">
        <v>1.6497599999999999</v>
      </c>
      <c r="AL2997" s="1">
        <v>1.6497599999999999</v>
      </c>
      <c r="AM2997" s="1">
        <v>1.6497599999999999</v>
      </c>
      <c r="AY2997" s="1" t="s">
        <v>47104</v>
      </c>
      <c r="AZ2997" s="1">
        <v>100</v>
      </c>
      <c r="BA2997" s="1" t="s">
        <v>47104</v>
      </c>
      <c r="BB2997" s="1">
        <v>100</v>
      </c>
    </row>
    <row r="2998" spans="1:54">
      <c r="A2998" s="1" t="s">
        <v>6895</v>
      </c>
      <c r="B2998" s="1" t="s">
        <v>6897</v>
      </c>
      <c r="C2998" s="1">
        <v>1996</v>
      </c>
      <c r="D2998" s="1" t="s">
        <v>162</v>
      </c>
      <c r="E2998" s="1" t="s">
        <v>73</v>
      </c>
      <c r="G2998" s="1" t="s">
        <v>164</v>
      </c>
      <c r="H2998" s="1" t="s">
        <v>165</v>
      </c>
      <c r="I2998" s="1" t="s">
        <v>212</v>
      </c>
      <c r="J2998" s="1" t="s">
        <v>67</v>
      </c>
      <c r="K2998" s="1">
        <v>27</v>
      </c>
      <c r="L2998" s="1" t="s">
        <v>6627</v>
      </c>
      <c r="M2998" s="1">
        <v>17</v>
      </c>
      <c r="N2998" s="1" t="s">
        <v>6628</v>
      </c>
      <c r="O2998" s="1">
        <v>2.2999999999999998</v>
      </c>
      <c r="P2998" s="1">
        <v>10745</v>
      </c>
      <c r="Q2998" s="1">
        <v>2005</v>
      </c>
      <c r="R2998" s="1">
        <v>9999</v>
      </c>
      <c r="U2998" s="1" t="s">
        <v>54</v>
      </c>
      <c r="V2998" s="1" t="s">
        <v>240</v>
      </c>
      <c r="AJ2998" s="1">
        <v>1.6497599999999999</v>
      </c>
      <c r="AK2998" s="1">
        <v>1.6497599999999999</v>
      </c>
      <c r="AL2998" s="1">
        <v>1.6497599999999999</v>
      </c>
      <c r="AM2998" s="1">
        <v>1.6497599999999999</v>
      </c>
      <c r="AY2998" s="1" t="s">
        <v>47104</v>
      </c>
      <c r="AZ2998" s="1">
        <v>100</v>
      </c>
      <c r="BA2998" s="1" t="s">
        <v>47104</v>
      </c>
      <c r="BB2998" s="1">
        <v>100</v>
      </c>
    </row>
    <row r="2999" spans="1:54">
      <c r="A2999" s="1" t="s">
        <v>6895</v>
      </c>
      <c r="B2999" s="1" t="s">
        <v>6898</v>
      </c>
      <c r="C2999" s="1">
        <v>1996</v>
      </c>
      <c r="D2999" s="1" t="s">
        <v>162</v>
      </c>
      <c r="E2999" s="1" t="s">
        <v>92</v>
      </c>
      <c r="G2999" s="1" t="s">
        <v>164</v>
      </c>
      <c r="H2999" s="1" t="s">
        <v>165</v>
      </c>
      <c r="I2999" s="1" t="s">
        <v>212</v>
      </c>
      <c r="J2999" s="1" t="s">
        <v>67</v>
      </c>
      <c r="K2999" s="1">
        <v>27</v>
      </c>
      <c r="L2999" s="1" t="s">
        <v>6627</v>
      </c>
      <c r="M2999" s="1">
        <v>17</v>
      </c>
      <c r="N2999" s="1" t="s">
        <v>6628</v>
      </c>
      <c r="O2999" s="1">
        <v>2.2999999999999998</v>
      </c>
      <c r="P2999" s="1">
        <v>10745</v>
      </c>
      <c r="Q2999" s="1">
        <v>2005</v>
      </c>
      <c r="R2999" s="1">
        <v>9999</v>
      </c>
      <c r="U2999" s="1" t="s">
        <v>54</v>
      </c>
      <c r="V2999" s="1" t="s">
        <v>240</v>
      </c>
      <c r="AJ2999" s="1">
        <v>1.6497599999999999</v>
      </c>
      <c r="AK2999" s="1">
        <v>1.6497599999999999</v>
      </c>
      <c r="AL2999" s="1">
        <v>1.6497599999999999</v>
      </c>
      <c r="AM2999" s="1">
        <v>1.6497599999999999</v>
      </c>
      <c r="AY2999" s="1" t="s">
        <v>47104</v>
      </c>
      <c r="AZ2999" s="1">
        <v>100</v>
      </c>
      <c r="BA2999" s="1" t="s">
        <v>47104</v>
      </c>
      <c r="BB2999" s="1">
        <v>100</v>
      </c>
    </row>
    <row r="3000" spans="1:54">
      <c r="A3000" s="1" t="s">
        <v>6895</v>
      </c>
      <c r="B3000" s="1" t="s">
        <v>6899</v>
      </c>
      <c r="C3000" s="1">
        <v>1996</v>
      </c>
      <c r="D3000" s="1" t="s">
        <v>162</v>
      </c>
      <c r="E3000" s="1" t="s">
        <v>87</v>
      </c>
      <c r="G3000" s="1" t="s">
        <v>164</v>
      </c>
      <c r="H3000" s="1" t="s">
        <v>165</v>
      </c>
      <c r="I3000" s="1" t="s">
        <v>212</v>
      </c>
      <c r="J3000" s="1" t="s">
        <v>67</v>
      </c>
      <c r="K3000" s="1">
        <v>27</v>
      </c>
      <c r="L3000" s="1" t="s">
        <v>6627</v>
      </c>
      <c r="M3000" s="1">
        <v>17</v>
      </c>
      <c r="N3000" s="1" t="s">
        <v>6628</v>
      </c>
      <c r="O3000" s="1">
        <v>2.2999999999999998</v>
      </c>
      <c r="P3000" s="1">
        <v>10745</v>
      </c>
      <c r="Q3000" s="1">
        <v>2005</v>
      </c>
      <c r="R3000" s="1">
        <v>9999</v>
      </c>
      <c r="U3000" s="1" t="s">
        <v>54</v>
      </c>
      <c r="V3000" s="1" t="s">
        <v>240</v>
      </c>
      <c r="AJ3000" s="1">
        <v>1.6497599999999999</v>
      </c>
      <c r="AK3000" s="1">
        <v>1.6497599999999999</v>
      </c>
      <c r="AL3000" s="1">
        <v>1.6497599999999999</v>
      </c>
      <c r="AM3000" s="1">
        <v>1.6497599999999999</v>
      </c>
      <c r="AY3000" s="1" t="s">
        <v>47104</v>
      </c>
      <c r="AZ3000" s="1">
        <v>100</v>
      </c>
      <c r="BA3000" s="1" t="s">
        <v>47104</v>
      </c>
      <c r="BB3000" s="1">
        <v>100</v>
      </c>
    </row>
    <row r="3001" spans="1:54">
      <c r="A3001" s="1" t="s">
        <v>6900</v>
      </c>
      <c r="B3001" s="1" t="s">
        <v>6901</v>
      </c>
      <c r="C3001" s="1">
        <v>1997</v>
      </c>
      <c r="D3001" s="1" t="s">
        <v>162</v>
      </c>
      <c r="E3001" s="1" t="s">
        <v>55</v>
      </c>
      <c r="G3001" s="1" t="s">
        <v>164</v>
      </c>
      <c r="H3001" s="1" t="s">
        <v>165</v>
      </c>
      <c r="I3001" s="1" t="s">
        <v>212</v>
      </c>
      <c r="J3001" s="1" t="s">
        <v>67</v>
      </c>
      <c r="K3001" s="1">
        <v>27</v>
      </c>
      <c r="L3001" s="1" t="s">
        <v>6902</v>
      </c>
      <c r="M3001" s="1">
        <v>65</v>
      </c>
      <c r="N3001" s="1" t="s">
        <v>6903</v>
      </c>
      <c r="O3001" s="1">
        <v>1.2</v>
      </c>
      <c r="P3001" s="1">
        <v>18000</v>
      </c>
      <c r="Q3001" s="1">
        <v>1957</v>
      </c>
      <c r="R3001" s="1">
        <v>9999</v>
      </c>
      <c r="U3001" s="1" t="s">
        <v>54</v>
      </c>
      <c r="V3001" s="1" t="s">
        <v>239</v>
      </c>
      <c r="AJ3001" s="1">
        <v>1.0609500000000001</v>
      </c>
      <c r="AK3001" s="1">
        <v>1.0609500000000001</v>
      </c>
      <c r="AL3001" s="1">
        <v>1.0609500000000001</v>
      </c>
      <c r="AM3001" s="1">
        <v>1.0609500000000001</v>
      </c>
      <c r="AY3001" s="1" t="s">
        <v>47105</v>
      </c>
      <c r="AZ3001" s="1">
        <v>100</v>
      </c>
      <c r="BA3001" s="1" t="s">
        <v>47105</v>
      </c>
      <c r="BB3001" s="1">
        <v>100</v>
      </c>
    </row>
    <row r="3002" spans="1:54">
      <c r="A3002" s="1" t="s">
        <v>6900</v>
      </c>
      <c r="B3002" s="1" t="s">
        <v>6904</v>
      </c>
      <c r="C3002" s="1">
        <v>1997</v>
      </c>
      <c r="D3002" s="1" t="s">
        <v>162</v>
      </c>
      <c r="E3002" s="1" t="s">
        <v>73</v>
      </c>
      <c r="G3002" s="1" t="s">
        <v>164</v>
      </c>
      <c r="H3002" s="1" t="s">
        <v>165</v>
      </c>
      <c r="I3002" s="1" t="s">
        <v>212</v>
      </c>
      <c r="J3002" s="1" t="s">
        <v>67</v>
      </c>
      <c r="K3002" s="1">
        <v>27</v>
      </c>
      <c r="L3002" s="1" t="s">
        <v>6902</v>
      </c>
      <c r="M3002" s="1">
        <v>65</v>
      </c>
      <c r="N3002" s="1" t="s">
        <v>6903</v>
      </c>
      <c r="O3002" s="1">
        <v>5.7</v>
      </c>
      <c r="P3002" s="1">
        <v>18000</v>
      </c>
      <c r="Q3002" s="1">
        <v>1972</v>
      </c>
      <c r="R3002" s="1">
        <v>9999</v>
      </c>
      <c r="U3002" s="1" t="s">
        <v>54</v>
      </c>
      <c r="V3002" s="1" t="s">
        <v>239</v>
      </c>
      <c r="AJ3002" s="1">
        <v>1.0609500000000001</v>
      </c>
      <c r="AK3002" s="1">
        <v>1.0609500000000001</v>
      </c>
      <c r="AL3002" s="1">
        <v>1.0609500000000001</v>
      </c>
      <c r="AM3002" s="1">
        <v>1.0609500000000001</v>
      </c>
      <c r="AY3002" s="1" t="s">
        <v>47105</v>
      </c>
      <c r="AZ3002" s="1">
        <v>100</v>
      </c>
      <c r="BA3002" s="1" t="s">
        <v>47105</v>
      </c>
      <c r="BB3002" s="1">
        <v>100</v>
      </c>
    </row>
    <row r="3003" spans="1:54">
      <c r="A3003" s="1" t="s">
        <v>6900</v>
      </c>
      <c r="B3003" s="1" t="s">
        <v>6905</v>
      </c>
      <c r="C3003" s="1">
        <v>1997</v>
      </c>
      <c r="D3003" s="1" t="s">
        <v>162</v>
      </c>
      <c r="E3003" s="1" t="s">
        <v>92</v>
      </c>
      <c r="G3003" s="1" t="s">
        <v>164</v>
      </c>
      <c r="H3003" s="1" t="s">
        <v>165</v>
      </c>
      <c r="I3003" s="1" t="s">
        <v>212</v>
      </c>
      <c r="J3003" s="1" t="s">
        <v>67</v>
      </c>
      <c r="K3003" s="1">
        <v>27</v>
      </c>
      <c r="L3003" s="1" t="s">
        <v>6902</v>
      </c>
      <c r="M3003" s="1">
        <v>65</v>
      </c>
      <c r="N3003" s="1" t="s">
        <v>6903</v>
      </c>
      <c r="O3003" s="1">
        <v>6.3</v>
      </c>
      <c r="P3003" s="1">
        <v>20500</v>
      </c>
      <c r="Q3003" s="1">
        <v>1975</v>
      </c>
      <c r="R3003" s="1">
        <v>9999</v>
      </c>
      <c r="U3003" s="1" t="s">
        <v>54</v>
      </c>
      <c r="V3003" s="1" t="s">
        <v>239</v>
      </c>
      <c r="AJ3003" s="1">
        <v>1.6497599999999999</v>
      </c>
      <c r="AK3003" s="1">
        <v>1.6497599999999999</v>
      </c>
      <c r="AL3003" s="1">
        <v>1.6497599999999999</v>
      </c>
      <c r="AM3003" s="1">
        <v>1.6497599999999999</v>
      </c>
      <c r="AY3003" s="1" t="s">
        <v>47105</v>
      </c>
      <c r="AZ3003" s="1">
        <v>100</v>
      </c>
      <c r="BA3003" s="1" t="s">
        <v>47105</v>
      </c>
      <c r="BB3003" s="1">
        <v>100</v>
      </c>
    </row>
    <row r="3004" spans="1:54">
      <c r="A3004" s="1" t="s">
        <v>6906</v>
      </c>
      <c r="B3004" s="1" t="s">
        <v>6907</v>
      </c>
      <c r="C3004" s="1">
        <v>1998</v>
      </c>
      <c r="D3004" s="1" t="s">
        <v>162</v>
      </c>
      <c r="E3004" s="1" t="s">
        <v>55</v>
      </c>
      <c r="G3004" s="1" t="s">
        <v>164</v>
      </c>
      <c r="H3004" s="1" t="s">
        <v>165</v>
      </c>
      <c r="I3004" s="1" t="s">
        <v>212</v>
      </c>
      <c r="J3004" s="1" t="s">
        <v>67</v>
      </c>
      <c r="K3004" s="1">
        <v>27</v>
      </c>
      <c r="L3004" s="1" t="s">
        <v>6908</v>
      </c>
      <c r="M3004" s="1">
        <v>33</v>
      </c>
      <c r="N3004" s="1" t="s">
        <v>6909</v>
      </c>
      <c r="O3004" s="1">
        <v>0.9</v>
      </c>
      <c r="P3004" s="1">
        <v>10856</v>
      </c>
      <c r="Q3004" s="1">
        <v>1954</v>
      </c>
      <c r="R3004" s="1">
        <v>9999</v>
      </c>
      <c r="U3004" s="1" t="s">
        <v>54</v>
      </c>
      <c r="V3004" s="1" t="s">
        <v>239</v>
      </c>
      <c r="AJ3004" s="1">
        <v>1.6497599999999999</v>
      </c>
      <c r="AK3004" s="1">
        <v>1.6497599999999999</v>
      </c>
      <c r="AL3004" s="1">
        <v>1.6497599999999999</v>
      </c>
      <c r="AM3004" s="1">
        <v>1.6497599999999999</v>
      </c>
      <c r="AY3004" s="1" t="s">
        <v>47106</v>
      </c>
      <c r="AZ3004" s="1">
        <v>100</v>
      </c>
      <c r="BA3004" s="1" t="s">
        <v>47106</v>
      </c>
      <c r="BB3004" s="1">
        <v>100</v>
      </c>
    </row>
    <row r="3005" spans="1:54">
      <c r="A3005" s="1" t="s">
        <v>6906</v>
      </c>
      <c r="B3005" s="1" t="s">
        <v>6910</v>
      </c>
      <c r="C3005" s="1">
        <v>1998</v>
      </c>
      <c r="D3005" s="1" t="s">
        <v>162</v>
      </c>
      <c r="E3005" s="1" t="s">
        <v>89</v>
      </c>
      <c r="G3005" s="1" t="s">
        <v>164</v>
      </c>
      <c r="H3005" s="1" t="s">
        <v>165</v>
      </c>
      <c r="I3005" s="1" t="s">
        <v>212</v>
      </c>
      <c r="J3005" s="1" t="s">
        <v>67</v>
      </c>
      <c r="K3005" s="1">
        <v>27</v>
      </c>
      <c r="L3005" s="1" t="s">
        <v>6908</v>
      </c>
      <c r="M3005" s="1">
        <v>33</v>
      </c>
      <c r="N3005" s="1" t="s">
        <v>6909</v>
      </c>
      <c r="O3005" s="1">
        <v>1.8</v>
      </c>
      <c r="P3005" s="1">
        <v>10932</v>
      </c>
      <c r="Q3005" s="1">
        <v>1968</v>
      </c>
      <c r="R3005" s="1">
        <v>9999</v>
      </c>
      <c r="U3005" s="1" t="s">
        <v>54</v>
      </c>
      <c r="V3005" s="1" t="s">
        <v>240</v>
      </c>
      <c r="AJ3005" s="1">
        <v>1.6497599999999999</v>
      </c>
      <c r="AK3005" s="1">
        <v>1.6497599999999999</v>
      </c>
      <c r="AL3005" s="1">
        <v>1.6497599999999999</v>
      </c>
      <c r="AM3005" s="1">
        <v>1.6497599999999999</v>
      </c>
      <c r="AY3005" s="1" t="s">
        <v>47106</v>
      </c>
      <c r="AZ3005" s="1">
        <v>100</v>
      </c>
      <c r="BA3005" s="1" t="s">
        <v>47106</v>
      </c>
      <c r="BB3005" s="1">
        <v>100</v>
      </c>
    </row>
    <row r="3006" spans="1:54">
      <c r="A3006" s="1" t="s">
        <v>6906</v>
      </c>
      <c r="B3006" s="1" t="s">
        <v>6911</v>
      </c>
      <c r="C3006" s="1">
        <v>1998</v>
      </c>
      <c r="D3006" s="1" t="s">
        <v>162</v>
      </c>
      <c r="E3006" s="1" t="s">
        <v>73</v>
      </c>
      <c r="G3006" s="1" t="s">
        <v>164</v>
      </c>
      <c r="H3006" s="1" t="s">
        <v>165</v>
      </c>
      <c r="I3006" s="1" t="s">
        <v>212</v>
      </c>
      <c r="J3006" s="1" t="s">
        <v>67</v>
      </c>
      <c r="K3006" s="1">
        <v>27</v>
      </c>
      <c r="L3006" s="1" t="s">
        <v>6908</v>
      </c>
      <c r="M3006" s="1">
        <v>33</v>
      </c>
      <c r="N3006" s="1" t="s">
        <v>6909</v>
      </c>
      <c r="O3006" s="1">
        <v>1.2</v>
      </c>
      <c r="P3006" s="1">
        <v>10951</v>
      </c>
      <c r="Q3006" s="1">
        <v>1959</v>
      </c>
      <c r="R3006" s="1">
        <v>9999</v>
      </c>
      <c r="U3006" s="1" t="s">
        <v>54</v>
      </c>
      <c r="V3006" s="1" t="s">
        <v>239</v>
      </c>
      <c r="AJ3006" s="1">
        <v>1.6497599999999999</v>
      </c>
      <c r="AK3006" s="1">
        <v>1.6497599999999999</v>
      </c>
      <c r="AL3006" s="1">
        <v>1.6497599999999999</v>
      </c>
      <c r="AM3006" s="1">
        <v>1.6497599999999999</v>
      </c>
      <c r="AY3006" s="1" t="s">
        <v>47106</v>
      </c>
      <c r="AZ3006" s="1">
        <v>100</v>
      </c>
      <c r="BA3006" s="1" t="s">
        <v>47106</v>
      </c>
      <c r="BB3006" s="1">
        <v>100</v>
      </c>
    </row>
    <row r="3007" spans="1:54">
      <c r="A3007" s="1" t="s">
        <v>6906</v>
      </c>
      <c r="B3007" s="1" t="s">
        <v>6912</v>
      </c>
      <c r="C3007" s="1">
        <v>1998</v>
      </c>
      <c r="D3007" s="1" t="s">
        <v>162</v>
      </c>
      <c r="E3007" s="1" t="s">
        <v>92</v>
      </c>
      <c r="G3007" s="1" t="s">
        <v>164</v>
      </c>
      <c r="H3007" s="1" t="s">
        <v>165</v>
      </c>
      <c r="I3007" s="1" t="s">
        <v>212</v>
      </c>
      <c r="J3007" s="1" t="s">
        <v>67</v>
      </c>
      <c r="K3007" s="1">
        <v>27</v>
      </c>
      <c r="L3007" s="1" t="s">
        <v>6908</v>
      </c>
      <c r="M3007" s="1">
        <v>33</v>
      </c>
      <c r="N3007" s="1" t="s">
        <v>6909</v>
      </c>
      <c r="O3007" s="1">
        <v>1.8</v>
      </c>
      <c r="P3007" s="1">
        <v>10906</v>
      </c>
      <c r="Q3007" s="1">
        <v>1998</v>
      </c>
      <c r="R3007" s="1">
        <v>9999</v>
      </c>
      <c r="U3007" s="1" t="s">
        <v>54</v>
      </c>
      <c r="V3007" s="1" t="s">
        <v>240</v>
      </c>
      <c r="AJ3007" s="1">
        <v>1.6497599999999999</v>
      </c>
      <c r="AK3007" s="1">
        <v>1.6497599999999999</v>
      </c>
      <c r="AL3007" s="1">
        <v>1.6497599999999999</v>
      </c>
      <c r="AM3007" s="1">
        <v>1.6497599999999999</v>
      </c>
      <c r="AY3007" s="1" t="s">
        <v>47106</v>
      </c>
      <c r="AZ3007" s="1">
        <v>100</v>
      </c>
      <c r="BA3007" s="1" t="s">
        <v>47106</v>
      </c>
      <c r="BB3007" s="1">
        <v>100</v>
      </c>
    </row>
    <row r="3008" spans="1:54">
      <c r="A3008" s="1" t="s">
        <v>6906</v>
      </c>
      <c r="B3008" s="1" t="s">
        <v>6913</v>
      </c>
      <c r="C3008" s="1">
        <v>1998</v>
      </c>
      <c r="D3008" s="1" t="s">
        <v>162</v>
      </c>
      <c r="E3008" s="1" t="s">
        <v>87</v>
      </c>
      <c r="G3008" s="1" t="s">
        <v>164</v>
      </c>
      <c r="H3008" s="1" t="s">
        <v>165</v>
      </c>
      <c r="I3008" s="1" t="s">
        <v>212</v>
      </c>
      <c r="J3008" s="1" t="s">
        <v>67</v>
      </c>
      <c r="K3008" s="1">
        <v>27</v>
      </c>
      <c r="L3008" s="1" t="s">
        <v>6908</v>
      </c>
      <c r="M3008" s="1">
        <v>33</v>
      </c>
      <c r="N3008" s="1" t="s">
        <v>6909</v>
      </c>
      <c r="O3008" s="1">
        <v>1.8</v>
      </c>
      <c r="P3008" s="1">
        <v>10906</v>
      </c>
      <c r="Q3008" s="1">
        <v>1998</v>
      </c>
      <c r="R3008" s="1">
        <v>9999</v>
      </c>
      <c r="U3008" s="1" t="s">
        <v>54</v>
      </c>
      <c r="V3008" s="1" t="s">
        <v>240</v>
      </c>
      <c r="AJ3008" s="1">
        <v>1.6497599999999999</v>
      </c>
      <c r="AK3008" s="1">
        <v>1.6497599999999999</v>
      </c>
      <c r="AL3008" s="1">
        <v>1.6497599999999999</v>
      </c>
      <c r="AM3008" s="1">
        <v>1.6497599999999999</v>
      </c>
      <c r="AY3008" s="1" t="s">
        <v>47106</v>
      </c>
      <c r="AZ3008" s="1">
        <v>100</v>
      </c>
      <c r="BA3008" s="1" t="s">
        <v>47106</v>
      </c>
      <c r="BB3008" s="1">
        <v>100</v>
      </c>
    </row>
    <row r="3009" spans="1:54">
      <c r="A3009" s="1" t="s">
        <v>6906</v>
      </c>
      <c r="B3009" s="1" t="s">
        <v>6914</v>
      </c>
      <c r="C3009" s="1">
        <v>1998</v>
      </c>
      <c r="D3009" s="1" t="s">
        <v>162</v>
      </c>
      <c r="E3009" s="1" t="s">
        <v>88</v>
      </c>
      <c r="G3009" s="1" t="s">
        <v>168</v>
      </c>
      <c r="I3009" s="1" t="s">
        <v>212</v>
      </c>
      <c r="J3009" s="1" t="s">
        <v>67</v>
      </c>
      <c r="K3009" s="1">
        <v>27</v>
      </c>
      <c r="L3009" s="1" t="s">
        <v>6908</v>
      </c>
      <c r="M3009" s="1">
        <v>33</v>
      </c>
      <c r="N3009" s="1" t="s">
        <v>6909</v>
      </c>
      <c r="O3009" s="1">
        <v>1.2</v>
      </c>
      <c r="P3009" s="1">
        <v>0</v>
      </c>
      <c r="Q3009" s="1">
        <v>2007</v>
      </c>
      <c r="R3009" s="1">
        <v>9999</v>
      </c>
      <c r="U3009" s="1" t="s">
        <v>54</v>
      </c>
      <c r="V3009" s="1" t="s">
        <v>241</v>
      </c>
      <c r="AJ3009" s="1">
        <v>0</v>
      </c>
      <c r="AK3009" s="1">
        <v>0</v>
      </c>
      <c r="AL3009" s="1">
        <v>0</v>
      </c>
      <c r="AM3009" s="1">
        <v>0</v>
      </c>
      <c r="AY3009" s="1" t="s">
        <v>47106</v>
      </c>
      <c r="AZ3009" s="1">
        <v>100</v>
      </c>
      <c r="BA3009" s="1" t="s">
        <v>47106</v>
      </c>
      <c r="BB3009" s="1">
        <v>100</v>
      </c>
    </row>
    <row r="3010" spans="1:54">
      <c r="A3010" s="1" t="s">
        <v>6915</v>
      </c>
      <c r="B3010" s="1" t="s">
        <v>6916</v>
      </c>
      <c r="C3010" s="1">
        <v>1999</v>
      </c>
      <c r="D3010" s="1" t="s">
        <v>162</v>
      </c>
      <c r="E3010" s="1" t="s">
        <v>55</v>
      </c>
      <c r="G3010" s="1" t="s">
        <v>164</v>
      </c>
      <c r="H3010" s="1" t="s">
        <v>165</v>
      </c>
      <c r="I3010" s="1" t="s">
        <v>212</v>
      </c>
      <c r="J3010" s="1" t="s">
        <v>67</v>
      </c>
      <c r="K3010" s="1">
        <v>27</v>
      </c>
      <c r="L3010" s="1" t="s">
        <v>6917</v>
      </c>
      <c r="M3010" s="1">
        <v>79</v>
      </c>
      <c r="N3010" s="1" t="s">
        <v>6918</v>
      </c>
      <c r="O3010" s="1">
        <v>4.4000000000000004</v>
      </c>
      <c r="P3010" s="1">
        <v>12283</v>
      </c>
      <c r="Q3010" s="1">
        <v>1974</v>
      </c>
      <c r="R3010" s="1">
        <v>9999</v>
      </c>
      <c r="U3010" s="1" t="s">
        <v>54</v>
      </c>
      <c r="V3010" s="1" t="s">
        <v>239</v>
      </c>
      <c r="AJ3010" s="1">
        <v>1.0609500000000001</v>
      </c>
      <c r="AK3010" s="1">
        <v>1.0609500000000001</v>
      </c>
      <c r="AL3010" s="1">
        <v>1.0609500000000001</v>
      </c>
      <c r="AM3010" s="1">
        <v>1.0609500000000001</v>
      </c>
      <c r="AY3010" s="1" t="s">
        <v>47107</v>
      </c>
      <c r="AZ3010" s="1">
        <v>100</v>
      </c>
      <c r="BA3010" s="1" t="s">
        <v>47107</v>
      </c>
      <c r="BB3010" s="1">
        <v>100</v>
      </c>
    </row>
    <row r="3011" spans="1:54">
      <c r="A3011" s="1" t="s">
        <v>6915</v>
      </c>
      <c r="B3011" s="1" t="s">
        <v>6919</v>
      </c>
      <c r="C3011" s="1">
        <v>1999</v>
      </c>
      <c r="D3011" s="1" t="s">
        <v>162</v>
      </c>
      <c r="E3011" s="1" t="s">
        <v>72</v>
      </c>
      <c r="G3011" s="1" t="s">
        <v>164</v>
      </c>
      <c r="H3011" s="1" t="s">
        <v>165</v>
      </c>
      <c r="I3011" s="1" t="s">
        <v>212</v>
      </c>
      <c r="J3011" s="1" t="s">
        <v>67</v>
      </c>
      <c r="K3011" s="1">
        <v>27</v>
      </c>
      <c r="L3011" s="1" t="s">
        <v>6917</v>
      </c>
      <c r="M3011" s="1">
        <v>79</v>
      </c>
      <c r="N3011" s="1" t="s">
        <v>6918</v>
      </c>
      <c r="O3011" s="1">
        <v>2.4</v>
      </c>
      <c r="P3011" s="1">
        <v>12283</v>
      </c>
      <c r="Q3011" s="1">
        <v>1962</v>
      </c>
      <c r="R3011" s="1">
        <v>9999</v>
      </c>
      <c r="U3011" s="1" t="s">
        <v>54</v>
      </c>
      <c r="V3011" s="1" t="s">
        <v>239</v>
      </c>
      <c r="AJ3011" s="1">
        <v>1.0609500000000001</v>
      </c>
      <c r="AK3011" s="1">
        <v>1.0609500000000001</v>
      </c>
      <c r="AL3011" s="1">
        <v>1.0609500000000001</v>
      </c>
      <c r="AM3011" s="1">
        <v>1.0609500000000001</v>
      </c>
      <c r="AY3011" s="1" t="s">
        <v>47107</v>
      </c>
      <c r="AZ3011" s="1">
        <v>100</v>
      </c>
      <c r="BA3011" s="1" t="s">
        <v>47107</v>
      </c>
      <c r="BB3011" s="1">
        <v>100</v>
      </c>
    </row>
    <row r="3012" spans="1:54">
      <c r="A3012" s="1" t="s">
        <v>6915</v>
      </c>
      <c r="B3012" s="1" t="s">
        <v>6920</v>
      </c>
      <c r="C3012" s="1">
        <v>1999</v>
      </c>
      <c r="D3012" s="1" t="s">
        <v>162</v>
      </c>
      <c r="E3012" s="1" t="s">
        <v>89</v>
      </c>
      <c r="G3012" s="1" t="s">
        <v>164</v>
      </c>
      <c r="H3012" s="1" t="s">
        <v>165</v>
      </c>
      <c r="I3012" s="1" t="s">
        <v>212</v>
      </c>
      <c r="J3012" s="1" t="s">
        <v>67</v>
      </c>
      <c r="K3012" s="1">
        <v>27</v>
      </c>
      <c r="L3012" s="1" t="s">
        <v>6917</v>
      </c>
      <c r="M3012" s="1">
        <v>79</v>
      </c>
      <c r="N3012" s="1" t="s">
        <v>6918</v>
      </c>
      <c r="O3012" s="1">
        <v>3.5</v>
      </c>
      <c r="P3012" s="1">
        <v>12283</v>
      </c>
      <c r="Q3012" s="1">
        <v>1968</v>
      </c>
      <c r="R3012" s="1">
        <v>9999</v>
      </c>
      <c r="U3012" s="1" t="s">
        <v>54</v>
      </c>
      <c r="V3012" s="1" t="s">
        <v>239</v>
      </c>
      <c r="AJ3012" s="1">
        <v>1.0609500000000001</v>
      </c>
      <c r="AK3012" s="1">
        <v>1.0609500000000001</v>
      </c>
      <c r="AL3012" s="1">
        <v>1.0609500000000001</v>
      </c>
      <c r="AM3012" s="1">
        <v>1.0609500000000001</v>
      </c>
      <c r="AY3012" s="1" t="s">
        <v>47107</v>
      </c>
      <c r="AZ3012" s="1">
        <v>100</v>
      </c>
      <c r="BA3012" s="1" t="s">
        <v>47107</v>
      </c>
      <c r="BB3012" s="1">
        <v>100</v>
      </c>
    </row>
    <row r="3013" spans="1:54">
      <c r="A3013" s="1" t="s">
        <v>6915</v>
      </c>
      <c r="B3013" s="1" t="s">
        <v>6921</v>
      </c>
      <c r="C3013" s="1">
        <v>1999</v>
      </c>
      <c r="D3013" s="1" t="s">
        <v>162</v>
      </c>
      <c r="E3013" s="1" t="s">
        <v>73</v>
      </c>
      <c r="G3013" s="1" t="s">
        <v>164</v>
      </c>
      <c r="H3013" s="1" t="s">
        <v>165</v>
      </c>
      <c r="I3013" s="1" t="s">
        <v>212</v>
      </c>
      <c r="J3013" s="1" t="s">
        <v>67</v>
      </c>
      <c r="K3013" s="1">
        <v>27</v>
      </c>
      <c r="L3013" s="1" t="s">
        <v>6917</v>
      </c>
      <c r="M3013" s="1">
        <v>79</v>
      </c>
      <c r="N3013" s="1" t="s">
        <v>6918</v>
      </c>
      <c r="O3013" s="1">
        <v>0.6</v>
      </c>
      <c r="P3013" s="1">
        <v>12283</v>
      </c>
      <c r="Q3013" s="1">
        <v>1944</v>
      </c>
      <c r="R3013" s="1">
        <v>9999</v>
      </c>
      <c r="U3013" s="1" t="s">
        <v>54</v>
      </c>
      <c r="V3013" s="1" t="s">
        <v>236</v>
      </c>
      <c r="AJ3013" s="1">
        <v>1.0609500000000001</v>
      </c>
      <c r="AK3013" s="1">
        <v>1.0609500000000001</v>
      </c>
      <c r="AL3013" s="1">
        <v>1.0609500000000001</v>
      </c>
      <c r="AM3013" s="1">
        <v>1.0609500000000001</v>
      </c>
      <c r="AY3013" s="1" t="s">
        <v>47107</v>
      </c>
      <c r="AZ3013" s="1">
        <v>100</v>
      </c>
      <c r="BA3013" s="1" t="s">
        <v>47107</v>
      </c>
      <c r="BB3013" s="1">
        <v>100</v>
      </c>
    </row>
    <row r="3014" spans="1:54">
      <c r="A3014" s="1" t="s">
        <v>6915</v>
      </c>
      <c r="B3014" s="1" t="s">
        <v>6922</v>
      </c>
      <c r="C3014" s="1">
        <v>1999</v>
      </c>
      <c r="D3014" s="1" t="s">
        <v>162</v>
      </c>
      <c r="E3014" s="1" t="s">
        <v>92</v>
      </c>
      <c r="G3014" s="1" t="s">
        <v>164</v>
      </c>
      <c r="H3014" s="1" t="s">
        <v>165</v>
      </c>
      <c r="I3014" s="1" t="s">
        <v>212</v>
      </c>
      <c r="J3014" s="1" t="s">
        <v>67</v>
      </c>
      <c r="K3014" s="1">
        <v>27</v>
      </c>
      <c r="L3014" s="1" t="s">
        <v>6917</v>
      </c>
      <c r="M3014" s="1">
        <v>79</v>
      </c>
      <c r="N3014" s="1" t="s">
        <v>6918</v>
      </c>
      <c r="O3014" s="1">
        <v>5.9</v>
      </c>
      <c r="P3014" s="1">
        <v>12283</v>
      </c>
      <c r="Q3014" s="1">
        <v>1982</v>
      </c>
      <c r="R3014" s="1">
        <v>9999</v>
      </c>
      <c r="U3014" s="1" t="s">
        <v>54</v>
      </c>
      <c r="V3014" s="1" t="s">
        <v>239</v>
      </c>
      <c r="AJ3014" s="1">
        <v>1.0609500000000001</v>
      </c>
      <c r="AK3014" s="1">
        <v>1.0609500000000001</v>
      </c>
      <c r="AL3014" s="1">
        <v>1.0609500000000001</v>
      </c>
      <c r="AM3014" s="1">
        <v>1.0609500000000001</v>
      </c>
      <c r="AY3014" s="1" t="s">
        <v>47107</v>
      </c>
      <c r="AZ3014" s="1">
        <v>100</v>
      </c>
      <c r="BA3014" s="1" t="s">
        <v>47107</v>
      </c>
      <c r="BB3014" s="1">
        <v>100</v>
      </c>
    </row>
    <row r="3015" spans="1:54">
      <c r="A3015" s="1" t="s">
        <v>6923</v>
      </c>
      <c r="B3015" s="1" t="s">
        <v>6924</v>
      </c>
      <c r="C3015" s="1">
        <v>2</v>
      </c>
      <c r="D3015" s="1" t="s">
        <v>162</v>
      </c>
      <c r="E3015" s="1" t="s">
        <v>51</v>
      </c>
      <c r="G3015" s="1" t="s">
        <v>163</v>
      </c>
      <c r="I3015" s="1" t="s">
        <v>210</v>
      </c>
      <c r="J3015" s="1" t="s">
        <v>53</v>
      </c>
      <c r="K3015" s="1">
        <v>1</v>
      </c>
      <c r="L3015" s="1" t="s">
        <v>5035</v>
      </c>
      <c r="M3015" s="1">
        <v>125</v>
      </c>
      <c r="N3015" s="1" t="s">
        <v>5036</v>
      </c>
      <c r="O3015" s="1">
        <v>53</v>
      </c>
      <c r="P3015" s="1">
        <v>0</v>
      </c>
      <c r="Q3015" s="1">
        <v>1963</v>
      </c>
      <c r="R3015" s="1">
        <v>9999</v>
      </c>
      <c r="U3015" s="1" t="s">
        <v>54</v>
      </c>
      <c r="V3015" s="1" t="s">
        <v>163</v>
      </c>
      <c r="AJ3015" s="1">
        <v>0</v>
      </c>
      <c r="AK3015" s="1">
        <v>0</v>
      </c>
      <c r="AL3015" s="1">
        <v>0</v>
      </c>
      <c r="AM3015" s="1">
        <v>0</v>
      </c>
      <c r="AY3015" s="1" t="s">
        <v>46204</v>
      </c>
      <c r="AZ3015" s="1">
        <v>100</v>
      </c>
      <c r="BA3015" s="1" t="s">
        <v>46205</v>
      </c>
      <c r="BB3015" s="1">
        <v>100</v>
      </c>
    </row>
    <row r="3016" spans="1:54">
      <c r="A3016" s="1" t="s">
        <v>6925</v>
      </c>
      <c r="B3016" s="1" t="s">
        <v>6926</v>
      </c>
      <c r="C3016" s="1">
        <v>20</v>
      </c>
      <c r="D3016" s="1" t="s">
        <v>162</v>
      </c>
      <c r="E3016" s="1" t="s">
        <v>51</v>
      </c>
      <c r="G3016" s="1" t="s">
        <v>163</v>
      </c>
      <c r="I3016" s="1" t="s">
        <v>210</v>
      </c>
      <c r="J3016" s="1" t="s">
        <v>53</v>
      </c>
      <c r="K3016" s="1">
        <v>1</v>
      </c>
      <c r="L3016" s="1" t="s">
        <v>1769</v>
      </c>
      <c r="M3016" s="1">
        <v>19</v>
      </c>
      <c r="N3016" s="1" t="s">
        <v>6927</v>
      </c>
      <c r="O3016" s="1">
        <v>27</v>
      </c>
      <c r="P3016" s="1">
        <v>0</v>
      </c>
      <c r="Q3016" s="1">
        <v>1962</v>
      </c>
      <c r="R3016" s="1">
        <v>9999</v>
      </c>
      <c r="U3016" s="1" t="s">
        <v>54</v>
      </c>
      <c r="V3016" s="1" t="s">
        <v>163</v>
      </c>
      <c r="AJ3016" s="1">
        <v>0</v>
      </c>
      <c r="AK3016" s="1">
        <v>0</v>
      </c>
      <c r="AL3016" s="1">
        <v>0</v>
      </c>
      <c r="AM3016" s="1">
        <v>0</v>
      </c>
      <c r="AY3016" s="1" t="s">
        <v>46204</v>
      </c>
      <c r="AZ3016" s="1">
        <v>100</v>
      </c>
      <c r="BA3016" s="1" t="s">
        <v>46205</v>
      </c>
      <c r="BB3016" s="1">
        <v>100</v>
      </c>
    </row>
    <row r="3017" spans="1:54">
      <c r="A3017" s="1" t="s">
        <v>6925</v>
      </c>
      <c r="B3017" s="1" t="s">
        <v>6928</v>
      </c>
      <c r="C3017" s="1">
        <v>20</v>
      </c>
      <c r="D3017" s="1" t="s">
        <v>162</v>
      </c>
      <c r="E3017" s="1" t="s">
        <v>55</v>
      </c>
      <c r="G3017" s="1" t="s">
        <v>163</v>
      </c>
      <c r="I3017" s="1" t="s">
        <v>210</v>
      </c>
      <c r="J3017" s="1" t="s">
        <v>53</v>
      </c>
      <c r="K3017" s="1">
        <v>1</v>
      </c>
      <c r="L3017" s="1" t="s">
        <v>1769</v>
      </c>
      <c r="M3017" s="1">
        <v>19</v>
      </c>
      <c r="N3017" s="1" t="s">
        <v>6927</v>
      </c>
      <c r="O3017" s="1">
        <v>27</v>
      </c>
      <c r="P3017" s="1">
        <v>0</v>
      </c>
      <c r="Q3017" s="1">
        <v>1961</v>
      </c>
      <c r="R3017" s="1">
        <v>9999</v>
      </c>
      <c r="U3017" s="1" t="s">
        <v>54</v>
      </c>
      <c r="V3017" s="1" t="s">
        <v>163</v>
      </c>
      <c r="AJ3017" s="1">
        <v>0</v>
      </c>
      <c r="AK3017" s="1">
        <v>0</v>
      </c>
      <c r="AL3017" s="1">
        <v>0</v>
      </c>
      <c r="AM3017" s="1">
        <v>0</v>
      </c>
      <c r="AY3017" s="1" t="s">
        <v>46204</v>
      </c>
      <c r="AZ3017" s="1">
        <v>100</v>
      </c>
      <c r="BA3017" s="1" t="s">
        <v>46205</v>
      </c>
      <c r="BB3017" s="1">
        <v>100</v>
      </c>
    </row>
    <row r="3018" spans="1:54">
      <c r="A3018" s="1" t="s">
        <v>6925</v>
      </c>
      <c r="B3018" s="1" t="s">
        <v>6929</v>
      </c>
      <c r="C3018" s="1">
        <v>20</v>
      </c>
      <c r="D3018" s="1" t="s">
        <v>162</v>
      </c>
      <c r="E3018" s="1" t="s">
        <v>72</v>
      </c>
      <c r="G3018" s="1" t="s">
        <v>163</v>
      </c>
      <c r="I3018" s="1" t="s">
        <v>210</v>
      </c>
      <c r="J3018" s="1" t="s">
        <v>53</v>
      </c>
      <c r="K3018" s="1">
        <v>1</v>
      </c>
      <c r="L3018" s="1" t="s">
        <v>1769</v>
      </c>
      <c r="M3018" s="1">
        <v>19</v>
      </c>
      <c r="N3018" s="1" t="s">
        <v>6927</v>
      </c>
      <c r="O3018" s="1">
        <v>27</v>
      </c>
      <c r="P3018" s="1">
        <v>0</v>
      </c>
      <c r="Q3018" s="1">
        <v>1961</v>
      </c>
      <c r="R3018" s="1">
        <v>9999</v>
      </c>
      <c r="U3018" s="1" t="s">
        <v>54</v>
      </c>
      <c r="V3018" s="1" t="s">
        <v>163</v>
      </c>
      <c r="AJ3018" s="1">
        <v>0</v>
      </c>
      <c r="AK3018" s="1">
        <v>0</v>
      </c>
      <c r="AL3018" s="1">
        <v>0</v>
      </c>
      <c r="AM3018" s="1">
        <v>0</v>
      </c>
      <c r="AY3018" s="1" t="s">
        <v>46204</v>
      </c>
      <c r="AZ3018" s="1">
        <v>100</v>
      </c>
      <c r="BA3018" s="1" t="s">
        <v>46205</v>
      </c>
      <c r="BB3018" s="1">
        <v>100</v>
      </c>
    </row>
    <row r="3019" spans="1:54">
      <c r="A3019" s="1" t="s">
        <v>1187</v>
      </c>
      <c r="B3019" s="1" t="s">
        <v>6930</v>
      </c>
      <c r="C3019" s="1">
        <v>2001</v>
      </c>
      <c r="D3019" s="1" t="s">
        <v>162</v>
      </c>
      <c r="E3019" s="1" t="s">
        <v>73</v>
      </c>
      <c r="G3019" s="1" t="s">
        <v>164</v>
      </c>
      <c r="I3019" s="1" t="s">
        <v>212</v>
      </c>
      <c r="J3019" s="1" t="s">
        <v>67</v>
      </c>
      <c r="K3019" s="1">
        <v>27</v>
      </c>
      <c r="L3019" s="1" t="s">
        <v>1189</v>
      </c>
      <c r="M3019" s="1">
        <v>15</v>
      </c>
      <c r="N3019" s="1" t="s">
        <v>1190</v>
      </c>
      <c r="O3019" s="1">
        <v>23</v>
      </c>
      <c r="P3019" s="1">
        <v>10745</v>
      </c>
      <c r="Q3019" s="1">
        <v>1975</v>
      </c>
      <c r="R3019" s="1">
        <v>9999</v>
      </c>
      <c r="U3019" s="1" t="s">
        <v>54</v>
      </c>
      <c r="V3019" s="1" t="s">
        <v>240</v>
      </c>
      <c r="AJ3019" s="37">
        <v>0.18887999999999999</v>
      </c>
      <c r="AK3019" s="37">
        <v>0.18887999999999999</v>
      </c>
      <c r="AL3019" s="37">
        <v>0.18887999999999999</v>
      </c>
      <c r="AM3019" s="37">
        <v>0.18887999999999999</v>
      </c>
      <c r="AY3019" s="1" t="s">
        <v>46372</v>
      </c>
      <c r="AZ3019" s="1">
        <v>100</v>
      </c>
      <c r="BA3019" s="1" t="s">
        <v>46372</v>
      </c>
      <c r="BB3019" s="1">
        <v>100</v>
      </c>
    </row>
    <row r="3020" spans="1:54">
      <c r="A3020" s="1" t="s">
        <v>1187</v>
      </c>
      <c r="B3020" s="1" t="s">
        <v>6931</v>
      </c>
      <c r="C3020" s="1">
        <v>2001</v>
      </c>
      <c r="D3020" s="1" t="s">
        <v>162</v>
      </c>
      <c r="E3020" s="1" t="s">
        <v>87</v>
      </c>
      <c r="F3020" s="1">
        <v>90754</v>
      </c>
      <c r="G3020" s="1" t="s">
        <v>164</v>
      </c>
      <c r="I3020" s="1" t="s">
        <v>212</v>
      </c>
      <c r="J3020" s="1" t="s">
        <v>67</v>
      </c>
      <c r="K3020" s="1">
        <v>27</v>
      </c>
      <c r="L3020" s="1" t="s">
        <v>1189</v>
      </c>
      <c r="M3020" s="1">
        <v>15</v>
      </c>
      <c r="N3020" s="1" t="s">
        <v>1190</v>
      </c>
      <c r="O3020" s="1">
        <v>25</v>
      </c>
      <c r="P3020" s="1">
        <v>10745</v>
      </c>
      <c r="Q3020" s="1">
        <v>2001</v>
      </c>
      <c r="R3020" s="1">
        <v>9999</v>
      </c>
      <c r="U3020" s="1" t="s">
        <v>54</v>
      </c>
      <c r="V3020" s="1" t="s">
        <v>240</v>
      </c>
      <c r="Z3020" s="1" t="s">
        <v>250</v>
      </c>
      <c r="AJ3020" s="1">
        <v>1.1996800000000001</v>
      </c>
      <c r="AK3020" s="1">
        <v>1.1996800000000001</v>
      </c>
      <c r="AL3020" s="1">
        <v>1.1996800000000001</v>
      </c>
      <c r="AM3020" s="1">
        <v>1.1996800000000001</v>
      </c>
      <c r="AY3020" s="1" t="s">
        <v>46372</v>
      </c>
      <c r="AZ3020" s="1">
        <v>100</v>
      </c>
      <c r="BA3020" s="1" t="s">
        <v>46372</v>
      </c>
      <c r="BB3020" s="1">
        <v>100</v>
      </c>
    </row>
    <row r="3021" spans="1:54">
      <c r="A3021" s="1" t="s">
        <v>6932</v>
      </c>
      <c r="B3021" s="1" t="s">
        <v>6933</v>
      </c>
      <c r="C3021" s="1">
        <v>2002</v>
      </c>
      <c r="D3021" s="1" t="s">
        <v>162</v>
      </c>
      <c r="E3021" s="1" t="s">
        <v>72</v>
      </c>
      <c r="G3021" s="1" t="s">
        <v>164</v>
      </c>
      <c r="H3021" s="1" t="s">
        <v>165</v>
      </c>
      <c r="I3021" s="1" t="s">
        <v>212</v>
      </c>
      <c r="J3021" s="1" t="s">
        <v>67</v>
      </c>
      <c r="K3021" s="1">
        <v>27</v>
      </c>
      <c r="L3021" s="1" t="s">
        <v>6934</v>
      </c>
      <c r="M3021" s="1">
        <v>25</v>
      </c>
      <c r="N3021" s="1" t="s">
        <v>6935</v>
      </c>
      <c r="O3021" s="1">
        <v>2</v>
      </c>
      <c r="P3021" s="1">
        <v>10745</v>
      </c>
      <c r="Q3021" s="1">
        <v>2003</v>
      </c>
      <c r="R3021" s="1">
        <v>9999</v>
      </c>
      <c r="U3021" s="1" t="s">
        <v>54</v>
      </c>
      <c r="V3021" s="1" t="s">
        <v>240</v>
      </c>
      <c r="AJ3021" s="1">
        <v>1.6497599999999999</v>
      </c>
      <c r="AK3021" s="1">
        <v>1.6497599999999999</v>
      </c>
      <c r="AL3021" s="1">
        <v>1.6497599999999999</v>
      </c>
      <c r="AM3021" s="1">
        <v>1.6497599999999999</v>
      </c>
      <c r="AY3021" s="1" t="s">
        <v>47108</v>
      </c>
      <c r="AZ3021" s="1">
        <v>100</v>
      </c>
      <c r="BA3021" s="1" t="s">
        <v>47108</v>
      </c>
      <c r="BB3021" s="1">
        <v>100</v>
      </c>
    </row>
    <row r="3022" spans="1:54">
      <c r="A3022" s="1" t="s">
        <v>6932</v>
      </c>
      <c r="B3022" s="1" t="s">
        <v>6936</v>
      </c>
      <c r="C3022" s="1">
        <v>2002</v>
      </c>
      <c r="D3022" s="1" t="s">
        <v>162</v>
      </c>
      <c r="E3022" s="1" t="s">
        <v>89</v>
      </c>
      <c r="G3022" s="1" t="s">
        <v>164</v>
      </c>
      <c r="H3022" s="1" t="s">
        <v>165</v>
      </c>
      <c r="I3022" s="1" t="s">
        <v>212</v>
      </c>
      <c r="J3022" s="1" t="s">
        <v>67</v>
      </c>
      <c r="K3022" s="1">
        <v>27</v>
      </c>
      <c r="L3022" s="1" t="s">
        <v>6934</v>
      </c>
      <c r="M3022" s="1">
        <v>25</v>
      </c>
      <c r="N3022" s="1" t="s">
        <v>6935</v>
      </c>
      <c r="O3022" s="1">
        <v>2</v>
      </c>
      <c r="P3022" s="1">
        <v>10745</v>
      </c>
      <c r="Q3022" s="1">
        <v>2003</v>
      </c>
      <c r="R3022" s="1">
        <v>9999</v>
      </c>
      <c r="U3022" s="1" t="s">
        <v>54</v>
      </c>
      <c r="V3022" s="1" t="s">
        <v>240</v>
      </c>
      <c r="AJ3022" s="1">
        <v>1.6497599999999999</v>
      </c>
      <c r="AK3022" s="1">
        <v>1.6497599999999999</v>
      </c>
      <c r="AL3022" s="1">
        <v>1.6497599999999999</v>
      </c>
      <c r="AM3022" s="1">
        <v>1.6497599999999999</v>
      </c>
      <c r="AY3022" s="1" t="s">
        <v>47108</v>
      </c>
      <c r="AZ3022" s="1">
        <v>100</v>
      </c>
      <c r="BA3022" s="1" t="s">
        <v>47108</v>
      </c>
      <c r="BB3022" s="1">
        <v>100</v>
      </c>
    </row>
    <row r="3023" spans="1:54">
      <c r="A3023" s="1" t="s">
        <v>6932</v>
      </c>
      <c r="B3023" s="1" t="s">
        <v>6937</v>
      </c>
      <c r="C3023" s="1">
        <v>2002</v>
      </c>
      <c r="D3023" s="1" t="s">
        <v>162</v>
      </c>
      <c r="E3023" s="1" t="s">
        <v>73</v>
      </c>
      <c r="G3023" s="1" t="s">
        <v>164</v>
      </c>
      <c r="H3023" s="1" t="s">
        <v>165</v>
      </c>
      <c r="I3023" s="1" t="s">
        <v>212</v>
      </c>
      <c r="J3023" s="1" t="s">
        <v>67</v>
      </c>
      <c r="K3023" s="1">
        <v>27</v>
      </c>
      <c r="L3023" s="1" t="s">
        <v>6934</v>
      </c>
      <c r="M3023" s="1">
        <v>25</v>
      </c>
      <c r="N3023" s="1" t="s">
        <v>6935</v>
      </c>
      <c r="O3023" s="1">
        <v>2</v>
      </c>
      <c r="P3023" s="1">
        <v>10745</v>
      </c>
      <c r="Q3023" s="1">
        <v>2011</v>
      </c>
      <c r="R3023" s="1">
        <v>9999</v>
      </c>
      <c r="U3023" s="1" t="s">
        <v>54</v>
      </c>
      <c r="V3023" s="1" t="s">
        <v>240</v>
      </c>
      <c r="AJ3023" s="1">
        <v>1.6497599999999999</v>
      </c>
      <c r="AK3023" s="1">
        <v>1.6497599999999999</v>
      </c>
      <c r="AL3023" s="1">
        <v>1.6497599999999999</v>
      </c>
      <c r="AM3023" s="1">
        <v>1.6497599999999999</v>
      </c>
      <c r="AY3023" s="1" t="s">
        <v>47108</v>
      </c>
      <c r="AZ3023" s="1">
        <v>100</v>
      </c>
      <c r="BA3023" s="1" t="s">
        <v>47108</v>
      </c>
      <c r="BB3023" s="1">
        <v>100</v>
      </c>
    </row>
    <row r="3024" spans="1:54">
      <c r="A3024" s="1" t="s">
        <v>6932</v>
      </c>
      <c r="B3024" s="1" t="s">
        <v>6938</v>
      </c>
      <c r="C3024" s="1">
        <v>2002</v>
      </c>
      <c r="D3024" s="1" t="s">
        <v>162</v>
      </c>
      <c r="E3024" s="1" t="s">
        <v>92</v>
      </c>
      <c r="G3024" s="1" t="s">
        <v>164</v>
      </c>
      <c r="H3024" s="1" t="s">
        <v>165</v>
      </c>
      <c r="I3024" s="1" t="s">
        <v>212</v>
      </c>
      <c r="J3024" s="1" t="s">
        <v>67</v>
      </c>
      <c r="K3024" s="1">
        <v>27</v>
      </c>
      <c r="L3024" s="1" t="s">
        <v>6934</v>
      </c>
      <c r="M3024" s="1">
        <v>25</v>
      </c>
      <c r="N3024" s="1" t="s">
        <v>6935</v>
      </c>
      <c r="O3024" s="1">
        <v>2</v>
      </c>
      <c r="P3024" s="1">
        <v>10745</v>
      </c>
      <c r="Q3024" s="1">
        <v>2011</v>
      </c>
      <c r="R3024" s="1">
        <v>9999</v>
      </c>
      <c r="U3024" s="1" t="s">
        <v>54</v>
      </c>
      <c r="V3024" s="1" t="s">
        <v>240</v>
      </c>
      <c r="AJ3024" s="1">
        <v>1.6497599999999999</v>
      </c>
      <c r="AK3024" s="1">
        <v>1.6497599999999999</v>
      </c>
      <c r="AL3024" s="1">
        <v>1.6497599999999999</v>
      </c>
      <c r="AM3024" s="1">
        <v>1.6497599999999999</v>
      </c>
      <c r="AY3024" s="1" t="s">
        <v>47108</v>
      </c>
      <c r="AZ3024" s="1">
        <v>100</v>
      </c>
      <c r="BA3024" s="1" t="s">
        <v>47108</v>
      </c>
      <c r="BB3024" s="1">
        <v>100</v>
      </c>
    </row>
    <row r="3025" spans="1:54">
      <c r="A3025" s="1" t="s">
        <v>6932</v>
      </c>
      <c r="B3025" s="1" t="s">
        <v>6939</v>
      </c>
      <c r="C3025" s="1">
        <v>2002</v>
      </c>
      <c r="D3025" s="1" t="s">
        <v>162</v>
      </c>
      <c r="E3025" s="1" t="s">
        <v>87</v>
      </c>
      <c r="G3025" s="1" t="s">
        <v>164</v>
      </c>
      <c r="H3025" s="1" t="s">
        <v>165</v>
      </c>
      <c r="I3025" s="1" t="s">
        <v>212</v>
      </c>
      <c r="J3025" s="1" t="s">
        <v>67</v>
      </c>
      <c r="K3025" s="1">
        <v>27</v>
      </c>
      <c r="L3025" s="1" t="s">
        <v>6934</v>
      </c>
      <c r="M3025" s="1">
        <v>25</v>
      </c>
      <c r="N3025" s="1" t="s">
        <v>6935</v>
      </c>
      <c r="O3025" s="1">
        <v>2</v>
      </c>
      <c r="P3025" s="1">
        <v>10745</v>
      </c>
      <c r="Q3025" s="1">
        <v>2011</v>
      </c>
      <c r="R3025" s="1">
        <v>9999</v>
      </c>
      <c r="U3025" s="1" t="s">
        <v>54</v>
      </c>
      <c r="V3025" s="1" t="s">
        <v>240</v>
      </c>
      <c r="AJ3025" s="1">
        <v>1.6497599999999999</v>
      </c>
      <c r="AK3025" s="1">
        <v>1.6497599999999999</v>
      </c>
      <c r="AL3025" s="1">
        <v>1.6497599999999999</v>
      </c>
      <c r="AM3025" s="1">
        <v>1.6497599999999999</v>
      </c>
      <c r="AY3025" s="1" t="s">
        <v>47108</v>
      </c>
      <c r="AZ3025" s="1">
        <v>100</v>
      </c>
      <c r="BA3025" s="1" t="s">
        <v>47108</v>
      </c>
      <c r="BB3025" s="1">
        <v>100</v>
      </c>
    </row>
    <row r="3026" spans="1:54">
      <c r="A3026" s="1" t="s">
        <v>6940</v>
      </c>
      <c r="B3026" s="1" t="s">
        <v>6941</v>
      </c>
      <c r="C3026" s="1">
        <v>2003</v>
      </c>
      <c r="D3026" s="1" t="s">
        <v>162</v>
      </c>
      <c r="E3026" s="1" t="s">
        <v>87</v>
      </c>
      <c r="G3026" s="1" t="s">
        <v>164</v>
      </c>
      <c r="I3026" s="1" t="s">
        <v>212</v>
      </c>
      <c r="J3026" s="1" t="s">
        <v>67</v>
      </c>
      <c r="K3026" s="1">
        <v>27</v>
      </c>
      <c r="L3026" s="1" t="s">
        <v>6750</v>
      </c>
      <c r="M3026" s="1">
        <v>147</v>
      </c>
      <c r="N3026" s="1" t="s">
        <v>6751</v>
      </c>
      <c r="O3026" s="1">
        <v>16.600000000000001</v>
      </c>
      <c r="P3026" s="1">
        <v>15704</v>
      </c>
      <c r="Q3026" s="1">
        <v>1982</v>
      </c>
      <c r="R3026" s="1">
        <v>9999</v>
      </c>
      <c r="U3026" s="1" t="s">
        <v>54</v>
      </c>
      <c r="V3026" s="1" t="s">
        <v>236</v>
      </c>
      <c r="AJ3026" s="1">
        <v>0.50431999999999999</v>
      </c>
      <c r="AK3026" s="1">
        <v>0.50431999999999999</v>
      </c>
      <c r="AL3026" s="1">
        <v>0.50431999999999999</v>
      </c>
      <c r="AM3026" s="1">
        <v>0.50431999999999999</v>
      </c>
      <c r="AY3026" s="1" t="s">
        <v>47109</v>
      </c>
      <c r="AZ3026" s="1">
        <v>100</v>
      </c>
      <c r="BA3026" s="1" t="s">
        <v>47109</v>
      </c>
      <c r="BB3026" s="1">
        <v>100</v>
      </c>
    </row>
    <row r="3027" spans="1:54">
      <c r="A3027" s="1" t="s">
        <v>6942</v>
      </c>
      <c r="B3027" s="1" t="s">
        <v>6943</v>
      </c>
      <c r="C3027" s="1">
        <v>2004</v>
      </c>
      <c r="D3027" s="1" t="s">
        <v>162</v>
      </c>
      <c r="E3027" s="1" t="s">
        <v>89</v>
      </c>
      <c r="G3027" s="1" t="s">
        <v>164</v>
      </c>
      <c r="H3027" s="1" t="s">
        <v>165</v>
      </c>
      <c r="I3027" s="1" t="s">
        <v>212</v>
      </c>
      <c r="J3027" s="1" t="s">
        <v>67</v>
      </c>
      <c r="K3027" s="1">
        <v>27</v>
      </c>
      <c r="L3027" s="1" t="s">
        <v>6857</v>
      </c>
      <c r="M3027" s="1">
        <v>45</v>
      </c>
      <c r="N3027" s="1" t="s">
        <v>6858</v>
      </c>
      <c r="O3027" s="1">
        <v>0.8</v>
      </c>
      <c r="P3027" s="1">
        <v>10745</v>
      </c>
      <c r="Q3027" s="1">
        <v>1949</v>
      </c>
      <c r="R3027" s="1">
        <v>9999</v>
      </c>
      <c r="U3027" s="1" t="s">
        <v>54</v>
      </c>
      <c r="V3027" s="1" t="s">
        <v>240</v>
      </c>
      <c r="AJ3027" s="1">
        <v>1.6497599999999999</v>
      </c>
      <c r="AK3027" s="1">
        <v>1.6497599999999999</v>
      </c>
      <c r="AL3027" s="1">
        <v>1.6497599999999999</v>
      </c>
      <c r="AM3027" s="1">
        <v>1.6497599999999999</v>
      </c>
      <c r="AY3027" s="1" t="s">
        <v>47110</v>
      </c>
      <c r="AZ3027" s="1">
        <v>100</v>
      </c>
      <c r="BA3027" s="1" t="s">
        <v>47110</v>
      </c>
      <c r="BB3027" s="1">
        <v>100</v>
      </c>
    </row>
    <row r="3028" spans="1:54">
      <c r="A3028" s="1" t="s">
        <v>6942</v>
      </c>
      <c r="B3028" s="1" t="s">
        <v>6944</v>
      </c>
      <c r="C3028" s="1">
        <v>2004</v>
      </c>
      <c r="D3028" s="1" t="s">
        <v>162</v>
      </c>
      <c r="E3028" s="1" t="s">
        <v>73</v>
      </c>
      <c r="G3028" s="1" t="s">
        <v>164</v>
      </c>
      <c r="H3028" s="1" t="s">
        <v>165</v>
      </c>
      <c r="I3028" s="1" t="s">
        <v>212</v>
      </c>
      <c r="J3028" s="1" t="s">
        <v>67</v>
      </c>
      <c r="K3028" s="1">
        <v>27</v>
      </c>
      <c r="L3028" s="1" t="s">
        <v>6857</v>
      </c>
      <c r="M3028" s="1">
        <v>45</v>
      </c>
      <c r="N3028" s="1" t="s">
        <v>6858</v>
      </c>
      <c r="O3028" s="1">
        <v>1.1000000000000001</v>
      </c>
      <c r="P3028" s="1">
        <v>10745</v>
      </c>
      <c r="Q3028" s="1">
        <v>1954</v>
      </c>
      <c r="R3028" s="1">
        <v>9999</v>
      </c>
      <c r="U3028" s="1" t="s">
        <v>54</v>
      </c>
      <c r="V3028" s="1" t="s">
        <v>239</v>
      </c>
      <c r="AJ3028" s="1">
        <v>1.0609500000000001</v>
      </c>
      <c r="AK3028" s="1">
        <v>1.0609500000000001</v>
      </c>
      <c r="AL3028" s="1">
        <v>1.0609500000000001</v>
      </c>
      <c r="AM3028" s="1">
        <v>1.0609500000000001</v>
      </c>
      <c r="AY3028" s="1" t="s">
        <v>47110</v>
      </c>
      <c r="AZ3028" s="1">
        <v>100</v>
      </c>
      <c r="BA3028" s="1" t="s">
        <v>47110</v>
      </c>
      <c r="BB3028" s="1">
        <v>100</v>
      </c>
    </row>
    <row r="3029" spans="1:54">
      <c r="A3029" s="1" t="s">
        <v>6942</v>
      </c>
      <c r="B3029" s="1" t="s">
        <v>6945</v>
      </c>
      <c r="C3029" s="1">
        <v>2004</v>
      </c>
      <c r="D3029" s="1" t="s">
        <v>162</v>
      </c>
      <c r="E3029" s="1" t="s">
        <v>92</v>
      </c>
      <c r="G3029" s="1" t="s">
        <v>164</v>
      </c>
      <c r="H3029" s="1" t="s">
        <v>165</v>
      </c>
      <c r="I3029" s="1" t="s">
        <v>212</v>
      </c>
      <c r="J3029" s="1" t="s">
        <v>67</v>
      </c>
      <c r="K3029" s="1">
        <v>27</v>
      </c>
      <c r="L3029" s="1" t="s">
        <v>6857</v>
      </c>
      <c r="M3029" s="1">
        <v>45</v>
      </c>
      <c r="N3029" s="1" t="s">
        <v>6858</v>
      </c>
      <c r="O3029" s="1">
        <v>2.2000000000000002</v>
      </c>
      <c r="P3029" s="1">
        <v>10745</v>
      </c>
      <c r="Q3029" s="1">
        <v>1974</v>
      </c>
      <c r="R3029" s="1">
        <v>9999</v>
      </c>
      <c r="U3029" s="1" t="s">
        <v>54</v>
      </c>
      <c r="V3029" s="1" t="s">
        <v>239</v>
      </c>
      <c r="AJ3029" s="1">
        <v>1.0609500000000001</v>
      </c>
      <c r="AK3029" s="1">
        <v>1.0609500000000001</v>
      </c>
      <c r="AL3029" s="1">
        <v>1.0609500000000001</v>
      </c>
      <c r="AM3029" s="1">
        <v>1.0609500000000001</v>
      </c>
      <c r="AY3029" s="1" t="s">
        <v>47110</v>
      </c>
      <c r="AZ3029" s="1">
        <v>100</v>
      </c>
      <c r="BA3029" s="1" t="s">
        <v>47110</v>
      </c>
      <c r="BB3029" s="1">
        <v>100</v>
      </c>
    </row>
    <row r="3030" spans="1:54">
      <c r="A3030" s="1" t="s">
        <v>6946</v>
      </c>
      <c r="B3030" s="1" t="s">
        <v>6947</v>
      </c>
      <c r="C3030" s="1">
        <v>2005</v>
      </c>
      <c r="D3030" s="1" t="s">
        <v>162</v>
      </c>
      <c r="E3030" s="1" t="s">
        <v>72</v>
      </c>
      <c r="G3030" s="1" t="s">
        <v>164</v>
      </c>
      <c r="H3030" s="1" t="s">
        <v>165</v>
      </c>
      <c r="I3030" s="1" t="s">
        <v>212</v>
      </c>
      <c r="J3030" s="1" t="s">
        <v>67</v>
      </c>
      <c r="K3030" s="1">
        <v>27</v>
      </c>
      <c r="L3030" s="1" t="s">
        <v>6948</v>
      </c>
      <c r="M3030" s="1">
        <v>95</v>
      </c>
      <c r="N3030" s="1" t="s">
        <v>6949</v>
      </c>
      <c r="O3030" s="1">
        <v>2.6</v>
      </c>
      <c r="P3030" s="1">
        <v>25000</v>
      </c>
      <c r="Q3030" s="1">
        <v>1978</v>
      </c>
      <c r="R3030" s="1">
        <v>9999</v>
      </c>
      <c r="U3030" s="1" t="s">
        <v>54</v>
      </c>
      <c r="V3030" s="1" t="s">
        <v>240</v>
      </c>
      <c r="AJ3030" s="1">
        <v>1.6497599999999999</v>
      </c>
      <c r="AK3030" s="1">
        <v>1.6497599999999999</v>
      </c>
      <c r="AL3030" s="1">
        <v>1.6497599999999999</v>
      </c>
      <c r="AM3030" s="1">
        <v>1.6497599999999999</v>
      </c>
      <c r="AY3030" s="1" t="s">
        <v>47111</v>
      </c>
      <c r="AZ3030" s="1">
        <v>100</v>
      </c>
      <c r="BA3030" s="1" t="s">
        <v>47111</v>
      </c>
      <c r="BB3030" s="1">
        <v>100</v>
      </c>
    </row>
    <row r="3031" spans="1:54">
      <c r="A3031" s="1" t="s">
        <v>6946</v>
      </c>
      <c r="B3031" s="1" t="s">
        <v>6950</v>
      </c>
      <c r="C3031" s="1">
        <v>2005</v>
      </c>
      <c r="D3031" s="1" t="s">
        <v>162</v>
      </c>
      <c r="E3031" s="1" t="s">
        <v>89</v>
      </c>
      <c r="G3031" s="1" t="s">
        <v>164</v>
      </c>
      <c r="H3031" s="1" t="s">
        <v>165</v>
      </c>
      <c r="I3031" s="1" t="s">
        <v>212</v>
      </c>
      <c r="J3031" s="1" t="s">
        <v>67</v>
      </c>
      <c r="K3031" s="1">
        <v>27</v>
      </c>
      <c r="L3031" s="1" t="s">
        <v>6948</v>
      </c>
      <c r="M3031" s="1">
        <v>95</v>
      </c>
      <c r="N3031" s="1" t="s">
        <v>6949</v>
      </c>
      <c r="O3031" s="1">
        <v>1.3</v>
      </c>
      <c r="P3031" s="1">
        <v>25000</v>
      </c>
      <c r="Q3031" s="1">
        <v>1967</v>
      </c>
      <c r="R3031" s="1">
        <v>9999</v>
      </c>
      <c r="U3031" s="1" t="s">
        <v>54</v>
      </c>
      <c r="V3031" s="1" t="s">
        <v>240</v>
      </c>
      <c r="AJ3031" s="1">
        <v>1.6497599999999999</v>
      </c>
      <c r="AK3031" s="1">
        <v>1.6497599999999999</v>
      </c>
      <c r="AL3031" s="1">
        <v>1.6497599999999999</v>
      </c>
      <c r="AM3031" s="1">
        <v>1.6497599999999999</v>
      </c>
      <c r="AY3031" s="1" t="s">
        <v>47111</v>
      </c>
      <c r="AZ3031" s="1">
        <v>100</v>
      </c>
      <c r="BA3031" s="1" t="s">
        <v>47111</v>
      </c>
      <c r="BB3031" s="1">
        <v>100</v>
      </c>
    </row>
    <row r="3032" spans="1:54">
      <c r="A3032" s="1" t="s">
        <v>6946</v>
      </c>
      <c r="B3032" s="1" t="s">
        <v>6951</v>
      </c>
      <c r="C3032" s="1">
        <v>2005</v>
      </c>
      <c r="D3032" s="1" t="s">
        <v>162</v>
      </c>
      <c r="E3032" s="1" t="s">
        <v>73</v>
      </c>
      <c r="G3032" s="1" t="s">
        <v>164</v>
      </c>
      <c r="H3032" s="1" t="s">
        <v>165</v>
      </c>
      <c r="I3032" s="1" t="s">
        <v>212</v>
      </c>
      <c r="J3032" s="1" t="s">
        <v>67</v>
      </c>
      <c r="K3032" s="1">
        <v>27</v>
      </c>
      <c r="L3032" s="1" t="s">
        <v>6948</v>
      </c>
      <c r="M3032" s="1">
        <v>95</v>
      </c>
      <c r="N3032" s="1" t="s">
        <v>6949</v>
      </c>
      <c r="O3032" s="1">
        <v>1</v>
      </c>
      <c r="P3032" s="1">
        <v>25000</v>
      </c>
      <c r="Q3032" s="1">
        <v>1953</v>
      </c>
      <c r="R3032" s="1">
        <v>9999</v>
      </c>
      <c r="U3032" s="1" t="s">
        <v>54</v>
      </c>
      <c r="V3032" s="1" t="s">
        <v>240</v>
      </c>
      <c r="AJ3032" s="1">
        <v>1.6497599999999999</v>
      </c>
      <c r="AK3032" s="1">
        <v>1.6497599999999999</v>
      </c>
      <c r="AL3032" s="1">
        <v>1.6497599999999999</v>
      </c>
      <c r="AM3032" s="1">
        <v>1.6497599999999999</v>
      </c>
      <c r="AY3032" s="1" t="s">
        <v>47111</v>
      </c>
      <c r="AZ3032" s="1">
        <v>100</v>
      </c>
      <c r="BA3032" s="1" t="s">
        <v>47111</v>
      </c>
      <c r="BB3032" s="1">
        <v>100</v>
      </c>
    </row>
    <row r="3033" spans="1:54">
      <c r="A3033" s="1" t="s">
        <v>6946</v>
      </c>
      <c r="B3033" s="1" t="s">
        <v>6952</v>
      </c>
      <c r="C3033" s="1">
        <v>2005</v>
      </c>
      <c r="D3033" s="1" t="s">
        <v>162</v>
      </c>
      <c r="E3033" s="1" t="s">
        <v>92</v>
      </c>
      <c r="G3033" s="1" t="s">
        <v>164</v>
      </c>
      <c r="H3033" s="1" t="s">
        <v>165</v>
      </c>
      <c r="I3033" s="1" t="s">
        <v>212</v>
      </c>
      <c r="J3033" s="1" t="s">
        <v>67</v>
      </c>
      <c r="K3033" s="1">
        <v>27</v>
      </c>
      <c r="L3033" s="1" t="s">
        <v>6948</v>
      </c>
      <c r="M3033" s="1">
        <v>95</v>
      </c>
      <c r="N3033" s="1" t="s">
        <v>6949</v>
      </c>
      <c r="O3033" s="1">
        <v>2.9</v>
      </c>
      <c r="P3033" s="1">
        <v>25000</v>
      </c>
      <c r="Q3033" s="1">
        <v>1963</v>
      </c>
      <c r="R3033" s="1">
        <v>9999</v>
      </c>
      <c r="U3033" s="1" t="s">
        <v>54</v>
      </c>
      <c r="V3033" s="1" t="s">
        <v>240</v>
      </c>
      <c r="AJ3033" s="1">
        <v>1.6497599999999999</v>
      </c>
      <c r="AK3033" s="1">
        <v>1.6497599999999999</v>
      </c>
      <c r="AL3033" s="1">
        <v>1.6497599999999999</v>
      </c>
      <c r="AM3033" s="1">
        <v>1.6497599999999999</v>
      </c>
      <c r="AY3033" s="1" t="s">
        <v>47111</v>
      </c>
      <c r="AZ3033" s="1">
        <v>100</v>
      </c>
      <c r="BA3033" s="1" t="s">
        <v>47111</v>
      </c>
      <c r="BB3033" s="1">
        <v>100</v>
      </c>
    </row>
    <row r="3034" spans="1:54">
      <c r="A3034" s="1" t="s">
        <v>6946</v>
      </c>
      <c r="B3034" s="1" t="s">
        <v>6953</v>
      </c>
      <c r="C3034" s="1">
        <v>2005</v>
      </c>
      <c r="D3034" s="1" t="s">
        <v>162</v>
      </c>
      <c r="E3034" s="1" t="s">
        <v>87</v>
      </c>
      <c r="G3034" s="1" t="s">
        <v>164</v>
      </c>
      <c r="H3034" s="1" t="s">
        <v>165</v>
      </c>
      <c r="I3034" s="1" t="s">
        <v>212</v>
      </c>
      <c r="J3034" s="1" t="s">
        <v>67</v>
      </c>
      <c r="K3034" s="1">
        <v>27</v>
      </c>
      <c r="L3034" s="1" t="s">
        <v>6948</v>
      </c>
      <c r="M3034" s="1">
        <v>95</v>
      </c>
      <c r="N3034" s="1" t="s">
        <v>6949</v>
      </c>
      <c r="O3034" s="1">
        <v>5</v>
      </c>
      <c r="P3034" s="1">
        <v>20500</v>
      </c>
      <c r="Q3034" s="1">
        <v>2003</v>
      </c>
      <c r="R3034" s="1">
        <v>9999</v>
      </c>
      <c r="U3034" s="1" t="s">
        <v>54</v>
      </c>
      <c r="V3034" s="1" t="s">
        <v>240</v>
      </c>
      <c r="AJ3034" s="1">
        <v>1.6497599999999999</v>
      </c>
      <c r="AK3034" s="1">
        <v>1.6497599999999999</v>
      </c>
      <c r="AL3034" s="1">
        <v>1.6497599999999999</v>
      </c>
      <c r="AM3034" s="1">
        <v>1.6497599999999999</v>
      </c>
      <c r="AY3034" s="1" t="s">
        <v>47111</v>
      </c>
      <c r="AZ3034" s="1">
        <v>100</v>
      </c>
      <c r="BA3034" s="1" t="s">
        <v>47111</v>
      </c>
      <c r="BB3034" s="1">
        <v>100</v>
      </c>
    </row>
    <row r="3035" spans="1:54">
      <c r="A3035" s="1" t="s">
        <v>6954</v>
      </c>
      <c r="B3035" s="1" t="s">
        <v>6955</v>
      </c>
      <c r="C3035" s="1">
        <v>2007</v>
      </c>
      <c r="D3035" s="1" t="s">
        <v>162</v>
      </c>
      <c r="E3035" s="1" t="s">
        <v>51</v>
      </c>
      <c r="G3035" s="1" t="s">
        <v>163</v>
      </c>
      <c r="I3035" s="1" t="s">
        <v>212</v>
      </c>
      <c r="J3035" s="1" t="s">
        <v>67</v>
      </c>
      <c r="K3035" s="1">
        <v>27</v>
      </c>
      <c r="L3035" s="1" t="s">
        <v>6956</v>
      </c>
      <c r="M3035" s="1">
        <v>157</v>
      </c>
      <c r="N3035" s="1" t="s">
        <v>6957</v>
      </c>
      <c r="O3035" s="1">
        <v>1.3</v>
      </c>
      <c r="P3035" s="1">
        <v>0</v>
      </c>
      <c r="Q3035" s="1">
        <v>1984</v>
      </c>
      <c r="R3035" s="1">
        <v>9999</v>
      </c>
      <c r="U3035" s="1" t="s">
        <v>54</v>
      </c>
      <c r="V3035" s="1" t="s">
        <v>163</v>
      </c>
      <c r="AJ3035" s="1">
        <v>0</v>
      </c>
      <c r="AK3035" s="1">
        <v>0</v>
      </c>
      <c r="AL3035" s="1">
        <v>0</v>
      </c>
      <c r="AM3035" s="1">
        <v>0</v>
      </c>
      <c r="AY3035" s="1" t="s">
        <v>47112</v>
      </c>
      <c r="AZ3035" s="1">
        <v>100</v>
      </c>
      <c r="BA3035" s="1" t="s">
        <v>47112</v>
      </c>
      <c r="BB3035" s="1">
        <v>100</v>
      </c>
    </row>
    <row r="3036" spans="1:54">
      <c r="A3036" s="1" t="s">
        <v>6954</v>
      </c>
      <c r="B3036" s="1" t="s">
        <v>6958</v>
      </c>
      <c r="C3036" s="1">
        <v>2007</v>
      </c>
      <c r="D3036" s="1" t="s">
        <v>162</v>
      </c>
      <c r="E3036" s="1" t="s">
        <v>55</v>
      </c>
      <c r="G3036" s="1" t="s">
        <v>163</v>
      </c>
      <c r="I3036" s="1" t="s">
        <v>212</v>
      </c>
      <c r="J3036" s="1" t="s">
        <v>67</v>
      </c>
      <c r="K3036" s="1">
        <v>27</v>
      </c>
      <c r="L3036" s="1" t="s">
        <v>6956</v>
      </c>
      <c r="M3036" s="1">
        <v>157</v>
      </c>
      <c r="N3036" s="1" t="s">
        <v>6957</v>
      </c>
      <c r="O3036" s="1">
        <v>1.3</v>
      </c>
      <c r="P3036" s="1">
        <v>0</v>
      </c>
      <c r="Q3036" s="1">
        <v>1984</v>
      </c>
      <c r="R3036" s="1">
        <v>9999</v>
      </c>
      <c r="U3036" s="1" t="s">
        <v>54</v>
      </c>
      <c r="V3036" s="1" t="s">
        <v>163</v>
      </c>
      <c r="AJ3036" s="1">
        <v>0</v>
      </c>
      <c r="AK3036" s="1">
        <v>0</v>
      </c>
      <c r="AL3036" s="1">
        <v>0</v>
      </c>
      <c r="AM3036" s="1">
        <v>0</v>
      </c>
      <c r="AY3036" s="1" t="s">
        <v>47112</v>
      </c>
      <c r="AZ3036" s="1">
        <v>100</v>
      </c>
      <c r="BA3036" s="1" t="s">
        <v>47112</v>
      </c>
      <c r="BB3036" s="1">
        <v>100</v>
      </c>
    </row>
    <row r="3037" spans="1:54">
      <c r="A3037" s="1" t="s">
        <v>6959</v>
      </c>
      <c r="B3037" s="1" t="s">
        <v>6960</v>
      </c>
      <c r="C3037" s="1">
        <v>2009</v>
      </c>
      <c r="D3037" s="1" t="s">
        <v>162</v>
      </c>
      <c r="E3037" s="1" t="s">
        <v>92</v>
      </c>
      <c r="G3037" s="1" t="s">
        <v>164</v>
      </c>
      <c r="H3037" s="1" t="s">
        <v>165</v>
      </c>
      <c r="I3037" s="1" t="s">
        <v>212</v>
      </c>
      <c r="J3037" s="1" t="s">
        <v>67</v>
      </c>
      <c r="K3037" s="1">
        <v>27</v>
      </c>
      <c r="L3037" s="1" t="s">
        <v>6961</v>
      </c>
      <c r="M3037" s="1">
        <v>127</v>
      </c>
      <c r="N3037" s="1" t="s">
        <v>6962</v>
      </c>
      <c r="O3037" s="1">
        <v>2.1</v>
      </c>
      <c r="P3037" s="1">
        <v>10745</v>
      </c>
      <c r="Q3037" s="1">
        <v>1970</v>
      </c>
      <c r="R3037" s="1">
        <v>9999</v>
      </c>
      <c r="U3037" s="1" t="s">
        <v>54</v>
      </c>
      <c r="V3037" s="1" t="s">
        <v>240</v>
      </c>
      <c r="AJ3037" s="1">
        <v>1.6497599999999999</v>
      </c>
      <c r="AK3037" s="1">
        <v>1.6497599999999999</v>
      </c>
      <c r="AL3037" s="1">
        <v>1.6497599999999999</v>
      </c>
      <c r="AM3037" s="1">
        <v>1.6497599999999999</v>
      </c>
      <c r="AY3037" s="1" t="s">
        <v>47113</v>
      </c>
      <c r="AZ3037" s="1">
        <v>100</v>
      </c>
      <c r="BA3037" s="1" t="s">
        <v>47113</v>
      </c>
      <c r="BB3037" s="1">
        <v>100</v>
      </c>
    </row>
    <row r="3038" spans="1:54">
      <c r="A3038" s="1" t="s">
        <v>6959</v>
      </c>
      <c r="B3038" s="1" t="s">
        <v>6963</v>
      </c>
      <c r="C3038" s="1">
        <v>2009</v>
      </c>
      <c r="D3038" s="1" t="s">
        <v>162</v>
      </c>
      <c r="E3038" s="1" t="s">
        <v>87</v>
      </c>
      <c r="G3038" s="1" t="s">
        <v>164</v>
      </c>
      <c r="H3038" s="1" t="s">
        <v>165</v>
      </c>
      <c r="I3038" s="1" t="s">
        <v>212</v>
      </c>
      <c r="J3038" s="1" t="s">
        <v>67</v>
      </c>
      <c r="K3038" s="1">
        <v>27</v>
      </c>
      <c r="L3038" s="1" t="s">
        <v>6961</v>
      </c>
      <c r="M3038" s="1">
        <v>127</v>
      </c>
      <c r="N3038" s="1" t="s">
        <v>6962</v>
      </c>
      <c r="O3038" s="1">
        <v>6</v>
      </c>
      <c r="P3038" s="1">
        <v>10745</v>
      </c>
      <c r="Q3038" s="1">
        <v>1974</v>
      </c>
      <c r="R3038" s="1">
        <v>9999</v>
      </c>
      <c r="U3038" s="1" t="s">
        <v>54</v>
      </c>
      <c r="V3038" s="1" t="s">
        <v>239</v>
      </c>
      <c r="AJ3038" s="1">
        <v>1.0609500000000001</v>
      </c>
      <c r="AK3038" s="1">
        <v>1.0609500000000001</v>
      </c>
      <c r="AL3038" s="1">
        <v>1.0609500000000001</v>
      </c>
      <c r="AM3038" s="1">
        <v>1.0609500000000001</v>
      </c>
      <c r="AY3038" s="1" t="s">
        <v>47113</v>
      </c>
      <c r="AZ3038" s="1">
        <v>100</v>
      </c>
      <c r="BA3038" s="1" t="s">
        <v>47113</v>
      </c>
      <c r="BB3038" s="1">
        <v>100</v>
      </c>
    </row>
    <row r="3039" spans="1:54">
      <c r="A3039" s="1" t="s">
        <v>6959</v>
      </c>
      <c r="B3039" s="1" t="s">
        <v>6964</v>
      </c>
      <c r="C3039" s="1">
        <v>2009</v>
      </c>
      <c r="D3039" s="1" t="s">
        <v>162</v>
      </c>
      <c r="E3039" s="1" t="s">
        <v>88</v>
      </c>
      <c r="G3039" s="1" t="s">
        <v>163</v>
      </c>
      <c r="I3039" s="1" t="s">
        <v>212</v>
      </c>
      <c r="J3039" s="1" t="s">
        <v>67</v>
      </c>
      <c r="K3039" s="1">
        <v>27</v>
      </c>
      <c r="L3039" s="1" t="s">
        <v>6961</v>
      </c>
      <c r="M3039" s="1">
        <v>127</v>
      </c>
      <c r="N3039" s="1" t="s">
        <v>6962</v>
      </c>
      <c r="O3039" s="1">
        <v>0.5</v>
      </c>
      <c r="P3039" s="1">
        <v>0</v>
      </c>
      <c r="Q3039" s="1">
        <v>2013</v>
      </c>
      <c r="R3039" s="1">
        <v>9999</v>
      </c>
      <c r="U3039" s="1" t="s">
        <v>54</v>
      </c>
      <c r="V3039" s="1" t="s">
        <v>163</v>
      </c>
      <c r="AJ3039" s="1">
        <v>0</v>
      </c>
      <c r="AK3039" s="1">
        <v>0</v>
      </c>
      <c r="AL3039" s="1">
        <v>0</v>
      </c>
      <c r="AM3039" s="1">
        <v>0</v>
      </c>
      <c r="AY3039" s="1" t="s">
        <v>47113</v>
      </c>
      <c r="AZ3039" s="1">
        <v>100</v>
      </c>
      <c r="BA3039" s="1" t="s">
        <v>47113</v>
      </c>
      <c r="BB3039" s="1">
        <v>100</v>
      </c>
    </row>
    <row r="3040" spans="1:54">
      <c r="A3040" s="1" t="s">
        <v>6965</v>
      </c>
      <c r="B3040" s="1" t="s">
        <v>6966</v>
      </c>
      <c r="C3040" s="1">
        <v>201</v>
      </c>
      <c r="D3040" s="1" t="s">
        <v>162</v>
      </c>
      <c r="E3040" s="1" t="s">
        <v>51</v>
      </c>
      <c r="F3040" s="1">
        <v>88375</v>
      </c>
      <c r="G3040" s="1" t="s">
        <v>166</v>
      </c>
      <c r="I3040" s="1" t="s">
        <v>224</v>
      </c>
      <c r="J3040" s="1" t="s">
        <v>103</v>
      </c>
      <c r="K3040" s="1">
        <v>5</v>
      </c>
      <c r="L3040" s="1" t="s">
        <v>125</v>
      </c>
      <c r="M3040" s="1">
        <v>47</v>
      </c>
      <c r="N3040" s="1" t="s">
        <v>6967</v>
      </c>
      <c r="O3040" s="1">
        <v>61</v>
      </c>
      <c r="P3040" s="1">
        <v>8895</v>
      </c>
      <c r="Q3040" s="1">
        <v>1963</v>
      </c>
      <c r="R3040" s="1">
        <v>9999</v>
      </c>
      <c r="U3040" s="1" t="s">
        <v>54</v>
      </c>
      <c r="V3040" s="1" t="s">
        <v>239</v>
      </c>
      <c r="Z3040" s="1" t="s">
        <v>244</v>
      </c>
      <c r="AJ3040" s="37">
        <v>7.8850290680308202E-2</v>
      </c>
      <c r="AK3040" s="37">
        <v>7.8850290680308202E-2</v>
      </c>
      <c r="AL3040" s="37">
        <v>7.8850290680308202E-2</v>
      </c>
      <c r="AM3040" s="37">
        <v>7.8850290680308202E-2</v>
      </c>
      <c r="AY3040" s="1" t="s">
        <v>46374</v>
      </c>
      <c r="AZ3040" s="1">
        <v>100</v>
      </c>
      <c r="BA3040" s="1" t="s">
        <v>46374</v>
      </c>
      <c r="BB3040" s="1">
        <v>100</v>
      </c>
    </row>
    <row r="3041" spans="1:54">
      <c r="A3041" s="1" t="s">
        <v>6965</v>
      </c>
      <c r="B3041" s="1" t="s">
        <v>6968</v>
      </c>
      <c r="C3041" s="1">
        <v>201</v>
      </c>
      <c r="D3041" s="1" t="s">
        <v>162</v>
      </c>
      <c r="E3041" s="1" t="s">
        <v>55</v>
      </c>
      <c r="F3041" s="1">
        <v>88375</v>
      </c>
      <c r="G3041" s="1" t="s">
        <v>166</v>
      </c>
      <c r="I3041" s="1" t="s">
        <v>224</v>
      </c>
      <c r="J3041" s="1" t="s">
        <v>103</v>
      </c>
      <c r="K3041" s="1">
        <v>5</v>
      </c>
      <c r="L3041" s="1" t="s">
        <v>125</v>
      </c>
      <c r="M3041" s="1">
        <v>47</v>
      </c>
      <c r="N3041" s="1" t="s">
        <v>6967</v>
      </c>
      <c r="O3041" s="1">
        <v>101</v>
      </c>
      <c r="P3041" s="1">
        <v>8895</v>
      </c>
      <c r="Q3041" s="1">
        <v>2002</v>
      </c>
      <c r="R3041" s="1">
        <v>9999</v>
      </c>
      <c r="U3041" s="1" t="s">
        <v>54</v>
      </c>
      <c r="V3041" s="1" t="s">
        <v>239</v>
      </c>
      <c r="Z3041" s="1" t="s">
        <v>6969</v>
      </c>
      <c r="AJ3041" s="37">
        <v>7.8850290680308202E-2</v>
      </c>
      <c r="AK3041" s="37">
        <v>7.8850290680308202E-2</v>
      </c>
      <c r="AL3041" s="37">
        <v>7.8850290680308202E-2</v>
      </c>
      <c r="AM3041" s="37">
        <v>7.8850290680308202E-2</v>
      </c>
      <c r="AY3041" s="1" t="s">
        <v>46374</v>
      </c>
      <c r="AZ3041" s="1">
        <v>100</v>
      </c>
      <c r="BA3041" s="1" t="s">
        <v>46374</v>
      </c>
      <c r="BB3041" s="1">
        <v>100</v>
      </c>
    </row>
    <row r="3042" spans="1:54">
      <c r="A3042" s="1" t="s">
        <v>6970</v>
      </c>
      <c r="B3042" s="1" t="s">
        <v>6971</v>
      </c>
      <c r="C3042" s="1">
        <v>2011</v>
      </c>
      <c r="D3042" s="1" t="s">
        <v>162</v>
      </c>
      <c r="E3042" s="1" t="s">
        <v>508</v>
      </c>
      <c r="G3042" s="1" t="s">
        <v>164</v>
      </c>
      <c r="H3042" s="1" t="s">
        <v>165</v>
      </c>
      <c r="I3042" s="1" t="s">
        <v>212</v>
      </c>
      <c r="J3042" s="1" t="s">
        <v>67</v>
      </c>
      <c r="K3042" s="1">
        <v>27</v>
      </c>
      <c r="L3042" s="1" t="s">
        <v>1189</v>
      </c>
      <c r="M3042" s="1">
        <v>15</v>
      </c>
      <c r="N3042" s="1" t="s">
        <v>1190</v>
      </c>
      <c r="O3042" s="1">
        <v>1.8</v>
      </c>
      <c r="P3042" s="1">
        <v>25000</v>
      </c>
      <c r="Q3042" s="1">
        <v>1999</v>
      </c>
      <c r="R3042" s="1">
        <v>9999</v>
      </c>
      <c r="U3042" s="1" t="s">
        <v>54</v>
      </c>
      <c r="V3042" s="1" t="s">
        <v>240</v>
      </c>
      <c r="AJ3042" s="1">
        <v>1.6497599999999999</v>
      </c>
      <c r="AK3042" s="1">
        <v>1.6497599999999999</v>
      </c>
      <c r="AL3042" s="1">
        <v>1.6497599999999999</v>
      </c>
      <c r="AM3042" s="1">
        <v>1.6497599999999999</v>
      </c>
      <c r="AY3042" s="1" t="s">
        <v>47114</v>
      </c>
      <c r="AZ3042" s="1">
        <v>100</v>
      </c>
      <c r="BA3042" s="1" t="s">
        <v>47114</v>
      </c>
      <c r="BB3042" s="1">
        <v>100</v>
      </c>
    </row>
    <row r="3043" spans="1:54">
      <c r="A3043" s="1" t="s">
        <v>6970</v>
      </c>
      <c r="B3043" s="1" t="s">
        <v>6972</v>
      </c>
      <c r="C3043" s="1">
        <v>2011</v>
      </c>
      <c r="D3043" s="1" t="s">
        <v>162</v>
      </c>
      <c r="E3043" s="1" t="s">
        <v>73</v>
      </c>
      <c r="G3043" s="1" t="s">
        <v>164</v>
      </c>
      <c r="H3043" s="1" t="s">
        <v>165</v>
      </c>
      <c r="I3043" s="1" t="s">
        <v>212</v>
      </c>
      <c r="J3043" s="1" t="s">
        <v>67</v>
      </c>
      <c r="K3043" s="1">
        <v>27</v>
      </c>
      <c r="L3043" s="1" t="s">
        <v>1189</v>
      </c>
      <c r="M3043" s="1">
        <v>15</v>
      </c>
      <c r="N3043" s="1" t="s">
        <v>1190</v>
      </c>
      <c r="O3043" s="1">
        <v>1.8</v>
      </c>
      <c r="P3043" s="1">
        <v>25000</v>
      </c>
      <c r="Q3043" s="1">
        <v>1996</v>
      </c>
      <c r="R3043" s="1">
        <v>9999</v>
      </c>
      <c r="U3043" s="1" t="s">
        <v>54</v>
      </c>
      <c r="V3043" s="1" t="s">
        <v>240</v>
      </c>
      <c r="AJ3043" s="1">
        <v>1.6497599999999999</v>
      </c>
      <c r="AK3043" s="1">
        <v>1.6497599999999999</v>
      </c>
      <c r="AL3043" s="1">
        <v>1.6497599999999999</v>
      </c>
      <c r="AM3043" s="1">
        <v>1.6497599999999999</v>
      </c>
      <c r="AY3043" s="1" t="s">
        <v>47114</v>
      </c>
      <c r="AZ3043" s="1">
        <v>100</v>
      </c>
      <c r="BA3043" s="1" t="s">
        <v>47114</v>
      </c>
      <c r="BB3043" s="1">
        <v>100</v>
      </c>
    </row>
    <row r="3044" spans="1:54">
      <c r="A3044" s="1" t="s">
        <v>6970</v>
      </c>
      <c r="B3044" s="1" t="s">
        <v>6973</v>
      </c>
      <c r="C3044" s="1">
        <v>2011</v>
      </c>
      <c r="D3044" s="1" t="s">
        <v>162</v>
      </c>
      <c r="E3044" s="1" t="s">
        <v>92</v>
      </c>
      <c r="G3044" s="1" t="s">
        <v>164</v>
      </c>
      <c r="H3044" s="1" t="s">
        <v>165</v>
      </c>
      <c r="I3044" s="1" t="s">
        <v>212</v>
      </c>
      <c r="J3044" s="1" t="s">
        <v>67</v>
      </c>
      <c r="K3044" s="1">
        <v>27</v>
      </c>
      <c r="L3044" s="1" t="s">
        <v>1189</v>
      </c>
      <c r="M3044" s="1">
        <v>15</v>
      </c>
      <c r="N3044" s="1" t="s">
        <v>1190</v>
      </c>
      <c r="O3044" s="1">
        <v>2</v>
      </c>
      <c r="P3044" s="1">
        <v>25000</v>
      </c>
      <c r="Q3044" s="1">
        <v>2009</v>
      </c>
      <c r="R3044" s="1">
        <v>9999</v>
      </c>
      <c r="U3044" s="1" t="s">
        <v>54</v>
      </c>
      <c r="V3044" s="1" t="s">
        <v>240</v>
      </c>
      <c r="AJ3044" s="1">
        <v>1.6497599999999999</v>
      </c>
      <c r="AK3044" s="1">
        <v>1.6497599999999999</v>
      </c>
      <c r="AL3044" s="1">
        <v>1.6497599999999999</v>
      </c>
      <c r="AM3044" s="1">
        <v>1.6497599999999999</v>
      </c>
      <c r="AY3044" s="1" t="s">
        <v>47114</v>
      </c>
      <c r="AZ3044" s="1">
        <v>100</v>
      </c>
      <c r="BA3044" s="1" t="s">
        <v>47114</v>
      </c>
      <c r="BB3044" s="1">
        <v>100</v>
      </c>
    </row>
    <row r="3045" spans="1:54">
      <c r="A3045" s="1" t="s">
        <v>6970</v>
      </c>
      <c r="B3045" s="1" t="s">
        <v>6974</v>
      </c>
      <c r="C3045" s="1">
        <v>2011</v>
      </c>
      <c r="D3045" s="1" t="s">
        <v>162</v>
      </c>
      <c r="E3045" s="1" t="s">
        <v>87</v>
      </c>
      <c r="G3045" s="1" t="s">
        <v>164</v>
      </c>
      <c r="H3045" s="1" t="s">
        <v>165</v>
      </c>
      <c r="I3045" s="1" t="s">
        <v>212</v>
      </c>
      <c r="J3045" s="1" t="s">
        <v>67</v>
      </c>
      <c r="K3045" s="1">
        <v>27</v>
      </c>
      <c r="L3045" s="1" t="s">
        <v>1189</v>
      </c>
      <c r="M3045" s="1">
        <v>15</v>
      </c>
      <c r="N3045" s="1" t="s">
        <v>1190</v>
      </c>
      <c r="O3045" s="1">
        <v>2</v>
      </c>
      <c r="P3045" s="1">
        <v>25000</v>
      </c>
      <c r="Q3045" s="1">
        <v>2009</v>
      </c>
      <c r="R3045" s="1">
        <v>9999</v>
      </c>
      <c r="U3045" s="1" t="s">
        <v>54</v>
      </c>
      <c r="V3045" s="1" t="s">
        <v>240</v>
      </c>
      <c r="AJ3045" s="1">
        <v>1.6497599999999999</v>
      </c>
      <c r="AK3045" s="1">
        <v>1.6497599999999999</v>
      </c>
      <c r="AL3045" s="1">
        <v>1.6497599999999999</v>
      </c>
      <c r="AM3045" s="1">
        <v>1.6497599999999999</v>
      </c>
      <c r="AY3045" s="1" t="s">
        <v>47114</v>
      </c>
      <c r="AZ3045" s="1">
        <v>100</v>
      </c>
      <c r="BA3045" s="1" t="s">
        <v>47114</v>
      </c>
      <c r="BB3045" s="1">
        <v>100</v>
      </c>
    </row>
    <row r="3046" spans="1:54">
      <c r="A3046" s="1" t="s">
        <v>6970</v>
      </c>
      <c r="B3046" s="1" t="s">
        <v>6975</v>
      </c>
      <c r="C3046" s="1">
        <v>2011</v>
      </c>
      <c r="D3046" s="1" t="s">
        <v>162</v>
      </c>
      <c r="E3046" s="1" t="s">
        <v>5198</v>
      </c>
      <c r="G3046" s="1" t="s">
        <v>164</v>
      </c>
      <c r="H3046" s="1" t="s">
        <v>165</v>
      </c>
      <c r="I3046" s="1" t="s">
        <v>212</v>
      </c>
      <c r="J3046" s="1" t="s">
        <v>67</v>
      </c>
      <c r="K3046" s="1">
        <v>27</v>
      </c>
      <c r="L3046" s="1" t="s">
        <v>1189</v>
      </c>
      <c r="M3046" s="1">
        <v>15</v>
      </c>
      <c r="N3046" s="1" t="s">
        <v>1190</v>
      </c>
      <c r="O3046" s="1">
        <v>1.8</v>
      </c>
      <c r="P3046" s="1">
        <v>25000</v>
      </c>
      <c r="Q3046" s="1">
        <v>1995</v>
      </c>
      <c r="R3046" s="1">
        <v>9999</v>
      </c>
      <c r="U3046" s="1" t="s">
        <v>54</v>
      </c>
      <c r="V3046" s="1" t="s">
        <v>240</v>
      </c>
      <c r="AJ3046" s="1">
        <v>1.6497599999999999</v>
      </c>
      <c r="AK3046" s="1">
        <v>1.6497599999999999</v>
      </c>
      <c r="AL3046" s="1">
        <v>1.6497599999999999</v>
      </c>
      <c r="AM3046" s="1">
        <v>1.6497599999999999</v>
      </c>
      <c r="AY3046" s="1" t="s">
        <v>47114</v>
      </c>
      <c r="AZ3046" s="1">
        <v>100</v>
      </c>
      <c r="BA3046" s="1" t="s">
        <v>47114</v>
      </c>
      <c r="BB3046" s="1">
        <v>100</v>
      </c>
    </row>
    <row r="3047" spans="1:54">
      <c r="A3047" s="1" t="s">
        <v>6970</v>
      </c>
      <c r="B3047" s="1" t="s">
        <v>6976</v>
      </c>
      <c r="C3047" s="1">
        <v>2011</v>
      </c>
      <c r="D3047" s="1" t="s">
        <v>162</v>
      </c>
      <c r="E3047" s="1" t="s">
        <v>6977</v>
      </c>
      <c r="G3047" s="1" t="s">
        <v>164</v>
      </c>
      <c r="H3047" s="1" t="s">
        <v>165</v>
      </c>
      <c r="I3047" s="1" t="s">
        <v>212</v>
      </c>
      <c r="J3047" s="1" t="s">
        <v>67</v>
      </c>
      <c r="K3047" s="1">
        <v>27</v>
      </c>
      <c r="L3047" s="1" t="s">
        <v>1189</v>
      </c>
      <c r="M3047" s="1">
        <v>15</v>
      </c>
      <c r="N3047" s="1" t="s">
        <v>1190</v>
      </c>
      <c r="O3047" s="1">
        <v>1.8</v>
      </c>
      <c r="P3047" s="1">
        <v>25000</v>
      </c>
      <c r="Q3047" s="1">
        <v>2001</v>
      </c>
      <c r="R3047" s="1">
        <v>9999</v>
      </c>
      <c r="U3047" s="1" t="s">
        <v>54</v>
      </c>
      <c r="V3047" s="1" t="s">
        <v>240</v>
      </c>
      <c r="AJ3047" s="1">
        <v>1.6497599999999999</v>
      </c>
      <c r="AK3047" s="1">
        <v>1.6497599999999999</v>
      </c>
      <c r="AL3047" s="1">
        <v>1.6497599999999999</v>
      </c>
      <c r="AM3047" s="1">
        <v>1.6497599999999999</v>
      </c>
      <c r="AY3047" s="1" t="s">
        <v>47114</v>
      </c>
      <c r="AZ3047" s="1">
        <v>100</v>
      </c>
      <c r="BA3047" s="1" t="s">
        <v>47114</v>
      </c>
      <c r="BB3047" s="1">
        <v>100</v>
      </c>
    </row>
    <row r="3048" spans="1:54">
      <c r="A3048" s="1" t="s">
        <v>6978</v>
      </c>
      <c r="B3048" s="1" t="s">
        <v>6979</v>
      </c>
      <c r="C3048" s="1">
        <v>2012</v>
      </c>
      <c r="D3048" s="1" t="s">
        <v>162</v>
      </c>
      <c r="E3048" s="1" t="s">
        <v>73</v>
      </c>
      <c r="G3048" s="1" t="s">
        <v>164</v>
      </c>
      <c r="H3048" s="1" t="s">
        <v>165</v>
      </c>
      <c r="I3048" s="1" t="s">
        <v>221</v>
      </c>
      <c r="J3048" s="1" t="s">
        <v>67</v>
      </c>
      <c r="K3048" s="1">
        <v>27</v>
      </c>
      <c r="L3048" s="1" t="s">
        <v>1189</v>
      </c>
      <c r="M3048" s="1">
        <v>15</v>
      </c>
      <c r="N3048" s="1" t="s">
        <v>1190</v>
      </c>
      <c r="O3048" s="1">
        <v>1.8</v>
      </c>
      <c r="P3048" s="1">
        <v>10745</v>
      </c>
      <c r="Q3048" s="1">
        <v>1994</v>
      </c>
      <c r="R3048" s="1">
        <v>9999</v>
      </c>
      <c r="U3048" s="1" t="s">
        <v>54</v>
      </c>
      <c r="V3048" s="1" t="s">
        <v>240</v>
      </c>
      <c r="AJ3048" s="1">
        <v>1.6497599999999999</v>
      </c>
      <c r="AK3048" s="1">
        <v>1.6497599999999999</v>
      </c>
      <c r="AL3048" s="1">
        <v>1.6497599999999999</v>
      </c>
      <c r="AM3048" s="1">
        <v>1.6497599999999999</v>
      </c>
      <c r="AY3048" s="1" t="s">
        <v>47115</v>
      </c>
      <c r="AZ3048" s="1">
        <v>100</v>
      </c>
      <c r="BA3048" s="1" t="s">
        <v>47115</v>
      </c>
      <c r="BB3048" s="1">
        <v>100</v>
      </c>
    </row>
    <row r="3049" spans="1:54">
      <c r="A3049" s="1" t="s">
        <v>6978</v>
      </c>
      <c r="B3049" s="1" t="s">
        <v>6980</v>
      </c>
      <c r="C3049" s="1">
        <v>2012</v>
      </c>
      <c r="D3049" s="1" t="s">
        <v>162</v>
      </c>
      <c r="E3049" s="1" t="s">
        <v>92</v>
      </c>
      <c r="G3049" s="1" t="s">
        <v>164</v>
      </c>
      <c r="H3049" s="1" t="s">
        <v>165</v>
      </c>
      <c r="I3049" s="1" t="s">
        <v>221</v>
      </c>
      <c r="J3049" s="1" t="s">
        <v>67</v>
      </c>
      <c r="K3049" s="1">
        <v>27</v>
      </c>
      <c r="L3049" s="1" t="s">
        <v>1189</v>
      </c>
      <c r="M3049" s="1">
        <v>15</v>
      </c>
      <c r="N3049" s="1" t="s">
        <v>1190</v>
      </c>
      <c r="O3049" s="1">
        <v>1.8</v>
      </c>
      <c r="P3049" s="1">
        <v>10745</v>
      </c>
      <c r="Q3049" s="1">
        <v>1996</v>
      </c>
      <c r="R3049" s="1">
        <v>9999</v>
      </c>
      <c r="U3049" s="1" t="s">
        <v>54</v>
      </c>
      <c r="V3049" s="1" t="s">
        <v>240</v>
      </c>
      <c r="AJ3049" s="1">
        <v>1.6497599999999999</v>
      </c>
      <c r="AK3049" s="1">
        <v>1.6497599999999999</v>
      </c>
      <c r="AL3049" s="1">
        <v>1.6497599999999999</v>
      </c>
      <c r="AM3049" s="1">
        <v>1.6497599999999999</v>
      </c>
      <c r="AY3049" s="1" t="s">
        <v>47115</v>
      </c>
      <c r="AZ3049" s="1">
        <v>100</v>
      </c>
      <c r="BA3049" s="1" t="s">
        <v>47115</v>
      </c>
      <c r="BB3049" s="1">
        <v>100</v>
      </c>
    </row>
    <row r="3050" spans="1:54">
      <c r="A3050" s="1" t="s">
        <v>6978</v>
      </c>
      <c r="B3050" s="1" t="s">
        <v>6981</v>
      </c>
      <c r="C3050" s="1">
        <v>2012</v>
      </c>
      <c r="D3050" s="1" t="s">
        <v>162</v>
      </c>
      <c r="E3050" s="1" t="s">
        <v>87</v>
      </c>
      <c r="G3050" s="1" t="s">
        <v>164</v>
      </c>
      <c r="H3050" s="1" t="s">
        <v>165</v>
      </c>
      <c r="I3050" s="1" t="s">
        <v>221</v>
      </c>
      <c r="J3050" s="1" t="s">
        <v>67</v>
      </c>
      <c r="K3050" s="1">
        <v>27</v>
      </c>
      <c r="L3050" s="1" t="s">
        <v>1189</v>
      </c>
      <c r="M3050" s="1">
        <v>15</v>
      </c>
      <c r="N3050" s="1" t="s">
        <v>1190</v>
      </c>
      <c r="O3050" s="1">
        <v>1.8</v>
      </c>
      <c r="P3050" s="1">
        <v>10745</v>
      </c>
      <c r="Q3050" s="1">
        <v>1998</v>
      </c>
      <c r="R3050" s="1">
        <v>9999</v>
      </c>
      <c r="U3050" s="1" t="s">
        <v>54</v>
      </c>
      <c r="V3050" s="1" t="s">
        <v>240</v>
      </c>
      <c r="AJ3050" s="1">
        <v>1.6497599999999999</v>
      </c>
      <c r="AK3050" s="1">
        <v>1.6497599999999999</v>
      </c>
      <c r="AL3050" s="1">
        <v>1.6497599999999999</v>
      </c>
      <c r="AM3050" s="1">
        <v>1.6497599999999999</v>
      </c>
      <c r="AY3050" s="1" t="s">
        <v>47115</v>
      </c>
      <c r="AZ3050" s="1">
        <v>100</v>
      </c>
      <c r="BA3050" s="1" t="s">
        <v>47115</v>
      </c>
      <c r="BB3050" s="1">
        <v>100</v>
      </c>
    </row>
    <row r="3051" spans="1:54">
      <c r="A3051" s="1" t="s">
        <v>6978</v>
      </c>
      <c r="B3051" s="1" t="s">
        <v>6982</v>
      </c>
      <c r="C3051" s="1">
        <v>2012</v>
      </c>
      <c r="D3051" s="1" t="s">
        <v>162</v>
      </c>
      <c r="E3051" s="1" t="s">
        <v>88</v>
      </c>
      <c r="G3051" s="1" t="s">
        <v>164</v>
      </c>
      <c r="H3051" s="1" t="s">
        <v>165</v>
      </c>
      <c r="I3051" s="1" t="s">
        <v>221</v>
      </c>
      <c r="J3051" s="1" t="s">
        <v>67</v>
      </c>
      <c r="K3051" s="1">
        <v>27</v>
      </c>
      <c r="L3051" s="1" t="s">
        <v>1189</v>
      </c>
      <c r="M3051" s="1">
        <v>15</v>
      </c>
      <c r="N3051" s="1" t="s">
        <v>1190</v>
      </c>
      <c r="O3051" s="1">
        <v>1.8</v>
      </c>
      <c r="P3051" s="1">
        <v>10745</v>
      </c>
      <c r="Q3051" s="1">
        <v>1998</v>
      </c>
      <c r="R3051" s="1">
        <v>9999</v>
      </c>
      <c r="U3051" s="1" t="s">
        <v>54</v>
      </c>
      <c r="V3051" s="1" t="s">
        <v>240</v>
      </c>
      <c r="AJ3051" s="1">
        <v>1.6497599999999999</v>
      </c>
      <c r="AK3051" s="1">
        <v>1.6497599999999999</v>
      </c>
      <c r="AL3051" s="1">
        <v>1.6497599999999999</v>
      </c>
      <c r="AM3051" s="1">
        <v>1.6497599999999999</v>
      </c>
      <c r="AY3051" s="1" t="s">
        <v>47115</v>
      </c>
      <c r="AZ3051" s="1">
        <v>100</v>
      </c>
      <c r="BA3051" s="1" t="s">
        <v>47115</v>
      </c>
      <c r="BB3051" s="1">
        <v>100</v>
      </c>
    </row>
    <row r="3052" spans="1:54">
      <c r="A3052" s="1" t="s">
        <v>6978</v>
      </c>
      <c r="B3052" s="1" t="s">
        <v>6983</v>
      </c>
      <c r="C3052" s="1">
        <v>2012</v>
      </c>
      <c r="D3052" s="1" t="s">
        <v>162</v>
      </c>
      <c r="E3052" s="1" t="s">
        <v>821</v>
      </c>
      <c r="G3052" s="1" t="s">
        <v>164</v>
      </c>
      <c r="H3052" s="1" t="s">
        <v>165</v>
      </c>
      <c r="I3052" s="1" t="s">
        <v>221</v>
      </c>
      <c r="J3052" s="1" t="s">
        <v>67</v>
      </c>
      <c r="K3052" s="1">
        <v>27</v>
      </c>
      <c r="L3052" s="1" t="s">
        <v>1189</v>
      </c>
      <c r="M3052" s="1">
        <v>15</v>
      </c>
      <c r="N3052" s="1" t="s">
        <v>1190</v>
      </c>
      <c r="O3052" s="1">
        <v>1.8</v>
      </c>
      <c r="P3052" s="1">
        <v>12283</v>
      </c>
      <c r="Q3052" s="1">
        <v>2001</v>
      </c>
      <c r="R3052" s="1">
        <v>9999</v>
      </c>
      <c r="U3052" s="1" t="s">
        <v>54</v>
      </c>
      <c r="V3052" s="1" t="s">
        <v>240</v>
      </c>
      <c r="AJ3052" s="1">
        <v>1.6497599999999999</v>
      </c>
      <c r="AK3052" s="1">
        <v>1.6497599999999999</v>
      </c>
      <c r="AL3052" s="1">
        <v>1.6497599999999999</v>
      </c>
      <c r="AM3052" s="1">
        <v>1.6497599999999999</v>
      </c>
      <c r="AY3052" s="1" t="s">
        <v>47115</v>
      </c>
      <c r="AZ3052" s="1">
        <v>100</v>
      </c>
      <c r="BA3052" s="1" t="s">
        <v>47115</v>
      </c>
      <c r="BB3052" s="1">
        <v>100</v>
      </c>
    </row>
    <row r="3053" spans="1:54">
      <c r="A3053" s="1" t="s">
        <v>6984</v>
      </c>
      <c r="B3053" s="1" t="s">
        <v>6985</v>
      </c>
      <c r="C3053" s="1">
        <v>2013</v>
      </c>
      <c r="D3053" s="1" t="s">
        <v>162</v>
      </c>
      <c r="E3053" s="1" t="s">
        <v>55</v>
      </c>
      <c r="G3053" s="1" t="s">
        <v>164</v>
      </c>
      <c r="H3053" s="1" t="s">
        <v>165</v>
      </c>
      <c r="I3053" s="1" t="s">
        <v>212</v>
      </c>
      <c r="J3053" s="1" t="s">
        <v>67</v>
      </c>
      <c r="K3053" s="1">
        <v>27</v>
      </c>
      <c r="L3053" s="1" t="s">
        <v>6857</v>
      </c>
      <c r="M3053" s="1">
        <v>45</v>
      </c>
      <c r="N3053" s="1" t="s">
        <v>6858</v>
      </c>
      <c r="O3053" s="1">
        <v>1.1000000000000001</v>
      </c>
      <c r="P3053" s="1">
        <v>10745</v>
      </c>
      <c r="Q3053" s="1">
        <v>1952</v>
      </c>
      <c r="R3053" s="1">
        <v>9999</v>
      </c>
      <c r="U3053" s="1" t="s">
        <v>54</v>
      </c>
      <c r="V3053" s="1" t="s">
        <v>239</v>
      </c>
      <c r="AJ3053" s="1">
        <v>1.6497599999999999</v>
      </c>
      <c r="AK3053" s="1">
        <v>1.6497599999999999</v>
      </c>
      <c r="AL3053" s="1">
        <v>1.6497599999999999</v>
      </c>
      <c r="AM3053" s="1">
        <v>1.6497599999999999</v>
      </c>
      <c r="AY3053" s="1" t="s">
        <v>47116</v>
      </c>
      <c r="AZ3053" s="1">
        <v>100</v>
      </c>
      <c r="BA3053" s="1" t="s">
        <v>47116</v>
      </c>
      <c r="BB3053" s="1">
        <v>100</v>
      </c>
    </row>
    <row r="3054" spans="1:54">
      <c r="A3054" s="1" t="s">
        <v>6984</v>
      </c>
      <c r="B3054" s="1" t="s">
        <v>6986</v>
      </c>
      <c r="C3054" s="1">
        <v>2013</v>
      </c>
      <c r="D3054" s="1" t="s">
        <v>162</v>
      </c>
      <c r="E3054" s="1" t="s">
        <v>72</v>
      </c>
      <c r="G3054" s="1" t="s">
        <v>164</v>
      </c>
      <c r="H3054" s="1" t="s">
        <v>165</v>
      </c>
      <c r="I3054" s="1" t="s">
        <v>212</v>
      </c>
      <c r="J3054" s="1" t="s">
        <v>67</v>
      </c>
      <c r="K3054" s="1">
        <v>27</v>
      </c>
      <c r="L3054" s="1" t="s">
        <v>6857</v>
      </c>
      <c r="M3054" s="1">
        <v>45</v>
      </c>
      <c r="N3054" s="1" t="s">
        <v>6858</v>
      </c>
      <c r="O3054" s="1">
        <v>2</v>
      </c>
      <c r="P3054" s="1">
        <v>10745</v>
      </c>
      <c r="Q3054" s="1">
        <v>1960</v>
      </c>
      <c r="R3054" s="1">
        <v>9999</v>
      </c>
      <c r="U3054" s="1" t="s">
        <v>54</v>
      </c>
      <c r="V3054" s="1" t="s">
        <v>239</v>
      </c>
      <c r="AJ3054" s="1">
        <v>1.6497599999999999</v>
      </c>
      <c r="AK3054" s="1">
        <v>1.6497599999999999</v>
      </c>
      <c r="AL3054" s="1">
        <v>1.6497599999999999</v>
      </c>
      <c r="AM3054" s="1">
        <v>1.6497599999999999</v>
      </c>
      <c r="AY3054" s="1" t="s">
        <v>47116</v>
      </c>
      <c r="AZ3054" s="1">
        <v>100</v>
      </c>
      <c r="BA3054" s="1" t="s">
        <v>47116</v>
      </c>
      <c r="BB3054" s="1">
        <v>100</v>
      </c>
    </row>
    <row r="3055" spans="1:54">
      <c r="A3055" s="1" t="s">
        <v>6984</v>
      </c>
      <c r="B3055" s="1" t="s">
        <v>6987</v>
      </c>
      <c r="C3055" s="1">
        <v>2013</v>
      </c>
      <c r="D3055" s="1" t="s">
        <v>162</v>
      </c>
      <c r="E3055" s="1" t="s">
        <v>89</v>
      </c>
      <c r="G3055" s="1" t="s">
        <v>164</v>
      </c>
      <c r="H3055" s="1" t="s">
        <v>165</v>
      </c>
      <c r="I3055" s="1" t="s">
        <v>212</v>
      </c>
      <c r="J3055" s="1" t="s">
        <v>67</v>
      </c>
      <c r="K3055" s="1">
        <v>27</v>
      </c>
      <c r="L3055" s="1" t="s">
        <v>6857</v>
      </c>
      <c r="M3055" s="1">
        <v>45</v>
      </c>
      <c r="N3055" s="1" t="s">
        <v>6858</v>
      </c>
      <c r="O3055" s="1">
        <v>2</v>
      </c>
      <c r="P3055" s="1">
        <v>10745</v>
      </c>
      <c r="Q3055" s="1">
        <v>2009</v>
      </c>
      <c r="R3055" s="1">
        <v>9999</v>
      </c>
      <c r="U3055" s="1" t="s">
        <v>54</v>
      </c>
      <c r="V3055" s="1" t="s">
        <v>240</v>
      </c>
      <c r="AJ3055" s="1">
        <v>1.6497599999999999</v>
      </c>
      <c r="AK3055" s="1">
        <v>1.6497599999999999</v>
      </c>
      <c r="AL3055" s="1">
        <v>1.6497599999999999</v>
      </c>
      <c r="AM3055" s="1">
        <v>1.6497599999999999</v>
      </c>
      <c r="AY3055" s="1" t="s">
        <v>47116</v>
      </c>
      <c r="AZ3055" s="1">
        <v>100</v>
      </c>
      <c r="BA3055" s="1" t="s">
        <v>47116</v>
      </c>
      <c r="BB3055" s="1">
        <v>100</v>
      </c>
    </row>
    <row r="3056" spans="1:54">
      <c r="A3056" s="1" t="s">
        <v>6984</v>
      </c>
      <c r="B3056" s="1" t="s">
        <v>6988</v>
      </c>
      <c r="C3056" s="1">
        <v>2013</v>
      </c>
      <c r="D3056" s="1" t="s">
        <v>162</v>
      </c>
      <c r="E3056" s="1" t="s">
        <v>73</v>
      </c>
      <c r="G3056" s="1" t="s">
        <v>164</v>
      </c>
      <c r="H3056" s="1" t="s">
        <v>165</v>
      </c>
      <c r="I3056" s="1" t="s">
        <v>212</v>
      </c>
      <c r="J3056" s="1" t="s">
        <v>67</v>
      </c>
      <c r="K3056" s="1">
        <v>27</v>
      </c>
      <c r="L3056" s="1" t="s">
        <v>6857</v>
      </c>
      <c r="M3056" s="1">
        <v>45</v>
      </c>
      <c r="N3056" s="1" t="s">
        <v>6858</v>
      </c>
      <c r="O3056" s="1">
        <v>2</v>
      </c>
      <c r="P3056" s="1">
        <v>10745</v>
      </c>
      <c r="Q3056" s="1">
        <v>2009</v>
      </c>
      <c r="R3056" s="1">
        <v>9999</v>
      </c>
      <c r="U3056" s="1" t="s">
        <v>54</v>
      </c>
      <c r="V3056" s="1" t="s">
        <v>240</v>
      </c>
      <c r="AJ3056" s="1">
        <v>1.6497599999999999</v>
      </c>
      <c r="AK3056" s="1">
        <v>1.6497599999999999</v>
      </c>
      <c r="AL3056" s="1">
        <v>1.6497599999999999</v>
      </c>
      <c r="AM3056" s="1">
        <v>1.6497599999999999</v>
      </c>
      <c r="AY3056" s="1" t="s">
        <v>47116</v>
      </c>
      <c r="AZ3056" s="1">
        <v>100</v>
      </c>
      <c r="BA3056" s="1" t="s">
        <v>47116</v>
      </c>
      <c r="BB3056" s="1">
        <v>100</v>
      </c>
    </row>
    <row r="3057" spans="1:54">
      <c r="A3057" s="1" t="s">
        <v>6989</v>
      </c>
      <c r="B3057" s="1" t="s">
        <v>6990</v>
      </c>
      <c r="C3057" s="1">
        <v>2014</v>
      </c>
      <c r="D3057" s="1" t="s">
        <v>162</v>
      </c>
      <c r="E3057" s="1" t="s">
        <v>3727</v>
      </c>
      <c r="G3057" s="1" t="s">
        <v>163</v>
      </c>
      <c r="I3057" s="1" t="s">
        <v>212</v>
      </c>
      <c r="J3057" s="1" t="s">
        <v>67</v>
      </c>
      <c r="K3057" s="1">
        <v>27</v>
      </c>
      <c r="L3057" s="1" t="s">
        <v>6991</v>
      </c>
      <c r="M3057" s="1">
        <v>113</v>
      </c>
      <c r="N3057" s="1" t="s">
        <v>6992</v>
      </c>
      <c r="O3057" s="1">
        <v>0.3</v>
      </c>
      <c r="P3057" s="1">
        <v>0</v>
      </c>
      <c r="Q3057" s="1">
        <v>1927</v>
      </c>
      <c r="R3057" s="1">
        <v>9999</v>
      </c>
      <c r="U3057" s="1" t="s">
        <v>54</v>
      </c>
      <c r="V3057" s="1" t="s">
        <v>163</v>
      </c>
      <c r="AJ3057" s="1">
        <v>0</v>
      </c>
      <c r="AK3057" s="1">
        <v>0</v>
      </c>
      <c r="AL3057" s="1">
        <v>0</v>
      </c>
      <c r="AM3057" s="1">
        <v>0</v>
      </c>
      <c r="AY3057" s="1" t="s">
        <v>47117</v>
      </c>
      <c r="AZ3057" s="1">
        <v>100</v>
      </c>
      <c r="BA3057" s="1" t="s">
        <v>47117</v>
      </c>
      <c r="BB3057" s="1">
        <v>100</v>
      </c>
    </row>
    <row r="3058" spans="1:54">
      <c r="A3058" s="1" t="s">
        <v>6989</v>
      </c>
      <c r="B3058" s="1" t="s">
        <v>6993</v>
      </c>
      <c r="C3058" s="1">
        <v>2014</v>
      </c>
      <c r="D3058" s="1" t="s">
        <v>162</v>
      </c>
      <c r="E3058" s="1" t="s">
        <v>3729</v>
      </c>
      <c r="G3058" s="1" t="s">
        <v>163</v>
      </c>
      <c r="I3058" s="1" t="s">
        <v>212</v>
      </c>
      <c r="J3058" s="1" t="s">
        <v>67</v>
      </c>
      <c r="K3058" s="1">
        <v>27</v>
      </c>
      <c r="L3058" s="1" t="s">
        <v>6991</v>
      </c>
      <c r="M3058" s="1">
        <v>113</v>
      </c>
      <c r="N3058" s="1" t="s">
        <v>6992</v>
      </c>
      <c r="O3058" s="1">
        <v>0.2</v>
      </c>
      <c r="P3058" s="1">
        <v>0</v>
      </c>
      <c r="Q3058" s="1">
        <v>1927</v>
      </c>
      <c r="R3058" s="1">
        <v>9999</v>
      </c>
      <c r="U3058" s="1" t="s">
        <v>54</v>
      </c>
      <c r="V3058" s="1" t="s">
        <v>163</v>
      </c>
      <c r="AJ3058" s="1">
        <v>0</v>
      </c>
      <c r="AK3058" s="1">
        <v>0</v>
      </c>
      <c r="AL3058" s="1">
        <v>0</v>
      </c>
      <c r="AM3058" s="1">
        <v>0</v>
      </c>
      <c r="AY3058" s="1" t="s">
        <v>47117</v>
      </c>
      <c r="AZ3058" s="1">
        <v>100</v>
      </c>
      <c r="BA3058" s="1" t="s">
        <v>47117</v>
      </c>
      <c r="BB3058" s="1">
        <v>100</v>
      </c>
    </row>
    <row r="3059" spans="1:54">
      <c r="A3059" s="1" t="s">
        <v>6989</v>
      </c>
      <c r="B3059" s="1" t="s">
        <v>6994</v>
      </c>
      <c r="C3059" s="1">
        <v>2014</v>
      </c>
      <c r="D3059" s="1" t="s">
        <v>162</v>
      </c>
      <c r="E3059" s="1" t="s">
        <v>4793</v>
      </c>
      <c r="G3059" s="1" t="s">
        <v>164</v>
      </c>
      <c r="H3059" s="1" t="s">
        <v>165</v>
      </c>
      <c r="I3059" s="1" t="s">
        <v>212</v>
      </c>
      <c r="J3059" s="1" t="s">
        <v>67</v>
      </c>
      <c r="K3059" s="1">
        <v>27</v>
      </c>
      <c r="L3059" s="1" t="s">
        <v>6991</v>
      </c>
      <c r="M3059" s="1">
        <v>113</v>
      </c>
      <c r="N3059" s="1" t="s">
        <v>6992</v>
      </c>
      <c r="O3059" s="1">
        <v>1.9</v>
      </c>
      <c r="P3059" s="1">
        <v>12625</v>
      </c>
      <c r="Q3059" s="1">
        <v>1956</v>
      </c>
      <c r="R3059" s="1">
        <v>9999</v>
      </c>
      <c r="U3059" s="1" t="s">
        <v>54</v>
      </c>
      <c r="V3059" s="1" t="s">
        <v>240</v>
      </c>
      <c r="AJ3059" s="1">
        <v>1.6497599999999999</v>
      </c>
      <c r="AK3059" s="1">
        <v>1.6497599999999999</v>
      </c>
      <c r="AL3059" s="1">
        <v>1.6497599999999999</v>
      </c>
      <c r="AM3059" s="1">
        <v>1.6497599999999999</v>
      </c>
      <c r="AY3059" s="1" t="s">
        <v>47117</v>
      </c>
      <c r="AZ3059" s="1">
        <v>100</v>
      </c>
      <c r="BA3059" s="1" t="s">
        <v>47117</v>
      </c>
      <c r="BB3059" s="1">
        <v>100</v>
      </c>
    </row>
    <row r="3060" spans="1:54">
      <c r="A3060" s="1" t="s">
        <v>6989</v>
      </c>
      <c r="B3060" s="1" t="s">
        <v>6995</v>
      </c>
      <c r="C3060" s="1">
        <v>2014</v>
      </c>
      <c r="D3060" s="1" t="s">
        <v>162</v>
      </c>
      <c r="E3060" s="1" t="s">
        <v>4796</v>
      </c>
      <c r="G3060" s="1" t="s">
        <v>164</v>
      </c>
      <c r="H3060" s="1" t="s">
        <v>165</v>
      </c>
      <c r="I3060" s="1" t="s">
        <v>212</v>
      </c>
      <c r="J3060" s="1" t="s">
        <v>67</v>
      </c>
      <c r="K3060" s="1">
        <v>27</v>
      </c>
      <c r="L3060" s="1" t="s">
        <v>6991</v>
      </c>
      <c r="M3060" s="1">
        <v>113</v>
      </c>
      <c r="N3060" s="1" t="s">
        <v>6992</v>
      </c>
      <c r="O3060" s="1">
        <v>1</v>
      </c>
      <c r="P3060" s="1">
        <v>12407</v>
      </c>
      <c r="Q3060" s="1">
        <v>1952</v>
      </c>
      <c r="R3060" s="1">
        <v>9999</v>
      </c>
      <c r="U3060" s="1" t="s">
        <v>54</v>
      </c>
      <c r="V3060" s="1" t="s">
        <v>240</v>
      </c>
      <c r="AJ3060" s="1">
        <v>1.6497599999999999</v>
      </c>
      <c r="AK3060" s="1">
        <v>1.6497599999999999</v>
      </c>
      <c r="AL3060" s="1">
        <v>1.6497599999999999</v>
      </c>
      <c r="AM3060" s="1">
        <v>1.6497599999999999</v>
      </c>
      <c r="AY3060" s="1" t="s">
        <v>47117</v>
      </c>
      <c r="AZ3060" s="1">
        <v>100</v>
      </c>
      <c r="BA3060" s="1" t="s">
        <v>47117</v>
      </c>
      <c r="BB3060" s="1">
        <v>100</v>
      </c>
    </row>
    <row r="3061" spans="1:54">
      <c r="A3061" s="1" t="s">
        <v>6989</v>
      </c>
      <c r="B3061" s="1" t="s">
        <v>6996</v>
      </c>
      <c r="C3061" s="1">
        <v>2014</v>
      </c>
      <c r="D3061" s="1" t="s">
        <v>162</v>
      </c>
      <c r="E3061" s="1" t="s">
        <v>6997</v>
      </c>
      <c r="G3061" s="1" t="s">
        <v>164</v>
      </c>
      <c r="H3061" s="1" t="s">
        <v>165</v>
      </c>
      <c r="I3061" s="1" t="s">
        <v>212</v>
      </c>
      <c r="J3061" s="1" t="s">
        <v>67</v>
      </c>
      <c r="K3061" s="1">
        <v>27</v>
      </c>
      <c r="L3061" s="1" t="s">
        <v>6991</v>
      </c>
      <c r="M3061" s="1">
        <v>113</v>
      </c>
      <c r="N3061" s="1" t="s">
        <v>6992</v>
      </c>
      <c r="O3061" s="1">
        <v>1.2</v>
      </c>
      <c r="P3061" s="1">
        <v>13155</v>
      </c>
      <c r="Q3061" s="1">
        <v>2001</v>
      </c>
      <c r="R3061" s="1">
        <v>9999</v>
      </c>
      <c r="U3061" s="1" t="s">
        <v>54</v>
      </c>
      <c r="V3061" s="1" t="s">
        <v>240</v>
      </c>
      <c r="AJ3061" s="1">
        <v>1.6497599999999999</v>
      </c>
      <c r="AK3061" s="1">
        <v>1.6497599999999999</v>
      </c>
      <c r="AL3061" s="1">
        <v>1.6497599999999999</v>
      </c>
      <c r="AM3061" s="1">
        <v>1.6497599999999999</v>
      </c>
      <c r="AY3061" s="1" t="s">
        <v>47117</v>
      </c>
      <c r="AZ3061" s="1">
        <v>100</v>
      </c>
      <c r="BA3061" s="1" t="s">
        <v>47117</v>
      </c>
      <c r="BB3061" s="1">
        <v>100</v>
      </c>
    </row>
    <row r="3062" spans="1:54">
      <c r="A3062" s="1" t="s">
        <v>6989</v>
      </c>
      <c r="B3062" s="1" t="s">
        <v>6998</v>
      </c>
      <c r="C3062" s="1">
        <v>2014</v>
      </c>
      <c r="D3062" s="1" t="s">
        <v>162</v>
      </c>
      <c r="E3062" s="1" t="s">
        <v>5198</v>
      </c>
      <c r="G3062" s="1" t="s">
        <v>164</v>
      </c>
      <c r="H3062" s="1" t="s">
        <v>165</v>
      </c>
      <c r="I3062" s="1" t="s">
        <v>212</v>
      </c>
      <c r="J3062" s="1" t="s">
        <v>67</v>
      </c>
      <c r="K3062" s="1">
        <v>27</v>
      </c>
      <c r="L3062" s="1" t="s">
        <v>6991</v>
      </c>
      <c r="M3062" s="1">
        <v>113</v>
      </c>
      <c r="N3062" s="1" t="s">
        <v>6992</v>
      </c>
      <c r="O3062" s="1">
        <v>1.2</v>
      </c>
      <c r="P3062" s="1">
        <v>13155</v>
      </c>
      <c r="Q3062" s="1">
        <v>1948</v>
      </c>
      <c r="R3062" s="1">
        <v>9999</v>
      </c>
      <c r="U3062" s="1" t="s">
        <v>54</v>
      </c>
      <c r="V3062" s="1" t="s">
        <v>240</v>
      </c>
      <c r="AJ3062" s="1">
        <v>1.6497599999999999</v>
      </c>
      <c r="AK3062" s="1">
        <v>1.6497599999999999</v>
      </c>
      <c r="AL3062" s="1">
        <v>1.6497599999999999</v>
      </c>
      <c r="AM3062" s="1">
        <v>1.6497599999999999</v>
      </c>
      <c r="AY3062" s="1" t="s">
        <v>47117</v>
      </c>
      <c r="AZ3062" s="1">
        <v>100</v>
      </c>
      <c r="BA3062" s="1" t="s">
        <v>47117</v>
      </c>
      <c r="BB3062" s="1">
        <v>100</v>
      </c>
    </row>
    <row r="3063" spans="1:54">
      <c r="A3063" s="1" t="s">
        <v>6999</v>
      </c>
      <c r="B3063" s="1" t="s">
        <v>7000</v>
      </c>
      <c r="C3063" s="1">
        <v>2015</v>
      </c>
      <c r="D3063" s="1" t="s">
        <v>162</v>
      </c>
      <c r="E3063" s="1" t="s">
        <v>72</v>
      </c>
      <c r="G3063" s="1" t="s">
        <v>164</v>
      </c>
      <c r="H3063" s="1" t="s">
        <v>165</v>
      </c>
      <c r="I3063" s="1" t="s">
        <v>212</v>
      </c>
      <c r="J3063" s="1" t="s">
        <v>67</v>
      </c>
      <c r="K3063" s="1">
        <v>27</v>
      </c>
      <c r="L3063" s="1" t="s">
        <v>2022</v>
      </c>
      <c r="M3063" s="1">
        <v>91</v>
      </c>
      <c r="N3063" s="1" t="s">
        <v>6795</v>
      </c>
      <c r="O3063" s="1">
        <v>2</v>
      </c>
      <c r="P3063" s="1">
        <v>12857</v>
      </c>
      <c r="Q3063" s="1">
        <v>1975</v>
      </c>
      <c r="R3063" s="1">
        <v>9999</v>
      </c>
      <c r="U3063" s="1" t="s">
        <v>54</v>
      </c>
      <c r="V3063" s="1" t="s">
        <v>239</v>
      </c>
      <c r="AJ3063" s="1">
        <v>1.6497599999999999</v>
      </c>
      <c r="AK3063" s="1">
        <v>1.6497599999999999</v>
      </c>
      <c r="AL3063" s="1">
        <v>1.6497599999999999</v>
      </c>
      <c r="AM3063" s="1">
        <v>1.6497599999999999</v>
      </c>
      <c r="AY3063" s="1" t="s">
        <v>47118</v>
      </c>
      <c r="AZ3063" s="1">
        <v>100</v>
      </c>
      <c r="BA3063" s="1" t="s">
        <v>47118</v>
      </c>
      <c r="BB3063" s="1">
        <v>100</v>
      </c>
    </row>
    <row r="3064" spans="1:54">
      <c r="A3064" s="1" t="s">
        <v>6999</v>
      </c>
      <c r="B3064" s="1" t="s">
        <v>7001</v>
      </c>
      <c r="C3064" s="1">
        <v>2015</v>
      </c>
      <c r="D3064" s="1" t="s">
        <v>162</v>
      </c>
      <c r="E3064" s="1" t="s">
        <v>92</v>
      </c>
      <c r="G3064" s="1" t="s">
        <v>164</v>
      </c>
      <c r="H3064" s="1" t="s">
        <v>165</v>
      </c>
      <c r="I3064" s="1" t="s">
        <v>212</v>
      </c>
      <c r="J3064" s="1" t="s">
        <v>67</v>
      </c>
      <c r="K3064" s="1">
        <v>27</v>
      </c>
      <c r="L3064" s="1" t="s">
        <v>2022</v>
      </c>
      <c r="M3064" s="1">
        <v>91</v>
      </c>
      <c r="N3064" s="1" t="s">
        <v>6795</v>
      </c>
      <c r="O3064" s="1">
        <v>1.8</v>
      </c>
      <c r="P3064" s="1">
        <v>13104</v>
      </c>
      <c r="Q3064" s="1">
        <v>1997</v>
      </c>
      <c r="R3064" s="1">
        <v>9999</v>
      </c>
      <c r="U3064" s="1" t="s">
        <v>54</v>
      </c>
      <c r="V3064" s="1" t="s">
        <v>240</v>
      </c>
      <c r="AJ3064" s="1">
        <v>1.6497599999999999</v>
      </c>
      <c r="AK3064" s="1">
        <v>1.6497599999999999</v>
      </c>
      <c r="AL3064" s="1">
        <v>1.6497599999999999</v>
      </c>
      <c r="AM3064" s="1">
        <v>1.6497599999999999</v>
      </c>
      <c r="AY3064" s="1" t="s">
        <v>47118</v>
      </c>
      <c r="AZ3064" s="1">
        <v>100</v>
      </c>
      <c r="BA3064" s="1" t="s">
        <v>47118</v>
      </c>
      <c r="BB3064" s="1">
        <v>100</v>
      </c>
    </row>
    <row r="3065" spans="1:54">
      <c r="A3065" s="1" t="s">
        <v>6999</v>
      </c>
      <c r="B3065" s="1" t="s">
        <v>7002</v>
      </c>
      <c r="C3065" s="1">
        <v>2015</v>
      </c>
      <c r="D3065" s="1" t="s">
        <v>162</v>
      </c>
      <c r="E3065" s="1" t="s">
        <v>87</v>
      </c>
      <c r="G3065" s="1" t="s">
        <v>164</v>
      </c>
      <c r="H3065" s="1" t="s">
        <v>165</v>
      </c>
      <c r="I3065" s="1" t="s">
        <v>212</v>
      </c>
      <c r="J3065" s="1" t="s">
        <v>67</v>
      </c>
      <c r="K3065" s="1">
        <v>27</v>
      </c>
      <c r="L3065" s="1" t="s">
        <v>2022</v>
      </c>
      <c r="M3065" s="1">
        <v>91</v>
      </c>
      <c r="N3065" s="1" t="s">
        <v>6795</v>
      </c>
      <c r="O3065" s="1">
        <v>2.2000000000000002</v>
      </c>
      <c r="P3065" s="1">
        <v>12817</v>
      </c>
      <c r="Q3065" s="1">
        <v>2005</v>
      </c>
      <c r="R3065" s="1">
        <v>9999</v>
      </c>
      <c r="U3065" s="1" t="s">
        <v>54</v>
      </c>
      <c r="V3065" s="1" t="s">
        <v>240</v>
      </c>
      <c r="AJ3065" s="1">
        <v>1.6497599999999999</v>
      </c>
      <c r="AK3065" s="1">
        <v>1.6497599999999999</v>
      </c>
      <c r="AL3065" s="1">
        <v>1.6497599999999999</v>
      </c>
      <c r="AM3065" s="1">
        <v>1.6497599999999999</v>
      </c>
      <c r="AY3065" s="1" t="s">
        <v>47118</v>
      </c>
      <c r="AZ3065" s="1">
        <v>100</v>
      </c>
      <c r="BA3065" s="1" t="s">
        <v>47118</v>
      </c>
      <c r="BB3065" s="1">
        <v>100</v>
      </c>
    </row>
    <row r="3066" spans="1:54">
      <c r="A3066" s="1" t="s">
        <v>7003</v>
      </c>
      <c r="B3066" s="1" t="s">
        <v>7004</v>
      </c>
      <c r="C3066" s="1">
        <v>2020</v>
      </c>
      <c r="D3066" s="1" t="s">
        <v>162</v>
      </c>
      <c r="E3066" s="1" t="s">
        <v>51</v>
      </c>
      <c r="G3066" s="1" t="s">
        <v>164</v>
      </c>
      <c r="H3066" s="1" t="s">
        <v>165</v>
      </c>
      <c r="I3066" s="1" t="s">
        <v>212</v>
      </c>
      <c r="J3066" s="1" t="s">
        <v>67</v>
      </c>
      <c r="K3066" s="1">
        <v>27</v>
      </c>
      <c r="L3066" s="1" t="s">
        <v>6756</v>
      </c>
      <c r="M3066" s="1">
        <v>43</v>
      </c>
      <c r="N3066" s="1" t="s">
        <v>6757</v>
      </c>
      <c r="O3066" s="1">
        <v>1.3</v>
      </c>
      <c r="P3066" s="1">
        <v>19018</v>
      </c>
      <c r="Q3066" s="1">
        <v>1953</v>
      </c>
      <c r="R3066" s="1">
        <v>9999</v>
      </c>
      <c r="U3066" s="1" t="s">
        <v>54</v>
      </c>
      <c r="V3066" s="1" t="s">
        <v>239</v>
      </c>
      <c r="AJ3066" s="1">
        <v>1.6497599999999999</v>
      </c>
      <c r="AK3066" s="1">
        <v>1.6497599999999999</v>
      </c>
      <c r="AL3066" s="1">
        <v>1.6497599999999999</v>
      </c>
      <c r="AM3066" s="1">
        <v>1.6497599999999999</v>
      </c>
      <c r="AY3066" s="1" t="s">
        <v>47119</v>
      </c>
      <c r="AZ3066" s="1">
        <v>100</v>
      </c>
      <c r="BA3066" s="1" t="s">
        <v>47119</v>
      </c>
      <c r="BB3066" s="1">
        <v>100</v>
      </c>
    </row>
    <row r="3067" spans="1:54">
      <c r="A3067" s="1" t="s">
        <v>7003</v>
      </c>
      <c r="B3067" s="1" t="s">
        <v>7005</v>
      </c>
      <c r="C3067" s="1">
        <v>2020</v>
      </c>
      <c r="D3067" s="1" t="s">
        <v>162</v>
      </c>
      <c r="E3067" s="1" t="s">
        <v>55</v>
      </c>
      <c r="G3067" s="1" t="s">
        <v>164</v>
      </c>
      <c r="H3067" s="1" t="s">
        <v>165</v>
      </c>
      <c r="I3067" s="1" t="s">
        <v>212</v>
      </c>
      <c r="J3067" s="1" t="s">
        <v>67</v>
      </c>
      <c r="K3067" s="1">
        <v>27</v>
      </c>
      <c r="L3067" s="1" t="s">
        <v>6756</v>
      </c>
      <c r="M3067" s="1">
        <v>43</v>
      </c>
      <c r="N3067" s="1" t="s">
        <v>6757</v>
      </c>
      <c r="O3067" s="1">
        <v>1.3</v>
      </c>
      <c r="P3067" s="1">
        <v>19018</v>
      </c>
      <c r="Q3067" s="1">
        <v>1957</v>
      </c>
      <c r="R3067" s="1">
        <v>9999</v>
      </c>
      <c r="U3067" s="1" t="s">
        <v>54</v>
      </c>
      <c r="V3067" s="1" t="s">
        <v>239</v>
      </c>
      <c r="AJ3067" s="1">
        <v>1.6497599999999999</v>
      </c>
      <c r="AK3067" s="1">
        <v>1.6497599999999999</v>
      </c>
      <c r="AL3067" s="1">
        <v>1.6497599999999999</v>
      </c>
      <c r="AM3067" s="1">
        <v>1.6497599999999999</v>
      </c>
      <c r="AY3067" s="1" t="s">
        <v>47119</v>
      </c>
      <c r="AZ3067" s="1">
        <v>100</v>
      </c>
      <c r="BA3067" s="1" t="s">
        <v>47119</v>
      </c>
      <c r="BB3067" s="1">
        <v>100</v>
      </c>
    </row>
    <row r="3068" spans="1:54">
      <c r="A3068" s="1" t="s">
        <v>7003</v>
      </c>
      <c r="B3068" s="1" t="s">
        <v>7007</v>
      </c>
      <c r="C3068" s="1">
        <v>2020</v>
      </c>
      <c r="D3068" s="1" t="s">
        <v>162</v>
      </c>
      <c r="E3068" s="1" t="s">
        <v>89</v>
      </c>
      <c r="G3068" s="1" t="s">
        <v>164</v>
      </c>
      <c r="H3068" s="1" t="s">
        <v>165</v>
      </c>
      <c r="I3068" s="1" t="s">
        <v>212</v>
      </c>
      <c r="J3068" s="1" t="s">
        <v>67</v>
      </c>
      <c r="K3068" s="1">
        <v>27</v>
      </c>
      <c r="L3068" s="1" t="s">
        <v>6756</v>
      </c>
      <c r="M3068" s="1">
        <v>43</v>
      </c>
      <c r="N3068" s="1" t="s">
        <v>6757</v>
      </c>
      <c r="O3068" s="1">
        <v>2.1</v>
      </c>
      <c r="P3068" s="1">
        <v>18994</v>
      </c>
      <c r="Q3068" s="1">
        <v>1966</v>
      </c>
      <c r="R3068" s="1">
        <v>9999</v>
      </c>
      <c r="U3068" s="1" t="s">
        <v>54</v>
      </c>
      <c r="V3068" s="1" t="s">
        <v>239</v>
      </c>
      <c r="AJ3068" s="1">
        <v>1.6497599999999999</v>
      </c>
      <c r="AK3068" s="1">
        <v>1.6497599999999999</v>
      </c>
      <c r="AL3068" s="1">
        <v>1.6497599999999999</v>
      </c>
      <c r="AM3068" s="1">
        <v>1.6497599999999999</v>
      </c>
      <c r="AY3068" s="1" t="s">
        <v>47119</v>
      </c>
      <c r="AZ3068" s="1">
        <v>100</v>
      </c>
      <c r="BA3068" s="1" t="s">
        <v>47119</v>
      </c>
      <c r="BB3068" s="1">
        <v>100</v>
      </c>
    </row>
    <row r="3069" spans="1:54">
      <c r="A3069" s="1" t="s">
        <v>7003</v>
      </c>
      <c r="B3069" s="1" t="s">
        <v>7008</v>
      </c>
      <c r="C3069" s="1">
        <v>2020</v>
      </c>
      <c r="D3069" s="1" t="s">
        <v>162</v>
      </c>
      <c r="E3069" s="1" t="s">
        <v>73</v>
      </c>
      <c r="G3069" s="1" t="s">
        <v>164</v>
      </c>
      <c r="H3069" s="1" t="s">
        <v>165</v>
      </c>
      <c r="I3069" s="1" t="s">
        <v>212</v>
      </c>
      <c r="J3069" s="1" t="s">
        <v>67</v>
      </c>
      <c r="K3069" s="1">
        <v>27</v>
      </c>
      <c r="L3069" s="1" t="s">
        <v>6756</v>
      </c>
      <c r="M3069" s="1">
        <v>43</v>
      </c>
      <c r="N3069" s="1" t="s">
        <v>6757</v>
      </c>
      <c r="O3069" s="1">
        <v>2.2999999999999998</v>
      </c>
      <c r="P3069" s="1">
        <v>18958</v>
      </c>
      <c r="Q3069" s="1">
        <v>1975</v>
      </c>
      <c r="R3069" s="1">
        <v>9999</v>
      </c>
      <c r="U3069" s="1" t="s">
        <v>54</v>
      </c>
      <c r="V3069" s="1" t="s">
        <v>239</v>
      </c>
      <c r="AJ3069" s="1">
        <v>1.6497599999999999</v>
      </c>
      <c r="AK3069" s="1">
        <v>1.6497599999999999</v>
      </c>
      <c r="AL3069" s="1">
        <v>1.6497599999999999</v>
      </c>
      <c r="AM3069" s="1">
        <v>1.6497599999999999</v>
      </c>
      <c r="AY3069" s="1" t="s">
        <v>47119</v>
      </c>
      <c r="AZ3069" s="1">
        <v>100</v>
      </c>
      <c r="BA3069" s="1" t="s">
        <v>47119</v>
      </c>
      <c r="BB3069" s="1">
        <v>100</v>
      </c>
    </row>
    <row r="3070" spans="1:54">
      <c r="A3070" s="1" t="s">
        <v>7009</v>
      </c>
      <c r="B3070" s="1" t="s">
        <v>7010</v>
      </c>
      <c r="C3070" s="1">
        <v>2021</v>
      </c>
      <c r="D3070" s="1" t="s">
        <v>162</v>
      </c>
      <c r="E3070" s="1" t="s">
        <v>73</v>
      </c>
      <c r="G3070" s="1" t="s">
        <v>164</v>
      </c>
      <c r="H3070" s="1" t="s">
        <v>165</v>
      </c>
      <c r="I3070" s="1" t="s">
        <v>221</v>
      </c>
      <c r="J3070" s="1" t="s">
        <v>67</v>
      </c>
      <c r="K3070" s="1">
        <v>27</v>
      </c>
      <c r="L3070" s="1" t="s">
        <v>6908</v>
      </c>
      <c r="M3070" s="1">
        <v>33</v>
      </c>
      <c r="N3070" s="1" t="s">
        <v>6909</v>
      </c>
      <c r="O3070" s="1">
        <v>2</v>
      </c>
      <c r="P3070" s="1">
        <v>10745</v>
      </c>
      <c r="Q3070" s="1">
        <v>2003</v>
      </c>
      <c r="R3070" s="1">
        <v>9999</v>
      </c>
      <c r="U3070" s="1" t="s">
        <v>54</v>
      </c>
      <c r="V3070" s="1" t="s">
        <v>240</v>
      </c>
      <c r="AJ3070" s="1">
        <v>1.6497599999999999</v>
      </c>
      <c r="AK3070" s="1">
        <v>1.6497599999999999</v>
      </c>
      <c r="AL3070" s="1">
        <v>1.6497599999999999</v>
      </c>
      <c r="AM3070" s="1">
        <v>1.6497599999999999</v>
      </c>
      <c r="AY3070" s="1" t="s">
        <v>47120</v>
      </c>
      <c r="AZ3070" s="1">
        <v>100</v>
      </c>
      <c r="BA3070" s="1" t="s">
        <v>47120</v>
      </c>
      <c r="BB3070" s="1">
        <v>100</v>
      </c>
    </row>
    <row r="3071" spans="1:54">
      <c r="A3071" s="1" t="s">
        <v>7011</v>
      </c>
      <c r="B3071" s="1" t="s">
        <v>7012</v>
      </c>
      <c r="C3071" s="1">
        <v>2022</v>
      </c>
      <c r="D3071" s="1" t="s">
        <v>162</v>
      </c>
      <c r="E3071" s="1" t="s">
        <v>7013</v>
      </c>
      <c r="G3071" s="1" t="s">
        <v>168</v>
      </c>
      <c r="I3071" s="1" t="s">
        <v>212</v>
      </c>
      <c r="J3071" s="1" t="s">
        <v>67</v>
      </c>
      <c r="K3071" s="1">
        <v>27</v>
      </c>
      <c r="L3071" s="1" t="s">
        <v>7014</v>
      </c>
      <c r="M3071" s="1">
        <v>67</v>
      </c>
      <c r="N3071" s="1" t="s">
        <v>7015</v>
      </c>
      <c r="O3071" s="1">
        <v>2</v>
      </c>
      <c r="P3071" s="1">
        <v>0</v>
      </c>
      <c r="Q3071" s="1">
        <v>2009</v>
      </c>
      <c r="R3071" s="1">
        <v>9999</v>
      </c>
      <c r="U3071" s="1" t="s">
        <v>54</v>
      </c>
      <c r="V3071" s="1" t="s">
        <v>241</v>
      </c>
      <c r="AJ3071" s="1">
        <v>0</v>
      </c>
      <c r="AK3071" s="1">
        <v>0</v>
      </c>
      <c r="AL3071" s="1">
        <v>0</v>
      </c>
      <c r="AM3071" s="1">
        <v>0</v>
      </c>
      <c r="AY3071" s="1" t="s">
        <v>47121</v>
      </c>
      <c r="AZ3071" s="1">
        <v>100</v>
      </c>
      <c r="BA3071" s="1" t="s">
        <v>47121</v>
      </c>
      <c r="BB3071" s="1">
        <v>100</v>
      </c>
    </row>
    <row r="3072" spans="1:54">
      <c r="A3072" s="1" t="s">
        <v>7011</v>
      </c>
      <c r="B3072" s="1" t="s">
        <v>7016</v>
      </c>
      <c r="C3072" s="1">
        <v>2022</v>
      </c>
      <c r="D3072" s="1" t="s">
        <v>162</v>
      </c>
      <c r="E3072" s="1" t="s">
        <v>7017</v>
      </c>
      <c r="G3072" s="1" t="s">
        <v>168</v>
      </c>
      <c r="I3072" s="1" t="s">
        <v>212</v>
      </c>
      <c r="J3072" s="1" t="s">
        <v>67</v>
      </c>
      <c r="K3072" s="1">
        <v>27</v>
      </c>
      <c r="L3072" s="1" t="s">
        <v>7014</v>
      </c>
      <c r="M3072" s="1">
        <v>67</v>
      </c>
      <c r="N3072" s="1" t="s">
        <v>7015</v>
      </c>
      <c r="O3072" s="1">
        <v>2</v>
      </c>
      <c r="P3072" s="1">
        <v>0</v>
      </c>
      <c r="Q3072" s="1">
        <v>2009</v>
      </c>
      <c r="R3072" s="1">
        <v>9999</v>
      </c>
      <c r="U3072" s="1" t="s">
        <v>54</v>
      </c>
      <c r="V3072" s="1" t="s">
        <v>241</v>
      </c>
      <c r="AJ3072" s="1">
        <v>0</v>
      </c>
      <c r="AK3072" s="1">
        <v>0</v>
      </c>
      <c r="AL3072" s="1">
        <v>0</v>
      </c>
      <c r="AM3072" s="1">
        <v>0</v>
      </c>
      <c r="AY3072" s="1" t="s">
        <v>47121</v>
      </c>
      <c r="AZ3072" s="1">
        <v>100</v>
      </c>
      <c r="BA3072" s="1" t="s">
        <v>47121</v>
      </c>
      <c r="BB3072" s="1">
        <v>100</v>
      </c>
    </row>
    <row r="3073" spans="1:54">
      <c r="A3073" s="1" t="s">
        <v>7018</v>
      </c>
      <c r="B3073" s="1" t="s">
        <v>7019</v>
      </c>
      <c r="C3073" s="1">
        <v>2023</v>
      </c>
      <c r="D3073" s="1" t="s">
        <v>162</v>
      </c>
      <c r="E3073" s="1" t="s">
        <v>5312</v>
      </c>
      <c r="G3073" s="1" t="s">
        <v>164</v>
      </c>
      <c r="H3073" s="1" t="s">
        <v>165</v>
      </c>
      <c r="I3073" s="1" t="s">
        <v>221</v>
      </c>
      <c r="J3073" s="1" t="s">
        <v>67</v>
      </c>
      <c r="K3073" s="1">
        <v>27</v>
      </c>
      <c r="L3073" s="1" t="s">
        <v>6908</v>
      </c>
      <c r="M3073" s="1">
        <v>33</v>
      </c>
      <c r="N3073" s="1" t="s">
        <v>6909</v>
      </c>
      <c r="O3073" s="1">
        <v>1.7</v>
      </c>
      <c r="P3073" s="1">
        <v>10745</v>
      </c>
      <c r="Q3073" s="1">
        <v>2001</v>
      </c>
      <c r="R3073" s="1">
        <v>9999</v>
      </c>
      <c r="U3073" s="1" t="s">
        <v>54</v>
      </c>
      <c r="V3073" s="1" t="s">
        <v>240</v>
      </c>
      <c r="AJ3073" s="1">
        <v>1.6497599999999999</v>
      </c>
      <c r="AK3073" s="1">
        <v>1.6497599999999999</v>
      </c>
      <c r="AL3073" s="1">
        <v>1.6497599999999999</v>
      </c>
      <c r="AM3073" s="1">
        <v>1.6497599999999999</v>
      </c>
      <c r="AY3073" s="1" t="s">
        <v>47122</v>
      </c>
      <c r="AZ3073" s="1">
        <v>100</v>
      </c>
      <c r="BA3073" s="1" t="s">
        <v>47122</v>
      </c>
      <c r="BB3073" s="1">
        <v>100</v>
      </c>
    </row>
    <row r="3074" spans="1:54">
      <c r="A3074" s="1" t="s">
        <v>7018</v>
      </c>
      <c r="B3074" s="1" t="s">
        <v>7020</v>
      </c>
      <c r="C3074" s="1">
        <v>2023</v>
      </c>
      <c r="D3074" s="1" t="s">
        <v>162</v>
      </c>
      <c r="E3074" s="1" t="s">
        <v>5314</v>
      </c>
      <c r="G3074" s="1" t="s">
        <v>164</v>
      </c>
      <c r="H3074" s="1" t="s">
        <v>165</v>
      </c>
      <c r="I3074" s="1" t="s">
        <v>221</v>
      </c>
      <c r="J3074" s="1" t="s">
        <v>67</v>
      </c>
      <c r="K3074" s="1">
        <v>27</v>
      </c>
      <c r="L3074" s="1" t="s">
        <v>6908</v>
      </c>
      <c r="M3074" s="1">
        <v>33</v>
      </c>
      <c r="N3074" s="1" t="s">
        <v>6909</v>
      </c>
      <c r="O3074" s="1">
        <v>1.7</v>
      </c>
      <c r="P3074" s="1">
        <v>10745</v>
      </c>
      <c r="Q3074" s="1">
        <v>2001</v>
      </c>
      <c r="R3074" s="1">
        <v>9999</v>
      </c>
      <c r="U3074" s="1" t="s">
        <v>54</v>
      </c>
      <c r="V3074" s="1" t="s">
        <v>240</v>
      </c>
      <c r="AJ3074" s="1">
        <v>1.6497599999999999</v>
      </c>
      <c r="AK3074" s="1">
        <v>1.6497599999999999</v>
      </c>
      <c r="AL3074" s="1">
        <v>1.6497599999999999</v>
      </c>
      <c r="AM3074" s="1">
        <v>1.6497599999999999</v>
      </c>
      <c r="AY3074" s="1" t="s">
        <v>47122</v>
      </c>
      <c r="AZ3074" s="1">
        <v>100</v>
      </c>
      <c r="BA3074" s="1" t="s">
        <v>47122</v>
      </c>
      <c r="BB3074" s="1">
        <v>100</v>
      </c>
    </row>
    <row r="3075" spans="1:54">
      <c r="A3075" s="1" t="s">
        <v>7018</v>
      </c>
      <c r="B3075" s="1" t="s">
        <v>7021</v>
      </c>
      <c r="C3075" s="1">
        <v>2023</v>
      </c>
      <c r="D3075" s="1" t="s">
        <v>162</v>
      </c>
      <c r="E3075" s="1" t="s">
        <v>5316</v>
      </c>
      <c r="G3075" s="1" t="s">
        <v>164</v>
      </c>
      <c r="H3075" s="1" t="s">
        <v>165</v>
      </c>
      <c r="I3075" s="1" t="s">
        <v>221</v>
      </c>
      <c r="J3075" s="1" t="s">
        <v>67</v>
      </c>
      <c r="K3075" s="1">
        <v>27</v>
      </c>
      <c r="L3075" s="1" t="s">
        <v>6908</v>
      </c>
      <c r="M3075" s="1">
        <v>33</v>
      </c>
      <c r="N3075" s="1" t="s">
        <v>6909</v>
      </c>
      <c r="O3075" s="1">
        <v>1.7</v>
      </c>
      <c r="P3075" s="1">
        <v>10745</v>
      </c>
      <c r="Q3075" s="1">
        <v>2001</v>
      </c>
      <c r="R3075" s="1">
        <v>9999</v>
      </c>
      <c r="U3075" s="1" t="s">
        <v>54</v>
      </c>
      <c r="V3075" s="1" t="s">
        <v>240</v>
      </c>
      <c r="AJ3075" s="1">
        <v>1.6497599999999999</v>
      </c>
      <c r="AK3075" s="1">
        <v>1.6497599999999999</v>
      </c>
      <c r="AL3075" s="1">
        <v>1.6497599999999999</v>
      </c>
      <c r="AM3075" s="1">
        <v>1.6497599999999999</v>
      </c>
      <c r="AY3075" s="1" t="s">
        <v>47122</v>
      </c>
      <c r="AZ3075" s="1">
        <v>100</v>
      </c>
      <c r="BA3075" s="1" t="s">
        <v>47122</v>
      </c>
      <c r="BB3075" s="1">
        <v>100</v>
      </c>
    </row>
    <row r="3076" spans="1:54">
      <c r="A3076" s="1" t="s">
        <v>7018</v>
      </c>
      <c r="B3076" s="1" t="s">
        <v>7022</v>
      </c>
      <c r="C3076" s="1">
        <v>2023</v>
      </c>
      <c r="D3076" s="1" t="s">
        <v>162</v>
      </c>
      <c r="E3076" s="1" t="s">
        <v>3985</v>
      </c>
      <c r="G3076" s="1" t="s">
        <v>164</v>
      </c>
      <c r="I3076" s="1" t="s">
        <v>221</v>
      </c>
      <c r="J3076" s="1" t="s">
        <v>67</v>
      </c>
      <c r="K3076" s="1">
        <v>27</v>
      </c>
      <c r="L3076" s="1" t="s">
        <v>6908</v>
      </c>
      <c r="M3076" s="1">
        <v>33</v>
      </c>
      <c r="N3076" s="1" t="s">
        <v>6909</v>
      </c>
      <c r="O3076" s="1">
        <v>2.5</v>
      </c>
      <c r="P3076" s="1">
        <v>17036</v>
      </c>
      <c r="Q3076" s="1">
        <v>1980</v>
      </c>
      <c r="R3076" s="1">
        <v>9999</v>
      </c>
      <c r="U3076" s="1" t="s">
        <v>54</v>
      </c>
      <c r="V3076" s="1" t="s">
        <v>240</v>
      </c>
      <c r="AJ3076" s="1">
        <v>1.1999599999999999</v>
      </c>
      <c r="AK3076" s="1">
        <v>1.1999599999999999</v>
      </c>
      <c r="AL3076" s="1">
        <v>1.1999599999999999</v>
      </c>
      <c r="AM3076" s="1">
        <v>1.1999599999999999</v>
      </c>
      <c r="AY3076" s="1" t="s">
        <v>47122</v>
      </c>
      <c r="AZ3076" s="1">
        <v>100</v>
      </c>
      <c r="BA3076" s="1" t="s">
        <v>47122</v>
      </c>
      <c r="BB3076" s="1">
        <v>100</v>
      </c>
    </row>
    <row r="3077" spans="1:54">
      <c r="A3077" s="1" t="s">
        <v>7023</v>
      </c>
      <c r="B3077" s="1" t="s">
        <v>7024</v>
      </c>
      <c r="C3077" s="1">
        <v>2024</v>
      </c>
      <c r="D3077" s="1" t="s">
        <v>162</v>
      </c>
      <c r="E3077" s="1" t="s">
        <v>51</v>
      </c>
      <c r="G3077" s="1" t="s">
        <v>164</v>
      </c>
      <c r="H3077" s="1" t="s">
        <v>165</v>
      </c>
      <c r="I3077" s="1" t="s">
        <v>212</v>
      </c>
      <c r="J3077" s="1" t="s">
        <v>67</v>
      </c>
      <c r="K3077" s="1">
        <v>27</v>
      </c>
      <c r="L3077" s="1" t="s">
        <v>6728</v>
      </c>
      <c r="M3077" s="1">
        <v>105</v>
      </c>
      <c r="N3077" s="1" t="s">
        <v>6729</v>
      </c>
      <c r="O3077" s="1">
        <v>2</v>
      </c>
      <c r="P3077" s="1">
        <v>10745</v>
      </c>
      <c r="Q3077" s="1">
        <v>2002</v>
      </c>
      <c r="R3077" s="1">
        <v>9999</v>
      </c>
      <c r="U3077" s="1" t="s">
        <v>54</v>
      </c>
      <c r="V3077" s="1" t="s">
        <v>240</v>
      </c>
      <c r="AJ3077" s="1">
        <v>3.0915699999999999</v>
      </c>
      <c r="AK3077" s="1">
        <v>3.0915699999999999</v>
      </c>
      <c r="AL3077" s="1">
        <v>3.0915699999999999</v>
      </c>
      <c r="AM3077" s="1">
        <v>3.0915699999999999</v>
      </c>
      <c r="AY3077" s="1" t="s">
        <v>47123</v>
      </c>
      <c r="AZ3077" s="1">
        <v>100</v>
      </c>
      <c r="BA3077" s="1" t="s">
        <v>47123</v>
      </c>
      <c r="BB3077" s="1">
        <v>100</v>
      </c>
    </row>
    <row r="3078" spans="1:54">
      <c r="A3078" s="1" t="s">
        <v>7023</v>
      </c>
      <c r="B3078" s="1" t="s">
        <v>7025</v>
      </c>
      <c r="C3078" s="1">
        <v>2024</v>
      </c>
      <c r="D3078" s="1" t="s">
        <v>162</v>
      </c>
      <c r="E3078" s="1" t="s">
        <v>1194</v>
      </c>
      <c r="G3078" s="1" t="s">
        <v>168</v>
      </c>
      <c r="I3078" s="1" t="s">
        <v>212</v>
      </c>
      <c r="J3078" s="1" t="s">
        <v>67</v>
      </c>
      <c r="K3078" s="1">
        <v>27</v>
      </c>
      <c r="L3078" s="1" t="s">
        <v>6728</v>
      </c>
      <c r="M3078" s="1">
        <v>105</v>
      </c>
      <c r="N3078" s="1" t="s">
        <v>6729</v>
      </c>
      <c r="O3078" s="1">
        <v>0.9</v>
      </c>
      <c r="P3078" s="1">
        <v>0</v>
      </c>
      <c r="Q3078" s="1">
        <v>2002</v>
      </c>
      <c r="R3078" s="1">
        <v>9999</v>
      </c>
      <c r="U3078" s="1" t="s">
        <v>54</v>
      </c>
      <c r="V3078" s="1" t="s">
        <v>241</v>
      </c>
      <c r="AJ3078" s="1">
        <v>0</v>
      </c>
      <c r="AK3078" s="1">
        <v>0</v>
      </c>
      <c r="AL3078" s="1">
        <v>0</v>
      </c>
      <c r="AM3078" s="1">
        <v>0</v>
      </c>
      <c r="AY3078" s="1" t="s">
        <v>47123</v>
      </c>
      <c r="AZ3078" s="1">
        <v>100</v>
      </c>
      <c r="BA3078" s="1" t="s">
        <v>47123</v>
      </c>
      <c r="BB3078" s="1">
        <v>100</v>
      </c>
    </row>
    <row r="3079" spans="1:54">
      <c r="A3079" s="1" t="s">
        <v>7023</v>
      </c>
      <c r="B3079" s="1" t="s">
        <v>7026</v>
      </c>
      <c r="C3079" s="1">
        <v>2024</v>
      </c>
      <c r="D3079" s="1" t="s">
        <v>162</v>
      </c>
      <c r="E3079" s="1" t="s">
        <v>1196</v>
      </c>
      <c r="G3079" s="1" t="s">
        <v>168</v>
      </c>
      <c r="I3079" s="1" t="s">
        <v>212</v>
      </c>
      <c r="J3079" s="1" t="s">
        <v>67</v>
      </c>
      <c r="K3079" s="1">
        <v>27</v>
      </c>
      <c r="L3079" s="1" t="s">
        <v>6728</v>
      </c>
      <c r="M3079" s="1">
        <v>105</v>
      </c>
      <c r="N3079" s="1" t="s">
        <v>6729</v>
      </c>
      <c r="O3079" s="1">
        <v>0.9</v>
      </c>
      <c r="P3079" s="1">
        <v>0</v>
      </c>
      <c r="Q3079" s="1">
        <v>2002</v>
      </c>
      <c r="R3079" s="1">
        <v>9999</v>
      </c>
      <c r="U3079" s="1" t="s">
        <v>54</v>
      </c>
      <c r="V3079" s="1" t="s">
        <v>241</v>
      </c>
      <c r="AJ3079" s="1">
        <v>0</v>
      </c>
      <c r="AK3079" s="1">
        <v>0</v>
      </c>
      <c r="AL3079" s="1">
        <v>0</v>
      </c>
      <c r="AM3079" s="1">
        <v>0</v>
      </c>
      <c r="AY3079" s="1" t="s">
        <v>47123</v>
      </c>
      <c r="AZ3079" s="1">
        <v>100</v>
      </c>
      <c r="BA3079" s="1" t="s">
        <v>47123</v>
      </c>
      <c r="BB3079" s="1">
        <v>100</v>
      </c>
    </row>
    <row r="3080" spans="1:54">
      <c r="A3080" s="1" t="s">
        <v>7023</v>
      </c>
      <c r="B3080" s="1" t="s">
        <v>7027</v>
      </c>
      <c r="C3080" s="1">
        <v>2024</v>
      </c>
      <c r="D3080" s="1" t="s">
        <v>162</v>
      </c>
      <c r="E3080" s="1" t="s">
        <v>1464</v>
      </c>
      <c r="G3080" s="1" t="s">
        <v>168</v>
      </c>
      <c r="I3080" s="1" t="s">
        <v>212</v>
      </c>
      <c r="J3080" s="1" t="s">
        <v>67</v>
      </c>
      <c r="K3080" s="1">
        <v>27</v>
      </c>
      <c r="L3080" s="1" t="s">
        <v>6728</v>
      </c>
      <c r="M3080" s="1">
        <v>105</v>
      </c>
      <c r="N3080" s="1" t="s">
        <v>6729</v>
      </c>
      <c r="O3080" s="1">
        <v>1</v>
      </c>
      <c r="P3080" s="1">
        <v>0</v>
      </c>
      <c r="Q3080" s="1">
        <v>2003</v>
      </c>
      <c r="R3080" s="1">
        <v>9999</v>
      </c>
      <c r="U3080" s="1" t="s">
        <v>54</v>
      </c>
      <c r="V3080" s="1" t="s">
        <v>241</v>
      </c>
      <c r="AJ3080" s="1">
        <v>0</v>
      </c>
      <c r="AK3080" s="1">
        <v>0</v>
      </c>
      <c r="AL3080" s="1">
        <v>0</v>
      </c>
      <c r="AM3080" s="1">
        <v>0</v>
      </c>
      <c r="AY3080" s="1" t="s">
        <v>47123</v>
      </c>
      <c r="AZ3080" s="1">
        <v>100</v>
      </c>
      <c r="BA3080" s="1" t="s">
        <v>47123</v>
      </c>
      <c r="BB3080" s="1">
        <v>100</v>
      </c>
    </row>
    <row r="3081" spans="1:54">
      <c r="A3081" s="1" t="s">
        <v>7023</v>
      </c>
      <c r="B3081" s="1" t="s">
        <v>7028</v>
      </c>
      <c r="C3081" s="1">
        <v>2024</v>
      </c>
      <c r="D3081" s="1" t="s">
        <v>162</v>
      </c>
      <c r="E3081" s="1" t="s">
        <v>1504</v>
      </c>
      <c r="G3081" s="1" t="s">
        <v>168</v>
      </c>
      <c r="I3081" s="1" t="s">
        <v>212</v>
      </c>
      <c r="J3081" s="1" t="s">
        <v>67</v>
      </c>
      <c r="K3081" s="1">
        <v>27</v>
      </c>
      <c r="L3081" s="1" t="s">
        <v>6728</v>
      </c>
      <c r="M3081" s="1">
        <v>105</v>
      </c>
      <c r="N3081" s="1" t="s">
        <v>6729</v>
      </c>
      <c r="O3081" s="1">
        <v>1</v>
      </c>
      <c r="P3081" s="1">
        <v>0</v>
      </c>
      <c r="Q3081" s="1">
        <v>2003</v>
      </c>
      <c r="R3081" s="1">
        <v>9999</v>
      </c>
      <c r="U3081" s="1" t="s">
        <v>54</v>
      </c>
      <c r="V3081" s="1" t="s">
        <v>241</v>
      </c>
      <c r="AJ3081" s="1">
        <v>0</v>
      </c>
      <c r="AK3081" s="1">
        <v>0</v>
      </c>
      <c r="AL3081" s="1">
        <v>0</v>
      </c>
      <c r="AM3081" s="1">
        <v>0</v>
      </c>
      <c r="AY3081" s="1" t="s">
        <v>47123</v>
      </c>
      <c r="AZ3081" s="1">
        <v>100</v>
      </c>
      <c r="BA3081" s="1" t="s">
        <v>47123</v>
      </c>
      <c r="BB3081" s="1">
        <v>100</v>
      </c>
    </row>
    <row r="3082" spans="1:54">
      <c r="A3082" s="1" t="s">
        <v>7023</v>
      </c>
      <c r="B3082" s="1" t="s">
        <v>7029</v>
      </c>
      <c r="C3082" s="1">
        <v>2024</v>
      </c>
      <c r="D3082" s="1" t="s">
        <v>162</v>
      </c>
      <c r="E3082" s="1" t="s">
        <v>55</v>
      </c>
      <c r="G3082" s="1" t="s">
        <v>164</v>
      </c>
      <c r="H3082" s="1" t="s">
        <v>165</v>
      </c>
      <c r="I3082" s="1" t="s">
        <v>212</v>
      </c>
      <c r="J3082" s="1" t="s">
        <v>67</v>
      </c>
      <c r="K3082" s="1">
        <v>27</v>
      </c>
      <c r="L3082" s="1" t="s">
        <v>6728</v>
      </c>
      <c r="M3082" s="1">
        <v>105</v>
      </c>
      <c r="N3082" s="1" t="s">
        <v>6729</v>
      </c>
      <c r="O3082" s="1">
        <v>2</v>
      </c>
      <c r="P3082" s="1">
        <v>10745</v>
      </c>
      <c r="Q3082" s="1">
        <v>2002</v>
      </c>
      <c r="R3082" s="1">
        <v>9999</v>
      </c>
      <c r="U3082" s="1" t="s">
        <v>54</v>
      </c>
      <c r="V3082" s="1" t="s">
        <v>240</v>
      </c>
      <c r="AJ3082" s="1">
        <v>3.0915699999999999</v>
      </c>
      <c r="AK3082" s="1">
        <v>3.0915699999999999</v>
      </c>
      <c r="AL3082" s="1">
        <v>3.0915699999999999</v>
      </c>
      <c r="AM3082" s="1">
        <v>3.0915699999999999</v>
      </c>
      <c r="AY3082" s="1" t="s">
        <v>47123</v>
      </c>
      <c r="AZ3082" s="1">
        <v>100</v>
      </c>
      <c r="BA3082" s="1" t="s">
        <v>47123</v>
      </c>
      <c r="BB3082" s="1">
        <v>100</v>
      </c>
    </row>
    <row r="3083" spans="1:54">
      <c r="A3083" s="1" t="s">
        <v>7023</v>
      </c>
      <c r="B3083" s="1" t="s">
        <v>7030</v>
      </c>
      <c r="C3083" s="1">
        <v>2024</v>
      </c>
      <c r="D3083" s="1" t="s">
        <v>162</v>
      </c>
      <c r="E3083" s="1" t="s">
        <v>72</v>
      </c>
      <c r="G3083" s="1" t="s">
        <v>164</v>
      </c>
      <c r="H3083" s="1" t="s">
        <v>165</v>
      </c>
      <c r="I3083" s="1" t="s">
        <v>212</v>
      </c>
      <c r="J3083" s="1" t="s">
        <v>67</v>
      </c>
      <c r="K3083" s="1">
        <v>27</v>
      </c>
      <c r="L3083" s="1" t="s">
        <v>6728</v>
      </c>
      <c r="M3083" s="1">
        <v>105</v>
      </c>
      <c r="N3083" s="1" t="s">
        <v>6729</v>
      </c>
      <c r="O3083" s="1">
        <v>2</v>
      </c>
      <c r="P3083" s="1">
        <v>10745</v>
      </c>
      <c r="Q3083" s="1">
        <v>2002</v>
      </c>
      <c r="R3083" s="1">
        <v>9999</v>
      </c>
      <c r="U3083" s="1" t="s">
        <v>54</v>
      </c>
      <c r="V3083" s="1" t="s">
        <v>240</v>
      </c>
      <c r="AJ3083" s="1">
        <v>1.07186</v>
      </c>
      <c r="AK3083" s="1">
        <v>1.07186</v>
      </c>
      <c r="AL3083" s="1">
        <v>1.07186</v>
      </c>
      <c r="AM3083" s="1">
        <v>1.07186</v>
      </c>
      <c r="AY3083" s="1" t="s">
        <v>47123</v>
      </c>
      <c r="AZ3083" s="1">
        <v>100</v>
      </c>
      <c r="BA3083" s="1" t="s">
        <v>47123</v>
      </c>
      <c r="BB3083" s="1">
        <v>100</v>
      </c>
    </row>
    <row r="3084" spans="1:54">
      <c r="A3084" s="1" t="s">
        <v>7023</v>
      </c>
      <c r="B3084" s="1" t="s">
        <v>7031</v>
      </c>
      <c r="C3084" s="1">
        <v>2024</v>
      </c>
      <c r="D3084" s="1" t="s">
        <v>162</v>
      </c>
      <c r="E3084" s="1" t="s">
        <v>89</v>
      </c>
      <c r="G3084" s="1" t="s">
        <v>164</v>
      </c>
      <c r="H3084" s="1" t="s">
        <v>165</v>
      </c>
      <c r="I3084" s="1" t="s">
        <v>212</v>
      </c>
      <c r="J3084" s="1" t="s">
        <v>67</v>
      </c>
      <c r="K3084" s="1">
        <v>27</v>
      </c>
      <c r="L3084" s="1" t="s">
        <v>6728</v>
      </c>
      <c r="M3084" s="1">
        <v>105</v>
      </c>
      <c r="N3084" s="1" t="s">
        <v>6729</v>
      </c>
      <c r="O3084" s="1">
        <v>2</v>
      </c>
      <c r="P3084" s="1">
        <v>10745</v>
      </c>
      <c r="Q3084" s="1">
        <v>2002</v>
      </c>
      <c r="R3084" s="1">
        <v>9999</v>
      </c>
      <c r="U3084" s="1" t="s">
        <v>54</v>
      </c>
      <c r="V3084" s="1" t="s">
        <v>240</v>
      </c>
      <c r="AJ3084" s="1">
        <v>3.0915699999999999</v>
      </c>
      <c r="AK3084" s="1">
        <v>3.0915699999999999</v>
      </c>
      <c r="AL3084" s="1">
        <v>3.0915699999999999</v>
      </c>
      <c r="AM3084" s="1">
        <v>3.0915699999999999</v>
      </c>
      <c r="AY3084" s="1" t="s">
        <v>47123</v>
      </c>
      <c r="AZ3084" s="1">
        <v>100</v>
      </c>
      <c r="BA3084" s="1" t="s">
        <v>47123</v>
      </c>
      <c r="BB3084" s="1">
        <v>100</v>
      </c>
    </row>
    <row r="3085" spans="1:54">
      <c r="A3085" s="1" t="s">
        <v>7023</v>
      </c>
      <c r="B3085" s="1" t="s">
        <v>7032</v>
      </c>
      <c r="C3085" s="1">
        <v>2024</v>
      </c>
      <c r="D3085" s="1" t="s">
        <v>162</v>
      </c>
      <c r="E3085" s="1" t="s">
        <v>73</v>
      </c>
      <c r="G3085" s="1" t="s">
        <v>164</v>
      </c>
      <c r="H3085" s="1" t="s">
        <v>165</v>
      </c>
      <c r="I3085" s="1" t="s">
        <v>212</v>
      </c>
      <c r="J3085" s="1" t="s">
        <v>67</v>
      </c>
      <c r="K3085" s="1">
        <v>27</v>
      </c>
      <c r="L3085" s="1" t="s">
        <v>6728</v>
      </c>
      <c r="M3085" s="1">
        <v>105</v>
      </c>
      <c r="N3085" s="1" t="s">
        <v>6729</v>
      </c>
      <c r="O3085" s="1">
        <v>2</v>
      </c>
      <c r="P3085" s="1">
        <v>10745</v>
      </c>
      <c r="Q3085" s="1">
        <v>2002</v>
      </c>
      <c r="R3085" s="1">
        <v>9999</v>
      </c>
      <c r="U3085" s="1" t="s">
        <v>54</v>
      </c>
      <c r="V3085" s="1" t="s">
        <v>240</v>
      </c>
      <c r="AJ3085" s="1">
        <v>3.0915699999999999</v>
      </c>
      <c r="AK3085" s="1">
        <v>3.0915699999999999</v>
      </c>
      <c r="AL3085" s="1">
        <v>3.0915699999999999</v>
      </c>
      <c r="AM3085" s="1">
        <v>3.0915699999999999</v>
      </c>
      <c r="AY3085" s="1" t="s">
        <v>47123</v>
      </c>
      <c r="AZ3085" s="1">
        <v>100</v>
      </c>
      <c r="BA3085" s="1" t="s">
        <v>47123</v>
      </c>
      <c r="BB3085" s="1">
        <v>100</v>
      </c>
    </row>
    <row r="3086" spans="1:54">
      <c r="A3086" s="1" t="s">
        <v>7023</v>
      </c>
      <c r="B3086" s="1" t="s">
        <v>7033</v>
      </c>
      <c r="C3086" s="1">
        <v>2024</v>
      </c>
      <c r="D3086" s="1" t="s">
        <v>162</v>
      </c>
      <c r="E3086" s="1" t="s">
        <v>92</v>
      </c>
      <c r="G3086" s="1" t="s">
        <v>164</v>
      </c>
      <c r="H3086" s="1" t="s">
        <v>165</v>
      </c>
      <c r="I3086" s="1" t="s">
        <v>212</v>
      </c>
      <c r="J3086" s="1" t="s">
        <v>67</v>
      </c>
      <c r="K3086" s="1">
        <v>27</v>
      </c>
      <c r="L3086" s="1" t="s">
        <v>6728</v>
      </c>
      <c r="M3086" s="1">
        <v>105</v>
      </c>
      <c r="N3086" s="1" t="s">
        <v>6729</v>
      </c>
      <c r="O3086" s="1">
        <v>2</v>
      </c>
      <c r="P3086" s="1">
        <v>10745</v>
      </c>
      <c r="Q3086" s="1">
        <v>2002</v>
      </c>
      <c r="R3086" s="1">
        <v>9999</v>
      </c>
      <c r="U3086" s="1" t="s">
        <v>54</v>
      </c>
      <c r="V3086" s="1" t="s">
        <v>240</v>
      </c>
      <c r="AJ3086" s="1">
        <v>3.0915699999999999</v>
      </c>
      <c r="AK3086" s="1">
        <v>3.0915699999999999</v>
      </c>
      <c r="AL3086" s="1">
        <v>3.0915699999999999</v>
      </c>
      <c r="AM3086" s="1">
        <v>3.0915699999999999</v>
      </c>
      <c r="AY3086" s="1" t="s">
        <v>47123</v>
      </c>
      <c r="AZ3086" s="1">
        <v>100</v>
      </c>
      <c r="BA3086" s="1" t="s">
        <v>47123</v>
      </c>
      <c r="BB3086" s="1">
        <v>100</v>
      </c>
    </row>
    <row r="3087" spans="1:54">
      <c r="A3087" s="1" t="s">
        <v>7023</v>
      </c>
      <c r="B3087" s="1" t="s">
        <v>7034</v>
      </c>
      <c r="C3087" s="1">
        <v>2024</v>
      </c>
      <c r="D3087" s="1" t="s">
        <v>162</v>
      </c>
      <c r="E3087" s="1" t="s">
        <v>87</v>
      </c>
      <c r="G3087" s="1" t="s">
        <v>164</v>
      </c>
      <c r="H3087" s="1" t="s">
        <v>165</v>
      </c>
      <c r="I3087" s="1" t="s">
        <v>212</v>
      </c>
      <c r="J3087" s="1" t="s">
        <v>67</v>
      </c>
      <c r="K3087" s="1">
        <v>27</v>
      </c>
      <c r="L3087" s="1" t="s">
        <v>6728</v>
      </c>
      <c r="M3087" s="1">
        <v>105</v>
      </c>
      <c r="N3087" s="1" t="s">
        <v>6729</v>
      </c>
      <c r="O3087" s="1">
        <v>2</v>
      </c>
      <c r="P3087" s="1">
        <v>10745</v>
      </c>
      <c r="Q3087" s="1">
        <v>2002</v>
      </c>
      <c r="R3087" s="1">
        <v>9999</v>
      </c>
      <c r="U3087" s="1" t="s">
        <v>54</v>
      </c>
      <c r="V3087" s="1" t="s">
        <v>240</v>
      </c>
      <c r="AJ3087" s="1">
        <v>3.0915699999999999</v>
      </c>
      <c r="AK3087" s="1">
        <v>3.0915699999999999</v>
      </c>
      <c r="AL3087" s="1">
        <v>3.0915699999999999</v>
      </c>
      <c r="AM3087" s="1">
        <v>3.0915699999999999</v>
      </c>
      <c r="AY3087" s="1" t="s">
        <v>47123</v>
      </c>
      <c r="AZ3087" s="1">
        <v>100</v>
      </c>
      <c r="BA3087" s="1" t="s">
        <v>47123</v>
      </c>
      <c r="BB3087" s="1">
        <v>100</v>
      </c>
    </row>
    <row r="3088" spans="1:54">
      <c r="A3088" s="1" t="s">
        <v>7023</v>
      </c>
      <c r="B3088" s="1" t="s">
        <v>7035</v>
      </c>
      <c r="C3088" s="1">
        <v>2024</v>
      </c>
      <c r="D3088" s="1" t="s">
        <v>162</v>
      </c>
      <c r="E3088" s="1" t="s">
        <v>88</v>
      </c>
      <c r="G3088" s="1" t="s">
        <v>168</v>
      </c>
      <c r="I3088" s="1" t="s">
        <v>212</v>
      </c>
      <c r="J3088" s="1" t="s">
        <v>67</v>
      </c>
      <c r="K3088" s="1">
        <v>27</v>
      </c>
      <c r="L3088" s="1" t="s">
        <v>6728</v>
      </c>
      <c r="M3088" s="1">
        <v>105</v>
      </c>
      <c r="N3088" s="1" t="s">
        <v>6729</v>
      </c>
      <c r="O3088" s="1">
        <v>0.9</v>
      </c>
      <c r="P3088" s="1">
        <v>0</v>
      </c>
      <c r="Q3088" s="1">
        <v>2002</v>
      </c>
      <c r="R3088" s="1">
        <v>9999</v>
      </c>
      <c r="U3088" s="1" t="s">
        <v>54</v>
      </c>
      <c r="V3088" s="1" t="s">
        <v>241</v>
      </c>
      <c r="AJ3088" s="1">
        <v>0</v>
      </c>
      <c r="AK3088" s="1">
        <v>0</v>
      </c>
      <c r="AL3088" s="1">
        <v>0</v>
      </c>
      <c r="AM3088" s="1">
        <v>0</v>
      </c>
      <c r="AY3088" s="1" t="s">
        <v>47123</v>
      </c>
      <c r="AZ3088" s="1">
        <v>100</v>
      </c>
      <c r="BA3088" s="1" t="s">
        <v>47123</v>
      </c>
      <c r="BB3088" s="1">
        <v>100</v>
      </c>
    </row>
    <row r="3089" spans="1:54">
      <c r="A3089" s="1" t="s">
        <v>7023</v>
      </c>
      <c r="B3089" s="1" t="s">
        <v>7036</v>
      </c>
      <c r="C3089" s="1">
        <v>2024</v>
      </c>
      <c r="D3089" s="1" t="s">
        <v>162</v>
      </c>
      <c r="E3089" s="1" t="s">
        <v>821</v>
      </c>
      <c r="G3089" s="1" t="s">
        <v>168</v>
      </c>
      <c r="I3089" s="1" t="s">
        <v>212</v>
      </c>
      <c r="J3089" s="1" t="s">
        <v>67</v>
      </c>
      <c r="K3089" s="1">
        <v>27</v>
      </c>
      <c r="L3089" s="1" t="s">
        <v>6728</v>
      </c>
      <c r="M3089" s="1">
        <v>105</v>
      </c>
      <c r="N3089" s="1" t="s">
        <v>6729</v>
      </c>
      <c r="O3089" s="1">
        <v>0.9</v>
      </c>
      <c r="P3089" s="1">
        <v>0</v>
      </c>
      <c r="Q3089" s="1">
        <v>2002</v>
      </c>
      <c r="R3089" s="1">
        <v>9999</v>
      </c>
      <c r="U3089" s="1" t="s">
        <v>54</v>
      </c>
      <c r="V3089" s="1" t="s">
        <v>241</v>
      </c>
      <c r="AJ3089" s="1">
        <v>0</v>
      </c>
      <c r="AK3089" s="1">
        <v>0</v>
      </c>
      <c r="AL3089" s="1">
        <v>0</v>
      </c>
      <c r="AM3089" s="1">
        <v>0</v>
      </c>
      <c r="AY3089" s="1" t="s">
        <v>47123</v>
      </c>
      <c r="AZ3089" s="1">
        <v>100</v>
      </c>
      <c r="BA3089" s="1" t="s">
        <v>47123</v>
      </c>
      <c r="BB3089" s="1">
        <v>100</v>
      </c>
    </row>
    <row r="3090" spans="1:54">
      <c r="A3090" s="1" t="s">
        <v>7037</v>
      </c>
      <c r="B3090" s="1" t="s">
        <v>7038</v>
      </c>
      <c r="C3090" s="1">
        <v>2038</v>
      </c>
      <c r="D3090" s="1" t="s">
        <v>162</v>
      </c>
      <c r="E3090" s="1" t="s">
        <v>3985</v>
      </c>
      <c r="F3090" s="1">
        <v>90190</v>
      </c>
      <c r="G3090" s="1" t="s">
        <v>164</v>
      </c>
      <c r="I3090" s="1" t="s">
        <v>212</v>
      </c>
      <c r="J3090" s="1" t="s">
        <v>67</v>
      </c>
      <c r="K3090" s="1">
        <v>27</v>
      </c>
      <c r="L3090" s="1" t="s">
        <v>7039</v>
      </c>
      <c r="M3090" s="1">
        <v>59</v>
      </c>
      <c r="N3090" s="1" t="s">
        <v>7040</v>
      </c>
      <c r="O3090" s="1">
        <v>23</v>
      </c>
      <c r="P3090" s="1">
        <v>11726</v>
      </c>
      <c r="Q3090" s="1">
        <v>1978</v>
      </c>
      <c r="R3090" s="1">
        <v>9999</v>
      </c>
      <c r="U3090" s="1" t="s">
        <v>54</v>
      </c>
      <c r="V3090" s="1" t="s">
        <v>240</v>
      </c>
      <c r="AJ3090" s="1">
        <v>1.2001599999999999</v>
      </c>
      <c r="AK3090" s="1">
        <v>1.2001599999999999</v>
      </c>
      <c r="AL3090" s="1">
        <v>1.2001599999999999</v>
      </c>
      <c r="AM3090" s="1">
        <v>1.2001599999999999</v>
      </c>
      <c r="AY3090" s="1" t="s">
        <v>46626</v>
      </c>
      <c r="AZ3090" s="1">
        <v>100</v>
      </c>
      <c r="BA3090" s="1" t="s">
        <v>46626</v>
      </c>
      <c r="BB3090" s="1">
        <v>100</v>
      </c>
    </row>
    <row r="3091" spans="1:54">
      <c r="A3091" s="1" t="s">
        <v>7037</v>
      </c>
      <c r="B3091" s="1" t="s">
        <v>7041</v>
      </c>
      <c r="C3091" s="1">
        <v>2038</v>
      </c>
      <c r="D3091" s="1" t="s">
        <v>162</v>
      </c>
      <c r="E3091" s="1" t="s">
        <v>3602</v>
      </c>
      <c r="F3091" s="1">
        <v>89651</v>
      </c>
      <c r="G3091" s="1" t="s">
        <v>164</v>
      </c>
      <c r="I3091" s="1" t="s">
        <v>212</v>
      </c>
      <c r="J3091" s="1" t="s">
        <v>67</v>
      </c>
      <c r="K3091" s="1">
        <v>27</v>
      </c>
      <c r="L3091" s="1" t="s">
        <v>7039</v>
      </c>
      <c r="M3091" s="1">
        <v>59</v>
      </c>
      <c r="N3091" s="1" t="s">
        <v>7040</v>
      </c>
      <c r="O3091" s="1">
        <v>154.19999999999999</v>
      </c>
      <c r="P3091" s="1">
        <v>11721</v>
      </c>
      <c r="Q3091" s="1">
        <v>2007</v>
      </c>
      <c r="R3091" s="1">
        <v>9999</v>
      </c>
      <c r="U3091" s="1" t="s">
        <v>54</v>
      </c>
      <c r="V3091" s="1" t="s">
        <v>236</v>
      </c>
      <c r="Z3091" s="1" t="s">
        <v>251</v>
      </c>
      <c r="AI3091" s="1">
        <v>6.0000000000000001E-3</v>
      </c>
      <c r="AJ3091" s="1">
        <v>6.0440000000000001E-2</v>
      </c>
      <c r="AK3091" s="1">
        <v>6.0440000000000001E-2</v>
      </c>
      <c r="AL3091" s="1">
        <v>6.0440000000000001E-2</v>
      </c>
      <c r="AM3091" s="1">
        <v>6.0440000000000001E-2</v>
      </c>
      <c r="AY3091" s="1" t="s">
        <v>46626</v>
      </c>
      <c r="AZ3091" s="1">
        <v>100</v>
      </c>
      <c r="BA3091" s="1" t="s">
        <v>46626</v>
      </c>
      <c r="BB3091" s="1">
        <v>100</v>
      </c>
    </row>
    <row r="3092" spans="1:54">
      <c r="A3092" s="1" t="s">
        <v>7042</v>
      </c>
      <c r="B3092" s="1" t="s">
        <v>7043</v>
      </c>
      <c r="C3092" s="1">
        <v>2039</v>
      </c>
      <c r="D3092" s="1" t="s">
        <v>162</v>
      </c>
      <c r="E3092" s="1" t="s">
        <v>7044</v>
      </c>
      <c r="F3092" s="1">
        <v>90432</v>
      </c>
      <c r="G3092" s="1" t="s">
        <v>164</v>
      </c>
      <c r="I3092" s="1" t="s">
        <v>212</v>
      </c>
      <c r="J3092" s="1" t="s">
        <v>67</v>
      </c>
      <c r="K3092" s="1">
        <v>27</v>
      </c>
      <c r="L3092" s="1" t="s">
        <v>3108</v>
      </c>
      <c r="M3092" s="1">
        <v>141</v>
      </c>
      <c r="N3092" s="1" t="s">
        <v>3109</v>
      </c>
      <c r="O3092" s="1">
        <v>196.5</v>
      </c>
      <c r="P3092" s="1">
        <v>11468</v>
      </c>
      <c r="Q3092" s="1">
        <v>2009</v>
      </c>
      <c r="R3092" s="1">
        <v>9999</v>
      </c>
      <c r="U3092" s="1" t="s">
        <v>54</v>
      </c>
      <c r="V3092" s="1" t="s">
        <v>239</v>
      </c>
      <c r="Z3092" s="1" t="s">
        <v>251</v>
      </c>
      <c r="AJ3092" s="1">
        <v>5.2310000000000002E-2</v>
      </c>
      <c r="AK3092" s="1">
        <v>5.2310000000000002E-2</v>
      </c>
      <c r="AL3092" s="1">
        <v>5.2310000000000002E-2</v>
      </c>
      <c r="AM3092" s="1">
        <v>5.2310000000000002E-2</v>
      </c>
      <c r="AY3092" s="1" t="s">
        <v>46626</v>
      </c>
      <c r="AZ3092" s="1">
        <v>100</v>
      </c>
      <c r="BA3092" s="1" t="s">
        <v>46626</v>
      </c>
      <c r="BB3092" s="1">
        <v>100</v>
      </c>
    </row>
    <row r="3093" spans="1:54">
      <c r="A3093" s="1" t="s">
        <v>7045</v>
      </c>
      <c r="B3093" s="1" t="s">
        <v>7046</v>
      </c>
      <c r="C3093" s="1">
        <v>204</v>
      </c>
      <c r="D3093" s="1" t="s">
        <v>162</v>
      </c>
      <c r="E3093" s="1" t="s">
        <v>51</v>
      </c>
      <c r="G3093" s="1" t="s">
        <v>175</v>
      </c>
      <c r="I3093" s="1" t="s">
        <v>234</v>
      </c>
      <c r="J3093" s="1" t="s">
        <v>109</v>
      </c>
      <c r="K3093" s="1">
        <v>17</v>
      </c>
      <c r="L3093" s="1" t="s">
        <v>7047</v>
      </c>
      <c r="M3093" s="1">
        <v>39</v>
      </c>
      <c r="N3093" s="1" t="s">
        <v>7048</v>
      </c>
      <c r="O3093" s="1">
        <v>1065</v>
      </c>
      <c r="P3093" s="1">
        <v>10456</v>
      </c>
      <c r="Q3093" s="1">
        <v>1987</v>
      </c>
      <c r="R3093" s="1">
        <v>9999</v>
      </c>
      <c r="U3093" s="1" t="s">
        <v>54</v>
      </c>
      <c r="V3093" s="1" t="s">
        <v>242</v>
      </c>
      <c r="AJ3093" s="1">
        <v>0</v>
      </c>
      <c r="AK3093" s="1">
        <v>0</v>
      </c>
      <c r="AL3093" s="1">
        <v>0</v>
      </c>
      <c r="AM3093" s="1">
        <v>0</v>
      </c>
      <c r="AY3093" s="1" t="s">
        <v>47124</v>
      </c>
      <c r="AZ3093" s="1">
        <v>100</v>
      </c>
      <c r="BA3093" s="1" t="s">
        <v>46441</v>
      </c>
      <c r="BB3093" s="1">
        <v>100</v>
      </c>
    </row>
    <row r="3094" spans="1:54">
      <c r="A3094" s="1" t="s">
        <v>7049</v>
      </c>
      <c r="B3094" s="1" t="s">
        <v>7050</v>
      </c>
      <c r="C3094" s="1">
        <v>2042</v>
      </c>
      <c r="D3094" s="1" t="s">
        <v>162</v>
      </c>
      <c r="E3094" s="1" t="s">
        <v>1020</v>
      </c>
      <c r="F3094" s="1">
        <v>90189</v>
      </c>
      <c r="G3094" s="1" t="s">
        <v>164</v>
      </c>
      <c r="I3094" s="1" t="s">
        <v>212</v>
      </c>
      <c r="J3094" s="1" t="s">
        <v>67</v>
      </c>
      <c r="K3094" s="1">
        <v>27</v>
      </c>
      <c r="L3094" s="1" t="s">
        <v>6693</v>
      </c>
      <c r="M3094" s="1">
        <v>171</v>
      </c>
      <c r="N3094" s="1" t="s">
        <v>6694</v>
      </c>
      <c r="O3094" s="1">
        <v>21.4</v>
      </c>
      <c r="P3094" s="1">
        <v>15795</v>
      </c>
      <c r="Q3094" s="1">
        <v>1978</v>
      </c>
      <c r="R3094" s="1">
        <v>9999</v>
      </c>
      <c r="U3094" s="1" t="s">
        <v>54</v>
      </c>
      <c r="V3094" s="1" t="s">
        <v>240</v>
      </c>
      <c r="AJ3094" s="1">
        <v>1.19994</v>
      </c>
      <c r="AK3094" s="1">
        <v>1.19994</v>
      </c>
      <c r="AL3094" s="1">
        <v>1.19994</v>
      </c>
      <c r="AM3094" s="1">
        <v>1.19994</v>
      </c>
      <c r="AY3094" s="1" t="s">
        <v>46626</v>
      </c>
      <c r="AZ3094" s="1">
        <v>100</v>
      </c>
      <c r="BA3094" s="1" t="s">
        <v>46626</v>
      </c>
      <c r="BB3094" s="1">
        <v>100</v>
      </c>
    </row>
    <row r="3095" spans="1:54">
      <c r="A3095" s="1" t="s">
        <v>7051</v>
      </c>
      <c r="B3095" s="1" t="s">
        <v>7052</v>
      </c>
      <c r="C3095" s="1">
        <v>2047</v>
      </c>
      <c r="D3095" s="1" t="s">
        <v>162</v>
      </c>
      <c r="E3095" s="1" t="s">
        <v>51</v>
      </c>
      <c r="G3095" s="1" t="s">
        <v>164</v>
      </c>
      <c r="I3095" s="1" t="s">
        <v>210</v>
      </c>
      <c r="J3095" s="1" t="s">
        <v>450</v>
      </c>
      <c r="K3095" s="1">
        <v>28</v>
      </c>
      <c r="L3095" s="1" t="s">
        <v>869</v>
      </c>
      <c r="M3095" s="1">
        <v>59</v>
      </c>
      <c r="N3095" s="1" t="s">
        <v>3097</v>
      </c>
      <c r="O3095" s="1">
        <v>15</v>
      </c>
      <c r="P3095" s="1">
        <v>11353</v>
      </c>
      <c r="Q3095" s="1">
        <v>1967</v>
      </c>
      <c r="R3095" s="1">
        <v>9999</v>
      </c>
      <c r="U3095" s="1" t="s">
        <v>58</v>
      </c>
      <c r="V3095" s="1" t="s">
        <v>236</v>
      </c>
      <c r="AI3095" s="1">
        <v>4.8</v>
      </c>
      <c r="AJ3095" s="1">
        <v>0.70006000000000002</v>
      </c>
      <c r="AK3095" s="1">
        <v>0.70006000000000002</v>
      </c>
      <c r="AL3095" s="1">
        <v>0.70006000000000002</v>
      </c>
      <c r="AM3095" s="1">
        <v>0.70006000000000002</v>
      </c>
      <c r="AY3095" s="1" t="s">
        <v>46375</v>
      </c>
      <c r="AZ3095" s="1">
        <v>100</v>
      </c>
      <c r="BA3095" s="1" t="s">
        <v>46205</v>
      </c>
      <c r="BB3095" s="1">
        <v>100</v>
      </c>
    </row>
    <row r="3096" spans="1:54">
      <c r="A3096" s="1" t="s">
        <v>7051</v>
      </c>
      <c r="B3096" s="1" t="s">
        <v>7053</v>
      </c>
      <c r="C3096" s="1">
        <v>2047</v>
      </c>
      <c r="D3096" s="1" t="s">
        <v>162</v>
      </c>
      <c r="E3096" s="1" t="s">
        <v>55</v>
      </c>
      <c r="G3096" s="1" t="s">
        <v>164</v>
      </c>
      <c r="I3096" s="1" t="s">
        <v>210</v>
      </c>
      <c r="J3096" s="1" t="s">
        <v>450</v>
      </c>
      <c r="K3096" s="1">
        <v>28</v>
      </c>
      <c r="L3096" s="1" t="s">
        <v>869</v>
      </c>
      <c r="M3096" s="1">
        <v>59</v>
      </c>
      <c r="N3096" s="1" t="s">
        <v>3097</v>
      </c>
      <c r="O3096" s="1">
        <v>15</v>
      </c>
      <c r="P3096" s="1">
        <v>11353</v>
      </c>
      <c r="Q3096" s="1">
        <v>1967</v>
      </c>
      <c r="R3096" s="1">
        <v>9999</v>
      </c>
      <c r="U3096" s="1" t="s">
        <v>58</v>
      </c>
      <c r="V3096" s="1" t="s">
        <v>236</v>
      </c>
      <c r="AI3096" s="1">
        <v>4.8</v>
      </c>
      <c r="AJ3096" s="1">
        <v>0.70006000000000002</v>
      </c>
      <c r="AK3096" s="1">
        <v>0.70006000000000002</v>
      </c>
      <c r="AL3096" s="1">
        <v>0.70006000000000002</v>
      </c>
      <c r="AM3096" s="1">
        <v>0.70006000000000002</v>
      </c>
      <c r="AY3096" s="1" t="s">
        <v>46375</v>
      </c>
      <c r="AZ3096" s="1">
        <v>100</v>
      </c>
      <c r="BA3096" s="1" t="s">
        <v>46205</v>
      </c>
      <c r="BB3096" s="1">
        <v>100</v>
      </c>
    </row>
    <row r="3097" spans="1:54">
      <c r="A3097" s="1" t="s">
        <v>7051</v>
      </c>
      <c r="B3097" s="1" t="s">
        <v>7054</v>
      </c>
      <c r="C3097" s="1">
        <v>2047</v>
      </c>
      <c r="D3097" s="1" t="s">
        <v>162</v>
      </c>
      <c r="E3097" s="1" t="s">
        <v>72</v>
      </c>
      <c r="G3097" s="1" t="s">
        <v>164</v>
      </c>
      <c r="I3097" s="1" t="s">
        <v>210</v>
      </c>
      <c r="J3097" s="1" t="s">
        <v>450</v>
      </c>
      <c r="K3097" s="1">
        <v>28</v>
      </c>
      <c r="L3097" s="1" t="s">
        <v>869</v>
      </c>
      <c r="M3097" s="1">
        <v>59</v>
      </c>
      <c r="N3097" s="1" t="s">
        <v>3097</v>
      </c>
      <c r="O3097" s="1">
        <v>16</v>
      </c>
      <c r="P3097" s="1">
        <v>11353</v>
      </c>
      <c r="Q3097" s="1">
        <v>1971</v>
      </c>
      <c r="R3097" s="1">
        <v>9999</v>
      </c>
      <c r="U3097" s="1" t="s">
        <v>58</v>
      </c>
      <c r="V3097" s="1" t="s">
        <v>236</v>
      </c>
      <c r="AI3097" s="1">
        <v>4.8</v>
      </c>
      <c r="AJ3097" s="1">
        <v>0.70006000000000002</v>
      </c>
      <c r="AK3097" s="1">
        <v>0.70006000000000002</v>
      </c>
      <c r="AL3097" s="1">
        <v>0.70006000000000002</v>
      </c>
      <c r="AM3097" s="1">
        <v>0.70006000000000002</v>
      </c>
      <c r="AY3097" s="1" t="s">
        <v>46375</v>
      </c>
      <c r="AZ3097" s="1">
        <v>100</v>
      </c>
      <c r="BA3097" s="1" t="s">
        <v>46205</v>
      </c>
      <c r="BB3097" s="1">
        <v>100</v>
      </c>
    </row>
    <row r="3098" spans="1:54">
      <c r="A3098" s="1" t="s">
        <v>7051</v>
      </c>
      <c r="B3098" s="1" t="s">
        <v>7055</v>
      </c>
      <c r="C3098" s="1">
        <v>2047</v>
      </c>
      <c r="D3098" s="1" t="s">
        <v>162</v>
      </c>
      <c r="E3098" s="1" t="s">
        <v>89</v>
      </c>
      <c r="G3098" s="1" t="s">
        <v>164</v>
      </c>
      <c r="I3098" s="1" t="s">
        <v>210</v>
      </c>
      <c r="J3098" s="1" t="s">
        <v>450</v>
      </c>
      <c r="K3098" s="1">
        <v>28</v>
      </c>
      <c r="L3098" s="1" t="s">
        <v>869</v>
      </c>
      <c r="M3098" s="1">
        <v>59</v>
      </c>
      <c r="N3098" s="1" t="s">
        <v>3097</v>
      </c>
      <c r="O3098" s="1">
        <v>16</v>
      </c>
      <c r="P3098" s="1">
        <v>11353</v>
      </c>
      <c r="Q3098" s="1">
        <v>1971</v>
      </c>
      <c r="R3098" s="1">
        <v>9999</v>
      </c>
      <c r="U3098" s="1" t="s">
        <v>58</v>
      </c>
      <c r="V3098" s="1" t="s">
        <v>236</v>
      </c>
      <c r="AI3098" s="1">
        <v>4.8</v>
      </c>
      <c r="AJ3098" s="1">
        <v>0.70006000000000002</v>
      </c>
      <c r="AK3098" s="1">
        <v>0.70006000000000002</v>
      </c>
      <c r="AL3098" s="1">
        <v>0.70006000000000002</v>
      </c>
      <c r="AM3098" s="1">
        <v>0.70006000000000002</v>
      </c>
      <c r="AY3098" s="1" t="s">
        <v>46375</v>
      </c>
      <c r="AZ3098" s="1">
        <v>100</v>
      </c>
      <c r="BA3098" s="1" t="s">
        <v>46205</v>
      </c>
      <c r="BB3098" s="1">
        <v>100</v>
      </c>
    </row>
    <row r="3099" spans="1:54">
      <c r="A3099" s="1" t="s">
        <v>7051</v>
      </c>
      <c r="B3099" s="1" t="s">
        <v>7056</v>
      </c>
      <c r="C3099" s="1">
        <v>2047</v>
      </c>
      <c r="D3099" s="1" t="s">
        <v>162</v>
      </c>
      <c r="E3099" s="1" t="s">
        <v>73</v>
      </c>
      <c r="F3099" s="1">
        <v>1285</v>
      </c>
      <c r="G3099" s="1" t="s">
        <v>164</v>
      </c>
      <c r="I3099" s="1" t="s">
        <v>210</v>
      </c>
      <c r="J3099" s="1" t="s">
        <v>450</v>
      </c>
      <c r="K3099" s="1">
        <v>28</v>
      </c>
      <c r="L3099" s="1" t="s">
        <v>869</v>
      </c>
      <c r="M3099" s="1">
        <v>59</v>
      </c>
      <c r="N3099" s="1" t="s">
        <v>3097</v>
      </c>
      <c r="O3099" s="1">
        <v>70</v>
      </c>
      <c r="P3099" s="1">
        <v>11354</v>
      </c>
      <c r="Q3099" s="1">
        <v>1994</v>
      </c>
      <c r="R3099" s="1">
        <v>9999</v>
      </c>
      <c r="U3099" s="1" t="s">
        <v>58</v>
      </c>
      <c r="V3099" s="1" t="s">
        <v>236</v>
      </c>
      <c r="Z3099" s="1" t="s">
        <v>251</v>
      </c>
      <c r="AI3099" s="1">
        <v>3.0000000000000001E-3</v>
      </c>
      <c r="AJ3099" s="1">
        <v>3.0280000000000001E-2</v>
      </c>
      <c r="AK3099" s="1">
        <v>3.0280000000000001E-2</v>
      </c>
      <c r="AL3099" s="1">
        <v>3.0280000000000001E-2</v>
      </c>
      <c r="AM3099" s="1">
        <v>3.0280000000000001E-2</v>
      </c>
      <c r="AY3099" s="1" t="s">
        <v>46375</v>
      </c>
      <c r="AZ3099" s="1">
        <v>100</v>
      </c>
      <c r="BA3099" s="1" t="s">
        <v>46205</v>
      </c>
      <c r="BB3099" s="1">
        <v>100</v>
      </c>
    </row>
    <row r="3100" spans="1:54">
      <c r="A3100" s="1" t="s">
        <v>7057</v>
      </c>
      <c r="B3100" s="1" t="s">
        <v>7058</v>
      </c>
      <c r="C3100" s="1">
        <v>2048</v>
      </c>
      <c r="D3100" s="1" t="s">
        <v>162</v>
      </c>
      <c r="E3100" s="1" t="s">
        <v>2243</v>
      </c>
      <c r="F3100" s="1">
        <v>90050</v>
      </c>
      <c r="G3100" s="1" t="s">
        <v>164</v>
      </c>
      <c r="I3100" s="1" t="s">
        <v>210</v>
      </c>
      <c r="J3100" s="1" t="s">
        <v>450</v>
      </c>
      <c r="K3100" s="1">
        <v>28</v>
      </c>
      <c r="L3100" s="1" t="s">
        <v>7059</v>
      </c>
      <c r="M3100" s="1">
        <v>75</v>
      </c>
      <c r="N3100" s="1" t="s">
        <v>7060</v>
      </c>
      <c r="O3100" s="1">
        <v>32</v>
      </c>
      <c r="P3100" s="1">
        <v>14840</v>
      </c>
      <c r="Q3100" s="1">
        <v>1971</v>
      </c>
      <c r="R3100" s="1">
        <v>9999</v>
      </c>
      <c r="U3100" s="1" t="s">
        <v>54</v>
      </c>
      <c r="V3100" s="1" t="s">
        <v>236</v>
      </c>
      <c r="AI3100" s="1">
        <v>4.8</v>
      </c>
      <c r="AJ3100" s="1">
        <v>0.70001999999999998</v>
      </c>
      <c r="AK3100" s="1">
        <v>0.70001999999999998</v>
      </c>
      <c r="AL3100" s="1">
        <v>0.70001999999999998</v>
      </c>
      <c r="AM3100" s="1">
        <v>0.70001999999999998</v>
      </c>
      <c r="AY3100" s="1" t="s">
        <v>46375</v>
      </c>
      <c r="AZ3100" s="1">
        <v>100</v>
      </c>
      <c r="BA3100" s="1" t="s">
        <v>46205</v>
      </c>
      <c r="BB3100" s="1">
        <v>100</v>
      </c>
    </row>
    <row r="3101" spans="1:54">
      <c r="A3101" s="1" t="s">
        <v>1208</v>
      </c>
      <c r="B3101" s="1" t="s">
        <v>7061</v>
      </c>
      <c r="C3101" s="1">
        <v>2049</v>
      </c>
      <c r="D3101" s="1" t="s">
        <v>162</v>
      </c>
      <c r="E3101" s="1" t="s">
        <v>2243</v>
      </c>
      <c r="F3101" s="1">
        <v>90051</v>
      </c>
      <c r="G3101" s="1" t="s">
        <v>164</v>
      </c>
      <c r="I3101" s="1" t="s">
        <v>210</v>
      </c>
      <c r="J3101" s="1" t="s">
        <v>450</v>
      </c>
      <c r="K3101" s="1">
        <v>28</v>
      </c>
      <c r="L3101" s="1" t="s">
        <v>123</v>
      </c>
      <c r="M3101" s="1">
        <v>47</v>
      </c>
      <c r="N3101" s="1" t="s">
        <v>1210</v>
      </c>
      <c r="O3101" s="1">
        <v>33</v>
      </c>
      <c r="P3101" s="1">
        <v>17054</v>
      </c>
      <c r="Q3101" s="1">
        <v>1970</v>
      </c>
      <c r="R3101" s="1">
        <v>9999</v>
      </c>
      <c r="U3101" s="1" t="s">
        <v>54</v>
      </c>
      <c r="V3101" s="1" t="s">
        <v>236</v>
      </c>
      <c r="AI3101" s="1">
        <v>4.8</v>
      </c>
      <c r="AJ3101" s="1">
        <v>0.70008999999999999</v>
      </c>
      <c r="AK3101" s="1">
        <v>0.70008999999999999</v>
      </c>
      <c r="AL3101" s="1">
        <v>0.70008999999999999</v>
      </c>
      <c r="AM3101" s="1">
        <v>0.70008999999999999</v>
      </c>
      <c r="AY3101" s="1" t="s">
        <v>46375</v>
      </c>
      <c r="AZ3101" s="1">
        <v>100</v>
      </c>
      <c r="BA3101" s="1" t="s">
        <v>46205</v>
      </c>
      <c r="BB3101" s="1">
        <v>100</v>
      </c>
    </row>
    <row r="3102" spans="1:54">
      <c r="A3102" s="1" t="s">
        <v>7062</v>
      </c>
      <c r="B3102" s="1" t="s">
        <v>7063</v>
      </c>
      <c r="C3102" s="1">
        <v>2059</v>
      </c>
      <c r="D3102" s="1" t="s">
        <v>162</v>
      </c>
      <c r="E3102" s="1" t="s">
        <v>92</v>
      </c>
      <c r="G3102" s="1" t="s">
        <v>166</v>
      </c>
      <c r="I3102" s="1" t="s">
        <v>1214</v>
      </c>
      <c r="J3102" s="1" t="s">
        <v>450</v>
      </c>
      <c r="K3102" s="1">
        <v>28</v>
      </c>
      <c r="L3102" s="1" t="s">
        <v>7064</v>
      </c>
      <c r="M3102" s="1">
        <v>27</v>
      </c>
      <c r="N3102" s="1" t="s">
        <v>7065</v>
      </c>
      <c r="O3102" s="1">
        <v>6.8</v>
      </c>
      <c r="P3102" s="1">
        <v>13902</v>
      </c>
      <c r="Q3102" s="1">
        <v>1996</v>
      </c>
      <c r="R3102" s="1">
        <v>9999</v>
      </c>
      <c r="U3102" s="1" t="s">
        <v>54</v>
      </c>
      <c r="V3102" s="1" t="s">
        <v>236</v>
      </c>
      <c r="AJ3102" s="37">
        <v>6.8426567825232057E-2</v>
      </c>
      <c r="AK3102" s="37">
        <v>6.8426567825232057E-2</v>
      </c>
      <c r="AL3102" s="37">
        <v>6.8426567825232057E-2</v>
      </c>
      <c r="AM3102" s="37">
        <v>6.8426567825232057E-2</v>
      </c>
      <c r="AY3102" s="1" t="s">
        <v>47125</v>
      </c>
      <c r="AZ3102" s="1">
        <v>100</v>
      </c>
      <c r="BA3102" s="1" t="s">
        <v>47125</v>
      </c>
      <c r="BB3102" s="1">
        <v>100</v>
      </c>
    </row>
    <row r="3103" spans="1:54">
      <c r="A3103" s="1" t="s">
        <v>7062</v>
      </c>
      <c r="B3103" s="1" t="s">
        <v>7066</v>
      </c>
      <c r="C3103" s="1">
        <v>2059</v>
      </c>
      <c r="D3103" s="1" t="s">
        <v>162</v>
      </c>
      <c r="E3103" s="1" t="s">
        <v>87</v>
      </c>
      <c r="G3103" s="1" t="s">
        <v>166</v>
      </c>
      <c r="I3103" s="1" t="s">
        <v>1214</v>
      </c>
      <c r="J3103" s="1" t="s">
        <v>450</v>
      </c>
      <c r="K3103" s="1">
        <v>28</v>
      </c>
      <c r="L3103" s="1" t="s">
        <v>7064</v>
      </c>
      <c r="M3103" s="1">
        <v>27</v>
      </c>
      <c r="N3103" s="1" t="s">
        <v>7065</v>
      </c>
      <c r="O3103" s="1">
        <v>7.5</v>
      </c>
      <c r="P3103" s="1">
        <v>13902</v>
      </c>
      <c r="Q3103" s="1">
        <v>1961</v>
      </c>
      <c r="R3103" s="1">
        <v>9999</v>
      </c>
      <c r="U3103" s="1" t="s">
        <v>54</v>
      </c>
      <c r="V3103" s="1" t="s">
        <v>236</v>
      </c>
      <c r="AJ3103" s="37">
        <v>6.8426567825232057E-2</v>
      </c>
      <c r="AK3103" s="37">
        <v>6.8426567825232057E-2</v>
      </c>
      <c r="AL3103" s="37">
        <v>6.8426567825232057E-2</v>
      </c>
      <c r="AM3103" s="37">
        <v>6.8426567825232057E-2</v>
      </c>
      <c r="AY3103" s="1" t="s">
        <v>47125</v>
      </c>
      <c r="AZ3103" s="1">
        <v>100</v>
      </c>
      <c r="BA3103" s="1" t="s">
        <v>47125</v>
      </c>
      <c r="BB3103" s="1">
        <v>100</v>
      </c>
    </row>
    <row r="3104" spans="1:54">
      <c r="A3104" s="1" t="s">
        <v>7062</v>
      </c>
      <c r="B3104" s="1" t="s">
        <v>7067</v>
      </c>
      <c r="C3104" s="1">
        <v>2059</v>
      </c>
      <c r="D3104" s="1" t="s">
        <v>162</v>
      </c>
      <c r="E3104" s="1" t="s">
        <v>88</v>
      </c>
      <c r="G3104" s="1" t="s">
        <v>166</v>
      </c>
      <c r="I3104" s="1" t="s">
        <v>1214</v>
      </c>
      <c r="J3104" s="1" t="s">
        <v>450</v>
      </c>
      <c r="K3104" s="1">
        <v>28</v>
      </c>
      <c r="L3104" s="1" t="s">
        <v>7064</v>
      </c>
      <c r="M3104" s="1">
        <v>27</v>
      </c>
      <c r="N3104" s="1" t="s">
        <v>7065</v>
      </c>
      <c r="O3104" s="1">
        <v>13.2</v>
      </c>
      <c r="P3104" s="1">
        <v>13902</v>
      </c>
      <c r="Q3104" s="1">
        <v>1965</v>
      </c>
      <c r="R3104" s="1">
        <v>9999</v>
      </c>
      <c r="U3104" s="1" t="s">
        <v>54</v>
      </c>
      <c r="V3104" s="1" t="s">
        <v>236</v>
      </c>
      <c r="AJ3104" s="37">
        <v>6.8426567825232057E-2</v>
      </c>
      <c r="AK3104" s="37">
        <v>6.8426567825232057E-2</v>
      </c>
      <c r="AL3104" s="37">
        <v>6.8426567825232057E-2</v>
      </c>
      <c r="AM3104" s="37">
        <v>6.8426567825232057E-2</v>
      </c>
      <c r="AY3104" s="1" t="s">
        <v>47125</v>
      </c>
      <c r="AZ3104" s="1">
        <v>100</v>
      </c>
      <c r="BA3104" s="1" t="s">
        <v>47125</v>
      </c>
      <c r="BB3104" s="1">
        <v>100</v>
      </c>
    </row>
    <row r="3105" spans="1:54">
      <c r="A3105" s="1" t="s">
        <v>7062</v>
      </c>
      <c r="B3105" s="1" t="s">
        <v>7068</v>
      </c>
      <c r="C3105" s="1">
        <v>2059</v>
      </c>
      <c r="D3105" s="1" t="s">
        <v>162</v>
      </c>
      <c r="E3105" s="1" t="s">
        <v>821</v>
      </c>
      <c r="G3105" s="1" t="s">
        <v>166</v>
      </c>
      <c r="I3105" s="1" t="s">
        <v>1214</v>
      </c>
      <c r="J3105" s="1" t="s">
        <v>450</v>
      </c>
      <c r="K3105" s="1">
        <v>28</v>
      </c>
      <c r="L3105" s="1" t="s">
        <v>7064</v>
      </c>
      <c r="M3105" s="1">
        <v>27</v>
      </c>
      <c r="N3105" s="1" t="s">
        <v>7065</v>
      </c>
      <c r="O3105" s="1">
        <v>22</v>
      </c>
      <c r="P3105" s="1">
        <v>15000</v>
      </c>
      <c r="Q3105" s="1">
        <v>1971</v>
      </c>
      <c r="R3105" s="1">
        <v>9999</v>
      </c>
      <c r="U3105" s="1" t="s">
        <v>54</v>
      </c>
      <c r="V3105" s="1" t="s">
        <v>236</v>
      </c>
      <c r="AJ3105" s="1">
        <v>0.16108</v>
      </c>
      <c r="AK3105" s="1">
        <v>0.16108</v>
      </c>
      <c r="AL3105" s="1">
        <v>0.16108</v>
      </c>
      <c r="AM3105" s="1">
        <v>0.16108</v>
      </c>
      <c r="AY3105" s="1" t="s">
        <v>47125</v>
      </c>
      <c r="AZ3105" s="1">
        <v>100</v>
      </c>
      <c r="BA3105" s="1" t="s">
        <v>47125</v>
      </c>
      <c r="BB3105" s="1">
        <v>100</v>
      </c>
    </row>
    <row r="3106" spans="1:54">
      <c r="A3106" s="1" t="s">
        <v>7069</v>
      </c>
      <c r="B3106" s="1" t="s">
        <v>7070</v>
      </c>
      <c r="C3106" s="1">
        <v>2067</v>
      </c>
      <c r="D3106" s="1" t="s">
        <v>162</v>
      </c>
      <c r="E3106" s="1" t="s">
        <v>55</v>
      </c>
      <c r="G3106" s="1" t="s">
        <v>166</v>
      </c>
      <c r="I3106" s="1" t="s">
        <v>1214</v>
      </c>
      <c r="J3106" s="1" t="s">
        <v>450</v>
      </c>
      <c r="K3106" s="1">
        <v>28</v>
      </c>
      <c r="L3106" s="1" t="s">
        <v>7069</v>
      </c>
      <c r="M3106" s="1">
        <v>163</v>
      </c>
      <c r="N3106" s="1" t="s">
        <v>7071</v>
      </c>
      <c r="O3106" s="1">
        <v>5.6</v>
      </c>
      <c r="P3106" s="1">
        <v>15000</v>
      </c>
      <c r="Q3106" s="1">
        <v>1945</v>
      </c>
      <c r="R3106" s="1">
        <v>9999</v>
      </c>
      <c r="U3106" s="1" t="s">
        <v>54</v>
      </c>
      <c r="V3106" s="1" t="s">
        <v>236</v>
      </c>
      <c r="AJ3106" s="37">
        <v>6.8426567825232071E-2</v>
      </c>
      <c r="AK3106" s="37">
        <v>6.8426567825232071E-2</v>
      </c>
      <c r="AL3106" s="37">
        <v>6.8426567825232071E-2</v>
      </c>
      <c r="AM3106" s="37">
        <v>6.8426567825232071E-2</v>
      </c>
      <c r="AY3106" s="1" t="s">
        <v>47126</v>
      </c>
      <c r="AZ3106" s="1">
        <v>100</v>
      </c>
      <c r="BA3106" s="1" t="s">
        <v>47126</v>
      </c>
      <c r="BB3106" s="1">
        <v>100</v>
      </c>
    </row>
    <row r="3107" spans="1:54">
      <c r="A3107" s="1" t="s">
        <v>7069</v>
      </c>
      <c r="B3107" s="1" t="s">
        <v>7072</v>
      </c>
      <c r="C3107" s="1">
        <v>2067</v>
      </c>
      <c r="D3107" s="1" t="s">
        <v>162</v>
      </c>
      <c r="E3107" s="1" t="s">
        <v>72</v>
      </c>
      <c r="G3107" s="1" t="s">
        <v>166</v>
      </c>
      <c r="I3107" s="1" t="s">
        <v>1214</v>
      </c>
      <c r="J3107" s="1" t="s">
        <v>450</v>
      </c>
      <c r="K3107" s="1">
        <v>28</v>
      </c>
      <c r="L3107" s="1" t="s">
        <v>7069</v>
      </c>
      <c r="M3107" s="1">
        <v>163</v>
      </c>
      <c r="N3107" s="1" t="s">
        <v>7071</v>
      </c>
      <c r="O3107" s="1">
        <v>13</v>
      </c>
      <c r="P3107" s="1">
        <v>15000</v>
      </c>
      <c r="Q3107" s="1">
        <v>1954</v>
      </c>
      <c r="R3107" s="1">
        <v>9999</v>
      </c>
      <c r="U3107" s="1" t="s">
        <v>54</v>
      </c>
      <c r="V3107" s="1" t="s">
        <v>236</v>
      </c>
      <c r="AI3107" s="1">
        <v>2.4</v>
      </c>
      <c r="AJ3107" s="37">
        <v>6.8426567825232071E-2</v>
      </c>
      <c r="AK3107" s="37">
        <v>6.8426567825232071E-2</v>
      </c>
      <c r="AL3107" s="37">
        <v>6.8426567825232071E-2</v>
      </c>
      <c r="AM3107" s="37">
        <v>6.8426567825232071E-2</v>
      </c>
      <c r="AY3107" s="1" t="s">
        <v>47126</v>
      </c>
      <c r="AZ3107" s="1">
        <v>100</v>
      </c>
      <c r="BA3107" s="1" t="s">
        <v>47126</v>
      </c>
      <c r="BB3107" s="1">
        <v>100</v>
      </c>
    </row>
    <row r="3108" spans="1:54">
      <c r="A3108" s="1" t="s">
        <v>7069</v>
      </c>
      <c r="B3108" s="1" t="s">
        <v>7073</v>
      </c>
      <c r="C3108" s="1">
        <v>2067</v>
      </c>
      <c r="D3108" s="1" t="s">
        <v>162</v>
      </c>
      <c r="E3108" s="1" t="s">
        <v>3985</v>
      </c>
      <c r="G3108" s="1" t="s">
        <v>166</v>
      </c>
      <c r="I3108" s="1" t="s">
        <v>1214</v>
      </c>
      <c r="J3108" s="1" t="s">
        <v>450</v>
      </c>
      <c r="K3108" s="1">
        <v>28</v>
      </c>
      <c r="L3108" s="1" t="s">
        <v>7069</v>
      </c>
      <c r="M3108" s="1">
        <v>163</v>
      </c>
      <c r="N3108" s="1" t="s">
        <v>7071</v>
      </c>
      <c r="O3108" s="1">
        <v>14.7</v>
      </c>
      <c r="P3108" s="1">
        <v>15000</v>
      </c>
      <c r="Q3108" s="1">
        <v>1968</v>
      </c>
      <c r="R3108" s="1">
        <v>9999</v>
      </c>
      <c r="U3108" s="1" t="s">
        <v>54</v>
      </c>
      <c r="V3108" s="1" t="s">
        <v>239</v>
      </c>
      <c r="AI3108" s="1">
        <v>4.8</v>
      </c>
      <c r="AJ3108" s="37">
        <v>6.8426567825232071E-2</v>
      </c>
      <c r="AK3108" s="37">
        <v>6.8426567825232071E-2</v>
      </c>
      <c r="AL3108" s="37">
        <v>6.8426567825232071E-2</v>
      </c>
      <c r="AM3108" s="37">
        <v>6.8426567825232071E-2</v>
      </c>
      <c r="AY3108" s="1" t="s">
        <v>47126</v>
      </c>
      <c r="AZ3108" s="1">
        <v>100</v>
      </c>
      <c r="BA3108" s="1" t="s">
        <v>47126</v>
      </c>
      <c r="BB3108" s="1">
        <v>100</v>
      </c>
    </row>
    <row r="3109" spans="1:54">
      <c r="A3109" s="1" t="s">
        <v>1212</v>
      </c>
      <c r="B3109" s="1" t="s">
        <v>7074</v>
      </c>
      <c r="C3109" s="1">
        <v>2070</v>
      </c>
      <c r="D3109" s="1" t="s">
        <v>162</v>
      </c>
      <c r="E3109" s="1" t="s">
        <v>51</v>
      </c>
      <c r="G3109" s="1" t="s">
        <v>166</v>
      </c>
      <c r="I3109" s="1" t="s">
        <v>1214</v>
      </c>
      <c r="J3109" s="1" t="s">
        <v>450</v>
      </c>
      <c r="K3109" s="1">
        <v>28</v>
      </c>
      <c r="L3109" s="1" t="s">
        <v>1215</v>
      </c>
      <c r="M3109" s="1">
        <v>67</v>
      </c>
      <c r="N3109" s="1" t="s">
        <v>1216</v>
      </c>
      <c r="O3109" s="1">
        <v>59</v>
      </c>
      <c r="P3109" s="1">
        <v>8420</v>
      </c>
      <c r="Q3109" s="1">
        <v>1970</v>
      </c>
      <c r="R3109" s="1">
        <v>9999</v>
      </c>
      <c r="S3109" s="1" t="s">
        <v>75</v>
      </c>
      <c r="U3109" s="1" t="s">
        <v>54</v>
      </c>
      <c r="V3109" s="1" t="s">
        <v>236</v>
      </c>
      <c r="AA3109" s="1" t="s">
        <v>63</v>
      </c>
      <c r="AJ3109" s="37">
        <v>6.1871484813614801E-3</v>
      </c>
      <c r="AK3109" s="37">
        <v>6.1871484813614801E-3</v>
      </c>
      <c r="AL3109" s="37">
        <v>6.1871484813614801E-3</v>
      </c>
      <c r="AM3109" s="37">
        <v>6.1871484813614801E-3</v>
      </c>
      <c r="AY3109" s="1" t="s">
        <v>46376</v>
      </c>
      <c r="AZ3109" s="1">
        <v>100</v>
      </c>
      <c r="BA3109" s="1" t="s">
        <v>46377</v>
      </c>
      <c r="BB3109" s="1">
        <v>100</v>
      </c>
    </row>
    <row r="3110" spans="1:54">
      <c r="A3110" s="1" t="s">
        <v>1212</v>
      </c>
      <c r="B3110" s="1" t="s">
        <v>7075</v>
      </c>
      <c r="C3110" s="1">
        <v>2070</v>
      </c>
      <c r="D3110" s="1" t="s">
        <v>162</v>
      </c>
      <c r="E3110" s="1" t="s">
        <v>55</v>
      </c>
      <c r="G3110" s="1" t="s">
        <v>166</v>
      </c>
      <c r="I3110" s="1" t="s">
        <v>1214</v>
      </c>
      <c r="J3110" s="1" t="s">
        <v>450</v>
      </c>
      <c r="K3110" s="1">
        <v>28</v>
      </c>
      <c r="L3110" s="1" t="s">
        <v>1215</v>
      </c>
      <c r="M3110" s="1">
        <v>67</v>
      </c>
      <c r="N3110" s="1" t="s">
        <v>1216</v>
      </c>
      <c r="O3110" s="1">
        <v>59</v>
      </c>
      <c r="P3110" s="1">
        <v>8420</v>
      </c>
      <c r="Q3110" s="1">
        <v>1970</v>
      </c>
      <c r="R3110" s="1">
        <v>9999</v>
      </c>
      <c r="S3110" s="1" t="s">
        <v>75</v>
      </c>
      <c r="U3110" s="1" t="s">
        <v>54</v>
      </c>
      <c r="V3110" s="1" t="s">
        <v>236</v>
      </c>
      <c r="AA3110" s="1" t="s">
        <v>63</v>
      </c>
      <c r="AJ3110" s="37">
        <v>6.5666650665892803E-3</v>
      </c>
      <c r="AK3110" s="37">
        <v>6.5666650665892803E-3</v>
      </c>
      <c r="AL3110" s="37">
        <v>6.5666650665892803E-3</v>
      </c>
      <c r="AM3110" s="37">
        <v>6.5666650665892803E-3</v>
      </c>
      <c r="AY3110" s="1" t="s">
        <v>46376</v>
      </c>
      <c r="AZ3110" s="1">
        <v>100</v>
      </c>
      <c r="BA3110" s="1" t="s">
        <v>46377</v>
      </c>
      <c r="BB3110" s="1">
        <v>100</v>
      </c>
    </row>
    <row r="3111" spans="1:54">
      <c r="A3111" s="1" t="s">
        <v>1212</v>
      </c>
      <c r="B3111" s="1" t="s">
        <v>7076</v>
      </c>
      <c r="C3111" s="1">
        <v>2070</v>
      </c>
      <c r="D3111" s="1" t="s">
        <v>162</v>
      </c>
      <c r="E3111" s="1" t="s">
        <v>89</v>
      </c>
      <c r="F3111" s="1">
        <v>1303</v>
      </c>
      <c r="G3111" s="1" t="s">
        <v>164</v>
      </c>
      <c r="I3111" s="1" t="s">
        <v>1214</v>
      </c>
      <c r="J3111" s="1" t="s">
        <v>450</v>
      </c>
      <c r="K3111" s="1">
        <v>28</v>
      </c>
      <c r="L3111" s="1" t="s">
        <v>1215</v>
      </c>
      <c r="M3111" s="1">
        <v>67</v>
      </c>
      <c r="N3111" s="1" t="s">
        <v>1216</v>
      </c>
      <c r="O3111" s="1">
        <v>75</v>
      </c>
      <c r="P3111" s="1">
        <v>12700</v>
      </c>
      <c r="Q3111" s="1">
        <v>1997</v>
      </c>
      <c r="R3111" s="1">
        <v>9999</v>
      </c>
      <c r="U3111" s="1" t="s">
        <v>54</v>
      </c>
      <c r="V3111" s="1" t="s">
        <v>239</v>
      </c>
      <c r="Z3111" s="1" t="s">
        <v>251</v>
      </c>
      <c r="AI3111" s="1">
        <v>4.8</v>
      </c>
      <c r="AJ3111" s="1">
        <v>3.8629999999999998E-2</v>
      </c>
      <c r="AK3111" s="1">
        <v>3.8629999999999998E-2</v>
      </c>
      <c r="AL3111" s="1">
        <v>3.8629999999999998E-2</v>
      </c>
      <c r="AM3111" s="1">
        <v>3.8629999999999998E-2</v>
      </c>
      <c r="AY3111" s="1" t="s">
        <v>46376</v>
      </c>
      <c r="AZ3111" s="1">
        <v>100</v>
      </c>
      <c r="BA3111" s="1" t="s">
        <v>46377</v>
      </c>
      <c r="BB3111" s="1">
        <v>100</v>
      </c>
    </row>
    <row r="3112" spans="1:54">
      <c r="A3112" s="1" t="s">
        <v>1212</v>
      </c>
      <c r="B3112" s="1" t="s">
        <v>7077</v>
      </c>
      <c r="C3112" s="1">
        <v>2070</v>
      </c>
      <c r="D3112" s="1" t="s">
        <v>162</v>
      </c>
      <c r="E3112" s="1" t="s">
        <v>73</v>
      </c>
      <c r="F3112" s="1">
        <v>1304</v>
      </c>
      <c r="G3112" s="1" t="s">
        <v>164</v>
      </c>
      <c r="I3112" s="1" t="s">
        <v>1214</v>
      </c>
      <c r="J3112" s="1" t="s">
        <v>450</v>
      </c>
      <c r="K3112" s="1">
        <v>28</v>
      </c>
      <c r="L3112" s="1" t="s">
        <v>1215</v>
      </c>
      <c r="M3112" s="1">
        <v>67</v>
      </c>
      <c r="N3112" s="1" t="s">
        <v>1216</v>
      </c>
      <c r="O3112" s="1">
        <v>75</v>
      </c>
      <c r="P3112" s="1">
        <v>12700</v>
      </c>
      <c r="Q3112" s="1">
        <v>2006</v>
      </c>
      <c r="R3112" s="1">
        <v>9999</v>
      </c>
      <c r="U3112" s="1" t="s">
        <v>54</v>
      </c>
      <c r="V3112" s="1" t="s">
        <v>236</v>
      </c>
      <c r="Z3112" s="1" t="s">
        <v>251</v>
      </c>
      <c r="AI3112" s="1">
        <v>4.8</v>
      </c>
      <c r="AJ3112" s="1">
        <v>2.4049999999999998E-2</v>
      </c>
      <c r="AK3112" s="1">
        <v>2.4049999999999998E-2</v>
      </c>
      <c r="AL3112" s="1">
        <v>2.4049999999999998E-2</v>
      </c>
      <c r="AM3112" s="1">
        <v>2.4049999999999998E-2</v>
      </c>
      <c r="AY3112" s="1" t="s">
        <v>46376</v>
      </c>
      <c r="AZ3112" s="1">
        <v>100</v>
      </c>
      <c r="BA3112" s="1" t="s">
        <v>46377</v>
      </c>
      <c r="BB3112" s="1">
        <v>100</v>
      </c>
    </row>
    <row r="3113" spans="1:54">
      <c r="A3113" s="1" t="s">
        <v>1212</v>
      </c>
      <c r="B3113" s="1" t="s">
        <v>7078</v>
      </c>
      <c r="C3113" s="1">
        <v>2070</v>
      </c>
      <c r="D3113" s="1" t="s">
        <v>162</v>
      </c>
      <c r="E3113" s="1" t="s">
        <v>7079</v>
      </c>
      <c r="F3113" s="1">
        <v>90671</v>
      </c>
      <c r="G3113" s="1" t="s">
        <v>166</v>
      </c>
      <c r="I3113" s="1" t="s">
        <v>1214</v>
      </c>
      <c r="J3113" s="1" t="s">
        <v>450</v>
      </c>
      <c r="K3113" s="1">
        <v>28</v>
      </c>
      <c r="L3113" s="1" t="s">
        <v>1215</v>
      </c>
      <c r="M3113" s="1">
        <v>67</v>
      </c>
      <c r="N3113" s="1" t="s">
        <v>1216</v>
      </c>
      <c r="O3113" s="1">
        <v>75</v>
      </c>
      <c r="P3113" s="1">
        <v>8420</v>
      </c>
      <c r="Q3113" s="1">
        <v>2012</v>
      </c>
      <c r="R3113" s="1">
        <v>9999</v>
      </c>
      <c r="U3113" s="1" t="s">
        <v>54</v>
      </c>
      <c r="V3113" s="1" t="s">
        <v>236</v>
      </c>
      <c r="Z3113" s="1" t="s">
        <v>251</v>
      </c>
      <c r="AA3113" s="1" t="s">
        <v>63</v>
      </c>
      <c r="AJ3113" s="37">
        <v>6.1871484813614801E-3</v>
      </c>
      <c r="AK3113" s="37">
        <v>6.1871484813614801E-3</v>
      </c>
      <c r="AL3113" s="37">
        <v>6.1871484813614801E-3</v>
      </c>
      <c r="AM3113" s="37">
        <v>6.1871484813614801E-3</v>
      </c>
      <c r="AY3113" s="1" t="s">
        <v>46376</v>
      </c>
      <c r="AZ3113" s="1">
        <v>100</v>
      </c>
      <c r="BA3113" s="1" t="s">
        <v>46377</v>
      </c>
      <c r="BB3113" s="1">
        <v>100</v>
      </c>
    </row>
    <row r="3114" spans="1:54">
      <c r="A3114" s="1" t="s">
        <v>1212</v>
      </c>
      <c r="B3114" s="1" t="s">
        <v>7080</v>
      </c>
      <c r="C3114" s="1">
        <v>2070</v>
      </c>
      <c r="D3114" s="1" t="s">
        <v>162</v>
      </c>
      <c r="E3114" s="1" t="s">
        <v>4284</v>
      </c>
      <c r="F3114" s="1">
        <v>90672</v>
      </c>
      <c r="G3114" s="1" t="s">
        <v>166</v>
      </c>
      <c r="I3114" s="1" t="s">
        <v>1214</v>
      </c>
      <c r="J3114" s="1" t="s">
        <v>450</v>
      </c>
      <c r="K3114" s="1">
        <v>28</v>
      </c>
      <c r="L3114" s="1" t="s">
        <v>1215</v>
      </c>
      <c r="M3114" s="1">
        <v>67</v>
      </c>
      <c r="N3114" s="1" t="s">
        <v>1216</v>
      </c>
      <c r="O3114" s="1">
        <v>75</v>
      </c>
      <c r="P3114" s="1">
        <v>8420</v>
      </c>
      <c r="Q3114" s="1">
        <v>2012</v>
      </c>
      <c r="R3114" s="1">
        <v>9999</v>
      </c>
      <c r="U3114" s="1" t="s">
        <v>54</v>
      </c>
      <c r="V3114" s="1" t="s">
        <v>236</v>
      </c>
      <c r="Z3114" s="1" t="s">
        <v>251</v>
      </c>
      <c r="AA3114" s="1" t="s">
        <v>63</v>
      </c>
      <c r="AJ3114" s="37">
        <v>6.5666650665892803E-3</v>
      </c>
      <c r="AK3114" s="37">
        <v>6.5666650665892803E-3</v>
      </c>
      <c r="AL3114" s="37">
        <v>6.5666650665892803E-3</v>
      </c>
      <c r="AM3114" s="37">
        <v>6.5666650665892803E-3</v>
      </c>
      <c r="AY3114" s="1" t="s">
        <v>46376</v>
      </c>
      <c r="AZ3114" s="1">
        <v>100</v>
      </c>
      <c r="BA3114" s="1" t="s">
        <v>46377</v>
      </c>
      <c r="BB3114" s="1">
        <v>100</v>
      </c>
    </row>
    <row r="3115" spans="1:54">
      <c r="A3115" s="1" t="s">
        <v>1217</v>
      </c>
      <c r="B3115" s="1" t="s">
        <v>7081</v>
      </c>
      <c r="C3115" s="1">
        <v>2079</v>
      </c>
      <c r="D3115" s="1" t="s">
        <v>162</v>
      </c>
      <c r="E3115" s="1" t="s">
        <v>92</v>
      </c>
      <c r="F3115" s="1">
        <v>1319</v>
      </c>
      <c r="G3115" s="1" t="s">
        <v>166</v>
      </c>
      <c r="I3115" s="1" t="s">
        <v>816</v>
      </c>
      <c r="J3115" s="1" t="s">
        <v>1219</v>
      </c>
      <c r="K3115" s="1">
        <v>29</v>
      </c>
      <c r="L3115" s="1" t="s">
        <v>869</v>
      </c>
      <c r="M3115" s="1">
        <v>95</v>
      </c>
      <c r="N3115" s="1" t="s">
        <v>1220</v>
      </c>
      <c r="O3115" s="1">
        <v>124.1</v>
      </c>
      <c r="P3115" s="1">
        <v>9784</v>
      </c>
      <c r="Q3115" s="1">
        <v>1997</v>
      </c>
      <c r="R3115" s="1">
        <v>9999</v>
      </c>
      <c r="U3115" s="1" t="s">
        <v>54</v>
      </c>
      <c r="V3115" s="1" t="s">
        <v>236</v>
      </c>
      <c r="Z3115" s="1" t="s">
        <v>143</v>
      </c>
      <c r="AA3115" s="1" t="s">
        <v>63</v>
      </c>
      <c r="AI3115" s="1">
        <v>0.39500000000000002</v>
      </c>
      <c r="AJ3115" s="37">
        <v>0.11282</v>
      </c>
      <c r="AK3115" s="37">
        <v>1.30925715254246E-2</v>
      </c>
      <c r="AL3115" s="37">
        <v>0.11282</v>
      </c>
      <c r="AM3115" s="37">
        <v>1.30925715254246E-2</v>
      </c>
      <c r="AY3115" s="1" t="s">
        <v>46378</v>
      </c>
      <c r="AZ3115" s="1">
        <v>100</v>
      </c>
      <c r="BA3115" s="1" t="s">
        <v>46322</v>
      </c>
      <c r="BB3115" s="1">
        <v>100</v>
      </c>
    </row>
    <row r="3116" spans="1:54">
      <c r="A3116" s="1" t="s">
        <v>1217</v>
      </c>
      <c r="B3116" s="1" t="s">
        <v>7082</v>
      </c>
      <c r="C3116" s="1">
        <v>2079</v>
      </c>
      <c r="D3116" s="1" t="s">
        <v>162</v>
      </c>
      <c r="E3116" s="1" t="s">
        <v>87</v>
      </c>
      <c r="F3116" s="1">
        <v>1317</v>
      </c>
      <c r="G3116" s="1" t="s">
        <v>164</v>
      </c>
      <c r="I3116" s="1" t="s">
        <v>816</v>
      </c>
      <c r="J3116" s="1" t="s">
        <v>1219</v>
      </c>
      <c r="K3116" s="1">
        <v>29</v>
      </c>
      <c r="L3116" s="1" t="s">
        <v>869</v>
      </c>
      <c r="M3116" s="1">
        <v>95</v>
      </c>
      <c r="N3116" s="1" t="s">
        <v>1220</v>
      </c>
      <c r="O3116" s="1">
        <v>78.099999999999994</v>
      </c>
      <c r="P3116" s="1">
        <v>12917</v>
      </c>
      <c r="Q3116" s="1">
        <v>2000</v>
      </c>
      <c r="R3116" s="1">
        <v>9999</v>
      </c>
      <c r="U3116" s="1" t="s">
        <v>54</v>
      </c>
      <c r="V3116" s="1" t="s">
        <v>236</v>
      </c>
      <c r="Z3116" s="1" t="s">
        <v>143</v>
      </c>
      <c r="AI3116" s="1">
        <v>2.2999999999999998</v>
      </c>
      <c r="AJ3116" s="1">
        <v>2.6550000000000001E-2</v>
      </c>
      <c r="AK3116" s="1">
        <v>2.6550000000000001E-2</v>
      </c>
      <c r="AL3116" s="1">
        <v>2.6550000000000001E-2</v>
      </c>
      <c r="AM3116" s="1">
        <v>2.6550000000000001E-2</v>
      </c>
      <c r="AY3116" s="1" t="s">
        <v>46378</v>
      </c>
      <c r="AZ3116" s="1">
        <v>100</v>
      </c>
      <c r="BA3116" s="1" t="s">
        <v>46322</v>
      </c>
      <c r="BB3116" s="1">
        <v>100</v>
      </c>
    </row>
    <row r="3117" spans="1:54">
      <c r="A3117" s="1" t="s">
        <v>1217</v>
      </c>
      <c r="B3117" s="1" t="s">
        <v>7083</v>
      </c>
      <c r="C3117" s="1">
        <v>2079</v>
      </c>
      <c r="D3117" s="1" t="s">
        <v>162</v>
      </c>
      <c r="E3117" s="1" t="s">
        <v>88</v>
      </c>
      <c r="F3117" s="1">
        <v>1318</v>
      </c>
      <c r="G3117" s="1" t="s">
        <v>164</v>
      </c>
      <c r="I3117" s="1" t="s">
        <v>816</v>
      </c>
      <c r="J3117" s="1" t="s">
        <v>1219</v>
      </c>
      <c r="K3117" s="1">
        <v>29</v>
      </c>
      <c r="L3117" s="1" t="s">
        <v>869</v>
      </c>
      <c r="M3117" s="1">
        <v>95</v>
      </c>
      <c r="N3117" s="1" t="s">
        <v>1220</v>
      </c>
      <c r="O3117" s="1">
        <v>79.099999999999994</v>
      </c>
      <c r="P3117" s="1">
        <v>12917</v>
      </c>
      <c r="Q3117" s="1">
        <v>2000</v>
      </c>
      <c r="R3117" s="1">
        <v>9999</v>
      </c>
      <c r="U3117" s="1" t="s">
        <v>54</v>
      </c>
      <c r="V3117" s="1" t="s">
        <v>236</v>
      </c>
      <c r="Z3117" s="1" t="s">
        <v>143</v>
      </c>
      <c r="AI3117" s="1">
        <v>2.2999999999999998</v>
      </c>
      <c r="AJ3117" s="1">
        <v>2.647E-2</v>
      </c>
      <c r="AK3117" s="1">
        <v>2.647E-2</v>
      </c>
      <c r="AL3117" s="1">
        <v>2.647E-2</v>
      </c>
      <c r="AM3117" s="1">
        <v>2.647E-2</v>
      </c>
      <c r="AY3117" s="1" t="s">
        <v>46378</v>
      </c>
      <c r="AZ3117" s="1">
        <v>100</v>
      </c>
      <c r="BA3117" s="1" t="s">
        <v>46322</v>
      </c>
      <c r="BB3117" s="1">
        <v>100</v>
      </c>
    </row>
    <row r="3118" spans="1:54">
      <c r="A3118" s="1" t="s">
        <v>1217</v>
      </c>
      <c r="B3118" s="1" t="s">
        <v>7084</v>
      </c>
      <c r="C3118" s="1">
        <v>2079</v>
      </c>
      <c r="D3118" s="1" t="s">
        <v>162</v>
      </c>
      <c r="E3118" s="1" t="s">
        <v>821</v>
      </c>
      <c r="F3118" s="1">
        <v>1319</v>
      </c>
      <c r="G3118" s="1" t="s">
        <v>166</v>
      </c>
      <c r="I3118" s="1" t="s">
        <v>816</v>
      </c>
      <c r="J3118" s="1" t="s">
        <v>1219</v>
      </c>
      <c r="K3118" s="1">
        <v>29</v>
      </c>
      <c r="L3118" s="1" t="s">
        <v>869</v>
      </c>
      <c r="M3118" s="1">
        <v>95</v>
      </c>
      <c r="N3118" s="1" t="s">
        <v>1220</v>
      </c>
      <c r="O3118" s="1">
        <v>110.4</v>
      </c>
      <c r="P3118" s="1">
        <v>9784</v>
      </c>
      <c r="Q3118" s="1">
        <v>2000</v>
      </c>
      <c r="R3118" s="1">
        <v>9999</v>
      </c>
      <c r="U3118" s="1" t="s">
        <v>54</v>
      </c>
      <c r="V3118" s="1" t="s">
        <v>236</v>
      </c>
      <c r="AA3118" s="1" t="s">
        <v>63</v>
      </c>
      <c r="AI3118" s="1">
        <v>0.39500000000000002</v>
      </c>
      <c r="AJ3118" s="37">
        <v>0.11282</v>
      </c>
      <c r="AK3118" s="37">
        <v>1.30925715254246E-2</v>
      </c>
      <c r="AL3118" s="37">
        <v>0.11282</v>
      </c>
      <c r="AM3118" s="37">
        <v>1.30925715254246E-2</v>
      </c>
      <c r="AY3118" s="1" t="s">
        <v>46378</v>
      </c>
      <c r="AZ3118" s="1">
        <v>100</v>
      </c>
      <c r="BA3118" s="1" t="s">
        <v>46322</v>
      </c>
      <c r="BB3118" s="1">
        <v>100</v>
      </c>
    </row>
    <row r="3119" spans="1:54">
      <c r="A3119" s="1" t="s">
        <v>7085</v>
      </c>
      <c r="B3119" s="1" t="s">
        <v>7086</v>
      </c>
      <c r="C3119" s="1">
        <v>2081</v>
      </c>
      <c r="D3119" s="1" t="s">
        <v>162</v>
      </c>
      <c r="E3119" s="1" t="s">
        <v>1196</v>
      </c>
      <c r="F3119" s="1">
        <v>90053</v>
      </c>
      <c r="G3119" s="1" t="s">
        <v>164</v>
      </c>
      <c r="I3119" s="1" t="s">
        <v>816</v>
      </c>
      <c r="J3119" s="1" t="s">
        <v>1219</v>
      </c>
      <c r="K3119" s="1">
        <v>29</v>
      </c>
      <c r="L3119" s="1" t="s">
        <v>869</v>
      </c>
      <c r="M3119" s="1">
        <v>95</v>
      </c>
      <c r="N3119" s="1" t="s">
        <v>1220</v>
      </c>
      <c r="O3119" s="1">
        <v>46.7</v>
      </c>
      <c r="P3119" s="1">
        <v>25000</v>
      </c>
      <c r="Q3119" s="1">
        <v>1972</v>
      </c>
      <c r="R3119" s="1">
        <v>9999</v>
      </c>
      <c r="U3119" s="1" t="s">
        <v>54</v>
      </c>
      <c r="V3119" s="1" t="s">
        <v>240</v>
      </c>
      <c r="AI3119" s="1">
        <v>8</v>
      </c>
      <c r="AJ3119" s="1">
        <v>1.20001</v>
      </c>
      <c r="AK3119" s="1">
        <v>1.20001</v>
      </c>
      <c r="AL3119" s="1">
        <v>1.20001</v>
      </c>
      <c r="AM3119" s="1">
        <v>1.20001</v>
      </c>
      <c r="AY3119" s="1" t="s">
        <v>46378</v>
      </c>
      <c r="AZ3119" s="1">
        <v>100</v>
      </c>
      <c r="BA3119" s="1" t="s">
        <v>46322</v>
      </c>
      <c r="BB3119" s="1">
        <v>100</v>
      </c>
    </row>
    <row r="3120" spans="1:54">
      <c r="A3120" s="1" t="s">
        <v>7085</v>
      </c>
      <c r="B3120" s="1" t="s">
        <v>7087</v>
      </c>
      <c r="C3120" s="1">
        <v>2081</v>
      </c>
      <c r="D3120" s="1" t="s">
        <v>162</v>
      </c>
      <c r="E3120" s="1" t="s">
        <v>1464</v>
      </c>
      <c r="F3120" s="1">
        <v>90054</v>
      </c>
      <c r="G3120" s="1" t="s">
        <v>164</v>
      </c>
      <c r="I3120" s="1" t="s">
        <v>816</v>
      </c>
      <c r="J3120" s="1" t="s">
        <v>1219</v>
      </c>
      <c r="K3120" s="1">
        <v>29</v>
      </c>
      <c r="L3120" s="1" t="s">
        <v>869</v>
      </c>
      <c r="M3120" s="1">
        <v>95</v>
      </c>
      <c r="N3120" s="1" t="s">
        <v>1220</v>
      </c>
      <c r="O3120" s="1">
        <v>40.9</v>
      </c>
      <c r="P3120" s="1">
        <v>25000</v>
      </c>
      <c r="Q3120" s="1">
        <v>1972</v>
      </c>
      <c r="R3120" s="1">
        <v>9999</v>
      </c>
      <c r="U3120" s="1" t="s">
        <v>54</v>
      </c>
      <c r="V3120" s="1" t="s">
        <v>240</v>
      </c>
      <c r="AI3120" s="1">
        <v>8</v>
      </c>
      <c r="AJ3120" s="1">
        <v>1.2000500000000001</v>
      </c>
      <c r="AK3120" s="1">
        <v>1.2000500000000001</v>
      </c>
      <c r="AL3120" s="1">
        <v>1.2000500000000001</v>
      </c>
      <c r="AM3120" s="1">
        <v>1.2000500000000001</v>
      </c>
      <c r="AY3120" s="1" t="s">
        <v>46378</v>
      </c>
      <c r="AZ3120" s="1">
        <v>100</v>
      </c>
      <c r="BA3120" s="1" t="s">
        <v>46322</v>
      </c>
      <c r="BB3120" s="1">
        <v>100</v>
      </c>
    </row>
    <row r="3121" spans="1:54">
      <c r="A3121" s="1" t="s">
        <v>7085</v>
      </c>
      <c r="B3121" s="1" t="s">
        <v>7094</v>
      </c>
      <c r="C3121" s="1">
        <v>2081</v>
      </c>
      <c r="D3121" s="1" t="s">
        <v>162</v>
      </c>
      <c r="E3121" s="1" t="s">
        <v>2722</v>
      </c>
      <c r="G3121" s="1" t="s">
        <v>164</v>
      </c>
      <c r="H3121" s="1" t="s">
        <v>165</v>
      </c>
      <c r="I3121" s="1" t="s">
        <v>816</v>
      </c>
      <c r="J3121" s="1" t="s">
        <v>1219</v>
      </c>
      <c r="K3121" s="1">
        <v>29</v>
      </c>
      <c r="L3121" s="1" t="s">
        <v>869</v>
      </c>
      <c r="M3121" s="1">
        <v>95</v>
      </c>
      <c r="N3121" s="1" t="s">
        <v>1220</v>
      </c>
      <c r="O3121" s="1">
        <v>2</v>
      </c>
      <c r="P3121" s="1">
        <v>25000</v>
      </c>
      <c r="Q3121" s="1">
        <v>1985</v>
      </c>
      <c r="R3121" s="1">
        <v>9999</v>
      </c>
      <c r="U3121" s="1" t="s">
        <v>54</v>
      </c>
      <c r="V3121" s="1" t="s">
        <v>240</v>
      </c>
      <c r="AI3121" s="1">
        <v>2.2999999999999998</v>
      </c>
      <c r="AJ3121" s="1">
        <v>1.6497599999999999</v>
      </c>
      <c r="AK3121" s="1">
        <v>1.6497599999999999</v>
      </c>
      <c r="AL3121" s="1">
        <v>1.6497599999999999</v>
      </c>
      <c r="AM3121" s="1">
        <v>1.6497599999999999</v>
      </c>
      <c r="AY3121" s="1" t="s">
        <v>46378</v>
      </c>
      <c r="AZ3121" s="1">
        <v>100</v>
      </c>
      <c r="BA3121" s="1" t="s">
        <v>46322</v>
      </c>
      <c r="BB3121" s="1">
        <v>100</v>
      </c>
    </row>
    <row r="3122" spans="1:54">
      <c r="A3122" s="1" t="s">
        <v>7095</v>
      </c>
      <c r="B3122" s="1" t="s">
        <v>7096</v>
      </c>
      <c r="C3122" s="1">
        <v>2082</v>
      </c>
      <c r="D3122" s="1" t="s">
        <v>162</v>
      </c>
      <c r="E3122" s="1" t="s">
        <v>51</v>
      </c>
      <c r="F3122" s="1">
        <v>90097</v>
      </c>
      <c r="G3122" s="1" t="s">
        <v>164</v>
      </c>
      <c r="I3122" s="1" t="s">
        <v>1231</v>
      </c>
      <c r="J3122" s="1" t="s">
        <v>1219</v>
      </c>
      <c r="K3122" s="1">
        <v>29</v>
      </c>
      <c r="L3122" s="1" t="s">
        <v>7097</v>
      </c>
      <c r="M3122" s="1">
        <v>51</v>
      </c>
      <c r="N3122" s="1" t="s">
        <v>7098</v>
      </c>
      <c r="O3122" s="1">
        <v>54</v>
      </c>
      <c r="P3122" s="1">
        <v>23497</v>
      </c>
      <c r="Q3122" s="1">
        <v>1974</v>
      </c>
      <c r="R3122" s="1">
        <v>9999</v>
      </c>
      <c r="U3122" s="1" t="s">
        <v>54</v>
      </c>
      <c r="V3122" s="1" t="s">
        <v>240</v>
      </c>
      <c r="AI3122" s="1">
        <v>2.02</v>
      </c>
      <c r="AJ3122" s="1">
        <v>1.2001299999999999</v>
      </c>
      <c r="AK3122" s="1">
        <v>1.2001299999999999</v>
      </c>
      <c r="AL3122" s="1">
        <v>1.2001299999999999</v>
      </c>
      <c r="AM3122" s="1">
        <v>1.2001299999999999</v>
      </c>
      <c r="AY3122" s="1" t="s">
        <v>46380</v>
      </c>
      <c r="AZ3122" s="1">
        <v>100</v>
      </c>
      <c r="BA3122" s="1" t="s">
        <v>46381</v>
      </c>
      <c r="BB3122" s="1">
        <v>100</v>
      </c>
    </row>
    <row r="3123" spans="1:54">
      <c r="A3123" s="1" t="s">
        <v>7102</v>
      </c>
      <c r="B3123" s="1" t="s">
        <v>7103</v>
      </c>
      <c r="C3123" s="1">
        <v>2092</v>
      </c>
      <c r="D3123" s="1" t="s">
        <v>162</v>
      </c>
      <c r="E3123" s="1" t="s">
        <v>72</v>
      </c>
      <c r="F3123" s="1">
        <v>90004</v>
      </c>
      <c r="G3123" s="1" t="s">
        <v>164</v>
      </c>
      <c r="I3123" s="1" t="s">
        <v>816</v>
      </c>
      <c r="J3123" s="1" t="s">
        <v>1219</v>
      </c>
      <c r="K3123" s="1">
        <v>29</v>
      </c>
      <c r="L3123" s="1" t="s">
        <v>4705</v>
      </c>
      <c r="M3123" s="1">
        <v>37</v>
      </c>
      <c r="N3123" s="1" t="s">
        <v>7104</v>
      </c>
      <c r="O3123" s="1">
        <v>70.900000000000006</v>
      </c>
      <c r="P3123" s="1">
        <v>23157</v>
      </c>
      <c r="Q3123" s="1">
        <v>1981</v>
      </c>
      <c r="R3123" s="1">
        <v>9999</v>
      </c>
      <c r="U3123" s="1" t="s">
        <v>54</v>
      </c>
      <c r="V3123" s="1" t="s">
        <v>236</v>
      </c>
      <c r="Z3123" s="1" t="s">
        <v>250</v>
      </c>
      <c r="AI3123" s="1">
        <v>2.2999999999999998</v>
      </c>
      <c r="AJ3123" s="1">
        <v>0.17127000000000001</v>
      </c>
      <c r="AK3123" s="1">
        <v>0.17127000000000001</v>
      </c>
      <c r="AL3123" s="1">
        <v>0.17127000000000001</v>
      </c>
      <c r="AM3123" s="1">
        <v>0.17127000000000001</v>
      </c>
      <c r="AY3123" s="1" t="s">
        <v>46379</v>
      </c>
      <c r="AZ3123" s="1">
        <v>100</v>
      </c>
      <c r="BA3123" s="1" t="s">
        <v>46322</v>
      </c>
      <c r="BB3123" s="1">
        <v>100</v>
      </c>
    </row>
    <row r="3124" spans="1:54">
      <c r="A3124" s="1" t="s">
        <v>1221</v>
      </c>
      <c r="B3124" s="1" t="s">
        <v>7106</v>
      </c>
      <c r="C3124" s="1">
        <v>2098</v>
      </c>
      <c r="D3124" s="1" t="s">
        <v>162</v>
      </c>
      <c r="E3124" s="1" t="s">
        <v>92</v>
      </c>
      <c r="F3124" s="1">
        <v>1327</v>
      </c>
      <c r="G3124" s="1" t="s">
        <v>164</v>
      </c>
      <c r="I3124" s="1" t="s">
        <v>816</v>
      </c>
      <c r="J3124" s="1" t="s">
        <v>1219</v>
      </c>
      <c r="K3124" s="1">
        <v>29</v>
      </c>
      <c r="L3124" s="1" t="s">
        <v>124</v>
      </c>
      <c r="M3124" s="1">
        <v>21</v>
      </c>
      <c r="N3124" s="1" t="s">
        <v>1223</v>
      </c>
      <c r="O3124" s="1">
        <v>20.9</v>
      </c>
      <c r="P3124" s="1">
        <v>21958</v>
      </c>
      <c r="Q3124" s="1">
        <v>1989</v>
      </c>
      <c r="R3124" s="1">
        <v>2030</v>
      </c>
      <c r="U3124" s="1" t="s">
        <v>54</v>
      </c>
      <c r="V3124" s="1" t="s">
        <v>240</v>
      </c>
      <c r="Z3124" s="1" t="s">
        <v>248</v>
      </c>
      <c r="AI3124" s="1">
        <v>1.43</v>
      </c>
      <c r="AJ3124" s="1">
        <v>0.16028000000000001</v>
      </c>
      <c r="AK3124" s="1">
        <v>0.16028000000000001</v>
      </c>
      <c r="AL3124" s="1">
        <v>0.16028000000000001</v>
      </c>
      <c r="AM3124" s="1">
        <v>0.16028000000000001</v>
      </c>
      <c r="AY3124" s="1" t="s">
        <v>46379</v>
      </c>
      <c r="AZ3124" s="1">
        <v>100</v>
      </c>
      <c r="BA3124" s="1" t="s">
        <v>46322</v>
      </c>
      <c r="BB3124" s="1">
        <v>100</v>
      </c>
    </row>
    <row r="3125" spans="1:54">
      <c r="A3125" s="1" t="s">
        <v>1221</v>
      </c>
      <c r="B3125" s="1" t="s">
        <v>7107</v>
      </c>
      <c r="C3125" s="1">
        <v>2098</v>
      </c>
      <c r="D3125" s="1" t="s">
        <v>162</v>
      </c>
      <c r="E3125" s="1" t="s">
        <v>87</v>
      </c>
      <c r="G3125" s="1" t="s">
        <v>164</v>
      </c>
      <c r="I3125" s="1" t="s">
        <v>816</v>
      </c>
      <c r="J3125" s="1" t="s">
        <v>1219</v>
      </c>
      <c r="K3125" s="1">
        <v>29</v>
      </c>
      <c r="L3125" s="1" t="s">
        <v>124</v>
      </c>
      <c r="M3125" s="1">
        <v>21</v>
      </c>
      <c r="N3125" s="1" t="s">
        <v>1223</v>
      </c>
      <c r="O3125" s="1">
        <v>21.1</v>
      </c>
      <c r="P3125" s="1">
        <v>21739</v>
      </c>
      <c r="Q3125" s="1">
        <v>1990</v>
      </c>
      <c r="R3125" s="1">
        <v>9999</v>
      </c>
      <c r="U3125" s="1" t="s">
        <v>54</v>
      </c>
      <c r="V3125" s="1" t="s">
        <v>240</v>
      </c>
      <c r="AI3125" s="1">
        <v>8.6</v>
      </c>
      <c r="AJ3125" s="37">
        <v>9.7650000000000001E-2</v>
      </c>
      <c r="AK3125" s="37">
        <v>9.7650000000000001E-2</v>
      </c>
      <c r="AL3125" s="37">
        <v>9.7650000000000001E-2</v>
      </c>
      <c r="AM3125" s="37">
        <v>9.7650000000000001E-2</v>
      </c>
      <c r="AY3125" s="1" t="s">
        <v>46379</v>
      </c>
      <c r="AZ3125" s="1">
        <v>100</v>
      </c>
      <c r="BA3125" s="1" t="s">
        <v>46322</v>
      </c>
      <c r="BB3125" s="1">
        <v>100</v>
      </c>
    </row>
    <row r="3126" spans="1:54">
      <c r="A3126" s="1" t="s">
        <v>7108</v>
      </c>
      <c r="B3126" s="1" t="s">
        <v>7109</v>
      </c>
      <c r="C3126" s="1">
        <v>2099</v>
      </c>
      <c r="D3126" s="1" t="s">
        <v>162</v>
      </c>
      <c r="E3126" s="1" t="s">
        <v>51</v>
      </c>
      <c r="G3126" s="1" t="s">
        <v>163</v>
      </c>
      <c r="I3126" s="1" t="s">
        <v>1251</v>
      </c>
      <c r="J3126" s="1" t="s">
        <v>1219</v>
      </c>
      <c r="K3126" s="1">
        <v>29</v>
      </c>
      <c r="L3126" s="1" t="s">
        <v>572</v>
      </c>
      <c r="M3126" s="1">
        <v>29</v>
      </c>
      <c r="N3126" s="1" t="s">
        <v>7110</v>
      </c>
      <c r="O3126" s="1">
        <v>1.5</v>
      </c>
      <c r="P3126" s="1">
        <v>0</v>
      </c>
      <c r="Q3126" s="1">
        <v>1930</v>
      </c>
      <c r="R3126" s="1">
        <v>9999</v>
      </c>
      <c r="U3126" s="1" t="s">
        <v>54</v>
      </c>
      <c r="V3126" s="1" t="s">
        <v>163</v>
      </c>
      <c r="AJ3126" s="1">
        <v>0</v>
      </c>
      <c r="AK3126" s="1">
        <v>0</v>
      </c>
      <c r="AL3126" s="1">
        <v>0</v>
      </c>
      <c r="AM3126" s="1">
        <v>0</v>
      </c>
      <c r="AY3126" s="1" t="s">
        <v>47127</v>
      </c>
      <c r="AZ3126" s="1">
        <v>100</v>
      </c>
      <c r="BA3126" s="1" t="s">
        <v>47127</v>
      </c>
      <c r="BB3126" s="1">
        <v>100</v>
      </c>
    </row>
    <row r="3127" spans="1:54">
      <c r="A3127" s="1" t="s">
        <v>7108</v>
      </c>
      <c r="B3127" s="1" t="s">
        <v>7111</v>
      </c>
      <c r="C3127" s="1">
        <v>2099</v>
      </c>
      <c r="D3127" s="1" t="s">
        <v>162</v>
      </c>
      <c r="E3127" s="1" t="s">
        <v>55</v>
      </c>
      <c r="G3127" s="1" t="s">
        <v>163</v>
      </c>
      <c r="I3127" s="1" t="s">
        <v>1251</v>
      </c>
      <c r="J3127" s="1" t="s">
        <v>1219</v>
      </c>
      <c r="K3127" s="1">
        <v>29</v>
      </c>
      <c r="L3127" s="1" t="s">
        <v>572</v>
      </c>
      <c r="M3127" s="1">
        <v>29</v>
      </c>
      <c r="N3127" s="1" t="s">
        <v>7110</v>
      </c>
      <c r="O3127" s="1">
        <v>1.5</v>
      </c>
      <c r="P3127" s="1">
        <v>0</v>
      </c>
      <c r="Q3127" s="1">
        <v>1930</v>
      </c>
      <c r="R3127" s="1">
        <v>9999</v>
      </c>
      <c r="U3127" s="1" t="s">
        <v>54</v>
      </c>
      <c r="V3127" s="1" t="s">
        <v>163</v>
      </c>
      <c r="AJ3127" s="1">
        <v>0</v>
      </c>
      <c r="AK3127" s="1">
        <v>0</v>
      </c>
      <c r="AL3127" s="1">
        <v>0</v>
      </c>
      <c r="AM3127" s="1">
        <v>0</v>
      </c>
      <c r="AY3127" s="1" t="s">
        <v>47127</v>
      </c>
      <c r="AZ3127" s="1">
        <v>100</v>
      </c>
      <c r="BA3127" s="1" t="s">
        <v>47127</v>
      </c>
      <c r="BB3127" s="1">
        <v>100</v>
      </c>
    </row>
    <row r="3128" spans="1:54">
      <c r="A3128" s="1" t="s">
        <v>7112</v>
      </c>
      <c r="B3128" s="1" t="s">
        <v>7113</v>
      </c>
      <c r="C3128" s="1">
        <v>21</v>
      </c>
      <c r="D3128" s="1" t="s">
        <v>162</v>
      </c>
      <c r="E3128" s="1" t="s">
        <v>51</v>
      </c>
      <c r="G3128" s="1" t="s">
        <v>163</v>
      </c>
      <c r="I3128" s="1" t="s">
        <v>210</v>
      </c>
      <c r="J3128" s="1" t="s">
        <v>53</v>
      </c>
      <c r="K3128" s="1">
        <v>1</v>
      </c>
      <c r="L3128" s="1" t="s">
        <v>5320</v>
      </c>
      <c r="M3128" s="1">
        <v>51</v>
      </c>
      <c r="N3128" s="1" t="s">
        <v>5321</v>
      </c>
      <c r="O3128" s="1">
        <v>22</v>
      </c>
      <c r="P3128" s="1">
        <v>0</v>
      </c>
      <c r="Q3128" s="1">
        <v>1928</v>
      </c>
      <c r="R3128" s="1">
        <v>9999</v>
      </c>
      <c r="U3128" s="1" t="s">
        <v>54</v>
      </c>
      <c r="V3128" s="1" t="s">
        <v>163</v>
      </c>
      <c r="AJ3128" s="1">
        <v>0</v>
      </c>
      <c r="AK3128" s="1">
        <v>0</v>
      </c>
      <c r="AL3128" s="1">
        <v>0</v>
      </c>
      <c r="AM3128" s="1">
        <v>0</v>
      </c>
      <c r="AY3128" s="1" t="s">
        <v>46204</v>
      </c>
      <c r="AZ3128" s="1">
        <v>100</v>
      </c>
      <c r="BA3128" s="1" t="s">
        <v>46205</v>
      </c>
      <c r="BB3128" s="1">
        <v>100</v>
      </c>
    </row>
    <row r="3129" spans="1:54">
      <c r="A3129" s="1" t="s">
        <v>7112</v>
      </c>
      <c r="B3129" s="1" t="s">
        <v>7114</v>
      </c>
      <c r="C3129" s="1">
        <v>21</v>
      </c>
      <c r="D3129" s="1" t="s">
        <v>162</v>
      </c>
      <c r="E3129" s="1" t="s">
        <v>55</v>
      </c>
      <c r="G3129" s="1" t="s">
        <v>163</v>
      </c>
      <c r="I3129" s="1" t="s">
        <v>210</v>
      </c>
      <c r="J3129" s="1" t="s">
        <v>53</v>
      </c>
      <c r="K3129" s="1">
        <v>1</v>
      </c>
      <c r="L3129" s="1" t="s">
        <v>5320</v>
      </c>
      <c r="M3129" s="1">
        <v>51</v>
      </c>
      <c r="N3129" s="1" t="s">
        <v>5321</v>
      </c>
      <c r="O3129" s="1">
        <v>22</v>
      </c>
      <c r="P3129" s="1">
        <v>0</v>
      </c>
      <c r="Q3129" s="1">
        <v>1928</v>
      </c>
      <c r="R3129" s="1">
        <v>9999</v>
      </c>
      <c r="U3129" s="1" t="s">
        <v>54</v>
      </c>
      <c r="V3129" s="1" t="s">
        <v>163</v>
      </c>
      <c r="AJ3129" s="1">
        <v>0</v>
      </c>
      <c r="AK3129" s="1">
        <v>0</v>
      </c>
      <c r="AL3129" s="1">
        <v>0</v>
      </c>
      <c r="AM3129" s="1">
        <v>0</v>
      </c>
      <c r="AY3129" s="1" t="s">
        <v>46204</v>
      </c>
      <c r="AZ3129" s="1">
        <v>100</v>
      </c>
      <c r="BA3129" s="1" t="s">
        <v>46205</v>
      </c>
      <c r="BB3129" s="1">
        <v>100</v>
      </c>
    </row>
    <row r="3130" spans="1:54">
      <c r="A3130" s="1" t="s">
        <v>7115</v>
      </c>
      <c r="B3130" s="1" t="s">
        <v>7116</v>
      </c>
      <c r="C3130" s="1">
        <v>210</v>
      </c>
      <c r="D3130" s="1" t="s">
        <v>162</v>
      </c>
      <c r="E3130" s="1" t="s">
        <v>51</v>
      </c>
      <c r="G3130" s="1" t="s">
        <v>175</v>
      </c>
      <c r="I3130" s="1" t="s">
        <v>816</v>
      </c>
      <c r="J3130" s="1" t="s">
        <v>817</v>
      </c>
      <c r="K3130" s="1">
        <v>20</v>
      </c>
      <c r="L3130" s="1" t="s">
        <v>5177</v>
      </c>
      <c r="M3130" s="1">
        <v>31</v>
      </c>
      <c r="N3130" s="1" t="s">
        <v>5178</v>
      </c>
      <c r="O3130" s="1">
        <v>1225</v>
      </c>
      <c r="P3130" s="1">
        <v>10456</v>
      </c>
      <c r="Q3130" s="1">
        <v>1985</v>
      </c>
      <c r="R3130" s="1">
        <v>9999</v>
      </c>
      <c r="U3130" s="1" t="s">
        <v>54</v>
      </c>
      <c r="V3130" s="1" t="s">
        <v>242</v>
      </c>
      <c r="AJ3130" s="1">
        <v>0</v>
      </c>
      <c r="AK3130" s="1">
        <v>0</v>
      </c>
      <c r="AL3130" s="1">
        <v>0</v>
      </c>
      <c r="AM3130" s="1">
        <v>0</v>
      </c>
      <c r="AY3130" s="1" t="s">
        <v>46321</v>
      </c>
      <c r="AZ3130" s="1">
        <v>47</v>
      </c>
      <c r="BA3130" s="1" t="s">
        <v>46322</v>
      </c>
      <c r="BB3130" s="1">
        <v>94</v>
      </c>
    </row>
    <row r="3131" spans="1:54">
      <c r="A3131" s="1" t="s">
        <v>7117</v>
      </c>
      <c r="B3131" s="1" t="s">
        <v>7119</v>
      </c>
      <c r="C3131" s="1">
        <v>2104</v>
      </c>
      <c r="D3131" s="1" t="s">
        <v>162</v>
      </c>
      <c r="E3131" s="1" t="s">
        <v>3602</v>
      </c>
      <c r="F3131" s="1">
        <v>89685</v>
      </c>
      <c r="G3131" s="1" t="s">
        <v>164</v>
      </c>
      <c r="I3131" s="1" t="s">
        <v>1231</v>
      </c>
      <c r="J3131" s="1" t="s">
        <v>1219</v>
      </c>
      <c r="K3131" s="1">
        <v>29</v>
      </c>
      <c r="L3131" s="1" t="s">
        <v>1159</v>
      </c>
      <c r="M3131" s="1">
        <v>189</v>
      </c>
      <c r="N3131" s="1" t="s">
        <v>2742</v>
      </c>
      <c r="O3131" s="1">
        <v>45</v>
      </c>
      <c r="P3131" s="1">
        <v>12841</v>
      </c>
      <c r="Q3131" s="1">
        <v>2000</v>
      </c>
      <c r="R3131" s="1">
        <v>9999</v>
      </c>
      <c r="U3131" s="1" t="s">
        <v>54</v>
      </c>
      <c r="V3131" s="1" t="s">
        <v>239</v>
      </c>
      <c r="Z3131" s="1" t="s">
        <v>250</v>
      </c>
      <c r="AI3131" s="1">
        <v>0.5</v>
      </c>
      <c r="AJ3131" s="1">
        <v>0.69994999999999996</v>
      </c>
      <c r="AK3131" s="1">
        <v>0.69994999999999996</v>
      </c>
      <c r="AL3131" s="1">
        <v>0.69994999999999996</v>
      </c>
      <c r="AM3131" s="1">
        <v>0.69994999999999996</v>
      </c>
      <c r="AY3131" s="1" t="s">
        <v>46380</v>
      </c>
      <c r="AZ3131" s="1">
        <v>100</v>
      </c>
      <c r="BA3131" s="1" t="s">
        <v>46381</v>
      </c>
      <c r="BB3131" s="1">
        <v>100</v>
      </c>
    </row>
    <row r="3132" spans="1:54">
      <c r="A3132" s="1" t="s">
        <v>7120</v>
      </c>
      <c r="B3132" s="1" t="s">
        <v>7121</v>
      </c>
      <c r="C3132" s="1">
        <v>2106</v>
      </c>
      <c r="D3132" s="1" t="s">
        <v>162</v>
      </c>
      <c r="E3132" s="1" t="s">
        <v>51</v>
      </c>
      <c r="G3132" s="1" t="s">
        <v>163</v>
      </c>
      <c r="I3132" s="1" t="s">
        <v>1231</v>
      </c>
      <c r="J3132" s="1" t="s">
        <v>1219</v>
      </c>
      <c r="K3132" s="1">
        <v>29</v>
      </c>
      <c r="L3132" s="1" t="s">
        <v>7122</v>
      </c>
      <c r="M3132" s="1">
        <v>131</v>
      </c>
      <c r="N3132" s="1" t="s">
        <v>7123</v>
      </c>
      <c r="O3132" s="1">
        <v>31</v>
      </c>
      <c r="P3132" s="1">
        <v>0</v>
      </c>
      <c r="Q3132" s="1">
        <v>1931</v>
      </c>
      <c r="R3132" s="1">
        <v>9999</v>
      </c>
      <c r="U3132" s="1" t="s">
        <v>54</v>
      </c>
      <c r="V3132" s="1" t="s">
        <v>163</v>
      </c>
      <c r="AJ3132" s="1">
        <v>0</v>
      </c>
      <c r="AK3132" s="1">
        <v>0</v>
      </c>
      <c r="AL3132" s="1">
        <v>0</v>
      </c>
      <c r="AM3132" s="1">
        <v>0</v>
      </c>
      <c r="AY3132" s="1" t="s">
        <v>46380</v>
      </c>
      <c r="AZ3132" s="1">
        <v>100</v>
      </c>
      <c r="BA3132" s="1" t="s">
        <v>46381</v>
      </c>
      <c r="BB3132" s="1">
        <v>100</v>
      </c>
    </row>
    <row r="3133" spans="1:54">
      <c r="A3133" s="1" t="s">
        <v>7120</v>
      </c>
      <c r="B3133" s="1" t="s">
        <v>7124</v>
      </c>
      <c r="C3133" s="1">
        <v>2106</v>
      </c>
      <c r="D3133" s="1" t="s">
        <v>162</v>
      </c>
      <c r="E3133" s="1" t="s">
        <v>55</v>
      </c>
      <c r="G3133" s="1" t="s">
        <v>163</v>
      </c>
      <c r="I3133" s="1" t="s">
        <v>1231</v>
      </c>
      <c r="J3133" s="1" t="s">
        <v>1219</v>
      </c>
      <c r="K3133" s="1">
        <v>29</v>
      </c>
      <c r="L3133" s="1" t="s">
        <v>7122</v>
      </c>
      <c r="M3133" s="1">
        <v>131</v>
      </c>
      <c r="N3133" s="1" t="s">
        <v>7123</v>
      </c>
      <c r="O3133" s="1">
        <v>24</v>
      </c>
      <c r="P3133" s="1">
        <v>0</v>
      </c>
      <c r="Q3133" s="1">
        <v>1931</v>
      </c>
      <c r="R3133" s="1">
        <v>9999</v>
      </c>
      <c r="U3133" s="1" t="s">
        <v>54</v>
      </c>
      <c r="V3133" s="1" t="s">
        <v>163</v>
      </c>
      <c r="AJ3133" s="1">
        <v>0</v>
      </c>
      <c r="AK3133" s="1">
        <v>0</v>
      </c>
      <c r="AL3133" s="1">
        <v>0</v>
      </c>
      <c r="AM3133" s="1">
        <v>0</v>
      </c>
      <c r="AY3133" s="1" t="s">
        <v>46380</v>
      </c>
      <c r="AZ3133" s="1">
        <v>100</v>
      </c>
      <c r="BA3133" s="1" t="s">
        <v>46381</v>
      </c>
      <c r="BB3133" s="1">
        <v>100</v>
      </c>
    </row>
    <row r="3134" spans="1:54">
      <c r="A3134" s="1" t="s">
        <v>7120</v>
      </c>
      <c r="B3134" s="1" t="s">
        <v>7125</v>
      </c>
      <c r="C3134" s="1">
        <v>2106</v>
      </c>
      <c r="D3134" s="1" t="s">
        <v>162</v>
      </c>
      <c r="E3134" s="1" t="s">
        <v>72</v>
      </c>
      <c r="G3134" s="1" t="s">
        <v>163</v>
      </c>
      <c r="I3134" s="1" t="s">
        <v>1231</v>
      </c>
      <c r="J3134" s="1" t="s">
        <v>1219</v>
      </c>
      <c r="K3134" s="1">
        <v>29</v>
      </c>
      <c r="L3134" s="1" t="s">
        <v>7122</v>
      </c>
      <c r="M3134" s="1">
        <v>131</v>
      </c>
      <c r="N3134" s="1" t="s">
        <v>7123</v>
      </c>
      <c r="O3134" s="1">
        <v>31</v>
      </c>
      <c r="P3134" s="1">
        <v>0</v>
      </c>
      <c r="Q3134" s="1">
        <v>1931</v>
      </c>
      <c r="R3134" s="1">
        <v>9999</v>
      </c>
      <c r="U3134" s="1" t="s">
        <v>54</v>
      </c>
      <c r="V3134" s="1" t="s">
        <v>163</v>
      </c>
      <c r="AJ3134" s="1">
        <v>0</v>
      </c>
      <c r="AK3134" s="1">
        <v>0</v>
      </c>
      <c r="AL3134" s="1">
        <v>0</v>
      </c>
      <c r="AM3134" s="1">
        <v>0</v>
      </c>
      <c r="AY3134" s="1" t="s">
        <v>46380</v>
      </c>
      <c r="AZ3134" s="1">
        <v>100</v>
      </c>
      <c r="BA3134" s="1" t="s">
        <v>46381</v>
      </c>
      <c r="BB3134" s="1">
        <v>100</v>
      </c>
    </row>
    <row r="3135" spans="1:54">
      <c r="A3135" s="1" t="s">
        <v>7120</v>
      </c>
      <c r="B3135" s="1" t="s">
        <v>7126</v>
      </c>
      <c r="C3135" s="1">
        <v>2106</v>
      </c>
      <c r="D3135" s="1" t="s">
        <v>162</v>
      </c>
      <c r="E3135" s="1" t="s">
        <v>89</v>
      </c>
      <c r="G3135" s="1" t="s">
        <v>163</v>
      </c>
      <c r="I3135" s="1" t="s">
        <v>1231</v>
      </c>
      <c r="J3135" s="1" t="s">
        <v>1219</v>
      </c>
      <c r="K3135" s="1">
        <v>29</v>
      </c>
      <c r="L3135" s="1" t="s">
        <v>7122</v>
      </c>
      <c r="M3135" s="1">
        <v>131</v>
      </c>
      <c r="N3135" s="1" t="s">
        <v>7123</v>
      </c>
      <c r="O3135" s="1">
        <v>24</v>
      </c>
      <c r="P3135" s="1">
        <v>0</v>
      </c>
      <c r="Q3135" s="1">
        <v>1931</v>
      </c>
      <c r="R3135" s="1">
        <v>9999</v>
      </c>
      <c r="U3135" s="1" t="s">
        <v>54</v>
      </c>
      <c r="V3135" s="1" t="s">
        <v>163</v>
      </c>
      <c r="AJ3135" s="1">
        <v>0</v>
      </c>
      <c r="AK3135" s="1">
        <v>0</v>
      </c>
      <c r="AL3135" s="1">
        <v>0</v>
      </c>
      <c r="AM3135" s="1">
        <v>0</v>
      </c>
      <c r="AY3135" s="1" t="s">
        <v>46380</v>
      </c>
      <c r="AZ3135" s="1">
        <v>100</v>
      </c>
      <c r="BA3135" s="1" t="s">
        <v>46381</v>
      </c>
      <c r="BB3135" s="1">
        <v>100</v>
      </c>
    </row>
    <row r="3136" spans="1:54">
      <c r="A3136" s="1" t="s">
        <v>7120</v>
      </c>
      <c r="B3136" s="1" t="s">
        <v>7127</v>
      </c>
      <c r="C3136" s="1">
        <v>2106</v>
      </c>
      <c r="D3136" s="1" t="s">
        <v>162</v>
      </c>
      <c r="E3136" s="1" t="s">
        <v>73</v>
      </c>
      <c r="G3136" s="1" t="s">
        <v>163</v>
      </c>
      <c r="I3136" s="1" t="s">
        <v>1231</v>
      </c>
      <c r="J3136" s="1" t="s">
        <v>1219</v>
      </c>
      <c r="K3136" s="1">
        <v>29</v>
      </c>
      <c r="L3136" s="1" t="s">
        <v>7122</v>
      </c>
      <c r="M3136" s="1">
        <v>131</v>
      </c>
      <c r="N3136" s="1" t="s">
        <v>7123</v>
      </c>
      <c r="O3136" s="1">
        <v>31</v>
      </c>
      <c r="P3136" s="1">
        <v>0</v>
      </c>
      <c r="Q3136" s="1">
        <v>1931</v>
      </c>
      <c r="R3136" s="1">
        <v>9999</v>
      </c>
      <c r="U3136" s="1" t="s">
        <v>54</v>
      </c>
      <c r="V3136" s="1" t="s">
        <v>163</v>
      </c>
      <c r="AJ3136" s="1">
        <v>0</v>
      </c>
      <c r="AK3136" s="1">
        <v>0</v>
      </c>
      <c r="AL3136" s="1">
        <v>0</v>
      </c>
      <c r="AM3136" s="1">
        <v>0</v>
      </c>
      <c r="AY3136" s="1" t="s">
        <v>46380</v>
      </c>
      <c r="AZ3136" s="1">
        <v>100</v>
      </c>
      <c r="BA3136" s="1" t="s">
        <v>46381</v>
      </c>
      <c r="BB3136" s="1">
        <v>100</v>
      </c>
    </row>
    <row r="3137" spans="1:54">
      <c r="A3137" s="1" t="s">
        <v>7120</v>
      </c>
      <c r="B3137" s="1" t="s">
        <v>7128</v>
      </c>
      <c r="C3137" s="1">
        <v>2106</v>
      </c>
      <c r="D3137" s="1" t="s">
        <v>162</v>
      </c>
      <c r="E3137" s="1" t="s">
        <v>92</v>
      </c>
      <c r="G3137" s="1" t="s">
        <v>163</v>
      </c>
      <c r="I3137" s="1" t="s">
        <v>1231</v>
      </c>
      <c r="J3137" s="1" t="s">
        <v>1219</v>
      </c>
      <c r="K3137" s="1">
        <v>29</v>
      </c>
      <c r="L3137" s="1" t="s">
        <v>7122</v>
      </c>
      <c r="M3137" s="1">
        <v>131</v>
      </c>
      <c r="N3137" s="1" t="s">
        <v>7123</v>
      </c>
      <c r="O3137" s="1">
        <v>31</v>
      </c>
      <c r="P3137" s="1">
        <v>0</v>
      </c>
      <c r="Q3137" s="1">
        <v>1931</v>
      </c>
      <c r="R3137" s="1">
        <v>9999</v>
      </c>
      <c r="U3137" s="1" t="s">
        <v>54</v>
      </c>
      <c r="V3137" s="1" t="s">
        <v>163</v>
      </c>
      <c r="AJ3137" s="1">
        <v>0</v>
      </c>
      <c r="AK3137" s="1">
        <v>0</v>
      </c>
      <c r="AL3137" s="1">
        <v>0</v>
      </c>
      <c r="AM3137" s="1">
        <v>0</v>
      </c>
      <c r="AY3137" s="1" t="s">
        <v>46380</v>
      </c>
      <c r="AZ3137" s="1">
        <v>100</v>
      </c>
      <c r="BA3137" s="1" t="s">
        <v>46381</v>
      </c>
      <c r="BB3137" s="1">
        <v>100</v>
      </c>
    </row>
    <row r="3138" spans="1:54">
      <c r="A3138" s="1" t="s">
        <v>7120</v>
      </c>
      <c r="B3138" s="1" t="s">
        <v>7129</v>
      </c>
      <c r="C3138" s="1">
        <v>2106</v>
      </c>
      <c r="D3138" s="1" t="s">
        <v>162</v>
      </c>
      <c r="E3138" s="1" t="s">
        <v>87</v>
      </c>
      <c r="G3138" s="1" t="s">
        <v>163</v>
      </c>
      <c r="I3138" s="1" t="s">
        <v>1231</v>
      </c>
      <c r="J3138" s="1" t="s">
        <v>1219</v>
      </c>
      <c r="K3138" s="1">
        <v>29</v>
      </c>
      <c r="L3138" s="1" t="s">
        <v>7122</v>
      </c>
      <c r="M3138" s="1">
        <v>131</v>
      </c>
      <c r="N3138" s="1" t="s">
        <v>7123</v>
      </c>
      <c r="O3138" s="1">
        <v>31</v>
      </c>
      <c r="P3138" s="1">
        <v>0</v>
      </c>
      <c r="Q3138" s="1">
        <v>1953</v>
      </c>
      <c r="R3138" s="1">
        <v>9999</v>
      </c>
      <c r="U3138" s="1" t="s">
        <v>54</v>
      </c>
      <c r="V3138" s="1" t="s">
        <v>163</v>
      </c>
      <c r="AJ3138" s="1">
        <v>0</v>
      </c>
      <c r="AK3138" s="1">
        <v>0</v>
      </c>
      <c r="AL3138" s="1">
        <v>0</v>
      </c>
      <c r="AM3138" s="1">
        <v>0</v>
      </c>
      <c r="AY3138" s="1" t="s">
        <v>46380</v>
      </c>
      <c r="AZ3138" s="1">
        <v>100</v>
      </c>
      <c r="BA3138" s="1" t="s">
        <v>46381</v>
      </c>
      <c r="BB3138" s="1">
        <v>100</v>
      </c>
    </row>
    <row r="3139" spans="1:54">
      <c r="A3139" s="1" t="s">
        <v>7120</v>
      </c>
      <c r="B3139" s="1" t="s">
        <v>7130</v>
      </c>
      <c r="C3139" s="1">
        <v>2106</v>
      </c>
      <c r="D3139" s="1" t="s">
        <v>162</v>
      </c>
      <c r="E3139" s="1" t="s">
        <v>88</v>
      </c>
      <c r="G3139" s="1" t="s">
        <v>163</v>
      </c>
      <c r="I3139" s="1" t="s">
        <v>1231</v>
      </c>
      <c r="J3139" s="1" t="s">
        <v>1219</v>
      </c>
      <c r="K3139" s="1">
        <v>29</v>
      </c>
      <c r="L3139" s="1" t="s">
        <v>7122</v>
      </c>
      <c r="M3139" s="1">
        <v>131</v>
      </c>
      <c r="N3139" s="1" t="s">
        <v>7123</v>
      </c>
      <c r="O3139" s="1">
        <v>31</v>
      </c>
      <c r="P3139" s="1">
        <v>0</v>
      </c>
      <c r="Q3139" s="1">
        <v>1953</v>
      </c>
      <c r="R3139" s="1">
        <v>9999</v>
      </c>
      <c r="U3139" s="1" t="s">
        <v>54</v>
      </c>
      <c r="V3139" s="1" t="s">
        <v>163</v>
      </c>
      <c r="AJ3139" s="1">
        <v>0</v>
      </c>
      <c r="AK3139" s="1">
        <v>0</v>
      </c>
      <c r="AL3139" s="1">
        <v>0</v>
      </c>
      <c r="AM3139" s="1">
        <v>0</v>
      </c>
      <c r="AY3139" s="1" t="s">
        <v>46380</v>
      </c>
      <c r="AZ3139" s="1">
        <v>100</v>
      </c>
      <c r="BA3139" s="1" t="s">
        <v>46381</v>
      </c>
      <c r="BB3139" s="1">
        <v>100</v>
      </c>
    </row>
    <row r="3140" spans="1:54">
      <c r="A3140" s="1" t="s">
        <v>7131</v>
      </c>
      <c r="B3140" s="1" t="s">
        <v>7132</v>
      </c>
      <c r="C3140" s="1">
        <v>2108</v>
      </c>
      <c r="D3140" s="1" t="s">
        <v>162</v>
      </c>
      <c r="E3140" s="1" t="s">
        <v>51</v>
      </c>
      <c r="G3140" s="1" t="s">
        <v>171</v>
      </c>
      <c r="I3140" s="1" t="s">
        <v>1231</v>
      </c>
      <c r="J3140" s="1" t="s">
        <v>1219</v>
      </c>
      <c r="K3140" s="1">
        <v>29</v>
      </c>
      <c r="L3140" s="1" t="s">
        <v>7133</v>
      </c>
      <c r="M3140" s="1">
        <v>179</v>
      </c>
      <c r="N3140" s="1" t="s">
        <v>7134</v>
      </c>
      <c r="O3140" s="1">
        <v>220</v>
      </c>
      <c r="P3140" s="1">
        <v>0</v>
      </c>
      <c r="Q3140" s="1">
        <v>1963</v>
      </c>
      <c r="R3140" s="1">
        <v>9999</v>
      </c>
      <c r="U3140" s="1" t="s">
        <v>54</v>
      </c>
      <c r="V3140" s="1" t="s">
        <v>171</v>
      </c>
      <c r="AJ3140" s="1">
        <v>0</v>
      </c>
      <c r="AK3140" s="1">
        <v>0</v>
      </c>
      <c r="AL3140" s="1">
        <v>0</v>
      </c>
      <c r="AM3140" s="1">
        <v>0</v>
      </c>
      <c r="AY3140" s="1" t="s">
        <v>46380</v>
      </c>
      <c r="AZ3140" s="1">
        <v>100</v>
      </c>
      <c r="BA3140" s="1" t="s">
        <v>46381</v>
      </c>
      <c r="BB3140" s="1">
        <v>100</v>
      </c>
    </row>
    <row r="3141" spans="1:54">
      <c r="A3141" s="1" t="s">
        <v>7131</v>
      </c>
      <c r="B3141" s="1" t="s">
        <v>7135</v>
      </c>
      <c r="C3141" s="1">
        <v>2108</v>
      </c>
      <c r="D3141" s="1" t="s">
        <v>162</v>
      </c>
      <c r="E3141" s="1" t="s">
        <v>55</v>
      </c>
      <c r="G3141" s="1" t="s">
        <v>171</v>
      </c>
      <c r="I3141" s="1" t="s">
        <v>1231</v>
      </c>
      <c r="J3141" s="1" t="s">
        <v>1219</v>
      </c>
      <c r="K3141" s="1">
        <v>29</v>
      </c>
      <c r="L3141" s="1" t="s">
        <v>7133</v>
      </c>
      <c r="M3141" s="1">
        <v>179</v>
      </c>
      <c r="N3141" s="1" t="s">
        <v>7134</v>
      </c>
      <c r="O3141" s="1">
        <v>220</v>
      </c>
      <c r="P3141" s="1">
        <v>0</v>
      </c>
      <c r="Q3141" s="1">
        <v>1963</v>
      </c>
      <c r="R3141" s="1">
        <v>9999</v>
      </c>
      <c r="U3141" s="1" t="s">
        <v>54</v>
      </c>
      <c r="V3141" s="1" t="s">
        <v>171</v>
      </c>
      <c r="AJ3141" s="1">
        <v>0</v>
      </c>
      <c r="AK3141" s="1">
        <v>0</v>
      </c>
      <c r="AL3141" s="1">
        <v>0</v>
      </c>
      <c r="AM3141" s="1">
        <v>0</v>
      </c>
      <c r="AY3141" s="1" t="s">
        <v>46380</v>
      </c>
      <c r="AZ3141" s="1">
        <v>100</v>
      </c>
      <c r="BA3141" s="1" t="s">
        <v>46381</v>
      </c>
      <c r="BB3141" s="1">
        <v>100</v>
      </c>
    </row>
    <row r="3142" spans="1:54">
      <c r="A3142" s="1" t="s">
        <v>7136</v>
      </c>
      <c r="B3142" s="1" t="s">
        <v>7140</v>
      </c>
      <c r="C3142" s="1">
        <v>2115</v>
      </c>
      <c r="D3142" s="1" t="s">
        <v>162</v>
      </c>
      <c r="E3142" s="1" t="s">
        <v>73</v>
      </c>
      <c r="G3142" s="1" t="s">
        <v>164</v>
      </c>
      <c r="H3142" s="1" t="s">
        <v>165</v>
      </c>
      <c r="I3142" s="1" t="s">
        <v>816</v>
      </c>
      <c r="J3142" s="1" t="s">
        <v>1219</v>
      </c>
      <c r="K3142" s="1">
        <v>29</v>
      </c>
      <c r="L3142" s="1" t="s">
        <v>7138</v>
      </c>
      <c r="M3142" s="1">
        <v>13</v>
      </c>
      <c r="N3142" s="1" t="s">
        <v>7139</v>
      </c>
      <c r="O3142" s="1">
        <v>1</v>
      </c>
      <c r="P3142" s="1">
        <v>21625</v>
      </c>
      <c r="Q3142" s="1">
        <v>1959</v>
      </c>
      <c r="R3142" s="1">
        <v>9999</v>
      </c>
      <c r="U3142" s="1" t="s">
        <v>54</v>
      </c>
      <c r="V3142" s="1" t="s">
        <v>240</v>
      </c>
      <c r="AI3142" s="1">
        <v>2.2999999999999998</v>
      </c>
      <c r="AJ3142" s="1">
        <v>1.6497599999999999</v>
      </c>
      <c r="AK3142" s="1">
        <v>1.6497599999999999</v>
      </c>
      <c r="AL3142" s="1">
        <v>1.6497599999999999</v>
      </c>
      <c r="AM3142" s="1">
        <v>1.6497599999999999</v>
      </c>
      <c r="AY3142" s="1" t="s">
        <v>47128</v>
      </c>
      <c r="AZ3142" s="1">
        <v>100</v>
      </c>
      <c r="BA3142" s="1" t="s">
        <v>47128</v>
      </c>
      <c r="BB3142" s="1">
        <v>100</v>
      </c>
    </row>
    <row r="3143" spans="1:54">
      <c r="A3143" s="1" t="s">
        <v>7136</v>
      </c>
      <c r="B3143" s="1" t="s">
        <v>7141</v>
      </c>
      <c r="C3143" s="1">
        <v>2115</v>
      </c>
      <c r="D3143" s="1" t="s">
        <v>162</v>
      </c>
      <c r="E3143" s="1" t="s">
        <v>5183</v>
      </c>
      <c r="G3143" s="1" t="s">
        <v>164</v>
      </c>
      <c r="H3143" s="1" t="s">
        <v>165</v>
      </c>
      <c r="I3143" s="1" t="s">
        <v>816</v>
      </c>
      <c r="J3143" s="1" t="s">
        <v>1219</v>
      </c>
      <c r="K3143" s="1">
        <v>29</v>
      </c>
      <c r="L3143" s="1" t="s">
        <v>7138</v>
      </c>
      <c r="M3143" s="1">
        <v>13</v>
      </c>
      <c r="N3143" s="1" t="s">
        <v>7139</v>
      </c>
      <c r="O3143" s="1">
        <v>1.1000000000000001</v>
      </c>
      <c r="P3143" s="1">
        <v>21625</v>
      </c>
      <c r="Q3143" s="1">
        <v>1965</v>
      </c>
      <c r="R3143" s="1">
        <v>9999</v>
      </c>
      <c r="U3143" s="1" t="s">
        <v>54</v>
      </c>
      <c r="V3143" s="1" t="s">
        <v>240</v>
      </c>
      <c r="AI3143" s="1">
        <v>2.2999999999999998</v>
      </c>
      <c r="AJ3143" s="1">
        <v>1.6497599999999999</v>
      </c>
      <c r="AK3143" s="1">
        <v>1.6497599999999999</v>
      </c>
      <c r="AL3143" s="1">
        <v>1.6497599999999999</v>
      </c>
      <c r="AM3143" s="1">
        <v>1.6497599999999999</v>
      </c>
      <c r="AY3143" s="1" t="s">
        <v>47128</v>
      </c>
      <c r="AZ3143" s="1">
        <v>100</v>
      </c>
      <c r="BA3143" s="1" t="s">
        <v>47128</v>
      </c>
      <c r="BB3143" s="1">
        <v>100</v>
      </c>
    </row>
    <row r="3144" spans="1:54">
      <c r="A3144" s="1" t="s">
        <v>7136</v>
      </c>
      <c r="B3144" s="1" t="s">
        <v>7142</v>
      </c>
      <c r="C3144" s="1">
        <v>2115</v>
      </c>
      <c r="D3144" s="1" t="s">
        <v>162</v>
      </c>
      <c r="E3144" s="1" t="s">
        <v>7143</v>
      </c>
      <c r="G3144" s="1" t="s">
        <v>164</v>
      </c>
      <c r="H3144" s="1" t="s">
        <v>165</v>
      </c>
      <c r="I3144" s="1" t="s">
        <v>816</v>
      </c>
      <c r="J3144" s="1" t="s">
        <v>1219</v>
      </c>
      <c r="K3144" s="1">
        <v>29</v>
      </c>
      <c r="L3144" s="1" t="s">
        <v>7138</v>
      </c>
      <c r="M3144" s="1">
        <v>13</v>
      </c>
      <c r="N3144" s="1" t="s">
        <v>7139</v>
      </c>
      <c r="O3144" s="1">
        <v>1.8</v>
      </c>
      <c r="P3144" s="1">
        <v>19621</v>
      </c>
      <c r="Q3144" s="1">
        <v>2000</v>
      </c>
      <c r="R3144" s="1">
        <v>9999</v>
      </c>
      <c r="U3144" s="1" t="s">
        <v>54</v>
      </c>
      <c r="V3144" s="1" t="s">
        <v>240</v>
      </c>
      <c r="AI3144" s="1">
        <v>2.2999999999999998</v>
      </c>
      <c r="AJ3144" s="1">
        <v>1.4406099999999999</v>
      </c>
      <c r="AK3144" s="1">
        <v>1.4406099999999999</v>
      </c>
      <c r="AL3144" s="1">
        <v>1.4406099999999999</v>
      </c>
      <c r="AM3144" s="1">
        <v>1.4406099999999999</v>
      </c>
      <c r="AY3144" s="1" t="s">
        <v>47128</v>
      </c>
      <c r="AZ3144" s="1">
        <v>100</v>
      </c>
      <c r="BA3144" s="1" t="s">
        <v>47128</v>
      </c>
      <c r="BB3144" s="1">
        <v>100</v>
      </c>
    </row>
    <row r="3145" spans="1:54">
      <c r="A3145" s="1" t="s">
        <v>7136</v>
      </c>
      <c r="B3145" s="1" t="s">
        <v>7144</v>
      </c>
      <c r="C3145" s="1">
        <v>2115</v>
      </c>
      <c r="D3145" s="1" t="s">
        <v>162</v>
      </c>
      <c r="E3145" s="1" t="s">
        <v>7145</v>
      </c>
      <c r="G3145" s="1" t="s">
        <v>164</v>
      </c>
      <c r="H3145" s="1" t="s">
        <v>165</v>
      </c>
      <c r="I3145" s="1" t="s">
        <v>816</v>
      </c>
      <c r="J3145" s="1" t="s">
        <v>1219</v>
      </c>
      <c r="K3145" s="1">
        <v>29</v>
      </c>
      <c r="L3145" s="1" t="s">
        <v>7138</v>
      </c>
      <c r="M3145" s="1">
        <v>13</v>
      </c>
      <c r="N3145" s="1" t="s">
        <v>7139</v>
      </c>
      <c r="O3145" s="1">
        <v>1.8</v>
      </c>
      <c r="P3145" s="1">
        <v>15639</v>
      </c>
      <c r="Q3145" s="1">
        <v>2000</v>
      </c>
      <c r="R3145" s="1">
        <v>9999</v>
      </c>
      <c r="U3145" s="1" t="s">
        <v>54</v>
      </c>
      <c r="V3145" s="1" t="s">
        <v>240</v>
      </c>
      <c r="AI3145" s="1">
        <v>2.2999999999999998</v>
      </c>
      <c r="AJ3145" s="1">
        <v>1.4976100000000001</v>
      </c>
      <c r="AK3145" s="1">
        <v>1.4976100000000001</v>
      </c>
      <c r="AL3145" s="1">
        <v>1.4976100000000001</v>
      </c>
      <c r="AM3145" s="1">
        <v>1.4976100000000001</v>
      </c>
      <c r="AY3145" s="1" t="s">
        <v>47128</v>
      </c>
      <c r="AZ3145" s="1">
        <v>100</v>
      </c>
      <c r="BA3145" s="1" t="s">
        <v>47128</v>
      </c>
      <c r="BB3145" s="1">
        <v>100</v>
      </c>
    </row>
    <row r="3146" spans="1:54">
      <c r="A3146" s="1" t="s">
        <v>7136</v>
      </c>
      <c r="B3146" s="1" t="s">
        <v>7146</v>
      </c>
      <c r="C3146" s="1">
        <v>2115</v>
      </c>
      <c r="D3146" s="1" t="s">
        <v>162</v>
      </c>
      <c r="E3146" s="1" t="s">
        <v>7147</v>
      </c>
      <c r="G3146" s="1" t="s">
        <v>164</v>
      </c>
      <c r="H3146" s="1" t="s">
        <v>165</v>
      </c>
      <c r="I3146" s="1" t="s">
        <v>816</v>
      </c>
      <c r="J3146" s="1" t="s">
        <v>1219</v>
      </c>
      <c r="K3146" s="1">
        <v>29</v>
      </c>
      <c r="L3146" s="1" t="s">
        <v>7138</v>
      </c>
      <c r="M3146" s="1">
        <v>13</v>
      </c>
      <c r="N3146" s="1" t="s">
        <v>7139</v>
      </c>
      <c r="O3146" s="1">
        <v>1.8</v>
      </c>
      <c r="P3146" s="1">
        <v>18621</v>
      </c>
      <c r="Q3146" s="1">
        <v>2000</v>
      </c>
      <c r="R3146" s="1">
        <v>9999</v>
      </c>
      <c r="U3146" s="1" t="s">
        <v>54</v>
      </c>
      <c r="V3146" s="1" t="s">
        <v>240</v>
      </c>
      <c r="AI3146" s="1">
        <v>2.2999999999999998</v>
      </c>
      <c r="AJ3146" s="1">
        <v>1.9062699999999999</v>
      </c>
      <c r="AK3146" s="1">
        <v>1.9062699999999999</v>
      </c>
      <c r="AL3146" s="1">
        <v>1.9062699999999999</v>
      </c>
      <c r="AM3146" s="1">
        <v>1.9062699999999999</v>
      </c>
      <c r="AY3146" s="1" t="s">
        <v>47128</v>
      </c>
      <c r="AZ3146" s="1">
        <v>100</v>
      </c>
      <c r="BA3146" s="1" t="s">
        <v>47128</v>
      </c>
      <c r="BB3146" s="1">
        <v>100</v>
      </c>
    </row>
    <row r="3147" spans="1:54">
      <c r="A3147" s="1" t="s">
        <v>7136</v>
      </c>
      <c r="B3147" s="1" t="s">
        <v>7148</v>
      </c>
      <c r="C3147" s="1">
        <v>2115</v>
      </c>
      <c r="D3147" s="1" t="s">
        <v>162</v>
      </c>
      <c r="E3147" s="1" t="s">
        <v>7149</v>
      </c>
      <c r="G3147" s="1" t="s">
        <v>164</v>
      </c>
      <c r="H3147" s="1" t="s">
        <v>165</v>
      </c>
      <c r="I3147" s="1" t="s">
        <v>816</v>
      </c>
      <c r="J3147" s="1" t="s">
        <v>1219</v>
      </c>
      <c r="K3147" s="1">
        <v>29</v>
      </c>
      <c r="L3147" s="1" t="s">
        <v>7138</v>
      </c>
      <c r="M3147" s="1">
        <v>13</v>
      </c>
      <c r="N3147" s="1" t="s">
        <v>7139</v>
      </c>
      <c r="O3147" s="1">
        <v>1.8</v>
      </c>
      <c r="P3147" s="1">
        <v>15847</v>
      </c>
      <c r="Q3147" s="1">
        <v>2000</v>
      </c>
      <c r="R3147" s="1">
        <v>9999</v>
      </c>
      <c r="U3147" s="1" t="s">
        <v>54</v>
      </c>
      <c r="V3147" s="1" t="s">
        <v>240</v>
      </c>
      <c r="AI3147" s="1">
        <v>2.2999999999999998</v>
      </c>
      <c r="AJ3147" s="1">
        <v>1.9033100000000001</v>
      </c>
      <c r="AK3147" s="1">
        <v>1.9033100000000001</v>
      </c>
      <c r="AL3147" s="1">
        <v>1.9033100000000001</v>
      </c>
      <c r="AM3147" s="1">
        <v>1.9033100000000001</v>
      </c>
      <c r="AY3147" s="1" t="s">
        <v>47128</v>
      </c>
      <c r="AZ3147" s="1">
        <v>100</v>
      </c>
      <c r="BA3147" s="1" t="s">
        <v>47128</v>
      </c>
      <c r="BB3147" s="1">
        <v>100</v>
      </c>
    </row>
    <row r="3148" spans="1:54">
      <c r="A3148" s="1" t="s">
        <v>7150</v>
      </c>
      <c r="B3148" s="1" t="s">
        <v>7151</v>
      </c>
      <c r="C3148" s="1">
        <v>2120</v>
      </c>
      <c r="D3148" s="1" t="s">
        <v>162</v>
      </c>
      <c r="E3148" s="1" t="s">
        <v>1194</v>
      </c>
      <c r="G3148" s="1" t="s">
        <v>164</v>
      </c>
      <c r="H3148" s="1" t="s">
        <v>165</v>
      </c>
      <c r="I3148" s="1" t="s">
        <v>816</v>
      </c>
      <c r="J3148" s="1" t="s">
        <v>1219</v>
      </c>
      <c r="K3148" s="1">
        <v>29</v>
      </c>
      <c r="L3148" s="1" t="s">
        <v>979</v>
      </c>
      <c r="M3148" s="1">
        <v>33</v>
      </c>
      <c r="N3148" s="1" t="s">
        <v>7152</v>
      </c>
      <c r="O3148" s="1">
        <v>6</v>
      </c>
      <c r="P3148" s="1">
        <v>18000</v>
      </c>
      <c r="Q3148" s="1">
        <v>1972</v>
      </c>
      <c r="R3148" s="1">
        <v>9999</v>
      </c>
      <c r="U3148" s="1" t="s">
        <v>54</v>
      </c>
      <c r="V3148" s="1" t="s">
        <v>239</v>
      </c>
      <c r="AI3148" s="1">
        <v>2.2999999999999998</v>
      </c>
      <c r="AJ3148" s="1">
        <v>1.0609500000000001</v>
      </c>
      <c r="AK3148" s="1">
        <v>1.0609500000000001</v>
      </c>
      <c r="AL3148" s="1">
        <v>1.0609500000000001</v>
      </c>
      <c r="AM3148" s="1">
        <v>1.0609500000000001</v>
      </c>
      <c r="AY3148" s="1" t="s">
        <v>47129</v>
      </c>
      <c r="AZ3148" s="1">
        <v>100</v>
      </c>
      <c r="BA3148" s="1" t="s">
        <v>47129</v>
      </c>
      <c r="BB3148" s="1">
        <v>100</v>
      </c>
    </row>
    <row r="3149" spans="1:54">
      <c r="A3149" s="1" t="s">
        <v>7150</v>
      </c>
      <c r="B3149" s="1" t="s">
        <v>7153</v>
      </c>
      <c r="C3149" s="1">
        <v>2120</v>
      </c>
      <c r="D3149" s="1" t="s">
        <v>162</v>
      </c>
      <c r="E3149" s="1" t="s">
        <v>1196</v>
      </c>
      <c r="G3149" s="1" t="s">
        <v>164</v>
      </c>
      <c r="H3149" s="1" t="s">
        <v>165</v>
      </c>
      <c r="I3149" s="1" t="s">
        <v>816</v>
      </c>
      <c r="J3149" s="1" t="s">
        <v>1219</v>
      </c>
      <c r="K3149" s="1">
        <v>29</v>
      </c>
      <c r="L3149" s="1" t="s">
        <v>979</v>
      </c>
      <c r="M3149" s="1">
        <v>33</v>
      </c>
      <c r="N3149" s="1" t="s">
        <v>7152</v>
      </c>
      <c r="O3149" s="1">
        <v>1.8</v>
      </c>
      <c r="P3149" s="1">
        <v>25000</v>
      </c>
      <c r="Q3149" s="1">
        <v>2001</v>
      </c>
      <c r="R3149" s="1">
        <v>9999</v>
      </c>
      <c r="U3149" s="1" t="s">
        <v>54</v>
      </c>
      <c r="V3149" s="1" t="s">
        <v>240</v>
      </c>
      <c r="AI3149" s="1">
        <v>2.2999999999999998</v>
      </c>
      <c r="AJ3149" s="1">
        <v>1.6497599999999999</v>
      </c>
      <c r="AK3149" s="1">
        <v>1.6497599999999999</v>
      </c>
      <c r="AL3149" s="1">
        <v>1.6497599999999999</v>
      </c>
      <c r="AM3149" s="1">
        <v>1.6497599999999999</v>
      </c>
      <c r="AY3149" s="1" t="s">
        <v>47129</v>
      </c>
      <c r="AZ3149" s="1">
        <v>100</v>
      </c>
      <c r="BA3149" s="1" t="s">
        <v>47129</v>
      </c>
      <c r="BB3149" s="1">
        <v>100</v>
      </c>
    </row>
    <row r="3150" spans="1:54">
      <c r="A3150" s="1" t="s">
        <v>7150</v>
      </c>
      <c r="B3150" s="1" t="s">
        <v>7154</v>
      </c>
      <c r="C3150" s="1">
        <v>2120</v>
      </c>
      <c r="D3150" s="1" t="s">
        <v>162</v>
      </c>
      <c r="E3150" s="1" t="s">
        <v>72</v>
      </c>
      <c r="G3150" s="1" t="s">
        <v>164</v>
      </c>
      <c r="H3150" s="1" t="s">
        <v>165</v>
      </c>
      <c r="I3150" s="1" t="s">
        <v>816</v>
      </c>
      <c r="J3150" s="1" t="s">
        <v>1219</v>
      </c>
      <c r="K3150" s="1">
        <v>29</v>
      </c>
      <c r="L3150" s="1" t="s">
        <v>979</v>
      </c>
      <c r="M3150" s="1">
        <v>33</v>
      </c>
      <c r="N3150" s="1" t="s">
        <v>7152</v>
      </c>
      <c r="O3150" s="1">
        <v>1.8</v>
      </c>
      <c r="P3150" s="1">
        <v>18000</v>
      </c>
      <c r="Q3150" s="1">
        <v>1947</v>
      </c>
      <c r="R3150" s="1">
        <v>9999</v>
      </c>
      <c r="U3150" s="1" t="s">
        <v>54</v>
      </c>
      <c r="V3150" s="1" t="s">
        <v>239</v>
      </c>
      <c r="AI3150" s="1">
        <v>2.2999999999999998</v>
      </c>
      <c r="AJ3150" s="1">
        <v>1.0609500000000001</v>
      </c>
      <c r="AK3150" s="1">
        <v>1.0609500000000001</v>
      </c>
      <c r="AL3150" s="1">
        <v>1.0609500000000001</v>
      </c>
      <c r="AM3150" s="1">
        <v>1.0609500000000001</v>
      </c>
      <c r="AY3150" s="1" t="s">
        <v>47129</v>
      </c>
      <c r="AZ3150" s="1">
        <v>100</v>
      </c>
      <c r="BA3150" s="1" t="s">
        <v>47129</v>
      </c>
      <c r="BB3150" s="1">
        <v>100</v>
      </c>
    </row>
    <row r="3151" spans="1:54">
      <c r="A3151" s="1" t="s">
        <v>7150</v>
      </c>
      <c r="B3151" s="1" t="s">
        <v>7155</v>
      </c>
      <c r="C3151" s="1">
        <v>2120</v>
      </c>
      <c r="D3151" s="1" t="s">
        <v>162</v>
      </c>
      <c r="E3151" s="1" t="s">
        <v>87</v>
      </c>
      <c r="G3151" s="1" t="s">
        <v>164</v>
      </c>
      <c r="H3151" s="1" t="s">
        <v>165</v>
      </c>
      <c r="I3151" s="1" t="s">
        <v>816</v>
      </c>
      <c r="J3151" s="1" t="s">
        <v>1219</v>
      </c>
      <c r="K3151" s="1">
        <v>29</v>
      </c>
      <c r="L3151" s="1" t="s">
        <v>979</v>
      </c>
      <c r="M3151" s="1">
        <v>33</v>
      </c>
      <c r="N3151" s="1" t="s">
        <v>7152</v>
      </c>
      <c r="O3151" s="1">
        <v>2.5</v>
      </c>
      <c r="P3151" s="1">
        <v>18000</v>
      </c>
      <c r="Q3151" s="1">
        <v>1959</v>
      </c>
      <c r="R3151" s="1">
        <v>9999</v>
      </c>
      <c r="U3151" s="1" t="s">
        <v>54</v>
      </c>
      <c r="V3151" s="1" t="s">
        <v>239</v>
      </c>
      <c r="AI3151" s="1">
        <v>2.2999999999999998</v>
      </c>
      <c r="AJ3151" s="1">
        <v>1.0609500000000001</v>
      </c>
      <c r="AK3151" s="1">
        <v>1.0609500000000001</v>
      </c>
      <c r="AL3151" s="1">
        <v>1.0609500000000001</v>
      </c>
      <c r="AM3151" s="1">
        <v>1.0609500000000001</v>
      </c>
      <c r="AY3151" s="1" t="s">
        <v>47129</v>
      </c>
      <c r="AZ3151" s="1">
        <v>100</v>
      </c>
      <c r="BA3151" s="1" t="s">
        <v>47129</v>
      </c>
      <c r="BB3151" s="1">
        <v>100</v>
      </c>
    </row>
    <row r="3152" spans="1:54">
      <c r="A3152" s="1" t="s">
        <v>7150</v>
      </c>
      <c r="B3152" s="1" t="s">
        <v>7156</v>
      </c>
      <c r="C3152" s="1">
        <v>2120</v>
      </c>
      <c r="D3152" s="1" t="s">
        <v>162</v>
      </c>
      <c r="E3152" s="1" t="s">
        <v>88</v>
      </c>
      <c r="G3152" s="1" t="s">
        <v>164</v>
      </c>
      <c r="H3152" s="1" t="s">
        <v>165</v>
      </c>
      <c r="I3152" s="1" t="s">
        <v>816</v>
      </c>
      <c r="J3152" s="1" t="s">
        <v>1219</v>
      </c>
      <c r="K3152" s="1">
        <v>29</v>
      </c>
      <c r="L3152" s="1" t="s">
        <v>979</v>
      </c>
      <c r="M3152" s="1">
        <v>33</v>
      </c>
      <c r="N3152" s="1" t="s">
        <v>7152</v>
      </c>
      <c r="O3152" s="1">
        <v>3.7</v>
      </c>
      <c r="P3152" s="1">
        <v>18000</v>
      </c>
      <c r="Q3152" s="1">
        <v>1966</v>
      </c>
      <c r="R3152" s="1">
        <v>9999</v>
      </c>
      <c r="U3152" s="1" t="s">
        <v>54</v>
      </c>
      <c r="V3152" s="1" t="s">
        <v>239</v>
      </c>
      <c r="AI3152" s="1">
        <v>2.2999999999999998</v>
      </c>
      <c r="AJ3152" s="1">
        <v>1.0609500000000001</v>
      </c>
      <c r="AK3152" s="1">
        <v>1.0609500000000001</v>
      </c>
      <c r="AL3152" s="1">
        <v>1.0609500000000001</v>
      </c>
      <c r="AM3152" s="1">
        <v>1.0609500000000001</v>
      </c>
      <c r="AY3152" s="1" t="s">
        <v>47129</v>
      </c>
      <c r="AZ3152" s="1">
        <v>100</v>
      </c>
      <c r="BA3152" s="1" t="s">
        <v>47129</v>
      </c>
      <c r="BB3152" s="1">
        <v>100</v>
      </c>
    </row>
    <row r="3153" spans="1:54">
      <c r="A3153" s="1" t="s">
        <v>7150</v>
      </c>
      <c r="B3153" s="1" t="s">
        <v>7157</v>
      </c>
      <c r="C3153" s="1">
        <v>2120</v>
      </c>
      <c r="D3153" s="1" t="s">
        <v>162</v>
      </c>
      <c r="E3153" s="1" t="s">
        <v>821</v>
      </c>
      <c r="G3153" s="1" t="s">
        <v>164</v>
      </c>
      <c r="H3153" s="1" t="s">
        <v>165</v>
      </c>
      <c r="I3153" s="1" t="s">
        <v>816</v>
      </c>
      <c r="J3153" s="1" t="s">
        <v>1219</v>
      </c>
      <c r="K3153" s="1">
        <v>29</v>
      </c>
      <c r="L3153" s="1" t="s">
        <v>979</v>
      </c>
      <c r="M3153" s="1">
        <v>33</v>
      </c>
      <c r="N3153" s="1" t="s">
        <v>7152</v>
      </c>
      <c r="O3153" s="1">
        <v>3.7</v>
      </c>
      <c r="P3153" s="1">
        <v>18000</v>
      </c>
      <c r="Q3153" s="1">
        <v>1970</v>
      </c>
      <c r="R3153" s="1">
        <v>9999</v>
      </c>
      <c r="U3153" s="1" t="s">
        <v>54</v>
      </c>
      <c r="V3153" s="1" t="s">
        <v>239</v>
      </c>
      <c r="AI3153" s="1">
        <v>2.2999999999999998</v>
      </c>
      <c r="AJ3153" s="1">
        <v>1.0609500000000001</v>
      </c>
      <c r="AK3153" s="1">
        <v>1.0609500000000001</v>
      </c>
      <c r="AL3153" s="1">
        <v>1.0609500000000001</v>
      </c>
      <c r="AM3153" s="1">
        <v>1.0609500000000001</v>
      </c>
      <c r="AY3153" s="1" t="s">
        <v>47129</v>
      </c>
      <c r="AZ3153" s="1">
        <v>100</v>
      </c>
      <c r="BA3153" s="1" t="s">
        <v>47129</v>
      </c>
      <c r="BB3153" s="1">
        <v>100</v>
      </c>
    </row>
    <row r="3154" spans="1:54">
      <c r="A3154" s="1" t="s">
        <v>7158</v>
      </c>
      <c r="B3154" s="1" t="s">
        <v>7159</v>
      </c>
      <c r="C3154" s="1">
        <v>2121</v>
      </c>
      <c r="D3154" s="1" t="s">
        <v>162</v>
      </c>
      <c r="E3154" s="1" t="s">
        <v>1194</v>
      </c>
      <c r="G3154" s="1" t="s">
        <v>164</v>
      </c>
      <c r="H3154" s="1" t="s">
        <v>165</v>
      </c>
      <c r="I3154" s="1" t="s">
        <v>224</v>
      </c>
      <c r="J3154" s="1" t="s">
        <v>1219</v>
      </c>
      <c r="K3154" s="1">
        <v>29</v>
      </c>
      <c r="L3154" s="1" t="s">
        <v>3019</v>
      </c>
      <c r="M3154" s="1">
        <v>97</v>
      </c>
      <c r="N3154" s="1" t="s">
        <v>7160</v>
      </c>
      <c r="O3154" s="1">
        <v>6</v>
      </c>
      <c r="P3154" s="1">
        <v>18000</v>
      </c>
      <c r="Q3154" s="1">
        <v>1965</v>
      </c>
      <c r="R3154" s="1">
        <v>9999</v>
      </c>
      <c r="U3154" s="1" t="s">
        <v>54</v>
      </c>
      <c r="V3154" s="1" t="s">
        <v>239</v>
      </c>
      <c r="AI3154" s="1">
        <v>2.2999999999999998</v>
      </c>
      <c r="AJ3154" s="1">
        <v>1.0609500000000001</v>
      </c>
      <c r="AK3154" s="1">
        <v>1.0609500000000001</v>
      </c>
      <c r="AL3154" s="1">
        <v>1.0609500000000001</v>
      </c>
      <c r="AM3154" s="1">
        <v>1.0609500000000001</v>
      </c>
      <c r="AY3154" s="1" t="s">
        <v>47130</v>
      </c>
      <c r="AZ3154" s="1">
        <v>100</v>
      </c>
      <c r="BA3154" s="1" t="s">
        <v>47130</v>
      </c>
      <c r="BB3154" s="1">
        <v>100</v>
      </c>
    </row>
    <row r="3155" spans="1:54">
      <c r="A3155" s="1" t="s">
        <v>7158</v>
      </c>
      <c r="B3155" s="1" t="s">
        <v>7161</v>
      </c>
      <c r="C3155" s="1">
        <v>2121</v>
      </c>
      <c r="D3155" s="1" t="s">
        <v>162</v>
      </c>
      <c r="E3155" s="1" t="s">
        <v>1196</v>
      </c>
      <c r="G3155" s="1" t="s">
        <v>164</v>
      </c>
      <c r="H3155" s="1" t="s">
        <v>165</v>
      </c>
      <c r="I3155" s="1" t="s">
        <v>224</v>
      </c>
      <c r="J3155" s="1" t="s">
        <v>1219</v>
      </c>
      <c r="K3155" s="1">
        <v>29</v>
      </c>
      <c r="L3155" s="1" t="s">
        <v>3019</v>
      </c>
      <c r="M3155" s="1">
        <v>97</v>
      </c>
      <c r="N3155" s="1" t="s">
        <v>7160</v>
      </c>
      <c r="O3155" s="1">
        <v>4</v>
      </c>
      <c r="P3155" s="1">
        <v>18000</v>
      </c>
      <c r="Q3155" s="1">
        <v>1970</v>
      </c>
      <c r="R3155" s="1">
        <v>9999</v>
      </c>
      <c r="U3155" s="1" t="s">
        <v>54</v>
      </c>
      <c r="V3155" s="1" t="s">
        <v>239</v>
      </c>
      <c r="AI3155" s="1">
        <v>2.2999999999999998</v>
      </c>
      <c r="AJ3155" s="1">
        <v>1.0609500000000001</v>
      </c>
      <c r="AK3155" s="1">
        <v>1.0609500000000001</v>
      </c>
      <c r="AL3155" s="1">
        <v>1.0609500000000001</v>
      </c>
      <c r="AM3155" s="1">
        <v>1.0609500000000001</v>
      </c>
      <c r="AY3155" s="1" t="s">
        <v>47130</v>
      </c>
      <c r="AZ3155" s="1">
        <v>100</v>
      </c>
      <c r="BA3155" s="1" t="s">
        <v>47130</v>
      </c>
      <c r="BB3155" s="1">
        <v>100</v>
      </c>
    </row>
    <row r="3156" spans="1:54">
      <c r="A3156" s="1" t="s">
        <v>7158</v>
      </c>
      <c r="B3156" s="1" t="s">
        <v>7162</v>
      </c>
      <c r="C3156" s="1">
        <v>2121</v>
      </c>
      <c r="D3156" s="1" t="s">
        <v>162</v>
      </c>
      <c r="E3156" s="1" t="s">
        <v>1464</v>
      </c>
      <c r="G3156" s="1" t="s">
        <v>164</v>
      </c>
      <c r="H3156" s="1" t="s">
        <v>165</v>
      </c>
      <c r="I3156" s="1" t="s">
        <v>224</v>
      </c>
      <c r="J3156" s="1" t="s">
        <v>1219</v>
      </c>
      <c r="K3156" s="1">
        <v>29</v>
      </c>
      <c r="L3156" s="1" t="s">
        <v>3019</v>
      </c>
      <c r="M3156" s="1">
        <v>97</v>
      </c>
      <c r="N3156" s="1" t="s">
        <v>7160</v>
      </c>
      <c r="O3156" s="1">
        <v>4</v>
      </c>
      <c r="P3156" s="1">
        <v>18000</v>
      </c>
      <c r="Q3156" s="1">
        <v>1971</v>
      </c>
      <c r="R3156" s="1">
        <v>9999</v>
      </c>
      <c r="U3156" s="1" t="s">
        <v>54</v>
      </c>
      <c r="V3156" s="1" t="s">
        <v>239</v>
      </c>
      <c r="AI3156" s="1">
        <v>2.2999999999999998</v>
      </c>
      <c r="AJ3156" s="1">
        <v>1.0609500000000001</v>
      </c>
      <c r="AK3156" s="1">
        <v>1.0609500000000001</v>
      </c>
      <c r="AL3156" s="1">
        <v>1.0609500000000001</v>
      </c>
      <c r="AM3156" s="1">
        <v>1.0609500000000001</v>
      </c>
      <c r="AY3156" s="1" t="s">
        <v>47130</v>
      </c>
      <c r="AZ3156" s="1">
        <v>100</v>
      </c>
      <c r="BA3156" s="1" t="s">
        <v>47130</v>
      </c>
      <c r="BB3156" s="1">
        <v>100</v>
      </c>
    </row>
    <row r="3157" spans="1:54">
      <c r="A3157" s="1" t="s">
        <v>7158</v>
      </c>
      <c r="B3157" s="1" t="s">
        <v>7163</v>
      </c>
      <c r="C3157" s="1">
        <v>2121</v>
      </c>
      <c r="D3157" s="1" t="s">
        <v>162</v>
      </c>
      <c r="E3157" s="1" t="s">
        <v>1504</v>
      </c>
      <c r="G3157" s="1" t="s">
        <v>164</v>
      </c>
      <c r="H3157" s="1" t="s">
        <v>165</v>
      </c>
      <c r="I3157" s="1" t="s">
        <v>224</v>
      </c>
      <c r="J3157" s="1" t="s">
        <v>1219</v>
      </c>
      <c r="K3157" s="1">
        <v>29</v>
      </c>
      <c r="L3157" s="1" t="s">
        <v>3019</v>
      </c>
      <c r="M3157" s="1">
        <v>97</v>
      </c>
      <c r="N3157" s="1" t="s">
        <v>7160</v>
      </c>
      <c r="O3157" s="1">
        <v>5.5</v>
      </c>
      <c r="P3157" s="1">
        <v>18000</v>
      </c>
      <c r="Q3157" s="1">
        <v>1976</v>
      </c>
      <c r="R3157" s="1">
        <v>9999</v>
      </c>
      <c r="U3157" s="1" t="s">
        <v>54</v>
      </c>
      <c r="V3157" s="1" t="s">
        <v>239</v>
      </c>
      <c r="AI3157" s="1">
        <v>2.2999999999999998</v>
      </c>
      <c r="AJ3157" s="1">
        <v>1.0609500000000001</v>
      </c>
      <c r="AK3157" s="1">
        <v>1.0609500000000001</v>
      </c>
      <c r="AL3157" s="1">
        <v>1.0609500000000001</v>
      </c>
      <c r="AM3157" s="1">
        <v>1.0609500000000001</v>
      </c>
      <c r="AY3157" s="1" t="s">
        <v>47130</v>
      </c>
      <c r="AZ3157" s="1">
        <v>100</v>
      </c>
      <c r="BA3157" s="1" t="s">
        <v>47130</v>
      </c>
      <c r="BB3157" s="1">
        <v>100</v>
      </c>
    </row>
    <row r="3158" spans="1:54">
      <c r="A3158" s="1" t="s">
        <v>7158</v>
      </c>
      <c r="B3158" s="1" t="s">
        <v>7164</v>
      </c>
      <c r="C3158" s="1">
        <v>2121</v>
      </c>
      <c r="D3158" s="1" t="s">
        <v>162</v>
      </c>
      <c r="E3158" s="1" t="s">
        <v>1061</v>
      </c>
      <c r="G3158" s="1" t="s">
        <v>164</v>
      </c>
      <c r="H3158" s="1" t="s">
        <v>165</v>
      </c>
      <c r="I3158" s="1" t="s">
        <v>224</v>
      </c>
      <c r="J3158" s="1" t="s">
        <v>1219</v>
      </c>
      <c r="K3158" s="1">
        <v>29</v>
      </c>
      <c r="L3158" s="1" t="s">
        <v>3019</v>
      </c>
      <c r="M3158" s="1">
        <v>97</v>
      </c>
      <c r="N3158" s="1" t="s">
        <v>7160</v>
      </c>
      <c r="O3158" s="1">
        <v>5.5</v>
      </c>
      <c r="P3158" s="1">
        <v>18000</v>
      </c>
      <c r="Q3158" s="1">
        <v>1976</v>
      </c>
      <c r="R3158" s="1">
        <v>9999</v>
      </c>
      <c r="U3158" s="1" t="s">
        <v>54</v>
      </c>
      <c r="V3158" s="1" t="s">
        <v>239</v>
      </c>
      <c r="AI3158" s="1">
        <v>2.2999999999999998</v>
      </c>
      <c r="AJ3158" s="1">
        <v>1.0609500000000001</v>
      </c>
      <c r="AK3158" s="1">
        <v>1.0609500000000001</v>
      </c>
      <c r="AL3158" s="1">
        <v>1.0609500000000001</v>
      </c>
      <c r="AM3158" s="1">
        <v>1.0609500000000001</v>
      </c>
      <c r="AY3158" s="1" t="s">
        <v>47130</v>
      </c>
      <c r="AZ3158" s="1">
        <v>100</v>
      </c>
      <c r="BA3158" s="1" t="s">
        <v>47130</v>
      </c>
      <c r="BB3158" s="1">
        <v>100</v>
      </c>
    </row>
    <row r="3159" spans="1:54">
      <c r="A3159" s="1" t="s">
        <v>7158</v>
      </c>
      <c r="B3159" s="1" t="s">
        <v>7165</v>
      </c>
      <c r="C3159" s="1">
        <v>2121</v>
      </c>
      <c r="D3159" s="1" t="s">
        <v>162</v>
      </c>
      <c r="E3159" s="1" t="s">
        <v>92</v>
      </c>
      <c r="G3159" s="1" t="s">
        <v>164</v>
      </c>
      <c r="H3159" s="1" t="s">
        <v>165</v>
      </c>
      <c r="I3159" s="1" t="s">
        <v>224</v>
      </c>
      <c r="J3159" s="1" t="s">
        <v>1219</v>
      </c>
      <c r="K3159" s="1">
        <v>29</v>
      </c>
      <c r="L3159" s="1" t="s">
        <v>3019</v>
      </c>
      <c r="M3159" s="1">
        <v>97</v>
      </c>
      <c r="N3159" s="1" t="s">
        <v>7160</v>
      </c>
      <c r="O3159" s="1">
        <v>2</v>
      </c>
      <c r="P3159" s="1">
        <v>18000</v>
      </c>
      <c r="Q3159" s="1">
        <v>1946</v>
      </c>
      <c r="R3159" s="1">
        <v>9999</v>
      </c>
      <c r="U3159" s="1" t="s">
        <v>54</v>
      </c>
      <c r="V3159" s="1" t="s">
        <v>239</v>
      </c>
      <c r="AI3159" s="1">
        <v>2.2999999999999998</v>
      </c>
      <c r="AJ3159" s="1">
        <v>1.0609500000000001</v>
      </c>
      <c r="AK3159" s="1">
        <v>1.0609500000000001</v>
      </c>
      <c r="AL3159" s="1">
        <v>1.0609500000000001</v>
      </c>
      <c r="AM3159" s="1">
        <v>1.0609500000000001</v>
      </c>
      <c r="AY3159" s="1" t="s">
        <v>47130</v>
      </c>
      <c r="AZ3159" s="1">
        <v>100</v>
      </c>
      <c r="BA3159" s="1" t="s">
        <v>47130</v>
      </c>
      <c r="BB3159" s="1">
        <v>100</v>
      </c>
    </row>
    <row r="3160" spans="1:54">
      <c r="A3160" s="1" t="s">
        <v>7158</v>
      </c>
      <c r="B3160" s="1" t="s">
        <v>7166</v>
      </c>
      <c r="C3160" s="1">
        <v>2121</v>
      </c>
      <c r="D3160" s="1" t="s">
        <v>162</v>
      </c>
      <c r="E3160" s="1" t="s">
        <v>87</v>
      </c>
      <c r="G3160" s="1" t="s">
        <v>164</v>
      </c>
      <c r="H3160" s="1" t="s">
        <v>165</v>
      </c>
      <c r="I3160" s="1" t="s">
        <v>224</v>
      </c>
      <c r="J3160" s="1" t="s">
        <v>1219</v>
      </c>
      <c r="K3160" s="1">
        <v>29</v>
      </c>
      <c r="L3160" s="1" t="s">
        <v>3019</v>
      </c>
      <c r="M3160" s="1">
        <v>97</v>
      </c>
      <c r="N3160" s="1" t="s">
        <v>7160</v>
      </c>
      <c r="O3160" s="1">
        <v>2.2000000000000002</v>
      </c>
      <c r="P3160" s="1">
        <v>18000</v>
      </c>
      <c r="Q3160" s="1">
        <v>1949</v>
      </c>
      <c r="R3160" s="1">
        <v>9999</v>
      </c>
      <c r="U3160" s="1" t="s">
        <v>54</v>
      </c>
      <c r="V3160" s="1" t="s">
        <v>239</v>
      </c>
      <c r="AI3160" s="1">
        <v>2.2999999999999998</v>
      </c>
      <c r="AJ3160" s="1">
        <v>1.0609500000000001</v>
      </c>
      <c r="AK3160" s="1">
        <v>1.0609500000000001</v>
      </c>
      <c r="AL3160" s="1">
        <v>1.0609500000000001</v>
      </c>
      <c r="AM3160" s="1">
        <v>1.0609500000000001</v>
      </c>
      <c r="AY3160" s="1" t="s">
        <v>47130</v>
      </c>
      <c r="AZ3160" s="1">
        <v>100</v>
      </c>
      <c r="BA3160" s="1" t="s">
        <v>47130</v>
      </c>
      <c r="BB3160" s="1">
        <v>100</v>
      </c>
    </row>
    <row r="3161" spans="1:54">
      <c r="A3161" s="1" t="s">
        <v>7158</v>
      </c>
      <c r="B3161" s="1" t="s">
        <v>7167</v>
      </c>
      <c r="C3161" s="1">
        <v>2121</v>
      </c>
      <c r="D3161" s="1" t="s">
        <v>162</v>
      </c>
      <c r="E3161" s="1" t="s">
        <v>88</v>
      </c>
      <c r="G3161" s="1" t="s">
        <v>164</v>
      </c>
      <c r="H3161" s="1" t="s">
        <v>165</v>
      </c>
      <c r="I3161" s="1" t="s">
        <v>224</v>
      </c>
      <c r="J3161" s="1" t="s">
        <v>1219</v>
      </c>
      <c r="K3161" s="1">
        <v>29</v>
      </c>
      <c r="L3161" s="1" t="s">
        <v>3019</v>
      </c>
      <c r="M3161" s="1">
        <v>97</v>
      </c>
      <c r="N3161" s="1" t="s">
        <v>7160</v>
      </c>
      <c r="O3161" s="1">
        <v>2.5</v>
      </c>
      <c r="P3161" s="1">
        <v>18000</v>
      </c>
      <c r="Q3161" s="1">
        <v>1952</v>
      </c>
      <c r="R3161" s="1">
        <v>9999</v>
      </c>
      <c r="U3161" s="1" t="s">
        <v>54</v>
      </c>
      <c r="V3161" s="1" t="s">
        <v>239</v>
      </c>
      <c r="AI3161" s="1">
        <v>2.2999999999999998</v>
      </c>
      <c r="AJ3161" s="1">
        <v>1.0609500000000001</v>
      </c>
      <c r="AK3161" s="1">
        <v>1.0609500000000001</v>
      </c>
      <c r="AL3161" s="1">
        <v>1.0609500000000001</v>
      </c>
      <c r="AM3161" s="1">
        <v>1.0609500000000001</v>
      </c>
      <c r="AY3161" s="1" t="s">
        <v>47130</v>
      </c>
      <c r="AZ3161" s="1">
        <v>100</v>
      </c>
      <c r="BA3161" s="1" t="s">
        <v>47130</v>
      </c>
      <c r="BB3161" s="1">
        <v>100</v>
      </c>
    </row>
    <row r="3162" spans="1:54">
      <c r="A3162" s="1" t="s">
        <v>7158</v>
      </c>
      <c r="B3162" s="1" t="s">
        <v>7168</v>
      </c>
      <c r="C3162" s="1">
        <v>2121</v>
      </c>
      <c r="D3162" s="1" t="s">
        <v>162</v>
      </c>
      <c r="E3162" s="1" t="s">
        <v>821</v>
      </c>
      <c r="G3162" s="1" t="s">
        <v>164</v>
      </c>
      <c r="H3162" s="1" t="s">
        <v>165</v>
      </c>
      <c r="I3162" s="1" t="s">
        <v>224</v>
      </c>
      <c r="J3162" s="1" t="s">
        <v>1219</v>
      </c>
      <c r="K3162" s="1">
        <v>29</v>
      </c>
      <c r="L3162" s="1" t="s">
        <v>3019</v>
      </c>
      <c r="M3162" s="1">
        <v>97</v>
      </c>
      <c r="N3162" s="1" t="s">
        <v>7160</v>
      </c>
      <c r="O3162" s="1">
        <v>4</v>
      </c>
      <c r="P3162" s="1">
        <v>18000</v>
      </c>
      <c r="Q3162" s="1">
        <v>1957</v>
      </c>
      <c r="R3162" s="1">
        <v>9999</v>
      </c>
      <c r="U3162" s="1" t="s">
        <v>54</v>
      </c>
      <c r="V3162" s="1" t="s">
        <v>239</v>
      </c>
      <c r="AI3162" s="1">
        <v>2.2999999999999998</v>
      </c>
      <c r="AJ3162" s="1">
        <v>1.0609500000000001</v>
      </c>
      <c r="AK3162" s="1">
        <v>1.0609500000000001</v>
      </c>
      <c r="AL3162" s="1">
        <v>1.0609500000000001</v>
      </c>
      <c r="AM3162" s="1">
        <v>1.0609500000000001</v>
      </c>
      <c r="AY3162" s="1" t="s">
        <v>47130</v>
      </c>
      <c r="AZ3162" s="1">
        <v>100</v>
      </c>
      <c r="BA3162" s="1" t="s">
        <v>47130</v>
      </c>
      <c r="BB3162" s="1">
        <v>100</v>
      </c>
    </row>
    <row r="3163" spans="1:54">
      <c r="A3163" s="1" t="s">
        <v>7169</v>
      </c>
      <c r="B3163" s="1" t="s">
        <v>7170</v>
      </c>
      <c r="C3163" s="1">
        <v>2122</v>
      </c>
      <c r="D3163" s="1" t="s">
        <v>162</v>
      </c>
      <c r="E3163" s="1" t="s">
        <v>3921</v>
      </c>
      <c r="G3163" s="1" t="s">
        <v>164</v>
      </c>
      <c r="H3163" s="1" t="s">
        <v>165</v>
      </c>
      <c r="I3163" s="1" t="s">
        <v>1231</v>
      </c>
      <c r="J3163" s="1" t="s">
        <v>1219</v>
      </c>
      <c r="K3163" s="1">
        <v>29</v>
      </c>
      <c r="L3163" s="1" t="s">
        <v>6165</v>
      </c>
      <c r="M3163" s="1">
        <v>117</v>
      </c>
      <c r="N3163" s="1" t="s">
        <v>7171</v>
      </c>
      <c r="O3163" s="1">
        <v>2</v>
      </c>
      <c r="P3163" s="1">
        <v>10880</v>
      </c>
      <c r="Q3163" s="1">
        <v>2003</v>
      </c>
      <c r="R3163" s="1">
        <v>9999</v>
      </c>
      <c r="U3163" s="1" t="s">
        <v>54</v>
      </c>
      <c r="V3163" s="1" t="s">
        <v>240</v>
      </c>
      <c r="AI3163" s="1">
        <v>2.2999999999999998</v>
      </c>
      <c r="AJ3163" s="1">
        <v>0.27972999999999998</v>
      </c>
      <c r="AK3163" s="1">
        <v>0.27972999999999998</v>
      </c>
      <c r="AL3163" s="1">
        <v>0.27972999999999998</v>
      </c>
      <c r="AM3163" s="1">
        <v>0.27972999999999998</v>
      </c>
      <c r="AY3163" s="1" t="s">
        <v>47131</v>
      </c>
      <c r="AZ3163" s="1">
        <v>100</v>
      </c>
      <c r="BA3163" s="1" t="s">
        <v>47131</v>
      </c>
      <c r="BB3163" s="1">
        <v>100</v>
      </c>
    </row>
    <row r="3164" spans="1:54">
      <c r="A3164" s="1" t="s">
        <v>7169</v>
      </c>
      <c r="B3164" s="1" t="s">
        <v>7172</v>
      </c>
      <c r="C3164" s="1">
        <v>2122</v>
      </c>
      <c r="D3164" s="1" t="s">
        <v>162</v>
      </c>
      <c r="E3164" s="1" t="s">
        <v>7173</v>
      </c>
      <c r="G3164" s="1" t="s">
        <v>164</v>
      </c>
      <c r="H3164" s="1" t="s">
        <v>165</v>
      </c>
      <c r="I3164" s="1" t="s">
        <v>1231</v>
      </c>
      <c r="J3164" s="1" t="s">
        <v>1219</v>
      </c>
      <c r="K3164" s="1">
        <v>29</v>
      </c>
      <c r="L3164" s="1" t="s">
        <v>6165</v>
      </c>
      <c r="M3164" s="1">
        <v>117</v>
      </c>
      <c r="N3164" s="1" t="s">
        <v>7171</v>
      </c>
      <c r="O3164" s="1">
        <v>2</v>
      </c>
      <c r="P3164" s="1">
        <v>10745</v>
      </c>
      <c r="Q3164" s="1">
        <v>2003</v>
      </c>
      <c r="R3164" s="1">
        <v>9999</v>
      </c>
      <c r="U3164" s="1" t="s">
        <v>54</v>
      </c>
      <c r="V3164" s="1" t="s">
        <v>240</v>
      </c>
      <c r="AI3164" s="1">
        <v>2.2999999999999998</v>
      </c>
      <c r="AJ3164" s="1">
        <v>0.27972999999999998</v>
      </c>
      <c r="AK3164" s="1">
        <v>0.27972999999999998</v>
      </c>
      <c r="AL3164" s="1">
        <v>0.27972999999999998</v>
      </c>
      <c r="AM3164" s="1">
        <v>0.27972999999999998</v>
      </c>
      <c r="AY3164" s="1" t="s">
        <v>47131</v>
      </c>
      <c r="AZ3164" s="1">
        <v>100</v>
      </c>
      <c r="BA3164" s="1" t="s">
        <v>47131</v>
      </c>
      <c r="BB3164" s="1">
        <v>100</v>
      </c>
    </row>
    <row r="3165" spans="1:54">
      <c r="A3165" s="1" t="s">
        <v>7169</v>
      </c>
      <c r="B3165" s="1" t="s">
        <v>7174</v>
      </c>
      <c r="C3165" s="1">
        <v>2122</v>
      </c>
      <c r="D3165" s="1" t="s">
        <v>162</v>
      </c>
      <c r="E3165" s="1" t="s">
        <v>7175</v>
      </c>
      <c r="G3165" s="1" t="s">
        <v>164</v>
      </c>
      <c r="H3165" s="1" t="s">
        <v>165</v>
      </c>
      <c r="I3165" s="1" t="s">
        <v>1231</v>
      </c>
      <c r="J3165" s="1" t="s">
        <v>1219</v>
      </c>
      <c r="K3165" s="1">
        <v>29</v>
      </c>
      <c r="L3165" s="1" t="s">
        <v>6165</v>
      </c>
      <c r="M3165" s="1">
        <v>117</v>
      </c>
      <c r="N3165" s="1" t="s">
        <v>7171</v>
      </c>
      <c r="O3165" s="1">
        <v>2</v>
      </c>
      <c r="P3165" s="1">
        <v>10745</v>
      </c>
      <c r="Q3165" s="1">
        <v>2003</v>
      </c>
      <c r="R3165" s="1">
        <v>9999</v>
      </c>
      <c r="U3165" s="1" t="s">
        <v>54</v>
      </c>
      <c r="V3165" s="1" t="s">
        <v>240</v>
      </c>
      <c r="AI3165" s="1">
        <v>2.2999999999999998</v>
      </c>
      <c r="AJ3165" s="1">
        <v>0.27972999999999998</v>
      </c>
      <c r="AK3165" s="1">
        <v>0.27972999999999998</v>
      </c>
      <c r="AL3165" s="1">
        <v>0.27972999999999998</v>
      </c>
      <c r="AM3165" s="1">
        <v>0.27972999999999998</v>
      </c>
      <c r="AY3165" s="1" t="s">
        <v>47131</v>
      </c>
      <c r="AZ3165" s="1">
        <v>100</v>
      </c>
      <c r="BA3165" s="1" t="s">
        <v>47131</v>
      </c>
      <c r="BB3165" s="1">
        <v>100</v>
      </c>
    </row>
    <row r="3166" spans="1:54">
      <c r="A3166" s="1" t="s">
        <v>7169</v>
      </c>
      <c r="B3166" s="1" t="s">
        <v>7176</v>
      </c>
      <c r="C3166" s="1">
        <v>2122</v>
      </c>
      <c r="D3166" s="1" t="s">
        <v>162</v>
      </c>
      <c r="E3166" s="1" t="s">
        <v>6622</v>
      </c>
      <c r="G3166" s="1" t="s">
        <v>164</v>
      </c>
      <c r="H3166" s="1" t="s">
        <v>165</v>
      </c>
      <c r="I3166" s="1" t="s">
        <v>1231</v>
      </c>
      <c r="J3166" s="1" t="s">
        <v>1219</v>
      </c>
      <c r="K3166" s="1">
        <v>29</v>
      </c>
      <c r="L3166" s="1" t="s">
        <v>6165</v>
      </c>
      <c r="M3166" s="1">
        <v>117</v>
      </c>
      <c r="N3166" s="1" t="s">
        <v>7171</v>
      </c>
      <c r="O3166" s="1">
        <v>2</v>
      </c>
      <c r="P3166" s="1">
        <v>10745</v>
      </c>
      <c r="Q3166" s="1">
        <v>2003</v>
      </c>
      <c r="R3166" s="1">
        <v>9999</v>
      </c>
      <c r="U3166" s="1" t="s">
        <v>54</v>
      </c>
      <c r="V3166" s="1" t="s">
        <v>240</v>
      </c>
      <c r="AI3166" s="1">
        <v>2.2999999999999998</v>
      </c>
      <c r="AJ3166" s="1">
        <v>0.27972999999999998</v>
      </c>
      <c r="AK3166" s="1">
        <v>0.27972999999999998</v>
      </c>
      <c r="AL3166" s="1">
        <v>0.27972999999999998</v>
      </c>
      <c r="AM3166" s="1">
        <v>0.27972999999999998</v>
      </c>
      <c r="AY3166" s="1" t="s">
        <v>47131</v>
      </c>
      <c r="AZ3166" s="1">
        <v>100</v>
      </c>
      <c r="BA3166" s="1" t="s">
        <v>47131</v>
      </c>
      <c r="BB3166" s="1">
        <v>100</v>
      </c>
    </row>
    <row r="3167" spans="1:54">
      <c r="A3167" s="1" t="s">
        <v>7169</v>
      </c>
      <c r="B3167" s="1" t="s">
        <v>7177</v>
      </c>
      <c r="C3167" s="1">
        <v>2122</v>
      </c>
      <c r="D3167" s="1" t="s">
        <v>162</v>
      </c>
      <c r="E3167" s="1" t="s">
        <v>7178</v>
      </c>
      <c r="G3167" s="1" t="s">
        <v>164</v>
      </c>
      <c r="H3167" s="1" t="s">
        <v>165</v>
      </c>
      <c r="I3167" s="1" t="s">
        <v>1231</v>
      </c>
      <c r="J3167" s="1" t="s">
        <v>1219</v>
      </c>
      <c r="K3167" s="1">
        <v>29</v>
      </c>
      <c r="L3167" s="1" t="s">
        <v>6165</v>
      </c>
      <c r="M3167" s="1">
        <v>117</v>
      </c>
      <c r="N3167" s="1" t="s">
        <v>7171</v>
      </c>
      <c r="O3167" s="1">
        <v>2</v>
      </c>
      <c r="P3167" s="1">
        <v>10745</v>
      </c>
      <c r="Q3167" s="1">
        <v>2003</v>
      </c>
      <c r="R3167" s="1">
        <v>9999</v>
      </c>
      <c r="U3167" s="1" t="s">
        <v>54</v>
      </c>
      <c r="V3167" s="1" t="s">
        <v>240</v>
      </c>
      <c r="AI3167" s="1">
        <v>2.2999999999999998</v>
      </c>
      <c r="AJ3167" s="1">
        <v>0.27972999999999998</v>
      </c>
      <c r="AK3167" s="1">
        <v>0.27972999999999998</v>
      </c>
      <c r="AL3167" s="1">
        <v>0.27972999999999998</v>
      </c>
      <c r="AM3167" s="1">
        <v>0.27972999999999998</v>
      </c>
      <c r="AY3167" s="1" t="s">
        <v>47131</v>
      </c>
      <c r="AZ3167" s="1">
        <v>100</v>
      </c>
      <c r="BA3167" s="1" t="s">
        <v>47131</v>
      </c>
      <c r="BB3167" s="1">
        <v>100</v>
      </c>
    </row>
    <row r="3168" spans="1:54">
      <c r="A3168" s="1" t="s">
        <v>7169</v>
      </c>
      <c r="B3168" s="1" t="s">
        <v>7179</v>
      </c>
      <c r="C3168" s="1">
        <v>2122</v>
      </c>
      <c r="D3168" s="1" t="s">
        <v>162</v>
      </c>
      <c r="E3168" s="1" t="s">
        <v>3985</v>
      </c>
      <c r="F3168" s="1">
        <v>90005</v>
      </c>
      <c r="G3168" s="1" t="s">
        <v>164</v>
      </c>
      <c r="I3168" s="1" t="s">
        <v>1231</v>
      </c>
      <c r="J3168" s="1" t="s">
        <v>1219</v>
      </c>
      <c r="K3168" s="1">
        <v>29</v>
      </c>
      <c r="L3168" s="1" t="s">
        <v>6165</v>
      </c>
      <c r="M3168" s="1">
        <v>117</v>
      </c>
      <c r="N3168" s="1" t="s">
        <v>7171</v>
      </c>
      <c r="O3168" s="1">
        <v>40</v>
      </c>
      <c r="P3168" s="1">
        <v>16557</v>
      </c>
      <c r="Q3168" s="1">
        <v>1986</v>
      </c>
      <c r="R3168" s="1">
        <v>9999</v>
      </c>
      <c r="U3168" s="1" t="s">
        <v>54</v>
      </c>
      <c r="V3168" s="1" t="s">
        <v>239</v>
      </c>
      <c r="AI3168" s="1">
        <v>2.2999999999999998</v>
      </c>
      <c r="AJ3168" s="1">
        <v>0.73292000000000002</v>
      </c>
      <c r="AK3168" s="1">
        <v>0.73292000000000002</v>
      </c>
      <c r="AL3168" s="1">
        <v>0.73292000000000002</v>
      </c>
      <c r="AM3168" s="1">
        <v>0.73292000000000002</v>
      </c>
      <c r="AY3168" s="1" t="s">
        <v>47131</v>
      </c>
      <c r="AZ3168" s="1">
        <v>100</v>
      </c>
      <c r="BA3168" s="1" t="s">
        <v>47131</v>
      </c>
      <c r="BB3168" s="1">
        <v>100</v>
      </c>
    </row>
    <row r="3169" spans="1:54">
      <c r="A3169" s="1" t="s">
        <v>7169</v>
      </c>
      <c r="B3169" s="1" t="s">
        <v>7180</v>
      </c>
      <c r="C3169" s="1">
        <v>2122</v>
      </c>
      <c r="D3169" s="1" t="s">
        <v>162</v>
      </c>
      <c r="E3169" s="1" t="s">
        <v>3602</v>
      </c>
      <c r="F3169" s="1">
        <v>90006</v>
      </c>
      <c r="G3169" s="1" t="s">
        <v>164</v>
      </c>
      <c r="I3169" s="1" t="s">
        <v>1231</v>
      </c>
      <c r="J3169" s="1" t="s">
        <v>1219</v>
      </c>
      <c r="K3169" s="1">
        <v>29</v>
      </c>
      <c r="L3169" s="1" t="s">
        <v>6165</v>
      </c>
      <c r="M3169" s="1">
        <v>117</v>
      </c>
      <c r="N3169" s="1" t="s">
        <v>7171</v>
      </c>
      <c r="O3169" s="1">
        <v>40</v>
      </c>
      <c r="P3169" s="1">
        <v>16572</v>
      </c>
      <c r="Q3169" s="1">
        <v>1986</v>
      </c>
      <c r="R3169" s="1">
        <v>9999</v>
      </c>
      <c r="U3169" s="1" t="s">
        <v>54</v>
      </c>
      <c r="V3169" s="1" t="s">
        <v>239</v>
      </c>
      <c r="AI3169" s="1">
        <v>2.2999999999999998</v>
      </c>
      <c r="AJ3169" s="1">
        <v>0.84014999999999995</v>
      </c>
      <c r="AK3169" s="1">
        <v>0.84014999999999995</v>
      </c>
      <c r="AL3169" s="1">
        <v>0.84014999999999995</v>
      </c>
      <c r="AM3169" s="1">
        <v>0.84014999999999995</v>
      </c>
      <c r="AY3169" s="1" t="s">
        <v>47131</v>
      </c>
      <c r="AZ3169" s="1">
        <v>100</v>
      </c>
      <c r="BA3169" s="1" t="s">
        <v>47131</v>
      </c>
      <c r="BB3169" s="1">
        <v>100</v>
      </c>
    </row>
    <row r="3170" spans="1:54">
      <c r="A3170" s="1" t="s">
        <v>1241</v>
      </c>
      <c r="B3170" s="1" t="s">
        <v>7181</v>
      </c>
      <c r="C3170" s="1">
        <v>2123</v>
      </c>
      <c r="D3170" s="1" t="s">
        <v>162</v>
      </c>
      <c r="E3170" s="1" t="s">
        <v>92</v>
      </c>
      <c r="G3170" s="1" t="s">
        <v>164</v>
      </c>
      <c r="I3170" s="1" t="s">
        <v>1231</v>
      </c>
      <c r="J3170" s="1" t="s">
        <v>1219</v>
      </c>
      <c r="K3170" s="1">
        <v>29</v>
      </c>
      <c r="L3170" s="1" t="s">
        <v>1243</v>
      </c>
      <c r="M3170" s="1">
        <v>19</v>
      </c>
      <c r="N3170" s="1" t="s">
        <v>1244</v>
      </c>
      <c r="O3170" s="1">
        <v>12.5</v>
      </c>
      <c r="P3170" s="1">
        <v>16463</v>
      </c>
      <c r="Q3170" s="1">
        <v>1963</v>
      </c>
      <c r="R3170" s="1">
        <v>9999</v>
      </c>
      <c r="U3170" s="1" t="s">
        <v>54</v>
      </c>
      <c r="V3170" s="1" t="s">
        <v>236</v>
      </c>
      <c r="Z3170" s="1" t="s">
        <v>1121</v>
      </c>
      <c r="AI3170" s="1">
        <v>2.2999999999999998</v>
      </c>
      <c r="AJ3170" s="1">
        <v>0.56874999999999998</v>
      </c>
      <c r="AK3170" s="1">
        <v>0.56874999999999998</v>
      </c>
      <c r="AL3170" s="1">
        <v>0.56874999999999998</v>
      </c>
      <c r="AM3170" s="1">
        <v>0.56874999999999998</v>
      </c>
      <c r="AY3170" s="1" t="s">
        <v>46382</v>
      </c>
      <c r="AZ3170" s="1">
        <v>100</v>
      </c>
      <c r="BA3170" s="1" t="s">
        <v>46382</v>
      </c>
      <c r="BB3170" s="1">
        <v>100</v>
      </c>
    </row>
    <row r="3171" spans="1:54">
      <c r="A3171" s="1" t="s">
        <v>1241</v>
      </c>
      <c r="B3171" s="1" t="s">
        <v>7182</v>
      </c>
      <c r="C3171" s="1">
        <v>2123</v>
      </c>
      <c r="D3171" s="1" t="s">
        <v>162</v>
      </c>
      <c r="E3171" s="1" t="s">
        <v>7183</v>
      </c>
      <c r="G3171" s="1" t="s">
        <v>164</v>
      </c>
      <c r="H3171" s="1" t="s">
        <v>165</v>
      </c>
      <c r="I3171" s="1" t="s">
        <v>1231</v>
      </c>
      <c r="J3171" s="1" t="s">
        <v>1219</v>
      </c>
      <c r="K3171" s="1">
        <v>29</v>
      </c>
      <c r="L3171" s="1" t="s">
        <v>1243</v>
      </c>
      <c r="M3171" s="1">
        <v>19</v>
      </c>
      <c r="N3171" s="1" t="s">
        <v>1244</v>
      </c>
      <c r="O3171" s="1">
        <v>2</v>
      </c>
      <c r="P3171" s="1">
        <v>12958</v>
      </c>
      <c r="Q3171" s="1">
        <v>2004</v>
      </c>
      <c r="R3171" s="1">
        <v>9999</v>
      </c>
      <c r="U3171" s="1" t="s">
        <v>54</v>
      </c>
      <c r="V3171" s="1" t="s">
        <v>240</v>
      </c>
      <c r="AI3171" s="1">
        <v>2.2999999999999998</v>
      </c>
      <c r="AJ3171" s="1">
        <v>1.6497599999999999</v>
      </c>
      <c r="AK3171" s="1">
        <v>1.6497599999999999</v>
      </c>
      <c r="AL3171" s="1">
        <v>1.6497599999999999</v>
      </c>
      <c r="AM3171" s="1">
        <v>1.6497599999999999</v>
      </c>
      <c r="AY3171" s="1" t="s">
        <v>46382</v>
      </c>
      <c r="AZ3171" s="1">
        <v>100</v>
      </c>
      <c r="BA3171" s="1" t="s">
        <v>46382</v>
      </c>
      <c r="BB3171" s="1">
        <v>100</v>
      </c>
    </row>
    <row r="3172" spans="1:54">
      <c r="A3172" s="1" t="s">
        <v>1241</v>
      </c>
      <c r="B3172" s="1" t="s">
        <v>7184</v>
      </c>
      <c r="C3172" s="1">
        <v>2123</v>
      </c>
      <c r="D3172" s="1" t="s">
        <v>162</v>
      </c>
      <c r="E3172" s="1" t="s">
        <v>7185</v>
      </c>
      <c r="G3172" s="1" t="s">
        <v>101</v>
      </c>
      <c r="I3172" s="1" t="s">
        <v>1231</v>
      </c>
      <c r="J3172" s="1" t="s">
        <v>1219</v>
      </c>
      <c r="K3172" s="1">
        <v>29</v>
      </c>
      <c r="L3172" s="1" t="s">
        <v>1243</v>
      </c>
      <c r="M3172" s="1">
        <v>19</v>
      </c>
      <c r="N3172" s="1" t="s">
        <v>1244</v>
      </c>
      <c r="O3172" s="1">
        <v>1</v>
      </c>
      <c r="P3172" s="1">
        <v>13500</v>
      </c>
      <c r="Q3172" s="1">
        <v>2008</v>
      </c>
      <c r="R3172" s="1">
        <v>9999</v>
      </c>
      <c r="U3172" s="1" t="s">
        <v>54</v>
      </c>
      <c r="V3172" s="1" t="s">
        <v>101</v>
      </c>
      <c r="AJ3172" s="1">
        <v>0.24082000000000001</v>
      </c>
      <c r="AK3172" s="1">
        <v>0.24082000000000001</v>
      </c>
      <c r="AL3172" s="1">
        <v>0.24082000000000001</v>
      </c>
      <c r="AM3172" s="1">
        <v>0.24082000000000001</v>
      </c>
      <c r="AY3172" s="1" t="s">
        <v>46382</v>
      </c>
      <c r="AZ3172" s="1">
        <v>100</v>
      </c>
      <c r="BA3172" s="1" t="s">
        <v>46382</v>
      </c>
      <c r="BB3172" s="1">
        <v>100</v>
      </c>
    </row>
    <row r="3173" spans="1:54">
      <c r="A3173" s="1" t="s">
        <v>1241</v>
      </c>
      <c r="B3173" s="1" t="s">
        <v>7186</v>
      </c>
      <c r="C3173" s="1">
        <v>2123</v>
      </c>
      <c r="D3173" s="1" t="s">
        <v>162</v>
      </c>
      <c r="E3173" s="1" t="s">
        <v>7187</v>
      </c>
      <c r="G3173" s="1" t="s">
        <v>101</v>
      </c>
      <c r="I3173" s="1" t="s">
        <v>1231</v>
      </c>
      <c r="J3173" s="1" t="s">
        <v>1219</v>
      </c>
      <c r="K3173" s="1">
        <v>29</v>
      </c>
      <c r="L3173" s="1" t="s">
        <v>1243</v>
      </c>
      <c r="M3173" s="1">
        <v>19</v>
      </c>
      <c r="N3173" s="1" t="s">
        <v>1244</v>
      </c>
      <c r="O3173" s="1">
        <v>1</v>
      </c>
      <c r="P3173" s="1">
        <v>13500</v>
      </c>
      <c r="Q3173" s="1">
        <v>2008</v>
      </c>
      <c r="R3173" s="1">
        <v>9999</v>
      </c>
      <c r="U3173" s="1" t="s">
        <v>54</v>
      </c>
      <c r="V3173" s="1" t="s">
        <v>101</v>
      </c>
      <c r="AJ3173" s="1">
        <v>0.24082000000000001</v>
      </c>
      <c r="AK3173" s="1">
        <v>0.24082000000000001</v>
      </c>
      <c r="AL3173" s="1">
        <v>0.24082000000000001</v>
      </c>
      <c r="AM3173" s="1">
        <v>0.24082000000000001</v>
      </c>
      <c r="AY3173" s="1" t="s">
        <v>46382</v>
      </c>
      <c r="AZ3173" s="1">
        <v>100</v>
      </c>
      <c r="BA3173" s="1" t="s">
        <v>46382</v>
      </c>
      <c r="BB3173" s="1">
        <v>100</v>
      </c>
    </row>
    <row r="3174" spans="1:54">
      <c r="A3174" s="1" t="s">
        <v>1241</v>
      </c>
      <c r="B3174" s="1" t="s">
        <v>7188</v>
      </c>
      <c r="C3174" s="1">
        <v>2123</v>
      </c>
      <c r="D3174" s="1" t="s">
        <v>162</v>
      </c>
      <c r="E3174" s="1" t="s">
        <v>7189</v>
      </c>
      <c r="G3174" s="1" t="s">
        <v>101</v>
      </c>
      <c r="I3174" s="1" t="s">
        <v>1231</v>
      </c>
      <c r="J3174" s="1" t="s">
        <v>1219</v>
      </c>
      <c r="K3174" s="1">
        <v>29</v>
      </c>
      <c r="L3174" s="1" t="s">
        <v>1243</v>
      </c>
      <c r="M3174" s="1">
        <v>19</v>
      </c>
      <c r="N3174" s="1" t="s">
        <v>1244</v>
      </c>
      <c r="O3174" s="1">
        <v>1</v>
      </c>
      <c r="P3174" s="1">
        <v>13500</v>
      </c>
      <c r="Q3174" s="1">
        <v>2013</v>
      </c>
      <c r="R3174" s="1">
        <v>9999</v>
      </c>
      <c r="U3174" s="1" t="s">
        <v>54</v>
      </c>
      <c r="V3174" s="1" t="s">
        <v>101</v>
      </c>
      <c r="AJ3174" s="1">
        <v>0.24082000000000001</v>
      </c>
      <c r="AK3174" s="1">
        <v>0.24082000000000001</v>
      </c>
      <c r="AL3174" s="1">
        <v>0.24082000000000001</v>
      </c>
      <c r="AM3174" s="1">
        <v>0.24082000000000001</v>
      </c>
      <c r="AY3174" s="1" t="s">
        <v>46382</v>
      </c>
      <c r="AZ3174" s="1">
        <v>100</v>
      </c>
      <c r="BA3174" s="1" t="s">
        <v>46382</v>
      </c>
      <c r="BB3174" s="1">
        <v>100</v>
      </c>
    </row>
    <row r="3175" spans="1:54">
      <c r="A3175" s="1" t="s">
        <v>1241</v>
      </c>
      <c r="B3175" s="1" t="s">
        <v>7190</v>
      </c>
      <c r="C3175" s="1">
        <v>2123</v>
      </c>
      <c r="D3175" s="1" t="s">
        <v>162</v>
      </c>
      <c r="E3175" s="1" t="s">
        <v>7191</v>
      </c>
      <c r="G3175" s="1" t="s">
        <v>164</v>
      </c>
      <c r="H3175" s="1" t="s">
        <v>165</v>
      </c>
      <c r="I3175" s="1" t="s">
        <v>1231</v>
      </c>
      <c r="J3175" s="1" t="s">
        <v>1219</v>
      </c>
      <c r="K3175" s="1">
        <v>29</v>
      </c>
      <c r="L3175" s="1" t="s">
        <v>1243</v>
      </c>
      <c r="M3175" s="1">
        <v>19</v>
      </c>
      <c r="N3175" s="1" t="s">
        <v>1244</v>
      </c>
      <c r="O3175" s="1">
        <v>1</v>
      </c>
      <c r="P3175" s="1">
        <v>12958</v>
      </c>
      <c r="Q3175" s="1">
        <v>2008</v>
      </c>
      <c r="R3175" s="1">
        <v>9999</v>
      </c>
      <c r="U3175" s="1" t="s">
        <v>54</v>
      </c>
      <c r="V3175" s="1" t="s">
        <v>240</v>
      </c>
      <c r="AJ3175" s="1">
        <v>1.6497599999999999</v>
      </c>
      <c r="AK3175" s="1">
        <v>1.6497599999999999</v>
      </c>
      <c r="AL3175" s="1">
        <v>1.6497599999999999</v>
      </c>
      <c r="AM3175" s="1">
        <v>1.6497599999999999</v>
      </c>
      <c r="AY3175" s="1" t="s">
        <v>46382</v>
      </c>
      <c r="AZ3175" s="1">
        <v>100</v>
      </c>
      <c r="BA3175" s="1" t="s">
        <v>46382</v>
      </c>
      <c r="BB3175" s="1">
        <v>100</v>
      </c>
    </row>
    <row r="3176" spans="1:54">
      <c r="A3176" s="1" t="s">
        <v>1241</v>
      </c>
      <c r="B3176" s="1" t="s">
        <v>7192</v>
      </c>
      <c r="C3176" s="1">
        <v>2123</v>
      </c>
      <c r="D3176" s="1" t="s">
        <v>162</v>
      </c>
      <c r="E3176" s="1" t="s">
        <v>7193</v>
      </c>
      <c r="G3176" s="1" t="s">
        <v>164</v>
      </c>
      <c r="H3176" s="1" t="s">
        <v>165</v>
      </c>
      <c r="I3176" s="1" t="s">
        <v>1231</v>
      </c>
      <c r="J3176" s="1" t="s">
        <v>1219</v>
      </c>
      <c r="K3176" s="1">
        <v>29</v>
      </c>
      <c r="L3176" s="1" t="s">
        <v>1243</v>
      </c>
      <c r="M3176" s="1">
        <v>19</v>
      </c>
      <c r="N3176" s="1" t="s">
        <v>1244</v>
      </c>
      <c r="O3176" s="1">
        <v>1</v>
      </c>
      <c r="P3176" s="1">
        <v>12958</v>
      </c>
      <c r="Q3176" s="1">
        <v>2008</v>
      </c>
      <c r="R3176" s="1">
        <v>9999</v>
      </c>
      <c r="U3176" s="1" t="s">
        <v>54</v>
      </c>
      <c r="V3176" s="1" t="s">
        <v>240</v>
      </c>
      <c r="AJ3176" s="1">
        <v>1.6497599999999999</v>
      </c>
      <c r="AK3176" s="1">
        <v>1.6497599999999999</v>
      </c>
      <c r="AL3176" s="1">
        <v>1.6497599999999999</v>
      </c>
      <c r="AM3176" s="1">
        <v>1.6497599999999999</v>
      </c>
      <c r="AY3176" s="1" t="s">
        <v>46382</v>
      </c>
      <c r="AZ3176" s="1">
        <v>100</v>
      </c>
      <c r="BA3176" s="1" t="s">
        <v>46382</v>
      </c>
      <c r="BB3176" s="1">
        <v>100</v>
      </c>
    </row>
    <row r="3177" spans="1:54">
      <c r="A3177" s="1" t="s">
        <v>1241</v>
      </c>
      <c r="B3177" s="1" t="s">
        <v>7194</v>
      </c>
      <c r="C3177" s="1">
        <v>2123</v>
      </c>
      <c r="D3177" s="1" t="s">
        <v>162</v>
      </c>
      <c r="E3177" s="1" t="s">
        <v>5751</v>
      </c>
      <c r="G3177" s="1" t="s">
        <v>164</v>
      </c>
      <c r="H3177" s="1" t="s">
        <v>165</v>
      </c>
      <c r="I3177" s="1" t="s">
        <v>1231</v>
      </c>
      <c r="J3177" s="1" t="s">
        <v>1219</v>
      </c>
      <c r="K3177" s="1">
        <v>29</v>
      </c>
      <c r="L3177" s="1" t="s">
        <v>1243</v>
      </c>
      <c r="M3177" s="1">
        <v>19</v>
      </c>
      <c r="N3177" s="1" t="s">
        <v>1244</v>
      </c>
      <c r="O3177" s="1">
        <v>1.3</v>
      </c>
      <c r="P3177" s="1">
        <v>12959</v>
      </c>
      <c r="Q3177" s="1">
        <v>2002</v>
      </c>
      <c r="R3177" s="1">
        <v>9999</v>
      </c>
      <c r="U3177" s="1" t="s">
        <v>54</v>
      </c>
      <c r="V3177" s="1" t="s">
        <v>240</v>
      </c>
      <c r="AI3177" s="1">
        <v>2.2999999999999998</v>
      </c>
      <c r="AJ3177" s="1">
        <v>1.6497599999999999</v>
      </c>
      <c r="AK3177" s="1">
        <v>1.6497599999999999</v>
      </c>
      <c r="AL3177" s="1">
        <v>1.6497599999999999</v>
      </c>
      <c r="AM3177" s="1">
        <v>1.6497599999999999</v>
      </c>
      <c r="AY3177" s="1" t="s">
        <v>46382</v>
      </c>
      <c r="AZ3177" s="1">
        <v>100</v>
      </c>
      <c r="BA3177" s="1" t="s">
        <v>46382</v>
      </c>
      <c r="BB3177" s="1">
        <v>100</v>
      </c>
    </row>
    <row r="3178" spans="1:54">
      <c r="A3178" s="1" t="s">
        <v>1241</v>
      </c>
      <c r="B3178" s="1" t="s">
        <v>7195</v>
      </c>
      <c r="C3178" s="1">
        <v>2123</v>
      </c>
      <c r="D3178" s="1" t="s">
        <v>162</v>
      </c>
      <c r="E3178" s="1" t="s">
        <v>5753</v>
      </c>
      <c r="G3178" s="1" t="s">
        <v>164</v>
      </c>
      <c r="H3178" s="1" t="s">
        <v>165</v>
      </c>
      <c r="I3178" s="1" t="s">
        <v>1231</v>
      </c>
      <c r="J3178" s="1" t="s">
        <v>1219</v>
      </c>
      <c r="K3178" s="1">
        <v>29</v>
      </c>
      <c r="L3178" s="1" t="s">
        <v>1243</v>
      </c>
      <c r="M3178" s="1">
        <v>19</v>
      </c>
      <c r="N3178" s="1" t="s">
        <v>1244</v>
      </c>
      <c r="O3178" s="1">
        <v>1.3</v>
      </c>
      <c r="P3178" s="1">
        <v>12959</v>
      </c>
      <c r="Q3178" s="1">
        <v>2002</v>
      </c>
      <c r="R3178" s="1">
        <v>9999</v>
      </c>
      <c r="U3178" s="1" t="s">
        <v>54</v>
      </c>
      <c r="V3178" s="1" t="s">
        <v>240</v>
      </c>
      <c r="AI3178" s="1">
        <v>2.2999999999999998</v>
      </c>
      <c r="AJ3178" s="1">
        <v>1.6497599999999999</v>
      </c>
      <c r="AK3178" s="1">
        <v>1.6497599999999999</v>
      </c>
      <c r="AL3178" s="1">
        <v>1.6497599999999999</v>
      </c>
      <c r="AM3178" s="1">
        <v>1.6497599999999999</v>
      </c>
      <c r="AY3178" s="1" t="s">
        <v>46382</v>
      </c>
      <c r="AZ3178" s="1">
        <v>100</v>
      </c>
      <c r="BA3178" s="1" t="s">
        <v>46382</v>
      </c>
      <c r="BB3178" s="1">
        <v>100</v>
      </c>
    </row>
    <row r="3179" spans="1:54">
      <c r="A3179" s="1" t="s">
        <v>1241</v>
      </c>
      <c r="B3179" s="1" t="s">
        <v>7196</v>
      </c>
      <c r="C3179" s="1">
        <v>2123</v>
      </c>
      <c r="D3179" s="1" t="s">
        <v>162</v>
      </c>
      <c r="E3179" s="1" t="s">
        <v>7197</v>
      </c>
      <c r="G3179" s="1" t="s">
        <v>164</v>
      </c>
      <c r="H3179" s="1" t="s">
        <v>165</v>
      </c>
      <c r="I3179" s="1" t="s">
        <v>1231</v>
      </c>
      <c r="J3179" s="1" t="s">
        <v>1219</v>
      </c>
      <c r="K3179" s="1">
        <v>29</v>
      </c>
      <c r="L3179" s="1" t="s">
        <v>1243</v>
      </c>
      <c r="M3179" s="1">
        <v>19</v>
      </c>
      <c r="N3179" s="1" t="s">
        <v>1244</v>
      </c>
      <c r="O3179" s="1">
        <v>2</v>
      </c>
      <c r="P3179" s="1">
        <v>12959</v>
      </c>
      <c r="Q3179" s="1">
        <v>2004</v>
      </c>
      <c r="R3179" s="1">
        <v>9999</v>
      </c>
      <c r="U3179" s="1" t="s">
        <v>54</v>
      </c>
      <c r="V3179" s="1" t="s">
        <v>240</v>
      </c>
      <c r="AI3179" s="1">
        <v>2.2999999999999998</v>
      </c>
      <c r="AJ3179" s="1">
        <v>1.6497599999999999</v>
      </c>
      <c r="AK3179" s="1">
        <v>1.6497599999999999</v>
      </c>
      <c r="AL3179" s="1">
        <v>1.6497599999999999</v>
      </c>
      <c r="AM3179" s="1">
        <v>1.6497599999999999</v>
      </c>
      <c r="AY3179" s="1" t="s">
        <v>46382</v>
      </c>
      <c r="AZ3179" s="1">
        <v>100</v>
      </c>
      <c r="BA3179" s="1" t="s">
        <v>46382</v>
      </c>
      <c r="BB3179" s="1">
        <v>100</v>
      </c>
    </row>
    <row r="3180" spans="1:54">
      <c r="A3180" s="1" t="s">
        <v>1241</v>
      </c>
      <c r="B3180" s="1" t="s">
        <v>7198</v>
      </c>
      <c r="C3180" s="1">
        <v>2123</v>
      </c>
      <c r="D3180" s="1" t="s">
        <v>162</v>
      </c>
      <c r="E3180" s="1" t="s">
        <v>7199</v>
      </c>
      <c r="G3180" s="1" t="s">
        <v>164</v>
      </c>
      <c r="H3180" s="1" t="s">
        <v>165</v>
      </c>
      <c r="I3180" s="1" t="s">
        <v>1231</v>
      </c>
      <c r="J3180" s="1" t="s">
        <v>1219</v>
      </c>
      <c r="K3180" s="1">
        <v>29</v>
      </c>
      <c r="L3180" s="1" t="s">
        <v>1243</v>
      </c>
      <c r="M3180" s="1">
        <v>19</v>
      </c>
      <c r="N3180" s="1" t="s">
        <v>1244</v>
      </c>
      <c r="O3180" s="1">
        <v>2</v>
      </c>
      <c r="P3180" s="1">
        <v>12959</v>
      </c>
      <c r="Q3180" s="1">
        <v>2004</v>
      </c>
      <c r="R3180" s="1">
        <v>9999</v>
      </c>
      <c r="U3180" s="1" t="s">
        <v>54</v>
      </c>
      <c r="V3180" s="1" t="s">
        <v>240</v>
      </c>
      <c r="AI3180" s="1">
        <v>2.2999999999999998</v>
      </c>
      <c r="AJ3180" s="1">
        <v>1.6497599999999999</v>
      </c>
      <c r="AK3180" s="1">
        <v>1.6497599999999999</v>
      </c>
      <c r="AL3180" s="1">
        <v>1.6497599999999999</v>
      </c>
      <c r="AM3180" s="1">
        <v>1.6497599999999999</v>
      </c>
      <c r="AY3180" s="1" t="s">
        <v>46382</v>
      </c>
      <c r="AZ3180" s="1">
        <v>100</v>
      </c>
      <c r="BA3180" s="1" t="s">
        <v>46382</v>
      </c>
      <c r="BB3180" s="1">
        <v>100</v>
      </c>
    </row>
    <row r="3181" spans="1:54">
      <c r="A3181" s="1" t="s">
        <v>7200</v>
      </c>
      <c r="B3181" s="1" t="s">
        <v>7201</v>
      </c>
      <c r="C3181" s="1">
        <v>2124</v>
      </c>
      <c r="D3181" s="1" t="s">
        <v>162</v>
      </c>
      <c r="E3181" s="1" t="s">
        <v>51</v>
      </c>
      <c r="G3181" s="1" t="s">
        <v>163</v>
      </c>
      <c r="I3181" s="1" t="s">
        <v>816</v>
      </c>
      <c r="J3181" s="1" t="s">
        <v>1219</v>
      </c>
      <c r="K3181" s="1">
        <v>29</v>
      </c>
      <c r="L3181" s="1" t="s">
        <v>7202</v>
      </c>
      <c r="M3181" s="1">
        <v>39</v>
      </c>
      <c r="N3181" s="1" t="s">
        <v>7203</v>
      </c>
      <c r="O3181" s="1">
        <v>52</v>
      </c>
      <c r="P3181" s="1">
        <v>0</v>
      </c>
      <c r="Q3181" s="1">
        <v>1973</v>
      </c>
      <c r="R3181" s="1">
        <v>9999</v>
      </c>
      <c r="U3181" s="1" t="s">
        <v>54</v>
      </c>
      <c r="V3181" s="1" t="s">
        <v>163</v>
      </c>
      <c r="AJ3181" s="1">
        <v>0</v>
      </c>
      <c r="AK3181" s="1">
        <v>0</v>
      </c>
      <c r="AL3181" s="1">
        <v>0</v>
      </c>
      <c r="AM3181" s="1">
        <v>0</v>
      </c>
      <c r="AY3181" s="1" t="s">
        <v>47132</v>
      </c>
      <c r="AZ3181" s="1">
        <v>100</v>
      </c>
      <c r="BA3181" s="1" t="s">
        <v>47023</v>
      </c>
      <c r="BB3181" s="1">
        <v>100</v>
      </c>
    </row>
    <row r="3182" spans="1:54">
      <c r="A3182" s="1" t="s">
        <v>7204</v>
      </c>
      <c r="B3182" s="1" t="s">
        <v>7205</v>
      </c>
      <c r="C3182" s="1">
        <v>2126</v>
      </c>
      <c r="D3182" s="1" t="s">
        <v>162</v>
      </c>
      <c r="E3182" s="1" t="s">
        <v>3606</v>
      </c>
      <c r="G3182" s="1" t="s">
        <v>164</v>
      </c>
      <c r="I3182" s="1" t="s">
        <v>1231</v>
      </c>
      <c r="J3182" s="1" t="s">
        <v>1219</v>
      </c>
      <c r="K3182" s="1">
        <v>29</v>
      </c>
      <c r="L3182" s="1" t="s">
        <v>7206</v>
      </c>
      <c r="M3182" s="1">
        <v>27</v>
      </c>
      <c r="N3182" s="1" t="s">
        <v>7207</v>
      </c>
      <c r="O3182" s="1">
        <v>15</v>
      </c>
      <c r="P3182" s="1">
        <v>23583</v>
      </c>
      <c r="Q3182" s="1">
        <v>1972</v>
      </c>
      <c r="R3182" s="1">
        <v>9999</v>
      </c>
      <c r="U3182" s="1" t="s">
        <v>54</v>
      </c>
      <c r="V3182" s="1" t="s">
        <v>239</v>
      </c>
      <c r="AI3182" s="1">
        <v>2.2999999999999998</v>
      </c>
      <c r="AJ3182" s="1">
        <v>7.0299999999999998E-3</v>
      </c>
      <c r="AK3182" s="1">
        <v>7.0299999999999998E-3</v>
      </c>
      <c r="AL3182" s="1">
        <v>7.0299999999999998E-3</v>
      </c>
      <c r="AM3182" s="1">
        <v>7.0299999999999998E-3</v>
      </c>
      <c r="AY3182" s="1" t="s">
        <v>47133</v>
      </c>
      <c r="AZ3182" s="1">
        <v>100</v>
      </c>
      <c r="BA3182" s="1" t="s">
        <v>47133</v>
      </c>
      <c r="BB3182" s="1">
        <v>100</v>
      </c>
    </row>
    <row r="3183" spans="1:54">
      <c r="A3183" s="1" t="s">
        <v>7204</v>
      </c>
      <c r="B3183" s="1" t="s">
        <v>7208</v>
      </c>
      <c r="C3183" s="1">
        <v>2126</v>
      </c>
      <c r="D3183" s="1" t="s">
        <v>162</v>
      </c>
      <c r="E3183" s="1" t="s">
        <v>4793</v>
      </c>
      <c r="G3183" s="1" t="s">
        <v>164</v>
      </c>
      <c r="H3183" s="1" t="s">
        <v>165</v>
      </c>
      <c r="I3183" s="1" t="s">
        <v>1231</v>
      </c>
      <c r="J3183" s="1" t="s">
        <v>1219</v>
      </c>
      <c r="K3183" s="1">
        <v>29</v>
      </c>
      <c r="L3183" s="1" t="s">
        <v>7206</v>
      </c>
      <c r="M3183" s="1">
        <v>27</v>
      </c>
      <c r="N3183" s="1" t="s">
        <v>7207</v>
      </c>
      <c r="O3183" s="1">
        <v>4.0999999999999996</v>
      </c>
      <c r="P3183" s="1">
        <v>11437</v>
      </c>
      <c r="Q3183" s="1">
        <v>1966</v>
      </c>
      <c r="R3183" s="1">
        <v>9999</v>
      </c>
      <c r="U3183" s="1" t="s">
        <v>54</v>
      </c>
      <c r="V3183" s="1" t="s">
        <v>239</v>
      </c>
      <c r="AI3183" s="1">
        <v>2.2999999999999998</v>
      </c>
      <c r="AJ3183" s="1">
        <v>1.6497599999999999</v>
      </c>
      <c r="AK3183" s="1">
        <v>1.6497599999999999</v>
      </c>
      <c r="AL3183" s="1">
        <v>1.6497599999999999</v>
      </c>
      <c r="AM3183" s="1">
        <v>1.6497599999999999</v>
      </c>
      <c r="AY3183" s="1" t="s">
        <v>47133</v>
      </c>
      <c r="AZ3183" s="1">
        <v>100</v>
      </c>
      <c r="BA3183" s="1" t="s">
        <v>47133</v>
      </c>
      <c r="BB3183" s="1">
        <v>100</v>
      </c>
    </row>
    <row r="3184" spans="1:54">
      <c r="A3184" s="1" t="s">
        <v>7204</v>
      </c>
      <c r="B3184" s="1" t="s">
        <v>7209</v>
      </c>
      <c r="C3184" s="1">
        <v>2126</v>
      </c>
      <c r="D3184" s="1" t="s">
        <v>162</v>
      </c>
      <c r="E3184" s="1" t="s">
        <v>4798</v>
      </c>
      <c r="G3184" s="1" t="s">
        <v>164</v>
      </c>
      <c r="H3184" s="1" t="s">
        <v>165</v>
      </c>
      <c r="I3184" s="1" t="s">
        <v>1231</v>
      </c>
      <c r="J3184" s="1" t="s">
        <v>1219</v>
      </c>
      <c r="K3184" s="1">
        <v>29</v>
      </c>
      <c r="L3184" s="1" t="s">
        <v>7206</v>
      </c>
      <c r="M3184" s="1">
        <v>27</v>
      </c>
      <c r="N3184" s="1" t="s">
        <v>7207</v>
      </c>
      <c r="O3184" s="1">
        <v>6.2</v>
      </c>
      <c r="P3184" s="1">
        <v>12315</v>
      </c>
      <c r="Q3184" s="1">
        <v>1975</v>
      </c>
      <c r="R3184" s="1">
        <v>9999</v>
      </c>
      <c r="U3184" s="1" t="s">
        <v>54</v>
      </c>
      <c r="V3184" s="1" t="s">
        <v>239</v>
      </c>
      <c r="AI3184" s="1">
        <v>2.2999999999999998</v>
      </c>
      <c r="AJ3184" s="1">
        <v>1.20953</v>
      </c>
      <c r="AK3184" s="1">
        <v>1.20953</v>
      </c>
      <c r="AL3184" s="1">
        <v>1.20953</v>
      </c>
      <c r="AM3184" s="1">
        <v>1.20953</v>
      </c>
      <c r="AY3184" s="1" t="s">
        <v>47133</v>
      </c>
      <c r="AZ3184" s="1">
        <v>100</v>
      </c>
      <c r="BA3184" s="1" t="s">
        <v>47133</v>
      </c>
      <c r="BB3184" s="1">
        <v>100</v>
      </c>
    </row>
    <row r="3185" spans="1:54">
      <c r="A3185" s="1" t="s">
        <v>7210</v>
      </c>
      <c r="B3185" s="1" t="s">
        <v>7211</v>
      </c>
      <c r="C3185" s="1">
        <v>2127</v>
      </c>
      <c r="D3185" s="1" t="s">
        <v>162</v>
      </c>
      <c r="E3185" s="1" t="s">
        <v>516</v>
      </c>
      <c r="G3185" s="1" t="s">
        <v>164</v>
      </c>
      <c r="H3185" s="1" t="s">
        <v>165</v>
      </c>
      <c r="I3185" s="1" t="s">
        <v>1251</v>
      </c>
      <c r="J3185" s="1" t="s">
        <v>1219</v>
      </c>
      <c r="K3185" s="1">
        <v>29</v>
      </c>
      <c r="L3185" s="1" t="s">
        <v>7212</v>
      </c>
      <c r="M3185" s="1">
        <v>61</v>
      </c>
      <c r="N3185" s="1" t="s">
        <v>7213</v>
      </c>
      <c r="O3185" s="1">
        <v>1</v>
      </c>
      <c r="P3185" s="1">
        <v>17401</v>
      </c>
      <c r="Q3185" s="1">
        <v>1993</v>
      </c>
      <c r="R3185" s="1">
        <v>9999</v>
      </c>
      <c r="U3185" s="1" t="s">
        <v>54</v>
      </c>
      <c r="V3185" s="1" t="s">
        <v>240</v>
      </c>
      <c r="AI3185" s="1">
        <v>2.2999999999999998</v>
      </c>
      <c r="AJ3185" s="1">
        <v>1.6497599999999999</v>
      </c>
      <c r="AK3185" s="1">
        <v>1.6497599999999999</v>
      </c>
      <c r="AL3185" s="1">
        <v>1.6497599999999999</v>
      </c>
      <c r="AM3185" s="1">
        <v>1.6497599999999999</v>
      </c>
      <c r="AY3185" s="1" t="s">
        <v>47134</v>
      </c>
      <c r="AZ3185" s="1">
        <v>100</v>
      </c>
      <c r="BA3185" s="1" t="s">
        <v>47134</v>
      </c>
      <c r="BB3185" s="1">
        <v>100</v>
      </c>
    </row>
    <row r="3186" spans="1:54">
      <c r="A3186" s="1" t="s">
        <v>7210</v>
      </c>
      <c r="B3186" s="1" t="s">
        <v>7214</v>
      </c>
      <c r="C3186" s="1">
        <v>2127</v>
      </c>
      <c r="D3186" s="1" t="s">
        <v>162</v>
      </c>
      <c r="E3186" s="1" t="s">
        <v>1017</v>
      </c>
      <c r="G3186" s="1" t="s">
        <v>164</v>
      </c>
      <c r="H3186" s="1" t="s">
        <v>165</v>
      </c>
      <c r="I3186" s="1" t="s">
        <v>1251</v>
      </c>
      <c r="J3186" s="1" t="s">
        <v>1219</v>
      </c>
      <c r="K3186" s="1">
        <v>29</v>
      </c>
      <c r="L3186" s="1" t="s">
        <v>7212</v>
      </c>
      <c r="M3186" s="1">
        <v>61</v>
      </c>
      <c r="N3186" s="1" t="s">
        <v>7213</v>
      </c>
      <c r="O3186" s="1">
        <v>1</v>
      </c>
      <c r="P3186" s="1">
        <v>17401</v>
      </c>
      <c r="Q3186" s="1">
        <v>1993</v>
      </c>
      <c r="R3186" s="1">
        <v>9999</v>
      </c>
      <c r="U3186" s="1" t="s">
        <v>54</v>
      </c>
      <c r="V3186" s="1" t="s">
        <v>240</v>
      </c>
      <c r="AI3186" s="1">
        <v>2.2999999999999998</v>
      </c>
      <c r="AJ3186" s="1">
        <v>1.6497599999999999</v>
      </c>
      <c r="AK3186" s="1">
        <v>1.6497599999999999</v>
      </c>
      <c r="AL3186" s="1">
        <v>1.6497599999999999</v>
      </c>
      <c r="AM3186" s="1">
        <v>1.6497599999999999</v>
      </c>
      <c r="AY3186" s="1" t="s">
        <v>47134</v>
      </c>
      <c r="AZ3186" s="1">
        <v>100</v>
      </c>
      <c r="BA3186" s="1" t="s">
        <v>47134</v>
      </c>
      <c r="BB3186" s="1">
        <v>100</v>
      </c>
    </row>
    <row r="3187" spans="1:54">
      <c r="A3187" s="1" t="s">
        <v>7210</v>
      </c>
      <c r="B3187" s="1" t="s">
        <v>7215</v>
      </c>
      <c r="C3187" s="1">
        <v>2127</v>
      </c>
      <c r="D3187" s="1" t="s">
        <v>162</v>
      </c>
      <c r="E3187" s="1" t="s">
        <v>5198</v>
      </c>
      <c r="G3187" s="1" t="s">
        <v>164</v>
      </c>
      <c r="H3187" s="1" t="s">
        <v>165</v>
      </c>
      <c r="I3187" s="1" t="s">
        <v>1251</v>
      </c>
      <c r="J3187" s="1" t="s">
        <v>1219</v>
      </c>
      <c r="K3187" s="1">
        <v>29</v>
      </c>
      <c r="L3187" s="1" t="s">
        <v>7212</v>
      </c>
      <c r="M3187" s="1">
        <v>61</v>
      </c>
      <c r="N3187" s="1" t="s">
        <v>7213</v>
      </c>
      <c r="O3187" s="1">
        <v>2.5</v>
      </c>
      <c r="P3187" s="1">
        <v>16012</v>
      </c>
      <c r="Q3187" s="1">
        <v>1983</v>
      </c>
      <c r="R3187" s="1">
        <v>9999</v>
      </c>
      <c r="U3187" s="1" t="s">
        <v>54</v>
      </c>
      <c r="V3187" s="1" t="s">
        <v>240</v>
      </c>
      <c r="AI3187" s="1">
        <v>2.2999999999999998</v>
      </c>
      <c r="AJ3187" s="1">
        <v>1.6497599999999999</v>
      </c>
      <c r="AK3187" s="1">
        <v>1.6497599999999999</v>
      </c>
      <c r="AL3187" s="1">
        <v>1.6497599999999999</v>
      </c>
      <c r="AM3187" s="1">
        <v>1.6497599999999999</v>
      </c>
      <c r="AY3187" s="1" t="s">
        <v>47134</v>
      </c>
      <c r="AZ3187" s="1">
        <v>100</v>
      </c>
      <c r="BA3187" s="1" t="s">
        <v>47134</v>
      </c>
      <c r="BB3187" s="1">
        <v>100</v>
      </c>
    </row>
    <row r="3188" spans="1:54">
      <c r="A3188" s="1" t="s">
        <v>7210</v>
      </c>
      <c r="B3188" s="1" t="s">
        <v>7216</v>
      </c>
      <c r="C3188" s="1">
        <v>2127</v>
      </c>
      <c r="D3188" s="1" t="s">
        <v>162</v>
      </c>
      <c r="E3188" s="1" t="s">
        <v>5183</v>
      </c>
      <c r="G3188" s="1" t="s">
        <v>164</v>
      </c>
      <c r="H3188" s="1" t="s">
        <v>165</v>
      </c>
      <c r="I3188" s="1" t="s">
        <v>1251</v>
      </c>
      <c r="J3188" s="1" t="s">
        <v>1219</v>
      </c>
      <c r="K3188" s="1">
        <v>29</v>
      </c>
      <c r="L3188" s="1" t="s">
        <v>7212</v>
      </c>
      <c r="M3188" s="1">
        <v>61</v>
      </c>
      <c r="N3188" s="1" t="s">
        <v>7213</v>
      </c>
      <c r="O3188" s="1">
        <v>2.5</v>
      </c>
      <c r="P3188" s="1">
        <v>15785</v>
      </c>
      <c r="Q3188" s="1">
        <v>1977</v>
      </c>
      <c r="R3188" s="1">
        <v>9999</v>
      </c>
      <c r="U3188" s="1" t="s">
        <v>54</v>
      </c>
      <c r="V3188" s="1" t="s">
        <v>240</v>
      </c>
      <c r="AI3188" s="1">
        <v>2.2999999999999998</v>
      </c>
      <c r="AJ3188" s="1">
        <v>1.6497599999999999</v>
      </c>
      <c r="AK3188" s="1">
        <v>1.6497599999999999</v>
      </c>
      <c r="AL3188" s="1">
        <v>1.6497599999999999</v>
      </c>
      <c r="AM3188" s="1">
        <v>1.6497599999999999</v>
      </c>
      <c r="AY3188" s="1" t="s">
        <v>47134</v>
      </c>
      <c r="AZ3188" s="1">
        <v>100</v>
      </c>
      <c r="BA3188" s="1" t="s">
        <v>47134</v>
      </c>
      <c r="BB3188" s="1">
        <v>100</v>
      </c>
    </row>
    <row r="3189" spans="1:54">
      <c r="A3189" s="1" t="s">
        <v>7217</v>
      </c>
      <c r="B3189" s="1" t="s">
        <v>7218</v>
      </c>
      <c r="C3189" s="1">
        <v>2131</v>
      </c>
      <c r="D3189" s="1" t="s">
        <v>162</v>
      </c>
      <c r="E3189" s="1" t="s">
        <v>89</v>
      </c>
      <c r="F3189" s="1">
        <v>88446</v>
      </c>
      <c r="G3189" s="1" t="s">
        <v>164</v>
      </c>
      <c r="I3189" s="1" t="s">
        <v>816</v>
      </c>
      <c r="J3189" s="1" t="s">
        <v>1219</v>
      </c>
      <c r="K3189" s="1">
        <v>29</v>
      </c>
      <c r="L3189" s="1" t="s">
        <v>7219</v>
      </c>
      <c r="M3189" s="1">
        <v>107</v>
      </c>
      <c r="N3189" s="1" t="s">
        <v>7220</v>
      </c>
      <c r="O3189" s="1">
        <v>37.5</v>
      </c>
      <c r="P3189" s="1">
        <v>15856</v>
      </c>
      <c r="Q3189" s="1">
        <v>1996</v>
      </c>
      <c r="R3189" s="1">
        <v>9999</v>
      </c>
      <c r="U3189" s="1" t="s">
        <v>54</v>
      </c>
      <c r="V3189" s="1" t="s">
        <v>239</v>
      </c>
      <c r="Z3189" s="1" t="s">
        <v>250</v>
      </c>
      <c r="AI3189" s="1">
        <v>2.2999999999999998</v>
      </c>
      <c r="AJ3189" s="1">
        <v>0.69989000000000001</v>
      </c>
      <c r="AK3189" s="1">
        <v>0.69989000000000001</v>
      </c>
      <c r="AL3189" s="1">
        <v>0.69989000000000001</v>
      </c>
      <c r="AM3189" s="1">
        <v>0.69989000000000001</v>
      </c>
      <c r="AY3189" s="1" t="s">
        <v>47135</v>
      </c>
      <c r="AZ3189" s="1">
        <v>100</v>
      </c>
      <c r="BA3189" s="1" t="s">
        <v>47135</v>
      </c>
      <c r="BB3189" s="1">
        <v>100</v>
      </c>
    </row>
    <row r="3190" spans="1:54">
      <c r="A3190" s="1" t="s">
        <v>7217</v>
      </c>
      <c r="B3190" s="1" t="s">
        <v>7221</v>
      </c>
      <c r="C3190" s="1">
        <v>2131</v>
      </c>
      <c r="D3190" s="1" t="s">
        <v>162</v>
      </c>
      <c r="E3190" s="1" t="s">
        <v>73</v>
      </c>
      <c r="G3190" s="1" t="s">
        <v>164</v>
      </c>
      <c r="H3190" s="1" t="s">
        <v>165</v>
      </c>
      <c r="I3190" s="1" t="s">
        <v>816</v>
      </c>
      <c r="J3190" s="1" t="s">
        <v>1219</v>
      </c>
      <c r="K3190" s="1">
        <v>29</v>
      </c>
      <c r="L3190" s="1" t="s">
        <v>7219</v>
      </c>
      <c r="M3190" s="1">
        <v>107</v>
      </c>
      <c r="N3190" s="1" t="s">
        <v>7220</v>
      </c>
      <c r="O3190" s="1">
        <v>1.2</v>
      </c>
      <c r="P3190" s="1">
        <v>15009</v>
      </c>
      <c r="Q3190" s="1">
        <v>2004</v>
      </c>
      <c r="R3190" s="1">
        <v>9999</v>
      </c>
      <c r="U3190" s="1" t="s">
        <v>54</v>
      </c>
      <c r="V3190" s="1" t="s">
        <v>239</v>
      </c>
      <c r="AI3190" s="1">
        <v>2.2999999999999998</v>
      </c>
      <c r="AJ3190" s="1">
        <v>0.1022</v>
      </c>
      <c r="AK3190" s="1">
        <v>0.1022</v>
      </c>
      <c r="AL3190" s="1">
        <v>0.1022</v>
      </c>
      <c r="AM3190" s="1">
        <v>0.1022</v>
      </c>
      <c r="AY3190" s="1" t="s">
        <v>47135</v>
      </c>
      <c r="AZ3190" s="1">
        <v>100</v>
      </c>
      <c r="BA3190" s="1" t="s">
        <v>47135</v>
      </c>
      <c r="BB3190" s="1">
        <v>100</v>
      </c>
    </row>
    <row r="3191" spans="1:54">
      <c r="A3191" s="1" t="s">
        <v>7217</v>
      </c>
      <c r="B3191" s="1" t="s">
        <v>7222</v>
      </c>
      <c r="C3191" s="1">
        <v>2131</v>
      </c>
      <c r="D3191" s="1" t="s">
        <v>162</v>
      </c>
      <c r="E3191" s="1" t="s">
        <v>92</v>
      </c>
      <c r="G3191" s="1" t="s">
        <v>164</v>
      </c>
      <c r="H3191" s="1" t="s">
        <v>165</v>
      </c>
      <c r="I3191" s="1" t="s">
        <v>816</v>
      </c>
      <c r="J3191" s="1" t="s">
        <v>1219</v>
      </c>
      <c r="K3191" s="1">
        <v>29</v>
      </c>
      <c r="L3191" s="1" t="s">
        <v>7219</v>
      </c>
      <c r="M3191" s="1">
        <v>107</v>
      </c>
      <c r="N3191" s="1" t="s">
        <v>7220</v>
      </c>
      <c r="O3191" s="1">
        <v>4.5</v>
      </c>
      <c r="P3191" s="1">
        <v>14348</v>
      </c>
      <c r="Q3191" s="1">
        <v>2004</v>
      </c>
      <c r="R3191" s="1">
        <v>9999</v>
      </c>
      <c r="U3191" s="1" t="s">
        <v>54</v>
      </c>
      <c r="V3191" s="1" t="s">
        <v>240</v>
      </c>
      <c r="AI3191" s="1">
        <v>2.2999999999999998</v>
      </c>
      <c r="AJ3191" s="1">
        <v>5.7200000000000003E-3</v>
      </c>
      <c r="AK3191" s="1">
        <v>5.7200000000000003E-3</v>
      </c>
      <c r="AL3191" s="1">
        <v>5.7200000000000003E-3</v>
      </c>
      <c r="AM3191" s="1">
        <v>5.7200000000000003E-3</v>
      </c>
      <c r="AY3191" s="1" t="s">
        <v>47135</v>
      </c>
      <c r="AZ3191" s="1">
        <v>100</v>
      </c>
      <c r="BA3191" s="1" t="s">
        <v>47135</v>
      </c>
      <c r="BB3191" s="1">
        <v>100</v>
      </c>
    </row>
    <row r="3192" spans="1:54">
      <c r="A3192" s="1" t="s">
        <v>7223</v>
      </c>
      <c r="B3192" s="1" t="s">
        <v>7224</v>
      </c>
      <c r="C3192" s="1">
        <v>2134</v>
      </c>
      <c r="D3192" s="1" t="s">
        <v>162</v>
      </c>
      <c r="E3192" s="1" t="s">
        <v>51</v>
      </c>
      <c r="G3192" s="1" t="s">
        <v>164</v>
      </c>
      <c r="I3192" s="1" t="s">
        <v>816</v>
      </c>
      <c r="J3192" s="1" t="s">
        <v>1219</v>
      </c>
      <c r="K3192" s="1">
        <v>29</v>
      </c>
      <c r="L3192" s="1" t="s">
        <v>869</v>
      </c>
      <c r="M3192" s="1">
        <v>95</v>
      </c>
      <c r="N3192" s="1" t="s">
        <v>1220</v>
      </c>
      <c r="O3192" s="1">
        <v>15</v>
      </c>
      <c r="P3192" s="1">
        <v>25000</v>
      </c>
      <c r="Q3192" s="1">
        <v>1969</v>
      </c>
      <c r="R3192" s="1">
        <v>9999</v>
      </c>
      <c r="U3192" s="1" t="s">
        <v>54</v>
      </c>
      <c r="V3192" s="1" t="s">
        <v>240</v>
      </c>
      <c r="AI3192" s="1">
        <v>8</v>
      </c>
      <c r="AJ3192" s="1">
        <v>1.1116600000000001</v>
      </c>
      <c r="AK3192" s="1">
        <v>1.1116600000000001</v>
      </c>
      <c r="AL3192" s="1">
        <v>1.1116600000000001</v>
      </c>
      <c r="AM3192" s="1">
        <v>1.1116600000000001</v>
      </c>
      <c r="AY3192" s="1" t="s">
        <v>46383</v>
      </c>
      <c r="AZ3192" s="1">
        <v>100</v>
      </c>
      <c r="BA3192" s="1" t="s">
        <v>46383</v>
      </c>
      <c r="BB3192" s="1">
        <v>100</v>
      </c>
    </row>
    <row r="3193" spans="1:54">
      <c r="A3193" s="1" t="s">
        <v>7223</v>
      </c>
      <c r="B3193" s="1" t="s">
        <v>7225</v>
      </c>
      <c r="C3193" s="1">
        <v>2134</v>
      </c>
      <c r="D3193" s="1" t="s">
        <v>162</v>
      </c>
      <c r="E3193" s="1" t="s">
        <v>55</v>
      </c>
      <c r="G3193" s="1" t="s">
        <v>164</v>
      </c>
      <c r="I3193" s="1" t="s">
        <v>816</v>
      </c>
      <c r="J3193" s="1" t="s">
        <v>1219</v>
      </c>
      <c r="K3193" s="1">
        <v>29</v>
      </c>
      <c r="L3193" s="1" t="s">
        <v>869</v>
      </c>
      <c r="M3193" s="1">
        <v>95</v>
      </c>
      <c r="N3193" s="1" t="s">
        <v>1220</v>
      </c>
      <c r="O3193" s="1">
        <v>15</v>
      </c>
      <c r="P3193" s="1">
        <v>25000</v>
      </c>
      <c r="Q3193" s="1">
        <v>1969</v>
      </c>
      <c r="R3193" s="1">
        <v>9999</v>
      </c>
      <c r="U3193" s="1" t="s">
        <v>54</v>
      </c>
      <c r="V3193" s="1" t="s">
        <v>240</v>
      </c>
      <c r="AI3193" s="1">
        <v>8</v>
      </c>
      <c r="AJ3193" s="1">
        <v>0.54742999999999997</v>
      </c>
      <c r="AK3193" s="1">
        <v>0.54742999999999997</v>
      </c>
      <c r="AL3193" s="1">
        <v>0.54742999999999997</v>
      </c>
      <c r="AM3193" s="1">
        <v>0.54742999999999997</v>
      </c>
      <c r="AY3193" s="1" t="s">
        <v>46383</v>
      </c>
      <c r="AZ3193" s="1">
        <v>100</v>
      </c>
      <c r="BA3193" s="1" t="s">
        <v>46383</v>
      </c>
      <c r="BB3193" s="1">
        <v>100</v>
      </c>
    </row>
    <row r="3194" spans="1:54">
      <c r="A3194" s="1" t="s">
        <v>7226</v>
      </c>
      <c r="B3194" s="1" t="s">
        <v>7227</v>
      </c>
      <c r="C3194" s="1">
        <v>2135</v>
      </c>
      <c r="D3194" s="1" t="s">
        <v>162</v>
      </c>
      <c r="E3194" s="1" t="s">
        <v>51</v>
      </c>
      <c r="G3194" s="1" t="s">
        <v>164</v>
      </c>
      <c r="I3194" s="1" t="s">
        <v>816</v>
      </c>
      <c r="J3194" s="1" t="s">
        <v>1219</v>
      </c>
      <c r="K3194" s="1">
        <v>29</v>
      </c>
      <c r="L3194" s="1" t="s">
        <v>869</v>
      </c>
      <c r="M3194" s="1">
        <v>95</v>
      </c>
      <c r="N3194" s="1" t="s">
        <v>1220</v>
      </c>
      <c r="O3194" s="1">
        <v>19</v>
      </c>
      <c r="P3194" s="1">
        <v>24403</v>
      </c>
      <c r="Q3194" s="1">
        <v>1972</v>
      </c>
      <c r="R3194" s="1">
        <v>9999</v>
      </c>
      <c r="U3194" s="1" t="s">
        <v>54</v>
      </c>
      <c r="V3194" s="1" t="s">
        <v>239</v>
      </c>
      <c r="AI3194" s="1">
        <v>2.2999999999999998</v>
      </c>
      <c r="AJ3194" s="1">
        <v>0.78654000000000002</v>
      </c>
      <c r="AK3194" s="1">
        <v>0.78654000000000002</v>
      </c>
      <c r="AL3194" s="1">
        <v>0.78654000000000002</v>
      </c>
      <c r="AM3194" s="1">
        <v>0.78654000000000002</v>
      </c>
      <c r="AY3194" s="1" t="s">
        <v>46383</v>
      </c>
      <c r="AZ3194" s="1">
        <v>100</v>
      </c>
      <c r="BA3194" s="1" t="s">
        <v>46383</v>
      </c>
      <c r="BB3194" s="1">
        <v>100</v>
      </c>
    </row>
    <row r="3195" spans="1:54">
      <c r="A3195" s="1" t="s">
        <v>7229</v>
      </c>
      <c r="B3195" s="1" t="s">
        <v>7230</v>
      </c>
      <c r="C3195" s="1">
        <v>2136</v>
      </c>
      <c r="D3195" s="1" t="s">
        <v>162</v>
      </c>
      <c r="E3195" s="1" t="s">
        <v>51</v>
      </c>
      <c r="G3195" s="1" t="s">
        <v>164</v>
      </c>
      <c r="I3195" s="1" t="s">
        <v>816</v>
      </c>
      <c r="J3195" s="1" t="s">
        <v>1219</v>
      </c>
      <c r="K3195" s="1">
        <v>29</v>
      </c>
      <c r="L3195" s="1" t="s">
        <v>869</v>
      </c>
      <c r="M3195" s="1">
        <v>95</v>
      </c>
      <c r="N3195" s="1" t="s">
        <v>1220</v>
      </c>
      <c r="O3195" s="1">
        <v>19</v>
      </c>
      <c r="P3195" s="1">
        <v>23635</v>
      </c>
      <c r="Q3195" s="1">
        <v>1972</v>
      </c>
      <c r="R3195" s="1">
        <v>9999</v>
      </c>
      <c r="U3195" s="1" t="s">
        <v>54</v>
      </c>
      <c r="V3195" s="1" t="s">
        <v>240</v>
      </c>
      <c r="AI3195" s="1">
        <v>8</v>
      </c>
      <c r="AJ3195" s="1">
        <v>1.19997</v>
      </c>
      <c r="AK3195" s="1">
        <v>1.19997</v>
      </c>
      <c r="AL3195" s="1">
        <v>1.19997</v>
      </c>
      <c r="AM3195" s="1">
        <v>1.19997</v>
      </c>
      <c r="AY3195" s="1" t="s">
        <v>46383</v>
      </c>
      <c r="AZ3195" s="1">
        <v>100</v>
      </c>
      <c r="BA3195" s="1" t="s">
        <v>46383</v>
      </c>
      <c r="BB3195" s="1">
        <v>100</v>
      </c>
    </row>
    <row r="3196" spans="1:54">
      <c r="A3196" s="1" t="s">
        <v>7229</v>
      </c>
      <c r="B3196" s="1" t="s">
        <v>7231</v>
      </c>
      <c r="C3196" s="1">
        <v>2136</v>
      </c>
      <c r="D3196" s="1" t="s">
        <v>162</v>
      </c>
      <c r="E3196" s="1" t="s">
        <v>55</v>
      </c>
      <c r="G3196" s="1" t="s">
        <v>164</v>
      </c>
      <c r="I3196" s="1" t="s">
        <v>816</v>
      </c>
      <c r="J3196" s="1" t="s">
        <v>1219</v>
      </c>
      <c r="K3196" s="1">
        <v>29</v>
      </c>
      <c r="L3196" s="1" t="s">
        <v>869</v>
      </c>
      <c r="M3196" s="1">
        <v>95</v>
      </c>
      <c r="N3196" s="1" t="s">
        <v>1220</v>
      </c>
      <c r="O3196" s="1">
        <v>19</v>
      </c>
      <c r="P3196" s="1">
        <v>23677</v>
      </c>
      <c r="Q3196" s="1">
        <v>1972</v>
      </c>
      <c r="R3196" s="1">
        <v>9999</v>
      </c>
      <c r="U3196" s="1" t="s">
        <v>54</v>
      </c>
      <c r="V3196" s="1" t="s">
        <v>240</v>
      </c>
      <c r="AI3196" s="1">
        <v>8</v>
      </c>
      <c r="AJ3196" s="1">
        <v>1.19997</v>
      </c>
      <c r="AK3196" s="1">
        <v>1.19997</v>
      </c>
      <c r="AL3196" s="1">
        <v>1.19997</v>
      </c>
      <c r="AM3196" s="1">
        <v>1.19997</v>
      </c>
      <c r="AY3196" s="1" t="s">
        <v>46383</v>
      </c>
      <c r="AZ3196" s="1">
        <v>100</v>
      </c>
      <c r="BA3196" s="1" t="s">
        <v>46383</v>
      </c>
      <c r="BB3196" s="1">
        <v>100</v>
      </c>
    </row>
    <row r="3197" spans="1:54">
      <c r="A3197" s="1" t="s">
        <v>7232</v>
      </c>
      <c r="B3197" s="1" t="s">
        <v>7233</v>
      </c>
      <c r="C3197" s="1">
        <v>2137</v>
      </c>
      <c r="D3197" s="1" t="s">
        <v>162</v>
      </c>
      <c r="E3197" s="1" t="s">
        <v>1194</v>
      </c>
      <c r="G3197" s="1" t="s">
        <v>164</v>
      </c>
      <c r="H3197" s="1" t="s">
        <v>165</v>
      </c>
      <c r="I3197" s="1" t="s">
        <v>1231</v>
      </c>
      <c r="J3197" s="1" t="s">
        <v>1219</v>
      </c>
      <c r="K3197" s="1">
        <v>29</v>
      </c>
      <c r="L3197" s="1" t="s">
        <v>7234</v>
      </c>
      <c r="M3197" s="1">
        <v>31</v>
      </c>
      <c r="N3197" s="1" t="s">
        <v>7235</v>
      </c>
      <c r="O3197" s="1">
        <v>2</v>
      </c>
      <c r="P3197" s="1">
        <v>25000</v>
      </c>
      <c r="Q3197" s="1">
        <v>2006</v>
      </c>
      <c r="R3197" s="1">
        <v>9999</v>
      </c>
      <c r="U3197" s="1" t="s">
        <v>54</v>
      </c>
      <c r="V3197" s="1" t="s">
        <v>240</v>
      </c>
      <c r="AJ3197" s="1">
        <v>1.6497599999999999</v>
      </c>
      <c r="AK3197" s="1">
        <v>1.6497599999999999</v>
      </c>
      <c r="AL3197" s="1">
        <v>1.6497599999999999</v>
      </c>
      <c r="AM3197" s="1">
        <v>1.6497599999999999</v>
      </c>
      <c r="AY3197" s="1" t="s">
        <v>47136</v>
      </c>
      <c r="AZ3197" s="1">
        <v>100</v>
      </c>
      <c r="BA3197" s="1" t="s">
        <v>47136</v>
      </c>
      <c r="BB3197" s="1">
        <v>100</v>
      </c>
    </row>
    <row r="3198" spans="1:54">
      <c r="A3198" s="1" t="s">
        <v>7232</v>
      </c>
      <c r="B3198" s="1" t="s">
        <v>7236</v>
      </c>
      <c r="C3198" s="1">
        <v>2137</v>
      </c>
      <c r="D3198" s="1" t="s">
        <v>162</v>
      </c>
      <c r="E3198" s="1" t="s">
        <v>1196</v>
      </c>
      <c r="G3198" s="1" t="s">
        <v>164</v>
      </c>
      <c r="H3198" s="1" t="s">
        <v>165</v>
      </c>
      <c r="I3198" s="1" t="s">
        <v>1231</v>
      </c>
      <c r="J3198" s="1" t="s">
        <v>1219</v>
      </c>
      <c r="K3198" s="1">
        <v>29</v>
      </c>
      <c r="L3198" s="1" t="s">
        <v>7234</v>
      </c>
      <c r="M3198" s="1">
        <v>31</v>
      </c>
      <c r="N3198" s="1" t="s">
        <v>7235</v>
      </c>
      <c r="O3198" s="1">
        <v>2</v>
      </c>
      <c r="P3198" s="1">
        <v>25000</v>
      </c>
      <c r="Q3198" s="1">
        <v>2006</v>
      </c>
      <c r="R3198" s="1">
        <v>9999</v>
      </c>
      <c r="U3198" s="1" t="s">
        <v>54</v>
      </c>
      <c r="V3198" s="1" t="s">
        <v>240</v>
      </c>
      <c r="AJ3198" s="1">
        <v>1.6497599999999999</v>
      </c>
      <c r="AK3198" s="1">
        <v>1.6497599999999999</v>
      </c>
      <c r="AL3198" s="1">
        <v>1.6497599999999999</v>
      </c>
      <c r="AM3198" s="1">
        <v>1.6497599999999999</v>
      </c>
      <c r="AY3198" s="1" t="s">
        <v>47136</v>
      </c>
      <c r="AZ3198" s="1">
        <v>100</v>
      </c>
      <c r="BA3198" s="1" t="s">
        <v>47136</v>
      </c>
      <c r="BB3198" s="1">
        <v>100</v>
      </c>
    </row>
    <row r="3199" spans="1:54">
      <c r="A3199" s="1" t="s">
        <v>7232</v>
      </c>
      <c r="B3199" s="1" t="s">
        <v>7237</v>
      </c>
      <c r="C3199" s="1">
        <v>2137</v>
      </c>
      <c r="D3199" s="1" t="s">
        <v>162</v>
      </c>
      <c r="E3199" s="1" t="s">
        <v>1464</v>
      </c>
      <c r="G3199" s="1" t="s">
        <v>164</v>
      </c>
      <c r="H3199" s="1" t="s">
        <v>165</v>
      </c>
      <c r="I3199" s="1" t="s">
        <v>1231</v>
      </c>
      <c r="J3199" s="1" t="s">
        <v>1219</v>
      </c>
      <c r="K3199" s="1">
        <v>29</v>
      </c>
      <c r="L3199" s="1" t="s">
        <v>7234</v>
      </c>
      <c r="M3199" s="1">
        <v>31</v>
      </c>
      <c r="N3199" s="1" t="s">
        <v>7235</v>
      </c>
      <c r="O3199" s="1">
        <v>2</v>
      </c>
      <c r="P3199" s="1">
        <v>25000</v>
      </c>
      <c r="Q3199" s="1">
        <v>2006</v>
      </c>
      <c r="R3199" s="1">
        <v>9999</v>
      </c>
      <c r="U3199" s="1" t="s">
        <v>54</v>
      </c>
      <c r="V3199" s="1" t="s">
        <v>240</v>
      </c>
      <c r="AJ3199" s="1">
        <v>1.6497599999999999</v>
      </c>
      <c r="AK3199" s="1">
        <v>1.6497599999999999</v>
      </c>
      <c r="AL3199" s="1">
        <v>1.6497599999999999</v>
      </c>
      <c r="AM3199" s="1">
        <v>1.6497599999999999</v>
      </c>
      <c r="AY3199" s="1" t="s">
        <v>47136</v>
      </c>
      <c r="AZ3199" s="1">
        <v>100</v>
      </c>
      <c r="BA3199" s="1" t="s">
        <v>47136</v>
      </c>
      <c r="BB3199" s="1">
        <v>100</v>
      </c>
    </row>
    <row r="3200" spans="1:54">
      <c r="A3200" s="1" t="s">
        <v>7232</v>
      </c>
      <c r="B3200" s="1" t="s">
        <v>7238</v>
      </c>
      <c r="C3200" s="1">
        <v>2137</v>
      </c>
      <c r="D3200" s="1" t="s">
        <v>162</v>
      </c>
      <c r="E3200" s="1" t="s">
        <v>72</v>
      </c>
      <c r="G3200" s="1" t="s">
        <v>164</v>
      </c>
      <c r="H3200" s="1" t="s">
        <v>165</v>
      </c>
      <c r="I3200" s="1" t="s">
        <v>1231</v>
      </c>
      <c r="J3200" s="1" t="s">
        <v>1219</v>
      </c>
      <c r="K3200" s="1">
        <v>29</v>
      </c>
      <c r="L3200" s="1" t="s">
        <v>7234</v>
      </c>
      <c r="M3200" s="1">
        <v>31</v>
      </c>
      <c r="N3200" s="1" t="s">
        <v>7235</v>
      </c>
      <c r="O3200" s="1">
        <v>1</v>
      </c>
      <c r="P3200" s="1">
        <v>25000</v>
      </c>
      <c r="Q3200" s="1">
        <v>1963</v>
      </c>
      <c r="R3200" s="1">
        <v>9999</v>
      </c>
      <c r="U3200" s="1" t="s">
        <v>54</v>
      </c>
      <c r="V3200" s="1" t="s">
        <v>239</v>
      </c>
      <c r="AI3200" s="1">
        <v>2.2999999999999998</v>
      </c>
      <c r="AJ3200" s="1">
        <v>1.6497599999999999</v>
      </c>
      <c r="AK3200" s="1">
        <v>1.6497599999999999</v>
      </c>
      <c r="AL3200" s="1">
        <v>1.6497599999999999</v>
      </c>
      <c r="AM3200" s="1">
        <v>1.6497599999999999</v>
      </c>
      <c r="AY3200" s="1" t="s">
        <v>47136</v>
      </c>
      <c r="AZ3200" s="1">
        <v>100</v>
      </c>
      <c r="BA3200" s="1" t="s">
        <v>47136</v>
      </c>
      <c r="BB3200" s="1">
        <v>100</v>
      </c>
    </row>
    <row r="3201" spans="1:54">
      <c r="A3201" s="1" t="s">
        <v>7232</v>
      </c>
      <c r="B3201" s="1" t="s">
        <v>7239</v>
      </c>
      <c r="C3201" s="1">
        <v>2137</v>
      </c>
      <c r="D3201" s="1" t="s">
        <v>162</v>
      </c>
      <c r="E3201" s="1" t="s">
        <v>89</v>
      </c>
      <c r="G3201" s="1" t="s">
        <v>164</v>
      </c>
      <c r="H3201" s="1" t="s">
        <v>165</v>
      </c>
      <c r="I3201" s="1" t="s">
        <v>1231</v>
      </c>
      <c r="J3201" s="1" t="s">
        <v>1219</v>
      </c>
      <c r="K3201" s="1">
        <v>29</v>
      </c>
      <c r="L3201" s="1" t="s">
        <v>7234</v>
      </c>
      <c r="M3201" s="1">
        <v>31</v>
      </c>
      <c r="N3201" s="1" t="s">
        <v>7235</v>
      </c>
      <c r="O3201" s="1">
        <v>1</v>
      </c>
      <c r="P3201" s="1">
        <v>25000</v>
      </c>
      <c r="Q3201" s="1">
        <v>1963</v>
      </c>
      <c r="R3201" s="1">
        <v>9999</v>
      </c>
      <c r="U3201" s="1" t="s">
        <v>54</v>
      </c>
      <c r="V3201" s="1" t="s">
        <v>239</v>
      </c>
      <c r="AI3201" s="1">
        <v>2.2999999999999998</v>
      </c>
      <c r="AJ3201" s="1">
        <v>1.6497599999999999</v>
      </c>
      <c r="AK3201" s="1">
        <v>1.6497599999999999</v>
      </c>
      <c r="AL3201" s="1">
        <v>1.6497599999999999</v>
      </c>
      <c r="AM3201" s="1">
        <v>1.6497599999999999</v>
      </c>
      <c r="AY3201" s="1" t="s">
        <v>47136</v>
      </c>
      <c r="AZ3201" s="1">
        <v>100</v>
      </c>
      <c r="BA3201" s="1" t="s">
        <v>47136</v>
      </c>
      <c r="BB3201" s="1">
        <v>100</v>
      </c>
    </row>
    <row r="3202" spans="1:54">
      <c r="A3202" s="1" t="s">
        <v>7232</v>
      </c>
      <c r="B3202" s="1" t="s">
        <v>7240</v>
      </c>
      <c r="C3202" s="1">
        <v>2137</v>
      </c>
      <c r="D3202" s="1" t="s">
        <v>162</v>
      </c>
      <c r="E3202" s="1" t="s">
        <v>73</v>
      </c>
      <c r="G3202" s="1" t="s">
        <v>164</v>
      </c>
      <c r="H3202" s="1" t="s">
        <v>165</v>
      </c>
      <c r="I3202" s="1" t="s">
        <v>1231</v>
      </c>
      <c r="J3202" s="1" t="s">
        <v>1219</v>
      </c>
      <c r="K3202" s="1">
        <v>29</v>
      </c>
      <c r="L3202" s="1" t="s">
        <v>7234</v>
      </c>
      <c r="M3202" s="1">
        <v>31</v>
      </c>
      <c r="N3202" s="1" t="s">
        <v>7235</v>
      </c>
      <c r="O3202" s="1">
        <v>0.6</v>
      </c>
      <c r="P3202" s="1">
        <v>25000</v>
      </c>
      <c r="Q3202" s="1">
        <v>1936</v>
      </c>
      <c r="R3202" s="1">
        <v>9999</v>
      </c>
      <c r="U3202" s="1" t="s">
        <v>54</v>
      </c>
      <c r="V3202" s="1" t="s">
        <v>240</v>
      </c>
      <c r="AI3202" s="1">
        <v>2.2999999999999998</v>
      </c>
      <c r="AJ3202" s="1">
        <v>1.6497599999999999</v>
      </c>
      <c r="AK3202" s="1">
        <v>1.6497599999999999</v>
      </c>
      <c r="AL3202" s="1">
        <v>1.6497599999999999</v>
      </c>
      <c r="AM3202" s="1">
        <v>1.6497599999999999</v>
      </c>
      <c r="AY3202" s="1" t="s">
        <v>47136</v>
      </c>
      <c r="AZ3202" s="1">
        <v>100</v>
      </c>
      <c r="BA3202" s="1" t="s">
        <v>47136</v>
      </c>
      <c r="BB3202" s="1">
        <v>100</v>
      </c>
    </row>
    <row r="3203" spans="1:54">
      <c r="A3203" s="1" t="s">
        <v>7232</v>
      </c>
      <c r="B3203" s="1" t="s">
        <v>7241</v>
      </c>
      <c r="C3203" s="1">
        <v>2137</v>
      </c>
      <c r="D3203" s="1" t="s">
        <v>162</v>
      </c>
      <c r="E3203" s="1" t="s">
        <v>92</v>
      </c>
      <c r="G3203" s="1" t="s">
        <v>164</v>
      </c>
      <c r="H3203" s="1" t="s">
        <v>165</v>
      </c>
      <c r="I3203" s="1" t="s">
        <v>1231</v>
      </c>
      <c r="J3203" s="1" t="s">
        <v>1219</v>
      </c>
      <c r="K3203" s="1">
        <v>29</v>
      </c>
      <c r="L3203" s="1" t="s">
        <v>7234</v>
      </c>
      <c r="M3203" s="1">
        <v>31</v>
      </c>
      <c r="N3203" s="1" t="s">
        <v>7235</v>
      </c>
      <c r="O3203" s="1">
        <v>1</v>
      </c>
      <c r="P3203" s="1">
        <v>25000</v>
      </c>
      <c r="Q3203" s="1">
        <v>1946</v>
      </c>
      <c r="R3203" s="1">
        <v>9999</v>
      </c>
      <c r="U3203" s="1" t="s">
        <v>54</v>
      </c>
      <c r="V3203" s="1" t="s">
        <v>240</v>
      </c>
      <c r="AI3203" s="1">
        <v>2.2999999999999998</v>
      </c>
      <c r="AJ3203" s="1">
        <v>1.6497599999999999</v>
      </c>
      <c r="AK3203" s="1">
        <v>1.6497599999999999</v>
      </c>
      <c r="AL3203" s="1">
        <v>1.6497599999999999</v>
      </c>
      <c r="AM3203" s="1">
        <v>1.6497599999999999</v>
      </c>
      <c r="AY3203" s="1" t="s">
        <v>47136</v>
      </c>
      <c r="AZ3203" s="1">
        <v>100</v>
      </c>
      <c r="BA3203" s="1" t="s">
        <v>47136</v>
      </c>
      <c r="BB3203" s="1">
        <v>100</v>
      </c>
    </row>
    <row r="3204" spans="1:54">
      <c r="A3204" s="1" t="s">
        <v>7232</v>
      </c>
      <c r="B3204" s="1" t="s">
        <v>7242</v>
      </c>
      <c r="C3204" s="1">
        <v>2137</v>
      </c>
      <c r="D3204" s="1" t="s">
        <v>162</v>
      </c>
      <c r="E3204" s="1" t="s">
        <v>87</v>
      </c>
      <c r="G3204" s="1" t="s">
        <v>164</v>
      </c>
      <c r="H3204" s="1" t="s">
        <v>165</v>
      </c>
      <c r="I3204" s="1" t="s">
        <v>1231</v>
      </c>
      <c r="J3204" s="1" t="s">
        <v>1219</v>
      </c>
      <c r="K3204" s="1">
        <v>29</v>
      </c>
      <c r="L3204" s="1" t="s">
        <v>7234</v>
      </c>
      <c r="M3204" s="1">
        <v>31</v>
      </c>
      <c r="N3204" s="1" t="s">
        <v>7235</v>
      </c>
      <c r="O3204" s="1">
        <v>6.5</v>
      </c>
      <c r="P3204" s="1">
        <v>20500</v>
      </c>
      <c r="Q3204" s="1">
        <v>1973</v>
      </c>
      <c r="R3204" s="1">
        <v>9999</v>
      </c>
      <c r="U3204" s="1" t="s">
        <v>54</v>
      </c>
      <c r="V3204" s="1" t="s">
        <v>239</v>
      </c>
      <c r="AI3204" s="1">
        <v>2.2999999999999998</v>
      </c>
      <c r="AJ3204" s="1">
        <v>0.90759999999999996</v>
      </c>
      <c r="AK3204" s="1">
        <v>0.90759999999999996</v>
      </c>
      <c r="AL3204" s="1">
        <v>0.90759999999999996</v>
      </c>
      <c r="AM3204" s="1">
        <v>0.90759999999999996</v>
      </c>
      <c r="AY3204" s="1" t="s">
        <v>47136</v>
      </c>
      <c r="AZ3204" s="1">
        <v>100</v>
      </c>
      <c r="BA3204" s="1" t="s">
        <v>47136</v>
      </c>
      <c r="BB3204" s="1">
        <v>100</v>
      </c>
    </row>
    <row r="3205" spans="1:54">
      <c r="A3205" s="1" t="s">
        <v>7232</v>
      </c>
      <c r="B3205" s="1" t="s">
        <v>7243</v>
      </c>
      <c r="C3205" s="1">
        <v>2137</v>
      </c>
      <c r="D3205" s="1" t="s">
        <v>162</v>
      </c>
      <c r="E3205" s="1" t="s">
        <v>88</v>
      </c>
      <c r="G3205" s="1" t="s">
        <v>164</v>
      </c>
      <c r="H3205" s="1" t="s">
        <v>165</v>
      </c>
      <c r="I3205" s="1" t="s">
        <v>1231</v>
      </c>
      <c r="J3205" s="1" t="s">
        <v>1219</v>
      </c>
      <c r="K3205" s="1">
        <v>29</v>
      </c>
      <c r="L3205" s="1" t="s">
        <v>7234</v>
      </c>
      <c r="M3205" s="1">
        <v>31</v>
      </c>
      <c r="N3205" s="1" t="s">
        <v>7235</v>
      </c>
      <c r="O3205" s="1">
        <v>6.5</v>
      </c>
      <c r="P3205" s="1">
        <v>20500</v>
      </c>
      <c r="Q3205" s="1">
        <v>1973</v>
      </c>
      <c r="R3205" s="1">
        <v>9999</v>
      </c>
      <c r="U3205" s="1" t="s">
        <v>54</v>
      </c>
      <c r="V3205" s="1" t="s">
        <v>239</v>
      </c>
      <c r="AI3205" s="1">
        <v>2.2999999999999998</v>
      </c>
      <c r="AJ3205" s="1">
        <v>1.6497599999999999</v>
      </c>
      <c r="AK3205" s="1">
        <v>1.6497599999999999</v>
      </c>
      <c r="AL3205" s="1">
        <v>1.6497599999999999</v>
      </c>
      <c r="AM3205" s="1">
        <v>1.6497599999999999</v>
      </c>
      <c r="AY3205" s="1" t="s">
        <v>47136</v>
      </c>
      <c r="AZ3205" s="1">
        <v>100</v>
      </c>
      <c r="BA3205" s="1" t="s">
        <v>47136</v>
      </c>
      <c r="BB3205" s="1">
        <v>100</v>
      </c>
    </row>
    <row r="3206" spans="1:54">
      <c r="A3206" s="1" t="s">
        <v>7232</v>
      </c>
      <c r="B3206" s="1" t="s">
        <v>7244</v>
      </c>
      <c r="C3206" s="1">
        <v>2137</v>
      </c>
      <c r="D3206" s="1" t="s">
        <v>162</v>
      </c>
      <c r="E3206" s="1" t="s">
        <v>821</v>
      </c>
      <c r="G3206" s="1" t="s">
        <v>164</v>
      </c>
      <c r="H3206" s="1" t="s">
        <v>165</v>
      </c>
      <c r="I3206" s="1" t="s">
        <v>1231</v>
      </c>
      <c r="J3206" s="1" t="s">
        <v>1219</v>
      </c>
      <c r="K3206" s="1">
        <v>29</v>
      </c>
      <c r="L3206" s="1" t="s">
        <v>7234</v>
      </c>
      <c r="M3206" s="1">
        <v>31</v>
      </c>
      <c r="N3206" s="1" t="s">
        <v>7235</v>
      </c>
      <c r="O3206" s="1">
        <v>2.7</v>
      </c>
      <c r="P3206" s="1">
        <v>25000</v>
      </c>
      <c r="Q3206" s="1">
        <v>1983</v>
      </c>
      <c r="R3206" s="1">
        <v>9999</v>
      </c>
      <c r="U3206" s="1" t="s">
        <v>54</v>
      </c>
      <c r="V3206" s="1" t="s">
        <v>239</v>
      </c>
      <c r="AI3206" s="1">
        <v>2.2999999999999998</v>
      </c>
      <c r="AJ3206" s="1">
        <v>1.6497599999999999</v>
      </c>
      <c r="AK3206" s="1">
        <v>1.6497599999999999</v>
      </c>
      <c r="AL3206" s="1">
        <v>1.6497599999999999</v>
      </c>
      <c r="AM3206" s="1">
        <v>1.6497599999999999</v>
      </c>
      <c r="AY3206" s="1" t="s">
        <v>47136</v>
      </c>
      <c r="AZ3206" s="1">
        <v>100</v>
      </c>
      <c r="BA3206" s="1" t="s">
        <v>47136</v>
      </c>
      <c r="BB3206" s="1">
        <v>100</v>
      </c>
    </row>
    <row r="3207" spans="1:54">
      <c r="A3207" s="1" t="s">
        <v>7245</v>
      </c>
      <c r="B3207" s="1" t="s">
        <v>7246</v>
      </c>
      <c r="C3207" s="1">
        <v>2138</v>
      </c>
      <c r="D3207" s="1" t="s">
        <v>162</v>
      </c>
      <c r="E3207" s="1" t="s">
        <v>1194</v>
      </c>
      <c r="G3207" s="1" t="s">
        <v>164</v>
      </c>
      <c r="H3207" s="1" t="s">
        <v>165</v>
      </c>
      <c r="I3207" s="1" t="s">
        <v>1231</v>
      </c>
      <c r="J3207" s="1" t="s">
        <v>1219</v>
      </c>
      <c r="K3207" s="1">
        <v>29</v>
      </c>
      <c r="L3207" s="1" t="s">
        <v>2754</v>
      </c>
      <c r="M3207" s="1">
        <v>45</v>
      </c>
      <c r="N3207" s="1" t="s">
        <v>7247</v>
      </c>
      <c r="O3207" s="1">
        <v>1.1000000000000001</v>
      </c>
      <c r="P3207" s="1">
        <v>23645</v>
      </c>
      <c r="Q3207" s="1">
        <v>1999</v>
      </c>
      <c r="R3207" s="1">
        <v>9999</v>
      </c>
      <c r="U3207" s="1" t="s">
        <v>54</v>
      </c>
      <c r="V3207" s="1" t="s">
        <v>240</v>
      </c>
      <c r="AI3207" s="1">
        <v>2.2999999999999998</v>
      </c>
      <c r="AJ3207" s="1">
        <v>1.6497599999999999</v>
      </c>
      <c r="AK3207" s="1">
        <v>1.6497599999999999</v>
      </c>
      <c r="AL3207" s="1">
        <v>1.6497599999999999</v>
      </c>
      <c r="AM3207" s="1">
        <v>1.6497599999999999</v>
      </c>
      <c r="AY3207" s="1" t="s">
        <v>47137</v>
      </c>
      <c r="AZ3207" s="1">
        <v>100</v>
      </c>
      <c r="BA3207" s="1" t="s">
        <v>47137</v>
      </c>
      <c r="BB3207" s="1">
        <v>100</v>
      </c>
    </row>
    <row r="3208" spans="1:54">
      <c r="A3208" s="1" t="s">
        <v>7245</v>
      </c>
      <c r="B3208" s="1" t="s">
        <v>7248</v>
      </c>
      <c r="C3208" s="1">
        <v>2138</v>
      </c>
      <c r="D3208" s="1" t="s">
        <v>162</v>
      </c>
      <c r="E3208" s="1" t="s">
        <v>1196</v>
      </c>
      <c r="G3208" s="1" t="s">
        <v>164</v>
      </c>
      <c r="H3208" s="1" t="s">
        <v>165</v>
      </c>
      <c r="I3208" s="1" t="s">
        <v>1231</v>
      </c>
      <c r="J3208" s="1" t="s">
        <v>1219</v>
      </c>
      <c r="K3208" s="1">
        <v>29</v>
      </c>
      <c r="L3208" s="1" t="s">
        <v>2754</v>
      </c>
      <c r="M3208" s="1">
        <v>45</v>
      </c>
      <c r="N3208" s="1" t="s">
        <v>7247</v>
      </c>
      <c r="O3208" s="1">
        <v>1.1000000000000001</v>
      </c>
      <c r="P3208" s="1">
        <v>25000</v>
      </c>
      <c r="Q3208" s="1">
        <v>1999</v>
      </c>
      <c r="R3208" s="1">
        <v>9999</v>
      </c>
      <c r="U3208" s="1" t="s">
        <v>54</v>
      </c>
      <c r="V3208" s="1" t="s">
        <v>240</v>
      </c>
      <c r="AI3208" s="1">
        <v>2.2999999999999998</v>
      </c>
      <c r="AJ3208" s="1">
        <v>1.6497599999999999</v>
      </c>
      <c r="AK3208" s="1">
        <v>1.6497599999999999</v>
      </c>
      <c r="AL3208" s="1">
        <v>1.6497599999999999</v>
      </c>
      <c r="AM3208" s="1">
        <v>1.6497599999999999</v>
      </c>
      <c r="AY3208" s="1" t="s">
        <v>47137</v>
      </c>
      <c r="AZ3208" s="1">
        <v>100</v>
      </c>
      <c r="BA3208" s="1" t="s">
        <v>47137</v>
      </c>
      <c r="BB3208" s="1">
        <v>100</v>
      </c>
    </row>
    <row r="3209" spans="1:54">
      <c r="A3209" s="1" t="s">
        <v>7245</v>
      </c>
      <c r="B3209" s="1" t="s">
        <v>7249</v>
      </c>
      <c r="C3209" s="1">
        <v>2138</v>
      </c>
      <c r="D3209" s="1" t="s">
        <v>162</v>
      </c>
      <c r="E3209" s="1" t="s">
        <v>1464</v>
      </c>
      <c r="G3209" s="1" t="s">
        <v>164</v>
      </c>
      <c r="H3209" s="1" t="s">
        <v>165</v>
      </c>
      <c r="I3209" s="1" t="s">
        <v>1231</v>
      </c>
      <c r="J3209" s="1" t="s">
        <v>1219</v>
      </c>
      <c r="K3209" s="1">
        <v>29</v>
      </c>
      <c r="L3209" s="1" t="s">
        <v>2754</v>
      </c>
      <c r="M3209" s="1">
        <v>45</v>
      </c>
      <c r="N3209" s="1" t="s">
        <v>7247</v>
      </c>
      <c r="O3209" s="1">
        <v>1.1000000000000001</v>
      </c>
      <c r="P3209" s="1">
        <v>25000</v>
      </c>
      <c r="Q3209" s="1">
        <v>1999</v>
      </c>
      <c r="R3209" s="1">
        <v>9999</v>
      </c>
      <c r="U3209" s="1" t="s">
        <v>54</v>
      </c>
      <c r="V3209" s="1" t="s">
        <v>240</v>
      </c>
      <c r="AI3209" s="1">
        <v>2.2999999999999998</v>
      </c>
      <c r="AJ3209" s="1">
        <v>1.6497599999999999</v>
      </c>
      <c r="AK3209" s="1">
        <v>1.6497599999999999</v>
      </c>
      <c r="AL3209" s="1">
        <v>1.6497599999999999</v>
      </c>
      <c r="AM3209" s="1">
        <v>1.6497599999999999</v>
      </c>
      <c r="AY3209" s="1" t="s">
        <v>47137</v>
      </c>
      <c r="AZ3209" s="1">
        <v>100</v>
      </c>
      <c r="BA3209" s="1" t="s">
        <v>47137</v>
      </c>
      <c r="BB3209" s="1">
        <v>100</v>
      </c>
    </row>
    <row r="3210" spans="1:54">
      <c r="A3210" s="1" t="s">
        <v>7245</v>
      </c>
      <c r="B3210" s="1" t="s">
        <v>7250</v>
      </c>
      <c r="C3210" s="1">
        <v>2138</v>
      </c>
      <c r="D3210" s="1" t="s">
        <v>162</v>
      </c>
      <c r="E3210" s="1" t="s">
        <v>72</v>
      </c>
      <c r="G3210" s="1" t="s">
        <v>164</v>
      </c>
      <c r="H3210" s="1" t="s">
        <v>165</v>
      </c>
      <c r="I3210" s="1" t="s">
        <v>1231</v>
      </c>
      <c r="J3210" s="1" t="s">
        <v>1219</v>
      </c>
      <c r="K3210" s="1">
        <v>29</v>
      </c>
      <c r="L3210" s="1" t="s">
        <v>2754</v>
      </c>
      <c r="M3210" s="1">
        <v>45</v>
      </c>
      <c r="N3210" s="1" t="s">
        <v>7247</v>
      </c>
      <c r="O3210" s="1">
        <v>0.2</v>
      </c>
      <c r="P3210" s="1">
        <v>25000</v>
      </c>
      <c r="Q3210" s="1">
        <v>1941</v>
      </c>
      <c r="R3210" s="1">
        <v>9999</v>
      </c>
      <c r="U3210" s="1" t="s">
        <v>54</v>
      </c>
      <c r="V3210" s="1" t="s">
        <v>240</v>
      </c>
      <c r="AI3210" s="1">
        <v>2.2999999999999998</v>
      </c>
      <c r="AJ3210" s="1">
        <v>1.6497599999999999</v>
      </c>
      <c r="AK3210" s="1">
        <v>1.6497599999999999</v>
      </c>
      <c r="AL3210" s="1">
        <v>1.6497599999999999</v>
      </c>
      <c r="AM3210" s="1">
        <v>1.6497599999999999</v>
      </c>
      <c r="AY3210" s="1" t="s">
        <v>47137</v>
      </c>
      <c r="AZ3210" s="1">
        <v>100</v>
      </c>
      <c r="BA3210" s="1" t="s">
        <v>47137</v>
      </c>
      <c r="BB3210" s="1">
        <v>100</v>
      </c>
    </row>
    <row r="3211" spans="1:54">
      <c r="A3211" s="1" t="s">
        <v>7245</v>
      </c>
      <c r="B3211" s="1" t="s">
        <v>7251</v>
      </c>
      <c r="C3211" s="1">
        <v>2138</v>
      </c>
      <c r="D3211" s="1" t="s">
        <v>162</v>
      </c>
      <c r="E3211" s="1" t="s">
        <v>92</v>
      </c>
      <c r="G3211" s="1" t="s">
        <v>164</v>
      </c>
      <c r="H3211" s="1" t="s">
        <v>165</v>
      </c>
      <c r="I3211" s="1" t="s">
        <v>1231</v>
      </c>
      <c r="J3211" s="1" t="s">
        <v>1219</v>
      </c>
      <c r="K3211" s="1">
        <v>29</v>
      </c>
      <c r="L3211" s="1" t="s">
        <v>2754</v>
      </c>
      <c r="M3211" s="1">
        <v>45</v>
      </c>
      <c r="N3211" s="1" t="s">
        <v>7247</v>
      </c>
      <c r="O3211" s="1">
        <v>0.7</v>
      </c>
      <c r="P3211" s="1">
        <v>25000</v>
      </c>
      <c r="Q3211" s="1">
        <v>1952</v>
      </c>
      <c r="R3211" s="1">
        <v>9999</v>
      </c>
      <c r="U3211" s="1" t="s">
        <v>54</v>
      </c>
      <c r="V3211" s="1" t="s">
        <v>240</v>
      </c>
      <c r="AI3211" s="1">
        <v>2.2999999999999998</v>
      </c>
      <c r="AJ3211" s="1">
        <v>1.6497599999999999</v>
      </c>
      <c r="AK3211" s="1">
        <v>1.6497599999999999</v>
      </c>
      <c r="AL3211" s="1">
        <v>1.6497599999999999</v>
      </c>
      <c r="AM3211" s="1">
        <v>1.6497599999999999</v>
      </c>
      <c r="AY3211" s="1" t="s">
        <v>47137</v>
      </c>
      <c r="AZ3211" s="1">
        <v>100</v>
      </c>
      <c r="BA3211" s="1" t="s">
        <v>47137</v>
      </c>
      <c r="BB3211" s="1">
        <v>100</v>
      </c>
    </row>
    <row r="3212" spans="1:54">
      <c r="A3212" s="1" t="s">
        <v>7245</v>
      </c>
      <c r="B3212" s="1" t="s">
        <v>7252</v>
      </c>
      <c r="C3212" s="1">
        <v>2138</v>
      </c>
      <c r="D3212" s="1" t="s">
        <v>162</v>
      </c>
      <c r="E3212" s="1" t="s">
        <v>87</v>
      </c>
      <c r="G3212" s="1" t="s">
        <v>164</v>
      </c>
      <c r="H3212" s="1" t="s">
        <v>165</v>
      </c>
      <c r="I3212" s="1" t="s">
        <v>1231</v>
      </c>
      <c r="J3212" s="1" t="s">
        <v>1219</v>
      </c>
      <c r="K3212" s="1">
        <v>29</v>
      </c>
      <c r="L3212" s="1" t="s">
        <v>2754</v>
      </c>
      <c r="M3212" s="1">
        <v>45</v>
      </c>
      <c r="N3212" s="1" t="s">
        <v>7247</v>
      </c>
      <c r="O3212" s="1">
        <v>0.7</v>
      </c>
      <c r="P3212" s="1">
        <v>18000</v>
      </c>
      <c r="Q3212" s="1">
        <v>1956</v>
      </c>
      <c r="R3212" s="1">
        <v>9999</v>
      </c>
      <c r="U3212" s="1" t="s">
        <v>54</v>
      </c>
      <c r="V3212" s="1" t="s">
        <v>239</v>
      </c>
      <c r="AI3212" s="1">
        <v>2.2999999999999998</v>
      </c>
      <c r="AJ3212" s="1">
        <v>1.0609500000000001</v>
      </c>
      <c r="AK3212" s="1">
        <v>1.0609500000000001</v>
      </c>
      <c r="AL3212" s="1">
        <v>1.0609500000000001</v>
      </c>
      <c r="AM3212" s="1">
        <v>1.0609500000000001</v>
      </c>
      <c r="AY3212" s="1" t="s">
        <v>47137</v>
      </c>
      <c r="AZ3212" s="1">
        <v>100</v>
      </c>
      <c r="BA3212" s="1" t="s">
        <v>47137</v>
      </c>
      <c r="BB3212" s="1">
        <v>100</v>
      </c>
    </row>
    <row r="3213" spans="1:54">
      <c r="A3213" s="1" t="s">
        <v>7245</v>
      </c>
      <c r="B3213" s="1" t="s">
        <v>7253</v>
      </c>
      <c r="C3213" s="1">
        <v>2138</v>
      </c>
      <c r="D3213" s="1" t="s">
        <v>162</v>
      </c>
      <c r="E3213" s="1" t="s">
        <v>88</v>
      </c>
      <c r="G3213" s="1" t="s">
        <v>164</v>
      </c>
      <c r="H3213" s="1" t="s">
        <v>165</v>
      </c>
      <c r="I3213" s="1" t="s">
        <v>1231</v>
      </c>
      <c r="J3213" s="1" t="s">
        <v>1219</v>
      </c>
      <c r="K3213" s="1">
        <v>29</v>
      </c>
      <c r="L3213" s="1" t="s">
        <v>2754</v>
      </c>
      <c r="M3213" s="1">
        <v>45</v>
      </c>
      <c r="N3213" s="1" t="s">
        <v>7247</v>
      </c>
      <c r="O3213" s="1">
        <v>1.4</v>
      </c>
      <c r="P3213" s="1">
        <v>18000</v>
      </c>
      <c r="Q3213" s="1">
        <v>1969</v>
      </c>
      <c r="R3213" s="1">
        <v>9999</v>
      </c>
      <c r="U3213" s="1" t="s">
        <v>54</v>
      </c>
      <c r="V3213" s="1" t="s">
        <v>239</v>
      </c>
      <c r="AI3213" s="1">
        <v>2.2999999999999998</v>
      </c>
      <c r="AJ3213" s="1">
        <v>1.0609500000000001</v>
      </c>
      <c r="AK3213" s="1">
        <v>1.0609500000000001</v>
      </c>
      <c r="AL3213" s="1">
        <v>1.0609500000000001</v>
      </c>
      <c r="AM3213" s="1">
        <v>1.0609500000000001</v>
      </c>
      <c r="AY3213" s="1" t="s">
        <v>47137</v>
      </c>
      <c r="AZ3213" s="1">
        <v>100</v>
      </c>
      <c r="BA3213" s="1" t="s">
        <v>47137</v>
      </c>
      <c r="BB3213" s="1">
        <v>100</v>
      </c>
    </row>
    <row r="3214" spans="1:54">
      <c r="A3214" s="1" t="s">
        <v>7245</v>
      </c>
      <c r="B3214" s="1" t="s">
        <v>7254</v>
      </c>
      <c r="C3214" s="1">
        <v>2138</v>
      </c>
      <c r="D3214" s="1" t="s">
        <v>162</v>
      </c>
      <c r="E3214" s="1" t="s">
        <v>821</v>
      </c>
      <c r="G3214" s="1" t="s">
        <v>164</v>
      </c>
      <c r="H3214" s="1" t="s">
        <v>165</v>
      </c>
      <c r="I3214" s="1" t="s">
        <v>1231</v>
      </c>
      <c r="J3214" s="1" t="s">
        <v>1219</v>
      </c>
      <c r="K3214" s="1">
        <v>29</v>
      </c>
      <c r="L3214" s="1" t="s">
        <v>2754</v>
      </c>
      <c r="M3214" s="1">
        <v>45</v>
      </c>
      <c r="N3214" s="1" t="s">
        <v>7247</v>
      </c>
      <c r="O3214" s="1">
        <v>0.8</v>
      </c>
      <c r="P3214" s="1">
        <v>18000</v>
      </c>
      <c r="Q3214" s="1">
        <v>1982</v>
      </c>
      <c r="R3214" s="1">
        <v>9999</v>
      </c>
      <c r="U3214" s="1" t="s">
        <v>54</v>
      </c>
      <c r="V3214" s="1" t="s">
        <v>239</v>
      </c>
      <c r="AI3214" s="1">
        <v>2.2999999999999998</v>
      </c>
      <c r="AJ3214" s="1">
        <v>1.0609500000000001</v>
      </c>
      <c r="AK3214" s="1">
        <v>1.0609500000000001</v>
      </c>
      <c r="AL3214" s="1">
        <v>1.0609500000000001</v>
      </c>
      <c r="AM3214" s="1">
        <v>1.0609500000000001</v>
      </c>
      <c r="AY3214" s="1" t="s">
        <v>47137</v>
      </c>
      <c r="AZ3214" s="1">
        <v>100</v>
      </c>
      <c r="BA3214" s="1" t="s">
        <v>47137</v>
      </c>
      <c r="BB3214" s="1">
        <v>100</v>
      </c>
    </row>
    <row r="3215" spans="1:54">
      <c r="A3215" s="1" t="s">
        <v>7255</v>
      </c>
      <c r="B3215" s="1" t="s">
        <v>7256</v>
      </c>
      <c r="C3215" s="1">
        <v>2139</v>
      </c>
      <c r="D3215" s="1" t="s">
        <v>162</v>
      </c>
      <c r="E3215" s="1" t="s">
        <v>1194</v>
      </c>
      <c r="G3215" s="1" t="s">
        <v>164</v>
      </c>
      <c r="H3215" s="1" t="s">
        <v>165</v>
      </c>
      <c r="I3215" s="1" t="s">
        <v>224</v>
      </c>
      <c r="J3215" s="1" t="s">
        <v>1219</v>
      </c>
      <c r="K3215" s="1">
        <v>29</v>
      </c>
      <c r="L3215" s="1" t="s">
        <v>7257</v>
      </c>
      <c r="M3215" s="1">
        <v>69</v>
      </c>
      <c r="N3215" s="1" t="s">
        <v>7258</v>
      </c>
      <c r="O3215" s="1">
        <v>5.6</v>
      </c>
      <c r="P3215" s="1">
        <v>18000</v>
      </c>
      <c r="Q3215" s="1">
        <v>1971</v>
      </c>
      <c r="R3215" s="1">
        <v>9999</v>
      </c>
      <c r="U3215" s="1" t="s">
        <v>54</v>
      </c>
      <c r="V3215" s="1" t="s">
        <v>239</v>
      </c>
      <c r="AI3215" s="1">
        <v>2.2999999999999998</v>
      </c>
      <c r="AJ3215" s="1">
        <v>1.0609500000000001</v>
      </c>
      <c r="AK3215" s="1">
        <v>1.0609500000000001</v>
      </c>
      <c r="AL3215" s="1">
        <v>1.0609500000000001</v>
      </c>
      <c r="AM3215" s="1">
        <v>1.0609500000000001</v>
      </c>
      <c r="AY3215" s="1" t="s">
        <v>47138</v>
      </c>
      <c r="AZ3215" s="1">
        <v>100</v>
      </c>
      <c r="BA3215" s="1" t="s">
        <v>47138</v>
      </c>
      <c r="BB3215" s="1">
        <v>100</v>
      </c>
    </row>
    <row r="3216" spans="1:54">
      <c r="A3216" s="1" t="s">
        <v>7255</v>
      </c>
      <c r="B3216" s="1" t="s">
        <v>7259</v>
      </c>
      <c r="C3216" s="1">
        <v>2139</v>
      </c>
      <c r="D3216" s="1" t="s">
        <v>162</v>
      </c>
      <c r="E3216" s="1" t="s">
        <v>1196</v>
      </c>
      <c r="G3216" s="1" t="s">
        <v>164</v>
      </c>
      <c r="H3216" s="1" t="s">
        <v>165</v>
      </c>
      <c r="I3216" s="1" t="s">
        <v>224</v>
      </c>
      <c r="J3216" s="1" t="s">
        <v>1219</v>
      </c>
      <c r="K3216" s="1">
        <v>29</v>
      </c>
      <c r="L3216" s="1" t="s">
        <v>7257</v>
      </c>
      <c r="M3216" s="1">
        <v>69</v>
      </c>
      <c r="N3216" s="1" t="s">
        <v>7258</v>
      </c>
      <c r="O3216" s="1">
        <v>5.6</v>
      </c>
      <c r="P3216" s="1">
        <v>18000</v>
      </c>
      <c r="Q3216" s="1">
        <v>1975</v>
      </c>
      <c r="R3216" s="1">
        <v>9999</v>
      </c>
      <c r="U3216" s="1" t="s">
        <v>54</v>
      </c>
      <c r="V3216" s="1" t="s">
        <v>239</v>
      </c>
      <c r="AI3216" s="1">
        <v>2.2999999999999998</v>
      </c>
      <c r="AJ3216" s="1">
        <v>1.0609500000000001</v>
      </c>
      <c r="AK3216" s="1">
        <v>1.0609500000000001</v>
      </c>
      <c r="AL3216" s="1">
        <v>1.0609500000000001</v>
      </c>
      <c r="AM3216" s="1">
        <v>1.0609500000000001</v>
      </c>
      <c r="AY3216" s="1" t="s">
        <v>47138</v>
      </c>
      <c r="AZ3216" s="1">
        <v>100</v>
      </c>
      <c r="BA3216" s="1" t="s">
        <v>47138</v>
      </c>
      <c r="BB3216" s="1">
        <v>100</v>
      </c>
    </row>
    <row r="3217" spans="1:54">
      <c r="A3217" s="1" t="s">
        <v>7255</v>
      </c>
      <c r="B3217" s="1" t="s">
        <v>7260</v>
      </c>
      <c r="C3217" s="1">
        <v>2139</v>
      </c>
      <c r="D3217" s="1" t="s">
        <v>162</v>
      </c>
      <c r="E3217" s="1" t="s">
        <v>1464</v>
      </c>
      <c r="G3217" s="1" t="s">
        <v>164</v>
      </c>
      <c r="H3217" s="1" t="s">
        <v>165</v>
      </c>
      <c r="I3217" s="1" t="s">
        <v>224</v>
      </c>
      <c r="J3217" s="1" t="s">
        <v>1219</v>
      </c>
      <c r="K3217" s="1">
        <v>29</v>
      </c>
      <c r="L3217" s="1" t="s">
        <v>7257</v>
      </c>
      <c r="M3217" s="1">
        <v>69</v>
      </c>
      <c r="N3217" s="1" t="s">
        <v>7258</v>
      </c>
      <c r="O3217" s="1">
        <v>5.7</v>
      </c>
      <c r="P3217" s="1">
        <v>18000</v>
      </c>
      <c r="Q3217" s="1">
        <v>2001</v>
      </c>
      <c r="R3217" s="1">
        <v>9999</v>
      </c>
      <c r="U3217" s="1" t="s">
        <v>54</v>
      </c>
      <c r="V3217" s="1" t="s">
        <v>236</v>
      </c>
      <c r="AI3217" s="1">
        <v>2.2999999999999998</v>
      </c>
      <c r="AJ3217" s="1">
        <v>1.0609500000000001</v>
      </c>
      <c r="AK3217" s="1">
        <v>1.0609500000000001</v>
      </c>
      <c r="AL3217" s="1">
        <v>1.0609500000000001</v>
      </c>
      <c r="AM3217" s="1">
        <v>1.0609500000000001</v>
      </c>
      <c r="AY3217" s="1" t="s">
        <v>47138</v>
      </c>
      <c r="AZ3217" s="1">
        <v>100</v>
      </c>
      <c r="BA3217" s="1" t="s">
        <v>47138</v>
      </c>
      <c r="BB3217" s="1">
        <v>100</v>
      </c>
    </row>
    <row r="3218" spans="1:54">
      <c r="A3218" s="1" t="s">
        <v>7255</v>
      </c>
      <c r="B3218" s="1" t="s">
        <v>7261</v>
      </c>
      <c r="C3218" s="1">
        <v>2139</v>
      </c>
      <c r="D3218" s="1" t="s">
        <v>162</v>
      </c>
      <c r="E3218" s="1" t="s">
        <v>1504</v>
      </c>
      <c r="G3218" s="1" t="s">
        <v>164</v>
      </c>
      <c r="H3218" s="1" t="s">
        <v>165</v>
      </c>
      <c r="I3218" s="1" t="s">
        <v>224</v>
      </c>
      <c r="J3218" s="1" t="s">
        <v>1219</v>
      </c>
      <c r="K3218" s="1">
        <v>29</v>
      </c>
      <c r="L3218" s="1" t="s">
        <v>7257</v>
      </c>
      <c r="M3218" s="1">
        <v>69</v>
      </c>
      <c r="N3218" s="1" t="s">
        <v>7258</v>
      </c>
      <c r="O3218" s="1">
        <v>5.7</v>
      </c>
      <c r="P3218" s="1">
        <v>18000</v>
      </c>
      <c r="Q3218" s="1">
        <v>2001</v>
      </c>
      <c r="R3218" s="1">
        <v>9999</v>
      </c>
      <c r="U3218" s="1" t="s">
        <v>54</v>
      </c>
      <c r="V3218" s="1" t="s">
        <v>236</v>
      </c>
      <c r="AI3218" s="1">
        <v>2.2999999999999998</v>
      </c>
      <c r="AJ3218" s="1">
        <v>1.0609500000000001</v>
      </c>
      <c r="AK3218" s="1">
        <v>1.0609500000000001</v>
      </c>
      <c r="AL3218" s="1">
        <v>1.0609500000000001</v>
      </c>
      <c r="AM3218" s="1">
        <v>1.0609500000000001</v>
      </c>
      <c r="AY3218" s="1" t="s">
        <v>47138</v>
      </c>
      <c r="AZ3218" s="1">
        <v>100</v>
      </c>
      <c r="BA3218" s="1" t="s">
        <v>47138</v>
      </c>
      <c r="BB3218" s="1">
        <v>100</v>
      </c>
    </row>
    <row r="3219" spans="1:54">
      <c r="A3219" s="1" t="s">
        <v>7255</v>
      </c>
      <c r="B3219" s="1" t="s">
        <v>7262</v>
      </c>
      <c r="C3219" s="1">
        <v>2139</v>
      </c>
      <c r="D3219" s="1" t="s">
        <v>162</v>
      </c>
      <c r="E3219" s="1" t="s">
        <v>821</v>
      </c>
      <c r="G3219" s="1" t="s">
        <v>164</v>
      </c>
      <c r="H3219" s="1" t="s">
        <v>165</v>
      </c>
      <c r="I3219" s="1" t="s">
        <v>224</v>
      </c>
      <c r="J3219" s="1" t="s">
        <v>1219</v>
      </c>
      <c r="K3219" s="1">
        <v>29</v>
      </c>
      <c r="L3219" s="1" t="s">
        <v>7257</v>
      </c>
      <c r="M3219" s="1">
        <v>69</v>
      </c>
      <c r="N3219" s="1" t="s">
        <v>7258</v>
      </c>
      <c r="O3219" s="1">
        <v>5.6</v>
      </c>
      <c r="P3219" s="1">
        <v>18000</v>
      </c>
      <c r="Q3219" s="1">
        <v>1965</v>
      </c>
      <c r="R3219" s="1">
        <v>9999</v>
      </c>
      <c r="U3219" s="1" t="s">
        <v>54</v>
      </c>
      <c r="V3219" s="1" t="s">
        <v>239</v>
      </c>
      <c r="AI3219" s="1">
        <v>2.2999999999999998</v>
      </c>
      <c r="AJ3219" s="1">
        <v>1.0609500000000001</v>
      </c>
      <c r="AK3219" s="1">
        <v>1.0609500000000001</v>
      </c>
      <c r="AL3219" s="1">
        <v>1.0609500000000001</v>
      </c>
      <c r="AM3219" s="1">
        <v>1.0609500000000001</v>
      </c>
      <c r="AY3219" s="1" t="s">
        <v>47138</v>
      </c>
      <c r="AZ3219" s="1">
        <v>100</v>
      </c>
      <c r="BA3219" s="1" t="s">
        <v>47138</v>
      </c>
      <c r="BB3219" s="1">
        <v>100</v>
      </c>
    </row>
    <row r="3220" spans="1:54">
      <c r="A3220" s="1" t="s">
        <v>7263</v>
      </c>
      <c r="B3220" s="1" t="s">
        <v>7264</v>
      </c>
      <c r="C3220" s="1">
        <v>214</v>
      </c>
      <c r="D3220" s="1" t="s">
        <v>162</v>
      </c>
      <c r="E3220" s="1" t="s">
        <v>51</v>
      </c>
      <c r="G3220" s="1" t="s">
        <v>163</v>
      </c>
      <c r="I3220" s="1" t="s">
        <v>214</v>
      </c>
      <c r="J3220" s="1" t="s">
        <v>78</v>
      </c>
      <c r="K3220" s="1">
        <v>6</v>
      </c>
      <c r="L3220" s="1" t="s">
        <v>419</v>
      </c>
      <c r="M3220" s="1">
        <v>61</v>
      </c>
      <c r="N3220" s="1" t="s">
        <v>420</v>
      </c>
      <c r="O3220" s="1">
        <v>1</v>
      </c>
      <c r="P3220" s="1">
        <v>0</v>
      </c>
      <c r="Q3220" s="1">
        <v>1902</v>
      </c>
      <c r="R3220" s="1">
        <v>9999</v>
      </c>
      <c r="U3220" s="1" t="s">
        <v>54</v>
      </c>
      <c r="V3220" s="1" t="s">
        <v>163</v>
      </c>
      <c r="AJ3220" s="1">
        <v>0</v>
      </c>
      <c r="AK3220" s="1">
        <v>0</v>
      </c>
      <c r="AL3220" s="1">
        <v>0</v>
      </c>
      <c r="AM3220" s="1">
        <v>0</v>
      </c>
      <c r="AY3220" s="1" t="s">
        <v>47060</v>
      </c>
      <c r="AZ3220" s="1">
        <v>100</v>
      </c>
      <c r="BA3220" s="1" t="s">
        <v>47061</v>
      </c>
      <c r="BB3220" s="1">
        <v>100</v>
      </c>
    </row>
    <row r="3221" spans="1:54">
      <c r="A3221" s="1" t="s">
        <v>7265</v>
      </c>
      <c r="B3221" s="1" t="s">
        <v>7266</v>
      </c>
      <c r="C3221" s="1">
        <v>2140</v>
      </c>
      <c r="D3221" s="1" t="s">
        <v>162</v>
      </c>
      <c r="E3221" s="1" t="s">
        <v>51</v>
      </c>
      <c r="G3221" s="1" t="s">
        <v>164</v>
      </c>
      <c r="H3221" s="1" t="s">
        <v>165</v>
      </c>
      <c r="I3221" s="1" t="s">
        <v>1251</v>
      </c>
      <c r="J3221" s="1" t="s">
        <v>1219</v>
      </c>
      <c r="K3221" s="1">
        <v>29</v>
      </c>
      <c r="L3221" s="1" t="s">
        <v>2121</v>
      </c>
      <c r="M3221" s="1">
        <v>121</v>
      </c>
      <c r="N3221" s="1" t="s">
        <v>7267</v>
      </c>
      <c r="O3221" s="1">
        <v>1.7</v>
      </c>
      <c r="P3221" s="1">
        <v>25000</v>
      </c>
      <c r="Q3221" s="1">
        <v>2013</v>
      </c>
      <c r="R3221" s="1">
        <v>9999</v>
      </c>
      <c r="U3221" s="1" t="s">
        <v>54</v>
      </c>
      <c r="V3221" s="1" t="s">
        <v>240</v>
      </c>
      <c r="AJ3221" s="1">
        <v>1.6497599999999999</v>
      </c>
      <c r="AK3221" s="1">
        <v>1.6497599999999999</v>
      </c>
      <c r="AL3221" s="1">
        <v>1.6497599999999999</v>
      </c>
      <c r="AM3221" s="1">
        <v>1.6497599999999999</v>
      </c>
      <c r="AY3221" s="1" t="s">
        <v>47139</v>
      </c>
      <c r="AZ3221" s="1">
        <v>100</v>
      </c>
      <c r="BA3221" s="1" t="s">
        <v>47139</v>
      </c>
      <c r="BB3221" s="1">
        <v>100</v>
      </c>
    </row>
    <row r="3222" spans="1:54">
      <c r="A3222" s="1" t="s">
        <v>7265</v>
      </c>
      <c r="B3222" s="1" t="s">
        <v>7268</v>
      </c>
      <c r="C3222" s="1">
        <v>2140</v>
      </c>
      <c r="D3222" s="1" t="s">
        <v>162</v>
      </c>
      <c r="E3222" s="1" t="s">
        <v>55</v>
      </c>
      <c r="G3222" s="1" t="s">
        <v>164</v>
      </c>
      <c r="H3222" s="1" t="s">
        <v>165</v>
      </c>
      <c r="I3222" s="1" t="s">
        <v>1251</v>
      </c>
      <c r="J3222" s="1" t="s">
        <v>1219</v>
      </c>
      <c r="K3222" s="1">
        <v>29</v>
      </c>
      <c r="L3222" s="1" t="s">
        <v>2121</v>
      </c>
      <c r="M3222" s="1">
        <v>121</v>
      </c>
      <c r="N3222" s="1" t="s">
        <v>7267</v>
      </c>
      <c r="O3222" s="1">
        <v>1.7</v>
      </c>
      <c r="P3222" s="1">
        <v>25000</v>
      </c>
      <c r="Q3222" s="1">
        <v>2013</v>
      </c>
      <c r="R3222" s="1">
        <v>9999</v>
      </c>
      <c r="U3222" s="1" t="s">
        <v>54</v>
      </c>
      <c r="V3222" s="1" t="s">
        <v>240</v>
      </c>
      <c r="AJ3222" s="1">
        <v>1.6497599999999999</v>
      </c>
      <c r="AK3222" s="1">
        <v>1.6497599999999999</v>
      </c>
      <c r="AL3222" s="1">
        <v>1.6497599999999999</v>
      </c>
      <c r="AM3222" s="1">
        <v>1.6497599999999999</v>
      </c>
      <c r="AY3222" s="1" t="s">
        <v>47139</v>
      </c>
      <c r="AZ3222" s="1">
        <v>100</v>
      </c>
      <c r="BA3222" s="1" t="s">
        <v>47139</v>
      </c>
      <c r="BB3222" s="1">
        <v>100</v>
      </c>
    </row>
    <row r="3223" spans="1:54">
      <c r="A3223" s="1" t="s">
        <v>2121</v>
      </c>
      <c r="B3223" s="1" t="s">
        <v>7269</v>
      </c>
      <c r="C3223" s="1">
        <v>2141</v>
      </c>
      <c r="D3223" s="1" t="s">
        <v>162</v>
      </c>
      <c r="E3223" s="1" t="s">
        <v>89</v>
      </c>
      <c r="G3223" s="1" t="s">
        <v>164</v>
      </c>
      <c r="H3223" s="1" t="s">
        <v>165</v>
      </c>
      <c r="I3223" s="1" t="s">
        <v>1251</v>
      </c>
      <c r="J3223" s="1" t="s">
        <v>1219</v>
      </c>
      <c r="K3223" s="1">
        <v>29</v>
      </c>
      <c r="L3223" s="1" t="s">
        <v>2121</v>
      </c>
      <c r="M3223" s="1">
        <v>121</v>
      </c>
      <c r="N3223" s="1" t="s">
        <v>7267</v>
      </c>
      <c r="O3223" s="1">
        <v>0.7</v>
      </c>
      <c r="P3223" s="1">
        <v>12283</v>
      </c>
      <c r="Q3223" s="1">
        <v>1985</v>
      </c>
      <c r="R3223" s="1">
        <v>9999</v>
      </c>
      <c r="U3223" s="1" t="s">
        <v>54</v>
      </c>
      <c r="V3223" s="1" t="s">
        <v>240</v>
      </c>
      <c r="AI3223" s="1">
        <v>2.2999999999999998</v>
      </c>
      <c r="AJ3223" s="1">
        <v>1.6497599999999999</v>
      </c>
      <c r="AK3223" s="1">
        <v>1.6497599999999999</v>
      </c>
      <c r="AL3223" s="1">
        <v>1.6497599999999999</v>
      </c>
      <c r="AM3223" s="1">
        <v>1.6497599999999999</v>
      </c>
      <c r="AY3223" s="1" t="s">
        <v>47140</v>
      </c>
      <c r="AZ3223" s="1">
        <v>100</v>
      </c>
      <c r="BA3223" s="1" t="s">
        <v>47140</v>
      </c>
      <c r="BB3223" s="1">
        <v>100</v>
      </c>
    </row>
    <row r="3224" spans="1:54">
      <c r="A3224" s="1" t="s">
        <v>7270</v>
      </c>
      <c r="B3224" s="1" t="s">
        <v>7271</v>
      </c>
      <c r="C3224" s="1">
        <v>2142</v>
      </c>
      <c r="D3224" s="1" t="s">
        <v>162</v>
      </c>
      <c r="E3224" s="1" t="s">
        <v>516</v>
      </c>
      <c r="G3224" s="1" t="s">
        <v>164</v>
      </c>
      <c r="H3224" s="1" t="s">
        <v>165</v>
      </c>
      <c r="I3224" s="1" t="s">
        <v>224</v>
      </c>
      <c r="J3224" s="1" t="s">
        <v>1219</v>
      </c>
      <c r="K3224" s="1">
        <v>29</v>
      </c>
      <c r="L3224" s="1" t="s">
        <v>7257</v>
      </c>
      <c r="M3224" s="1">
        <v>69</v>
      </c>
      <c r="N3224" s="1" t="s">
        <v>7258</v>
      </c>
      <c r="O3224" s="1">
        <v>1.8</v>
      </c>
      <c r="P3224" s="1">
        <v>10745</v>
      </c>
      <c r="Q3224" s="1">
        <v>1996</v>
      </c>
      <c r="R3224" s="1">
        <v>9999</v>
      </c>
      <c r="U3224" s="1" t="s">
        <v>54</v>
      </c>
      <c r="V3224" s="1" t="s">
        <v>240</v>
      </c>
      <c r="AI3224" s="1">
        <v>2.2999999999999998</v>
      </c>
      <c r="AJ3224" s="1">
        <v>1.6497599999999999</v>
      </c>
      <c r="AK3224" s="1">
        <v>1.6497599999999999</v>
      </c>
      <c r="AL3224" s="1">
        <v>1.6497599999999999</v>
      </c>
      <c r="AM3224" s="1">
        <v>1.6497599999999999</v>
      </c>
      <c r="AY3224" s="1" t="s">
        <v>47141</v>
      </c>
      <c r="AZ3224" s="1">
        <v>100</v>
      </c>
      <c r="BA3224" s="1" t="s">
        <v>47141</v>
      </c>
      <c r="BB3224" s="1">
        <v>100</v>
      </c>
    </row>
    <row r="3225" spans="1:54">
      <c r="A3225" s="1" t="s">
        <v>7270</v>
      </c>
      <c r="B3225" s="1" t="s">
        <v>7272</v>
      </c>
      <c r="C3225" s="1">
        <v>2142</v>
      </c>
      <c r="D3225" s="1" t="s">
        <v>162</v>
      </c>
      <c r="E3225" s="1" t="s">
        <v>1017</v>
      </c>
      <c r="G3225" s="1" t="s">
        <v>164</v>
      </c>
      <c r="H3225" s="1" t="s">
        <v>165</v>
      </c>
      <c r="I3225" s="1" t="s">
        <v>224</v>
      </c>
      <c r="J3225" s="1" t="s">
        <v>1219</v>
      </c>
      <c r="K3225" s="1">
        <v>29</v>
      </c>
      <c r="L3225" s="1" t="s">
        <v>7257</v>
      </c>
      <c r="M3225" s="1">
        <v>69</v>
      </c>
      <c r="N3225" s="1" t="s">
        <v>7258</v>
      </c>
      <c r="O3225" s="1">
        <v>1.8</v>
      </c>
      <c r="P3225" s="1">
        <v>10745</v>
      </c>
      <c r="Q3225" s="1">
        <v>1996</v>
      </c>
      <c r="R3225" s="1">
        <v>9999</v>
      </c>
      <c r="U3225" s="1" t="s">
        <v>54</v>
      </c>
      <c r="V3225" s="1" t="s">
        <v>240</v>
      </c>
      <c r="AI3225" s="1">
        <v>2.2999999999999998</v>
      </c>
      <c r="AJ3225" s="1">
        <v>1.6497599999999999</v>
      </c>
      <c r="AK3225" s="1">
        <v>1.6497599999999999</v>
      </c>
      <c r="AL3225" s="1">
        <v>1.6497599999999999</v>
      </c>
      <c r="AM3225" s="1">
        <v>1.6497599999999999</v>
      </c>
      <c r="AY3225" s="1" t="s">
        <v>47141</v>
      </c>
      <c r="AZ3225" s="1">
        <v>100</v>
      </c>
      <c r="BA3225" s="1" t="s">
        <v>47141</v>
      </c>
      <c r="BB3225" s="1">
        <v>100</v>
      </c>
    </row>
    <row r="3226" spans="1:54">
      <c r="A3226" s="1" t="s">
        <v>7270</v>
      </c>
      <c r="B3226" s="1" t="s">
        <v>7273</v>
      </c>
      <c r="C3226" s="1">
        <v>2142</v>
      </c>
      <c r="D3226" s="1" t="s">
        <v>162</v>
      </c>
      <c r="E3226" s="1" t="s">
        <v>655</v>
      </c>
      <c r="G3226" s="1" t="s">
        <v>164</v>
      </c>
      <c r="H3226" s="1" t="s">
        <v>165</v>
      </c>
      <c r="I3226" s="1" t="s">
        <v>224</v>
      </c>
      <c r="J3226" s="1" t="s">
        <v>1219</v>
      </c>
      <c r="K3226" s="1">
        <v>29</v>
      </c>
      <c r="L3226" s="1" t="s">
        <v>7257</v>
      </c>
      <c r="M3226" s="1">
        <v>69</v>
      </c>
      <c r="N3226" s="1" t="s">
        <v>7258</v>
      </c>
      <c r="O3226" s="1">
        <v>1.8</v>
      </c>
      <c r="P3226" s="1">
        <v>10745</v>
      </c>
      <c r="Q3226" s="1">
        <v>1996</v>
      </c>
      <c r="R3226" s="1">
        <v>9999</v>
      </c>
      <c r="U3226" s="1" t="s">
        <v>54</v>
      </c>
      <c r="V3226" s="1" t="s">
        <v>240</v>
      </c>
      <c r="AI3226" s="1">
        <v>2.2999999999999998</v>
      </c>
      <c r="AJ3226" s="1">
        <v>1.6497599999999999</v>
      </c>
      <c r="AK3226" s="1">
        <v>1.6497599999999999</v>
      </c>
      <c r="AL3226" s="1">
        <v>1.6497599999999999</v>
      </c>
      <c r="AM3226" s="1">
        <v>1.6497599999999999</v>
      </c>
      <c r="AY3226" s="1" t="s">
        <v>47141</v>
      </c>
      <c r="AZ3226" s="1">
        <v>100</v>
      </c>
      <c r="BA3226" s="1" t="s">
        <v>47141</v>
      </c>
      <c r="BB3226" s="1">
        <v>100</v>
      </c>
    </row>
    <row r="3227" spans="1:54">
      <c r="A3227" s="1" t="s">
        <v>7270</v>
      </c>
      <c r="B3227" s="1" t="s">
        <v>7274</v>
      </c>
      <c r="C3227" s="1">
        <v>2142</v>
      </c>
      <c r="D3227" s="1" t="s">
        <v>162</v>
      </c>
      <c r="E3227" s="1" t="s">
        <v>73</v>
      </c>
      <c r="G3227" s="1" t="s">
        <v>164</v>
      </c>
      <c r="H3227" s="1" t="s">
        <v>165</v>
      </c>
      <c r="I3227" s="1" t="s">
        <v>224</v>
      </c>
      <c r="J3227" s="1" t="s">
        <v>1219</v>
      </c>
      <c r="K3227" s="1">
        <v>29</v>
      </c>
      <c r="L3227" s="1" t="s">
        <v>7257</v>
      </c>
      <c r="M3227" s="1">
        <v>69</v>
      </c>
      <c r="N3227" s="1" t="s">
        <v>7258</v>
      </c>
      <c r="O3227" s="1">
        <v>1.2</v>
      </c>
      <c r="P3227" s="1">
        <v>10745</v>
      </c>
      <c r="Q3227" s="1">
        <v>1957</v>
      </c>
      <c r="R3227" s="1">
        <v>9999</v>
      </c>
      <c r="U3227" s="1" t="s">
        <v>54</v>
      </c>
      <c r="V3227" s="1" t="s">
        <v>239</v>
      </c>
      <c r="AI3227" s="1">
        <v>2.2999999999999998</v>
      </c>
      <c r="AJ3227" s="1">
        <v>1.6497599999999999</v>
      </c>
      <c r="AK3227" s="1">
        <v>1.6497599999999999</v>
      </c>
      <c r="AL3227" s="1">
        <v>1.6497599999999999</v>
      </c>
      <c r="AM3227" s="1">
        <v>1.6497599999999999</v>
      </c>
      <c r="AY3227" s="1" t="s">
        <v>47141</v>
      </c>
      <c r="AZ3227" s="1">
        <v>100</v>
      </c>
      <c r="BA3227" s="1" t="s">
        <v>47141</v>
      </c>
      <c r="BB3227" s="1">
        <v>100</v>
      </c>
    </row>
    <row r="3228" spans="1:54">
      <c r="A3228" s="1" t="s">
        <v>7270</v>
      </c>
      <c r="B3228" s="1" t="s">
        <v>7275</v>
      </c>
      <c r="C3228" s="1">
        <v>2142</v>
      </c>
      <c r="D3228" s="1" t="s">
        <v>162</v>
      </c>
      <c r="E3228" s="1" t="s">
        <v>92</v>
      </c>
      <c r="G3228" s="1" t="s">
        <v>164</v>
      </c>
      <c r="H3228" s="1" t="s">
        <v>165</v>
      </c>
      <c r="I3228" s="1" t="s">
        <v>224</v>
      </c>
      <c r="J3228" s="1" t="s">
        <v>1219</v>
      </c>
      <c r="K3228" s="1">
        <v>29</v>
      </c>
      <c r="L3228" s="1" t="s">
        <v>7257</v>
      </c>
      <c r="M3228" s="1">
        <v>69</v>
      </c>
      <c r="N3228" s="1" t="s">
        <v>7258</v>
      </c>
      <c r="O3228" s="1">
        <v>1.8</v>
      </c>
      <c r="P3228" s="1">
        <v>10745</v>
      </c>
      <c r="Q3228" s="1">
        <v>1963</v>
      </c>
      <c r="R3228" s="1">
        <v>9999</v>
      </c>
      <c r="U3228" s="1" t="s">
        <v>54</v>
      </c>
      <c r="V3228" s="1" t="s">
        <v>240</v>
      </c>
      <c r="AI3228" s="1">
        <v>2.2999999999999998</v>
      </c>
      <c r="AJ3228" s="1">
        <v>1.6497599999999999</v>
      </c>
      <c r="AK3228" s="1">
        <v>1.6497599999999999</v>
      </c>
      <c r="AL3228" s="1">
        <v>1.6497599999999999</v>
      </c>
      <c r="AM3228" s="1">
        <v>1.6497599999999999</v>
      </c>
      <c r="AY3228" s="1" t="s">
        <v>47141</v>
      </c>
      <c r="AZ3228" s="1">
        <v>100</v>
      </c>
      <c r="BA3228" s="1" t="s">
        <v>47141</v>
      </c>
      <c r="BB3228" s="1">
        <v>100</v>
      </c>
    </row>
    <row r="3229" spans="1:54">
      <c r="A3229" s="1" t="s">
        <v>7270</v>
      </c>
      <c r="B3229" s="1" t="s">
        <v>7276</v>
      </c>
      <c r="C3229" s="1">
        <v>2142</v>
      </c>
      <c r="D3229" s="1" t="s">
        <v>162</v>
      </c>
      <c r="E3229" s="1" t="s">
        <v>87</v>
      </c>
      <c r="G3229" s="1" t="s">
        <v>164</v>
      </c>
      <c r="H3229" s="1" t="s">
        <v>165</v>
      </c>
      <c r="I3229" s="1" t="s">
        <v>224</v>
      </c>
      <c r="J3229" s="1" t="s">
        <v>1219</v>
      </c>
      <c r="K3229" s="1">
        <v>29</v>
      </c>
      <c r="L3229" s="1" t="s">
        <v>7257</v>
      </c>
      <c r="M3229" s="1">
        <v>69</v>
      </c>
      <c r="N3229" s="1" t="s">
        <v>7258</v>
      </c>
      <c r="O3229" s="1">
        <v>2.5</v>
      </c>
      <c r="P3229" s="1">
        <v>10745</v>
      </c>
      <c r="Q3229" s="1">
        <v>1973</v>
      </c>
      <c r="R3229" s="1">
        <v>9999</v>
      </c>
      <c r="U3229" s="1" t="s">
        <v>54</v>
      </c>
      <c r="V3229" s="1" t="s">
        <v>240</v>
      </c>
      <c r="AI3229" s="1">
        <v>2.2999999999999998</v>
      </c>
      <c r="AJ3229" s="1">
        <v>1.6497599999999999</v>
      </c>
      <c r="AK3229" s="1">
        <v>1.6497599999999999</v>
      </c>
      <c r="AL3229" s="1">
        <v>1.6497599999999999</v>
      </c>
      <c r="AM3229" s="1">
        <v>1.6497599999999999</v>
      </c>
      <c r="AY3229" s="1" t="s">
        <v>47141</v>
      </c>
      <c r="AZ3229" s="1">
        <v>100</v>
      </c>
      <c r="BA3229" s="1" t="s">
        <v>47141</v>
      </c>
      <c r="BB3229" s="1">
        <v>100</v>
      </c>
    </row>
    <row r="3230" spans="1:54">
      <c r="A3230" s="1" t="s">
        <v>7270</v>
      </c>
      <c r="B3230" s="1" t="s">
        <v>7277</v>
      </c>
      <c r="C3230" s="1">
        <v>2142</v>
      </c>
      <c r="D3230" s="1" t="s">
        <v>162</v>
      </c>
      <c r="E3230" s="1" t="s">
        <v>88</v>
      </c>
      <c r="G3230" s="1" t="s">
        <v>164</v>
      </c>
      <c r="H3230" s="1" t="s">
        <v>165</v>
      </c>
      <c r="I3230" s="1" t="s">
        <v>224</v>
      </c>
      <c r="J3230" s="1" t="s">
        <v>1219</v>
      </c>
      <c r="K3230" s="1">
        <v>29</v>
      </c>
      <c r="L3230" s="1" t="s">
        <v>7257</v>
      </c>
      <c r="M3230" s="1">
        <v>69</v>
      </c>
      <c r="N3230" s="1" t="s">
        <v>7258</v>
      </c>
      <c r="O3230" s="1">
        <v>3.8</v>
      </c>
      <c r="P3230" s="1">
        <v>10745</v>
      </c>
      <c r="Q3230" s="1">
        <v>1973</v>
      </c>
      <c r="R3230" s="1">
        <v>9999</v>
      </c>
      <c r="U3230" s="1" t="s">
        <v>54</v>
      </c>
      <c r="V3230" s="1" t="s">
        <v>240</v>
      </c>
      <c r="AI3230" s="1">
        <v>2.2999999999999998</v>
      </c>
      <c r="AJ3230" s="1">
        <v>1.6497599999999999</v>
      </c>
      <c r="AK3230" s="1">
        <v>1.6497599999999999</v>
      </c>
      <c r="AL3230" s="1">
        <v>1.6497599999999999</v>
      </c>
      <c r="AM3230" s="1">
        <v>1.6497599999999999</v>
      </c>
      <c r="AY3230" s="1" t="s">
        <v>47141</v>
      </c>
      <c r="AZ3230" s="1">
        <v>100</v>
      </c>
      <c r="BA3230" s="1" t="s">
        <v>47141</v>
      </c>
      <c r="BB3230" s="1">
        <v>100</v>
      </c>
    </row>
    <row r="3231" spans="1:54">
      <c r="A3231" s="1" t="s">
        <v>7278</v>
      </c>
      <c r="B3231" s="1" t="s">
        <v>7279</v>
      </c>
      <c r="C3231" s="1">
        <v>2144</v>
      </c>
      <c r="D3231" s="1" t="s">
        <v>162</v>
      </c>
      <c r="E3231" s="1" t="s">
        <v>1194</v>
      </c>
      <c r="G3231" s="1" t="s">
        <v>164</v>
      </c>
      <c r="H3231" s="1" t="s">
        <v>165</v>
      </c>
      <c r="I3231" s="1" t="s">
        <v>816</v>
      </c>
      <c r="J3231" s="1" t="s">
        <v>1219</v>
      </c>
      <c r="K3231" s="1">
        <v>29</v>
      </c>
      <c r="L3231" s="1" t="s">
        <v>7280</v>
      </c>
      <c r="M3231" s="1">
        <v>195</v>
      </c>
      <c r="N3231" s="1" t="s">
        <v>7281</v>
      </c>
      <c r="O3231" s="1">
        <v>6.3</v>
      </c>
      <c r="P3231" s="1">
        <v>10745</v>
      </c>
      <c r="Q3231" s="1">
        <v>1990</v>
      </c>
      <c r="R3231" s="1">
        <v>9999</v>
      </c>
      <c r="U3231" s="1" t="s">
        <v>54</v>
      </c>
      <c r="V3231" s="1" t="s">
        <v>239</v>
      </c>
      <c r="AI3231" s="1">
        <v>2.2999999999999998</v>
      </c>
      <c r="AJ3231" s="1">
        <v>0.45780999999999999</v>
      </c>
      <c r="AK3231" s="1">
        <v>0.45780999999999999</v>
      </c>
      <c r="AL3231" s="1">
        <v>0.45780999999999999</v>
      </c>
      <c r="AM3231" s="1">
        <v>0.45780999999999999</v>
      </c>
      <c r="AY3231" s="1" t="s">
        <v>47142</v>
      </c>
      <c r="AZ3231" s="1">
        <v>100</v>
      </c>
      <c r="BA3231" s="1" t="s">
        <v>47142</v>
      </c>
      <c r="BB3231" s="1">
        <v>100</v>
      </c>
    </row>
    <row r="3232" spans="1:54">
      <c r="A3232" s="1" t="s">
        <v>7278</v>
      </c>
      <c r="B3232" s="1" t="s">
        <v>7282</v>
      </c>
      <c r="C3232" s="1">
        <v>2144</v>
      </c>
      <c r="D3232" s="1" t="s">
        <v>162</v>
      </c>
      <c r="E3232" s="1" t="s">
        <v>1196</v>
      </c>
      <c r="G3232" s="1" t="s">
        <v>164</v>
      </c>
      <c r="H3232" s="1" t="s">
        <v>165</v>
      </c>
      <c r="I3232" s="1" t="s">
        <v>816</v>
      </c>
      <c r="J3232" s="1" t="s">
        <v>1219</v>
      </c>
      <c r="K3232" s="1">
        <v>29</v>
      </c>
      <c r="L3232" s="1" t="s">
        <v>7280</v>
      </c>
      <c r="M3232" s="1">
        <v>195</v>
      </c>
      <c r="N3232" s="1" t="s">
        <v>7281</v>
      </c>
      <c r="O3232" s="1">
        <v>6.3</v>
      </c>
      <c r="P3232" s="1">
        <v>10745</v>
      </c>
      <c r="Q3232" s="1">
        <v>1994</v>
      </c>
      <c r="R3232" s="1">
        <v>9999</v>
      </c>
      <c r="U3232" s="1" t="s">
        <v>54</v>
      </c>
      <c r="V3232" s="1" t="s">
        <v>239</v>
      </c>
      <c r="AI3232" s="1">
        <v>2.2999999999999998</v>
      </c>
      <c r="AJ3232" s="1">
        <v>0.45888000000000001</v>
      </c>
      <c r="AK3232" s="1">
        <v>0.45888000000000001</v>
      </c>
      <c r="AL3232" s="1">
        <v>0.45888000000000001</v>
      </c>
      <c r="AM3232" s="1">
        <v>0.45888000000000001</v>
      </c>
      <c r="AY3232" s="1" t="s">
        <v>47142</v>
      </c>
      <c r="AZ3232" s="1">
        <v>100</v>
      </c>
      <c r="BA3232" s="1" t="s">
        <v>47142</v>
      </c>
      <c r="BB3232" s="1">
        <v>100</v>
      </c>
    </row>
    <row r="3233" spans="1:54">
      <c r="A3233" s="1" t="s">
        <v>7278</v>
      </c>
      <c r="B3233" s="1" t="s">
        <v>7283</v>
      </c>
      <c r="C3233" s="1">
        <v>2144</v>
      </c>
      <c r="D3233" s="1" t="s">
        <v>162</v>
      </c>
      <c r="E3233" s="1" t="s">
        <v>87</v>
      </c>
      <c r="G3233" s="1" t="s">
        <v>164</v>
      </c>
      <c r="H3233" s="1" t="s">
        <v>165</v>
      </c>
      <c r="I3233" s="1" t="s">
        <v>816</v>
      </c>
      <c r="J3233" s="1" t="s">
        <v>1219</v>
      </c>
      <c r="K3233" s="1">
        <v>29</v>
      </c>
      <c r="L3233" s="1" t="s">
        <v>7280</v>
      </c>
      <c r="M3233" s="1">
        <v>195</v>
      </c>
      <c r="N3233" s="1" t="s">
        <v>7281</v>
      </c>
      <c r="O3233" s="1">
        <v>0.9</v>
      </c>
      <c r="P3233" s="1">
        <v>10745</v>
      </c>
      <c r="Q3233" s="1">
        <v>1988</v>
      </c>
      <c r="R3233" s="1">
        <v>9999</v>
      </c>
      <c r="U3233" s="1" t="s">
        <v>54</v>
      </c>
      <c r="V3233" s="1" t="s">
        <v>240</v>
      </c>
      <c r="AI3233" s="1">
        <v>2.2999999999999998</v>
      </c>
      <c r="AJ3233" s="1">
        <v>0.49848999999999999</v>
      </c>
      <c r="AK3233" s="1">
        <v>0.49848999999999999</v>
      </c>
      <c r="AL3233" s="1">
        <v>0.49848999999999999</v>
      </c>
      <c r="AM3233" s="1">
        <v>0.49848999999999999</v>
      </c>
      <c r="AY3233" s="1" t="s">
        <v>47142</v>
      </c>
      <c r="AZ3233" s="1">
        <v>100</v>
      </c>
      <c r="BA3233" s="1" t="s">
        <v>47142</v>
      </c>
      <c r="BB3233" s="1">
        <v>100</v>
      </c>
    </row>
    <row r="3234" spans="1:54">
      <c r="A3234" s="1" t="s">
        <v>7278</v>
      </c>
      <c r="B3234" s="1" t="s">
        <v>7284</v>
      </c>
      <c r="C3234" s="1">
        <v>2144</v>
      </c>
      <c r="D3234" s="1" t="s">
        <v>162</v>
      </c>
      <c r="E3234" s="1" t="s">
        <v>88</v>
      </c>
      <c r="G3234" s="1" t="s">
        <v>164</v>
      </c>
      <c r="H3234" s="1" t="s">
        <v>165</v>
      </c>
      <c r="I3234" s="1" t="s">
        <v>816</v>
      </c>
      <c r="J3234" s="1" t="s">
        <v>1219</v>
      </c>
      <c r="K3234" s="1">
        <v>29</v>
      </c>
      <c r="L3234" s="1" t="s">
        <v>7280</v>
      </c>
      <c r="M3234" s="1">
        <v>195</v>
      </c>
      <c r="N3234" s="1" t="s">
        <v>7281</v>
      </c>
      <c r="O3234" s="1">
        <v>0.9</v>
      </c>
      <c r="P3234" s="1">
        <v>10745</v>
      </c>
      <c r="Q3234" s="1">
        <v>1988</v>
      </c>
      <c r="R3234" s="1">
        <v>9999</v>
      </c>
      <c r="U3234" s="1" t="s">
        <v>54</v>
      </c>
      <c r="V3234" s="1" t="s">
        <v>240</v>
      </c>
      <c r="AI3234" s="1">
        <v>2.2999999999999998</v>
      </c>
      <c r="AJ3234" s="1">
        <v>0.54015000000000002</v>
      </c>
      <c r="AK3234" s="1">
        <v>0.54015000000000002</v>
      </c>
      <c r="AL3234" s="1">
        <v>0.54015000000000002</v>
      </c>
      <c r="AM3234" s="1">
        <v>0.54015000000000002</v>
      </c>
      <c r="AY3234" s="1" t="s">
        <v>47142</v>
      </c>
      <c r="AZ3234" s="1">
        <v>100</v>
      </c>
      <c r="BA3234" s="1" t="s">
        <v>47142</v>
      </c>
      <c r="BB3234" s="1">
        <v>100</v>
      </c>
    </row>
    <row r="3235" spans="1:54">
      <c r="A3235" s="1" t="s">
        <v>7278</v>
      </c>
      <c r="B3235" s="1" t="s">
        <v>7285</v>
      </c>
      <c r="C3235" s="1">
        <v>2144</v>
      </c>
      <c r="D3235" s="1" t="s">
        <v>162</v>
      </c>
      <c r="E3235" s="1" t="s">
        <v>821</v>
      </c>
      <c r="G3235" s="1" t="s">
        <v>164</v>
      </c>
      <c r="H3235" s="1" t="s">
        <v>165</v>
      </c>
      <c r="I3235" s="1" t="s">
        <v>816</v>
      </c>
      <c r="J3235" s="1" t="s">
        <v>1219</v>
      </c>
      <c r="K3235" s="1">
        <v>29</v>
      </c>
      <c r="L3235" s="1" t="s">
        <v>7280</v>
      </c>
      <c r="M3235" s="1">
        <v>195</v>
      </c>
      <c r="N3235" s="1" t="s">
        <v>7281</v>
      </c>
      <c r="O3235" s="1">
        <v>0.9</v>
      </c>
      <c r="P3235" s="1">
        <v>10745</v>
      </c>
      <c r="Q3235" s="1">
        <v>1988</v>
      </c>
      <c r="R3235" s="1">
        <v>9999</v>
      </c>
      <c r="U3235" s="1" t="s">
        <v>54</v>
      </c>
      <c r="V3235" s="1" t="s">
        <v>240</v>
      </c>
      <c r="AI3235" s="1">
        <v>2.2999999999999998</v>
      </c>
      <c r="AJ3235" s="1">
        <v>2.77773</v>
      </c>
      <c r="AK3235" s="1">
        <v>2.77773</v>
      </c>
      <c r="AL3235" s="1">
        <v>2.77773</v>
      </c>
      <c r="AM3235" s="1">
        <v>2.77773</v>
      </c>
      <c r="AY3235" s="1" t="s">
        <v>47142</v>
      </c>
      <c r="AZ3235" s="1">
        <v>100</v>
      </c>
      <c r="BA3235" s="1" t="s">
        <v>47142</v>
      </c>
      <c r="BB3235" s="1">
        <v>100</v>
      </c>
    </row>
    <row r="3236" spans="1:54">
      <c r="A3236" s="1" t="s">
        <v>7278</v>
      </c>
      <c r="B3236" s="1" t="s">
        <v>7286</v>
      </c>
      <c r="C3236" s="1">
        <v>2144</v>
      </c>
      <c r="D3236" s="1" t="s">
        <v>162</v>
      </c>
      <c r="E3236" s="1" t="s">
        <v>3985</v>
      </c>
      <c r="G3236" s="1" t="s">
        <v>164</v>
      </c>
      <c r="I3236" s="1" t="s">
        <v>816</v>
      </c>
      <c r="J3236" s="1" t="s">
        <v>1219</v>
      </c>
      <c r="K3236" s="1">
        <v>29</v>
      </c>
      <c r="L3236" s="1" t="s">
        <v>7280</v>
      </c>
      <c r="M3236" s="1">
        <v>195</v>
      </c>
      <c r="N3236" s="1" t="s">
        <v>7281</v>
      </c>
      <c r="O3236" s="1">
        <v>14</v>
      </c>
      <c r="P3236" s="1">
        <v>17619</v>
      </c>
      <c r="Q3236" s="1">
        <v>1972</v>
      </c>
      <c r="R3236" s="1">
        <v>9999</v>
      </c>
      <c r="U3236" s="1" t="s">
        <v>54</v>
      </c>
      <c r="V3236" s="1" t="s">
        <v>239</v>
      </c>
      <c r="AI3236" s="1">
        <v>2.2999999999999998</v>
      </c>
      <c r="AJ3236" s="1">
        <v>0.48599999999999999</v>
      </c>
      <c r="AK3236" s="1">
        <v>0.48599999999999999</v>
      </c>
      <c r="AL3236" s="1">
        <v>0.48599999999999999</v>
      </c>
      <c r="AM3236" s="1">
        <v>0.48599999999999999</v>
      </c>
      <c r="AY3236" s="1" t="s">
        <v>47142</v>
      </c>
      <c r="AZ3236" s="1">
        <v>100</v>
      </c>
      <c r="BA3236" s="1" t="s">
        <v>47142</v>
      </c>
      <c r="BB3236" s="1">
        <v>100</v>
      </c>
    </row>
    <row r="3237" spans="1:54">
      <c r="A3237" s="1" t="s">
        <v>7287</v>
      </c>
      <c r="B3237" s="1" t="s">
        <v>7288</v>
      </c>
      <c r="C3237" s="1">
        <v>2145</v>
      </c>
      <c r="D3237" s="1" t="s">
        <v>162</v>
      </c>
      <c r="E3237" s="1" t="s">
        <v>51</v>
      </c>
      <c r="G3237" s="1" t="s">
        <v>164</v>
      </c>
      <c r="H3237" s="1" t="s">
        <v>165</v>
      </c>
      <c r="I3237" s="1" t="s">
        <v>1251</v>
      </c>
      <c r="J3237" s="1" t="s">
        <v>1219</v>
      </c>
      <c r="K3237" s="1">
        <v>29</v>
      </c>
      <c r="L3237" s="1" t="s">
        <v>7289</v>
      </c>
      <c r="M3237" s="1">
        <v>199</v>
      </c>
      <c r="N3237" s="1" t="s">
        <v>7290</v>
      </c>
      <c r="O3237" s="1">
        <v>0.6</v>
      </c>
      <c r="P3237" s="1">
        <v>13183</v>
      </c>
      <c r="Q3237" s="1">
        <v>1972</v>
      </c>
      <c r="R3237" s="1">
        <v>9999</v>
      </c>
      <c r="U3237" s="1" t="s">
        <v>54</v>
      </c>
      <c r="V3237" s="1" t="s">
        <v>239</v>
      </c>
      <c r="AI3237" s="1">
        <v>2.2999999999999998</v>
      </c>
      <c r="AJ3237" s="1">
        <v>1.6497599999999999</v>
      </c>
      <c r="AK3237" s="1">
        <v>1.6497599999999999</v>
      </c>
      <c r="AL3237" s="1">
        <v>1.6497599999999999</v>
      </c>
      <c r="AM3237" s="1">
        <v>1.6497599999999999</v>
      </c>
      <c r="AY3237" s="1" t="s">
        <v>47143</v>
      </c>
      <c r="AZ3237" s="1">
        <v>100</v>
      </c>
      <c r="BA3237" s="1" t="s">
        <v>47143</v>
      </c>
      <c r="BB3237" s="1">
        <v>100</v>
      </c>
    </row>
    <row r="3238" spans="1:54">
      <c r="A3238" s="1" t="s">
        <v>7287</v>
      </c>
      <c r="B3238" s="1" t="s">
        <v>7291</v>
      </c>
      <c r="C3238" s="1">
        <v>2145</v>
      </c>
      <c r="D3238" s="1" t="s">
        <v>162</v>
      </c>
      <c r="E3238" s="1" t="s">
        <v>1194</v>
      </c>
      <c r="G3238" s="1" t="s">
        <v>164</v>
      </c>
      <c r="H3238" s="1" t="s">
        <v>165</v>
      </c>
      <c r="I3238" s="1" t="s">
        <v>1251</v>
      </c>
      <c r="J3238" s="1" t="s">
        <v>1219</v>
      </c>
      <c r="K3238" s="1">
        <v>29</v>
      </c>
      <c r="L3238" s="1" t="s">
        <v>7289</v>
      </c>
      <c r="M3238" s="1">
        <v>199</v>
      </c>
      <c r="N3238" s="1" t="s">
        <v>7290</v>
      </c>
      <c r="O3238" s="1">
        <v>1</v>
      </c>
      <c r="P3238" s="1">
        <v>12436</v>
      </c>
      <c r="Q3238" s="1">
        <v>1989</v>
      </c>
      <c r="R3238" s="1">
        <v>9999</v>
      </c>
      <c r="U3238" s="1" t="s">
        <v>54</v>
      </c>
      <c r="V3238" s="1" t="s">
        <v>240</v>
      </c>
      <c r="AI3238" s="1">
        <v>2.2999999999999998</v>
      </c>
      <c r="AJ3238" s="1">
        <v>1.6497599999999999</v>
      </c>
      <c r="AK3238" s="1">
        <v>1.6497599999999999</v>
      </c>
      <c r="AL3238" s="1">
        <v>1.6497599999999999</v>
      </c>
      <c r="AM3238" s="1">
        <v>1.6497599999999999</v>
      </c>
      <c r="AY3238" s="1" t="s">
        <v>47143</v>
      </c>
      <c r="AZ3238" s="1">
        <v>100</v>
      </c>
      <c r="BA3238" s="1" t="s">
        <v>47143</v>
      </c>
      <c r="BB3238" s="1">
        <v>100</v>
      </c>
    </row>
    <row r="3239" spans="1:54">
      <c r="A3239" s="1" t="s">
        <v>7287</v>
      </c>
      <c r="B3239" s="1" t="s">
        <v>7292</v>
      </c>
      <c r="C3239" s="1">
        <v>2145</v>
      </c>
      <c r="D3239" s="1" t="s">
        <v>162</v>
      </c>
      <c r="E3239" s="1" t="s">
        <v>1196</v>
      </c>
      <c r="G3239" s="1" t="s">
        <v>164</v>
      </c>
      <c r="H3239" s="1" t="s">
        <v>165</v>
      </c>
      <c r="I3239" s="1" t="s">
        <v>1251</v>
      </c>
      <c r="J3239" s="1" t="s">
        <v>1219</v>
      </c>
      <c r="K3239" s="1">
        <v>29</v>
      </c>
      <c r="L3239" s="1" t="s">
        <v>7289</v>
      </c>
      <c r="M3239" s="1">
        <v>199</v>
      </c>
      <c r="N3239" s="1" t="s">
        <v>7290</v>
      </c>
      <c r="O3239" s="1">
        <v>1</v>
      </c>
      <c r="P3239" s="1">
        <v>12436</v>
      </c>
      <c r="Q3239" s="1">
        <v>1989</v>
      </c>
      <c r="R3239" s="1">
        <v>9999</v>
      </c>
      <c r="U3239" s="1" t="s">
        <v>54</v>
      </c>
      <c r="V3239" s="1" t="s">
        <v>240</v>
      </c>
      <c r="AI3239" s="1">
        <v>2.2999999999999998</v>
      </c>
      <c r="AJ3239" s="1">
        <v>1.6497599999999999</v>
      </c>
      <c r="AK3239" s="1">
        <v>1.6497599999999999</v>
      </c>
      <c r="AL3239" s="1">
        <v>1.6497599999999999</v>
      </c>
      <c r="AM3239" s="1">
        <v>1.6497599999999999</v>
      </c>
      <c r="AY3239" s="1" t="s">
        <v>47143</v>
      </c>
      <c r="AZ3239" s="1">
        <v>100</v>
      </c>
      <c r="BA3239" s="1" t="s">
        <v>47143</v>
      </c>
      <c r="BB3239" s="1">
        <v>100</v>
      </c>
    </row>
    <row r="3240" spans="1:54">
      <c r="A3240" s="1" t="s">
        <v>7287</v>
      </c>
      <c r="B3240" s="1" t="s">
        <v>7293</v>
      </c>
      <c r="C3240" s="1">
        <v>2145</v>
      </c>
      <c r="D3240" s="1" t="s">
        <v>162</v>
      </c>
      <c r="E3240" s="1" t="s">
        <v>1464</v>
      </c>
      <c r="G3240" s="1" t="s">
        <v>164</v>
      </c>
      <c r="H3240" s="1" t="s">
        <v>165</v>
      </c>
      <c r="I3240" s="1" t="s">
        <v>1251</v>
      </c>
      <c r="J3240" s="1" t="s">
        <v>1219</v>
      </c>
      <c r="K3240" s="1">
        <v>29</v>
      </c>
      <c r="L3240" s="1" t="s">
        <v>7289</v>
      </c>
      <c r="M3240" s="1">
        <v>199</v>
      </c>
      <c r="N3240" s="1" t="s">
        <v>7290</v>
      </c>
      <c r="O3240" s="1">
        <v>0.4</v>
      </c>
      <c r="P3240" s="1">
        <v>11299</v>
      </c>
      <c r="Q3240" s="1">
        <v>1989</v>
      </c>
      <c r="R3240" s="1">
        <v>9999</v>
      </c>
      <c r="U3240" s="1" t="s">
        <v>54</v>
      </c>
      <c r="V3240" s="1" t="s">
        <v>240</v>
      </c>
      <c r="AI3240" s="1">
        <v>2.2999999999999998</v>
      </c>
      <c r="AJ3240" s="1">
        <v>1.6497599999999999</v>
      </c>
      <c r="AK3240" s="1">
        <v>1.6497599999999999</v>
      </c>
      <c r="AL3240" s="1">
        <v>1.6497599999999999</v>
      </c>
      <c r="AM3240" s="1">
        <v>1.6497599999999999</v>
      </c>
      <c r="AY3240" s="1" t="s">
        <v>47143</v>
      </c>
      <c r="AZ3240" s="1">
        <v>100</v>
      </c>
      <c r="BA3240" s="1" t="s">
        <v>47143</v>
      </c>
      <c r="BB3240" s="1">
        <v>100</v>
      </c>
    </row>
    <row r="3241" spans="1:54">
      <c r="A3241" s="1" t="s">
        <v>7287</v>
      </c>
      <c r="B3241" s="1" t="s">
        <v>7294</v>
      </c>
      <c r="C3241" s="1">
        <v>2145</v>
      </c>
      <c r="D3241" s="1" t="s">
        <v>162</v>
      </c>
      <c r="E3241" s="1" t="s">
        <v>1504</v>
      </c>
      <c r="G3241" s="1" t="s">
        <v>164</v>
      </c>
      <c r="H3241" s="1" t="s">
        <v>165</v>
      </c>
      <c r="I3241" s="1" t="s">
        <v>1251</v>
      </c>
      <c r="J3241" s="1" t="s">
        <v>1219</v>
      </c>
      <c r="K3241" s="1">
        <v>29</v>
      </c>
      <c r="L3241" s="1" t="s">
        <v>7289</v>
      </c>
      <c r="M3241" s="1">
        <v>199</v>
      </c>
      <c r="N3241" s="1" t="s">
        <v>7290</v>
      </c>
      <c r="O3241" s="1">
        <v>1</v>
      </c>
      <c r="P3241" s="1">
        <v>12436</v>
      </c>
      <c r="Q3241" s="1">
        <v>1990</v>
      </c>
      <c r="R3241" s="1">
        <v>9999</v>
      </c>
      <c r="U3241" s="1" t="s">
        <v>54</v>
      </c>
      <c r="V3241" s="1" t="s">
        <v>240</v>
      </c>
      <c r="AI3241" s="1">
        <v>2.2999999999999998</v>
      </c>
      <c r="AJ3241" s="1">
        <v>1.6497599999999999</v>
      </c>
      <c r="AK3241" s="1">
        <v>1.6497599999999999</v>
      </c>
      <c r="AL3241" s="1">
        <v>1.6497599999999999</v>
      </c>
      <c r="AM3241" s="1">
        <v>1.6497599999999999</v>
      </c>
      <c r="AY3241" s="1" t="s">
        <v>47143</v>
      </c>
      <c r="AZ3241" s="1">
        <v>100</v>
      </c>
      <c r="BA3241" s="1" t="s">
        <v>47143</v>
      </c>
      <c r="BB3241" s="1">
        <v>100</v>
      </c>
    </row>
    <row r="3242" spans="1:54">
      <c r="A3242" s="1" t="s">
        <v>7287</v>
      </c>
      <c r="B3242" s="1" t="s">
        <v>7295</v>
      </c>
      <c r="C3242" s="1">
        <v>2145</v>
      </c>
      <c r="D3242" s="1" t="s">
        <v>162</v>
      </c>
      <c r="E3242" s="1" t="s">
        <v>72</v>
      </c>
      <c r="G3242" s="1" t="s">
        <v>164</v>
      </c>
      <c r="H3242" s="1" t="s">
        <v>165</v>
      </c>
      <c r="I3242" s="1" t="s">
        <v>1251</v>
      </c>
      <c r="J3242" s="1" t="s">
        <v>1219</v>
      </c>
      <c r="K3242" s="1">
        <v>29</v>
      </c>
      <c r="L3242" s="1" t="s">
        <v>7289</v>
      </c>
      <c r="M3242" s="1">
        <v>199</v>
      </c>
      <c r="N3242" s="1" t="s">
        <v>7290</v>
      </c>
      <c r="O3242" s="1">
        <v>0.2</v>
      </c>
      <c r="P3242" s="1">
        <v>16997</v>
      </c>
      <c r="Q3242" s="1">
        <v>1945</v>
      </c>
      <c r="R3242" s="1">
        <v>9999</v>
      </c>
      <c r="U3242" s="1" t="s">
        <v>54</v>
      </c>
      <c r="V3242" s="1" t="s">
        <v>240</v>
      </c>
      <c r="AI3242" s="1">
        <v>2.2999999999999998</v>
      </c>
      <c r="AJ3242" s="1">
        <v>1.6497599999999999</v>
      </c>
      <c r="AK3242" s="1">
        <v>1.6497599999999999</v>
      </c>
      <c r="AL3242" s="1">
        <v>1.6497599999999999</v>
      </c>
      <c r="AM3242" s="1">
        <v>1.6497599999999999</v>
      </c>
      <c r="AY3242" s="1" t="s">
        <v>47143</v>
      </c>
      <c r="AZ3242" s="1">
        <v>100</v>
      </c>
      <c r="BA3242" s="1" t="s">
        <v>47143</v>
      </c>
      <c r="BB3242" s="1">
        <v>100</v>
      </c>
    </row>
    <row r="3243" spans="1:54">
      <c r="A3243" s="1" t="s">
        <v>7287</v>
      </c>
      <c r="B3243" s="1" t="s">
        <v>7296</v>
      </c>
      <c r="C3243" s="1">
        <v>2145</v>
      </c>
      <c r="D3243" s="1" t="s">
        <v>162</v>
      </c>
      <c r="E3243" s="1" t="s">
        <v>92</v>
      </c>
      <c r="G3243" s="1" t="s">
        <v>164</v>
      </c>
      <c r="H3243" s="1" t="s">
        <v>165</v>
      </c>
      <c r="I3243" s="1" t="s">
        <v>1251</v>
      </c>
      <c r="J3243" s="1" t="s">
        <v>1219</v>
      </c>
      <c r="K3243" s="1">
        <v>29</v>
      </c>
      <c r="L3243" s="1" t="s">
        <v>7289</v>
      </c>
      <c r="M3243" s="1">
        <v>199</v>
      </c>
      <c r="N3243" s="1" t="s">
        <v>7290</v>
      </c>
      <c r="O3243" s="1">
        <v>0.9</v>
      </c>
      <c r="P3243" s="1">
        <v>10745</v>
      </c>
      <c r="Q3243" s="1">
        <v>1957</v>
      </c>
      <c r="R3243" s="1">
        <v>9999</v>
      </c>
      <c r="U3243" s="1" t="s">
        <v>54</v>
      </c>
      <c r="V3243" s="1" t="s">
        <v>240</v>
      </c>
      <c r="AI3243" s="1">
        <v>2.2999999999999998</v>
      </c>
      <c r="AJ3243" s="1">
        <v>1.6497599999999999</v>
      </c>
      <c r="AK3243" s="1">
        <v>1.6497599999999999</v>
      </c>
      <c r="AL3243" s="1">
        <v>1.6497599999999999</v>
      </c>
      <c r="AM3243" s="1">
        <v>1.6497599999999999</v>
      </c>
      <c r="AY3243" s="1" t="s">
        <v>47143</v>
      </c>
      <c r="AZ3243" s="1">
        <v>100</v>
      </c>
      <c r="BA3243" s="1" t="s">
        <v>47143</v>
      </c>
      <c r="BB3243" s="1">
        <v>100</v>
      </c>
    </row>
    <row r="3244" spans="1:54">
      <c r="A3244" s="1" t="s">
        <v>7287</v>
      </c>
      <c r="B3244" s="1" t="s">
        <v>7297</v>
      </c>
      <c r="C3244" s="1">
        <v>2145</v>
      </c>
      <c r="D3244" s="1" t="s">
        <v>162</v>
      </c>
      <c r="E3244" s="1" t="s">
        <v>87</v>
      </c>
      <c r="G3244" s="1" t="s">
        <v>164</v>
      </c>
      <c r="H3244" s="1" t="s">
        <v>165</v>
      </c>
      <c r="I3244" s="1" t="s">
        <v>1251</v>
      </c>
      <c r="J3244" s="1" t="s">
        <v>1219</v>
      </c>
      <c r="K3244" s="1">
        <v>29</v>
      </c>
      <c r="L3244" s="1" t="s">
        <v>7289</v>
      </c>
      <c r="M3244" s="1">
        <v>199</v>
      </c>
      <c r="N3244" s="1" t="s">
        <v>7290</v>
      </c>
      <c r="O3244" s="1">
        <v>1.1000000000000001</v>
      </c>
      <c r="P3244" s="1">
        <v>11819</v>
      </c>
      <c r="Q3244" s="1">
        <v>1960</v>
      </c>
      <c r="R3244" s="1">
        <v>9999</v>
      </c>
      <c r="U3244" s="1" t="s">
        <v>54</v>
      </c>
      <c r="V3244" s="1" t="s">
        <v>240</v>
      </c>
      <c r="AI3244" s="1">
        <v>2.2999999999999998</v>
      </c>
      <c r="AJ3244" s="1">
        <v>1.6497599999999999</v>
      </c>
      <c r="AK3244" s="1">
        <v>1.6497599999999999</v>
      </c>
      <c r="AL3244" s="1">
        <v>1.6497599999999999</v>
      </c>
      <c r="AM3244" s="1">
        <v>1.6497599999999999</v>
      </c>
      <c r="AY3244" s="1" t="s">
        <v>47143</v>
      </c>
      <c r="AZ3244" s="1">
        <v>100</v>
      </c>
      <c r="BA3244" s="1" t="s">
        <v>47143</v>
      </c>
      <c r="BB3244" s="1">
        <v>100</v>
      </c>
    </row>
    <row r="3245" spans="1:54">
      <c r="A3245" s="1" t="s">
        <v>7287</v>
      </c>
      <c r="B3245" s="1" t="s">
        <v>7298</v>
      </c>
      <c r="C3245" s="1">
        <v>2145</v>
      </c>
      <c r="D3245" s="1" t="s">
        <v>162</v>
      </c>
      <c r="E3245" s="1" t="s">
        <v>88</v>
      </c>
      <c r="G3245" s="1" t="s">
        <v>164</v>
      </c>
      <c r="H3245" s="1" t="s">
        <v>165</v>
      </c>
      <c r="I3245" s="1" t="s">
        <v>1251</v>
      </c>
      <c r="J3245" s="1" t="s">
        <v>1219</v>
      </c>
      <c r="K3245" s="1">
        <v>29</v>
      </c>
      <c r="L3245" s="1" t="s">
        <v>7289</v>
      </c>
      <c r="M3245" s="1">
        <v>199</v>
      </c>
      <c r="N3245" s="1" t="s">
        <v>7290</v>
      </c>
      <c r="O3245" s="1">
        <v>1.3</v>
      </c>
      <c r="P3245" s="1">
        <v>10745</v>
      </c>
      <c r="Q3245" s="1">
        <v>1966</v>
      </c>
      <c r="R3245" s="1">
        <v>9999</v>
      </c>
      <c r="U3245" s="1" t="s">
        <v>54</v>
      </c>
      <c r="V3245" s="1" t="s">
        <v>239</v>
      </c>
      <c r="AI3245" s="1">
        <v>2.2999999999999998</v>
      </c>
      <c r="AJ3245" s="1">
        <v>1.6497599999999999</v>
      </c>
      <c r="AK3245" s="1">
        <v>1.6497599999999999</v>
      </c>
      <c r="AL3245" s="1">
        <v>1.6497599999999999</v>
      </c>
      <c r="AM3245" s="1">
        <v>1.6497599999999999</v>
      </c>
      <c r="AY3245" s="1" t="s">
        <v>47143</v>
      </c>
      <c r="AZ3245" s="1">
        <v>100</v>
      </c>
      <c r="BA3245" s="1" t="s">
        <v>47143</v>
      </c>
      <c r="BB3245" s="1">
        <v>100</v>
      </c>
    </row>
    <row r="3246" spans="1:54">
      <c r="A3246" s="1" t="s">
        <v>7287</v>
      </c>
      <c r="B3246" s="1" t="s">
        <v>7299</v>
      </c>
      <c r="C3246" s="1">
        <v>2145</v>
      </c>
      <c r="D3246" s="1" t="s">
        <v>162</v>
      </c>
      <c r="E3246" s="1" t="s">
        <v>821</v>
      </c>
      <c r="G3246" s="1" t="s">
        <v>164</v>
      </c>
      <c r="H3246" s="1" t="s">
        <v>165</v>
      </c>
      <c r="I3246" s="1" t="s">
        <v>1251</v>
      </c>
      <c r="J3246" s="1" t="s">
        <v>1219</v>
      </c>
      <c r="K3246" s="1">
        <v>29</v>
      </c>
      <c r="L3246" s="1" t="s">
        <v>7289</v>
      </c>
      <c r="M3246" s="1">
        <v>199</v>
      </c>
      <c r="N3246" s="1" t="s">
        <v>7290</v>
      </c>
      <c r="O3246" s="1">
        <v>1.3</v>
      </c>
      <c r="P3246" s="1">
        <v>12169</v>
      </c>
      <c r="Q3246" s="1">
        <v>1972</v>
      </c>
      <c r="R3246" s="1">
        <v>9999</v>
      </c>
      <c r="U3246" s="1" t="s">
        <v>54</v>
      </c>
      <c r="V3246" s="1" t="s">
        <v>239</v>
      </c>
      <c r="AI3246" s="1">
        <v>2.2999999999999998</v>
      </c>
      <c r="AJ3246" s="1">
        <v>1.6497599999999999</v>
      </c>
      <c r="AK3246" s="1">
        <v>1.6497599999999999</v>
      </c>
      <c r="AL3246" s="1">
        <v>1.6497599999999999</v>
      </c>
      <c r="AM3246" s="1">
        <v>1.6497599999999999</v>
      </c>
      <c r="AY3246" s="1" t="s">
        <v>47143</v>
      </c>
      <c r="AZ3246" s="1">
        <v>100</v>
      </c>
      <c r="BA3246" s="1" t="s">
        <v>47143</v>
      </c>
      <c r="BB3246" s="1">
        <v>100</v>
      </c>
    </row>
    <row r="3247" spans="1:54">
      <c r="A3247" s="1" t="s">
        <v>7308</v>
      </c>
      <c r="B3247" s="1" t="s">
        <v>7309</v>
      </c>
      <c r="C3247" s="1">
        <v>215</v>
      </c>
      <c r="D3247" s="1" t="s">
        <v>162</v>
      </c>
      <c r="E3247" s="1" t="s">
        <v>51</v>
      </c>
      <c r="G3247" s="1" t="s">
        <v>163</v>
      </c>
      <c r="I3247" s="1" t="s">
        <v>214</v>
      </c>
      <c r="J3247" s="1" t="s">
        <v>78</v>
      </c>
      <c r="K3247" s="1">
        <v>6</v>
      </c>
      <c r="L3247" s="1" t="s">
        <v>7310</v>
      </c>
      <c r="M3247" s="1">
        <v>9</v>
      </c>
      <c r="N3247" s="1" t="s">
        <v>7311</v>
      </c>
      <c r="O3247" s="1">
        <v>0.7</v>
      </c>
      <c r="P3247" s="1">
        <v>0</v>
      </c>
      <c r="Q3247" s="1">
        <v>1940</v>
      </c>
      <c r="R3247" s="1">
        <v>9999</v>
      </c>
      <c r="U3247" s="1" t="s">
        <v>54</v>
      </c>
      <c r="V3247" s="1" t="s">
        <v>163</v>
      </c>
      <c r="AJ3247" s="1">
        <v>0</v>
      </c>
      <c r="AK3247" s="1">
        <v>0</v>
      </c>
      <c r="AL3247" s="1">
        <v>0</v>
      </c>
      <c r="AM3247" s="1">
        <v>0</v>
      </c>
      <c r="AY3247" s="1" t="s">
        <v>47144</v>
      </c>
      <c r="AZ3247" s="1">
        <v>100</v>
      </c>
      <c r="BA3247" s="1" t="s">
        <v>47144</v>
      </c>
      <c r="BB3247" s="1">
        <v>100</v>
      </c>
    </row>
    <row r="3248" spans="1:54">
      <c r="A3248" s="1" t="s">
        <v>7312</v>
      </c>
      <c r="B3248" s="1" t="s">
        <v>7313</v>
      </c>
      <c r="C3248" s="1">
        <v>2161</v>
      </c>
      <c r="D3248" s="1" t="s">
        <v>162</v>
      </c>
      <c r="E3248" s="1" t="s">
        <v>3985</v>
      </c>
      <c r="F3248" s="1">
        <v>89860</v>
      </c>
      <c r="G3248" s="1" t="s">
        <v>164</v>
      </c>
      <c r="I3248" s="1" t="s">
        <v>816</v>
      </c>
      <c r="J3248" s="1" t="s">
        <v>1219</v>
      </c>
      <c r="K3248" s="1">
        <v>29</v>
      </c>
      <c r="L3248" s="1" t="s">
        <v>293</v>
      </c>
      <c r="M3248" s="1">
        <v>77</v>
      </c>
      <c r="N3248" s="1" t="s">
        <v>3225</v>
      </c>
      <c r="O3248" s="1">
        <v>75</v>
      </c>
      <c r="P3248" s="1">
        <v>14274</v>
      </c>
      <c r="Q3248" s="1">
        <v>1989</v>
      </c>
      <c r="R3248" s="1">
        <v>9999</v>
      </c>
      <c r="U3248" s="1" t="s">
        <v>54</v>
      </c>
      <c r="V3248" s="1" t="s">
        <v>239</v>
      </c>
      <c r="Z3248" s="1" t="s">
        <v>250</v>
      </c>
      <c r="AI3248" s="1">
        <v>2.2999999999999998</v>
      </c>
      <c r="AJ3248" s="1">
        <v>0.15218999999999999</v>
      </c>
      <c r="AK3248" s="1">
        <v>0.15218999999999999</v>
      </c>
      <c r="AL3248" s="1">
        <v>0.15218999999999999</v>
      </c>
      <c r="AM3248" s="1">
        <v>0.15218999999999999</v>
      </c>
      <c r="AY3248" s="1" t="s">
        <v>46694</v>
      </c>
      <c r="AZ3248" s="1">
        <v>100</v>
      </c>
      <c r="BA3248" s="1" t="s">
        <v>46694</v>
      </c>
      <c r="BB3248" s="1">
        <v>100</v>
      </c>
    </row>
    <row r="3249" spans="1:54">
      <c r="A3249" s="1" t="s">
        <v>7312</v>
      </c>
      <c r="B3249" s="1" t="s">
        <v>7314</v>
      </c>
      <c r="C3249" s="1">
        <v>2161</v>
      </c>
      <c r="D3249" s="1" t="s">
        <v>162</v>
      </c>
      <c r="E3249" s="1" t="s">
        <v>3602</v>
      </c>
      <c r="F3249" s="1">
        <v>1350</v>
      </c>
      <c r="G3249" s="1" t="s">
        <v>164</v>
      </c>
      <c r="I3249" s="1" t="s">
        <v>816</v>
      </c>
      <c r="J3249" s="1" t="s">
        <v>1219</v>
      </c>
      <c r="K3249" s="1">
        <v>29</v>
      </c>
      <c r="L3249" s="1" t="s">
        <v>293</v>
      </c>
      <c r="M3249" s="1">
        <v>77</v>
      </c>
      <c r="N3249" s="1" t="s">
        <v>3225</v>
      </c>
      <c r="O3249" s="1">
        <v>80</v>
      </c>
      <c r="P3249" s="1">
        <v>14274</v>
      </c>
      <c r="Q3249" s="1">
        <v>1992</v>
      </c>
      <c r="R3249" s="1">
        <v>9999</v>
      </c>
      <c r="U3249" s="1" t="s">
        <v>54</v>
      </c>
      <c r="V3249" s="1" t="s">
        <v>239</v>
      </c>
      <c r="Z3249" s="1" t="s">
        <v>250</v>
      </c>
      <c r="AI3249" s="1">
        <v>2.2999999999999998</v>
      </c>
      <c r="AJ3249" s="1">
        <v>0.15099000000000001</v>
      </c>
      <c r="AK3249" s="1">
        <v>0.15099000000000001</v>
      </c>
      <c r="AL3249" s="1">
        <v>0.15099000000000001</v>
      </c>
      <c r="AM3249" s="1">
        <v>0.15099000000000001</v>
      </c>
      <c r="AY3249" s="1" t="s">
        <v>46694</v>
      </c>
      <c r="AZ3249" s="1">
        <v>100</v>
      </c>
      <c r="BA3249" s="1" t="s">
        <v>46694</v>
      </c>
      <c r="BB3249" s="1">
        <v>100</v>
      </c>
    </row>
    <row r="3250" spans="1:54">
      <c r="A3250" s="1" t="s">
        <v>7315</v>
      </c>
      <c r="B3250" s="1" t="s">
        <v>7316</v>
      </c>
      <c r="C3250" s="1">
        <v>2164</v>
      </c>
      <c r="D3250" s="1" t="s">
        <v>162</v>
      </c>
      <c r="E3250" s="1" t="s">
        <v>51</v>
      </c>
      <c r="G3250" s="1" t="s">
        <v>164</v>
      </c>
      <c r="H3250" s="1" t="s">
        <v>165</v>
      </c>
      <c r="I3250" s="1" t="s">
        <v>1251</v>
      </c>
      <c r="J3250" s="1" t="s">
        <v>1219</v>
      </c>
      <c r="K3250" s="1">
        <v>29</v>
      </c>
      <c r="L3250" s="1" t="s">
        <v>104</v>
      </c>
      <c r="M3250" s="1">
        <v>171</v>
      </c>
      <c r="N3250" s="1" t="s">
        <v>7317</v>
      </c>
      <c r="O3250" s="1">
        <v>0.6</v>
      </c>
      <c r="P3250" s="1">
        <v>13714</v>
      </c>
      <c r="Q3250" s="1">
        <v>1970</v>
      </c>
      <c r="R3250" s="1">
        <v>9999</v>
      </c>
      <c r="U3250" s="1" t="s">
        <v>54</v>
      </c>
      <c r="V3250" s="1" t="s">
        <v>240</v>
      </c>
      <c r="AI3250" s="1">
        <v>2.2999999999999998</v>
      </c>
      <c r="AJ3250" s="1">
        <v>1.6497599999999999</v>
      </c>
      <c r="AK3250" s="1">
        <v>1.6497599999999999</v>
      </c>
      <c r="AL3250" s="1">
        <v>1.6497599999999999</v>
      </c>
      <c r="AM3250" s="1">
        <v>1.6497599999999999</v>
      </c>
      <c r="AY3250" s="1" t="s">
        <v>47145</v>
      </c>
      <c r="AZ3250" s="1">
        <v>100</v>
      </c>
      <c r="BA3250" s="1" t="s">
        <v>47145</v>
      </c>
      <c r="BB3250" s="1">
        <v>100</v>
      </c>
    </row>
    <row r="3251" spans="1:54">
      <c r="A3251" s="1" t="s">
        <v>7315</v>
      </c>
      <c r="B3251" s="1" t="s">
        <v>7318</v>
      </c>
      <c r="C3251" s="1">
        <v>2164</v>
      </c>
      <c r="D3251" s="1" t="s">
        <v>162</v>
      </c>
      <c r="E3251" s="1" t="s">
        <v>55</v>
      </c>
      <c r="G3251" s="1" t="s">
        <v>164</v>
      </c>
      <c r="H3251" s="1" t="s">
        <v>165</v>
      </c>
      <c r="I3251" s="1" t="s">
        <v>1251</v>
      </c>
      <c r="J3251" s="1" t="s">
        <v>1219</v>
      </c>
      <c r="K3251" s="1">
        <v>29</v>
      </c>
      <c r="L3251" s="1" t="s">
        <v>104</v>
      </c>
      <c r="M3251" s="1">
        <v>171</v>
      </c>
      <c r="N3251" s="1" t="s">
        <v>7317</v>
      </c>
      <c r="O3251" s="1">
        <v>1.7</v>
      </c>
      <c r="P3251" s="1">
        <v>13607</v>
      </c>
      <c r="Q3251" s="1">
        <v>1975</v>
      </c>
      <c r="R3251" s="1">
        <v>9999</v>
      </c>
      <c r="U3251" s="1" t="s">
        <v>54</v>
      </c>
      <c r="V3251" s="1" t="s">
        <v>239</v>
      </c>
      <c r="AI3251" s="1">
        <v>2.2999999999999998</v>
      </c>
      <c r="AJ3251" s="1">
        <v>1.6497599999999999</v>
      </c>
      <c r="AK3251" s="1">
        <v>1.6497599999999999</v>
      </c>
      <c r="AL3251" s="1">
        <v>1.6497599999999999</v>
      </c>
      <c r="AM3251" s="1">
        <v>1.6497599999999999</v>
      </c>
      <c r="AY3251" s="1" t="s">
        <v>47145</v>
      </c>
      <c r="AZ3251" s="1">
        <v>100</v>
      </c>
      <c r="BA3251" s="1" t="s">
        <v>47145</v>
      </c>
      <c r="BB3251" s="1">
        <v>100</v>
      </c>
    </row>
    <row r="3252" spans="1:54">
      <c r="A3252" s="1" t="s">
        <v>7315</v>
      </c>
      <c r="B3252" s="1" t="s">
        <v>7319</v>
      </c>
      <c r="C3252" s="1">
        <v>2164</v>
      </c>
      <c r="D3252" s="1" t="s">
        <v>162</v>
      </c>
      <c r="E3252" s="1" t="s">
        <v>72</v>
      </c>
      <c r="G3252" s="1" t="s">
        <v>164</v>
      </c>
      <c r="H3252" s="1" t="s">
        <v>165</v>
      </c>
      <c r="I3252" s="1" t="s">
        <v>1251</v>
      </c>
      <c r="J3252" s="1" t="s">
        <v>1219</v>
      </c>
      <c r="K3252" s="1">
        <v>29</v>
      </c>
      <c r="L3252" s="1" t="s">
        <v>104</v>
      </c>
      <c r="M3252" s="1">
        <v>171</v>
      </c>
      <c r="N3252" s="1" t="s">
        <v>7317</v>
      </c>
      <c r="O3252" s="1">
        <v>0.2</v>
      </c>
      <c r="P3252" s="1">
        <v>17778</v>
      </c>
      <c r="Q3252" s="1">
        <v>1935</v>
      </c>
      <c r="R3252" s="1">
        <v>9999</v>
      </c>
      <c r="U3252" s="1" t="s">
        <v>54</v>
      </c>
      <c r="V3252" s="1" t="s">
        <v>240</v>
      </c>
      <c r="AI3252" s="1">
        <v>2.2999999999999998</v>
      </c>
      <c r="AJ3252" s="1">
        <v>1.6497599999999999</v>
      </c>
      <c r="AK3252" s="1">
        <v>1.6497599999999999</v>
      </c>
      <c r="AL3252" s="1">
        <v>1.6497599999999999</v>
      </c>
      <c r="AM3252" s="1">
        <v>1.6497599999999999</v>
      </c>
      <c r="AY3252" s="1" t="s">
        <v>47145</v>
      </c>
      <c r="AZ3252" s="1">
        <v>100</v>
      </c>
      <c r="BA3252" s="1" t="s">
        <v>47145</v>
      </c>
      <c r="BB3252" s="1">
        <v>100</v>
      </c>
    </row>
    <row r="3253" spans="1:54">
      <c r="A3253" s="1" t="s">
        <v>7315</v>
      </c>
      <c r="B3253" s="1" t="s">
        <v>7320</v>
      </c>
      <c r="C3253" s="1">
        <v>2164</v>
      </c>
      <c r="D3253" s="1" t="s">
        <v>162</v>
      </c>
      <c r="E3253" s="1" t="s">
        <v>89</v>
      </c>
      <c r="G3253" s="1" t="s">
        <v>164</v>
      </c>
      <c r="H3253" s="1" t="s">
        <v>165</v>
      </c>
      <c r="I3253" s="1" t="s">
        <v>1251</v>
      </c>
      <c r="J3253" s="1" t="s">
        <v>1219</v>
      </c>
      <c r="K3253" s="1">
        <v>29</v>
      </c>
      <c r="L3253" s="1" t="s">
        <v>104</v>
      </c>
      <c r="M3253" s="1">
        <v>171</v>
      </c>
      <c r="N3253" s="1" t="s">
        <v>7317</v>
      </c>
      <c r="O3253" s="1">
        <v>0.9</v>
      </c>
      <c r="P3253" s="1">
        <v>14091</v>
      </c>
      <c r="Q3253" s="1">
        <v>1970</v>
      </c>
      <c r="R3253" s="1">
        <v>9999</v>
      </c>
      <c r="U3253" s="1" t="s">
        <v>54</v>
      </c>
      <c r="V3253" s="1" t="s">
        <v>240</v>
      </c>
      <c r="AI3253" s="1">
        <v>2.2999999999999998</v>
      </c>
      <c r="AJ3253" s="1">
        <v>1.6497599999999999</v>
      </c>
      <c r="AK3253" s="1">
        <v>1.6497599999999999</v>
      </c>
      <c r="AL3253" s="1">
        <v>1.6497599999999999</v>
      </c>
      <c r="AM3253" s="1">
        <v>1.6497599999999999</v>
      </c>
      <c r="AY3253" s="1" t="s">
        <v>47145</v>
      </c>
      <c r="AZ3253" s="1">
        <v>100</v>
      </c>
      <c r="BA3253" s="1" t="s">
        <v>47145</v>
      </c>
      <c r="BB3253" s="1">
        <v>100</v>
      </c>
    </row>
    <row r="3254" spans="1:54">
      <c r="A3254" s="1" t="s">
        <v>7315</v>
      </c>
      <c r="B3254" s="1" t="s">
        <v>7321</v>
      </c>
      <c r="C3254" s="1">
        <v>2164</v>
      </c>
      <c r="D3254" s="1" t="s">
        <v>162</v>
      </c>
      <c r="E3254" s="1" t="s">
        <v>73</v>
      </c>
      <c r="G3254" s="1" t="s">
        <v>164</v>
      </c>
      <c r="H3254" s="1" t="s">
        <v>165</v>
      </c>
      <c r="I3254" s="1" t="s">
        <v>1251</v>
      </c>
      <c r="J3254" s="1" t="s">
        <v>1219</v>
      </c>
      <c r="K3254" s="1">
        <v>29</v>
      </c>
      <c r="L3254" s="1" t="s">
        <v>104</v>
      </c>
      <c r="M3254" s="1">
        <v>171</v>
      </c>
      <c r="N3254" s="1" t="s">
        <v>7317</v>
      </c>
      <c r="O3254" s="1">
        <v>0.3</v>
      </c>
      <c r="P3254" s="1">
        <v>14085</v>
      </c>
      <c r="Q3254" s="1">
        <v>1955</v>
      </c>
      <c r="R3254" s="1">
        <v>9999</v>
      </c>
      <c r="U3254" s="1" t="s">
        <v>54</v>
      </c>
      <c r="V3254" s="1" t="s">
        <v>240</v>
      </c>
      <c r="AI3254" s="1">
        <v>2.2999999999999998</v>
      </c>
      <c r="AJ3254" s="1">
        <v>1.6497599999999999</v>
      </c>
      <c r="AK3254" s="1">
        <v>1.6497599999999999</v>
      </c>
      <c r="AL3254" s="1">
        <v>1.6497599999999999</v>
      </c>
      <c r="AM3254" s="1">
        <v>1.6497599999999999</v>
      </c>
      <c r="AY3254" s="1" t="s">
        <v>47145</v>
      </c>
      <c r="AZ3254" s="1">
        <v>100</v>
      </c>
      <c r="BA3254" s="1" t="s">
        <v>47145</v>
      </c>
      <c r="BB3254" s="1">
        <v>100</v>
      </c>
    </row>
    <row r="3255" spans="1:54">
      <c r="A3255" s="1" t="s">
        <v>7315</v>
      </c>
      <c r="B3255" s="1" t="s">
        <v>7322</v>
      </c>
      <c r="C3255" s="1">
        <v>2164</v>
      </c>
      <c r="D3255" s="1" t="s">
        <v>162</v>
      </c>
      <c r="E3255" s="1" t="s">
        <v>92</v>
      </c>
      <c r="G3255" s="1" t="s">
        <v>164</v>
      </c>
      <c r="H3255" s="1" t="s">
        <v>165</v>
      </c>
      <c r="I3255" s="1" t="s">
        <v>1251</v>
      </c>
      <c r="J3255" s="1" t="s">
        <v>1219</v>
      </c>
      <c r="K3255" s="1">
        <v>29</v>
      </c>
      <c r="L3255" s="1" t="s">
        <v>104</v>
      </c>
      <c r="M3255" s="1">
        <v>171</v>
      </c>
      <c r="N3255" s="1" t="s">
        <v>7317</v>
      </c>
      <c r="O3255" s="1">
        <v>0.3</v>
      </c>
      <c r="P3255" s="1">
        <v>14085</v>
      </c>
      <c r="Q3255" s="1">
        <v>1955</v>
      </c>
      <c r="R3255" s="1">
        <v>9999</v>
      </c>
      <c r="U3255" s="1" t="s">
        <v>54</v>
      </c>
      <c r="V3255" s="1" t="s">
        <v>240</v>
      </c>
      <c r="AI3255" s="1">
        <v>2.2999999999999998</v>
      </c>
      <c r="AJ3255" s="1">
        <v>1.6497599999999999</v>
      </c>
      <c r="AK3255" s="1">
        <v>1.6497599999999999</v>
      </c>
      <c r="AL3255" s="1">
        <v>1.6497599999999999</v>
      </c>
      <c r="AM3255" s="1">
        <v>1.6497599999999999</v>
      </c>
      <c r="AY3255" s="1" t="s">
        <v>47145</v>
      </c>
      <c r="AZ3255" s="1">
        <v>100</v>
      </c>
      <c r="BA3255" s="1" t="s">
        <v>47145</v>
      </c>
      <c r="BB3255" s="1">
        <v>100</v>
      </c>
    </row>
    <row r="3256" spans="1:54">
      <c r="A3256" s="1" t="s">
        <v>7315</v>
      </c>
      <c r="B3256" s="1" t="s">
        <v>7323</v>
      </c>
      <c r="C3256" s="1">
        <v>2164</v>
      </c>
      <c r="D3256" s="1" t="s">
        <v>162</v>
      </c>
      <c r="E3256" s="1" t="s">
        <v>87</v>
      </c>
      <c r="G3256" s="1" t="s">
        <v>164</v>
      </c>
      <c r="H3256" s="1" t="s">
        <v>165</v>
      </c>
      <c r="I3256" s="1" t="s">
        <v>1251</v>
      </c>
      <c r="J3256" s="1" t="s">
        <v>1219</v>
      </c>
      <c r="K3256" s="1">
        <v>29</v>
      </c>
      <c r="L3256" s="1" t="s">
        <v>104</v>
      </c>
      <c r="M3256" s="1">
        <v>171</v>
      </c>
      <c r="N3256" s="1" t="s">
        <v>7317</v>
      </c>
      <c r="O3256" s="1">
        <v>0.9</v>
      </c>
      <c r="P3256" s="1">
        <v>14091</v>
      </c>
      <c r="Q3256" s="1">
        <v>1962</v>
      </c>
      <c r="R3256" s="1">
        <v>9999</v>
      </c>
      <c r="U3256" s="1" t="s">
        <v>54</v>
      </c>
      <c r="V3256" s="1" t="s">
        <v>240</v>
      </c>
      <c r="AI3256" s="1">
        <v>2.2999999999999998</v>
      </c>
      <c r="AJ3256" s="1">
        <v>1.6497599999999999</v>
      </c>
      <c r="AK3256" s="1">
        <v>1.6497599999999999</v>
      </c>
      <c r="AL3256" s="1">
        <v>1.6497599999999999</v>
      </c>
      <c r="AM3256" s="1">
        <v>1.6497599999999999</v>
      </c>
      <c r="AY3256" s="1" t="s">
        <v>47145</v>
      </c>
      <c r="AZ3256" s="1">
        <v>100</v>
      </c>
      <c r="BA3256" s="1" t="s">
        <v>47145</v>
      </c>
      <c r="BB3256" s="1">
        <v>100</v>
      </c>
    </row>
    <row r="3257" spans="1:54">
      <c r="A3257" s="1" t="s">
        <v>7315</v>
      </c>
      <c r="B3257" s="1" t="s">
        <v>7324</v>
      </c>
      <c r="C3257" s="1">
        <v>2164</v>
      </c>
      <c r="D3257" s="1" t="s">
        <v>162</v>
      </c>
      <c r="E3257" s="1" t="s">
        <v>88</v>
      </c>
      <c r="G3257" s="1" t="s">
        <v>164</v>
      </c>
      <c r="H3257" s="1" t="s">
        <v>165</v>
      </c>
      <c r="I3257" s="1" t="s">
        <v>1251</v>
      </c>
      <c r="J3257" s="1" t="s">
        <v>1219</v>
      </c>
      <c r="K3257" s="1">
        <v>29</v>
      </c>
      <c r="L3257" s="1" t="s">
        <v>104</v>
      </c>
      <c r="M3257" s="1">
        <v>171</v>
      </c>
      <c r="N3257" s="1" t="s">
        <v>7317</v>
      </c>
      <c r="O3257" s="1">
        <v>1.1000000000000001</v>
      </c>
      <c r="P3257" s="1">
        <v>13552</v>
      </c>
      <c r="Q3257" s="1">
        <v>1967</v>
      </c>
      <c r="R3257" s="1">
        <v>9999</v>
      </c>
      <c r="U3257" s="1" t="s">
        <v>54</v>
      </c>
      <c r="V3257" s="1" t="s">
        <v>239</v>
      </c>
      <c r="AI3257" s="1">
        <v>2.2999999999999998</v>
      </c>
      <c r="AJ3257" s="1">
        <v>1.6497599999999999</v>
      </c>
      <c r="AK3257" s="1">
        <v>1.6497599999999999</v>
      </c>
      <c r="AL3257" s="1">
        <v>1.6497599999999999</v>
      </c>
      <c r="AM3257" s="1">
        <v>1.6497599999999999</v>
      </c>
      <c r="AY3257" s="1" t="s">
        <v>47145</v>
      </c>
      <c r="AZ3257" s="1">
        <v>100</v>
      </c>
      <c r="BA3257" s="1" t="s">
        <v>47145</v>
      </c>
      <c r="BB3257" s="1">
        <v>100</v>
      </c>
    </row>
    <row r="3258" spans="1:54">
      <c r="A3258" s="1" t="s">
        <v>7315</v>
      </c>
      <c r="B3258" s="1" t="s">
        <v>7325</v>
      </c>
      <c r="C3258" s="1">
        <v>2164</v>
      </c>
      <c r="D3258" s="1" t="s">
        <v>162</v>
      </c>
      <c r="E3258" s="1" t="s">
        <v>821</v>
      </c>
      <c r="G3258" s="1" t="s">
        <v>164</v>
      </c>
      <c r="H3258" s="1" t="s">
        <v>165</v>
      </c>
      <c r="I3258" s="1" t="s">
        <v>1251</v>
      </c>
      <c r="J3258" s="1" t="s">
        <v>1219</v>
      </c>
      <c r="K3258" s="1">
        <v>29</v>
      </c>
      <c r="L3258" s="1" t="s">
        <v>104</v>
      </c>
      <c r="M3258" s="1">
        <v>171</v>
      </c>
      <c r="N3258" s="1" t="s">
        <v>7317</v>
      </c>
      <c r="O3258" s="1">
        <v>2</v>
      </c>
      <c r="P3258" s="1">
        <v>12433</v>
      </c>
      <c r="Q3258" s="1">
        <v>1994</v>
      </c>
      <c r="R3258" s="1">
        <v>9999</v>
      </c>
      <c r="U3258" s="1" t="s">
        <v>54</v>
      </c>
      <c r="V3258" s="1" t="s">
        <v>240</v>
      </c>
      <c r="AI3258" s="1">
        <v>2.2999999999999998</v>
      </c>
      <c r="AJ3258" s="1">
        <v>1.6497599999999999</v>
      </c>
      <c r="AK3258" s="1">
        <v>1.6497599999999999</v>
      </c>
      <c r="AL3258" s="1">
        <v>1.6497599999999999</v>
      </c>
      <c r="AM3258" s="1">
        <v>1.6497599999999999</v>
      </c>
      <c r="AY3258" s="1" t="s">
        <v>47145</v>
      </c>
      <c r="AZ3258" s="1">
        <v>100</v>
      </c>
      <c r="BA3258" s="1" t="s">
        <v>47145</v>
      </c>
      <c r="BB3258" s="1">
        <v>100</v>
      </c>
    </row>
    <row r="3259" spans="1:54">
      <c r="A3259" s="1" t="s">
        <v>7326</v>
      </c>
      <c r="B3259" s="1" t="s">
        <v>7327</v>
      </c>
      <c r="C3259" s="1">
        <v>2166</v>
      </c>
      <c r="D3259" s="1" t="s">
        <v>162</v>
      </c>
      <c r="E3259" s="1" t="s">
        <v>51</v>
      </c>
      <c r="G3259" s="1" t="s">
        <v>163</v>
      </c>
      <c r="I3259" s="1" t="s">
        <v>224</v>
      </c>
      <c r="J3259" s="1" t="s">
        <v>1219</v>
      </c>
      <c r="K3259" s="1">
        <v>29</v>
      </c>
      <c r="L3259" s="1" t="s">
        <v>7328</v>
      </c>
      <c r="M3259" s="1">
        <v>213</v>
      </c>
      <c r="N3259" s="1" t="s">
        <v>7329</v>
      </c>
      <c r="O3259" s="1">
        <v>53</v>
      </c>
      <c r="P3259" s="1">
        <v>0</v>
      </c>
      <c r="Q3259" s="1">
        <v>1959</v>
      </c>
      <c r="R3259" s="1">
        <v>9999</v>
      </c>
      <c r="U3259" s="1" t="s">
        <v>54</v>
      </c>
      <c r="V3259" s="1" t="s">
        <v>163</v>
      </c>
      <c r="AJ3259" s="1">
        <v>0</v>
      </c>
      <c r="AK3259" s="1">
        <v>0</v>
      </c>
      <c r="AL3259" s="1">
        <v>0</v>
      </c>
      <c r="AM3259" s="1">
        <v>0</v>
      </c>
      <c r="AY3259" s="1" t="s">
        <v>47062</v>
      </c>
      <c r="AZ3259" s="1">
        <v>100</v>
      </c>
      <c r="BA3259" s="1" t="s">
        <v>47023</v>
      </c>
      <c r="BB3259" s="1">
        <v>100</v>
      </c>
    </row>
    <row r="3260" spans="1:54">
      <c r="A3260" s="1" t="s">
        <v>7326</v>
      </c>
      <c r="B3260" s="1" t="s">
        <v>7330</v>
      </c>
      <c r="C3260" s="1">
        <v>2166</v>
      </c>
      <c r="D3260" s="1" t="s">
        <v>162</v>
      </c>
      <c r="E3260" s="1" t="s">
        <v>55</v>
      </c>
      <c r="G3260" s="1" t="s">
        <v>163</v>
      </c>
      <c r="I3260" s="1" t="s">
        <v>224</v>
      </c>
      <c r="J3260" s="1" t="s">
        <v>1219</v>
      </c>
      <c r="K3260" s="1">
        <v>29</v>
      </c>
      <c r="L3260" s="1" t="s">
        <v>7328</v>
      </c>
      <c r="M3260" s="1">
        <v>213</v>
      </c>
      <c r="N3260" s="1" t="s">
        <v>7329</v>
      </c>
      <c r="O3260" s="1">
        <v>53</v>
      </c>
      <c r="P3260" s="1">
        <v>0</v>
      </c>
      <c r="Q3260" s="1">
        <v>1959</v>
      </c>
      <c r="R3260" s="1">
        <v>9999</v>
      </c>
      <c r="U3260" s="1" t="s">
        <v>54</v>
      </c>
      <c r="V3260" s="1" t="s">
        <v>163</v>
      </c>
      <c r="AJ3260" s="1">
        <v>0</v>
      </c>
      <c r="AK3260" s="1">
        <v>0</v>
      </c>
      <c r="AL3260" s="1">
        <v>0</v>
      </c>
      <c r="AM3260" s="1">
        <v>0</v>
      </c>
      <c r="AY3260" s="1" t="s">
        <v>47062</v>
      </c>
      <c r="AZ3260" s="1">
        <v>100</v>
      </c>
      <c r="BA3260" s="1" t="s">
        <v>47023</v>
      </c>
      <c r="BB3260" s="1">
        <v>100</v>
      </c>
    </row>
    <row r="3261" spans="1:54">
      <c r="A3261" s="1" t="s">
        <v>7326</v>
      </c>
      <c r="B3261" s="1" t="s">
        <v>7331</v>
      </c>
      <c r="C3261" s="1">
        <v>2166</v>
      </c>
      <c r="D3261" s="1" t="s">
        <v>162</v>
      </c>
      <c r="E3261" s="1" t="s">
        <v>72</v>
      </c>
      <c r="G3261" s="1" t="s">
        <v>163</v>
      </c>
      <c r="I3261" s="1" t="s">
        <v>224</v>
      </c>
      <c r="J3261" s="1" t="s">
        <v>1219</v>
      </c>
      <c r="K3261" s="1">
        <v>29</v>
      </c>
      <c r="L3261" s="1" t="s">
        <v>7328</v>
      </c>
      <c r="M3261" s="1">
        <v>213</v>
      </c>
      <c r="N3261" s="1" t="s">
        <v>7329</v>
      </c>
      <c r="O3261" s="1">
        <v>57.5</v>
      </c>
      <c r="P3261" s="1">
        <v>0</v>
      </c>
      <c r="Q3261" s="1">
        <v>1961</v>
      </c>
      <c r="R3261" s="1">
        <v>9999</v>
      </c>
      <c r="U3261" s="1" t="s">
        <v>54</v>
      </c>
      <c r="V3261" s="1" t="s">
        <v>163</v>
      </c>
      <c r="AJ3261" s="1">
        <v>0</v>
      </c>
      <c r="AK3261" s="1">
        <v>0</v>
      </c>
      <c r="AL3261" s="1">
        <v>0</v>
      </c>
      <c r="AM3261" s="1">
        <v>0</v>
      </c>
      <c r="AY3261" s="1" t="s">
        <v>47062</v>
      </c>
      <c r="AZ3261" s="1">
        <v>100</v>
      </c>
      <c r="BA3261" s="1" t="s">
        <v>47023</v>
      </c>
      <c r="BB3261" s="1">
        <v>100</v>
      </c>
    </row>
    <row r="3262" spans="1:54">
      <c r="A3262" s="1" t="s">
        <v>7326</v>
      </c>
      <c r="B3262" s="1" t="s">
        <v>7332</v>
      </c>
      <c r="C3262" s="1">
        <v>2166</v>
      </c>
      <c r="D3262" s="1" t="s">
        <v>162</v>
      </c>
      <c r="E3262" s="1" t="s">
        <v>89</v>
      </c>
      <c r="G3262" s="1" t="s">
        <v>163</v>
      </c>
      <c r="I3262" s="1" t="s">
        <v>224</v>
      </c>
      <c r="J3262" s="1" t="s">
        <v>1219</v>
      </c>
      <c r="K3262" s="1">
        <v>29</v>
      </c>
      <c r="L3262" s="1" t="s">
        <v>7328</v>
      </c>
      <c r="M3262" s="1">
        <v>213</v>
      </c>
      <c r="N3262" s="1" t="s">
        <v>7329</v>
      </c>
      <c r="O3262" s="1">
        <v>53</v>
      </c>
      <c r="P3262" s="1">
        <v>0</v>
      </c>
      <c r="Q3262" s="1">
        <v>1961</v>
      </c>
      <c r="R3262" s="1">
        <v>9999</v>
      </c>
      <c r="U3262" s="1" t="s">
        <v>54</v>
      </c>
      <c r="V3262" s="1" t="s">
        <v>163</v>
      </c>
      <c r="AJ3262" s="1">
        <v>0</v>
      </c>
      <c r="AK3262" s="1">
        <v>0</v>
      </c>
      <c r="AL3262" s="1">
        <v>0</v>
      </c>
      <c r="AM3262" s="1">
        <v>0</v>
      </c>
      <c r="AY3262" s="1" t="s">
        <v>47062</v>
      </c>
      <c r="AZ3262" s="1">
        <v>100</v>
      </c>
      <c r="BA3262" s="1" t="s">
        <v>47023</v>
      </c>
      <c r="BB3262" s="1">
        <v>100</v>
      </c>
    </row>
    <row r="3263" spans="1:54">
      <c r="A3263" s="1" t="s">
        <v>7333</v>
      </c>
      <c r="B3263" s="1" t="s">
        <v>7334</v>
      </c>
      <c r="C3263" s="1">
        <v>217</v>
      </c>
      <c r="D3263" s="1" t="s">
        <v>162</v>
      </c>
      <c r="E3263" s="1" t="s">
        <v>51</v>
      </c>
      <c r="G3263" s="1" t="s">
        <v>163</v>
      </c>
      <c r="I3263" s="1" t="s">
        <v>214</v>
      </c>
      <c r="J3263" s="1" t="s">
        <v>78</v>
      </c>
      <c r="K3263" s="1">
        <v>6</v>
      </c>
      <c r="L3263" s="1" t="s">
        <v>108</v>
      </c>
      <c r="M3263" s="1">
        <v>19</v>
      </c>
      <c r="N3263" s="1" t="s">
        <v>266</v>
      </c>
      <c r="O3263" s="1">
        <v>34</v>
      </c>
      <c r="P3263" s="1">
        <v>0</v>
      </c>
      <c r="Q3263" s="1">
        <v>1927</v>
      </c>
      <c r="R3263" s="1">
        <v>9999</v>
      </c>
      <c r="U3263" s="1" t="s">
        <v>54</v>
      </c>
      <c r="V3263" s="1" t="s">
        <v>163</v>
      </c>
      <c r="AJ3263" s="1">
        <v>0</v>
      </c>
      <c r="AK3263" s="1">
        <v>0</v>
      </c>
      <c r="AL3263" s="1">
        <v>0</v>
      </c>
      <c r="AM3263" s="1">
        <v>0</v>
      </c>
      <c r="AY3263" s="1" t="s">
        <v>47060</v>
      </c>
      <c r="AZ3263" s="1">
        <v>100</v>
      </c>
      <c r="BA3263" s="1" t="s">
        <v>47061</v>
      </c>
      <c r="BB3263" s="1">
        <v>100</v>
      </c>
    </row>
    <row r="3264" spans="1:54">
      <c r="A3264" s="1" t="s">
        <v>7335</v>
      </c>
      <c r="B3264" s="1" t="s">
        <v>7336</v>
      </c>
      <c r="C3264" s="1">
        <v>2176</v>
      </c>
      <c r="D3264" s="1" t="s">
        <v>162</v>
      </c>
      <c r="E3264" s="1" t="s">
        <v>3985</v>
      </c>
      <c r="G3264" s="1" t="s">
        <v>164</v>
      </c>
      <c r="I3264" s="1" t="s">
        <v>1444</v>
      </c>
      <c r="J3264" s="1" t="s">
        <v>809</v>
      </c>
      <c r="K3264" s="1">
        <v>30</v>
      </c>
      <c r="L3264" s="1" t="s">
        <v>7337</v>
      </c>
      <c r="M3264" s="1">
        <v>21</v>
      </c>
      <c r="N3264" s="1" t="s">
        <v>7338</v>
      </c>
      <c r="O3264" s="1">
        <v>34.799999999999997</v>
      </c>
      <c r="P3264" s="1">
        <v>17225</v>
      </c>
      <c r="Q3264" s="1">
        <v>1979</v>
      </c>
      <c r="R3264" s="1">
        <v>9999</v>
      </c>
      <c r="U3264" s="1" t="s">
        <v>54</v>
      </c>
      <c r="V3264" s="1" t="s">
        <v>239</v>
      </c>
      <c r="AI3264" s="1">
        <v>1</v>
      </c>
      <c r="AJ3264" s="1">
        <v>0.47388000000000002</v>
      </c>
      <c r="AK3264" s="1">
        <v>0.47388000000000002</v>
      </c>
      <c r="AL3264" s="1">
        <v>0.47388000000000002</v>
      </c>
      <c r="AM3264" s="1">
        <v>0.47388000000000002</v>
      </c>
      <c r="AY3264" s="1" t="s">
        <v>47146</v>
      </c>
      <c r="AZ3264" s="1">
        <v>100</v>
      </c>
      <c r="BA3264" s="1" t="s">
        <v>47146</v>
      </c>
      <c r="BB3264" s="1">
        <v>100</v>
      </c>
    </row>
    <row r="3265" spans="1:54">
      <c r="A3265" s="1" t="s">
        <v>7335</v>
      </c>
      <c r="B3265" s="1" t="s">
        <v>7339</v>
      </c>
      <c r="C3265" s="1">
        <v>2176</v>
      </c>
      <c r="D3265" s="1" t="s">
        <v>162</v>
      </c>
      <c r="E3265" s="1" t="s">
        <v>6045</v>
      </c>
      <c r="F3265" s="1">
        <v>1363</v>
      </c>
      <c r="G3265" s="1" t="s">
        <v>164</v>
      </c>
      <c r="I3265" s="1" t="s">
        <v>1444</v>
      </c>
      <c r="J3265" s="1" t="s">
        <v>809</v>
      </c>
      <c r="K3265" s="1">
        <v>30</v>
      </c>
      <c r="L3265" s="1" t="s">
        <v>7337</v>
      </c>
      <c r="M3265" s="1">
        <v>21</v>
      </c>
      <c r="N3265" s="1" t="s">
        <v>7338</v>
      </c>
      <c r="O3265" s="1">
        <v>40.1</v>
      </c>
      <c r="P3265" s="1">
        <v>17224</v>
      </c>
      <c r="Q3265" s="1">
        <v>2003</v>
      </c>
      <c r="R3265" s="1">
        <v>9999</v>
      </c>
      <c r="U3265" s="1" t="s">
        <v>54</v>
      </c>
      <c r="V3265" s="1" t="s">
        <v>239</v>
      </c>
      <c r="Z3265" s="1" t="s">
        <v>251</v>
      </c>
      <c r="AI3265" s="1">
        <v>1</v>
      </c>
      <c r="AJ3265" s="1">
        <v>0.14285</v>
      </c>
      <c r="AK3265" s="1">
        <v>0.14285</v>
      </c>
      <c r="AL3265" s="1">
        <v>0.14285</v>
      </c>
      <c r="AM3265" s="1">
        <v>0.14285</v>
      </c>
      <c r="AY3265" s="1" t="s">
        <v>47146</v>
      </c>
      <c r="AZ3265" s="1">
        <v>100</v>
      </c>
      <c r="BA3265" s="1" t="s">
        <v>47146</v>
      </c>
      <c r="BB3265" s="1">
        <v>100</v>
      </c>
    </row>
    <row r="3266" spans="1:54">
      <c r="A3266" s="1" t="s">
        <v>7340</v>
      </c>
      <c r="B3266" s="1" t="s">
        <v>7341</v>
      </c>
      <c r="C3266" s="1">
        <v>2177</v>
      </c>
      <c r="D3266" s="1" t="s">
        <v>162</v>
      </c>
      <c r="E3266" s="1" t="s">
        <v>51</v>
      </c>
      <c r="G3266" s="1" t="s">
        <v>164</v>
      </c>
      <c r="I3266" s="1" t="s">
        <v>1444</v>
      </c>
      <c r="J3266" s="1" t="s">
        <v>809</v>
      </c>
      <c r="K3266" s="1">
        <v>30</v>
      </c>
      <c r="L3266" s="1" t="s">
        <v>7342</v>
      </c>
      <c r="M3266" s="1">
        <v>17</v>
      </c>
      <c r="N3266" s="1" t="s">
        <v>7343</v>
      </c>
      <c r="O3266" s="1">
        <v>23.6</v>
      </c>
      <c r="P3266" s="1">
        <v>21852</v>
      </c>
      <c r="Q3266" s="1">
        <v>1972</v>
      </c>
      <c r="R3266" s="1">
        <v>9999</v>
      </c>
      <c r="U3266" s="1" t="s">
        <v>54</v>
      </c>
      <c r="V3266" s="1" t="s">
        <v>239</v>
      </c>
      <c r="AI3266" s="1">
        <v>1</v>
      </c>
      <c r="AJ3266" s="1">
        <v>7.3580000000000007E-2</v>
      </c>
      <c r="AK3266" s="1">
        <v>7.3580000000000007E-2</v>
      </c>
      <c r="AL3266" s="1">
        <v>7.3580000000000007E-2</v>
      </c>
      <c r="AM3266" s="1">
        <v>7.3580000000000007E-2</v>
      </c>
      <c r="AY3266" s="1" t="s">
        <v>47146</v>
      </c>
      <c r="AZ3266" s="1">
        <v>100</v>
      </c>
      <c r="BA3266" s="1" t="s">
        <v>47146</v>
      </c>
      <c r="BB3266" s="1">
        <v>100</v>
      </c>
    </row>
    <row r="3267" spans="1:54">
      <c r="A3267" s="1" t="s">
        <v>7344</v>
      </c>
      <c r="B3267" s="1" t="s">
        <v>7345</v>
      </c>
      <c r="C3267" s="1">
        <v>218</v>
      </c>
      <c r="D3267" s="1" t="s">
        <v>162</v>
      </c>
      <c r="E3267" s="1" t="s">
        <v>55</v>
      </c>
      <c r="G3267" s="1" t="s">
        <v>163</v>
      </c>
      <c r="I3267" s="1" t="s">
        <v>214</v>
      </c>
      <c r="J3267" s="1" t="s">
        <v>78</v>
      </c>
      <c r="K3267" s="1">
        <v>6</v>
      </c>
      <c r="L3267" s="1" t="s">
        <v>108</v>
      </c>
      <c r="M3267" s="1">
        <v>19</v>
      </c>
      <c r="N3267" s="1" t="s">
        <v>266</v>
      </c>
      <c r="O3267" s="1">
        <v>52.5</v>
      </c>
      <c r="P3267" s="1">
        <v>0</v>
      </c>
      <c r="Q3267" s="1">
        <v>1958</v>
      </c>
      <c r="R3267" s="1">
        <v>9999</v>
      </c>
      <c r="U3267" s="1" t="s">
        <v>54</v>
      </c>
      <c r="V3267" s="1" t="s">
        <v>163</v>
      </c>
      <c r="AJ3267" s="1">
        <v>0</v>
      </c>
      <c r="AK3267" s="1">
        <v>0</v>
      </c>
      <c r="AL3267" s="1">
        <v>0</v>
      </c>
      <c r="AM3267" s="1">
        <v>0</v>
      </c>
      <c r="AY3267" s="1" t="s">
        <v>47060</v>
      </c>
      <c r="AZ3267" s="1">
        <v>100</v>
      </c>
      <c r="BA3267" s="1" t="s">
        <v>47061</v>
      </c>
      <c r="BB3267" s="1">
        <v>100</v>
      </c>
    </row>
    <row r="3268" spans="1:54">
      <c r="A3268" s="1" t="s">
        <v>7344</v>
      </c>
      <c r="B3268" s="1" t="s">
        <v>7346</v>
      </c>
      <c r="C3268" s="1">
        <v>218</v>
      </c>
      <c r="D3268" s="1" t="s">
        <v>162</v>
      </c>
      <c r="E3268" s="1" t="s">
        <v>72</v>
      </c>
      <c r="G3268" s="1" t="s">
        <v>163</v>
      </c>
      <c r="I3268" s="1" t="s">
        <v>214</v>
      </c>
      <c r="J3268" s="1" t="s">
        <v>78</v>
      </c>
      <c r="K3268" s="1">
        <v>6</v>
      </c>
      <c r="L3268" s="1" t="s">
        <v>108</v>
      </c>
      <c r="M3268" s="1">
        <v>19</v>
      </c>
      <c r="N3268" s="1" t="s">
        <v>266</v>
      </c>
      <c r="O3268" s="1">
        <v>52.5</v>
      </c>
      <c r="P3268" s="1">
        <v>0</v>
      </c>
      <c r="Q3268" s="1">
        <v>1958</v>
      </c>
      <c r="R3268" s="1">
        <v>9999</v>
      </c>
      <c r="U3268" s="1" t="s">
        <v>54</v>
      </c>
      <c r="V3268" s="1" t="s">
        <v>163</v>
      </c>
      <c r="AJ3268" s="1">
        <v>0</v>
      </c>
      <c r="AK3268" s="1">
        <v>0</v>
      </c>
      <c r="AL3268" s="1">
        <v>0</v>
      </c>
      <c r="AM3268" s="1">
        <v>0</v>
      </c>
      <c r="AY3268" s="1" t="s">
        <v>47060</v>
      </c>
      <c r="AZ3268" s="1">
        <v>100</v>
      </c>
      <c r="BA3268" s="1" t="s">
        <v>47061</v>
      </c>
      <c r="BB3268" s="1">
        <v>100</v>
      </c>
    </row>
    <row r="3269" spans="1:54">
      <c r="A3269" s="1" t="s">
        <v>7347</v>
      </c>
      <c r="B3269" s="1" t="s">
        <v>7348</v>
      </c>
      <c r="C3269" s="1">
        <v>2181</v>
      </c>
      <c r="D3269" s="1" t="s">
        <v>162</v>
      </c>
      <c r="E3269" s="1" t="s">
        <v>7349</v>
      </c>
      <c r="G3269" s="1" t="s">
        <v>163</v>
      </c>
      <c r="I3269" s="1" t="s">
        <v>808</v>
      </c>
      <c r="J3269" s="1" t="s">
        <v>809</v>
      </c>
      <c r="K3269" s="1">
        <v>30</v>
      </c>
      <c r="L3269" s="1" t="s">
        <v>4736</v>
      </c>
      <c r="M3269" s="1">
        <v>13</v>
      </c>
      <c r="N3269" s="1" t="s">
        <v>7350</v>
      </c>
      <c r="O3269" s="1">
        <v>7</v>
      </c>
      <c r="P3269" s="1">
        <v>0</v>
      </c>
      <c r="Q3269" s="1">
        <v>1927</v>
      </c>
      <c r="R3269" s="1">
        <v>9999</v>
      </c>
      <c r="U3269" s="1" t="s">
        <v>54</v>
      </c>
      <c r="V3269" s="1" t="s">
        <v>163</v>
      </c>
      <c r="AJ3269" s="1">
        <v>0</v>
      </c>
      <c r="AK3269" s="1">
        <v>0</v>
      </c>
      <c r="AL3269" s="1">
        <v>0</v>
      </c>
      <c r="AM3269" s="1">
        <v>0</v>
      </c>
      <c r="AY3269" s="1" t="s">
        <v>46549</v>
      </c>
      <c r="AZ3269" s="1">
        <v>100</v>
      </c>
      <c r="BA3269" s="1" t="s">
        <v>46549</v>
      </c>
      <c r="BB3269" s="1">
        <v>100</v>
      </c>
    </row>
    <row r="3270" spans="1:54">
      <c r="A3270" s="1" t="s">
        <v>7347</v>
      </c>
      <c r="B3270" s="1" t="s">
        <v>7351</v>
      </c>
      <c r="C3270" s="1">
        <v>2181</v>
      </c>
      <c r="D3270" s="1" t="s">
        <v>162</v>
      </c>
      <c r="E3270" s="1" t="s">
        <v>7352</v>
      </c>
      <c r="G3270" s="1" t="s">
        <v>163</v>
      </c>
      <c r="I3270" s="1" t="s">
        <v>808</v>
      </c>
      <c r="J3270" s="1" t="s">
        <v>809</v>
      </c>
      <c r="K3270" s="1">
        <v>30</v>
      </c>
      <c r="L3270" s="1" t="s">
        <v>4736</v>
      </c>
      <c r="M3270" s="1">
        <v>13</v>
      </c>
      <c r="N3270" s="1" t="s">
        <v>7350</v>
      </c>
      <c r="O3270" s="1">
        <v>7</v>
      </c>
      <c r="P3270" s="1">
        <v>0</v>
      </c>
      <c r="Q3270" s="1">
        <v>1927</v>
      </c>
      <c r="R3270" s="1">
        <v>9999</v>
      </c>
      <c r="U3270" s="1" t="s">
        <v>54</v>
      </c>
      <c r="V3270" s="1" t="s">
        <v>163</v>
      </c>
      <c r="AJ3270" s="1">
        <v>0</v>
      </c>
      <c r="AK3270" s="1">
        <v>0</v>
      </c>
      <c r="AL3270" s="1">
        <v>0</v>
      </c>
      <c r="AM3270" s="1">
        <v>0</v>
      </c>
      <c r="AY3270" s="1" t="s">
        <v>46549</v>
      </c>
      <c r="AZ3270" s="1">
        <v>100</v>
      </c>
      <c r="BA3270" s="1" t="s">
        <v>46549</v>
      </c>
      <c r="BB3270" s="1">
        <v>100</v>
      </c>
    </row>
    <row r="3271" spans="1:54">
      <c r="A3271" s="1" t="s">
        <v>7347</v>
      </c>
      <c r="B3271" s="1" t="s">
        <v>7353</v>
      </c>
      <c r="C3271" s="1">
        <v>2181</v>
      </c>
      <c r="D3271" s="1" t="s">
        <v>162</v>
      </c>
      <c r="E3271" s="1" t="s">
        <v>7354</v>
      </c>
      <c r="G3271" s="1" t="s">
        <v>163</v>
      </c>
      <c r="I3271" s="1" t="s">
        <v>808</v>
      </c>
      <c r="J3271" s="1" t="s">
        <v>809</v>
      </c>
      <c r="K3271" s="1">
        <v>30</v>
      </c>
      <c r="L3271" s="1" t="s">
        <v>4736</v>
      </c>
      <c r="M3271" s="1">
        <v>13</v>
      </c>
      <c r="N3271" s="1" t="s">
        <v>7350</v>
      </c>
      <c r="O3271" s="1">
        <v>7</v>
      </c>
      <c r="P3271" s="1">
        <v>0</v>
      </c>
      <c r="Q3271" s="1">
        <v>1927</v>
      </c>
      <c r="R3271" s="1">
        <v>9999</v>
      </c>
      <c r="U3271" s="1" t="s">
        <v>54</v>
      </c>
      <c r="V3271" s="1" t="s">
        <v>163</v>
      </c>
      <c r="AJ3271" s="1">
        <v>0</v>
      </c>
      <c r="AK3271" s="1">
        <v>0</v>
      </c>
      <c r="AL3271" s="1">
        <v>0</v>
      </c>
      <c r="AM3271" s="1">
        <v>0</v>
      </c>
      <c r="AY3271" s="1" t="s">
        <v>46549</v>
      </c>
      <c r="AZ3271" s="1">
        <v>100</v>
      </c>
      <c r="BA3271" s="1" t="s">
        <v>46549</v>
      </c>
      <c r="BB3271" s="1">
        <v>100</v>
      </c>
    </row>
    <row r="3272" spans="1:54">
      <c r="A3272" s="1" t="s">
        <v>7355</v>
      </c>
      <c r="B3272" s="1" t="s">
        <v>7356</v>
      </c>
      <c r="C3272" s="1">
        <v>2182</v>
      </c>
      <c r="D3272" s="1" t="s">
        <v>162</v>
      </c>
      <c r="E3272" s="1" t="s">
        <v>7357</v>
      </c>
      <c r="G3272" s="1" t="s">
        <v>163</v>
      </c>
      <c r="I3272" s="1" t="s">
        <v>808</v>
      </c>
      <c r="J3272" s="1" t="s">
        <v>809</v>
      </c>
      <c r="K3272" s="1">
        <v>30</v>
      </c>
      <c r="L3272" s="1" t="s">
        <v>4736</v>
      </c>
      <c r="M3272" s="1">
        <v>13</v>
      </c>
      <c r="N3272" s="1" t="s">
        <v>7350</v>
      </c>
      <c r="O3272" s="1">
        <v>31</v>
      </c>
      <c r="P3272" s="1">
        <v>0</v>
      </c>
      <c r="Q3272" s="1">
        <v>1958</v>
      </c>
      <c r="R3272" s="1">
        <v>9999</v>
      </c>
      <c r="U3272" s="1" t="s">
        <v>54</v>
      </c>
      <c r="V3272" s="1" t="s">
        <v>163</v>
      </c>
      <c r="AJ3272" s="1">
        <v>0</v>
      </c>
      <c r="AK3272" s="1">
        <v>0</v>
      </c>
      <c r="AL3272" s="1">
        <v>0</v>
      </c>
      <c r="AM3272" s="1">
        <v>0</v>
      </c>
      <c r="AY3272" s="1" t="s">
        <v>46549</v>
      </c>
      <c r="AZ3272" s="1">
        <v>100</v>
      </c>
      <c r="BA3272" s="1" t="s">
        <v>46549</v>
      </c>
      <c r="BB3272" s="1">
        <v>100</v>
      </c>
    </row>
    <row r="3273" spans="1:54">
      <c r="A3273" s="1" t="s">
        <v>7355</v>
      </c>
      <c r="B3273" s="1" t="s">
        <v>7358</v>
      </c>
      <c r="C3273" s="1">
        <v>2182</v>
      </c>
      <c r="D3273" s="1" t="s">
        <v>162</v>
      </c>
      <c r="E3273" s="1" t="s">
        <v>7359</v>
      </c>
      <c r="G3273" s="1" t="s">
        <v>163</v>
      </c>
      <c r="I3273" s="1" t="s">
        <v>808</v>
      </c>
      <c r="J3273" s="1" t="s">
        <v>809</v>
      </c>
      <c r="K3273" s="1">
        <v>30</v>
      </c>
      <c r="L3273" s="1" t="s">
        <v>4736</v>
      </c>
      <c r="M3273" s="1">
        <v>13</v>
      </c>
      <c r="N3273" s="1" t="s">
        <v>7350</v>
      </c>
      <c r="O3273" s="1">
        <v>31</v>
      </c>
      <c r="P3273" s="1">
        <v>0</v>
      </c>
      <c r="Q3273" s="1">
        <v>1958</v>
      </c>
      <c r="R3273" s="1">
        <v>9999</v>
      </c>
      <c r="U3273" s="1" t="s">
        <v>54</v>
      </c>
      <c r="V3273" s="1" t="s">
        <v>163</v>
      </c>
      <c r="AJ3273" s="1">
        <v>0</v>
      </c>
      <c r="AK3273" s="1">
        <v>0</v>
      </c>
      <c r="AL3273" s="1">
        <v>0</v>
      </c>
      <c r="AM3273" s="1">
        <v>0</v>
      </c>
      <c r="AY3273" s="1" t="s">
        <v>46549</v>
      </c>
      <c r="AZ3273" s="1">
        <v>100</v>
      </c>
      <c r="BA3273" s="1" t="s">
        <v>46549</v>
      </c>
      <c r="BB3273" s="1">
        <v>100</v>
      </c>
    </row>
    <row r="3274" spans="1:54">
      <c r="A3274" s="1" t="s">
        <v>7360</v>
      </c>
      <c r="B3274" s="1" t="s">
        <v>7361</v>
      </c>
      <c r="C3274" s="1">
        <v>2185</v>
      </c>
      <c r="D3274" s="1" t="s">
        <v>162</v>
      </c>
      <c r="E3274" s="1" t="s">
        <v>7362</v>
      </c>
      <c r="G3274" s="1" t="s">
        <v>163</v>
      </c>
      <c r="I3274" s="1" t="s">
        <v>808</v>
      </c>
      <c r="J3274" s="1" t="s">
        <v>809</v>
      </c>
      <c r="K3274" s="1">
        <v>30</v>
      </c>
      <c r="L3274" s="1" t="s">
        <v>7363</v>
      </c>
      <c r="M3274" s="1">
        <v>49</v>
      </c>
      <c r="N3274" s="1" t="s">
        <v>7364</v>
      </c>
      <c r="O3274" s="1">
        <v>2.8</v>
      </c>
      <c r="P3274" s="1">
        <v>0</v>
      </c>
      <c r="Q3274" s="1">
        <v>1911</v>
      </c>
      <c r="R3274" s="1">
        <v>9999</v>
      </c>
      <c r="U3274" s="1" t="s">
        <v>54</v>
      </c>
      <c r="V3274" s="1" t="s">
        <v>163</v>
      </c>
      <c r="AJ3274" s="1">
        <v>0</v>
      </c>
      <c r="AK3274" s="1">
        <v>0</v>
      </c>
      <c r="AL3274" s="1">
        <v>0</v>
      </c>
      <c r="AM3274" s="1">
        <v>0</v>
      </c>
      <c r="AY3274" s="1" t="s">
        <v>46549</v>
      </c>
      <c r="AZ3274" s="1">
        <v>100</v>
      </c>
      <c r="BA3274" s="1" t="s">
        <v>46549</v>
      </c>
      <c r="BB3274" s="1">
        <v>100</v>
      </c>
    </row>
    <row r="3275" spans="1:54">
      <c r="A3275" s="1" t="s">
        <v>7360</v>
      </c>
      <c r="B3275" s="1" t="s">
        <v>7365</v>
      </c>
      <c r="C3275" s="1">
        <v>2185</v>
      </c>
      <c r="D3275" s="1" t="s">
        <v>162</v>
      </c>
      <c r="E3275" s="1" t="s">
        <v>7366</v>
      </c>
      <c r="G3275" s="1" t="s">
        <v>163</v>
      </c>
      <c r="I3275" s="1" t="s">
        <v>808</v>
      </c>
      <c r="J3275" s="1" t="s">
        <v>809</v>
      </c>
      <c r="K3275" s="1">
        <v>30</v>
      </c>
      <c r="L3275" s="1" t="s">
        <v>7363</v>
      </c>
      <c r="M3275" s="1">
        <v>49</v>
      </c>
      <c r="N3275" s="1" t="s">
        <v>7364</v>
      </c>
      <c r="O3275" s="1">
        <v>2.6</v>
      </c>
      <c r="P3275" s="1">
        <v>0</v>
      </c>
      <c r="Q3275" s="1">
        <v>1911</v>
      </c>
      <c r="R3275" s="1">
        <v>9999</v>
      </c>
      <c r="U3275" s="1" t="s">
        <v>54</v>
      </c>
      <c r="V3275" s="1" t="s">
        <v>163</v>
      </c>
      <c r="AJ3275" s="1">
        <v>0</v>
      </c>
      <c r="AK3275" s="1">
        <v>0</v>
      </c>
      <c r="AL3275" s="1">
        <v>0</v>
      </c>
      <c r="AM3275" s="1">
        <v>0</v>
      </c>
      <c r="AY3275" s="1" t="s">
        <v>46549</v>
      </c>
      <c r="AZ3275" s="1">
        <v>100</v>
      </c>
      <c r="BA3275" s="1" t="s">
        <v>46549</v>
      </c>
      <c r="BB3275" s="1">
        <v>100</v>
      </c>
    </row>
    <row r="3276" spans="1:54">
      <c r="A3276" s="1" t="s">
        <v>7360</v>
      </c>
      <c r="B3276" s="1" t="s">
        <v>7367</v>
      </c>
      <c r="C3276" s="1">
        <v>2185</v>
      </c>
      <c r="D3276" s="1" t="s">
        <v>162</v>
      </c>
      <c r="E3276" s="1" t="s">
        <v>7368</v>
      </c>
      <c r="G3276" s="1" t="s">
        <v>163</v>
      </c>
      <c r="I3276" s="1" t="s">
        <v>808</v>
      </c>
      <c r="J3276" s="1" t="s">
        <v>809</v>
      </c>
      <c r="K3276" s="1">
        <v>30</v>
      </c>
      <c r="L3276" s="1" t="s">
        <v>7363</v>
      </c>
      <c r="M3276" s="1">
        <v>49</v>
      </c>
      <c r="N3276" s="1" t="s">
        <v>7364</v>
      </c>
      <c r="O3276" s="1">
        <v>2.8</v>
      </c>
      <c r="P3276" s="1">
        <v>0</v>
      </c>
      <c r="Q3276" s="1">
        <v>1911</v>
      </c>
      <c r="R3276" s="1">
        <v>9999</v>
      </c>
      <c r="U3276" s="1" t="s">
        <v>54</v>
      </c>
      <c r="V3276" s="1" t="s">
        <v>163</v>
      </c>
      <c r="AJ3276" s="1">
        <v>0</v>
      </c>
      <c r="AK3276" s="1">
        <v>0</v>
      </c>
      <c r="AL3276" s="1">
        <v>0</v>
      </c>
      <c r="AM3276" s="1">
        <v>0</v>
      </c>
      <c r="AY3276" s="1" t="s">
        <v>46549</v>
      </c>
      <c r="AZ3276" s="1">
        <v>100</v>
      </c>
      <c r="BA3276" s="1" t="s">
        <v>46549</v>
      </c>
      <c r="BB3276" s="1">
        <v>100</v>
      </c>
    </row>
    <row r="3277" spans="1:54">
      <c r="A3277" s="1" t="s">
        <v>7360</v>
      </c>
      <c r="B3277" s="1" t="s">
        <v>7369</v>
      </c>
      <c r="C3277" s="1">
        <v>2185</v>
      </c>
      <c r="D3277" s="1" t="s">
        <v>162</v>
      </c>
      <c r="E3277" s="1" t="s">
        <v>7370</v>
      </c>
      <c r="G3277" s="1" t="s">
        <v>163</v>
      </c>
      <c r="I3277" s="1" t="s">
        <v>808</v>
      </c>
      <c r="J3277" s="1" t="s">
        <v>809</v>
      </c>
      <c r="K3277" s="1">
        <v>30</v>
      </c>
      <c r="L3277" s="1" t="s">
        <v>7363</v>
      </c>
      <c r="M3277" s="1">
        <v>49</v>
      </c>
      <c r="N3277" s="1" t="s">
        <v>7364</v>
      </c>
      <c r="O3277" s="1">
        <v>2.8</v>
      </c>
      <c r="P3277" s="1">
        <v>0</v>
      </c>
      <c r="Q3277" s="1">
        <v>1911</v>
      </c>
      <c r="R3277" s="1">
        <v>9999</v>
      </c>
      <c r="U3277" s="1" t="s">
        <v>54</v>
      </c>
      <c r="V3277" s="1" t="s">
        <v>163</v>
      </c>
      <c r="AJ3277" s="1">
        <v>0</v>
      </c>
      <c r="AK3277" s="1">
        <v>0</v>
      </c>
      <c r="AL3277" s="1">
        <v>0</v>
      </c>
      <c r="AM3277" s="1">
        <v>0</v>
      </c>
      <c r="AY3277" s="1" t="s">
        <v>46549</v>
      </c>
      <c r="AZ3277" s="1">
        <v>100</v>
      </c>
      <c r="BA3277" s="1" t="s">
        <v>46549</v>
      </c>
      <c r="BB3277" s="1">
        <v>100</v>
      </c>
    </row>
    <row r="3278" spans="1:54">
      <c r="A3278" s="1" t="s">
        <v>7360</v>
      </c>
      <c r="B3278" s="1" t="s">
        <v>7371</v>
      </c>
      <c r="C3278" s="1">
        <v>2185</v>
      </c>
      <c r="D3278" s="1" t="s">
        <v>162</v>
      </c>
      <c r="E3278" s="1" t="s">
        <v>7372</v>
      </c>
      <c r="G3278" s="1" t="s">
        <v>163</v>
      </c>
      <c r="I3278" s="1" t="s">
        <v>808</v>
      </c>
      <c r="J3278" s="1" t="s">
        <v>809</v>
      </c>
      <c r="K3278" s="1">
        <v>30</v>
      </c>
      <c r="L3278" s="1" t="s">
        <v>7363</v>
      </c>
      <c r="M3278" s="1">
        <v>49</v>
      </c>
      <c r="N3278" s="1" t="s">
        <v>7364</v>
      </c>
      <c r="O3278" s="1">
        <v>3.8</v>
      </c>
      <c r="P3278" s="1">
        <v>0</v>
      </c>
      <c r="Q3278" s="1">
        <v>1915</v>
      </c>
      <c r="R3278" s="1">
        <v>9999</v>
      </c>
      <c r="U3278" s="1" t="s">
        <v>54</v>
      </c>
      <c r="V3278" s="1" t="s">
        <v>163</v>
      </c>
      <c r="AJ3278" s="1">
        <v>0</v>
      </c>
      <c r="AK3278" s="1">
        <v>0</v>
      </c>
      <c r="AL3278" s="1">
        <v>0</v>
      </c>
      <c r="AM3278" s="1">
        <v>0</v>
      </c>
      <c r="AY3278" s="1" t="s">
        <v>46549</v>
      </c>
      <c r="AZ3278" s="1">
        <v>100</v>
      </c>
      <c r="BA3278" s="1" t="s">
        <v>46549</v>
      </c>
      <c r="BB3278" s="1">
        <v>100</v>
      </c>
    </row>
    <row r="3279" spans="1:54">
      <c r="A3279" s="1" t="s">
        <v>7360</v>
      </c>
      <c r="B3279" s="1" t="s">
        <v>7373</v>
      </c>
      <c r="C3279" s="1">
        <v>2185</v>
      </c>
      <c r="D3279" s="1" t="s">
        <v>162</v>
      </c>
      <c r="E3279" s="1" t="s">
        <v>7374</v>
      </c>
      <c r="G3279" s="1" t="s">
        <v>163</v>
      </c>
      <c r="I3279" s="1" t="s">
        <v>808</v>
      </c>
      <c r="J3279" s="1" t="s">
        <v>809</v>
      </c>
      <c r="K3279" s="1">
        <v>30</v>
      </c>
      <c r="L3279" s="1" t="s">
        <v>7363</v>
      </c>
      <c r="M3279" s="1">
        <v>49</v>
      </c>
      <c r="N3279" s="1" t="s">
        <v>7364</v>
      </c>
      <c r="O3279" s="1">
        <v>3.4</v>
      </c>
      <c r="P3279" s="1">
        <v>0</v>
      </c>
      <c r="Q3279" s="1">
        <v>2019</v>
      </c>
      <c r="R3279" s="1">
        <v>9999</v>
      </c>
      <c r="U3279" s="1" t="s">
        <v>54</v>
      </c>
      <c r="V3279" s="1" t="s">
        <v>163</v>
      </c>
      <c r="AJ3279" s="1">
        <v>0</v>
      </c>
      <c r="AK3279" s="1">
        <v>0</v>
      </c>
      <c r="AL3279" s="1">
        <v>0</v>
      </c>
      <c r="AM3279" s="1">
        <v>0</v>
      </c>
      <c r="AY3279" s="1" t="s">
        <v>46549</v>
      </c>
      <c r="AZ3279" s="1">
        <v>100</v>
      </c>
      <c r="BA3279" s="1" t="s">
        <v>46549</v>
      </c>
      <c r="BB3279" s="1">
        <v>100</v>
      </c>
    </row>
    <row r="3280" spans="1:54">
      <c r="A3280" s="1" t="s">
        <v>7375</v>
      </c>
      <c r="B3280" s="1" t="s">
        <v>7376</v>
      </c>
      <c r="C3280" s="1">
        <v>2186</v>
      </c>
      <c r="D3280" s="1" t="s">
        <v>162</v>
      </c>
      <c r="E3280" s="1" t="s">
        <v>7377</v>
      </c>
      <c r="G3280" s="1" t="s">
        <v>163</v>
      </c>
      <c r="I3280" s="1" t="s">
        <v>808</v>
      </c>
      <c r="J3280" s="1" t="s">
        <v>809</v>
      </c>
      <c r="K3280" s="1">
        <v>30</v>
      </c>
      <c r="L3280" s="1" t="s">
        <v>4736</v>
      </c>
      <c r="M3280" s="1">
        <v>13</v>
      </c>
      <c r="N3280" s="1" t="s">
        <v>7350</v>
      </c>
      <c r="O3280" s="1">
        <v>13.3</v>
      </c>
      <c r="P3280" s="1">
        <v>0</v>
      </c>
      <c r="Q3280" s="1">
        <v>1918</v>
      </c>
      <c r="R3280" s="1">
        <v>9999</v>
      </c>
      <c r="U3280" s="1" t="s">
        <v>54</v>
      </c>
      <c r="V3280" s="1" t="s">
        <v>163</v>
      </c>
      <c r="AJ3280" s="1">
        <v>0</v>
      </c>
      <c r="AK3280" s="1">
        <v>0</v>
      </c>
      <c r="AL3280" s="1">
        <v>0</v>
      </c>
      <c r="AM3280" s="1">
        <v>0</v>
      </c>
      <c r="AY3280" s="1" t="s">
        <v>46549</v>
      </c>
      <c r="AZ3280" s="1">
        <v>100</v>
      </c>
      <c r="BA3280" s="1" t="s">
        <v>46549</v>
      </c>
      <c r="BB3280" s="1">
        <v>100</v>
      </c>
    </row>
    <row r="3281" spans="1:54">
      <c r="A3281" s="1" t="s">
        <v>7375</v>
      </c>
      <c r="B3281" s="1" t="s">
        <v>7378</v>
      </c>
      <c r="C3281" s="1">
        <v>2186</v>
      </c>
      <c r="D3281" s="1" t="s">
        <v>162</v>
      </c>
      <c r="E3281" s="1" t="s">
        <v>7379</v>
      </c>
      <c r="G3281" s="1" t="s">
        <v>163</v>
      </c>
      <c r="I3281" s="1" t="s">
        <v>808</v>
      </c>
      <c r="J3281" s="1" t="s">
        <v>809</v>
      </c>
      <c r="K3281" s="1">
        <v>30</v>
      </c>
      <c r="L3281" s="1" t="s">
        <v>4736</v>
      </c>
      <c r="M3281" s="1">
        <v>13</v>
      </c>
      <c r="N3281" s="1" t="s">
        <v>7350</v>
      </c>
      <c r="O3281" s="1">
        <v>13.3</v>
      </c>
      <c r="P3281" s="1">
        <v>0</v>
      </c>
      <c r="Q3281" s="1">
        <v>1918</v>
      </c>
      <c r="R3281" s="1">
        <v>9999</v>
      </c>
      <c r="U3281" s="1" t="s">
        <v>54</v>
      </c>
      <c r="V3281" s="1" t="s">
        <v>163</v>
      </c>
      <c r="AJ3281" s="1">
        <v>0</v>
      </c>
      <c r="AK3281" s="1">
        <v>0</v>
      </c>
      <c r="AL3281" s="1">
        <v>0</v>
      </c>
      <c r="AM3281" s="1">
        <v>0</v>
      </c>
      <c r="AY3281" s="1" t="s">
        <v>46549</v>
      </c>
      <c r="AZ3281" s="1">
        <v>100</v>
      </c>
      <c r="BA3281" s="1" t="s">
        <v>46549</v>
      </c>
      <c r="BB3281" s="1">
        <v>100</v>
      </c>
    </row>
    <row r="3282" spans="1:54">
      <c r="A3282" s="1" t="s">
        <v>7375</v>
      </c>
      <c r="B3282" s="1" t="s">
        <v>7380</v>
      </c>
      <c r="C3282" s="1">
        <v>2186</v>
      </c>
      <c r="D3282" s="1" t="s">
        <v>162</v>
      </c>
      <c r="E3282" s="1" t="s">
        <v>7381</v>
      </c>
      <c r="G3282" s="1" t="s">
        <v>163</v>
      </c>
      <c r="I3282" s="1" t="s">
        <v>808</v>
      </c>
      <c r="J3282" s="1" t="s">
        <v>809</v>
      </c>
      <c r="K3282" s="1">
        <v>30</v>
      </c>
      <c r="L3282" s="1" t="s">
        <v>4736</v>
      </c>
      <c r="M3282" s="1">
        <v>13</v>
      </c>
      <c r="N3282" s="1" t="s">
        <v>7350</v>
      </c>
      <c r="O3282" s="1">
        <v>13.3</v>
      </c>
      <c r="P3282" s="1">
        <v>0</v>
      </c>
      <c r="Q3282" s="1">
        <v>1918</v>
      </c>
      <c r="R3282" s="1">
        <v>9999</v>
      </c>
      <c r="U3282" s="1" t="s">
        <v>54</v>
      </c>
      <c r="V3282" s="1" t="s">
        <v>163</v>
      </c>
      <c r="AJ3282" s="1">
        <v>0</v>
      </c>
      <c r="AK3282" s="1">
        <v>0</v>
      </c>
      <c r="AL3282" s="1">
        <v>0</v>
      </c>
      <c r="AM3282" s="1">
        <v>0</v>
      </c>
      <c r="AY3282" s="1" t="s">
        <v>46549</v>
      </c>
      <c r="AZ3282" s="1">
        <v>100</v>
      </c>
      <c r="BA3282" s="1" t="s">
        <v>46549</v>
      </c>
      <c r="BB3282" s="1">
        <v>100</v>
      </c>
    </row>
    <row r="3283" spans="1:54">
      <c r="A3283" s="1" t="s">
        <v>7375</v>
      </c>
      <c r="B3283" s="1" t="s">
        <v>7382</v>
      </c>
      <c r="C3283" s="1">
        <v>2186</v>
      </c>
      <c r="D3283" s="1" t="s">
        <v>162</v>
      </c>
      <c r="E3283" s="1" t="s">
        <v>7383</v>
      </c>
      <c r="G3283" s="1" t="s">
        <v>163</v>
      </c>
      <c r="I3283" s="1" t="s">
        <v>808</v>
      </c>
      <c r="J3283" s="1" t="s">
        <v>809</v>
      </c>
      <c r="K3283" s="1">
        <v>30</v>
      </c>
      <c r="L3283" s="1" t="s">
        <v>4736</v>
      </c>
      <c r="M3283" s="1">
        <v>13</v>
      </c>
      <c r="N3283" s="1" t="s">
        <v>7350</v>
      </c>
      <c r="O3283" s="1">
        <v>13.3</v>
      </c>
      <c r="P3283" s="1">
        <v>0</v>
      </c>
      <c r="Q3283" s="1">
        <v>1918</v>
      </c>
      <c r="R3283" s="1">
        <v>9999</v>
      </c>
      <c r="U3283" s="1" t="s">
        <v>54</v>
      </c>
      <c r="V3283" s="1" t="s">
        <v>163</v>
      </c>
      <c r="AJ3283" s="1">
        <v>0</v>
      </c>
      <c r="AK3283" s="1">
        <v>0</v>
      </c>
      <c r="AL3283" s="1">
        <v>0</v>
      </c>
      <c r="AM3283" s="1">
        <v>0</v>
      </c>
      <c r="AY3283" s="1" t="s">
        <v>46549</v>
      </c>
      <c r="AZ3283" s="1">
        <v>100</v>
      </c>
      <c r="BA3283" s="1" t="s">
        <v>46549</v>
      </c>
      <c r="BB3283" s="1">
        <v>100</v>
      </c>
    </row>
    <row r="3284" spans="1:54">
      <c r="A3284" s="1" t="s">
        <v>7384</v>
      </c>
      <c r="B3284" s="1" t="s">
        <v>7385</v>
      </c>
      <c r="C3284" s="1">
        <v>2188</v>
      </c>
      <c r="D3284" s="1" t="s">
        <v>162</v>
      </c>
      <c r="E3284" s="1" t="s">
        <v>7386</v>
      </c>
      <c r="G3284" s="1" t="s">
        <v>163</v>
      </c>
      <c r="I3284" s="1" t="s">
        <v>808</v>
      </c>
      <c r="J3284" s="1" t="s">
        <v>809</v>
      </c>
      <c r="K3284" s="1">
        <v>30</v>
      </c>
      <c r="L3284" s="1" t="s">
        <v>537</v>
      </c>
      <c r="M3284" s="1">
        <v>47</v>
      </c>
      <c r="N3284" s="1" t="s">
        <v>7387</v>
      </c>
      <c r="O3284" s="1">
        <v>62</v>
      </c>
      <c r="P3284" s="1">
        <v>0</v>
      </c>
      <c r="Q3284" s="1">
        <v>1938</v>
      </c>
      <c r="R3284" s="1">
        <v>9999</v>
      </c>
      <c r="U3284" s="1" t="s">
        <v>54</v>
      </c>
      <c r="V3284" s="1" t="s">
        <v>163</v>
      </c>
      <c r="AJ3284" s="1">
        <v>0</v>
      </c>
      <c r="AK3284" s="1">
        <v>0</v>
      </c>
      <c r="AL3284" s="1">
        <v>0</v>
      </c>
      <c r="AM3284" s="1">
        <v>0</v>
      </c>
      <c r="AY3284" s="1" t="s">
        <v>46549</v>
      </c>
      <c r="AZ3284" s="1">
        <v>100</v>
      </c>
      <c r="BA3284" s="1" t="s">
        <v>46549</v>
      </c>
      <c r="BB3284" s="1">
        <v>100</v>
      </c>
    </row>
    <row r="3285" spans="1:54">
      <c r="A3285" s="1" t="s">
        <v>7384</v>
      </c>
      <c r="B3285" s="1" t="s">
        <v>7388</v>
      </c>
      <c r="C3285" s="1">
        <v>2188</v>
      </c>
      <c r="D3285" s="1" t="s">
        <v>162</v>
      </c>
      <c r="E3285" s="1" t="s">
        <v>7389</v>
      </c>
      <c r="G3285" s="1" t="s">
        <v>163</v>
      </c>
      <c r="I3285" s="1" t="s">
        <v>808</v>
      </c>
      <c r="J3285" s="1" t="s">
        <v>809</v>
      </c>
      <c r="K3285" s="1">
        <v>30</v>
      </c>
      <c r="L3285" s="1" t="s">
        <v>537</v>
      </c>
      <c r="M3285" s="1">
        <v>47</v>
      </c>
      <c r="N3285" s="1" t="s">
        <v>7387</v>
      </c>
      <c r="O3285" s="1">
        <v>62</v>
      </c>
      <c r="P3285" s="1">
        <v>0</v>
      </c>
      <c r="Q3285" s="1">
        <v>1949</v>
      </c>
      <c r="R3285" s="1">
        <v>9999</v>
      </c>
      <c r="U3285" s="1" t="s">
        <v>54</v>
      </c>
      <c r="V3285" s="1" t="s">
        <v>163</v>
      </c>
      <c r="AJ3285" s="1">
        <v>0</v>
      </c>
      <c r="AK3285" s="1">
        <v>0</v>
      </c>
      <c r="AL3285" s="1">
        <v>0</v>
      </c>
      <c r="AM3285" s="1">
        <v>0</v>
      </c>
      <c r="AY3285" s="1" t="s">
        <v>46549</v>
      </c>
      <c r="AZ3285" s="1">
        <v>100</v>
      </c>
      <c r="BA3285" s="1" t="s">
        <v>46549</v>
      </c>
      <c r="BB3285" s="1">
        <v>100</v>
      </c>
    </row>
    <row r="3286" spans="1:54">
      <c r="A3286" s="1" t="s">
        <v>7384</v>
      </c>
      <c r="B3286" s="1" t="s">
        <v>7390</v>
      </c>
      <c r="C3286" s="1">
        <v>2188</v>
      </c>
      <c r="D3286" s="1" t="s">
        <v>162</v>
      </c>
      <c r="E3286" s="1" t="s">
        <v>7391</v>
      </c>
      <c r="G3286" s="1" t="s">
        <v>163</v>
      </c>
      <c r="I3286" s="1" t="s">
        <v>808</v>
      </c>
      <c r="J3286" s="1" t="s">
        <v>809</v>
      </c>
      <c r="K3286" s="1">
        <v>30</v>
      </c>
      <c r="L3286" s="1" t="s">
        <v>537</v>
      </c>
      <c r="M3286" s="1">
        <v>47</v>
      </c>
      <c r="N3286" s="1" t="s">
        <v>7387</v>
      </c>
      <c r="O3286" s="1">
        <v>82</v>
      </c>
      <c r="P3286" s="1">
        <v>0</v>
      </c>
      <c r="Q3286" s="1">
        <v>1954</v>
      </c>
      <c r="R3286" s="1">
        <v>9999</v>
      </c>
      <c r="U3286" s="1" t="s">
        <v>54</v>
      </c>
      <c r="V3286" s="1" t="s">
        <v>163</v>
      </c>
      <c r="AJ3286" s="1">
        <v>0</v>
      </c>
      <c r="AK3286" s="1">
        <v>0</v>
      </c>
      <c r="AL3286" s="1">
        <v>0</v>
      </c>
      <c r="AM3286" s="1">
        <v>0</v>
      </c>
      <c r="AY3286" s="1" t="s">
        <v>46549</v>
      </c>
      <c r="AZ3286" s="1">
        <v>100</v>
      </c>
      <c r="BA3286" s="1" t="s">
        <v>46549</v>
      </c>
      <c r="BB3286" s="1">
        <v>100</v>
      </c>
    </row>
    <row r="3287" spans="1:54">
      <c r="A3287" s="1" t="s">
        <v>7392</v>
      </c>
      <c r="B3287" s="1" t="s">
        <v>7393</v>
      </c>
      <c r="C3287" s="1">
        <v>219</v>
      </c>
      <c r="D3287" s="1" t="s">
        <v>162</v>
      </c>
      <c r="E3287" s="1" t="s">
        <v>51</v>
      </c>
      <c r="G3287" s="1" t="s">
        <v>163</v>
      </c>
      <c r="I3287" s="1" t="s">
        <v>214</v>
      </c>
      <c r="J3287" s="1" t="s">
        <v>78</v>
      </c>
      <c r="K3287" s="1">
        <v>6</v>
      </c>
      <c r="L3287" s="1" t="s">
        <v>727</v>
      </c>
      <c r="M3287" s="1">
        <v>63</v>
      </c>
      <c r="N3287" s="1" t="s">
        <v>728</v>
      </c>
      <c r="O3287" s="1">
        <v>125</v>
      </c>
      <c r="P3287" s="1">
        <v>0</v>
      </c>
      <c r="Q3287" s="1">
        <v>1969</v>
      </c>
      <c r="R3287" s="1">
        <v>9999</v>
      </c>
      <c r="U3287" s="1" t="s">
        <v>54</v>
      </c>
      <c r="V3287" s="1" t="s">
        <v>163</v>
      </c>
      <c r="AJ3287" s="1">
        <v>0</v>
      </c>
      <c r="AK3287" s="1">
        <v>0</v>
      </c>
      <c r="AL3287" s="1">
        <v>0</v>
      </c>
      <c r="AM3287" s="1">
        <v>0</v>
      </c>
      <c r="AY3287" s="1" t="s">
        <v>47060</v>
      </c>
      <c r="AZ3287" s="1">
        <v>100</v>
      </c>
      <c r="BA3287" s="1" t="s">
        <v>47061</v>
      </c>
      <c r="BB3287" s="1">
        <v>100</v>
      </c>
    </row>
    <row r="3288" spans="1:54">
      <c r="A3288" s="1" t="s">
        <v>7394</v>
      </c>
      <c r="B3288" s="1" t="s">
        <v>7395</v>
      </c>
      <c r="C3288" s="1">
        <v>2191</v>
      </c>
      <c r="D3288" s="1" t="s">
        <v>162</v>
      </c>
      <c r="E3288" s="1" t="s">
        <v>7396</v>
      </c>
      <c r="G3288" s="1" t="s">
        <v>163</v>
      </c>
      <c r="I3288" s="1" t="s">
        <v>808</v>
      </c>
      <c r="J3288" s="1" t="s">
        <v>809</v>
      </c>
      <c r="K3288" s="1">
        <v>30</v>
      </c>
      <c r="L3288" s="1" t="s">
        <v>4736</v>
      </c>
      <c r="M3288" s="1">
        <v>13</v>
      </c>
      <c r="N3288" s="1" t="s">
        <v>7350</v>
      </c>
      <c r="O3288" s="1">
        <v>24.5</v>
      </c>
      <c r="P3288" s="1">
        <v>0</v>
      </c>
      <c r="Q3288" s="1">
        <v>1930</v>
      </c>
      <c r="R3288" s="1">
        <v>9999</v>
      </c>
      <c r="U3288" s="1" t="s">
        <v>54</v>
      </c>
      <c r="V3288" s="1" t="s">
        <v>163</v>
      </c>
      <c r="AJ3288" s="1">
        <v>0</v>
      </c>
      <c r="AK3288" s="1">
        <v>0</v>
      </c>
      <c r="AL3288" s="1">
        <v>0</v>
      </c>
      <c r="AM3288" s="1">
        <v>0</v>
      </c>
      <c r="AY3288" s="1" t="s">
        <v>46549</v>
      </c>
      <c r="AZ3288" s="1">
        <v>100</v>
      </c>
      <c r="BA3288" s="1" t="s">
        <v>46549</v>
      </c>
      <c r="BB3288" s="1">
        <v>100</v>
      </c>
    </row>
    <row r="3289" spans="1:54">
      <c r="A3289" s="1" t="s">
        <v>7394</v>
      </c>
      <c r="B3289" s="1" t="s">
        <v>7397</v>
      </c>
      <c r="C3289" s="1">
        <v>2191</v>
      </c>
      <c r="D3289" s="1" t="s">
        <v>162</v>
      </c>
      <c r="E3289" s="1" t="s">
        <v>7398</v>
      </c>
      <c r="G3289" s="1" t="s">
        <v>163</v>
      </c>
      <c r="I3289" s="1" t="s">
        <v>808</v>
      </c>
      <c r="J3289" s="1" t="s">
        <v>809</v>
      </c>
      <c r="K3289" s="1">
        <v>30</v>
      </c>
      <c r="L3289" s="1" t="s">
        <v>4736</v>
      </c>
      <c r="M3289" s="1">
        <v>13</v>
      </c>
      <c r="N3289" s="1" t="s">
        <v>7350</v>
      </c>
      <c r="O3289" s="1">
        <v>24.5</v>
      </c>
      <c r="P3289" s="1">
        <v>0</v>
      </c>
      <c r="Q3289" s="1">
        <v>1930</v>
      </c>
      <c r="R3289" s="1">
        <v>9999</v>
      </c>
      <c r="U3289" s="1" t="s">
        <v>54</v>
      </c>
      <c r="V3289" s="1" t="s">
        <v>163</v>
      </c>
      <c r="AJ3289" s="1">
        <v>0</v>
      </c>
      <c r="AK3289" s="1">
        <v>0</v>
      </c>
      <c r="AL3289" s="1">
        <v>0</v>
      </c>
      <c r="AM3289" s="1">
        <v>0</v>
      </c>
      <c r="AY3289" s="1" t="s">
        <v>46549</v>
      </c>
      <c r="AZ3289" s="1">
        <v>100</v>
      </c>
      <c r="BA3289" s="1" t="s">
        <v>46549</v>
      </c>
      <c r="BB3289" s="1">
        <v>100</v>
      </c>
    </row>
    <row r="3290" spans="1:54">
      <c r="A3290" s="1" t="s">
        <v>7399</v>
      </c>
      <c r="B3290" s="1" t="s">
        <v>7400</v>
      </c>
      <c r="C3290" s="1">
        <v>2192</v>
      </c>
      <c r="D3290" s="1" t="s">
        <v>162</v>
      </c>
      <c r="E3290" s="1" t="s">
        <v>7401</v>
      </c>
      <c r="G3290" s="1" t="s">
        <v>163</v>
      </c>
      <c r="I3290" s="1" t="s">
        <v>808</v>
      </c>
      <c r="J3290" s="1" t="s">
        <v>809</v>
      </c>
      <c r="K3290" s="1">
        <v>30</v>
      </c>
      <c r="L3290" s="1" t="s">
        <v>7402</v>
      </c>
      <c r="M3290" s="1">
        <v>95</v>
      </c>
      <c r="N3290" s="1" t="s">
        <v>7403</v>
      </c>
      <c r="O3290" s="1">
        <v>6</v>
      </c>
      <c r="P3290" s="1">
        <v>0</v>
      </c>
      <c r="Q3290" s="1">
        <v>1925</v>
      </c>
      <c r="R3290" s="1">
        <v>9999</v>
      </c>
      <c r="U3290" s="1" t="s">
        <v>54</v>
      </c>
      <c r="V3290" s="1" t="s">
        <v>163</v>
      </c>
      <c r="AJ3290" s="1">
        <v>0</v>
      </c>
      <c r="AK3290" s="1">
        <v>0</v>
      </c>
      <c r="AL3290" s="1">
        <v>0</v>
      </c>
      <c r="AM3290" s="1">
        <v>0</v>
      </c>
      <c r="AY3290" s="1" t="s">
        <v>46549</v>
      </c>
      <c r="AZ3290" s="1">
        <v>100</v>
      </c>
      <c r="BA3290" s="1" t="s">
        <v>46549</v>
      </c>
      <c r="BB3290" s="1">
        <v>100</v>
      </c>
    </row>
    <row r="3291" spans="1:54">
      <c r="A3291" s="1" t="s">
        <v>7399</v>
      </c>
      <c r="B3291" s="1" t="s">
        <v>7404</v>
      </c>
      <c r="C3291" s="1">
        <v>2192</v>
      </c>
      <c r="D3291" s="1" t="s">
        <v>162</v>
      </c>
      <c r="E3291" s="1" t="s">
        <v>7405</v>
      </c>
      <c r="G3291" s="1" t="s">
        <v>163</v>
      </c>
      <c r="I3291" s="1" t="s">
        <v>808</v>
      </c>
      <c r="J3291" s="1" t="s">
        <v>809</v>
      </c>
      <c r="K3291" s="1">
        <v>30</v>
      </c>
      <c r="L3291" s="1" t="s">
        <v>7402</v>
      </c>
      <c r="M3291" s="1">
        <v>95</v>
      </c>
      <c r="N3291" s="1" t="s">
        <v>7403</v>
      </c>
      <c r="O3291" s="1">
        <v>6</v>
      </c>
      <c r="P3291" s="1">
        <v>0</v>
      </c>
      <c r="Q3291" s="1">
        <v>1925</v>
      </c>
      <c r="R3291" s="1">
        <v>9999</v>
      </c>
      <c r="U3291" s="1" t="s">
        <v>54</v>
      </c>
      <c r="V3291" s="1" t="s">
        <v>163</v>
      </c>
      <c r="AJ3291" s="1">
        <v>0</v>
      </c>
      <c r="AK3291" s="1">
        <v>0</v>
      </c>
      <c r="AL3291" s="1">
        <v>0</v>
      </c>
      <c r="AM3291" s="1">
        <v>0</v>
      </c>
      <c r="AY3291" s="1" t="s">
        <v>46549</v>
      </c>
      <c r="AZ3291" s="1">
        <v>100</v>
      </c>
      <c r="BA3291" s="1" t="s">
        <v>46549</v>
      </c>
      <c r="BB3291" s="1">
        <v>100</v>
      </c>
    </row>
    <row r="3292" spans="1:54">
      <c r="A3292" s="1" t="s">
        <v>7406</v>
      </c>
      <c r="B3292" s="1" t="s">
        <v>7407</v>
      </c>
      <c r="C3292" s="1">
        <v>2193</v>
      </c>
      <c r="D3292" s="1" t="s">
        <v>162</v>
      </c>
      <c r="E3292" s="1" t="s">
        <v>7408</v>
      </c>
      <c r="G3292" s="1" t="s">
        <v>163</v>
      </c>
      <c r="I3292" s="1" t="s">
        <v>808</v>
      </c>
      <c r="J3292" s="1" t="s">
        <v>809</v>
      </c>
      <c r="K3292" s="1">
        <v>30</v>
      </c>
      <c r="L3292" s="1" t="s">
        <v>4736</v>
      </c>
      <c r="M3292" s="1">
        <v>13</v>
      </c>
      <c r="N3292" s="1" t="s">
        <v>7350</v>
      </c>
      <c r="O3292" s="1">
        <v>64</v>
      </c>
      <c r="P3292" s="1">
        <v>0</v>
      </c>
      <c r="Q3292" s="1">
        <v>2013</v>
      </c>
      <c r="R3292" s="1">
        <v>9999</v>
      </c>
      <c r="U3292" s="1" t="s">
        <v>54</v>
      </c>
      <c r="V3292" s="1" t="s">
        <v>163</v>
      </c>
      <c r="AJ3292" s="1">
        <v>0</v>
      </c>
      <c r="AK3292" s="1">
        <v>0</v>
      </c>
      <c r="AL3292" s="1">
        <v>0</v>
      </c>
      <c r="AM3292" s="1">
        <v>0</v>
      </c>
      <c r="AY3292" s="1" t="s">
        <v>46549</v>
      </c>
      <c r="AZ3292" s="1">
        <v>100</v>
      </c>
      <c r="BA3292" s="1" t="s">
        <v>46549</v>
      </c>
      <c r="BB3292" s="1">
        <v>100</v>
      </c>
    </row>
    <row r="3293" spans="1:54">
      <c r="A3293" s="1" t="s">
        <v>7409</v>
      </c>
      <c r="B3293" s="1" t="s">
        <v>7410</v>
      </c>
      <c r="C3293" s="1">
        <v>2194</v>
      </c>
      <c r="D3293" s="1" t="s">
        <v>162</v>
      </c>
      <c r="E3293" s="1" t="s">
        <v>7411</v>
      </c>
      <c r="G3293" s="1" t="s">
        <v>163</v>
      </c>
      <c r="I3293" s="1" t="s">
        <v>808</v>
      </c>
      <c r="J3293" s="1" t="s">
        <v>809</v>
      </c>
      <c r="K3293" s="1">
        <v>30</v>
      </c>
      <c r="L3293" s="1" t="s">
        <v>4736</v>
      </c>
      <c r="M3293" s="1">
        <v>13</v>
      </c>
      <c r="N3293" s="1" t="s">
        <v>7350</v>
      </c>
      <c r="O3293" s="1">
        <v>10</v>
      </c>
      <c r="P3293" s="1">
        <v>0</v>
      </c>
      <c r="Q3293" s="1">
        <v>1915</v>
      </c>
      <c r="R3293" s="1">
        <v>9999</v>
      </c>
      <c r="U3293" s="1" t="s">
        <v>54</v>
      </c>
      <c r="V3293" s="1" t="s">
        <v>163</v>
      </c>
      <c r="AJ3293" s="1">
        <v>0</v>
      </c>
      <c r="AK3293" s="1">
        <v>0</v>
      </c>
      <c r="AL3293" s="1">
        <v>0</v>
      </c>
      <c r="AM3293" s="1">
        <v>0</v>
      </c>
      <c r="AY3293" s="1" t="s">
        <v>46549</v>
      </c>
      <c r="AZ3293" s="1">
        <v>100</v>
      </c>
      <c r="BA3293" s="1" t="s">
        <v>46549</v>
      </c>
      <c r="BB3293" s="1">
        <v>100</v>
      </c>
    </row>
    <row r="3294" spans="1:54">
      <c r="A3294" s="1" t="s">
        <v>7409</v>
      </c>
      <c r="B3294" s="1" t="s">
        <v>7412</v>
      </c>
      <c r="C3294" s="1">
        <v>2194</v>
      </c>
      <c r="D3294" s="1" t="s">
        <v>162</v>
      </c>
      <c r="E3294" s="1" t="s">
        <v>7413</v>
      </c>
      <c r="G3294" s="1" t="s">
        <v>163</v>
      </c>
      <c r="I3294" s="1" t="s">
        <v>808</v>
      </c>
      <c r="J3294" s="1" t="s">
        <v>809</v>
      </c>
      <c r="K3294" s="1">
        <v>30</v>
      </c>
      <c r="L3294" s="1" t="s">
        <v>4736</v>
      </c>
      <c r="M3294" s="1">
        <v>13</v>
      </c>
      <c r="N3294" s="1" t="s">
        <v>7350</v>
      </c>
      <c r="O3294" s="1">
        <v>12</v>
      </c>
      <c r="P3294" s="1">
        <v>0</v>
      </c>
      <c r="Q3294" s="1">
        <v>1915</v>
      </c>
      <c r="R3294" s="1">
        <v>9999</v>
      </c>
      <c r="U3294" s="1" t="s">
        <v>54</v>
      </c>
      <c r="V3294" s="1" t="s">
        <v>163</v>
      </c>
      <c r="AJ3294" s="1">
        <v>0</v>
      </c>
      <c r="AK3294" s="1">
        <v>0</v>
      </c>
      <c r="AL3294" s="1">
        <v>0</v>
      </c>
      <c r="AM3294" s="1">
        <v>0</v>
      </c>
      <c r="AY3294" s="1" t="s">
        <v>46549</v>
      </c>
      <c r="AZ3294" s="1">
        <v>100</v>
      </c>
      <c r="BA3294" s="1" t="s">
        <v>46549</v>
      </c>
      <c r="BB3294" s="1">
        <v>100</v>
      </c>
    </row>
    <row r="3295" spans="1:54">
      <c r="A3295" s="1" t="s">
        <v>7409</v>
      </c>
      <c r="B3295" s="1" t="s">
        <v>7414</v>
      </c>
      <c r="C3295" s="1">
        <v>2194</v>
      </c>
      <c r="D3295" s="1" t="s">
        <v>162</v>
      </c>
      <c r="E3295" s="1" t="s">
        <v>7415</v>
      </c>
      <c r="G3295" s="1" t="s">
        <v>163</v>
      </c>
      <c r="I3295" s="1" t="s">
        <v>808</v>
      </c>
      <c r="J3295" s="1" t="s">
        <v>809</v>
      </c>
      <c r="K3295" s="1">
        <v>30</v>
      </c>
      <c r="L3295" s="1" t="s">
        <v>4736</v>
      </c>
      <c r="M3295" s="1">
        <v>13</v>
      </c>
      <c r="N3295" s="1" t="s">
        <v>7350</v>
      </c>
      <c r="O3295" s="1">
        <v>12</v>
      </c>
      <c r="P3295" s="1">
        <v>0</v>
      </c>
      <c r="Q3295" s="1">
        <v>1915</v>
      </c>
      <c r="R3295" s="1">
        <v>9999</v>
      </c>
      <c r="U3295" s="1" t="s">
        <v>54</v>
      </c>
      <c r="V3295" s="1" t="s">
        <v>163</v>
      </c>
      <c r="AJ3295" s="1">
        <v>0</v>
      </c>
      <c r="AK3295" s="1">
        <v>0</v>
      </c>
      <c r="AL3295" s="1">
        <v>0</v>
      </c>
      <c r="AM3295" s="1">
        <v>0</v>
      </c>
      <c r="AY3295" s="1" t="s">
        <v>46549</v>
      </c>
      <c r="AZ3295" s="1">
        <v>100</v>
      </c>
      <c r="BA3295" s="1" t="s">
        <v>46549</v>
      </c>
      <c r="BB3295" s="1">
        <v>100</v>
      </c>
    </row>
    <row r="3296" spans="1:54">
      <c r="A3296" s="1" t="s">
        <v>7409</v>
      </c>
      <c r="B3296" s="1" t="s">
        <v>7416</v>
      </c>
      <c r="C3296" s="1">
        <v>2194</v>
      </c>
      <c r="D3296" s="1" t="s">
        <v>162</v>
      </c>
      <c r="E3296" s="1" t="s">
        <v>7417</v>
      </c>
      <c r="G3296" s="1" t="s">
        <v>163</v>
      </c>
      <c r="I3296" s="1" t="s">
        <v>808</v>
      </c>
      <c r="J3296" s="1" t="s">
        <v>809</v>
      </c>
      <c r="K3296" s="1">
        <v>30</v>
      </c>
      <c r="L3296" s="1" t="s">
        <v>4736</v>
      </c>
      <c r="M3296" s="1">
        <v>13</v>
      </c>
      <c r="N3296" s="1" t="s">
        <v>7350</v>
      </c>
      <c r="O3296" s="1">
        <v>12</v>
      </c>
      <c r="P3296" s="1">
        <v>0</v>
      </c>
      <c r="Q3296" s="1">
        <v>1915</v>
      </c>
      <c r="R3296" s="1">
        <v>9999</v>
      </c>
      <c r="U3296" s="1" t="s">
        <v>54</v>
      </c>
      <c r="V3296" s="1" t="s">
        <v>163</v>
      </c>
      <c r="AJ3296" s="1">
        <v>0</v>
      </c>
      <c r="AK3296" s="1">
        <v>0</v>
      </c>
      <c r="AL3296" s="1">
        <v>0</v>
      </c>
      <c r="AM3296" s="1">
        <v>0</v>
      </c>
      <c r="AY3296" s="1" t="s">
        <v>46549</v>
      </c>
      <c r="AZ3296" s="1">
        <v>100</v>
      </c>
      <c r="BA3296" s="1" t="s">
        <v>46549</v>
      </c>
      <c r="BB3296" s="1">
        <v>100</v>
      </c>
    </row>
    <row r="3297" spans="1:54">
      <c r="A3297" s="1" t="s">
        <v>7409</v>
      </c>
      <c r="B3297" s="1" t="s">
        <v>7418</v>
      </c>
      <c r="C3297" s="1">
        <v>2194</v>
      </c>
      <c r="D3297" s="1" t="s">
        <v>162</v>
      </c>
      <c r="E3297" s="1" t="s">
        <v>7419</v>
      </c>
      <c r="G3297" s="1" t="s">
        <v>163</v>
      </c>
      <c r="I3297" s="1" t="s">
        <v>808</v>
      </c>
      <c r="J3297" s="1" t="s">
        <v>809</v>
      </c>
      <c r="K3297" s="1">
        <v>30</v>
      </c>
      <c r="L3297" s="1" t="s">
        <v>4736</v>
      </c>
      <c r="M3297" s="1">
        <v>13</v>
      </c>
      <c r="N3297" s="1" t="s">
        <v>7350</v>
      </c>
      <c r="O3297" s="1">
        <v>11.5</v>
      </c>
      <c r="P3297" s="1">
        <v>0</v>
      </c>
      <c r="Q3297" s="1">
        <v>1916</v>
      </c>
      <c r="R3297" s="1">
        <v>9999</v>
      </c>
      <c r="U3297" s="1" t="s">
        <v>54</v>
      </c>
      <c r="V3297" s="1" t="s">
        <v>163</v>
      </c>
      <c r="AJ3297" s="1">
        <v>0</v>
      </c>
      <c r="AK3297" s="1">
        <v>0</v>
      </c>
      <c r="AL3297" s="1">
        <v>0</v>
      </c>
      <c r="AM3297" s="1">
        <v>0</v>
      </c>
      <c r="AY3297" s="1" t="s">
        <v>46549</v>
      </c>
      <c r="AZ3297" s="1">
        <v>100</v>
      </c>
      <c r="BA3297" s="1" t="s">
        <v>46549</v>
      </c>
      <c r="BB3297" s="1">
        <v>100</v>
      </c>
    </row>
    <row r="3298" spans="1:54">
      <c r="A3298" s="1" t="s">
        <v>7409</v>
      </c>
      <c r="B3298" s="1" t="s">
        <v>7420</v>
      </c>
      <c r="C3298" s="1">
        <v>2194</v>
      </c>
      <c r="D3298" s="1" t="s">
        <v>162</v>
      </c>
      <c r="E3298" s="1" t="s">
        <v>7421</v>
      </c>
      <c r="G3298" s="1" t="s">
        <v>163</v>
      </c>
      <c r="I3298" s="1" t="s">
        <v>808</v>
      </c>
      <c r="J3298" s="1" t="s">
        <v>809</v>
      </c>
      <c r="K3298" s="1">
        <v>30</v>
      </c>
      <c r="L3298" s="1" t="s">
        <v>4736</v>
      </c>
      <c r="M3298" s="1">
        <v>13</v>
      </c>
      <c r="N3298" s="1" t="s">
        <v>7350</v>
      </c>
      <c r="O3298" s="1">
        <v>11.5</v>
      </c>
      <c r="P3298" s="1">
        <v>0</v>
      </c>
      <c r="Q3298" s="1">
        <v>1916</v>
      </c>
      <c r="R3298" s="1">
        <v>9999</v>
      </c>
      <c r="U3298" s="1" t="s">
        <v>54</v>
      </c>
      <c r="V3298" s="1" t="s">
        <v>163</v>
      </c>
      <c r="AJ3298" s="1">
        <v>0</v>
      </c>
      <c r="AK3298" s="1">
        <v>0</v>
      </c>
      <c r="AL3298" s="1">
        <v>0</v>
      </c>
      <c r="AM3298" s="1">
        <v>0</v>
      </c>
      <c r="AY3298" s="1" t="s">
        <v>46549</v>
      </c>
      <c r="AZ3298" s="1">
        <v>100</v>
      </c>
      <c r="BA3298" s="1" t="s">
        <v>46549</v>
      </c>
      <c r="BB3298" s="1">
        <v>100</v>
      </c>
    </row>
    <row r="3299" spans="1:54">
      <c r="A3299" s="1" t="s">
        <v>7422</v>
      </c>
      <c r="B3299" s="1" t="s">
        <v>7423</v>
      </c>
      <c r="C3299" s="1">
        <v>2195</v>
      </c>
      <c r="D3299" s="1" t="s">
        <v>162</v>
      </c>
      <c r="E3299" s="1" t="s">
        <v>7424</v>
      </c>
      <c r="G3299" s="1" t="s">
        <v>163</v>
      </c>
      <c r="I3299" s="1" t="s">
        <v>808</v>
      </c>
      <c r="J3299" s="1" t="s">
        <v>809</v>
      </c>
      <c r="K3299" s="1">
        <v>30</v>
      </c>
      <c r="L3299" s="1" t="s">
        <v>7425</v>
      </c>
      <c r="M3299" s="1">
        <v>89</v>
      </c>
      <c r="N3299" s="1" t="s">
        <v>7426</v>
      </c>
      <c r="O3299" s="1">
        <v>7.5</v>
      </c>
      <c r="P3299" s="1">
        <v>0</v>
      </c>
      <c r="Q3299" s="1">
        <v>1917</v>
      </c>
      <c r="R3299" s="1">
        <v>9999</v>
      </c>
      <c r="U3299" s="1" t="s">
        <v>54</v>
      </c>
      <c r="V3299" s="1" t="s">
        <v>163</v>
      </c>
      <c r="AJ3299" s="1">
        <v>0</v>
      </c>
      <c r="AK3299" s="1">
        <v>0</v>
      </c>
      <c r="AL3299" s="1">
        <v>0</v>
      </c>
      <c r="AM3299" s="1">
        <v>0</v>
      </c>
      <c r="AY3299" s="1" t="s">
        <v>46549</v>
      </c>
      <c r="AZ3299" s="1">
        <v>100</v>
      </c>
      <c r="BA3299" s="1" t="s">
        <v>46549</v>
      </c>
      <c r="BB3299" s="1">
        <v>100</v>
      </c>
    </row>
    <row r="3300" spans="1:54">
      <c r="A3300" s="1" t="s">
        <v>7422</v>
      </c>
      <c r="B3300" s="1" t="s">
        <v>7427</v>
      </c>
      <c r="C3300" s="1">
        <v>2195</v>
      </c>
      <c r="D3300" s="1" t="s">
        <v>162</v>
      </c>
      <c r="E3300" s="1" t="s">
        <v>7428</v>
      </c>
      <c r="G3300" s="1" t="s">
        <v>163</v>
      </c>
      <c r="I3300" s="1" t="s">
        <v>808</v>
      </c>
      <c r="J3300" s="1" t="s">
        <v>809</v>
      </c>
      <c r="K3300" s="1">
        <v>30</v>
      </c>
      <c r="L3300" s="1" t="s">
        <v>7425</v>
      </c>
      <c r="M3300" s="1">
        <v>89</v>
      </c>
      <c r="N3300" s="1" t="s">
        <v>7426</v>
      </c>
      <c r="O3300" s="1">
        <v>6.5</v>
      </c>
      <c r="P3300" s="1">
        <v>0</v>
      </c>
      <c r="Q3300" s="1">
        <v>1917</v>
      </c>
      <c r="R3300" s="1">
        <v>9999</v>
      </c>
      <c r="U3300" s="1" t="s">
        <v>54</v>
      </c>
      <c r="V3300" s="1" t="s">
        <v>163</v>
      </c>
      <c r="AJ3300" s="1">
        <v>0</v>
      </c>
      <c r="AK3300" s="1">
        <v>0</v>
      </c>
      <c r="AL3300" s="1">
        <v>0</v>
      </c>
      <c r="AM3300" s="1">
        <v>0</v>
      </c>
      <c r="AY3300" s="1" t="s">
        <v>46549</v>
      </c>
      <c r="AZ3300" s="1">
        <v>100</v>
      </c>
      <c r="BA3300" s="1" t="s">
        <v>46549</v>
      </c>
      <c r="BB3300" s="1">
        <v>100</v>
      </c>
    </row>
    <row r="3301" spans="1:54">
      <c r="A3301" s="1" t="s">
        <v>7422</v>
      </c>
      <c r="B3301" s="1" t="s">
        <v>7429</v>
      </c>
      <c r="C3301" s="1">
        <v>2195</v>
      </c>
      <c r="D3301" s="1" t="s">
        <v>162</v>
      </c>
      <c r="E3301" s="1" t="s">
        <v>7430</v>
      </c>
      <c r="G3301" s="1" t="s">
        <v>163</v>
      </c>
      <c r="I3301" s="1" t="s">
        <v>808</v>
      </c>
      <c r="J3301" s="1" t="s">
        <v>809</v>
      </c>
      <c r="K3301" s="1">
        <v>30</v>
      </c>
      <c r="L3301" s="1" t="s">
        <v>7425</v>
      </c>
      <c r="M3301" s="1">
        <v>89</v>
      </c>
      <c r="N3301" s="1" t="s">
        <v>7426</v>
      </c>
      <c r="O3301" s="1">
        <v>7.5</v>
      </c>
      <c r="P3301" s="1">
        <v>0</v>
      </c>
      <c r="Q3301" s="1">
        <v>1916</v>
      </c>
      <c r="R3301" s="1">
        <v>9999</v>
      </c>
      <c r="U3301" s="1" t="s">
        <v>54</v>
      </c>
      <c r="V3301" s="1" t="s">
        <v>163</v>
      </c>
      <c r="AJ3301" s="1">
        <v>0</v>
      </c>
      <c r="AK3301" s="1">
        <v>0</v>
      </c>
      <c r="AL3301" s="1">
        <v>0</v>
      </c>
      <c r="AM3301" s="1">
        <v>0</v>
      </c>
      <c r="AY3301" s="1" t="s">
        <v>46549</v>
      </c>
      <c r="AZ3301" s="1">
        <v>100</v>
      </c>
      <c r="BA3301" s="1" t="s">
        <v>46549</v>
      </c>
      <c r="BB3301" s="1">
        <v>100</v>
      </c>
    </row>
    <row r="3302" spans="1:54">
      <c r="A3302" s="1" t="s">
        <v>7422</v>
      </c>
      <c r="B3302" s="1" t="s">
        <v>7431</v>
      </c>
      <c r="C3302" s="1">
        <v>2195</v>
      </c>
      <c r="D3302" s="1" t="s">
        <v>162</v>
      </c>
      <c r="E3302" s="1" t="s">
        <v>7432</v>
      </c>
      <c r="G3302" s="1" t="s">
        <v>163</v>
      </c>
      <c r="I3302" s="1" t="s">
        <v>808</v>
      </c>
      <c r="J3302" s="1" t="s">
        <v>809</v>
      </c>
      <c r="K3302" s="1">
        <v>30</v>
      </c>
      <c r="L3302" s="1" t="s">
        <v>7425</v>
      </c>
      <c r="M3302" s="1">
        <v>89</v>
      </c>
      <c r="N3302" s="1" t="s">
        <v>7426</v>
      </c>
      <c r="O3302" s="1">
        <v>6.5</v>
      </c>
      <c r="P3302" s="1">
        <v>0</v>
      </c>
      <c r="Q3302" s="1">
        <v>1916</v>
      </c>
      <c r="R3302" s="1">
        <v>9999</v>
      </c>
      <c r="U3302" s="1" t="s">
        <v>54</v>
      </c>
      <c r="V3302" s="1" t="s">
        <v>163</v>
      </c>
      <c r="AJ3302" s="1">
        <v>0</v>
      </c>
      <c r="AK3302" s="1">
        <v>0</v>
      </c>
      <c r="AL3302" s="1">
        <v>0</v>
      </c>
      <c r="AM3302" s="1">
        <v>0</v>
      </c>
      <c r="AY3302" s="1" t="s">
        <v>46549</v>
      </c>
      <c r="AZ3302" s="1">
        <v>100</v>
      </c>
      <c r="BA3302" s="1" t="s">
        <v>46549</v>
      </c>
      <c r="BB3302" s="1">
        <v>100</v>
      </c>
    </row>
    <row r="3303" spans="1:54">
      <c r="A3303" s="1" t="s">
        <v>7422</v>
      </c>
      <c r="B3303" s="1" t="s">
        <v>7433</v>
      </c>
      <c r="C3303" s="1">
        <v>2195</v>
      </c>
      <c r="D3303" s="1" t="s">
        <v>162</v>
      </c>
      <c r="E3303" s="1" t="s">
        <v>7434</v>
      </c>
      <c r="G3303" s="1" t="s">
        <v>163</v>
      </c>
      <c r="I3303" s="1" t="s">
        <v>808</v>
      </c>
      <c r="J3303" s="1" t="s">
        <v>809</v>
      </c>
      <c r="K3303" s="1">
        <v>30</v>
      </c>
      <c r="L3303" s="1" t="s">
        <v>7425</v>
      </c>
      <c r="M3303" s="1">
        <v>89</v>
      </c>
      <c r="N3303" s="1" t="s">
        <v>7426</v>
      </c>
      <c r="O3303" s="1">
        <v>6</v>
      </c>
      <c r="P3303" s="1">
        <v>0</v>
      </c>
      <c r="Q3303" s="1">
        <v>1915</v>
      </c>
      <c r="R3303" s="1">
        <v>9999</v>
      </c>
      <c r="U3303" s="1" t="s">
        <v>54</v>
      </c>
      <c r="V3303" s="1" t="s">
        <v>163</v>
      </c>
      <c r="AJ3303" s="1">
        <v>0</v>
      </c>
      <c r="AK3303" s="1">
        <v>0</v>
      </c>
      <c r="AL3303" s="1">
        <v>0</v>
      </c>
      <c r="AM3303" s="1">
        <v>0</v>
      </c>
      <c r="AY3303" s="1" t="s">
        <v>46549</v>
      </c>
      <c r="AZ3303" s="1">
        <v>100</v>
      </c>
      <c r="BA3303" s="1" t="s">
        <v>46549</v>
      </c>
      <c r="BB3303" s="1">
        <v>100</v>
      </c>
    </row>
    <row r="3304" spans="1:54">
      <c r="A3304" s="1" t="s">
        <v>7422</v>
      </c>
      <c r="B3304" s="1" t="s">
        <v>7435</v>
      </c>
      <c r="C3304" s="1">
        <v>2195</v>
      </c>
      <c r="D3304" s="1" t="s">
        <v>162</v>
      </c>
      <c r="E3304" s="1" t="s">
        <v>7436</v>
      </c>
      <c r="G3304" s="1" t="s">
        <v>163</v>
      </c>
      <c r="I3304" s="1" t="s">
        <v>808</v>
      </c>
      <c r="J3304" s="1" t="s">
        <v>809</v>
      </c>
      <c r="K3304" s="1">
        <v>30</v>
      </c>
      <c r="L3304" s="1" t="s">
        <v>7425</v>
      </c>
      <c r="M3304" s="1">
        <v>89</v>
      </c>
      <c r="N3304" s="1" t="s">
        <v>7426</v>
      </c>
      <c r="O3304" s="1">
        <v>6.5</v>
      </c>
      <c r="P3304" s="1">
        <v>0</v>
      </c>
      <c r="Q3304" s="1">
        <v>1915</v>
      </c>
      <c r="R3304" s="1">
        <v>9999</v>
      </c>
      <c r="U3304" s="1" t="s">
        <v>54</v>
      </c>
      <c r="V3304" s="1" t="s">
        <v>163</v>
      </c>
      <c r="AJ3304" s="1">
        <v>0</v>
      </c>
      <c r="AK3304" s="1">
        <v>0</v>
      </c>
      <c r="AL3304" s="1">
        <v>0</v>
      </c>
      <c r="AM3304" s="1">
        <v>0</v>
      </c>
      <c r="AY3304" s="1" t="s">
        <v>46549</v>
      </c>
      <c r="AZ3304" s="1">
        <v>100</v>
      </c>
      <c r="BA3304" s="1" t="s">
        <v>46549</v>
      </c>
      <c r="BB3304" s="1">
        <v>100</v>
      </c>
    </row>
    <row r="3305" spans="1:54">
      <c r="A3305" s="1" t="s">
        <v>7422</v>
      </c>
      <c r="B3305" s="1" t="s">
        <v>7437</v>
      </c>
      <c r="C3305" s="1">
        <v>2195</v>
      </c>
      <c r="D3305" s="1" t="s">
        <v>162</v>
      </c>
      <c r="E3305" s="1" t="s">
        <v>7438</v>
      </c>
      <c r="G3305" s="1" t="s">
        <v>163</v>
      </c>
      <c r="I3305" s="1" t="s">
        <v>808</v>
      </c>
      <c r="J3305" s="1" t="s">
        <v>809</v>
      </c>
      <c r="K3305" s="1">
        <v>30</v>
      </c>
      <c r="L3305" s="1" t="s">
        <v>7425</v>
      </c>
      <c r="M3305" s="1">
        <v>89</v>
      </c>
      <c r="N3305" s="1" t="s">
        <v>7426</v>
      </c>
      <c r="O3305" s="1">
        <v>53</v>
      </c>
      <c r="P3305" s="1">
        <v>0</v>
      </c>
      <c r="Q3305" s="1">
        <v>1915</v>
      </c>
      <c r="R3305" s="1">
        <v>9999</v>
      </c>
      <c r="U3305" s="1" t="s">
        <v>54</v>
      </c>
      <c r="V3305" s="1" t="s">
        <v>163</v>
      </c>
      <c r="AJ3305" s="1">
        <v>0</v>
      </c>
      <c r="AK3305" s="1">
        <v>0</v>
      </c>
      <c r="AL3305" s="1">
        <v>0</v>
      </c>
      <c r="AM3305" s="1">
        <v>0</v>
      </c>
      <c r="AY3305" s="1" t="s">
        <v>46549</v>
      </c>
      <c r="AZ3305" s="1">
        <v>100</v>
      </c>
      <c r="BA3305" s="1" t="s">
        <v>46549</v>
      </c>
      <c r="BB3305" s="1">
        <v>100</v>
      </c>
    </row>
    <row r="3306" spans="1:54">
      <c r="A3306" s="1" t="s">
        <v>7439</v>
      </c>
      <c r="B3306" s="1" t="s">
        <v>7440</v>
      </c>
      <c r="C3306" s="1">
        <v>2196</v>
      </c>
      <c r="D3306" s="1" t="s">
        <v>162</v>
      </c>
      <c r="E3306" s="1" t="s">
        <v>51</v>
      </c>
      <c r="G3306" s="1" t="s">
        <v>164</v>
      </c>
      <c r="H3306" s="1" t="s">
        <v>165</v>
      </c>
      <c r="I3306" s="1" t="s">
        <v>1923</v>
      </c>
      <c r="J3306" s="1" t="s">
        <v>1924</v>
      </c>
      <c r="K3306" s="1">
        <v>56</v>
      </c>
      <c r="L3306" s="1" t="s">
        <v>7441</v>
      </c>
      <c r="M3306" s="1">
        <v>39</v>
      </c>
      <c r="N3306" s="1" t="s">
        <v>7442</v>
      </c>
      <c r="O3306" s="1">
        <v>1</v>
      </c>
      <c r="P3306" s="1">
        <v>11214</v>
      </c>
      <c r="Q3306" s="1">
        <v>1979</v>
      </c>
      <c r="R3306" s="1">
        <v>9999</v>
      </c>
      <c r="U3306" s="1" t="s">
        <v>54</v>
      </c>
      <c r="V3306" s="1" t="s">
        <v>240</v>
      </c>
      <c r="AI3306" s="1">
        <v>0.8</v>
      </c>
      <c r="AJ3306" s="1">
        <v>1.6497599999999999</v>
      </c>
      <c r="AK3306" s="1">
        <v>1.6497599999999999</v>
      </c>
      <c r="AL3306" s="1">
        <v>1.6497599999999999</v>
      </c>
      <c r="AM3306" s="1">
        <v>1.6497599999999999</v>
      </c>
      <c r="AY3306" s="1" t="s">
        <v>46549</v>
      </c>
      <c r="AZ3306" s="1">
        <v>100</v>
      </c>
      <c r="BA3306" s="1" t="s">
        <v>46549</v>
      </c>
      <c r="BB3306" s="1">
        <v>100</v>
      </c>
    </row>
    <row r="3307" spans="1:54">
      <c r="A3307" s="1" t="s">
        <v>7439</v>
      </c>
      <c r="B3307" s="1" t="s">
        <v>7443</v>
      </c>
      <c r="C3307" s="1">
        <v>2196</v>
      </c>
      <c r="D3307" s="1" t="s">
        <v>162</v>
      </c>
      <c r="E3307" s="1" t="s">
        <v>55</v>
      </c>
      <c r="G3307" s="1" t="s">
        <v>164</v>
      </c>
      <c r="H3307" s="1" t="s">
        <v>165</v>
      </c>
      <c r="I3307" s="1" t="s">
        <v>1923</v>
      </c>
      <c r="J3307" s="1" t="s">
        <v>1924</v>
      </c>
      <c r="K3307" s="1">
        <v>56</v>
      </c>
      <c r="L3307" s="1" t="s">
        <v>7441</v>
      </c>
      <c r="M3307" s="1">
        <v>39</v>
      </c>
      <c r="N3307" s="1" t="s">
        <v>7442</v>
      </c>
      <c r="O3307" s="1">
        <v>1</v>
      </c>
      <c r="P3307" s="1">
        <v>11279</v>
      </c>
      <c r="Q3307" s="1">
        <v>1979</v>
      </c>
      <c r="R3307" s="1">
        <v>9999</v>
      </c>
      <c r="U3307" s="1" t="s">
        <v>54</v>
      </c>
      <c r="V3307" s="1" t="s">
        <v>240</v>
      </c>
      <c r="AI3307" s="1">
        <v>0.8</v>
      </c>
      <c r="AJ3307" s="1">
        <v>1.6497599999999999</v>
      </c>
      <c r="AK3307" s="1">
        <v>1.6497599999999999</v>
      </c>
      <c r="AL3307" s="1">
        <v>1.6497599999999999</v>
      </c>
      <c r="AM3307" s="1">
        <v>1.6497599999999999</v>
      </c>
      <c r="AY3307" s="1" t="s">
        <v>46549</v>
      </c>
      <c r="AZ3307" s="1">
        <v>100</v>
      </c>
      <c r="BA3307" s="1" t="s">
        <v>46549</v>
      </c>
      <c r="BB3307" s="1">
        <v>100</v>
      </c>
    </row>
    <row r="3308" spans="1:54">
      <c r="A3308" s="1" t="s">
        <v>7444</v>
      </c>
      <c r="B3308" s="1" t="s">
        <v>7445</v>
      </c>
      <c r="C3308" s="1">
        <v>2199</v>
      </c>
      <c r="D3308" s="1" t="s">
        <v>162</v>
      </c>
      <c r="E3308" s="1" t="s">
        <v>51</v>
      </c>
      <c r="G3308" s="1" t="s">
        <v>163</v>
      </c>
      <c r="I3308" s="1" t="s">
        <v>808</v>
      </c>
      <c r="J3308" s="1" t="s">
        <v>809</v>
      </c>
      <c r="K3308" s="1">
        <v>30</v>
      </c>
      <c r="L3308" s="1" t="s">
        <v>7425</v>
      </c>
      <c r="M3308" s="1">
        <v>89</v>
      </c>
      <c r="N3308" s="1" t="s">
        <v>7426</v>
      </c>
      <c r="O3308" s="1">
        <v>113.9</v>
      </c>
      <c r="P3308" s="1">
        <v>0</v>
      </c>
      <c r="Q3308" s="1">
        <v>1959</v>
      </c>
      <c r="R3308" s="1">
        <v>9999</v>
      </c>
      <c r="U3308" s="1" t="s">
        <v>54</v>
      </c>
      <c r="V3308" s="1" t="s">
        <v>163</v>
      </c>
      <c r="AJ3308" s="1">
        <v>0</v>
      </c>
      <c r="AK3308" s="1">
        <v>0</v>
      </c>
      <c r="AL3308" s="1">
        <v>0</v>
      </c>
      <c r="AM3308" s="1">
        <v>0</v>
      </c>
      <c r="AY3308" s="1" t="s">
        <v>46592</v>
      </c>
      <c r="AZ3308" s="1">
        <v>100</v>
      </c>
      <c r="BA3308" s="1" t="s">
        <v>46592</v>
      </c>
      <c r="BB3308" s="1">
        <v>100</v>
      </c>
    </row>
    <row r="3309" spans="1:54">
      <c r="A3309" s="1" t="s">
        <v>7444</v>
      </c>
      <c r="B3309" s="1" t="s">
        <v>7446</v>
      </c>
      <c r="C3309" s="1">
        <v>2199</v>
      </c>
      <c r="D3309" s="1" t="s">
        <v>162</v>
      </c>
      <c r="E3309" s="1" t="s">
        <v>55</v>
      </c>
      <c r="G3309" s="1" t="s">
        <v>163</v>
      </c>
      <c r="I3309" s="1" t="s">
        <v>808</v>
      </c>
      <c r="J3309" s="1" t="s">
        <v>809</v>
      </c>
      <c r="K3309" s="1">
        <v>30</v>
      </c>
      <c r="L3309" s="1" t="s">
        <v>7425</v>
      </c>
      <c r="M3309" s="1">
        <v>89</v>
      </c>
      <c r="N3309" s="1" t="s">
        <v>7426</v>
      </c>
      <c r="O3309" s="1">
        <v>113</v>
      </c>
      <c r="P3309" s="1">
        <v>0</v>
      </c>
      <c r="Q3309" s="1">
        <v>1959</v>
      </c>
      <c r="R3309" s="1">
        <v>9999</v>
      </c>
      <c r="U3309" s="1" t="s">
        <v>54</v>
      </c>
      <c r="V3309" s="1" t="s">
        <v>163</v>
      </c>
      <c r="AJ3309" s="1">
        <v>0</v>
      </c>
      <c r="AK3309" s="1">
        <v>0</v>
      </c>
      <c r="AL3309" s="1">
        <v>0</v>
      </c>
      <c r="AM3309" s="1">
        <v>0</v>
      </c>
      <c r="AY3309" s="1" t="s">
        <v>46592</v>
      </c>
      <c r="AZ3309" s="1">
        <v>100</v>
      </c>
      <c r="BA3309" s="1" t="s">
        <v>46592</v>
      </c>
      <c r="BB3309" s="1">
        <v>100</v>
      </c>
    </row>
    <row r="3310" spans="1:54">
      <c r="A3310" s="1" t="s">
        <v>7444</v>
      </c>
      <c r="B3310" s="1" t="s">
        <v>7447</v>
      </c>
      <c r="C3310" s="1">
        <v>2199</v>
      </c>
      <c r="D3310" s="1" t="s">
        <v>162</v>
      </c>
      <c r="E3310" s="1" t="s">
        <v>72</v>
      </c>
      <c r="G3310" s="1" t="s">
        <v>163</v>
      </c>
      <c r="I3310" s="1" t="s">
        <v>808</v>
      </c>
      <c r="J3310" s="1" t="s">
        <v>809</v>
      </c>
      <c r="K3310" s="1">
        <v>30</v>
      </c>
      <c r="L3310" s="1" t="s">
        <v>7425</v>
      </c>
      <c r="M3310" s="1">
        <v>89</v>
      </c>
      <c r="N3310" s="1" t="s">
        <v>7426</v>
      </c>
      <c r="O3310" s="1">
        <v>113</v>
      </c>
      <c r="P3310" s="1">
        <v>0</v>
      </c>
      <c r="Q3310" s="1">
        <v>1959</v>
      </c>
      <c r="R3310" s="1">
        <v>9999</v>
      </c>
      <c r="U3310" s="1" t="s">
        <v>54</v>
      </c>
      <c r="V3310" s="1" t="s">
        <v>163</v>
      </c>
      <c r="AJ3310" s="1">
        <v>0</v>
      </c>
      <c r="AK3310" s="1">
        <v>0</v>
      </c>
      <c r="AL3310" s="1">
        <v>0</v>
      </c>
      <c r="AM3310" s="1">
        <v>0</v>
      </c>
      <c r="AY3310" s="1" t="s">
        <v>46592</v>
      </c>
      <c r="AZ3310" s="1">
        <v>100</v>
      </c>
      <c r="BA3310" s="1" t="s">
        <v>46592</v>
      </c>
      <c r="BB3310" s="1">
        <v>100</v>
      </c>
    </row>
    <row r="3311" spans="1:54">
      <c r="A3311" s="1" t="s">
        <v>7444</v>
      </c>
      <c r="B3311" s="1" t="s">
        <v>7448</v>
      </c>
      <c r="C3311" s="1">
        <v>2199</v>
      </c>
      <c r="D3311" s="1" t="s">
        <v>162</v>
      </c>
      <c r="E3311" s="1" t="s">
        <v>89</v>
      </c>
      <c r="G3311" s="1" t="s">
        <v>163</v>
      </c>
      <c r="I3311" s="1" t="s">
        <v>808</v>
      </c>
      <c r="J3311" s="1" t="s">
        <v>809</v>
      </c>
      <c r="K3311" s="1">
        <v>30</v>
      </c>
      <c r="L3311" s="1" t="s">
        <v>7425</v>
      </c>
      <c r="M3311" s="1">
        <v>89</v>
      </c>
      <c r="N3311" s="1" t="s">
        <v>7426</v>
      </c>
      <c r="O3311" s="1">
        <v>113</v>
      </c>
      <c r="P3311" s="1">
        <v>0</v>
      </c>
      <c r="Q3311" s="1">
        <v>1960</v>
      </c>
      <c r="R3311" s="1">
        <v>9999</v>
      </c>
      <c r="U3311" s="1" t="s">
        <v>54</v>
      </c>
      <c r="V3311" s="1" t="s">
        <v>163</v>
      </c>
      <c r="AJ3311" s="1">
        <v>0</v>
      </c>
      <c r="AK3311" s="1">
        <v>0</v>
      </c>
      <c r="AL3311" s="1">
        <v>0</v>
      </c>
      <c r="AM3311" s="1">
        <v>0</v>
      </c>
      <c r="AY3311" s="1" t="s">
        <v>46592</v>
      </c>
      <c r="AZ3311" s="1">
        <v>100</v>
      </c>
      <c r="BA3311" s="1" t="s">
        <v>46592</v>
      </c>
      <c r="BB3311" s="1">
        <v>100</v>
      </c>
    </row>
    <row r="3312" spans="1:54">
      <c r="A3312" s="1" t="s">
        <v>7444</v>
      </c>
      <c r="B3312" s="1" t="s">
        <v>7449</v>
      </c>
      <c r="C3312" s="1">
        <v>2199</v>
      </c>
      <c r="D3312" s="1" t="s">
        <v>162</v>
      </c>
      <c r="E3312" s="1" t="s">
        <v>73</v>
      </c>
      <c r="G3312" s="1" t="s">
        <v>163</v>
      </c>
      <c r="I3312" s="1" t="s">
        <v>808</v>
      </c>
      <c r="J3312" s="1" t="s">
        <v>809</v>
      </c>
      <c r="K3312" s="1">
        <v>30</v>
      </c>
      <c r="L3312" s="1" t="s">
        <v>7425</v>
      </c>
      <c r="M3312" s="1">
        <v>89</v>
      </c>
      <c r="N3312" s="1" t="s">
        <v>7426</v>
      </c>
      <c r="O3312" s="1">
        <v>127.6</v>
      </c>
      <c r="P3312" s="1">
        <v>0</v>
      </c>
      <c r="Q3312" s="1">
        <v>1977</v>
      </c>
      <c r="R3312" s="1">
        <v>9999</v>
      </c>
      <c r="U3312" s="1" t="s">
        <v>54</v>
      </c>
      <c r="V3312" s="1" t="s">
        <v>163</v>
      </c>
      <c r="AJ3312" s="1">
        <v>0</v>
      </c>
      <c r="AK3312" s="1">
        <v>0</v>
      </c>
      <c r="AL3312" s="1">
        <v>0</v>
      </c>
      <c r="AM3312" s="1">
        <v>0</v>
      </c>
      <c r="AY3312" s="1" t="s">
        <v>46592</v>
      </c>
      <c r="AZ3312" s="1">
        <v>100</v>
      </c>
      <c r="BA3312" s="1" t="s">
        <v>46592</v>
      </c>
      <c r="BB3312" s="1">
        <v>100</v>
      </c>
    </row>
    <row r="3313" spans="1:54">
      <c r="A3313" s="1" t="s">
        <v>7450</v>
      </c>
      <c r="B3313" s="1" t="s">
        <v>7451</v>
      </c>
      <c r="C3313" s="1">
        <v>220</v>
      </c>
      <c r="D3313" s="1" t="s">
        <v>162</v>
      </c>
      <c r="E3313" s="1" t="s">
        <v>2475</v>
      </c>
      <c r="G3313" s="1" t="s">
        <v>163</v>
      </c>
      <c r="I3313" s="1" t="s">
        <v>214</v>
      </c>
      <c r="J3313" s="1" t="s">
        <v>78</v>
      </c>
      <c r="K3313" s="1">
        <v>6</v>
      </c>
      <c r="L3313" s="1" t="s">
        <v>727</v>
      </c>
      <c r="M3313" s="1">
        <v>63</v>
      </c>
      <c r="N3313" s="1" t="s">
        <v>728</v>
      </c>
      <c r="O3313" s="1">
        <v>32.5</v>
      </c>
      <c r="P3313" s="1">
        <v>0</v>
      </c>
      <c r="Q3313" s="1">
        <v>1928</v>
      </c>
      <c r="R3313" s="1">
        <v>9999</v>
      </c>
      <c r="U3313" s="1" t="s">
        <v>54</v>
      </c>
      <c r="V3313" s="1" t="s">
        <v>163</v>
      </c>
      <c r="AJ3313" s="1">
        <v>0</v>
      </c>
      <c r="AK3313" s="1">
        <v>0</v>
      </c>
      <c r="AL3313" s="1">
        <v>0</v>
      </c>
      <c r="AM3313" s="1">
        <v>0</v>
      </c>
      <c r="AY3313" s="1" t="s">
        <v>47060</v>
      </c>
      <c r="AZ3313" s="1">
        <v>100</v>
      </c>
      <c r="BA3313" s="1" t="s">
        <v>47061</v>
      </c>
      <c r="BB3313" s="1">
        <v>100</v>
      </c>
    </row>
    <row r="3314" spans="1:54">
      <c r="A3314" s="1" t="s">
        <v>7450</v>
      </c>
      <c r="B3314" s="1" t="s">
        <v>7452</v>
      </c>
      <c r="C3314" s="1">
        <v>220</v>
      </c>
      <c r="D3314" s="1" t="s">
        <v>162</v>
      </c>
      <c r="E3314" s="1" t="s">
        <v>2479</v>
      </c>
      <c r="G3314" s="1" t="s">
        <v>163</v>
      </c>
      <c r="I3314" s="1" t="s">
        <v>214</v>
      </c>
      <c r="J3314" s="1" t="s">
        <v>78</v>
      </c>
      <c r="K3314" s="1">
        <v>6</v>
      </c>
      <c r="L3314" s="1" t="s">
        <v>727</v>
      </c>
      <c r="M3314" s="1">
        <v>63</v>
      </c>
      <c r="N3314" s="1" t="s">
        <v>728</v>
      </c>
      <c r="O3314" s="1">
        <v>32.5</v>
      </c>
      <c r="P3314" s="1">
        <v>0</v>
      </c>
      <c r="Q3314" s="1">
        <v>1928</v>
      </c>
      <c r="R3314" s="1">
        <v>9999</v>
      </c>
      <c r="U3314" s="1" t="s">
        <v>54</v>
      </c>
      <c r="V3314" s="1" t="s">
        <v>163</v>
      </c>
      <c r="AJ3314" s="1">
        <v>0</v>
      </c>
      <c r="AK3314" s="1">
        <v>0</v>
      </c>
      <c r="AL3314" s="1">
        <v>0</v>
      </c>
      <c r="AM3314" s="1">
        <v>0</v>
      </c>
      <c r="AY3314" s="1" t="s">
        <v>47060</v>
      </c>
      <c r="AZ3314" s="1">
        <v>100</v>
      </c>
      <c r="BA3314" s="1" t="s">
        <v>47061</v>
      </c>
      <c r="BB3314" s="1">
        <v>100</v>
      </c>
    </row>
    <row r="3315" spans="1:54">
      <c r="A3315" s="1" t="s">
        <v>7453</v>
      </c>
      <c r="B3315" s="1" t="s">
        <v>7454</v>
      </c>
      <c r="C3315" s="1">
        <v>2203</v>
      </c>
      <c r="D3315" s="1" t="s">
        <v>162</v>
      </c>
      <c r="E3315" s="1" t="s">
        <v>51</v>
      </c>
      <c r="G3315" s="1" t="s">
        <v>163</v>
      </c>
      <c r="I3315" s="1" t="s">
        <v>808</v>
      </c>
      <c r="J3315" s="1" t="s">
        <v>809</v>
      </c>
      <c r="K3315" s="1">
        <v>30</v>
      </c>
      <c r="L3315" s="1" t="s">
        <v>7455</v>
      </c>
      <c r="M3315" s="1">
        <v>29</v>
      </c>
      <c r="N3315" s="1" t="s">
        <v>7456</v>
      </c>
      <c r="O3315" s="1">
        <v>107</v>
      </c>
      <c r="P3315" s="1">
        <v>0</v>
      </c>
      <c r="Q3315" s="1">
        <v>1952</v>
      </c>
      <c r="R3315" s="1">
        <v>9999</v>
      </c>
      <c r="U3315" s="1" t="s">
        <v>54</v>
      </c>
      <c r="V3315" s="1" t="s">
        <v>163</v>
      </c>
      <c r="AJ3315" s="1">
        <v>0</v>
      </c>
      <c r="AK3315" s="1">
        <v>0</v>
      </c>
      <c r="AL3315" s="1">
        <v>0</v>
      </c>
      <c r="AM3315" s="1">
        <v>0</v>
      </c>
      <c r="AY3315" s="1" t="s">
        <v>47035</v>
      </c>
      <c r="AZ3315" s="1">
        <v>100</v>
      </c>
      <c r="BA3315" s="1" t="s">
        <v>47035</v>
      </c>
      <c r="BB3315" s="1">
        <v>100</v>
      </c>
    </row>
    <row r="3316" spans="1:54">
      <c r="A3316" s="1" t="s">
        <v>7453</v>
      </c>
      <c r="B3316" s="1" t="s">
        <v>7457</v>
      </c>
      <c r="C3316" s="1">
        <v>2203</v>
      </c>
      <c r="D3316" s="1" t="s">
        <v>162</v>
      </c>
      <c r="E3316" s="1" t="s">
        <v>55</v>
      </c>
      <c r="G3316" s="1" t="s">
        <v>163</v>
      </c>
      <c r="I3316" s="1" t="s">
        <v>808</v>
      </c>
      <c r="J3316" s="1" t="s">
        <v>809</v>
      </c>
      <c r="K3316" s="1">
        <v>30</v>
      </c>
      <c r="L3316" s="1" t="s">
        <v>7455</v>
      </c>
      <c r="M3316" s="1">
        <v>29</v>
      </c>
      <c r="N3316" s="1" t="s">
        <v>7456</v>
      </c>
      <c r="O3316" s="1">
        <v>107</v>
      </c>
      <c r="P3316" s="1">
        <v>0</v>
      </c>
      <c r="Q3316" s="1">
        <v>1952</v>
      </c>
      <c r="R3316" s="1">
        <v>9999</v>
      </c>
      <c r="U3316" s="1" t="s">
        <v>54</v>
      </c>
      <c r="V3316" s="1" t="s">
        <v>163</v>
      </c>
      <c r="AJ3316" s="1">
        <v>0</v>
      </c>
      <c r="AK3316" s="1">
        <v>0</v>
      </c>
      <c r="AL3316" s="1">
        <v>0</v>
      </c>
      <c r="AM3316" s="1">
        <v>0</v>
      </c>
      <c r="AY3316" s="1" t="s">
        <v>47035</v>
      </c>
      <c r="AZ3316" s="1">
        <v>100</v>
      </c>
      <c r="BA3316" s="1" t="s">
        <v>47035</v>
      </c>
      <c r="BB3316" s="1">
        <v>100</v>
      </c>
    </row>
    <row r="3317" spans="1:54">
      <c r="A3317" s="1" t="s">
        <v>7453</v>
      </c>
      <c r="B3317" s="1" t="s">
        <v>7458</v>
      </c>
      <c r="C3317" s="1">
        <v>2203</v>
      </c>
      <c r="D3317" s="1" t="s">
        <v>162</v>
      </c>
      <c r="E3317" s="1" t="s">
        <v>72</v>
      </c>
      <c r="G3317" s="1" t="s">
        <v>163</v>
      </c>
      <c r="I3317" s="1" t="s">
        <v>808</v>
      </c>
      <c r="J3317" s="1" t="s">
        <v>809</v>
      </c>
      <c r="K3317" s="1">
        <v>30</v>
      </c>
      <c r="L3317" s="1" t="s">
        <v>7455</v>
      </c>
      <c r="M3317" s="1">
        <v>29</v>
      </c>
      <c r="N3317" s="1" t="s">
        <v>7456</v>
      </c>
      <c r="O3317" s="1">
        <v>107</v>
      </c>
      <c r="P3317" s="1">
        <v>0</v>
      </c>
      <c r="Q3317" s="1">
        <v>1953</v>
      </c>
      <c r="R3317" s="1">
        <v>9999</v>
      </c>
      <c r="U3317" s="1" t="s">
        <v>54</v>
      </c>
      <c r="V3317" s="1" t="s">
        <v>163</v>
      </c>
      <c r="AJ3317" s="1">
        <v>0</v>
      </c>
      <c r="AK3317" s="1">
        <v>0</v>
      </c>
      <c r="AL3317" s="1">
        <v>0</v>
      </c>
      <c r="AM3317" s="1">
        <v>0</v>
      </c>
      <c r="AY3317" s="1" t="s">
        <v>47035</v>
      </c>
      <c r="AZ3317" s="1">
        <v>100</v>
      </c>
      <c r="BA3317" s="1" t="s">
        <v>47035</v>
      </c>
      <c r="BB3317" s="1">
        <v>100</v>
      </c>
    </row>
    <row r="3318" spans="1:54">
      <c r="A3318" s="1" t="s">
        <v>7453</v>
      </c>
      <c r="B3318" s="1" t="s">
        <v>7459</v>
      </c>
      <c r="C3318" s="1">
        <v>2203</v>
      </c>
      <c r="D3318" s="1" t="s">
        <v>162</v>
      </c>
      <c r="E3318" s="1" t="s">
        <v>89</v>
      </c>
      <c r="G3318" s="1" t="s">
        <v>163</v>
      </c>
      <c r="I3318" s="1" t="s">
        <v>808</v>
      </c>
      <c r="J3318" s="1" t="s">
        <v>809</v>
      </c>
      <c r="K3318" s="1">
        <v>30</v>
      </c>
      <c r="L3318" s="1" t="s">
        <v>7455</v>
      </c>
      <c r="M3318" s="1">
        <v>29</v>
      </c>
      <c r="N3318" s="1" t="s">
        <v>7456</v>
      </c>
      <c r="O3318" s="1">
        <v>107</v>
      </c>
      <c r="P3318" s="1">
        <v>0</v>
      </c>
      <c r="Q3318" s="1">
        <v>1953</v>
      </c>
      <c r="R3318" s="1">
        <v>9999</v>
      </c>
      <c r="U3318" s="1" t="s">
        <v>54</v>
      </c>
      <c r="V3318" s="1" t="s">
        <v>163</v>
      </c>
      <c r="AJ3318" s="1">
        <v>0</v>
      </c>
      <c r="AK3318" s="1">
        <v>0</v>
      </c>
      <c r="AL3318" s="1">
        <v>0</v>
      </c>
      <c r="AM3318" s="1">
        <v>0</v>
      </c>
      <c r="AY3318" s="1" t="s">
        <v>47035</v>
      </c>
      <c r="AZ3318" s="1">
        <v>100</v>
      </c>
      <c r="BA3318" s="1" t="s">
        <v>47035</v>
      </c>
      <c r="BB3318" s="1">
        <v>100</v>
      </c>
    </row>
    <row r="3319" spans="1:54">
      <c r="A3319" s="1" t="s">
        <v>7460</v>
      </c>
      <c r="B3319" s="1" t="s">
        <v>7461</v>
      </c>
      <c r="C3319" s="1">
        <v>2204</v>
      </c>
      <c r="D3319" s="1" t="s">
        <v>162</v>
      </c>
      <c r="E3319" s="1" t="s">
        <v>51</v>
      </c>
      <c r="G3319" s="1" t="s">
        <v>163</v>
      </c>
      <c r="I3319" s="1" t="s">
        <v>808</v>
      </c>
      <c r="J3319" s="1" t="s">
        <v>809</v>
      </c>
      <c r="K3319" s="1">
        <v>30</v>
      </c>
      <c r="L3319" s="1" t="s">
        <v>2704</v>
      </c>
      <c r="M3319" s="1">
        <v>3</v>
      </c>
      <c r="N3319" s="1" t="s">
        <v>2705</v>
      </c>
      <c r="O3319" s="1">
        <v>71.900000000000006</v>
      </c>
      <c r="P3319" s="1">
        <v>0</v>
      </c>
      <c r="Q3319" s="1">
        <v>1966</v>
      </c>
      <c r="R3319" s="1">
        <v>9999</v>
      </c>
      <c r="U3319" s="1" t="s">
        <v>54</v>
      </c>
      <c r="V3319" s="1" t="s">
        <v>163</v>
      </c>
      <c r="AJ3319" s="1">
        <v>0</v>
      </c>
      <c r="AK3319" s="1">
        <v>0</v>
      </c>
      <c r="AL3319" s="1">
        <v>0</v>
      </c>
      <c r="AM3319" s="1">
        <v>0</v>
      </c>
      <c r="AY3319" s="1" t="s">
        <v>47035</v>
      </c>
      <c r="AZ3319" s="1">
        <v>100</v>
      </c>
      <c r="BA3319" s="1" t="s">
        <v>47035</v>
      </c>
      <c r="BB3319" s="1">
        <v>100</v>
      </c>
    </row>
    <row r="3320" spans="1:54">
      <c r="A3320" s="1" t="s">
        <v>7460</v>
      </c>
      <c r="B3320" s="1" t="s">
        <v>7462</v>
      </c>
      <c r="C3320" s="1">
        <v>2204</v>
      </c>
      <c r="D3320" s="1" t="s">
        <v>162</v>
      </c>
      <c r="E3320" s="1" t="s">
        <v>55</v>
      </c>
      <c r="G3320" s="1" t="s">
        <v>163</v>
      </c>
      <c r="I3320" s="1" t="s">
        <v>808</v>
      </c>
      <c r="J3320" s="1" t="s">
        <v>809</v>
      </c>
      <c r="K3320" s="1">
        <v>30</v>
      </c>
      <c r="L3320" s="1" t="s">
        <v>2704</v>
      </c>
      <c r="M3320" s="1">
        <v>3</v>
      </c>
      <c r="N3320" s="1" t="s">
        <v>2705</v>
      </c>
      <c r="O3320" s="1">
        <v>71.8</v>
      </c>
      <c r="P3320" s="1">
        <v>0</v>
      </c>
      <c r="Q3320" s="1">
        <v>1966</v>
      </c>
      <c r="R3320" s="1">
        <v>9999</v>
      </c>
      <c r="U3320" s="1" t="s">
        <v>54</v>
      </c>
      <c r="V3320" s="1" t="s">
        <v>163</v>
      </c>
      <c r="AJ3320" s="1">
        <v>0</v>
      </c>
      <c r="AK3320" s="1">
        <v>0</v>
      </c>
      <c r="AL3320" s="1">
        <v>0</v>
      </c>
      <c r="AM3320" s="1">
        <v>0</v>
      </c>
      <c r="AY3320" s="1" t="s">
        <v>47035</v>
      </c>
      <c r="AZ3320" s="1">
        <v>100</v>
      </c>
      <c r="BA3320" s="1" t="s">
        <v>47035</v>
      </c>
      <c r="BB3320" s="1">
        <v>100</v>
      </c>
    </row>
    <row r="3321" spans="1:54">
      <c r="A3321" s="1" t="s">
        <v>7460</v>
      </c>
      <c r="B3321" s="1" t="s">
        <v>7463</v>
      </c>
      <c r="C3321" s="1">
        <v>2204</v>
      </c>
      <c r="D3321" s="1" t="s">
        <v>162</v>
      </c>
      <c r="E3321" s="1" t="s">
        <v>72</v>
      </c>
      <c r="G3321" s="1" t="s">
        <v>163</v>
      </c>
      <c r="I3321" s="1" t="s">
        <v>808</v>
      </c>
      <c r="J3321" s="1" t="s">
        <v>809</v>
      </c>
      <c r="K3321" s="1">
        <v>30</v>
      </c>
      <c r="L3321" s="1" t="s">
        <v>2704</v>
      </c>
      <c r="M3321" s="1">
        <v>3</v>
      </c>
      <c r="N3321" s="1" t="s">
        <v>2705</v>
      </c>
      <c r="O3321" s="1">
        <v>71.900000000000006</v>
      </c>
      <c r="P3321" s="1">
        <v>0</v>
      </c>
      <c r="Q3321" s="1">
        <v>1966</v>
      </c>
      <c r="R3321" s="1">
        <v>9999</v>
      </c>
      <c r="U3321" s="1" t="s">
        <v>54</v>
      </c>
      <c r="V3321" s="1" t="s">
        <v>163</v>
      </c>
      <c r="AJ3321" s="1">
        <v>0</v>
      </c>
      <c r="AK3321" s="1">
        <v>0</v>
      </c>
      <c r="AL3321" s="1">
        <v>0</v>
      </c>
      <c r="AM3321" s="1">
        <v>0</v>
      </c>
      <c r="AY3321" s="1" t="s">
        <v>47035</v>
      </c>
      <c r="AZ3321" s="1">
        <v>100</v>
      </c>
      <c r="BA3321" s="1" t="s">
        <v>47035</v>
      </c>
      <c r="BB3321" s="1">
        <v>100</v>
      </c>
    </row>
    <row r="3322" spans="1:54">
      <c r="A3322" s="1" t="s">
        <v>7460</v>
      </c>
      <c r="B3322" s="1" t="s">
        <v>7464</v>
      </c>
      <c r="C3322" s="1">
        <v>2204</v>
      </c>
      <c r="D3322" s="1" t="s">
        <v>162</v>
      </c>
      <c r="E3322" s="1" t="s">
        <v>89</v>
      </c>
      <c r="G3322" s="1" t="s">
        <v>163</v>
      </c>
      <c r="I3322" s="1" t="s">
        <v>808</v>
      </c>
      <c r="J3322" s="1" t="s">
        <v>809</v>
      </c>
      <c r="K3322" s="1">
        <v>30</v>
      </c>
      <c r="L3322" s="1" t="s">
        <v>2704</v>
      </c>
      <c r="M3322" s="1">
        <v>3</v>
      </c>
      <c r="N3322" s="1" t="s">
        <v>2705</v>
      </c>
      <c r="O3322" s="1">
        <v>71.8</v>
      </c>
      <c r="P3322" s="1">
        <v>0</v>
      </c>
      <c r="Q3322" s="1">
        <v>1966</v>
      </c>
      <c r="R3322" s="1">
        <v>9999</v>
      </c>
      <c r="U3322" s="1" t="s">
        <v>54</v>
      </c>
      <c r="V3322" s="1" t="s">
        <v>163</v>
      </c>
      <c r="AJ3322" s="1">
        <v>0</v>
      </c>
      <c r="AK3322" s="1">
        <v>0</v>
      </c>
      <c r="AL3322" s="1">
        <v>0</v>
      </c>
      <c r="AM3322" s="1">
        <v>0</v>
      </c>
      <c r="AY3322" s="1" t="s">
        <v>47035</v>
      </c>
      <c r="AZ3322" s="1">
        <v>100</v>
      </c>
      <c r="BA3322" s="1" t="s">
        <v>47035</v>
      </c>
      <c r="BB3322" s="1">
        <v>100</v>
      </c>
    </row>
    <row r="3323" spans="1:54">
      <c r="A3323" s="1" t="s">
        <v>7465</v>
      </c>
      <c r="B3323" s="1" t="s">
        <v>7466</v>
      </c>
      <c r="C3323" s="1">
        <v>221</v>
      </c>
      <c r="D3323" s="1" t="s">
        <v>162</v>
      </c>
      <c r="E3323" s="1" t="s">
        <v>51</v>
      </c>
      <c r="G3323" s="1" t="s">
        <v>163</v>
      </c>
      <c r="I3323" s="1" t="s">
        <v>214</v>
      </c>
      <c r="J3323" s="1" t="s">
        <v>78</v>
      </c>
      <c r="K3323" s="1">
        <v>6</v>
      </c>
      <c r="L3323" s="1" t="s">
        <v>727</v>
      </c>
      <c r="M3323" s="1">
        <v>63</v>
      </c>
      <c r="N3323" s="1" t="s">
        <v>728</v>
      </c>
      <c r="O3323" s="1">
        <v>41</v>
      </c>
      <c r="P3323" s="1">
        <v>0</v>
      </c>
      <c r="Q3323" s="1">
        <v>1958</v>
      </c>
      <c r="R3323" s="1">
        <v>9999</v>
      </c>
      <c r="U3323" s="1" t="s">
        <v>54</v>
      </c>
      <c r="V3323" s="1" t="s">
        <v>163</v>
      </c>
      <c r="AJ3323" s="1">
        <v>0</v>
      </c>
      <c r="AK3323" s="1">
        <v>0</v>
      </c>
      <c r="AL3323" s="1">
        <v>0</v>
      </c>
      <c r="AM3323" s="1">
        <v>0</v>
      </c>
      <c r="AY3323" s="1" t="s">
        <v>47060</v>
      </c>
      <c r="AZ3323" s="1">
        <v>100</v>
      </c>
      <c r="BA3323" s="1" t="s">
        <v>47061</v>
      </c>
      <c r="BB3323" s="1">
        <v>100</v>
      </c>
    </row>
    <row r="3324" spans="1:54">
      <c r="A3324" s="1" t="s">
        <v>7467</v>
      </c>
      <c r="B3324" s="1" t="s">
        <v>7470</v>
      </c>
      <c r="C3324" s="1">
        <v>2214</v>
      </c>
      <c r="D3324" s="1" t="s">
        <v>162</v>
      </c>
      <c r="E3324" s="1" t="s">
        <v>72</v>
      </c>
      <c r="G3324" s="1" t="s">
        <v>164</v>
      </c>
      <c r="H3324" s="1" t="s">
        <v>165</v>
      </c>
      <c r="I3324" s="1" t="s">
        <v>228</v>
      </c>
      <c r="J3324" s="1" t="s">
        <v>126</v>
      </c>
      <c r="K3324" s="1">
        <v>31</v>
      </c>
      <c r="L3324" s="1" t="s">
        <v>7342</v>
      </c>
      <c r="M3324" s="1">
        <v>41</v>
      </c>
      <c r="N3324" s="1" t="s">
        <v>7469</v>
      </c>
      <c r="O3324" s="1">
        <v>0.5</v>
      </c>
      <c r="P3324" s="1">
        <v>11753</v>
      </c>
      <c r="Q3324" s="1">
        <v>1969</v>
      </c>
      <c r="R3324" s="1">
        <v>9999</v>
      </c>
      <c r="U3324" s="1" t="s">
        <v>54</v>
      </c>
      <c r="V3324" s="1" t="s">
        <v>240</v>
      </c>
      <c r="AI3324" s="1">
        <v>2.5</v>
      </c>
      <c r="AJ3324" s="1">
        <v>3.5054699999999999</v>
      </c>
      <c r="AK3324" s="1">
        <v>3.5054699999999999</v>
      </c>
      <c r="AL3324" s="1">
        <v>3.5054699999999999</v>
      </c>
      <c r="AM3324" s="1">
        <v>3.5054699999999999</v>
      </c>
      <c r="AY3324" s="1" t="s">
        <v>47147</v>
      </c>
      <c r="AZ3324" s="1">
        <v>100</v>
      </c>
      <c r="BA3324" s="1" t="s">
        <v>47147</v>
      </c>
      <c r="BB3324" s="1">
        <v>100</v>
      </c>
    </row>
    <row r="3325" spans="1:54">
      <c r="A3325" s="1" t="s">
        <v>7471</v>
      </c>
      <c r="B3325" s="1" t="s">
        <v>7472</v>
      </c>
      <c r="C3325" s="1">
        <v>2215</v>
      </c>
      <c r="D3325" s="1" t="s">
        <v>162</v>
      </c>
      <c r="E3325" s="1" t="s">
        <v>51</v>
      </c>
      <c r="G3325" s="1" t="s">
        <v>164</v>
      </c>
      <c r="H3325" s="1" t="s">
        <v>165</v>
      </c>
      <c r="I3325" s="1" t="s">
        <v>228</v>
      </c>
      <c r="J3325" s="1" t="s">
        <v>126</v>
      </c>
      <c r="K3325" s="1">
        <v>31</v>
      </c>
      <c r="L3325" s="1" t="s">
        <v>5399</v>
      </c>
      <c r="M3325" s="1">
        <v>127</v>
      </c>
      <c r="N3325" s="1" t="s">
        <v>7473</v>
      </c>
      <c r="O3325" s="1">
        <v>2.2000000000000002</v>
      </c>
      <c r="P3325" s="1">
        <v>10745</v>
      </c>
      <c r="Q3325" s="1">
        <v>1982</v>
      </c>
      <c r="R3325" s="1">
        <v>9999</v>
      </c>
      <c r="U3325" s="1" t="s">
        <v>54</v>
      </c>
      <c r="V3325" s="1" t="s">
        <v>239</v>
      </c>
      <c r="AI3325" s="1">
        <v>2.5</v>
      </c>
      <c r="AJ3325" s="1">
        <v>1.0609500000000001</v>
      </c>
      <c r="AK3325" s="1">
        <v>1.0609500000000001</v>
      </c>
      <c r="AL3325" s="1">
        <v>1.0609500000000001</v>
      </c>
      <c r="AM3325" s="1">
        <v>1.0609500000000001</v>
      </c>
      <c r="AY3325" s="1" t="s">
        <v>47148</v>
      </c>
      <c r="AZ3325" s="1">
        <v>100</v>
      </c>
      <c r="BA3325" s="1" t="s">
        <v>47148</v>
      </c>
      <c r="BB3325" s="1">
        <v>100</v>
      </c>
    </row>
    <row r="3326" spans="1:54">
      <c r="A3326" s="1" t="s">
        <v>7471</v>
      </c>
      <c r="B3326" s="1" t="s">
        <v>7474</v>
      </c>
      <c r="C3326" s="1">
        <v>2215</v>
      </c>
      <c r="D3326" s="1" t="s">
        <v>162</v>
      </c>
      <c r="E3326" s="1" t="s">
        <v>55</v>
      </c>
      <c r="G3326" s="1" t="s">
        <v>164</v>
      </c>
      <c r="H3326" s="1" t="s">
        <v>165</v>
      </c>
      <c r="I3326" s="1" t="s">
        <v>228</v>
      </c>
      <c r="J3326" s="1" t="s">
        <v>126</v>
      </c>
      <c r="K3326" s="1">
        <v>31</v>
      </c>
      <c r="L3326" s="1" t="s">
        <v>5399</v>
      </c>
      <c r="M3326" s="1">
        <v>127</v>
      </c>
      <c r="N3326" s="1" t="s">
        <v>7473</v>
      </c>
      <c r="O3326" s="1">
        <v>0.9</v>
      </c>
      <c r="P3326" s="1">
        <v>10745</v>
      </c>
      <c r="Q3326" s="1">
        <v>1949</v>
      </c>
      <c r="R3326" s="1">
        <v>9999</v>
      </c>
      <c r="U3326" s="1" t="s">
        <v>54</v>
      </c>
      <c r="V3326" s="1" t="s">
        <v>239</v>
      </c>
      <c r="AI3326" s="1">
        <v>2.5</v>
      </c>
      <c r="AJ3326" s="1">
        <v>1.0609500000000001</v>
      </c>
      <c r="AK3326" s="1">
        <v>1.0609500000000001</v>
      </c>
      <c r="AL3326" s="1">
        <v>1.0609500000000001</v>
      </c>
      <c r="AM3326" s="1">
        <v>1.0609500000000001</v>
      </c>
      <c r="AY3326" s="1" t="s">
        <v>47148</v>
      </c>
      <c r="AZ3326" s="1">
        <v>100</v>
      </c>
      <c r="BA3326" s="1" t="s">
        <v>47148</v>
      </c>
      <c r="BB3326" s="1">
        <v>100</v>
      </c>
    </row>
    <row r="3327" spans="1:54">
      <c r="A3327" s="1" t="s">
        <v>7471</v>
      </c>
      <c r="B3327" s="1" t="s">
        <v>7475</v>
      </c>
      <c r="C3327" s="1">
        <v>2215</v>
      </c>
      <c r="D3327" s="1" t="s">
        <v>162</v>
      </c>
      <c r="E3327" s="1" t="s">
        <v>655</v>
      </c>
      <c r="G3327" s="1" t="s">
        <v>164</v>
      </c>
      <c r="H3327" s="1" t="s">
        <v>165</v>
      </c>
      <c r="I3327" s="1" t="s">
        <v>228</v>
      </c>
      <c r="J3327" s="1" t="s">
        <v>126</v>
      </c>
      <c r="K3327" s="1">
        <v>31</v>
      </c>
      <c r="L3327" s="1" t="s">
        <v>5399</v>
      </c>
      <c r="M3327" s="1">
        <v>127</v>
      </c>
      <c r="N3327" s="1" t="s">
        <v>7473</v>
      </c>
      <c r="O3327" s="1">
        <v>3.7</v>
      </c>
      <c r="P3327" s="1">
        <v>10745</v>
      </c>
      <c r="Q3327" s="1">
        <v>1993</v>
      </c>
      <c r="R3327" s="1">
        <v>9999</v>
      </c>
      <c r="U3327" s="1" t="s">
        <v>54</v>
      </c>
      <c r="V3327" s="1" t="s">
        <v>239</v>
      </c>
      <c r="AI3327" s="1">
        <v>2.5</v>
      </c>
      <c r="AJ3327" s="1">
        <v>1.0609500000000001</v>
      </c>
      <c r="AK3327" s="1">
        <v>1.0609500000000001</v>
      </c>
      <c r="AL3327" s="1">
        <v>1.0609500000000001</v>
      </c>
      <c r="AM3327" s="1">
        <v>1.0609500000000001</v>
      </c>
      <c r="AY3327" s="1" t="s">
        <v>47148</v>
      </c>
      <c r="AZ3327" s="1">
        <v>100</v>
      </c>
      <c r="BA3327" s="1" t="s">
        <v>47148</v>
      </c>
      <c r="BB3327" s="1">
        <v>100</v>
      </c>
    </row>
    <row r="3328" spans="1:54">
      <c r="A3328" s="1" t="s">
        <v>7471</v>
      </c>
      <c r="B3328" s="1" t="s">
        <v>7476</v>
      </c>
      <c r="C3328" s="1">
        <v>2215</v>
      </c>
      <c r="D3328" s="1" t="s">
        <v>162</v>
      </c>
      <c r="E3328" s="1" t="s">
        <v>73</v>
      </c>
      <c r="G3328" s="1" t="s">
        <v>164</v>
      </c>
      <c r="H3328" s="1" t="s">
        <v>165</v>
      </c>
      <c r="I3328" s="1" t="s">
        <v>228</v>
      </c>
      <c r="J3328" s="1" t="s">
        <v>126</v>
      </c>
      <c r="K3328" s="1">
        <v>31</v>
      </c>
      <c r="L3328" s="1" t="s">
        <v>5399</v>
      </c>
      <c r="M3328" s="1">
        <v>127</v>
      </c>
      <c r="N3328" s="1" t="s">
        <v>7473</v>
      </c>
      <c r="O3328" s="1">
        <v>3</v>
      </c>
      <c r="P3328" s="1">
        <v>10745</v>
      </c>
      <c r="Q3328" s="1">
        <v>1973</v>
      </c>
      <c r="R3328" s="1">
        <v>9999</v>
      </c>
      <c r="U3328" s="1" t="s">
        <v>54</v>
      </c>
      <c r="V3328" s="1" t="s">
        <v>239</v>
      </c>
      <c r="AI3328" s="1">
        <v>2.5</v>
      </c>
      <c r="AJ3328" s="1">
        <v>1.0609500000000001</v>
      </c>
      <c r="AK3328" s="1">
        <v>1.0609500000000001</v>
      </c>
      <c r="AL3328" s="1">
        <v>1.0609500000000001</v>
      </c>
      <c r="AM3328" s="1">
        <v>1.0609500000000001</v>
      </c>
      <c r="AY3328" s="1" t="s">
        <v>47148</v>
      </c>
      <c r="AZ3328" s="1">
        <v>100</v>
      </c>
      <c r="BA3328" s="1" t="s">
        <v>47148</v>
      </c>
      <c r="BB3328" s="1">
        <v>100</v>
      </c>
    </row>
    <row r="3329" spans="1:54">
      <c r="A3329" s="1" t="s">
        <v>7471</v>
      </c>
      <c r="B3329" s="1" t="s">
        <v>7477</v>
      </c>
      <c r="C3329" s="1">
        <v>2215</v>
      </c>
      <c r="D3329" s="1" t="s">
        <v>162</v>
      </c>
      <c r="E3329" s="1" t="s">
        <v>92</v>
      </c>
      <c r="G3329" s="1" t="s">
        <v>164</v>
      </c>
      <c r="H3329" s="1" t="s">
        <v>165</v>
      </c>
      <c r="I3329" s="1" t="s">
        <v>228</v>
      </c>
      <c r="J3329" s="1" t="s">
        <v>126</v>
      </c>
      <c r="K3329" s="1">
        <v>31</v>
      </c>
      <c r="L3329" s="1" t="s">
        <v>5399</v>
      </c>
      <c r="M3329" s="1">
        <v>127</v>
      </c>
      <c r="N3329" s="1" t="s">
        <v>7473</v>
      </c>
      <c r="O3329" s="1">
        <v>2.5</v>
      </c>
      <c r="P3329" s="1">
        <v>10745</v>
      </c>
      <c r="Q3329" s="1">
        <v>1967</v>
      </c>
      <c r="R3329" s="1">
        <v>9999</v>
      </c>
      <c r="U3329" s="1" t="s">
        <v>54</v>
      </c>
      <c r="V3329" s="1" t="s">
        <v>239</v>
      </c>
      <c r="AI3329" s="1">
        <v>2.5</v>
      </c>
      <c r="AJ3329" s="1">
        <v>1.0609500000000001</v>
      </c>
      <c r="AK3329" s="1">
        <v>1.0609500000000001</v>
      </c>
      <c r="AL3329" s="1">
        <v>1.0609500000000001</v>
      </c>
      <c r="AM3329" s="1">
        <v>1.0609500000000001</v>
      </c>
      <c r="AY3329" s="1" t="s">
        <v>47148</v>
      </c>
      <c r="AZ3329" s="1">
        <v>100</v>
      </c>
      <c r="BA3329" s="1" t="s">
        <v>47148</v>
      </c>
      <c r="BB3329" s="1">
        <v>100</v>
      </c>
    </row>
    <row r="3330" spans="1:54">
      <c r="A3330" s="1" t="s">
        <v>7471</v>
      </c>
      <c r="B3330" s="1" t="s">
        <v>7478</v>
      </c>
      <c r="C3330" s="1">
        <v>2215</v>
      </c>
      <c r="D3330" s="1" t="s">
        <v>162</v>
      </c>
      <c r="E3330" s="1" t="s">
        <v>87</v>
      </c>
      <c r="G3330" s="1" t="s">
        <v>164</v>
      </c>
      <c r="H3330" s="1" t="s">
        <v>165</v>
      </c>
      <c r="I3330" s="1" t="s">
        <v>228</v>
      </c>
      <c r="J3330" s="1" t="s">
        <v>126</v>
      </c>
      <c r="K3330" s="1">
        <v>31</v>
      </c>
      <c r="L3330" s="1" t="s">
        <v>5399</v>
      </c>
      <c r="M3330" s="1">
        <v>127</v>
      </c>
      <c r="N3330" s="1" t="s">
        <v>7473</v>
      </c>
      <c r="O3330" s="1">
        <v>5.2</v>
      </c>
      <c r="P3330" s="1">
        <v>10745</v>
      </c>
      <c r="Q3330" s="1">
        <v>1987</v>
      </c>
      <c r="R3330" s="1">
        <v>9999</v>
      </c>
      <c r="U3330" s="1" t="s">
        <v>54</v>
      </c>
      <c r="V3330" s="1" t="s">
        <v>239</v>
      </c>
      <c r="AI3330" s="1">
        <v>2.5</v>
      </c>
      <c r="AJ3330" s="1">
        <v>1.0609500000000001</v>
      </c>
      <c r="AK3330" s="1">
        <v>1.0609500000000001</v>
      </c>
      <c r="AL3330" s="1">
        <v>1.0609500000000001</v>
      </c>
      <c r="AM3330" s="1">
        <v>1.0609500000000001</v>
      </c>
      <c r="AY3330" s="1" t="s">
        <v>47148</v>
      </c>
      <c r="AZ3330" s="1">
        <v>100</v>
      </c>
      <c r="BA3330" s="1" t="s">
        <v>47148</v>
      </c>
      <c r="BB3330" s="1">
        <v>100</v>
      </c>
    </row>
    <row r="3331" spans="1:54">
      <c r="A3331" s="1" t="s">
        <v>7479</v>
      </c>
      <c r="B3331" s="1" t="s">
        <v>7480</v>
      </c>
      <c r="C3331" s="1">
        <v>2216</v>
      </c>
      <c r="D3331" s="1" t="s">
        <v>162</v>
      </c>
      <c r="E3331" s="1" t="s">
        <v>51</v>
      </c>
      <c r="G3331" s="1" t="s">
        <v>164</v>
      </c>
      <c r="H3331" s="1" t="s">
        <v>165</v>
      </c>
      <c r="I3331" s="1" t="s">
        <v>228</v>
      </c>
      <c r="J3331" s="1" t="s">
        <v>126</v>
      </c>
      <c r="K3331" s="1">
        <v>31</v>
      </c>
      <c r="L3331" s="1" t="s">
        <v>7342</v>
      </c>
      <c r="M3331" s="1">
        <v>41</v>
      </c>
      <c r="N3331" s="1" t="s">
        <v>7469</v>
      </c>
      <c r="O3331" s="1">
        <v>0.5</v>
      </c>
      <c r="P3331" s="1">
        <v>12590</v>
      </c>
      <c r="Q3331" s="1">
        <v>1960</v>
      </c>
      <c r="R3331" s="1">
        <v>9999</v>
      </c>
      <c r="U3331" s="1" t="s">
        <v>54</v>
      </c>
      <c r="V3331" s="1" t="s">
        <v>240</v>
      </c>
      <c r="AI3331" s="1">
        <v>2.5</v>
      </c>
      <c r="AJ3331" s="1">
        <v>1.6497599999999999</v>
      </c>
      <c r="AK3331" s="1">
        <v>1.6497599999999999</v>
      </c>
      <c r="AL3331" s="1">
        <v>1.6497599999999999</v>
      </c>
      <c r="AM3331" s="1">
        <v>1.6497599999999999</v>
      </c>
      <c r="AY3331" s="1" t="s">
        <v>47149</v>
      </c>
      <c r="AZ3331" s="1">
        <v>100</v>
      </c>
      <c r="BA3331" s="1" t="s">
        <v>47149</v>
      </c>
      <c r="BB3331" s="1">
        <v>100</v>
      </c>
    </row>
    <row r="3332" spans="1:54">
      <c r="A3332" s="1" t="s">
        <v>7479</v>
      </c>
      <c r="B3332" s="1" t="s">
        <v>7481</v>
      </c>
      <c r="C3332" s="1">
        <v>2216</v>
      </c>
      <c r="D3332" s="1" t="s">
        <v>162</v>
      </c>
      <c r="E3332" s="1" t="s">
        <v>72</v>
      </c>
      <c r="G3332" s="1" t="s">
        <v>164</v>
      </c>
      <c r="H3332" s="1" t="s">
        <v>165</v>
      </c>
      <c r="I3332" s="1" t="s">
        <v>228</v>
      </c>
      <c r="J3332" s="1" t="s">
        <v>126</v>
      </c>
      <c r="K3332" s="1">
        <v>31</v>
      </c>
      <c r="L3332" s="1" t="s">
        <v>7342</v>
      </c>
      <c r="M3332" s="1">
        <v>41</v>
      </c>
      <c r="N3332" s="1" t="s">
        <v>7469</v>
      </c>
      <c r="O3332" s="1">
        <v>0.2</v>
      </c>
      <c r="P3332" s="1">
        <v>12283</v>
      </c>
      <c r="Q3332" s="1">
        <v>1942</v>
      </c>
      <c r="R3332" s="1">
        <v>9999</v>
      </c>
      <c r="U3332" s="1" t="s">
        <v>54</v>
      </c>
      <c r="V3332" s="1" t="s">
        <v>240</v>
      </c>
      <c r="AI3332" s="1">
        <v>2.5</v>
      </c>
      <c r="AJ3332" s="1">
        <v>1.6497599999999999</v>
      </c>
      <c r="AK3332" s="1">
        <v>1.6497599999999999</v>
      </c>
      <c r="AL3332" s="1">
        <v>1.6497599999999999</v>
      </c>
      <c r="AM3332" s="1">
        <v>1.6497599999999999</v>
      </c>
      <c r="AY3332" s="1" t="s">
        <v>47149</v>
      </c>
      <c r="AZ3332" s="1">
        <v>100</v>
      </c>
      <c r="BA3332" s="1" t="s">
        <v>47149</v>
      </c>
      <c r="BB3332" s="1">
        <v>100</v>
      </c>
    </row>
    <row r="3333" spans="1:54">
      <c r="A3333" s="1" t="s">
        <v>7479</v>
      </c>
      <c r="B3333" s="1" t="s">
        <v>7482</v>
      </c>
      <c r="C3333" s="1">
        <v>2216</v>
      </c>
      <c r="D3333" s="1" t="s">
        <v>162</v>
      </c>
      <c r="E3333" s="1" t="s">
        <v>89</v>
      </c>
      <c r="G3333" s="1" t="s">
        <v>164</v>
      </c>
      <c r="H3333" s="1" t="s">
        <v>165</v>
      </c>
      <c r="I3333" s="1" t="s">
        <v>228</v>
      </c>
      <c r="J3333" s="1" t="s">
        <v>126</v>
      </c>
      <c r="K3333" s="1">
        <v>31</v>
      </c>
      <c r="L3333" s="1" t="s">
        <v>7342</v>
      </c>
      <c r="M3333" s="1">
        <v>41</v>
      </c>
      <c r="N3333" s="1" t="s">
        <v>7469</v>
      </c>
      <c r="O3333" s="1">
        <v>0.2</v>
      </c>
      <c r="P3333" s="1">
        <v>12283</v>
      </c>
      <c r="Q3333" s="1">
        <v>1946</v>
      </c>
      <c r="R3333" s="1">
        <v>9999</v>
      </c>
      <c r="U3333" s="1" t="s">
        <v>54</v>
      </c>
      <c r="V3333" s="1" t="s">
        <v>240</v>
      </c>
      <c r="AI3333" s="1">
        <v>2.5</v>
      </c>
      <c r="AJ3333" s="1">
        <v>1.6497599999999999</v>
      </c>
      <c r="AK3333" s="1">
        <v>1.6497599999999999</v>
      </c>
      <c r="AL3333" s="1">
        <v>1.6497599999999999</v>
      </c>
      <c r="AM3333" s="1">
        <v>1.6497599999999999</v>
      </c>
      <c r="AY3333" s="1" t="s">
        <v>47149</v>
      </c>
      <c r="AZ3333" s="1">
        <v>100</v>
      </c>
      <c r="BA3333" s="1" t="s">
        <v>47149</v>
      </c>
      <c r="BB3333" s="1">
        <v>100</v>
      </c>
    </row>
    <row r="3334" spans="1:54">
      <c r="A3334" s="1" t="s">
        <v>7483</v>
      </c>
      <c r="B3334" s="1" t="s">
        <v>7484</v>
      </c>
      <c r="C3334" s="1">
        <v>2217</v>
      </c>
      <c r="D3334" s="1" t="s">
        <v>162</v>
      </c>
      <c r="E3334" s="1" t="s">
        <v>51</v>
      </c>
      <c r="G3334" s="1" t="s">
        <v>164</v>
      </c>
      <c r="H3334" s="1" t="s">
        <v>165</v>
      </c>
      <c r="I3334" s="1" t="s">
        <v>228</v>
      </c>
      <c r="J3334" s="1" t="s">
        <v>126</v>
      </c>
      <c r="K3334" s="1">
        <v>31</v>
      </c>
      <c r="L3334" s="1" t="s">
        <v>7485</v>
      </c>
      <c r="M3334" s="1">
        <v>65</v>
      </c>
      <c r="N3334" s="1" t="s">
        <v>7486</v>
      </c>
      <c r="O3334" s="1">
        <v>0.4</v>
      </c>
      <c r="P3334" s="1">
        <v>11532</v>
      </c>
      <c r="Q3334" s="1">
        <v>1957</v>
      </c>
      <c r="R3334" s="1">
        <v>9999</v>
      </c>
      <c r="U3334" s="1" t="s">
        <v>54</v>
      </c>
      <c r="V3334" s="1" t="s">
        <v>240</v>
      </c>
      <c r="AI3334" s="1">
        <v>2.5</v>
      </c>
      <c r="AJ3334" s="1">
        <v>1.6497599999999999</v>
      </c>
      <c r="AK3334" s="1">
        <v>1.6497599999999999</v>
      </c>
      <c r="AL3334" s="1">
        <v>1.6497599999999999</v>
      </c>
      <c r="AM3334" s="1">
        <v>1.6497599999999999</v>
      </c>
      <c r="AY3334" s="1" t="s">
        <v>47150</v>
      </c>
      <c r="AZ3334" s="1">
        <v>100</v>
      </c>
      <c r="BA3334" s="1" t="s">
        <v>47150</v>
      </c>
      <c r="BB3334" s="1">
        <v>100</v>
      </c>
    </row>
    <row r="3335" spans="1:54">
      <c r="A3335" s="1" t="s">
        <v>7483</v>
      </c>
      <c r="B3335" s="1" t="s">
        <v>7487</v>
      </c>
      <c r="C3335" s="1">
        <v>2217</v>
      </c>
      <c r="D3335" s="1" t="s">
        <v>162</v>
      </c>
      <c r="E3335" s="1" t="s">
        <v>55</v>
      </c>
      <c r="G3335" s="1" t="s">
        <v>164</v>
      </c>
      <c r="H3335" s="1" t="s">
        <v>165</v>
      </c>
      <c r="I3335" s="1" t="s">
        <v>228</v>
      </c>
      <c r="J3335" s="1" t="s">
        <v>126</v>
      </c>
      <c r="K3335" s="1">
        <v>31</v>
      </c>
      <c r="L3335" s="1" t="s">
        <v>7485</v>
      </c>
      <c r="M3335" s="1">
        <v>65</v>
      </c>
      <c r="N3335" s="1" t="s">
        <v>7486</v>
      </c>
      <c r="O3335" s="1">
        <v>0.3</v>
      </c>
      <c r="P3335" s="1">
        <v>11398</v>
      </c>
      <c r="Q3335" s="1">
        <v>1963</v>
      </c>
      <c r="R3335" s="1">
        <v>9999</v>
      </c>
      <c r="U3335" s="1" t="s">
        <v>54</v>
      </c>
      <c r="V3335" s="1" t="s">
        <v>236</v>
      </c>
      <c r="AI3335" s="1">
        <v>2.5</v>
      </c>
      <c r="AJ3335" s="1">
        <v>1.0609500000000001</v>
      </c>
      <c r="AK3335" s="1">
        <v>1.0609500000000001</v>
      </c>
      <c r="AL3335" s="1">
        <v>1.0609500000000001</v>
      </c>
      <c r="AM3335" s="1">
        <v>1.0609500000000001</v>
      </c>
      <c r="AY3335" s="1" t="s">
        <v>47150</v>
      </c>
      <c r="AZ3335" s="1">
        <v>100</v>
      </c>
      <c r="BA3335" s="1" t="s">
        <v>47150</v>
      </c>
      <c r="BB3335" s="1">
        <v>100</v>
      </c>
    </row>
    <row r="3336" spans="1:54">
      <c r="A3336" s="1" t="s">
        <v>7483</v>
      </c>
      <c r="B3336" s="1" t="s">
        <v>7488</v>
      </c>
      <c r="C3336" s="1">
        <v>2217</v>
      </c>
      <c r="D3336" s="1" t="s">
        <v>162</v>
      </c>
      <c r="E3336" s="1" t="s">
        <v>72</v>
      </c>
      <c r="G3336" s="1" t="s">
        <v>164</v>
      </c>
      <c r="H3336" s="1" t="s">
        <v>165</v>
      </c>
      <c r="I3336" s="1" t="s">
        <v>228</v>
      </c>
      <c r="J3336" s="1" t="s">
        <v>126</v>
      </c>
      <c r="K3336" s="1">
        <v>31</v>
      </c>
      <c r="L3336" s="1" t="s">
        <v>7485</v>
      </c>
      <c r="M3336" s="1">
        <v>65</v>
      </c>
      <c r="N3336" s="1" t="s">
        <v>7486</v>
      </c>
      <c r="O3336" s="1">
        <v>0.2</v>
      </c>
      <c r="P3336" s="1">
        <v>11664</v>
      </c>
      <c r="Q3336" s="1">
        <v>1947</v>
      </c>
      <c r="R3336" s="1">
        <v>9999</v>
      </c>
      <c r="U3336" s="1" t="s">
        <v>54</v>
      </c>
      <c r="V3336" s="1" t="s">
        <v>240</v>
      </c>
      <c r="AI3336" s="1">
        <v>2.5</v>
      </c>
      <c r="AJ3336" s="1">
        <v>1.6497599999999999</v>
      </c>
      <c r="AK3336" s="1">
        <v>1.6497599999999999</v>
      </c>
      <c r="AL3336" s="1">
        <v>1.6497599999999999</v>
      </c>
      <c r="AM3336" s="1">
        <v>1.6497599999999999</v>
      </c>
      <c r="AY3336" s="1" t="s">
        <v>47150</v>
      </c>
      <c r="AZ3336" s="1">
        <v>100</v>
      </c>
      <c r="BA3336" s="1" t="s">
        <v>47150</v>
      </c>
      <c r="BB3336" s="1">
        <v>100</v>
      </c>
    </row>
    <row r="3337" spans="1:54">
      <c r="A3337" s="1" t="s">
        <v>7483</v>
      </c>
      <c r="B3337" s="1" t="s">
        <v>7489</v>
      </c>
      <c r="C3337" s="1">
        <v>2217</v>
      </c>
      <c r="D3337" s="1" t="s">
        <v>162</v>
      </c>
      <c r="E3337" s="1" t="s">
        <v>89</v>
      </c>
      <c r="G3337" s="1" t="s">
        <v>164</v>
      </c>
      <c r="H3337" s="1" t="s">
        <v>165</v>
      </c>
      <c r="I3337" s="1" t="s">
        <v>228</v>
      </c>
      <c r="J3337" s="1" t="s">
        <v>126</v>
      </c>
      <c r="K3337" s="1">
        <v>31</v>
      </c>
      <c r="L3337" s="1" t="s">
        <v>7485</v>
      </c>
      <c r="M3337" s="1">
        <v>65</v>
      </c>
      <c r="N3337" s="1" t="s">
        <v>7486</v>
      </c>
      <c r="O3337" s="1">
        <v>0.8</v>
      </c>
      <c r="P3337" s="1">
        <v>10745</v>
      </c>
      <c r="Q3337" s="1">
        <v>1967</v>
      </c>
      <c r="R3337" s="1">
        <v>9999</v>
      </c>
      <c r="U3337" s="1" t="s">
        <v>54</v>
      </c>
      <c r="V3337" s="1" t="s">
        <v>236</v>
      </c>
      <c r="AI3337" s="1">
        <v>2.5</v>
      </c>
      <c r="AJ3337" s="1">
        <v>1.0609500000000001</v>
      </c>
      <c r="AK3337" s="1">
        <v>1.0609500000000001</v>
      </c>
      <c r="AL3337" s="1">
        <v>1.0609500000000001</v>
      </c>
      <c r="AM3337" s="1">
        <v>1.0609500000000001</v>
      </c>
      <c r="AY3337" s="1" t="s">
        <v>47150</v>
      </c>
      <c r="AZ3337" s="1">
        <v>100</v>
      </c>
      <c r="BA3337" s="1" t="s">
        <v>47150</v>
      </c>
      <c r="BB3337" s="1">
        <v>100</v>
      </c>
    </row>
    <row r="3338" spans="1:54">
      <c r="A3338" s="1" t="s">
        <v>7490</v>
      </c>
      <c r="B3338" s="1" t="s">
        <v>7491</v>
      </c>
      <c r="C3338" s="1">
        <v>222</v>
      </c>
      <c r="D3338" s="1" t="s">
        <v>162</v>
      </c>
      <c r="E3338" s="1" t="s">
        <v>51</v>
      </c>
      <c r="G3338" s="1" t="s">
        <v>163</v>
      </c>
      <c r="I3338" s="1" t="s">
        <v>214</v>
      </c>
      <c r="J3338" s="1" t="s">
        <v>78</v>
      </c>
      <c r="K3338" s="1">
        <v>6</v>
      </c>
      <c r="L3338" s="1" t="s">
        <v>727</v>
      </c>
      <c r="M3338" s="1">
        <v>63</v>
      </c>
      <c r="N3338" s="1" t="s">
        <v>728</v>
      </c>
      <c r="O3338" s="1">
        <v>25</v>
      </c>
      <c r="P3338" s="1">
        <v>0</v>
      </c>
      <c r="Q3338" s="1">
        <v>1921</v>
      </c>
      <c r="R3338" s="1">
        <v>9999</v>
      </c>
      <c r="U3338" s="1" t="s">
        <v>54</v>
      </c>
      <c r="V3338" s="1" t="s">
        <v>163</v>
      </c>
      <c r="AJ3338" s="1">
        <v>0</v>
      </c>
      <c r="AK3338" s="1">
        <v>0</v>
      </c>
      <c r="AL3338" s="1">
        <v>0</v>
      </c>
      <c r="AM3338" s="1">
        <v>0</v>
      </c>
      <c r="AY3338" s="1" t="s">
        <v>47060</v>
      </c>
      <c r="AZ3338" s="1">
        <v>100</v>
      </c>
      <c r="BA3338" s="1" t="s">
        <v>47061</v>
      </c>
      <c r="BB3338" s="1">
        <v>100</v>
      </c>
    </row>
    <row r="3339" spans="1:54">
      <c r="A3339" s="1" t="s">
        <v>7490</v>
      </c>
      <c r="B3339" s="1" t="s">
        <v>7492</v>
      </c>
      <c r="C3339" s="1">
        <v>222</v>
      </c>
      <c r="D3339" s="1" t="s">
        <v>162</v>
      </c>
      <c r="E3339" s="1" t="s">
        <v>55</v>
      </c>
      <c r="G3339" s="1" t="s">
        <v>163</v>
      </c>
      <c r="I3339" s="1" t="s">
        <v>214</v>
      </c>
      <c r="J3339" s="1" t="s">
        <v>78</v>
      </c>
      <c r="K3339" s="1">
        <v>6</v>
      </c>
      <c r="L3339" s="1" t="s">
        <v>727</v>
      </c>
      <c r="M3339" s="1">
        <v>63</v>
      </c>
      <c r="N3339" s="1" t="s">
        <v>728</v>
      </c>
      <c r="O3339" s="1">
        <v>25</v>
      </c>
      <c r="P3339" s="1">
        <v>0</v>
      </c>
      <c r="Q3339" s="1">
        <v>1921</v>
      </c>
      <c r="R3339" s="1">
        <v>9999</v>
      </c>
      <c r="U3339" s="1" t="s">
        <v>54</v>
      </c>
      <c r="V3339" s="1" t="s">
        <v>163</v>
      </c>
      <c r="AJ3339" s="1">
        <v>0</v>
      </c>
      <c r="AK3339" s="1">
        <v>0</v>
      </c>
      <c r="AL3339" s="1">
        <v>0</v>
      </c>
      <c r="AM3339" s="1">
        <v>0</v>
      </c>
      <c r="AY3339" s="1" t="s">
        <v>47060</v>
      </c>
      <c r="AZ3339" s="1">
        <v>100</v>
      </c>
      <c r="BA3339" s="1" t="s">
        <v>47061</v>
      </c>
      <c r="BB3339" s="1">
        <v>100</v>
      </c>
    </row>
    <row r="3340" spans="1:54">
      <c r="A3340" s="1" t="s">
        <v>7490</v>
      </c>
      <c r="B3340" s="1" t="s">
        <v>7493</v>
      </c>
      <c r="C3340" s="1">
        <v>222</v>
      </c>
      <c r="D3340" s="1" t="s">
        <v>162</v>
      </c>
      <c r="E3340" s="1" t="s">
        <v>72</v>
      </c>
      <c r="G3340" s="1" t="s">
        <v>163</v>
      </c>
      <c r="I3340" s="1" t="s">
        <v>214</v>
      </c>
      <c r="J3340" s="1" t="s">
        <v>78</v>
      </c>
      <c r="K3340" s="1">
        <v>6</v>
      </c>
      <c r="L3340" s="1" t="s">
        <v>727</v>
      </c>
      <c r="M3340" s="1">
        <v>63</v>
      </c>
      <c r="N3340" s="1" t="s">
        <v>728</v>
      </c>
      <c r="O3340" s="1">
        <v>25</v>
      </c>
      <c r="P3340" s="1">
        <v>0</v>
      </c>
      <c r="Q3340" s="1">
        <v>1924</v>
      </c>
      <c r="R3340" s="1">
        <v>9999</v>
      </c>
      <c r="U3340" s="1" t="s">
        <v>54</v>
      </c>
      <c r="V3340" s="1" t="s">
        <v>163</v>
      </c>
      <c r="AJ3340" s="1">
        <v>0</v>
      </c>
      <c r="AK3340" s="1">
        <v>0</v>
      </c>
      <c r="AL3340" s="1">
        <v>0</v>
      </c>
      <c r="AM3340" s="1">
        <v>0</v>
      </c>
      <c r="AY3340" s="1" t="s">
        <v>47060</v>
      </c>
      <c r="AZ3340" s="1">
        <v>100</v>
      </c>
      <c r="BA3340" s="1" t="s">
        <v>47061</v>
      </c>
      <c r="BB3340" s="1">
        <v>100</v>
      </c>
    </row>
    <row r="3341" spans="1:54">
      <c r="A3341" s="1" t="s">
        <v>7494</v>
      </c>
      <c r="B3341" s="1" t="s">
        <v>7495</v>
      </c>
      <c r="C3341" s="1">
        <v>2221</v>
      </c>
      <c r="D3341" s="1" t="s">
        <v>162</v>
      </c>
      <c r="E3341" s="1" t="s">
        <v>51</v>
      </c>
      <c r="G3341" s="1" t="s">
        <v>164</v>
      </c>
      <c r="H3341" s="1" t="s">
        <v>165</v>
      </c>
      <c r="I3341" s="1" t="s">
        <v>228</v>
      </c>
      <c r="J3341" s="1" t="s">
        <v>126</v>
      </c>
      <c r="K3341" s="1">
        <v>31</v>
      </c>
      <c r="L3341" s="1" t="s">
        <v>7342</v>
      </c>
      <c r="M3341" s="1">
        <v>41</v>
      </c>
      <c r="N3341" s="1" t="s">
        <v>7469</v>
      </c>
      <c r="O3341" s="1">
        <v>0.5</v>
      </c>
      <c r="P3341" s="1">
        <v>10745</v>
      </c>
      <c r="Q3341" s="1">
        <v>1936</v>
      </c>
      <c r="R3341" s="1">
        <v>9999</v>
      </c>
      <c r="U3341" s="1" t="s">
        <v>54</v>
      </c>
      <c r="V3341" s="1" t="s">
        <v>240</v>
      </c>
      <c r="AI3341" s="1">
        <v>2.5</v>
      </c>
      <c r="AJ3341" s="1">
        <v>1.6497599999999999</v>
      </c>
      <c r="AK3341" s="1">
        <v>1.6497599999999999</v>
      </c>
      <c r="AL3341" s="1">
        <v>1.6497599999999999</v>
      </c>
      <c r="AM3341" s="1">
        <v>1.6497599999999999</v>
      </c>
      <c r="AY3341" s="1" t="s">
        <v>47151</v>
      </c>
      <c r="AZ3341" s="1">
        <v>100</v>
      </c>
      <c r="BA3341" s="1" t="s">
        <v>47151</v>
      </c>
      <c r="BB3341" s="1">
        <v>100</v>
      </c>
    </row>
    <row r="3342" spans="1:54">
      <c r="A3342" s="1" t="s">
        <v>7494</v>
      </c>
      <c r="B3342" s="1" t="s">
        <v>7496</v>
      </c>
      <c r="C3342" s="1">
        <v>2221</v>
      </c>
      <c r="D3342" s="1" t="s">
        <v>162</v>
      </c>
      <c r="E3342" s="1" t="s">
        <v>55</v>
      </c>
      <c r="G3342" s="1" t="s">
        <v>164</v>
      </c>
      <c r="H3342" s="1" t="s">
        <v>165</v>
      </c>
      <c r="I3342" s="1" t="s">
        <v>228</v>
      </c>
      <c r="J3342" s="1" t="s">
        <v>126</v>
      </c>
      <c r="K3342" s="1">
        <v>31</v>
      </c>
      <c r="L3342" s="1" t="s">
        <v>7342</v>
      </c>
      <c r="M3342" s="1">
        <v>41</v>
      </c>
      <c r="N3342" s="1" t="s">
        <v>7469</v>
      </c>
      <c r="O3342" s="1">
        <v>3.5</v>
      </c>
      <c r="P3342" s="1">
        <v>10745</v>
      </c>
      <c r="Q3342" s="1">
        <v>1970</v>
      </c>
      <c r="R3342" s="1">
        <v>9999</v>
      </c>
      <c r="U3342" s="1" t="s">
        <v>54</v>
      </c>
      <c r="V3342" s="1" t="s">
        <v>239</v>
      </c>
      <c r="AI3342" s="1">
        <v>2.5</v>
      </c>
      <c r="AJ3342" s="1">
        <v>1.0609500000000001</v>
      </c>
      <c r="AK3342" s="1">
        <v>1.0609500000000001</v>
      </c>
      <c r="AL3342" s="1">
        <v>1.0609500000000001</v>
      </c>
      <c r="AM3342" s="1">
        <v>1.0609500000000001</v>
      </c>
      <c r="AY3342" s="1" t="s">
        <v>47151</v>
      </c>
      <c r="AZ3342" s="1">
        <v>100</v>
      </c>
      <c r="BA3342" s="1" t="s">
        <v>47151</v>
      </c>
      <c r="BB3342" s="1">
        <v>100</v>
      </c>
    </row>
    <row r="3343" spans="1:54">
      <c r="A3343" s="1" t="s">
        <v>7494</v>
      </c>
      <c r="B3343" s="1" t="s">
        <v>7497</v>
      </c>
      <c r="C3343" s="1">
        <v>2221</v>
      </c>
      <c r="D3343" s="1" t="s">
        <v>162</v>
      </c>
      <c r="E3343" s="1" t="s">
        <v>72</v>
      </c>
      <c r="G3343" s="1" t="s">
        <v>164</v>
      </c>
      <c r="H3343" s="1" t="s">
        <v>165</v>
      </c>
      <c r="I3343" s="1" t="s">
        <v>228</v>
      </c>
      <c r="J3343" s="1" t="s">
        <v>126</v>
      </c>
      <c r="K3343" s="1">
        <v>31</v>
      </c>
      <c r="L3343" s="1" t="s">
        <v>7342</v>
      </c>
      <c r="M3343" s="1">
        <v>41</v>
      </c>
      <c r="N3343" s="1" t="s">
        <v>7469</v>
      </c>
      <c r="O3343" s="1">
        <v>0.7</v>
      </c>
      <c r="P3343" s="1">
        <v>10745</v>
      </c>
      <c r="Q3343" s="1">
        <v>1945</v>
      </c>
      <c r="R3343" s="1">
        <v>9999</v>
      </c>
      <c r="U3343" s="1" t="s">
        <v>54</v>
      </c>
      <c r="V3343" s="1" t="s">
        <v>240</v>
      </c>
      <c r="AI3343" s="1">
        <v>2.5</v>
      </c>
      <c r="AJ3343" s="1">
        <v>1.6497599999999999</v>
      </c>
      <c r="AK3343" s="1">
        <v>1.6497599999999999</v>
      </c>
      <c r="AL3343" s="1">
        <v>1.6497599999999999</v>
      </c>
      <c r="AM3343" s="1">
        <v>1.6497599999999999</v>
      </c>
      <c r="AY3343" s="1" t="s">
        <v>47151</v>
      </c>
      <c r="AZ3343" s="1">
        <v>100</v>
      </c>
      <c r="BA3343" s="1" t="s">
        <v>47151</v>
      </c>
      <c r="BB3343" s="1">
        <v>100</v>
      </c>
    </row>
    <row r="3344" spans="1:54">
      <c r="A3344" s="1" t="s">
        <v>7494</v>
      </c>
      <c r="B3344" s="1" t="s">
        <v>7498</v>
      </c>
      <c r="C3344" s="1">
        <v>2221</v>
      </c>
      <c r="D3344" s="1" t="s">
        <v>162</v>
      </c>
      <c r="E3344" s="1" t="s">
        <v>89</v>
      </c>
      <c r="G3344" s="1" t="s">
        <v>164</v>
      </c>
      <c r="H3344" s="1" t="s">
        <v>165</v>
      </c>
      <c r="I3344" s="1" t="s">
        <v>228</v>
      </c>
      <c r="J3344" s="1" t="s">
        <v>126</v>
      </c>
      <c r="K3344" s="1">
        <v>31</v>
      </c>
      <c r="L3344" s="1" t="s">
        <v>7342</v>
      </c>
      <c r="M3344" s="1">
        <v>41</v>
      </c>
      <c r="N3344" s="1" t="s">
        <v>7469</v>
      </c>
      <c r="O3344" s="1">
        <v>0.7</v>
      </c>
      <c r="P3344" s="1">
        <v>10745</v>
      </c>
      <c r="Q3344" s="1">
        <v>1951</v>
      </c>
      <c r="R3344" s="1">
        <v>9999</v>
      </c>
      <c r="U3344" s="1" t="s">
        <v>54</v>
      </c>
      <c r="V3344" s="1" t="s">
        <v>239</v>
      </c>
      <c r="AI3344" s="1">
        <v>2.5</v>
      </c>
      <c r="AJ3344" s="1">
        <v>1.0609500000000001</v>
      </c>
      <c r="AK3344" s="1">
        <v>1.0609500000000001</v>
      </c>
      <c r="AL3344" s="1">
        <v>1.0609500000000001</v>
      </c>
      <c r="AM3344" s="1">
        <v>1.0609500000000001</v>
      </c>
      <c r="AY3344" s="1" t="s">
        <v>47151</v>
      </c>
      <c r="AZ3344" s="1">
        <v>100</v>
      </c>
      <c r="BA3344" s="1" t="s">
        <v>47151</v>
      </c>
      <c r="BB3344" s="1">
        <v>100</v>
      </c>
    </row>
    <row r="3345" spans="1:54">
      <c r="A3345" s="1" t="s">
        <v>7494</v>
      </c>
      <c r="B3345" s="1" t="s">
        <v>7499</v>
      </c>
      <c r="C3345" s="1">
        <v>2221</v>
      </c>
      <c r="D3345" s="1" t="s">
        <v>162</v>
      </c>
      <c r="E3345" s="1" t="s">
        <v>73</v>
      </c>
      <c r="G3345" s="1" t="s">
        <v>164</v>
      </c>
      <c r="H3345" s="1" t="s">
        <v>165</v>
      </c>
      <c r="I3345" s="1" t="s">
        <v>228</v>
      </c>
      <c r="J3345" s="1" t="s">
        <v>126</v>
      </c>
      <c r="K3345" s="1">
        <v>31</v>
      </c>
      <c r="L3345" s="1" t="s">
        <v>7342</v>
      </c>
      <c r="M3345" s="1">
        <v>41</v>
      </c>
      <c r="N3345" s="1" t="s">
        <v>7469</v>
      </c>
      <c r="O3345" s="1">
        <v>1</v>
      </c>
      <c r="P3345" s="1">
        <v>10745</v>
      </c>
      <c r="Q3345" s="1">
        <v>1951</v>
      </c>
      <c r="R3345" s="1">
        <v>9999</v>
      </c>
      <c r="U3345" s="1" t="s">
        <v>54</v>
      </c>
      <c r="V3345" s="1" t="s">
        <v>239</v>
      </c>
      <c r="AI3345" s="1">
        <v>2.5</v>
      </c>
      <c r="AJ3345" s="1">
        <v>1.0609500000000001</v>
      </c>
      <c r="AK3345" s="1">
        <v>1.0609500000000001</v>
      </c>
      <c r="AL3345" s="1">
        <v>1.0609500000000001</v>
      </c>
      <c r="AM3345" s="1">
        <v>1.0609500000000001</v>
      </c>
      <c r="AY3345" s="1" t="s">
        <v>47151</v>
      </c>
      <c r="AZ3345" s="1">
        <v>100</v>
      </c>
      <c r="BA3345" s="1" t="s">
        <v>47151</v>
      </c>
      <c r="BB3345" s="1">
        <v>100</v>
      </c>
    </row>
    <row r="3346" spans="1:54">
      <c r="A3346" s="1" t="s">
        <v>7494</v>
      </c>
      <c r="B3346" s="1" t="s">
        <v>7500</v>
      </c>
      <c r="C3346" s="1">
        <v>2221</v>
      </c>
      <c r="D3346" s="1" t="s">
        <v>162</v>
      </c>
      <c r="E3346" s="1" t="s">
        <v>92</v>
      </c>
      <c r="G3346" s="1" t="s">
        <v>164</v>
      </c>
      <c r="H3346" s="1" t="s">
        <v>165</v>
      </c>
      <c r="I3346" s="1" t="s">
        <v>228</v>
      </c>
      <c r="J3346" s="1" t="s">
        <v>126</v>
      </c>
      <c r="K3346" s="1">
        <v>31</v>
      </c>
      <c r="L3346" s="1" t="s">
        <v>7342</v>
      </c>
      <c r="M3346" s="1">
        <v>41</v>
      </c>
      <c r="N3346" s="1" t="s">
        <v>7469</v>
      </c>
      <c r="O3346" s="1">
        <v>2</v>
      </c>
      <c r="P3346" s="1">
        <v>10745</v>
      </c>
      <c r="Q3346" s="1">
        <v>1961</v>
      </c>
      <c r="R3346" s="1">
        <v>9999</v>
      </c>
      <c r="U3346" s="1" t="s">
        <v>54</v>
      </c>
      <c r="V3346" s="1" t="s">
        <v>239</v>
      </c>
      <c r="AI3346" s="1">
        <v>2.5</v>
      </c>
      <c r="AJ3346" s="1">
        <v>1.0609500000000001</v>
      </c>
      <c r="AK3346" s="1">
        <v>1.0609500000000001</v>
      </c>
      <c r="AL3346" s="1">
        <v>1.0609500000000001</v>
      </c>
      <c r="AM3346" s="1">
        <v>1.0609500000000001</v>
      </c>
      <c r="AY3346" s="1" t="s">
        <v>47151</v>
      </c>
      <c r="AZ3346" s="1">
        <v>100</v>
      </c>
      <c r="BA3346" s="1" t="s">
        <v>47151</v>
      </c>
      <c r="BB3346" s="1">
        <v>100</v>
      </c>
    </row>
    <row r="3347" spans="1:54">
      <c r="A3347" s="1" t="s">
        <v>7501</v>
      </c>
      <c r="B3347" s="1" t="s">
        <v>7502</v>
      </c>
      <c r="C3347" s="1">
        <v>2222</v>
      </c>
      <c r="D3347" s="1" t="s">
        <v>162</v>
      </c>
      <c r="E3347" s="1" t="s">
        <v>51</v>
      </c>
      <c r="G3347" s="1" t="s">
        <v>164</v>
      </c>
      <c r="H3347" s="1" t="s">
        <v>165</v>
      </c>
      <c r="I3347" s="1" t="s">
        <v>228</v>
      </c>
      <c r="J3347" s="1" t="s">
        <v>126</v>
      </c>
      <c r="K3347" s="1">
        <v>31</v>
      </c>
      <c r="L3347" s="1" t="s">
        <v>4474</v>
      </c>
      <c r="M3347" s="1">
        <v>71</v>
      </c>
      <c r="N3347" s="1" t="s">
        <v>7503</v>
      </c>
      <c r="O3347" s="1">
        <v>1.4</v>
      </c>
      <c r="P3347" s="1">
        <v>11179</v>
      </c>
      <c r="Q3347" s="1">
        <v>1972</v>
      </c>
      <c r="R3347" s="1">
        <v>9999</v>
      </c>
      <c r="U3347" s="1" t="s">
        <v>54</v>
      </c>
      <c r="V3347" s="1" t="s">
        <v>240</v>
      </c>
      <c r="AI3347" s="1">
        <v>2.5</v>
      </c>
      <c r="AJ3347" s="1">
        <v>1.6497599999999999</v>
      </c>
      <c r="AK3347" s="1">
        <v>1.6497599999999999</v>
      </c>
      <c r="AL3347" s="1">
        <v>1.6497599999999999</v>
      </c>
      <c r="AM3347" s="1">
        <v>1.6497599999999999</v>
      </c>
      <c r="AY3347" s="1" t="s">
        <v>47152</v>
      </c>
      <c r="AZ3347" s="1">
        <v>100</v>
      </c>
      <c r="BA3347" s="1" t="s">
        <v>47152</v>
      </c>
      <c r="BB3347" s="1">
        <v>100</v>
      </c>
    </row>
    <row r="3348" spans="1:54">
      <c r="A3348" s="1" t="s">
        <v>7501</v>
      </c>
      <c r="B3348" s="1" t="s">
        <v>7504</v>
      </c>
      <c r="C3348" s="1">
        <v>2222</v>
      </c>
      <c r="D3348" s="1" t="s">
        <v>162</v>
      </c>
      <c r="E3348" s="1" t="s">
        <v>55</v>
      </c>
      <c r="G3348" s="1" t="s">
        <v>164</v>
      </c>
      <c r="H3348" s="1" t="s">
        <v>165</v>
      </c>
      <c r="I3348" s="1" t="s">
        <v>228</v>
      </c>
      <c r="J3348" s="1" t="s">
        <v>126</v>
      </c>
      <c r="K3348" s="1">
        <v>31</v>
      </c>
      <c r="L3348" s="1" t="s">
        <v>4474</v>
      </c>
      <c r="M3348" s="1">
        <v>71</v>
      </c>
      <c r="N3348" s="1" t="s">
        <v>7503</v>
      </c>
      <c r="O3348" s="1">
        <v>1.1000000000000001</v>
      </c>
      <c r="P3348" s="1">
        <v>11518</v>
      </c>
      <c r="Q3348" s="1">
        <v>1968</v>
      </c>
      <c r="R3348" s="1">
        <v>9999</v>
      </c>
      <c r="U3348" s="1" t="s">
        <v>54</v>
      </c>
      <c r="V3348" s="1" t="s">
        <v>240</v>
      </c>
      <c r="AI3348" s="1">
        <v>2.5</v>
      </c>
      <c r="AJ3348" s="1">
        <v>1.6497599999999999</v>
      </c>
      <c r="AK3348" s="1">
        <v>1.6497599999999999</v>
      </c>
      <c r="AL3348" s="1">
        <v>1.6497599999999999</v>
      </c>
      <c r="AM3348" s="1">
        <v>1.6497599999999999</v>
      </c>
      <c r="AY3348" s="1" t="s">
        <v>47152</v>
      </c>
      <c r="AZ3348" s="1">
        <v>100</v>
      </c>
      <c r="BA3348" s="1" t="s">
        <v>47152</v>
      </c>
      <c r="BB3348" s="1">
        <v>100</v>
      </c>
    </row>
    <row r="3349" spans="1:54">
      <c r="A3349" s="1" t="s">
        <v>7501</v>
      </c>
      <c r="B3349" s="1" t="s">
        <v>7505</v>
      </c>
      <c r="C3349" s="1">
        <v>2222</v>
      </c>
      <c r="D3349" s="1" t="s">
        <v>162</v>
      </c>
      <c r="E3349" s="1" t="s">
        <v>72</v>
      </c>
      <c r="G3349" s="1" t="s">
        <v>164</v>
      </c>
      <c r="H3349" s="1" t="s">
        <v>165</v>
      </c>
      <c r="I3349" s="1" t="s">
        <v>228</v>
      </c>
      <c r="J3349" s="1" t="s">
        <v>126</v>
      </c>
      <c r="K3349" s="1">
        <v>31</v>
      </c>
      <c r="L3349" s="1" t="s">
        <v>4474</v>
      </c>
      <c r="M3349" s="1">
        <v>71</v>
      </c>
      <c r="N3349" s="1" t="s">
        <v>7503</v>
      </c>
      <c r="O3349" s="1">
        <v>0.9</v>
      </c>
      <c r="P3349" s="1">
        <v>11394</v>
      </c>
      <c r="Q3349" s="1">
        <v>1960</v>
      </c>
      <c r="R3349" s="1">
        <v>9999</v>
      </c>
      <c r="U3349" s="1" t="s">
        <v>54</v>
      </c>
      <c r="V3349" s="1" t="s">
        <v>240</v>
      </c>
      <c r="AI3349" s="1">
        <v>2.5</v>
      </c>
      <c r="AJ3349" s="1">
        <v>1.6497599999999999</v>
      </c>
      <c r="AK3349" s="1">
        <v>1.6497599999999999</v>
      </c>
      <c r="AL3349" s="1">
        <v>1.6497599999999999</v>
      </c>
      <c r="AM3349" s="1">
        <v>1.6497599999999999</v>
      </c>
      <c r="AY3349" s="1" t="s">
        <v>47152</v>
      </c>
      <c r="AZ3349" s="1">
        <v>100</v>
      </c>
      <c r="BA3349" s="1" t="s">
        <v>47152</v>
      </c>
      <c r="BB3349" s="1">
        <v>100</v>
      </c>
    </row>
    <row r="3350" spans="1:54">
      <c r="A3350" s="1" t="s">
        <v>7501</v>
      </c>
      <c r="B3350" s="1" t="s">
        <v>7506</v>
      </c>
      <c r="C3350" s="1">
        <v>2222</v>
      </c>
      <c r="D3350" s="1" t="s">
        <v>162</v>
      </c>
      <c r="E3350" s="1" t="s">
        <v>89</v>
      </c>
      <c r="G3350" s="1" t="s">
        <v>164</v>
      </c>
      <c r="H3350" s="1" t="s">
        <v>165</v>
      </c>
      <c r="I3350" s="1" t="s">
        <v>228</v>
      </c>
      <c r="J3350" s="1" t="s">
        <v>126</v>
      </c>
      <c r="K3350" s="1">
        <v>31</v>
      </c>
      <c r="L3350" s="1" t="s">
        <v>4474</v>
      </c>
      <c r="M3350" s="1">
        <v>71</v>
      </c>
      <c r="N3350" s="1" t="s">
        <v>7503</v>
      </c>
      <c r="O3350" s="1">
        <v>0.7</v>
      </c>
      <c r="P3350" s="1">
        <v>11651</v>
      </c>
      <c r="Q3350" s="1">
        <v>1955</v>
      </c>
      <c r="R3350" s="1">
        <v>9999</v>
      </c>
      <c r="U3350" s="1" t="s">
        <v>54</v>
      </c>
      <c r="V3350" s="1" t="s">
        <v>240</v>
      </c>
      <c r="AI3350" s="1">
        <v>2.5</v>
      </c>
      <c r="AJ3350" s="1">
        <v>1.6497599999999999</v>
      </c>
      <c r="AK3350" s="1">
        <v>1.6497599999999999</v>
      </c>
      <c r="AL3350" s="1">
        <v>1.6497599999999999</v>
      </c>
      <c r="AM3350" s="1">
        <v>1.6497599999999999</v>
      </c>
      <c r="AY3350" s="1" t="s">
        <v>47152</v>
      </c>
      <c r="AZ3350" s="1">
        <v>100</v>
      </c>
      <c r="BA3350" s="1" t="s">
        <v>47152</v>
      </c>
      <c r="BB3350" s="1">
        <v>100</v>
      </c>
    </row>
    <row r="3351" spans="1:54">
      <c r="A3351" s="1" t="s">
        <v>7507</v>
      </c>
      <c r="B3351" s="1" t="s">
        <v>7508</v>
      </c>
      <c r="C3351" s="1">
        <v>2223</v>
      </c>
      <c r="D3351" s="1" t="s">
        <v>162</v>
      </c>
      <c r="E3351" s="1" t="s">
        <v>5310</v>
      </c>
      <c r="G3351" s="1" t="s">
        <v>164</v>
      </c>
      <c r="H3351" s="1" t="s">
        <v>165</v>
      </c>
      <c r="I3351" s="1" t="s">
        <v>228</v>
      </c>
      <c r="J3351" s="1" t="s">
        <v>126</v>
      </c>
      <c r="K3351" s="1">
        <v>31</v>
      </c>
      <c r="L3351" s="1" t="s">
        <v>7485</v>
      </c>
      <c r="M3351" s="1">
        <v>65</v>
      </c>
      <c r="N3351" s="1" t="s">
        <v>7486</v>
      </c>
      <c r="O3351" s="1">
        <v>2</v>
      </c>
      <c r="P3351" s="1">
        <v>18323</v>
      </c>
      <c r="Q3351" s="1">
        <v>2005</v>
      </c>
      <c r="R3351" s="1">
        <v>9999</v>
      </c>
      <c r="U3351" s="1" t="s">
        <v>54</v>
      </c>
      <c r="V3351" s="1" t="s">
        <v>240</v>
      </c>
      <c r="AI3351" s="1">
        <v>2.5</v>
      </c>
      <c r="AJ3351" s="1">
        <v>1.6497599999999999</v>
      </c>
      <c r="AK3351" s="1">
        <v>1.6497599999999999</v>
      </c>
      <c r="AL3351" s="1">
        <v>1.6497599999999999</v>
      </c>
      <c r="AM3351" s="1">
        <v>1.6497599999999999</v>
      </c>
      <c r="AY3351" s="1" t="s">
        <v>47153</v>
      </c>
      <c r="AZ3351" s="1">
        <v>100</v>
      </c>
      <c r="BA3351" s="1" t="s">
        <v>47153</v>
      </c>
      <c r="BB3351" s="1">
        <v>100</v>
      </c>
    </row>
    <row r="3352" spans="1:54">
      <c r="A3352" s="1" t="s">
        <v>7507</v>
      </c>
      <c r="B3352" s="1" t="s">
        <v>7509</v>
      </c>
      <c r="C3352" s="1">
        <v>2223</v>
      </c>
      <c r="D3352" s="1" t="s">
        <v>162</v>
      </c>
      <c r="E3352" s="1" t="s">
        <v>5312</v>
      </c>
      <c r="G3352" s="1" t="s">
        <v>164</v>
      </c>
      <c r="H3352" s="1" t="s">
        <v>165</v>
      </c>
      <c r="I3352" s="1" t="s">
        <v>228</v>
      </c>
      <c r="J3352" s="1" t="s">
        <v>126</v>
      </c>
      <c r="K3352" s="1">
        <v>31</v>
      </c>
      <c r="L3352" s="1" t="s">
        <v>7485</v>
      </c>
      <c r="M3352" s="1">
        <v>65</v>
      </c>
      <c r="N3352" s="1" t="s">
        <v>7486</v>
      </c>
      <c r="O3352" s="1">
        <v>2</v>
      </c>
      <c r="P3352" s="1">
        <v>10745</v>
      </c>
      <c r="Q3352" s="1">
        <v>2005</v>
      </c>
      <c r="R3352" s="1">
        <v>9999</v>
      </c>
      <c r="U3352" s="1" t="s">
        <v>54</v>
      </c>
      <c r="V3352" s="1" t="s">
        <v>240</v>
      </c>
      <c r="AI3352" s="1">
        <v>2.5</v>
      </c>
      <c r="AJ3352" s="1">
        <v>1.6497599999999999</v>
      </c>
      <c r="AK3352" s="1">
        <v>1.6497599999999999</v>
      </c>
      <c r="AL3352" s="1">
        <v>1.6497599999999999</v>
      </c>
      <c r="AM3352" s="1">
        <v>1.6497599999999999</v>
      </c>
      <c r="AY3352" s="1" t="s">
        <v>47153</v>
      </c>
      <c r="AZ3352" s="1">
        <v>100</v>
      </c>
      <c r="BA3352" s="1" t="s">
        <v>47153</v>
      </c>
      <c r="BB3352" s="1">
        <v>100</v>
      </c>
    </row>
    <row r="3353" spans="1:54">
      <c r="A3353" s="1" t="s">
        <v>178</v>
      </c>
      <c r="B3353" s="1" t="s">
        <v>7510</v>
      </c>
      <c r="C3353" s="1">
        <v>2225</v>
      </c>
      <c r="D3353" s="1" t="s">
        <v>162</v>
      </c>
      <c r="E3353" s="1" t="s">
        <v>5198</v>
      </c>
      <c r="G3353" s="1" t="s">
        <v>164</v>
      </c>
      <c r="H3353" s="1" t="s">
        <v>165</v>
      </c>
      <c r="I3353" s="1" t="s">
        <v>228</v>
      </c>
      <c r="J3353" s="1" t="s">
        <v>126</v>
      </c>
      <c r="K3353" s="1">
        <v>31</v>
      </c>
      <c r="L3353" s="1" t="s">
        <v>125</v>
      </c>
      <c r="M3353" s="1">
        <v>61</v>
      </c>
      <c r="N3353" s="1" t="s">
        <v>265</v>
      </c>
      <c r="O3353" s="1">
        <v>1</v>
      </c>
      <c r="P3353" s="1">
        <v>25000</v>
      </c>
      <c r="Q3353" s="1">
        <v>1983</v>
      </c>
      <c r="R3353" s="1">
        <v>9999</v>
      </c>
      <c r="U3353" s="1" t="s">
        <v>54</v>
      </c>
      <c r="V3353" s="1" t="s">
        <v>240</v>
      </c>
      <c r="AI3353" s="1">
        <v>2.5</v>
      </c>
      <c r="AJ3353" s="1">
        <v>1.6497599999999999</v>
      </c>
      <c r="AK3353" s="1">
        <v>1.6497599999999999</v>
      </c>
      <c r="AL3353" s="1">
        <v>1.6497599999999999</v>
      </c>
      <c r="AM3353" s="1">
        <v>1.6497599999999999</v>
      </c>
      <c r="AY3353" s="1" t="s">
        <v>47154</v>
      </c>
      <c r="AZ3353" s="1">
        <v>100</v>
      </c>
      <c r="BA3353" s="1" t="s">
        <v>47154</v>
      </c>
      <c r="BB3353" s="1">
        <v>100</v>
      </c>
    </row>
    <row r="3354" spans="1:54">
      <c r="A3354" s="1" t="s">
        <v>7511</v>
      </c>
      <c r="B3354" s="1" t="s">
        <v>7512</v>
      </c>
      <c r="C3354" s="1">
        <v>2227</v>
      </c>
      <c r="D3354" s="1" t="s">
        <v>162</v>
      </c>
      <c r="E3354" s="1" t="s">
        <v>51</v>
      </c>
      <c r="G3354" s="1" t="s">
        <v>163</v>
      </c>
      <c r="I3354" s="1" t="s">
        <v>228</v>
      </c>
      <c r="J3354" s="1" t="s">
        <v>126</v>
      </c>
      <c r="K3354" s="1">
        <v>31</v>
      </c>
      <c r="L3354" s="1" t="s">
        <v>1935</v>
      </c>
      <c r="M3354" s="1">
        <v>111</v>
      </c>
      <c r="N3354" s="1" t="s">
        <v>3104</v>
      </c>
      <c r="O3354" s="1">
        <v>10.5</v>
      </c>
      <c r="P3354" s="1">
        <v>0</v>
      </c>
      <c r="Q3354" s="1">
        <v>1941</v>
      </c>
      <c r="R3354" s="1">
        <v>9999</v>
      </c>
      <c r="U3354" s="1" t="s">
        <v>54</v>
      </c>
      <c r="V3354" s="1" t="s">
        <v>163</v>
      </c>
      <c r="AJ3354" s="1">
        <v>0</v>
      </c>
      <c r="AK3354" s="1">
        <v>0</v>
      </c>
      <c r="AL3354" s="1">
        <v>0</v>
      </c>
      <c r="AM3354" s="1">
        <v>0</v>
      </c>
      <c r="AY3354" s="1" t="s">
        <v>47155</v>
      </c>
      <c r="AZ3354" s="1">
        <v>100</v>
      </c>
      <c r="BA3354" s="1" t="s">
        <v>47155</v>
      </c>
      <c r="BB3354" s="1">
        <v>100</v>
      </c>
    </row>
    <row r="3355" spans="1:54">
      <c r="A3355" s="1" t="s">
        <v>7511</v>
      </c>
      <c r="B3355" s="1" t="s">
        <v>7513</v>
      </c>
      <c r="C3355" s="1">
        <v>2227</v>
      </c>
      <c r="D3355" s="1" t="s">
        <v>162</v>
      </c>
      <c r="E3355" s="1" t="s">
        <v>55</v>
      </c>
      <c r="G3355" s="1" t="s">
        <v>163</v>
      </c>
      <c r="I3355" s="1" t="s">
        <v>228</v>
      </c>
      <c r="J3355" s="1" t="s">
        <v>126</v>
      </c>
      <c r="K3355" s="1">
        <v>31</v>
      </c>
      <c r="L3355" s="1" t="s">
        <v>1935</v>
      </c>
      <c r="M3355" s="1">
        <v>111</v>
      </c>
      <c r="N3355" s="1" t="s">
        <v>3104</v>
      </c>
      <c r="O3355" s="1">
        <v>10.5</v>
      </c>
      <c r="P3355" s="1">
        <v>0</v>
      </c>
      <c r="Q3355" s="1">
        <v>1941</v>
      </c>
      <c r="R3355" s="1">
        <v>9999</v>
      </c>
      <c r="U3355" s="1" t="s">
        <v>54</v>
      </c>
      <c r="V3355" s="1" t="s">
        <v>163</v>
      </c>
      <c r="AJ3355" s="1">
        <v>0</v>
      </c>
      <c r="AK3355" s="1">
        <v>0</v>
      </c>
      <c r="AL3355" s="1">
        <v>0</v>
      </c>
      <c r="AM3355" s="1">
        <v>0</v>
      </c>
      <c r="AY3355" s="1" t="s">
        <v>47155</v>
      </c>
      <c r="AZ3355" s="1">
        <v>100</v>
      </c>
      <c r="BA3355" s="1" t="s">
        <v>47155</v>
      </c>
      <c r="BB3355" s="1">
        <v>100</v>
      </c>
    </row>
    <row r="3356" spans="1:54">
      <c r="A3356" s="1" t="s">
        <v>7514</v>
      </c>
      <c r="B3356" s="1" t="s">
        <v>7515</v>
      </c>
      <c r="C3356" s="1">
        <v>2228</v>
      </c>
      <c r="D3356" s="1" t="s">
        <v>162</v>
      </c>
      <c r="E3356" s="1" t="s">
        <v>51</v>
      </c>
      <c r="G3356" s="1" t="s">
        <v>163</v>
      </c>
      <c r="I3356" s="1" t="s">
        <v>228</v>
      </c>
      <c r="J3356" s="1" t="s">
        <v>126</v>
      </c>
      <c r="K3356" s="1">
        <v>31</v>
      </c>
      <c r="L3356" s="1" t="s">
        <v>1265</v>
      </c>
      <c r="M3356" s="1">
        <v>73</v>
      </c>
      <c r="N3356" s="1" t="s">
        <v>1266</v>
      </c>
      <c r="O3356" s="1">
        <v>10</v>
      </c>
      <c r="P3356" s="1">
        <v>0</v>
      </c>
      <c r="Q3356" s="1">
        <v>1941</v>
      </c>
      <c r="R3356" s="1">
        <v>9999</v>
      </c>
      <c r="U3356" s="1" t="s">
        <v>54</v>
      </c>
      <c r="V3356" s="1" t="s">
        <v>163</v>
      </c>
      <c r="AJ3356" s="1">
        <v>0</v>
      </c>
      <c r="AK3356" s="1">
        <v>0</v>
      </c>
      <c r="AL3356" s="1">
        <v>0</v>
      </c>
      <c r="AM3356" s="1">
        <v>0</v>
      </c>
      <c r="AY3356" s="1" t="s">
        <v>47155</v>
      </c>
      <c r="AZ3356" s="1">
        <v>100</v>
      </c>
      <c r="BA3356" s="1" t="s">
        <v>47155</v>
      </c>
      <c r="BB3356" s="1">
        <v>100</v>
      </c>
    </row>
    <row r="3357" spans="1:54">
      <c r="A3357" s="1" t="s">
        <v>7514</v>
      </c>
      <c r="B3357" s="1" t="s">
        <v>7516</v>
      </c>
      <c r="C3357" s="1">
        <v>2228</v>
      </c>
      <c r="D3357" s="1" t="s">
        <v>162</v>
      </c>
      <c r="E3357" s="1" t="s">
        <v>55</v>
      </c>
      <c r="G3357" s="1" t="s">
        <v>163</v>
      </c>
      <c r="I3357" s="1" t="s">
        <v>228</v>
      </c>
      <c r="J3357" s="1" t="s">
        <v>126</v>
      </c>
      <c r="K3357" s="1">
        <v>31</v>
      </c>
      <c r="L3357" s="1" t="s">
        <v>1265</v>
      </c>
      <c r="M3357" s="1">
        <v>73</v>
      </c>
      <c r="N3357" s="1" t="s">
        <v>1266</v>
      </c>
      <c r="O3357" s="1">
        <v>10</v>
      </c>
      <c r="P3357" s="1">
        <v>0</v>
      </c>
      <c r="Q3357" s="1">
        <v>1941</v>
      </c>
      <c r="R3357" s="1">
        <v>9999</v>
      </c>
      <c r="U3357" s="1" t="s">
        <v>54</v>
      </c>
      <c r="V3357" s="1" t="s">
        <v>163</v>
      </c>
      <c r="AJ3357" s="1">
        <v>0</v>
      </c>
      <c r="AK3357" s="1">
        <v>0</v>
      </c>
      <c r="AL3357" s="1">
        <v>0</v>
      </c>
      <c r="AM3357" s="1">
        <v>0</v>
      </c>
      <c r="AY3357" s="1" t="s">
        <v>47155</v>
      </c>
      <c r="AZ3357" s="1">
        <v>100</v>
      </c>
      <c r="BA3357" s="1" t="s">
        <v>47155</v>
      </c>
      <c r="BB3357" s="1">
        <v>100</v>
      </c>
    </row>
    <row r="3358" spans="1:54">
      <c r="A3358" s="1" t="s">
        <v>7517</v>
      </c>
      <c r="B3358" s="1" t="s">
        <v>7518</v>
      </c>
      <c r="C3358" s="1">
        <v>2229</v>
      </c>
      <c r="D3358" s="1" t="s">
        <v>162</v>
      </c>
      <c r="E3358" s="1" t="s">
        <v>51</v>
      </c>
      <c r="G3358" s="1" t="s">
        <v>163</v>
      </c>
      <c r="I3358" s="1" t="s">
        <v>228</v>
      </c>
      <c r="J3358" s="1" t="s">
        <v>126</v>
      </c>
      <c r="K3358" s="1">
        <v>31</v>
      </c>
      <c r="L3358" s="1" t="s">
        <v>1265</v>
      </c>
      <c r="M3358" s="1">
        <v>73</v>
      </c>
      <c r="N3358" s="1" t="s">
        <v>1266</v>
      </c>
      <c r="O3358" s="1">
        <v>22.5</v>
      </c>
      <c r="P3358" s="1">
        <v>0</v>
      </c>
      <c r="Q3358" s="1">
        <v>1941</v>
      </c>
      <c r="R3358" s="1">
        <v>9999</v>
      </c>
      <c r="U3358" s="1" t="s">
        <v>54</v>
      </c>
      <c r="V3358" s="1" t="s">
        <v>163</v>
      </c>
      <c r="AJ3358" s="1">
        <v>0</v>
      </c>
      <c r="AK3358" s="1">
        <v>0</v>
      </c>
      <c r="AL3358" s="1">
        <v>0</v>
      </c>
      <c r="AM3358" s="1">
        <v>0</v>
      </c>
      <c r="AY3358" s="1" t="s">
        <v>47155</v>
      </c>
      <c r="AZ3358" s="1">
        <v>100</v>
      </c>
      <c r="BA3358" s="1" t="s">
        <v>47155</v>
      </c>
      <c r="BB3358" s="1">
        <v>100</v>
      </c>
    </row>
    <row r="3359" spans="1:54">
      <c r="A3359" s="1" t="s">
        <v>7519</v>
      </c>
      <c r="B3359" s="1" t="s">
        <v>7520</v>
      </c>
      <c r="C3359" s="1">
        <v>223</v>
      </c>
      <c r="D3359" s="1" t="s">
        <v>162</v>
      </c>
      <c r="E3359" s="1" t="s">
        <v>89</v>
      </c>
      <c r="G3359" s="1" t="s">
        <v>163</v>
      </c>
      <c r="I3359" s="1" t="s">
        <v>214</v>
      </c>
      <c r="J3359" s="1" t="s">
        <v>78</v>
      </c>
      <c r="K3359" s="1">
        <v>6</v>
      </c>
      <c r="L3359" s="1" t="s">
        <v>727</v>
      </c>
      <c r="M3359" s="1">
        <v>63</v>
      </c>
      <c r="N3359" s="1" t="s">
        <v>728</v>
      </c>
      <c r="O3359" s="1">
        <v>60</v>
      </c>
      <c r="P3359" s="1">
        <v>0</v>
      </c>
      <c r="Q3359" s="1">
        <v>1958</v>
      </c>
      <c r="R3359" s="1">
        <v>9999</v>
      </c>
      <c r="U3359" s="1" t="s">
        <v>54</v>
      </c>
      <c r="V3359" s="1" t="s">
        <v>163</v>
      </c>
      <c r="AJ3359" s="1">
        <v>0</v>
      </c>
      <c r="AK3359" s="1">
        <v>0</v>
      </c>
      <c r="AL3359" s="1">
        <v>0</v>
      </c>
      <c r="AM3359" s="1">
        <v>0</v>
      </c>
      <c r="AY3359" s="1" t="s">
        <v>47060</v>
      </c>
      <c r="AZ3359" s="1">
        <v>100</v>
      </c>
      <c r="BA3359" s="1" t="s">
        <v>47061</v>
      </c>
      <c r="BB3359" s="1">
        <v>100</v>
      </c>
    </row>
    <row r="3360" spans="1:54">
      <c r="A3360" s="1" t="s">
        <v>7519</v>
      </c>
      <c r="B3360" s="1" t="s">
        <v>7521</v>
      </c>
      <c r="C3360" s="1">
        <v>223</v>
      </c>
      <c r="D3360" s="1" t="s">
        <v>162</v>
      </c>
      <c r="E3360" s="1" t="s">
        <v>73</v>
      </c>
      <c r="G3360" s="1" t="s">
        <v>163</v>
      </c>
      <c r="I3360" s="1" t="s">
        <v>214</v>
      </c>
      <c r="J3360" s="1" t="s">
        <v>78</v>
      </c>
      <c r="K3360" s="1">
        <v>6</v>
      </c>
      <c r="L3360" s="1" t="s">
        <v>727</v>
      </c>
      <c r="M3360" s="1">
        <v>63</v>
      </c>
      <c r="N3360" s="1" t="s">
        <v>728</v>
      </c>
      <c r="O3360" s="1">
        <v>60</v>
      </c>
      <c r="P3360" s="1">
        <v>0</v>
      </c>
      <c r="Q3360" s="1">
        <v>1958</v>
      </c>
      <c r="R3360" s="1">
        <v>9999</v>
      </c>
      <c r="U3360" s="1" t="s">
        <v>54</v>
      </c>
      <c r="V3360" s="1" t="s">
        <v>163</v>
      </c>
      <c r="AJ3360" s="1">
        <v>0</v>
      </c>
      <c r="AK3360" s="1">
        <v>0</v>
      </c>
      <c r="AL3360" s="1">
        <v>0</v>
      </c>
      <c r="AM3360" s="1">
        <v>0</v>
      </c>
      <c r="AY3360" s="1" t="s">
        <v>47060</v>
      </c>
      <c r="AZ3360" s="1">
        <v>100</v>
      </c>
      <c r="BA3360" s="1" t="s">
        <v>47061</v>
      </c>
      <c r="BB3360" s="1">
        <v>100</v>
      </c>
    </row>
    <row r="3361" spans="1:54">
      <c r="A3361" s="1" t="s">
        <v>7522</v>
      </c>
      <c r="B3361" s="1" t="s">
        <v>7523</v>
      </c>
      <c r="C3361" s="1">
        <v>2230</v>
      </c>
      <c r="D3361" s="1" t="s">
        <v>162</v>
      </c>
      <c r="E3361" s="1" t="s">
        <v>73</v>
      </c>
      <c r="G3361" s="1" t="s">
        <v>164</v>
      </c>
      <c r="H3361" s="1" t="s">
        <v>165</v>
      </c>
      <c r="I3361" s="1" t="s">
        <v>228</v>
      </c>
      <c r="J3361" s="1" t="s">
        <v>126</v>
      </c>
      <c r="K3361" s="1">
        <v>31</v>
      </c>
      <c r="L3361" s="1" t="s">
        <v>7524</v>
      </c>
      <c r="M3361" s="1">
        <v>49</v>
      </c>
      <c r="N3361" s="1" t="s">
        <v>7525</v>
      </c>
      <c r="O3361" s="1">
        <v>1</v>
      </c>
      <c r="P3361" s="1">
        <v>12708</v>
      </c>
      <c r="Q3361" s="1">
        <v>1982</v>
      </c>
      <c r="R3361" s="1">
        <v>9999</v>
      </c>
      <c r="U3361" s="1" t="s">
        <v>54</v>
      </c>
      <c r="V3361" s="1" t="s">
        <v>240</v>
      </c>
      <c r="AI3361" s="1">
        <v>2.5</v>
      </c>
      <c r="AJ3361" s="1">
        <v>1.6497599999999999</v>
      </c>
      <c r="AK3361" s="1">
        <v>1.6497599999999999</v>
      </c>
      <c r="AL3361" s="1">
        <v>1.6497599999999999</v>
      </c>
      <c r="AM3361" s="1">
        <v>1.6497599999999999</v>
      </c>
      <c r="AY3361" s="1" t="s">
        <v>47156</v>
      </c>
      <c r="AZ3361" s="1">
        <v>100</v>
      </c>
      <c r="BA3361" s="1" t="s">
        <v>47156</v>
      </c>
      <c r="BB3361" s="1">
        <v>100</v>
      </c>
    </row>
    <row r="3362" spans="1:54">
      <c r="A3362" s="1" t="s">
        <v>7529</v>
      </c>
      <c r="B3362" s="1" t="s">
        <v>7530</v>
      </c>
      <c r="C3362" s="1">
        <v>2232</v>
      </c>
      <c r="D3362" s="1" t="s">
        <v>162</v>
      </c>
      <c r="E3362" s="1" t="s">
        <v>55</v>
      </c>
      <c r="G3362" s="1" t="s">
        <v>164</v>
      </c>
      <c r="H3362" s="1" t="s">
        <v>165</v>
      </c>
      <c r="I3362" s="1" t="s">
        <v>228</v>
      </c>
      <c r="J3362" s="1" t="s">
        <v>126</v>
      </c>
      <c r="K3362" s="1">
        <v>31</v>
      </c>
      <c r="L3362" s="1" t="s">
        <v>7531</v>
      </c>
      <c r="M3362" s="1">
        <v>63</v>
      </c>
      <c r="N3362" s="1" t="s">
        <v>7532</v>
      </c>
      <c r="O3362" s="1">
        <v>0.8</v>
      </c>
      <c r="P3362" s="1">
        <v>18000</v>
      </c>
      <c r="Q3362" s="1">
        <v>1955</v>
      </c>
      <c r="R3362" s="1">
        <v>9999</v>
      </c>
      <c r="U3362" s="1" t="s">
        <v>54</v>
      </c>
      <c r="V3362" s="1" t="s">
        <v>239</v>
      </c>
      <c r="AI3362" s="1">
        <v>2.5</v>
      </c>
      <c r="AJ3362" s="1">
        <v>3.2531500000000002</v>
      </c>
      <c r="AK3362" s="1">
        <v>3.2531500000000002</v>
      </c>
      <c r="AL3362" s="1">
        <v>3.2531500000000002</v>
      </c>
      <c r="AM3362" s="1">
        <v>3.2531500000000002</v>
      </c>
      <c r="AY3362" s="1" t="s">
        <v>47157</v>
      </c>
      <c r="AZ3362" s="1">
        <v>100</v>
      </c>
      <c r="BA3362" s="1" t="s">
        <v>47157</v>
      </c>
      <c r="BB3362" s="1">
        <v>100</v>
      </c>
    </row>
    <row r="3363" spans="1:54">
      <c r="A3363" s="1" t="s">
        <v>7529</v>
      </c>
      <c r="B3363" s="1" t="s">
        <v>7533</v>
      </c>
      <c r="C3363" s="1">
        <v>2232</v>
      </c>
      <c r="D3363" s="1" t="s">
        <v>162</v>
      </c>
      <c r="E3363" s="1" t="s">
        <v>72</v>
      </c>
      <c r="G3363" s="1" t="s">
        <v>164</v>
      </c>
      <c r="H3363" s="1" t="s">
        <v>165</v>
      </c>
      <c r="I3363" s="1" t="s">
        <v>228</v>
      </c>
      <c r="J3363" s="1" t="s">
        <v>126</v>
      </c>
      <c r="K3363" s="1">
        <v>31</v>
      </c>
      <c r="L3363" s="1" t="s">
        <v>7531</v>
      </c>
      <c r="M3363" s="1">
        <v>63</v>
      </c>
      <c r="N3363" s="1" t="s">
        <v>7532</v>
      </c>
      <c r="O3363" s="1">
        <v>1</v>
      </c>
      <c r="P3363" s="1">
        <v>18000</v>
      </c>
      <c r="Q3363" s="1">
        <v>1969</v>
      </c>
      <c r="R3363" s="1">
        <v>9999</v>
      </c>
      <c r="U3363" s="1" t="s">
        <v>54</v>
      </c>
      <c r="V3363" s="1" t="s">
        <v>239</v>
      </c>
      <c r="AI3363" s="1">
        <v>2.5</v>
      </c>
      <c r="AJ3363" s="1">
        <v>1.5047299999999999</v>
      </c>
      <c r="AK3363" s="1">
        <v>1.5047299999999999</v>
      </c>
      <c r="AL3363" s="1">
        <v>1.5047299999999999</v>
      </c>
      <c r="AM3363" s="1">
        <v>1.5047299999999999</v>
      </c>
      <c r="AY3363" s="1" t="s">
        <v>47157</v>
      </c>
      <c r="AZ3363" s="1">
        <v>100</v>
      </c>
      <c r="BA3363" s="1" t="s">
        <v>47157</v>
      </c>
      <c r="BB3363" s="1">
        <v>100</v>
      </c>
    </row>
    <row r="3364" spans="1:54">
      <c r="A3364" s="1" t="s">
        <v>7535</v>
      </c>
      <c r="B3364" s="1" t="s">
        <v>7536</v>
      </c>
      <c r="C3364" s="1">
        <v>2233</v>
      </c>
      <c r="D3364" s="1" t="s">
        <v>162</v>
      </c>
      <c r="E3364" s="1" t="s">
        <v>51</v>
      </c>
      <c r="G3364" s="1" t="s">
        <v>164</v>
      </c>
      <c r="H3364" s="1" t="s">
        <v>165</v>
      </c>
      <c r="I3364" s="1" t="s">
        <v>228</v>
      </c>
      <c r="J3364" s="1" t="s">
        <v>126</v>
      </c>
      <c r="K3364" s="1">
        <v>31</v>
      </c>
      <c r="L3364" s="1" t="s">
        <v>1491</v>
      </c>
      <c r="M3364" s="1">
        <v>23</v>
      </c>
      <c r="N3364" s="1" t="s">
        <v>7537</v>
      </c>
      <c r="O3364" s="1">
        <v>1.3</v>
      </c>
      <c r="P3364" s="1">
        <v>10745</v>
      </c>
      <c r="Q3364" s="1">
        <v>1960</v>
      </c>
      <c r="R3364" s="1">
        <v>9999</v>
      </c>
      <c r="U3364" s="1" t="s">
        <v>54</v>
      </c>
      <c r="V3364" s="1" t="s">
        <v>239</v>
      </c>
      <c r="AI3364" s="1">
        <v>2.5</v>
      </c>
      <c r="AJ3364" s="1">
        <v>1.0609500000000001</v>
      </c>
      <c r="AK3364" s="1">
        <v>1.0609500000000001</v>
      </c>
      <c r="AL3364" s="1">
        <v>1.0609500000000001</v>
      </c>
      <c r="AM3364" s="1">
        <v>1.0609500000000001</v>
      </c>
      <c r="AY3364" s="1" t="s">
        <v>47158</v>
      </c>
      <c r="AZ3364" s="1">
        <v>100</v>
      </c>
      <c r="BA3364" s="1" t="s">
        <v>47158</v>
      </c>
      <c r="BB3364" s="1">
        <v>100</v>
      </c>
    </row>
    <row r="3365" spans="1:54">
      <c r="A3365" s="1" t="s">
        <v>7535</v>
      </c>
      <c r="B3365" s="1" t="s">
        <v>7538</v>
      </c>
      <c r="C3365" s="1">
        <v>2233</v>
      </c>
      <c r="D3365" s="1" t="s">
        <v>162</v>
      </c>
      <c r="E3365" s="1" t="s">
        <v>55</v>
      </c>
      <c r="G3365" s="1" t="s">
        <v>164</v>
      </c>
      <c r="H3365" s="1" t="s">
        <v>165</v>
      </c>
      <c r="I3365" s="1" t="s">
        <v>228</v>
      </c>
      <c r="J3365" s="1" t="s">
        <v>126</v>
      </c>
      <c r="K3365" s="1">
        <v>31</v>
      </c>
      <c r="L3365" s="1" t="s">
        <v>1491</v>
      </c>
      <c r="M3365" s="1">
        <v>23</v>
      </c>
      <c r="N3365" s="1" t="s">
        <v>7537</v>
      </c>
      <c r="O3365" s="1">
        <v>0.8</v>
      </c>
      <c r="P3365" s="1">
        <v>10745</v>
      </c>
      <c r="Q3365" s="1">
        <v>1949</v>
      </c>
      <c r="R3365" s="1">
        <v>9999</v>
      </c>
      <c r="U3365" s="1" t="s">
        <v>54</v>
      </c>
      <c r="V3365" s="1" t="s">
        <v>240</v>
      </c>
      <c r="AI3365" s="1">
        <v>2.5</v>
      </c>
      <c r="AJ3365" s="1">
        <v>1.6497599999999999</v>
      </c>
      <c r="AK3365" s="1">
        <v>1.6497599999999999</v>
      </c>
      <c r="AL3365" s="1">
        <v>1.6497599999999999</v>
      </c>
      <c r="AM3365" s="1">
        <v>1.6497599999999999</v>
      </c>
      <c r="AY3365" s="1" t="s">
        <v>47158</v>
      </c>
      <c r="AZ3365" s="1">
        <v>100</v>
      </c>
      <c r="BA3365" s="1" t="s">
        <v>47158</v>
      </c>
      <c r="BB3365" s="1">
        <v>100</v>
      </c>
    </row>
    <row r="3366" spans="1:54">
      <c r="A3366" s="1" t="s">
        <v>7535</v>
      </c>
      <c r="B3366" s="1" t="s">
        <v>7539</v>
      </c>
      <c r="C3366" s="1">
        <v>2233</v>
      </c>
      <c r="D3366" s="1" t="s">
        <v>162</v>
      </c>
      <c r="E3366" s="1" t="s">
        <v>72</v>
      </c>
      <c r="G3366" s="1" t="s">
        <v>164</v>
      </c>
      <c r="H3366" s="1" t="s">
        <v>165</v>
      </c>
      <c r="I3366" s="1" t="s">
        <v>228</v>
      </c>
      <c r="J3366" s="1" t="s">
        <v>126</v>
      </c>
      <c r="K3366" s="1">
        <v>31</v>
      </c>
      <c r="L3366" s="1" t="s">
        <v>1491</v>
      </c>
      <c r="M3366" s="1">
        <v>23</v>
      </c>
      <c r="N3366" s="1" t="s">
        <v>7537</v>
      </c>
      <c r="O3366" s="1">
        <v>0.9</v>
      </c>
      <c r="P3366" s="1">
        <v>10745</v>
      </c>
      <c r="Q3366" s="1">
        <v>1955</v>
      </c>
      <c r="R3366" s="1">
        <v>9999</v>
      </c>
      <c r="U3366" s="1" t="s">
        <v>54</v>
      </c>
      <c r="V3366" s="1" t="s">
        <v>239</v>
      </c>
      <c r="AI3366" s="1">
        <v>2.5</v>
      </c>
      <c r="AJ3366" s="1">
        <v>1.0609500000000001</v>
      </c>
      <c r="AK3366" s="1">
        <v>1.0609500000000001</v>
      </c>
      <c r="AL3366" s="1">
        <v>1.0609500000000001</v>
      </c>
      <c r="AM3366" s="1">
        <v>1.0609500000000001</v>
      </c>
      <c r="AY3366" s="1" t="s">
        <v>47158</v>
      </c>
      <c r="AZ3366" s="1">
        <v>100</v>
      </c>
      <c r="BA3366" s="1" t="s">
        <v>47158</v>
      </c>
      <c r="BB3366" s="1">
        <v>100</v>
      </c>
    </row>
    <row r="3367" spans="1:54">
      <c r="A3367" s="1" t="s">
        <v>7535</v>
      </c>
      <c r="B3367" s="1" t="s">
        <v>7540</v>
      </c>
      <c r="C3367" s="1">
        <v>2233</v>
      </c>
      <c r="D3367" s="1" t="s">
        <v>162</v>
      </c>
      <c r="E3367" s="1" t="s">
        <v>89</v>
      </c>
      <c r="G3367" s="1" t="s">
        <v>164</v>
      </c>
      <c r="H3367" s="1" t="s">
        <v>165</v>
      </c>
      <c r="I3367" s="1" t="s">
        <v>228</v>
      </c>
      <c r="J3367" s="1" t="s">
        <v>126</v>
      </c>
      <c r="K3367" s="1">
        <v>31</v>
      </c>
      <c r="L3367" s="1" t="s">
        <v>1491</v>
      </c>
      <c r="M3367" s="1">
        <v>23</v>
      </c>
      <c r="N3367" s="1" t="s">
        <v>7537</v>
      </c>
      <c r="O3367" s="1">
        <v>1.8</v>
      </c>
      <c r="P3367" s="1">
        <v>10745</v>
      </c>
      <c r="Q3367" s="1">
        <v>1966</v>
      </c>
      <c r="R3367" s="1">
        <v>9999</v>
      </c>
      <c r="U3367" s="1" t="s">
        <v>54</v>
      </c>
      <c r="V3367" s="1" t="s">
        <v>239</v>
      </c>
      <c r="AI3367" s="1">
        <v>2.5</v>
      </c>
      <c r="AJ3367" s="1">
        <v>1.0609500000000001</v>
      </c>
      <c r="AK3367" s="1">
        <v>1.0609500000000001</v>
      </c>
      <c r="AL3367" s="1">
        <v>1.0609500000000001</v>
      </c>
      <c r="AM3367" s="1">
        <v>1.0609500000000001</v>
      </c>
      <c r="AY3367" s="1" t="s">
        <v>47158</v>
      </c>
      <c r="AZ3367" s="1">
        <v>100</v>
      </c>
      <c r="BA3367" s="1" t="s">
        <v>47158</v>
      </c>
      <c r="BB3367" s="1">
        <v>100</v>
      </c>
    </row>
    <row r="3368" spans="1:54">
      <c r="A3368" s="1" t="s">
        <v>7535</v>
      </c>
      <c r="B3368" s="1" t="s">
        <v>7541</v>
      </c>
      <c r="C3368" s="1">
        <v>2233</v>
      </c>
      <c r="D3368" s="1" t="s">
        <v>162</v>
      </c>
      <c r="E3368" s="1" t="s">
        <v>73</v>
      </c>
      <c r="G3368" s="1" t="s">
        <v>164</v>
      </c>
      <c r="H3368" s="1" t="s">
        <v>165</v>
      </c>
      <c r="I3368" s="1" t="s">
        <v>228</v>
      </c>
      <c r="J3368" s="1" t="s">
        <v>126</v>
      </c>
      <c r="K3368" s="1">
        <v>31</v>
      </c>
      <c r="L3368" s="1" t="s">
        <v>1491</v>
      </c>
      <c r="M3368" s="1">
        <v>23</v>
      </c>
      <c r="N3368" s="1" t="s">
        <v>7537</v>
      </c>
      <c r="O3368" s="1">
        <v>1.3</v>
      </c>
      <c r="P3368" s="1">
        <v>10745</v>
      </c>
      <c r="Q3368" s="1">
        <v>1996</v>
      </c>
      <c r="R3368" s="1">
        <v>9999</v>
      </c>
      <c r="U3368" s="1" t="s">
        <v>54</v>
      </c>
      <c r="V3368" s="1" t="s">
        <v>240</v>
      </c>
      <c r="AI3368" s="1">
        <v>2.5</v>
      </c>
      <c r="AJ3368" s="1">
        <v>1.6497599999999999</v>
      </c>
      <c r="AK3368" s="1">
        <v>1.6497599999999999</v>
      </c>
      <c r="AL3368" s="1">
        <v>1.6497599999999999</v>
      </c>
      <c r="AM3368" s="1">
        <v>1.6497599999999999</v>
      </c>
      <c r="AY3368" s="1" t="s">
        <v>47158</v>
      </c>
      <c r="AZ3368" s="1">
        <v>100</v>
      </c>
      <c r="BA3368" s="1" t="s">
        <v>47158</v>
      </c>
      <c r="BB3368" s="1">
        <v>100</v>
      </c>
    </row>
    <row r="3369" spans="1:54">
      <c r="A3369" s="1" t="s">
        <v>7535</v>
      </c>
      <c r="B3369" s="1" t="s">
        <v>7542</v>
      </c>
      <c r="C3369" s="1">
        <v>2233</v>
      </c>
      <c r="D3369" s="1" t="s">
        <v>162</v>
      </c>
      <c r="E3369" s="1" t="s">
        <v>92</v>
      </c>
      <c r="G3369" s="1" t="s">
        <v>164</v>
      </c>
      <c r="H3369" s="1" t="s">
        <v>165</v>
      </c>
      <c r="I3369" s="1" t="s">
        <v>228</v>
      </c>
      <c r="J3369" s="1" t="s">
        <v>126</v>
      </c>
      <c r="K3369" s="1">
        <v>31</v>
      </c>
      <c r="L3369" s="1" t="s">
        <v>1491</v>
      </c>
      <c r="M3369" s="1">
        <v>23</v>
      </c>
      <c r="N3369" s="1" t="s">
        <v>7537</v>
      </c>
      <c r="O3369" s="1">
        <v>1.3</v>
      </c>
      <c r="P3369" s="1">
        <v>10745</v>
      </c>
      <c r="Q3369" s="1">
        <v>1996</v>
      </c>
      <c r="R3369" s="1">
        <v>9999</v>
      </c>
      <c r="U3369" s="1" t="s">
        <v>54</v>
      </c>
      <c r="V3369" s="1" t="s">
        <v>240</v>
      </c>
      <c r="AI3369" s="1">
        <v>2.5</v>
      </c>
      <c r="AJ3369" s="1">
        <v>1.6497599999999999</v>
      </c>
      <c r="AK3369" s="1">
        <v>1.6497599999999999</v>
      </c>
      <c r="AL3369" s="1">
        <v>1.6497599999999999</v>
      </c>
      <c r="AM3369" s="1">
        <v>1.6497599999999999</v>
      </c>
      <c r="AY3369" s="1" t="s">
        <v>47158</v>
      </c>
      <c r="AZ3369" s="1">
        <v>100</v>
      </c>
      <c r="BA3369" s="1" t="s">
        <v>47158</v>
      </c>
      <c r="BB3369" s="1">
        <v>100</v>
      </c>
    </row>
    <row r="3370" spans="1:54">
      <c r="A3370" s="1" t="s">
        <v>7535</v>
      </c>
      <c r="B3370" s="1" t="s">
        <v>7543</v>
      </c>
      <c r="C3370" s="1">
        <v>2233</v>
      </c>
      <c r="D3370" s="1" t="s">
        <v>162</v>
      </c>
      <c r="E3370" s="1" t="s">
        <v>87</v>
      </c>
      <c r="G3370" s="1" t="s">
        <v>164</v>
      </c>
      <c r="H3370" s="1" t="s">
        <v>165</v>
      </c>
      <c r="I3370" s="1" t="s">
        <v>228</v>
      </c>
      <c r="J3370" s="1" t="s">
        <v>126</v>
      </c>
      <c r="K3370" s="1">
        <v>31</v>
      </c>
      <c r="L3370" s="1" t="s">
        <v>1491</v>
      </c>
      <c r="M3370" s="1">
        <v>23</v>
      </c>
      <c r="N3370" s="1" t="s">
        <v>7537</v>
      </c>
      <c r="O3370" s="1">
        <v>1.3</v>
      </c>
      <c r="P3370" s="1">
        <v>10745</v>
      </c>
      <c r="Q3370" s="1">
        <v>1996</v>
      </c>
      <c r="R3370" s="1">
        <v>9999</v>
      </c>
      <c r="U3370" s="1" t="s">
        <v>54</v>
      </c>
      <c r="V3370" s="1" t="s">
        <v>240</v>
      </c>
      <c r="AI3370" s="1">
        <v>2.5</v>
      </c>
      <c r="AJ3370" s="1">
        <v>1.6497599999999999</v>
      </c>
      <c r="AK3370" s="1">
        <v>1.6497599999999999</v>
      </c>
      <c r="AL3370" s="1">
        <v>1.6497599999999999</v>
      </c>
      <c r="AM3370" s="1">
        <v>1.6497599999999999</v>
      </c>
      <c r="AY3370" s="1" t="s">
        <v>47158</v>
      </c>
      <c r="AZ3370" s="1">
        <v>100</v>
      </c>
      <c r="BA3370" s="1" t="s">
        <v>47158</v>
      </c>
      <c r="BB3370" s="1">
        <v>100</v>
      </c>
    </row>
    <row r="3371" spans="1:54">
      <c r="A3371" s="1" t="s">
        <v>7544</v>
      </c>
      <c r="B3371" s="1" t="s">
        <v>7545</v>
      </c>
      <c r="C3371" s="1">
        <v>2234</v>
      </c>
      <c r="D3371" s="1" t="s">
        <v>162</v>
      </c>
      <c r="E3371" s="1" t="s">
        <v>89</v>
      </c>
      <c r="G3371" s="1" t="s">
        <v>164</v>
      </c>
      <c r="H3371" s="1" t="s">
        <v>165</v>
      </c>
      <c r="I3371" s="1" t="s">
        <v>228</v>
      </c>
      <c r="J3371" s="1" t="s">
        <v>126</v>
      </c>
      <c r="K3371" s="1">
        <v>31</v>
      </c>
      <c r="L3371" s="1" t="s">
        <v>7546</v>
      </c>
      <c r="M3371" s="1">
        <v>169</v>
      </c>
      <c r="N3371" s="1" t="s">
        <v>7547</v>
      </c>
      <c r="O3371" s="1">
        <v>0.6</v>
      </c>
      <c r="P3371" s="1">
        <v>10745</v>
      </c>
      <c r="Q3371" s="1">
        <v>1956</v>
      </c>
      <c r="R3371" s="1">
        <v>9999</v>
      </c>
      <c r="U3371" s="1" t="s">
        <v>54</v>
      </c>
      <c r="V3371" s="1" t="s">
        <v>240</v>
      </c>
      <c r="AI3371" s="1">
        <v>2.5</v>
      </c>
      <c r="AJ3371" s="1">
        <v>1.6497599999999999</v>
      </c>
      <c r="AK3371" s="1">
        <v>1.6497599999999999</v>
      </c>
      <c r="AL3371" s="1">
        <v>1.6497599999999999</v>
      </c>
      <c r="AM3371" s="1">
        <v>1.6497599999999999</v>
      </c>
      <c r="AY3371" s="1" t="s">
        <v>47159</v>
      </c>
      <c r="AZ3371" s="1">
        <v>100</v>
      </c>
      <c r="BA3371" s="1" t="s">
        <v>47159</v>
      </c>
      <c r="BB3371" s="1">
        <v>100</v>
      </c>
    </row>
    <row r="3372" spans="1:54">
      <c r="A3372" s="1" t="s">
        <v>7544</v>
      </c>
      <c r="B3372" s="1" t="s">
        <v>7548</v>
      </c>
      <c r="C3372" s="1">
        <v>2234</v>
      </c>
      <c r="D3372" s="1" t="s">
        <v>162</v>
      </c>
      <c r="E3372" s="1" t="s">
        <v>73</v>
      </c>
      <c r="G3372" s="1" t="s">
        <v>164</v>
      </c>
      <c r="H3372" s="1" t="s">
        <v>165</v>
      </c>
      <c r="I3372" s="1" t="s">
        <v>228</v>
      </c>
      <c r="J3372" s="1" t="s">
        <v>126</v>
      </c>
      <c r="K3372" s="1">
        <v>31</v>
      </c>
      <c r="L3372" s="1" t="s">
        <v>7546</v>
      </c>
      <c r="M3372" s="1">
        <v>169</v>
      </c>
      <c r="N3372" s="1" t="s">
        <v>7547</v>
      </c>
      <c r="O3372" s="1">
        <v>1.1000000000000001</v>
      </c>
      <c r="P3372" s="1">
        <v>10745</v>
      </c>
      <c r="Q3372" s="1">
        <v>1999</v>
      </c>
      <c r="R3372" s="1">
        <v>9999</v>
      </c>
      <c r="U3372" s="1" t="s">
        <v>54</v>
      </c>
      <c r="V3372" s="1" t="s">
        <v>240</v>
      </c>
      <c r="AI3372" s="1">
        <v>2.5</v>
      </c>
      <c r="AJ3372" s="1">
        <v>1.6497599999999999</v>
      </c>
      <c r="AK3372" s="1">
        <v>1.6497599999999999</v>
      </c>
      <c r="AL3372" s="1">
        <v>1.6497599999999999</v>
      </c>
      <c r="AM3372" s="1">
        <v>1.6497599999999999</v>
      </c>
      <c r="AY3372" s="1" t="s">
        <v>47159</v>
      </c>
      <c r="AZ3372" s="1">
        <v>100</v>
      </c>
      <c r="BA3372" s="1" t="s">
        <v>47159</v>
      </c>
      <c r="BB3372" s="1">
        <v>100</v>
      </c>
    </row>
    <row r="3373" spans="1:54">
      <c r="A3373" s="1" t="s">
        <v>7549</v>
      </c>
      <c r="B3373" s="1" t="s">
        <v>7550</v>
      </c>
      <c r="C3373" s="1">
        <v>2235</v>
      </c>
      <c r="D3373" s="1" t="s">
        <v>162</v>
      </c>
      <c r="E3373" s="1" t="s">
        <v>55</v>
      </c>
      <c r="G3373" s="1" t="s">
        <v>164</v>
      </c>
      <c r="H3373" s="1" t="s">
        <v>165</v>
      </c>
      <c r="I3373" s="1" t="s">
        <v>228</v>
      </c>
      <c r="J3373" s="1" t="s">
        <v>126</v>
      </c>
      <c r="K3373" s="1">
        <v>31</v>
      </c>
      <c r="L3373" s="1" t="s">
        <v>7551</v>
      </c>
      <c r="M3373" s="1">
        <v>51</v>
      </c>
      <c r="N3373" s="1" t="s">
        <v>7552</v>
      </c>
      <c r="O3373" s="1">
        <v>1.1000000000000001</v>
      </c>
      <c r="P3373" s="1">
        <v>11198</v>
      </c>
      <c r="Q3373" s="1">
        <v>1968</v>
      </c>
      <c r="R3373" s="1">
        <v>9999</v>
      </c>
      <c r="U3373" s="1" t="s">
        <v>54</v>
      </c>
      <c r="V3373" s="1" t="s">
        <v>239</v>
      </c>
      <c r="AI3373" s="1">
        <v>2.5</v>
      </c>
      <c r="AJ3373" s="1">
        <v>4.5228999999999999</v>
      </c>
      <c r="AK3373" s="1">
        <v>4.5228999999999999</v>
      </c>
      <c r="AL3373" s="1">
        <v>4.5228999999999999</v>
      </c>
      <c r="AM3373" s="1">
        <v>4.5228999999999999</v>
      </c>
      <c r="AY3373" s="1" t="s">
        <v>47160</v>
      </c>
      <c r="AZ3373" s="1">
        <v>100</v>
      </c>
      <c r="BA3373" s="1" t="s">
        <v>47160</v>
      </c>
      <c r="BB3373" s="1">
        <v>100</v>
      </c>
    </row>
    <row r="3374" spans="1:54">
      <c r="A3374" s="1" t="s">
        <v>7549</v>
      </c>
      <c r="B3374" s="1" t="s">
        <v>7553</v>
      </c>
      <c r="C3374" s="1">
        <v>2235</v>
      </c>
      <c r="D3374" s="1" t="s">
        <v>162</v>
      </c>
      <c r="E3374" s="1" t="s">
        <v>72</v>
      </c>
      <c r="G3374" s="1" t="s">
        <v>164</v>
      </c>
      <c r="H3374" s="1" t="s">
        <v>165</v>
      </c>
      <c r="I3374" s="1" t="s">
        <v>228</v>
      </c>
      <c r="J3374" s="1" t="s">
        <v>126</v>
      </c>
      <c r="K3374" s="1">
        <v>31</v>
      </c>
      <c r="L3374" s="1" t="s">
        <v>7551</v>
      </c>
      <c r="M3374" s="1">
        <v>51</v>
      </c>
      <c r="N3374" s="1" t="s">
        <v>7552</v>
      </c>
      <c r="O3374" s="1">
        <v>0.1</v>
      </c>
      <c r="P3374" s="1">
        <v>12846</v>
      </c>
      <c r="Q3374" s="1">
        <v>1947</v>
      </c>
      <c r="R3374" s="1">
        <v>9999</v>
      </c>
      <c r="U3374" s="1" t="s">
        <v>54</v>
      </c>
      <c r="V3374" s="1" t="s">
        <v>240</v>
      </c>
      <c r="AI3374" s="1">
        <v>2.5</v>
      </c>
      <c r="AJ3374" s="1">
        <v>1.6497599999999999</v>
      </c>
      <c r="AK3374" s="1">
        <v>1.6497599999999999</v>
      </c>
      <c r="AL3374" s="1">
        <v>1.6497599999999999</v>
      </c>
      <c r="AM3374" s="1">
        <v>1.6497599999999999</v>
      </c>
      <c r="AY3374" s="1" t="s">
        <v>47160</v>
      </c>
      <c r="AZ3374" s="1">
        <v>100</v>
      </c>
      <c r="BA3374" s="1" t="s">
        <v>47160</v>
      </c>
      <c r="BB3374" s="1">
        <v>100</v>
      </c>
    </row>
    <row r="3375" spans="1:54">
      <c r="A3375" s="1" t="s">
        <v>7549</v>
      </c>
      <c r="B3375" s="1" t="s">
        <v>7554</v>
      </c>
      <c r="C3375" s="1">
        <v>2235</v>
      </c>
      <c r="D3375" s="1" t="s">
        <v>162</v>
      </c>
      <c r="E3375" s="1" t="s">
        <v>89</v>
      </c>
      <c r="G3375" s="1" t="s">
        <v>164</v>
      </c>
      <c r="H3375" s="1" t="s">
        <v>165</v>
      </c>
      <c r="I3375" s="1" t="s">
        <v>228</v>
      </c>
      <c r="J3375" s="1" t="s">
        <v>126</v>
      </c>
      <c r="K3375" s="1">
        <v>31</v>
      </c>
      <c r="L3375" s="1" t="s">
        <v>7551</v>
      </c>
      <c r="M3375" s="1">
        <v>51</v>
      </c>
      <c r="N3375" s="1" t="s">
        <v>7552</v>
      </c>
      <c r="O3375" s="1">
        <v>0.4</v>
      </c>
      <c r="P3375" s="1">
        <v>11370</v>
      </c>
      <c r="Q3375" s="1">
        <v>1960</v>
      </c>
      <c r="R3375" s="1">
        <v>9999</v>
      </c>
      <c r="U3375" s="1" t="s">
        <v>54</v>
      </c>
      <c r="V3375" s="1" t="s">
        <v>239</v>
      </c>
      <c r="AI3375" s="1">
        <v>2.5</v>
      </c>
      <c r="AJ3375" s="1">
        <v>1.0609500000000001</v>
      </c>
      <c r="AK3375" s="1">
        <v>1.0609500000000001</v>
      </c>
      <c r="AL3375" s="1">
        <v>1.0609500000000001</v>
      </c>
      <c r="AM3375" s="1">
        <v>1.0609500000000001</v>
      </c>
      <c r="AY3375" s="1" t="s">
        <v>47160</v>
      </c>
      <c r="AZ3375" s="1">
        <v>100</v>
      </c>
      <c r="BA3375" s="1" t="s">
        <v>47160</v>
      </c>
      <c r="BB3375" s="1">
        <v>100</v>
      </c>
    </row>
    <row r="3376" spans="1:54">
      <c r="A3376" s="1" t="s">
        <v>7555</v>
      </c>
      <c r="B3376" s="1" t="s">
        <v>7556</v>
      </c>
      <c r="C3376" s="1">
        <v>2237</v>
      </c>
      <c r="D3376" s="1" t="s">
        <v>162</v>
      </c>
      <c r="E3376" s="1" t="s">
        <v>51</v>
      </c>
      <c r="G3376" s="1" t="s">
        <v>164</v>
      </c>
      <c r="H3376" s="1" t="s">
        <v>165</v>
      </c>
      <c r="I3376" s="1" t="s">
        <v>228</v>
      </c>
      <c r="J3376" s="1" t="s">
        <v>126</v>
      </c>
      <c r="K3376" s="1">
        <v>31</v>
      </c>
      <c r="L3376" s="1" t="s">
        <v>7557</v>
      </c>
      <c r="M3376" s="1">
        <v>147</v>
      </c>
      <c r="N3376" s="1" t="s">
        <v>7558</v>
      </c>
      <c r="O3376" s="1">
        <v>0.6</v>
      </c>
      <c r="P3376" s="1">
        <v>18340</v>
      </c>
      <c r="Q3376" s="1">
        <v>1930</v>
      </c>
      <c r="R3376" s="1">
        <v>9999</v>
      </c>
      <c r="U3376" s="1" t="s">
        <v>54</v>
      </c>
      <c r="V3376" s="1" t="s">
        <v>240</v>
      </c>
      <c r="AI3376" s="1">
        <v>2.5</v>
      </c>
      <c r="AJ3376" s="1">
        <v>1.6497599999999999</v>
      </c>
      <c r="AK3376" s="1">
        <v>1.6497599999999999</v>
      </c>
      <c r="AL3376" s="1">
        <v>1.6497599999999999</v>
      </c>
      <c r="AM3376" s="1">
        <v>1.6497599999999999</v>
      </c>
      <c r="AY3376" s="1" t="s">
        <v>47161</v>
      </c>
      <c r="AZ3376" s="1">
        <v>100</v>
      </c>
      <c r="BA3376" s="1" t="s">
        <v>47162</v>
      </c>
      <c r="BB3376" s="1">
        <v>100</v>
      </c>
    </row>
    <row r="3377" spans="1:54">
      <c r="A3377" s="1" t="s">
        <v>7555</v>
      </c>
      <c r="B3377" s="1" t="s">
        <v>7559</v>
      </c>
      <c r="C3377" s="1">
        <v>2237</v>
      </c>
      <c r="D3377" s="1" t="s">
        <v>162</v>
      </c>
      <c r="E3377" s="1" t="s">
        <v>55</v>
      </c>
      <c r="G3377" s="1" t="s">
        <v>164</v>
      </c>
      <c r="H3377" s="1" t="s">
        <v>165</v>
      </c>
      <c r="I3377" s="1" t="s">
        <v>228</v>
      </c>
      <c r="J3377" s="1" t="s">
        <v>126</v>
      </c>
      <c r="K3377" s="1">
        <v>31</v>
      </c>
      <c r="L3377" s="1" t="s">
        <v>7557</v>
      </c>
      <c r="M3377" s="1">
        <v>147</v>
      </c>
      <c r="N3377" s="1" t="s">
        <v>7558</v>
      </c>
      <c r="O3377" s="1">
        <v>0.9</v>
      </c>
      <c r="P3377" s="1">
        <v>18403</v>
      </c>
      <c r="Q3377" s="1">
        <v>1937</v>
      </c>
      <c r="R3377" s="1">
        <v>9999</v>
      </c>
      <c r="U3377" s="1" t="s">
        <v>54</v>
      </c>
      <c r="V3377" s="1" t="s">
        <v>240</v>
      </c>
      <c r="AI3377" s="1">
        <v>2.5</v>
      </c>
      <c r="AJ3377" s="1">
        <v>1.6497599999999999</v>
      </c>
      <c r="AK3377" s="1">
        <v>1.6497599999999999</v>
      </c>
      <c r="AL3377" s="1">
        <v>1.6497599999999999</v>
      </c>
      <c r="AM3377" s="1">
        <v>1.6497599999999999</v>
      </c>
      <c r="AY3377" s="1" t="s">
        <v>47161</v>
      </c>
      <c r="AZ3377" s="1">
        <v>100</v>
      </c>
      <c r="BA3377" s="1" t="s">
        <v>47162</v>
      </c>
      <c r="BB3377" s="1">
        <v>100</v>
      </c>
    </row>
    <row r="3378" spans="1:54">
      <c r="A3378" s="1" t="s">
        <v>7555</v>
      </c>
      <c r="B3378" s="1" t="s">
        <v>7560</v>
      </c>
      <c r="C3378" s="1">
        <v>2237</v>
      </c>
      <c r="D3378" s="1" t="s">
        <v>162</v>
      </c>
      <c r="E3378" s="1" t="s">
        <v>72</v>
      </c>
      <c r="G3378" s="1" t="s">
        <v>164</v>
      </c>
      <c r="H3378" s="1" t="s">
        <v>165</v>
      </c>
      <c r="I3378" s="1" t="s">
        <v>228</v>
      </c>
      <c r="J3378" s="1" t="s">
        <v>126</v>
      </c>
      <c r="K3378" s="1">
        <v>31</v>
      </c>
      <c r="L3378" s="1" t="s">
        <v>7557</v>
      </c>
      <c r="M3378" s="1">
        <v>147</v>
      </c>
      <c r="N3378" s="1" t="s">
        <v>7558</v>
      </c>
      <c r="O3378" s="1">
        <v>2.2999999999999998</v>
      </c>
      <c r="P3378" s="1">
        <v>18000</v>
      </c>
      <c r="Q3378" s="1">
        <v>1965</v>
      </c>
      <c r="R3378" s="1">
        <v>9999</v>
      </c>
      <c r="U3378" s="1" t="s">
        <v>54</v>
      </c>
      <c r="V3378" s="1" t="s">
        <v>239</v>
      </c>
      <c r="AI3378" s="1">
        <v>2.5</v>
      </c>
      <c r="AJ3378" s="1">
        <v>1.0609500000000001</v>
      </c>
      <c r="AK3378" s="1">
        <v>1.0609500000000001</v>
      </c>
      <c r="AL3378" s="1">
        <v>1.0609500000000001</v>
      </c>
      <c r="AM3378" s="1">
        <v>1.0609500000000001</v>
      </c>
      <c r="AY3378" s="1" t="s">
        <v>47161</v>
      </c>
      <c r="AZ3378" s="1">
        <v>100</v>
      </c>
      <c r="BA3378" s="1" t="s">
        <v>47162</v>
      </c>
      <c r="BB3378" s="1">
        <v>100</v>
      </c>
    </row>
    <row r="3379" spans="1:54">
      <c r="A3379" s="1" t="s">
        <v>7555</v>
      </c>
      <c r="B3379" s="1" t="s">
        <v>7561</v>
      </c>
      <c r="C3379" s="1">
        <v>2237</v>
      </c>
      <c r="D3379" s="1" t="s">
        <v>162</v>
      </c>
      <c r="E3379" s="1" t="s">
        <v>89</v>
      </c>
      <c r="G3379" s="1" t="s">
        <v>164</v>
      </c>
      <c r="H3379" s="1" t="s">
        <v>165</v>
      </c>
      <c r="I3379" s="1" t="s">
        <v>228</v>
      </c>
      <c r="J3379" s="1" t="s">
        <v>126</v>
      </c>
      <c r="K3379" s="1">
        <v>31</v>
      </c>
      <c r="L3379" s="1" t="s">
        <v>7557</v>
      </c>
      <c r="M3379" s="1">
        <v>147</v>
      </c>
      <c r="N3379" s="1" t="s">
        <v>7558</v>
      </c>
      <c r="O3379" s="1">
        <v>0.8</v>
      </c>
      <c r="P3379" s="1">
        <v>18000</v>
      </c>
      <c r="Q3379" s="1">
        <v>1946</v>
      </c>
      <c r="R3379" s="1">
        <v>9999</v>
      </c>
      <c r="U3379" s="1" t="s">
        <v>54</v>
      </c>
      <c r="V3379" s="1" t="s">
        <v>239</v>
      </c>
      <c r="AI3379" s="1">
        <v>2.5</v>
      </c>
      <c r="AJ3379" s="1">
        <v>1.0609500000000001</v>
      </c>
      <c r="AK3379" s="1">
        <v>1.0609500000000001</v>
      </c>
      <c r="AL3379" s="1">
        <v>1.0609500000000001</v>
      </c>
      <c r="AM3379" s="1">
        <v>1.0609500000000001</v>
      </c>
      <c r="AY3379" s="1" t="s">
        <v>47161</v>
      </c>
      <c r="AZ3379" s="1">
        <v>100</v>
      </c>
      <c r="BA3379" s="1" t="s">
        <v>47162</v>
      </c>
      <c r="BB3379" s="1">
        <v>100</v>
      </c>
    </row>
    <row r="3380" spans="1:54">
      <c r="A3380" s="1" t="s">
        <v>7555</v>
      </c>
      <c r="B3380" s="1" t="s">
        <v>7562</v>
      </c>
      <c r="C3380" s="1">
        <v>2237</v>
      </c>
      <c r="D3380" s="1" t="s">
        <v>162</v>
      </c>
      <c r="E3380" s="1" t="s">
        <v>73</v>
      </c>
      <c r="G3380" s="1" t="s">
        <v>164</v>
      </c>
      <c r="H3380" s="1" t="s">
        <v>165</v>
      </c>
      <c r="I3380" s="1" t="s">
        <v>228</v>
      </c>
      <c r="J3380" s="1" t="s">
        <v>126</v>
      </c>
      <c r="K3380" s="1">
        <v>31</v>
      </c>
      <c r="L3380" s="1" t="s">
        <v>7557</v>
      </c>
      <c r="M3380" s="1">
        <v>147</v>
      </c>
      <c r="N3380" s="1" t="s">
        <v>7558</v>
      </c>
      <c r="O3380" s="1">
        <v>1.4</v>
      </c>
      <c r="P3380" s="1">
        <v>18000</v>
      </c>
      <c r="Q3380" s="1">
        <v>1950</v>
      </c>
      <c r="R3380" s="1">
        <v>9999</v>
      </c>
      <c r="U3380" s="1" t="s">
        <v>54</v>
      </c>
      <c r="V3380" s="1" t="s">
        <v>239</v>
      </c>
      <c r="AI3380" s="1">
        <v>2.5</v>
      </c>
      <c r="AJ3380" s="1">
        <v>1.0609500000000001</v>
      </c>
      <c r="AK3380" s="1">
        <v>1.0609500000000001</v>
      </c>
      <c r="AL3380" s="1">
        <v>1.0609500000000001</v>
      </c>
      <c r="AM3380" s="1">
        <v>1.0609500000000001</v>
      </c>
      <c r="AY3380" s="1" t="s">
        <v>47161</v>
      </c>
      <c r="AZ3380" s="1">
        <v>100</v>
      </c>
      <c r="BA3380" s="1" t="s">
        <v>47162</v>
      </c>
      <c r="BB3380" s="1">
        <v>100</v>
      </c>
    </row>
    <row r="3381" spans="1:54">
      <c r="A3381" s="1" t="s">
        <v>7555</v>
      </c>
      <c r="B3381" s="1" t="s">
        <v>7563</v>
      </c>
      <c r="C3381" s="1">
        <v>2237</v>
      </c>
      <c r="D3381" s="1" t="s">
        <v>162</v>
      </c>
      <c r="E3381" s="1" t="s">
        <v>92</v>
      </c>
      <c r="G3381" s="1" t="s">
        <v>164</v>
      </c>
      <c r="H3381" s="1" t="s">
        <v>165</v>
      </c>
      <c r="I3381" s="1" t="s">
        <v>228</v>
      </c>
      <c r="J3381" s="1" t="s">
        <v>126</v>
      </c>
      <c r="K3381" s="1">
        <v>31</v>
      </c>
      <c r="L3381" s="1" t="s">
        <v>7557</v>
      </c>
      <c r="M3381" s="1">
        <v>147</v>
      </c>
      <c r="N3381" s="1" t="s">
        <v>7558</v>
      </c>
      <c r="O3381" s="1">
        <v>2</v>
      </c>
      <c r="P3381" s="1">
        <v>18000</v>
      </c>
      <c r="Q3381" s="1">
        <v>1958</v>
      </c>
      <c r="R3381" s="1">
        <v>9999</v>
      </c>
      <c r="U3381" s="1" t="s">
        <v>54</v>
      </c>
      <c r="V3381" s="1" t="s">
        <v>239</v>
      </c>
      <c r="AI3381" s="1">
        <v>2.5</v>
      </c>
      <c r="AJ3381" s="1">
        <v>1.0609500000000001</v>
      </c>
      <c r="AK3381" s="1">
        <v>1.0609500000000001</v>
      </c>
      <c r="AL3381" s="1">
        <v>1.0609500000000001</v>
      </c>
      <c r="AM3381" s="1">
        <v>1.0609500000000001</v>
      </c>
      <c r="AY3381" s="1" t="s">
        <v>47161</v>
      </c>
      <c r="AZ3381" s="1">
        <v>100</v>
      </c>
      <c r="BA3381" s="1" t="s">
        <v>47162</v>
      </c>
      <c r="BB3381" s="1">
        <v>100</v>
      </c>
    </row>
    <row r="3382" spans="1:54">
      <c r="A3382" s="1" t="s">
        <v>7555</v>
      </c>
      <c r="B3382" s="1" t="s">
        <v>7564</v>
      </c>
      <c r="C3382" s="1">
        <v>2237</v>
      </c>
      <c r="D3382" s="1" t="s">
        <v>162</v>
      </c>
      <c r="E3382" s="1" t="s">
        <v>87</v>
      </c>
      <c r="G3382" s="1" t="s">
        <v>164</v>
      </c>
      <c r="H3382" s="1" t="s">
        <v>165</v>
      </c>
      <c r="I3382" s="1" t="s">
        <v>228</v>
      </c>
      <c r="J3382" s="1" t="s">
        <v>126</v>
      </c>
      <c r="K3382" s="1">
        <v>31</v>
      </c>
      <c r="L3382" s="1" t="s">
        <v>7557</v>
      </c>
      <c r="M3382" s="1">
        <v>147</v>
      </c>
      <c r="N3382" s="1" t="s">
        <v>7558</v>
      </c>
      <c r="O3382" s="1">
        <v>5.9</v>
      </c>
      <c r="P3382" s="1">
        <v>18000</v>
      </c>
      <c r="Q3382" s="1">
        <v>1972</v>
      </c>
      <c r="R3382" s="1">
        <v>9999</v>
      </c>
      <c r="U3382" s="1" t="s">
        <v>54</v>
      </c>
      <c r="V3382" s="1" t="s">
        <v>239</v>
      </c>
      <c r="AI3382" s="1">
        <v>2.5</v>
      </c>
      <c r="AJ3382" s="1">
        <v>2.89086</v>
      </c>
      <c r="AK3382" s="1">
        <v>2.89086</v>
      </c>
      <c r="AL3382" s="1">
        <v>2.89086</v>
      </c>
      <c r="AM3382" s="1">
        <v>2.89086</v>
      </c>
      <c r="AY3382" s="1" t="s">
        <v>47161</v>
      </c>
      <c r="AZ3382" s="1">
        <v>100</v>
      </c>
      <c r="BA3382" s="1" t="s">
        <v>47162</v>
      </c>
      <c r="BB3382" s="1">
        <v>100</v>
      </c>
    </row>
    <row r="3383" spans="1:54">
      <c r="A3383" s="1" t="s">
        <v>7555</v>
      </c>
      <c r="B3383" s="1" t="s">
        <v>7565</v>
      </c>
      <c r="C3383" s="1">
        <v>2237</v>
      </c>
      <c r="D3383" s="1" t="s">
        <v>162</v>
      </c>
      <c r="E3383" s="1" t="s">
        <v>88</v>
      </c>
      <c r="G3383" s="1" t="s">
        <v>164</v>
      </c>
      <c r="H3383" s="1" t="s">
        <v>165</v>
      </c>
      <c r="I3383" s="1" t="s">
        <v>228</v>
      </c>
      <c r="J3383" s="1" t="s">
        <v>126</v>
      </c>
      <c r="K3383" s="1">
        <v>31</v>
      </c>
      <c r="L3383" s="1" t="s">
        <v>7557</v>
      </c>
      <c r="M3383" s="1">
        <v>147</v>
      </c>
      <c r="N3383" s="1" t="s">
        <v>7558</v>
      </c>
      <c r="O3383" s="1">
        <v>6</v>
      </c>
      <c r="P3383" s="1">
        <v>18000</v>
      </c>
      <c r="Q3383" s="1">
        <v>1982</v>
      </c>
      <c r="R3383" s="1">
        <v>9999</v>
      </c>
      <c r="U3383" s="1" t="s">
        <v>54</v>
      </c>
      <c r="V3383" s="1" t="s">
        <v>239</v>
      </c>
      <c r="AI3383" s="1">
        <v>2.5</v>
      </c>
      <c r="AJ3383" s="1">
        <v>1.0609500000000001</v>
      </c>
      <c r="AK3383" s="1">
        <v>1.0609500000000001</v>
      </c>
      <c r="AL3383" s="1">
        <v>1.0609500000000001</v>
      </c>
      <c r="AM3383" s="1">
        <v>1.0609500000000001</v>
      </c>
      <c r="AY3383" s="1" t="s">
        <v>47161</v>
      </c>
      <c r="AZ3383" s="1">
        <v>100</v>
      </c>
      <c r="BA3383" s="1" t="s">
        <v>47162</v>
      </c>
      <c r="BB3383" s="1">
        <v>100</v>
      </c>
    </row>
    <row r="3384" spans="1:54">
      <c r="A3384" s="1" t="s">
        <v>7555</v>
      </c>
      <c r="B3384" s="1" t="s">
        <v>7566</v>
      </c>
      <c r="C3384" s="1">
        <v>2237</v>
      </c>
      <c r="D3384" s="1" t="s">
        <v>162</v>
      </c>
      <c r="E3384" s="1" t="s">
        <v>821</v>
      </c>
      <c r="G3384" s="1" t="s">
        <v>164</v>
      </c>
      <c r="H3384" s="1" t="s">
        <v>165</v>
      </c>
      <c r="I3384" s="1" t="s">
        <v>228</v>
      </c>
      <c r="J3384" s="1" t="s">
        <v>126</v>
      </c>
      <c r="K3384" s="1">
        <v>31</v>
      </c>
      <c r="L3384" s="1" t="s">
        <v>7557</v>
      </c>
      <c r="M3384" s="1">
        <v>147</v>
      </c>
      <c r="N3384" s="1" t="s">
        <v>7558</v>
      </c>
      <c r="O3384" s="1">
        <v>9.3000000000000007</v>
      </c>
      <c r="P3384" s="1">
        <v>10745</v>
      </c>
      <c r="Q3384" s="1">
        <v>2018</v>
      </c>
      <c r="R3384" s="1">
        <v>9999</v>
      </c>
      <c r="U3384" s="1" t="s">
        <v>54</v>
      </c>
      <c r="V3384" s="1" t="s">
        <v>239</v>
      </c>
      <c r="AJ3384" s="1">
        <v>1.0609500000000001</v>
      </c>
      <c r="AK3384" s="1">
        <v>1.0609500000000001</v>
      </c>
      <c r="AL3384" s="1">
        <v>1.0609500000000001</v>
      </c>
      <c r="AM3384" s="1">
        <v>1.0609500000000001</v>
      </c>
      <c r="AY3384" s="1" t="s">
        <v>47161</v>
      </c>
      <c r="AZ3384" s="1">
        <v>100</v>
      </c>
      <c r="BA3384" s="1" t="s">
        <v>47162</v>
      </c>
      <c r="BB3384" s="1">
        <v>100</v>
      </c>
    </row>
    <row r="3385" spans="1:54">
      <c r="A3385" s="1" t="s">
        <v>7567</v>
      </c>
      <c r="B3385" s="1" t="s">
        <v>7568</v>
      </c>
      <c r="C3385" s="1">
        <v>2238</v>
      </c>
      <c r="D3385" s="1" t="s">
        <v>162</v>
      </c>
      <c r="E3385" s="1" t="s">
        <v>51</v>
      </c>
      <c r="G3385" s="1" t="s">
        <v>164</v>
      </c>
      <c r="H3385" s="1" t="s">
        <v>165</v>
      </c>
      <c r="I3385" s="1" t="s">
        <v>228</v>
      </c>
      <c r="J3385" s="1" t="s">
        <v>126</v>
      </c>
      <c r="K3385" s="1">
        <v>31</v>
      </c>
      <c r="L3385" s="1" t="s">
        <v>125</v>
      </c>
      <c r="M3385" s="1">
        <v>61</v>
      </c>
      <c r="N3385" s="1" t="s">
        <v>265</v>
      </c>
      <c r="O3385" s="1">
        <v>0.6</v>
      </c>
      <c r="P3385" s="1">
        <v>13824</v>
      </c>
      <c r="Q3385" s="1">
        <v>1963</v>
      </c>
      <c r="R3385" s="1">
        <v>9999</v>
      </c>
      <c r="U3385" s="1" t="s">
        <v>54</v>
      </c>
      <c r="V3385" s="1" t="s">
        <v>239</v>
      </c>
      <c r="AI3385" s="1">
        <v>2.5</v>
      </c>
      <c r="AJ3385" s="1">
        <v>1.0609500000000001</v>
      </c>
      <c r="AK3385" s="1">
        <v>1.0609500000000001</v>
      </c>
      <c r="AL3385" s="1">
        <v>1.0609500000000001</v>
      </c>
      <c r="AM3385" s="1">
        <v>1.0609500000000001</v>
      </c>
      <c r="AY3385" s="1" t="s">
        <v>47163</v>
      </c>
      <c r="AZ3385" s="1">
        <v>100</v>
      </c>
      <c r="BA3385" s="1" t="s">
        <v>47163</v>
      </c>
      <c r="BB3385" s="1">
        <v>100</v>
      </c>
    </row>
    <row r="3386" spans="1:54">
      <c r="A3386" s="1" t="s">
        <v>7567</v>
      </c>
      <c r="B3386" s="1" t="s">
        <v>7569</v>
      </c>
      <c r="C3386" s="1">
        <v>2238</v>
      </c>
      <c r="D3386" s="1" t="s">
        <v>162</v>
      </c>
      <c r="E3386" s="1" t="s">
        <v>55</v>
      </c>
      <c r="G3386" s="1" t="s">
        <v>164</v>
      </c>
      <c r="H3386" s="1" t="s">
        <v>165</v>
      </c>
      <c r="I3386" s="1" t="s">
        <v>228</v>
      </c>
      <c r="J3386" s="1" t="s">
        <v>126</v>
      </c>
      <c r="K3386" s="1">
        <v>31</v>
      </c>
      <c r="L3386" s="1" t="s">
        <v>125</v>
      </c>
      <c r="M3386" s="1">
        <v>61</v>
      </c>
      <c r="N3386" s="1" t="s">
        <v>265</v>
      </c>
      <c r="O3386" s="1">
        <v>1.3</v>
      </c>
      <c r="P3386" s="1">
        <v>13659</v>
      </c>
      <c r="Q3386" s="1">
        <v>1974</v>
      </c>
      <c r="R3386" s="1">
        <v>9999</v>
      </c>
      <c r="U3386" s="1" t="s">
        <v>54</v>
      </c>
      <c r="V3386" s="1" t="s">
        <v>239</v>
      </c>
      <c r="AI3386" s="1">
        <v>2.5</v>
      </c>
      <c r="AJ3386" s="1">
        <v>9.1359999999999997E-2</v>
      </c>
      <c r="AK3386" s="1">
        <v>9.1359999999999997E-2</v>
      </c>
      <c r="AL3386" s="1">
        <v>9.1359999999999997E-2</v>
      </c>
      <c r="AM3386" s="1">
        <v>9.1359999999999997E-2</v>
      </c>
      <c r="AY3386" s="1" t="s">
        <v>47163</v>
      </c>
      <c r="AZ3386" s="1">
        <v>100</v>
      </c>
      <c r="BA3386" s="1" t="s">
        <v>47163</v>
      </c>
      <c r="BB3386" s="1">
        <v>100</v>
      </c>
    </row>
    <row r="3387" spans="1:54">
      <c r="A3387" s="1" t="s">
        <v>7567</v>
      </c>
      <c r="B3387" s="1" t="s">
        <v>7570</v>
      </c>
      <c r="C3387" s="1">
        <v>2238</v>
      </c>
      <c r="D3387" s="1" t="s">
        <v>162</v>
      </c>
      <c r="E3387" s="1" t="s">
        <v>72</v>
      </c>
      <c r="G3387" s="1" t="s">
        <v>164</v>
      </c>
      <c r="H3387" s="1" t="s">
        <v>165</v>
      </c>
      <c r="I3387" s="1" t="s">
        <v>228</v>
      </c>
      <c r="J3387" s="1" t="s">
        <v>126</v>
      </c>
      <c r="K3387" s="1">
        <v>31</v>
      </c>
      <c r="L3387" s="1" t="s">
        <v>125</v>
      </c>
      <c r="M3387" s="1">
        <v>61</v>
      </c>
      <c r="N3387" s="1" t="s">
        <v>265</v>
      </c>
      <c r="O3387" s="1">
        <v>1.1000000000000001</v>
      </c>
      <c r="P3387" s="1">
        <v>13737</v>
      </c>
      <c r="Q3387" s="1">
        <v>1969</v>
      </c>
      <c r="R3387" s="1">
        <v>9999</v>
      </c>
      <c r="U3387" s="1" t="s">
        <v>54</v>
      </c>
      <c r="V3387" s="1" t="s">
        <v>239</v>
      </c>
      <c r="AI3387" s="1">
        <v>2.5</v>
      </c>
      <c r="AJ3387" s="1">
        <v>1.0609500000000001</v>
      </c>
      <c r="AK3387" s="1">
        <v>1.0609500000000001</v>
      </c>
      <c r="AL3387" s="1">
        <v>1.0609500000000001</v>
      </c>
      <c r="AM3387" s="1">
        <v>1.0609500000000001</v>
      </c>
      <c r="AY3387" s="1" t="s">
        <v>47163</v>
      </c>
      <c r="AZ3387" s="1">
        <v>100</v>
      </c>
      <c r="BA3387" s="1" t="s">
        <v>47163</v>
      </c>
      <c r="BB3387" s="1">
        <v>100</v>
      </c>
    </row>
    <row r="3388" spans="1:54">
      <c r="A3388" s="1" t="s">
        <v>7567</v>
      </c>
      <c r="B3388" s="1" t="s">
        <v>7571</v>
      </c>
      <c r="C3388" s="1">
        <v>2238</v>
      </c>
      <c r="D3388" s="1" t="s">
        <v>162</v>
      </c>
      <c r="E3388" s="1" t="s">
        <v>89</v>
      </c>
      <c r="G3388" s="1" t="s">
        <v>164</v>
      </c>
      <c r="H3388" s="1" t="s">
        <v>165</v>
      </c>
      <c r="I3388" s="1" t="s">
        <v>228</v>
      </c>
      <c r="J3388" s="1" t="s">
        <v>126</v>
      </c>
      <c r="K3388" s="1">
        <v>31</v>
      </c>
      <c r="L3388" s="1" t="s">
        <v>125</v>
      </c>
      <c r="M3388" s="1">
        <v>61</v>
      </c>
      <c r="N3388" s="1" t="s">
        <v>265</v>
      </c>
      <c r="O3388" s="1">
        <v>0.9</v>
      </c>
      <c r="P3388" s="1">
        <v>13643</v>
      </c>
      <c r="Q3388" s="1">
        <v>1955</v>
      </c>
      <c r="R3388" s="1">
        <v>9999</v>
      </c>
      <c r="U3388" s="1" t="s">
        <v>54</v>
      </c>
      <c r="V3388" s="1" t="s">
        <v>239</v>
      </c>
      <c r="AI3388" s="1">
        <v>2.5</v>
      </c>
      <c r="AJ3388" s="1">
        <v>1.0609500000000001</v>
      </c>
      <c r="AK3388" s="1">
        <v>1.0609500000000001</v>
      </c>
      <c r="AL3388" s="1">
        <v>1.0609500000000001</v>
      </c>
      <c r="AM3388" s="1">
        <v>1.0609500000000001</v>
      </c>
      <c r="AY3388" s="1" t="s">
        <v>47163</v>
      </c>
      <c r="AZ3388" s="1">
        <v>100</v>
      </c>
      <c r="BA3388" s="1" t="s">
        <v>47163</v>
      </c>
      <c r="BB3388" s="1">
        <v>100</v>
      </c>
    </row>
    <row r="3389" spans="1:54">
      <c r="A3389" s="1" t="s">
        <v>1267</v>
      </c>
      <c r="B3389" s="1" t="s">
        <v>7572</v>
      </c>
      <c r="C3389" s="1">
        <v>2240</v>
      </c>
      <c r="D3389" s="1" t="s">
        <v>162</v>
      </c>
      <c r="E3389" s="1" t="s">
        <v>7573</v>
      </c>
      <c r="F3389" s="1">
        <v>9176</v>
      </c>
      <c r="G3389" s="1" t="s">
        <v>164</v>
      </c>
      <c r="I3389" s="1" t="s">
        <v>228</v>
      </c>
      <c r="J3389" s="1" t="s">
        <v>126</v>
      </c>
      <c r="K3389" s="1">
        <v>31</v>
      </c>
      <c r="L3389" s="1" t="s">
        <v>1269</v>
      </c>
      <c r="M3389" s="1">
        <v>53</v>
      </c>
      <c r="N3389" s="1" t="s">
        <v>1270</v>
      </c>
      <c r="O3389" s="1">
        <v>38</v>
      </c>
      <c r="P3389" s="1">
        <v>14432</v>
      </c>
      <c r="Q3389" s="1">
        <v>2003</v>
      </c>
      <c r="R3389" s="1">
        <v>9999</v>
      </c>
      <c r="U3389" s="1" t="s">
        <v>54</v>
      </c>
      <c r="V3389" s="1" t="s">
        <v>239</v>
      </c>
      <c r="Z3389" s="1" t="s">
        <v>253</v>
      </c>
      <c r="AI3389" s="1">
        <v>2.5</v>
      </c>
      <c r="AJ3389" s="1">
        <v>0.70001999999999998</v>
      </c>
      <c r="AK3389" s="1">
        <v>0.70001999999999998</v>
      </c>
      <c r="AL3389" s="1">
        <v>0.70001999999999998</v>
      </c>
      <c r="AM3389" s="1">
        <v>0.70001999999999998</v>
      </c>
      <c r="AY3389" s="1" t="s">
        <v>46386</v>
      </c>
      <c r="AZ3389" s="1">
        <v>100</v>
      </c>
      <c r="BA3389" s="1" t="s">
        <v>46386</v>
      </c>
      <c r="BB3389" s="1">
        <v>100</v>
      </c>
    </row>
    <row r="3390" spans="1:54">
      <c r="A3390" s="1" t="s">
        <v>1267</v>
      </c>
      <c r="B3390" s="1" t="s">
        <v>7574</v>
      </c>
      <c r="C3390" s="1">
        <v>2240</v>
      </c>
      <c r="D3390" s="1" t="s">
        <v>162</v>
      </c>
      <c r="E3390" s="1" t="s">
        <v>7575</v>
      </c>
      <c r="G3390" s="1" t="s">
        <v>168</v>
      </c>
      <c r="I3390" s="1" t="s">
        <v>228</v>
      </c>
      <c r="J3390" s="1" t="s">
        <v>126</v>
      </c>
      <c r="K3390" s="1">
        <v>31</v>
      </c>
      <c r="L3390" s="1" t="s">
        <v>1269</v>
      </c>
      <c r="M3390" s="1">
        <v>53</v>
      </c>
      <c r="N3390" s="1" t="s">
        <v>1270</v>
      </c>
      <c r="O3390" s="1">
        <v>40.9</v>
      </c>
      <c r="P3390" s="1">
        <v>0</v>
      </c>
      <c r="Q3390" s="1">
        <v>2017</v>
      </c>
      <c r="R3390" s="1">
        <v>9999</v>
      </c>
      <c r="U3390" s="1" t="s">
        <v>54</v>
      </c>
      <c r="V3390" s="1" t="s">
        <v>241</v>
      </c>
      <c r="AJ3390" s="1">
        <v>0</v>
      </c>
      <c r="AK3390" s="1">
        <v>0</v>
      </c>
      <c r="AL3390" s="1">
        <v>0</v>
      </c>
      <c r="AM3390" s="1">
        <v>0</v>
      </c>
      <c r="AY3390" s="1" t="s">
        <v>46386</v>
      </c>
      <c r="AZ3390" s="1">
        <v>100</v>
      </c>
      <c r="BA3390" s="1" t="s">
        <v>46386</v>
      </c>
      <c r="BB3390" s="1">
        <v>100</v>
      </c>
    </row>
    <row r="3391" spans="1:54">
      <c r="A3391" s="1" t="s">
        <v>1267</v>
      </c>
      <c r="B3391" s="1" t="s">
        <v>7576</v>
      </c>
      <c r="C3391" s="1">
        <v>2240</v>
      </c>
      <c r="D3391" s="1" t="s">
        <v>162</v>
      </c>
      <c r="E3391" s="1" t="s">
        <v>7577</v>
      </c>
      <c r="G3391" s="1" t="s">
        <v>169</v>
      </c>
      <c r="I3391" s="1" t="s">
        <v>228</v>
      </c>
      <c r="J3391" s="1" t="s">
        <v>126</v>
      </c>
      <c r="K3391" s="1">
        <v>31</v>
      </c>
      <c r="L3391" s="1" t="s">
        <v>1269</v>
      </c>
      <c r="M3391" s="1">
        <v>53</v>
      </c>
      <c r="N3391" s="1" t="s">
        <v>1270</v>
      </c>
      <c r="O3391" s="1">
        <v>1.3</v>
      </c>
      <c r="P3391" s="1">
        <v>0</v>
      </c>
      <c r="Q3391" s="1">
        <v>2018</v>
      </c>
      <c r="R3391" s="1">
        <v>9999</v>
      </c>
      <c r="U3391" s="1" t="s">
        <v>54</v>
      </c>
      <c r="V3391" s="1" t="s">
        <v>238</v>
      </c>
      <c r="AJ3391" s="1">
        <v>0</v>
      </c>
      <c r="AK3391" s="1">
        <v>0</v>
      </c>
      <c r="AL3391" s="1">
        <v>0</v>
      </c>
      <c r="AM3391" s="1">
        <v>0</v>
      </c>
      <c r="AY3391" s="1" t="s">
        <v>46386</v>
      </c>
      <c r="AZ3391" s="1">
        <v>100</v>
      </c>
      <c r="BA3391" s="1" t="s">
        <v>46386</v>
      </c>
      <c r="BB3391" s="1">
        <v>100</v>
      </c>
    </row>
    <row r="3392" spans="1:54">
      <c r="A3392" s="1" t="s">
        <v>1267</v>
      </c>
      <c r="B3392" s="1" t="s">
        <v>7578</v>
      </c>
      <c r="C3392" s="1">
        <v>2240</v>
      </c>
      <c r="D3392" s="1" t="s">
        <v>162</v>
      </c>
      <c r="E3392" s="1" t="s">
        <v>7579</v>
      </c>
      <c r="G3392" s="1" t="s">
        <v>169</v>
      </c>
      <c r="I3392" s="1" t="s">
        <v>228</v>
      </c>
      <c r="J3392" s="1" t="s">
        <v>126</v>
      </c>
      <c r="K3392" s="1">
        <v>31</v>
      </c>
      <c r="L3392" s="1" t="s">
        <v>1269</v>
      </c>
      <c r="M3392" s="1">
        <v>53</v>
      </c>
      <c r="N3392" s="1" t="s">
        <v>1270</v>
      </c>
      <c r="O3392" s="1">
        <v>1</v>
      </c>
      <c r="P3392" s="1">
        <v>0</v>
      </c>
      <c r="Q3392" s="1">
        <v>2018</v>
      </c>
      <c r="R3392" s="1">
        <v>9999</v>
      </c>
      <c r="U3392" s="1" t="s">
        <v>54</v>
      </c>
      <c r="V3392" s="1" t="s">
        <v>238</v>
      </c>
      <c r="AJ3392" s="1">
        <v>0</v>
      </c>
      <c r="AK3392" s="1">
        <v>0</v>
      </c>
      <c r="AL3392" s="1">
        <v>0</v>
      </c>
      <c r="AM3392" s="1">
        <v>0</v>
      </c>
      <c r="AY3392" s="1" t="s">
        <v>46386</v>
      </c>
      <c r="AZ3392" s="1">
        <v>100</v>
      </c>
      <c r="BA3392" s="1" t="s">
        <v>46386</v>
      </c>
      <c r="BB3392" s="1">
        <v>100</v>
      </c>
    </row>
    <row r="3393" spans="1:54">
      <c r="A3393" s="1" t="s">
        <v>7580</v>
      </c>
      <c r="B3393" s="1" t="s">
        <v>7581</v>
      </c>
      <c r="C3393" s="1">
        <v>2241</v>
      </c>
      <c r="D3393" s="1" t="s">
        <v>162</v>
      </c>
      <c r="E3393" s="1" t="s">
        <v>3985</v>
      </c>
      <c r="G3393" s="1" t="s">
        <v>164</v>
      </c>
      <c r="I3393" s="1" t="s">
        <v>228</v>
      </c>
      <c r="J3393" s="1" t="s">
        <v>126</v>
      </c>
      <c r="K3393" s="1">
        <v>31</v>
      </c>
      <c r="L3393" s="1" t="s">
        <v>2971</v>
      </c>
      <c r="M3393" s="1">
        <v>79</v>
      </c>
      <c r="N3393" s="1" t="s">
        <v>2972</v>
      </c>
      <c r="O3393" s="1">
        <v>13.6</v>
      </c>
      <c r="P3393" s="1">
        <v>25000</v>
      </c>
      <c r="Q3393" s="1">
        <v>1968</v>
      </c>
      <c r="R3393" s="1">
        <v>9999</v>
      </c>
      <c r="U3393" s="1" t="s">
        <v>54</v>
      </c>
      <c r="V3393" s="1" t="s">
        <v>239</v>
      </c>
      <c r="AI3393" s="1">
        <v>2.5</v>
      </c>
      <c r="AJ3393" s="1">
        <v>0.47388000000000002</v>
      </c>
      <c r="AK3393" s="1">
        <v>0.47388000000000002</v>
      </c>
      <c r="AL3393" s="1">
        <v>0.47388000000000002</v>
      </c>
      <c r="AM3393" s="1">
        <v>0.47388000000000002</v>
      </c>
      <c r="AY3393" s="1" t="s">
        <v>46671</v>
      </c>
      <c r="AZ3393" s="1">
        <v>100</v>
      </c>
      <c r="BA3393" s="1" t="s">
        <v>46671</v>
      </c>
      <c r="BB3393" s="1">
        <v>100</v>
      </c>
    </row>
    <row r="3394" spans="1:54">
      <c r="A3394" s="1" t="s">
        <v>7580</v>
      </c>
      <c r="B3394" s="1" t="s">
        <v>7582</v>
      </c>
      <c r="C3394" s="1">
        <v>2241</v>
      </c>
      <c r="D3394" s="1" t="s">
        <v>162</v>
      </c>
      <c r="E3394" s="1" t="s">
        <v>3602</v>
      </c>
      <c r="F3394" s="1">
        <v>88133</v>
      </c>
      <c r="G3394" s="1" t="s">
        <v>164</v>
      </c>
      <c r="I3394" s="1" t="s">
        <v>228</v>
      </c>
      <c r="J3394" s="1" t="s">
        <v>126</v>
      </c>
      <c r="K3394" s="1">
        <v>31</v>
      </c>
      <c r="L3394" s="1" t="s">
        <v>2971</v>
      </c>
      <c r="M3394" s="1">
        <v>79</v>
      </c>
      <c r="N3394" s="1" t="s">
        <v>2972</v>
      </c>
      <c r="O3394" s="1">
        <v>34</v>
      </c>
      <c r="P3394" s="1">
        <v>25000</v>
      </c>
      <c r="Q3394" s="1">
        <v>2003</v>
      </c>
      <c r="R3394" s="1">
        <v>9999</v>
      </c>
      <c r="U3394" s="1" t="s">
        <v>54</v>
      </c>
      <c r="V3394" s="1" t="s">
        <v>239</v>
      </c>
      <c r="Z3394" s="1" t="s">
        <v>253</v>
      </c>
      <c r="AI3394" s="1">
        <v>2.5</v>
      </c>
      <c r="AJ3394" s="1">
        <v>3.39E-2</v>
      </c>
      <c r="AK3394" s="1">
        <v>3.39E-2</v>
      </c>
      <c r="AL3394" s="1">
        <v>3.39E-2</v>
      </c>
      <c r="AM3394" s="1">
        <v>3.39E-2</v>
      </c>
      <c r="AY3394" s="1" t="s">
        <v>46671</v>
      </c>
      <c r="AZ3394" s="1">
        <v>100</v>
      </c>
      <c r="BA3394" s="1" t="s">
        <v>46671</v>
      </c>
      <c r="BB3394" s="1">
        <v>100</v>
      </c>
    </row>
    <row r="3395" spans="1:54">
      <c r="A3395" s="1" t="s">
        <v>7580</v>
      </c>
      <c r="B3395" s="1" t="s">
        <v>7583</v>
      </c>
      <c r="C3395" s="1">
        <v>2241</v>
      </c>
      <c r="D3395" s="1" t="s">
        <v>162</v>
      </c>
      <c r="E3395" s="1" t="s">
        <v>3604</v>
      </c>
      <c r="F3395" s="1">
        <v>88134</v>
      </c>
      <c r="G3395" s="1" t="s">
        <v>164</v>
      </c>
      <c r="I3395" s="1" t="s">
        <v>228</v>
      </c>
      <c r="J3395" s="1" t="s">
        <v>126</v>
      </c>
      <c r="K3395" s="1">
        <v>31</v>
      </c>
      <c r="L3395" s="1" t="s">
        <v>2971</v>
      </c>
      <c r="M3395" s="1">
        <v>79</v>
      </c>
      <c r="N3395" s="1" t="s">
        <v>2972</v>
      </c>
      <c r="O3395" s="1">
        <v>34</v>
      </c>
      <c r="P3395" s="1">
        <v>25000</v>
      </c>
      <c r="Q3395" s="1">
        <v>2003</v>
      </c>
      <c r="R3395" s="1">
        <v>9999</v>
      </c>
      <c r="U3395" s="1" t="s">
        <v>54</v>
      </c>
      <c r="V3395" s="1" t="s">
        <v>239</v>
      </c>
      <c r="Z3395" s="1" t="s">
        <v>253</v>
      </c>
      <c r="AI3395" s="1">
        <v>2.5</v>
      </c>
      <c r="AJ3395" s="1">
        <v>4.1410000000000002E-2</v>
      </c>
      <c r="AK3395" s="1">
        <v>4.1410000000000002E-2</v>
      </c>
      <c r="AL3395" s="1">
        <v>4.1410000000000002E-2</v>
      </c>
      <c r="AM3395" s="1">
        <v>4.1410000000000002E-2</v>
      </c>
      <c r="AY3395" s="1" t="s">
        <v>46671</v>
      </c>
      <c r="AZ3395" s="1">
        <v>100</v>
      </c>
      <c r="BA3395" s="1" t="s">
        <v>46671</v>
      </c>
      <c r="BB3395" s="1">
        <v>100</v>
      </c>
    </row>
    <row r="3396" spans="1:54">
      <c r="A3396" s="1" t="s">
        <v>7584</v>
      </c>
      <c r="B3396" s="1" t="s">
        <v>7585</v>
      </c>
      <c r="C3396" s="1">
        <v>2243</v>
      </c>
      <c r="D3396" s="1" t="s">
        <v>162</v>
      </c>
      <c r="E3396" s="1" t="s">
        <v>51</v>
      </c>
      <c r="G3396" s="1" t="s">
        <v>164</v>
      </c>
      <c r="I3396" s="1" t="s">
        <v>228</v>
      </c>
      <c r="J3396" s="1" t="s">
        <v>126</v>
      </c>
      <c r="K3396" s="1">
        <v>31</v>
      </c>
      <c r="L3396" s="1" t="s">
        <v>1275</v>
      </c>
      <c r="M3396" s="1">
        <v>1</v>
      </c>
      <c r="N3396" s="1" t="s">
        <v>1276</v>
      </c>
      <c r="O3396" s="1">
        <v>18</v>
      </c>
      <c r="P3396" s="1">
        <v>25000</v>
      </c>
      <c r="Q3396" s="1">
        <v>1972</v>
      </c>
      <c r="R3396" s="1">
        <v>9999</v>
      </c>
      <c r="U3396" s="1" t="s">
        <v>54</v>
      </c>
      <c r="V3396" s="1" t="s">
        <v>239</v>
      </c>
      <c r="AI3396" s="1">
        <v>2.5</v>
      </c>
      <c r="AJ3396" s="1">
        <v>0.50856999999999997</v>
      </c>
      <c r="AK3396" s="1">
        <v>0.50856999999999997</v>
      </c>
      <c r="AL3396" s="1">
        <v>0.50856999999999997</v>
      </c>
      <c r="AM3396" s="1">
        <v>0.50856999999999997</v>
      </c>
      <c r="AY3396" s="1" t="s">
        <v>46387</v>
      </c>
      <c r="AZ3396" s="1">
        <v>100</v>
      </c>
      <c r="BA3396" s="1" t="s">
        <v>46387</v>
      </c>
      <c r="BB3396" s="1">
        <v>100</v>
      </c>
    </row>
    <row r="3397" spans="1:54">
      <c r="A3397" s="1" t="s">
        <v>7586</v>
      </c>
      <c r="B3397" s="1" t="s">
        <v>7587</v>
      </c>
      <c r="C3397" s="1">
        <v>2248</v>
      </c>
      <c r="D3397" s="1" t="s">
        <v>162</v>
      </c>
      <c r="E3397" s="1" t="s">
        <v>51</v>
      </c>
      <c r="G3397" s="1" t="s">
        <v>164</v>
      </c>
      <c r="H3397" s="1" t="s">
        <v>165</v>
      </c>
      <c r="I3397" s="1" t="s">
        <v>1923</v>
      </c>
      <c r="J3397" s="1" t="s">
        <v>126</v>
      </c>
      <c r="K3397" s="1">
        <v>31</v>
      </c>
      <c r="L3397" s="1" t="s">
        <v>7586</v>
      </c>
      <c r="M3397" s="1">
        <v>105</v>
      </c>
      <c r="N3397" s="1" t="s">
        <v>7588</v>
      </c>
      <c r="O3397" s="1">
        <v>0.7</v>
      </c>
      <c r="P3397" s="1">
        <v>10745</v>
      </c>
      <c r="Q3397" s="1">
        <v>1956</v>
      </c>
      <c r="R3397" s="1">
        <v>9999</v>
      </c>
      <c r="U3397" s="1" t="s">
        <v>54</v>
      </c>
      <c r="V3397" s="1" t="s">
        <v>240</v>
      </c>
      <c r="AI3397" s="1">
        <v>2.5</v>
      </c>
      <c r="AJ3397" s="1">
        <v>1.6497599999999999</v>
      </c>
      <c r="AK3397" s="1">
        <v>1.6497599999999999</v>
      </c>
      <c r="AL3397" s="1">
        <v>1.6497599999999999</v>
      </c>
      <c r="AM3397" s="1">
        <v>1.6497599999999999</v>
      </c>
      <c r="AY3397" s="1" t="s">
        <v>47164</v>
      </c>
      <c r="AZ3397" s="1">
        <v>100</v>
      </c>
      <c r="BA3397" s="1" t="s">
        <v>47164</v>
      </c>
      <c r="BB3397" s="1">
        <v>100</v>
      </c>
    </row>
    <row r="3398" spans="1:54">
      <c r="A3398" s="1" t="s">
        <v>7586</v>
      </c>
      <c r="B3398" s="1" t="s">
        <v>7589</v>
      </c>
      <c r="C3398" s="1">
        <v>2248</v>
      </c>
      <c r="D3398" s="1" t="s">
        <v>162</v>
      </c>
      <c r="E3398" s="1" t="s">
        <v>55</v>
      </c>
      <c r="G3398" s="1" t="s">
        <v>164</v>
      </c>
      <c r="H3398" s="1" t="s">
        <v>165</v>
      </c>
      <c r="I3398" s="1" t="s">
        <v>1923</v>
      </c>
      <c r="J3398" s="1" t="s">
        <v>126</v>
      </c>
      <c r="K3398" s="1">
        <v>31</v>
      </c>
      <c r="L3398" s="1" t="s">
        <v>7586</v>
      </c>
      <c r="M3398" s="1">
        <v>105</v>
      </c>
      <c r="N3398" s="1" t="s">
        <v>7588</v>
      </c>
      <c r="O3398" s="1">
        <v>0.7</v>
      </c>
      <c r="P3398" s="1">
        <v>10745</v>
      </c>
      <c r="Q3398" s="1">
        <v>1955</v>
      </c>
      <c r="R3398" s="1">
        <v>9999</v>
      </c>
      <c r="U3398" s="1" t="s">
        <v>54</v>
      </c>
      <c r="V3398" s="1" t="s">
        <v>240</v>
      </c>
      <c r="AI3398" s="1">
        <v>2.5</v>
      </c>
      <c r="AJ3398" s="1">
        <v>1.6497599999999999</v>
      </c>
      <c r="AK3398" s="1">
        <v>1.6497599999999999</v>
      </c>
      <c r="AL3398" s="1">
        <v>1.6497599999999999</v>
      </c>
      <c r="AM3398" s="1">
        <v>1.6497599999999999</v>
      </c>
      <c r="AY3398" s="1" t="s">
        <v>47164</v>
      </c>
      <c r="AZ3398" s="1">
        <v>100</v>
      </c>
      <c r="BA3398" s="1" t="s">
        <v>47164</v>
      </c>
      <c r="BB3398" s="1">
        <v>100</v>
      </c>
    </row>
    <row r="3399" spans="1:54">
      <c r="A3399" s="1" t="s">
        <v>7586</v>
      </c>
      <c r="B3399" s="1" t="s">
        <v>7590</v>
      </c>
      <c r="C3399" s="1">
        <v>2248</v>
      </c>
      <c r="D3399" s="1" t="s">
        <v>162</v>
      </c>
      <c r="E3399" s="1" t="s">
        <v>72</v>
      </c>
      <c r="G3399" s="1" t="s">
        <v>164</v>
      </c>
      <c r="H3399" s="1" t="s">
        <v>165</v>
      </c>
      <c r="I3399" s="1" t="s">
        <v>1923</v>
      </c>
      <c r="J3399" s="1" t="s">
        <v>126</v>
      </c>
      <c r="K3399" s="1">
        <v>31</v>
      </c>
      <c r="L3399" s="1" t="s">
        <v>7586</v>
      </c>
      <c r="M3399" s="1">
        <v>105</v>
      </c>
      <c r="N3399" s="1" t="s">
        <v>7588</v>
      </c>
      <c r="O3399" s="1">
        <v>1</v>
      </c>
      <c r="P3399" s="1">
        <v>10745</v>
      </c>
      <c r="Q3399" s="1">
        <v>1959</v>
      </c>
      <c r="R3399" s="1">
        <v>9999</v>
      </c>
      <c r="U3399" s="1" t="s">
        <v>54</v>
      </c>
      <c r="V3399" s="1" t="s">
        <v>240</v>
      </c>
      <c r="AI3399" s="1">
        <v>2.5</v>
      </c>
      <c r="AJ3399" s="1">
        <v>1.6497599999999999</v>
      </c>
      <c r="AK3399" s="1">
        <v>1.6497599999999999</v>
      </c>
      <c r="AL3399" s="1">
        <v>1.6497599999999999</v>
      </c>
      <c r="AM3399" s="1">
        <v>1.6497599999999999</v>
      </c>
      <c r="AY3399" s="1" t="s">
        <v>47164</v>
      </c>
      <c r="AZ3399" s="1">
        <v>100</v>
      </c>
      <c r="BA3399" s="1" t="s">
        <v>47164</v>
      </c>
      <c r="BB3399" s="1">
        <v>100</v>
      </c>
    </row>
    <row r="3400" spans="1:54">
      <c r="A3400" s="1" t="s">
        <v>7586</v>
      </c>
      <c r="B3400" s="1" t="s">
        <v>7591</v>
      </c>
      <c r="C3400" s="1">
        <v>2248</v>
      </c>
      <c r="D3400" s="1" t="s">
        <v>162</v>
      </c>
      <c r="E3400" s="1" t="s">
        <v>89</v>
      </c>
      <c r="G3400" s="1" t="s">
        <v>164</v>
      </c>
      <c r="H3400" s="1" t="s">
        <v>165</v>
      </c>
      <c r="I3400" s="1" t="s">
        <v>1923</v>
      </c>
      <c r="J3400" s="1" t="s">
        <v>126</v>
      </c>
      <c r="K3400" s="1">
        <v>31</v>
      </c>
      <c r="L3400" s="1" t="s">
        <v>7586</v>
      </c>
      <c r="M3400" s="1">
        <v>105</v>
      </c>
      <c r="N3400" s="1" t="s">
        <v>7588</v>
      </c>
      <c r="O3400" s="1">
        <v>1</v>
      </c>
      <c r="P3400" s="1">
        <v>10745</v>
      </c>
      <c r="Q3400" s="1">
        <v>1960</v>
      </c>
      <c r="R3400" s="1">
        <v>9999</v>
      </c>
      <c r="U3400" s="1" t="s">
        <v>54</v>
      </c>
      <c r="V3400" s="1" t="s">
        <v>240</v>
      </c>
      <c r="AI3400" s="1">
        <v>2.5</v>
      </c>
      <c r="AJ3400" s="1">
        <v>1.6497599999999999</v>
      </c>
      <c r="AK3400" s="1">
        <v>1.6497599999999999</v>
      </c>
      <c r="AL3400" s="1">
        <v>1.6497599999999999</v>
      </c>
      <c r="AM3400" s="1">
        <v>1.6497599999999999</v>
      </c>
      <c r="AY3400" s="1" t="s">
        <v>47164</v>
      </c>
      <c r="AZ3400" s="1">
        <v>100</v>
      </c>
      <c r="BA3400" s="1" t="s">
        <v>47164</v>
      </c>
      <c r="BB3400" s="1">
        <v>100</v>
      </c>
    </row>
    <row r="3401" spans="1:54">
      <c r="A3401" s="1" t="s">
        <v>7586</v>
      </c>
      <c r="B3401" s="1" t="s">
        <v>7592</v>
      </c>
      <c r="C3401" s="1">
        <v>2248</v>
      </c>
      <c r="D3401" s="1" t="s">
        <v>162</v>
      </c>
      <c r="E3401" s="1" t="s">
        <v>73</v>
      </c>
      <c r="G3401" s="1" t="s">
        <v>164</v>
      </c>
      <c r="H3401" s="1" t="s">
        <v>165</v>
      </c>
      <c r="I3401" s="1" t="s">
        <v>1923</v>
      </c>
      <c r="J3401" s="1" t="s">
        <v>126</v>
      </c>
      <c r="K3401" s="1">
        <v>31</v>
      </c>
      <c r="L3401" s="1" t="s">
        <v>7586</v>
      </c>
      <c r="M3401" s="1">
        <v>105</v>
      </c>
      <c r="N3401" s="1" t="s">
        <v>7588</v>
      </c>
      <c r="O3401" s="1">
        <v>0.6</v>
      </c>
      <c r="P3401" s="1">
        <v>10745</v>
      </c>
      <c r="Q3401" s="1">
        <v>1944</v>
      </c>
      <c r="R3401" s="1">
        <v>9999</v>
      </c>
      <c r="U3401" s="1" t="s">
        <v>54</v>
      </c>
      <c r="V3401" s="1" t="s">
        <v>240</v>
      </c>
      <c r="AI3401" s="1">
        <v>2.5</v>
      </c>
      <c r="AJ3401" s="1">
        <v>1.6497599999999999</v>
      </c>
      <c r="AK3401" s="1">
        <v>1.6497599999999999</v>
      </c>
      <c r="AL3401" s="1">
        <v>1.6497599999999999</v>
      </c>
      <c r="AM3401" s="1">
        <v>1.6497599999999999</v>
      </c>
      <c r="AY3401" s="1" t="s">
        <v>47164</v>
      </c>
      <c r="AZ3401" s="1">
        <v>100</v>
      </c>
      <c r="BA3401" s="1" t="s">
        <v>47164</v>
      </c>
      <c r="BB3401" s="1">
        <v>100</v>
      </c>
    </row>
    <row r="3402" spans="1:54">
      <c r="A3402" s="1" t="s">
        <v>7586</v>
      </c>
      <c r="B3402" s="1" t="s">
        <v>7593</v>
      </c>
      <c r="C3402" s="1">
        <v>2248</v>
      </c>
      <c r="D3402" s="1" t="s">
        <v>162</v>
      </c>
      <c r="E3402" s="1" t="s">
        <v>92</v>
      </c>
      <c r="G3402" s="1" t="s">
        <v>164</v>
      </c>
      <c r="H3402" s="1" t="s">
        <v>165</v>
      </c>
      <c r="I3402" s="1" t="s">
        <v>1923</v>
      </c>
      <c r="J3402" s="1" t="s">
        <v>126</v>
      </c>
      <c r="K3402" s="1">
        <v>31</v>
      </c>
      <c r="L3402" s="1" t="s">
        <v>7586</v>
      </c>
      <c r="M3402" s="1">
        <v>105</v>
      </c>
      <c r="N3402" s="1" t="s">
        <v>7588</v>
      </c>
      <c r="O3402" s="1">
        <v>3.6</v>
      </c>
      <c r="P3402" s="1">
        <v>10745</v>
      </c>
      <c r="Q3402" s="1">
        <v>1974</v>
      </c>
      <c r="R3402" s="1">
        <v>9999</v>
      </c>
      <c r="U3402" s="1" t="s">
        <v>54</v>
      </c>
      <c r="V3402" s="1" t="s">
        <v>240</v>
      </c>
      <c r="AI3402" s="1">
        <v>2.5</v>
      </c>
      <c r="AJ3402" s="1">
        <v>1.6497599999999999</v>
      </c>
      <c r="AK3402" s="1">
        <v>1.6497599999999999</v>
      </c>
      <c r="AL3402" s="1">
        <v>1.6497599999999999</v>
      </c>
      <c r="AM3402" s="1">
        <v>1.6497599999999999</v>
      </c>
      <c r="AY3402" s="1" t="s">
        <v>47164</v>
      </c>
      <c r="AZ3402" s="1">
        <v>100</v>
      </c>
      <c r="BA3402" s="1" t="s">
        <v>47164</v>
      </c>
      <c r="BB3402" s="1">
        <v>100</v>
      </c>
    </row>
    <row r="3403" spans="1:54">
      <c r="A3403" s="1" t="s">
        <v>7594</v>
      </c>
      <c r="B3403" s="1" t="s">
        <v>7595</v>
      </c>
      <c r="C3403" s="1">
        <v>2249</v>
      </c>
      <c r="D3403" s="1" t="s">
        <v>162</v>
      </c>
      <c r="E3403" s="1" t="s">
        <v>51</v>
      </c>
      <c r="G3403" s="1" t="s">
        <v>164</v>
      </c>
      <c r="H3403" s="1" t="s">
        <v>165</v>
      </c>
      <c r="I3403" s="1" t="s">
        <v>228</v>
      </c>
      <c r="J3403" s="1" t="s">
        <v>126</v>
      </c>
      <c r="K3403" s="1">
        <v>31</v>
      </c>
      <c r="L3403" s="1" t="s">
        <v>7202</v>
      </c>
      <c r="M3403" s="1">
        <v>27</v>
      </c>
      <c r="N3403" s="1" t="s">
        <v>7596</v>
      </c>
      <c r="O3403" s="1">
        <v>1.1000000000000001</v>
      </c>
      <c r="P3403" s="1">
        <v>18000</v>
      </c>
      <c r="Q3403" s="1">
        <v>1974</v>
      </c>
      <c r="R3403" s="1">
        <v>9999</v>
      </c>
      <c r="U3403" s="1" t="s">
        <v>54</v>
      </c>
      <c r="V3403" s="1" t="s">
        <v>239</v>
      </c>
      <c r="AI3403" s="1">
        <v>2.5</v>
      </c>
      <c r="AJ3403" s="1">
        <v>1.0609500000000001</v>
      </c>
      <c r="AK3403" s="1">
        <v>1.0609500000000001</v>
      </c>
      <c r="AL3403" s="1">
        <v>1.0609500000000001</v>
      </c>
      <c r="AM3403" s="1">
        <v>1.0609500000000001</v>
      </c>
      <c r="AY3403" s="1" t="s">
        <v>47165</v>
      </c>
      <c r="AZ3403" s="1">
        <v>100</v>
      </c>
      <c r="BA3403" s="1" t="s">
        <v>47165</v>
      </c>
      <c r="BB3403" s="1">
        <v>100</v>
      </c>
    </row>
    <row r="3404" spans="1:54">
      <c r="A3404" s="1" t="s">
        <v>7594</v>
      </c>
      <c r="B3404" s="1" t="s">
        <v>7597</v>
      </c>
      <c r="C3404" s="1">
        <v>2249</v>
      </c>
      <c r="D3404" s="1" t="s">
        <v>162</v>
      </c>
      <c r="E3404" s="1" t="s">
        <v>55</v>
      </c>
      <c r="G3404" s="1" t="s">
        <v>164</v>
      </c>
      <c r="H3404" s="1" t="s">
        <v>165</v>
      </c>
      <c r="I3404" s="1" t="s">
        <v>228</v>
      </c>
      <c r="J3404" s="1" t="s">
        <v>126</v>
      </c>
      <c r="K3404" s="1">
        <v>31</v>
      </c>
      <c r="L3404" s="1" t="s">
        <v>7202</v>
      </c>
      <c r="M3404" s="1">
        <v>27</v>
      </c>
      <c r="N3404" s="1" t="s">
        <v>7596</v>
      </c>
      <c r="O3404" s="1">
        <v>0.7</v>
      </c>
      <c r="P3404" s="1">
        <v>18000</v>
      </c>
      <c r="Q3404" s="1">
        <v>1970</v>
      </c>
      <c r="R3404" s="1">
        <v>9999</v>
      </c>
      <c r="U3404" s="1" t="s">
        <v>54</v>
      </c>
      <c r="V3404" s="1" t="s">
        <v>239</v>
      </c>
      <c r="AI3404" s="1">
        <v>2.5</v>
      </c>
      <c r="AJ3404" s="1">
        <v>1.0609500000000001</v>
      </c>
      <c r="AK3404" s="1">
        <v>1.0609500000000001</v>
      </c>
      <c r="AL3404" s="1">
        <v>1.0609500000000001</v>
      </c>
      <c r="AM3404" s="1">
        <v>1.0609500000000001</v>
      </c>
      <c r="AY3404" s="1" t="s">
        <v>47165</v>
      </c>
      <c r="AZ3404" s="1">
        <v>100</v>
      </c>
      <c r="BA3404" s="1" t="s">
        <v>47165</v>
      </c>
      <c r="BB3404" s="1">
        <v>100</v>
      </c>
    </row>
    <row r="3405" spans="1:54">
      <c r="A3405" s="1" t="s">
        <v>7594</v>
      </c>
      <c r="B3405" s="1" t="s">
        <v>7598</v>
      </c>
      <c r="C3405" s="1">
        <v>2249</v>
      </c>
      <c r="D3405" s="1" t="s">
        <v>162</v>
      </c>
      <c r="E3405" s="1" t="s">
        <v>87</v>
      </c>
      <c r="G3405" s="1" t="s">
        <v>164</v>
      </c>
      <c r="H3405" s="1" t="s">
        <v>165</v>
      </c>
      <c r="I3405" s="1" t="s">
        <v>228</v>
      </c>
      <c r="J3405" s="1" t="s">
        <v>126</v>
      </c>
      <c r="K3405" s="1">
        <v>31</v>
      </c>
      <c r="L3405" s="1" t="s">
        <v>7202</v>
      </c>
      <c r="M3405" s="1">
        <v>27</v>
      </c>
      <c r="N3405" s="1" t="s">
        <v>7596</v>
      </c>
      <c r="O3405" s="1">
        <v>1.1000000000000001</v>
      </c>
      <c r="P3405" s="1">
        <v>18000</v>
      </c>
      <c r="Q3405" s="1">
        <v>1992</v>
      </c>
      <c r="R3405" s="1">
        <v>9999</v>
      </c>
      <c r="U3405" s="1" t="s">
        <v>54</v>
      </c>
      <c r="V3405" s="1" t="s">
        <v>239</v>
      </c>
      <c r="AI3405" s="1">
        <v>2.5</v>
      </c>
      <c r="AJ3405" s="1">
        <v>1.0609500000000001</v>
      </c>
      <c r="AK3405" s="1">
        <v>1.0609500000000001</v>
      </c>
      <c r="AL3405" s="1">
        <v>1.0609500000000001</v>
      </c>
      <c r="AM3405" s="1">
        <v>1.0609500000000001</v>
      </c>
      <c r="AY3405" s="1" t="s">
        <v>47165</v>
      </c>
      <c r="AZ3405" s="1">
        <v>100</v>
      </c>
      <c r="BA3405" s="1" t="s">
        <v>47165</v>
      </c>
      <c r="BB3405" s="1">
        <v>100</v>
      </c>
    </row>
    <row r="3406" spans="1:54">
      <c r="A3406" s="1" t="s">
        <v>7599</v>
      </c>
      <c r="B3406" s="1" t="s">
        <v>7600</v>
      </c>
      <c r="C3406" s="1">
        <v>225</v>
      </c>
      <c r="D3406" s="1" t="s">
        <v>162</v>
      </c>
      <c r="E3406" s="1" t="s">
        <v>51</v>
      </c>
      <c r="G3406" s="1" t="s">
        <v>163</v>
      </c>
      <c r="I3406" s="1" t="s">
        <v>214</v>
      </c>
      <c r="J3406" s="1" t="s">
        <v>78</v>
      </c>
      <c r="K3406" s="1">
        <v>6</v>
      </c>
      <c r="L3406" s="1" t="s">
        <v>179</v>
      </c>
      <c r="M3406" s="1">
        <v>17</v>
      </c>
      <c r="N3406" s="1" t="s">
        <v>260</v>
      </c>
      <c r="O3406" s="1">
        <v>7</v>
      </c>
      <c r="P3406" s="1">
        <v>0</v>
      </c>
      <c r="Q3406" s="1">
        <v>1965</v>
      </c>
      <c r="R3406" s="1">
        <v>9999</v>
      </c>
      <c r="U3406" s="1" t="s">
        <v>54</v>
      </c>
      <c r="V3406" s="1" t="s">
        <v>163</v>
      </c>
      <c r="AJ3406" s="1">
        <v>0</v>
      </c>
      <c r="AK3406" s="1">
        <v>0</v>
      </c>
      <c r="AL3406" s="1">
        <v>0</v>
      </c>
      <c r="AM3406" s="1">
        <v>0</v>
      </c>
      <c r="AY3406" s="1" t="s">
        <v>47060</v>
      </c>
      <c r="AZ3406" s="1">
        <v>100</v>
      </c>
      <c r="BA3406" s="1" t="s">
        <v>47061</v>
      </c>
      <c r="BB3406" s="1">
        <v>100</v>
      </c>
    </row>
    <row r="3407" spans="1:54">
      <c r="A3407" s="1" t="s">
        <v>7601</v>
      </c>
      <c r="B3407" s="1" t="s">
        <v>7602</v>
      </c>
      <c r="C3407" s="1">
        <v>2250</v>
      </c>
      <c r="D3407" s="1" t="s">
        <v>162</v>
      </c>
      <c r="E3407" s="1" t="s">
        <v>51</v>
      </c>
      <c r="F3407" s="1">
        <v>90730</v>
      </c>
      <c r="G3407" s="1" t="s">
        <v>164</v>
      </c>
      <c r="I3407" s="1" t="s">
        <v>228</v>
      </c>
      <c r="J3407" s="1" t="s">
        <v>126</v>
      </c>
      <c r="K3407" s="1">
        <v>31</v>
      </c>
      <c r="L3407" s="1" t="s">
        <v>1280</v>
      </c>
      <c r="M3407" s="1">
        <v>109</v>
      </c>
      <c r="N3407" s="1" t="s">
        <v>1281</v>
      </c>
      <c r="O3407" s="1">
        <v>29</v>
      </c>
      <c r="P3407" s="1">
        <v>25000</v>
      </c>
      <c r="Q3407" s="1">
        <v>1972</v>
      </c>
      <c r="R3407" s="1">
        <v>9999</v>
      </c>
      <c r="U3407" s="1" t="s">
        <v>54</v>
      </c>
      <c r="V3407" s="1" t="s">
        <v>239</v>
      </c>
      <c r="Z3407" s="1" t="s">
        <v>250</v>
      </c>
      <c r="AI3407" s="1">
        <v>2.5</v>
      </c>
      <c r="AJ3407" s="1">
        <v>0.71586000000000005</v>
      </c>
      <c r="AK3407" s="1">
        <v>0.71586000000000005</v>
      </c>
      <c r="AL3407" s="1">
        <v>0.71586000000000005</v>
      </c>
      <c r="AM3407" s="1">
        <v>0.71586000000000005</v>
      </c>
      <c r="AY3407" s="1" t="s">
        <v>47166</v>
      </c>
      <c r="AZ3407" s="1">
        <v>100</v>
      </c>
      <c r="BA3407" s="1" t="s">
        <v>47166</v>
      </c>
      <c r="BB3407" s="1">
        <v>100</v>
      </c>
    </row>
    <row r="3408" spans="1:54">
      <c r="A3408" s="1" t="s">
        <v>7603</v>
      </c>
      <c r="B3408" s="1" t="s">
        <v>7604</v>
      </c>
      <c r="C3408" s="1">
        <v>2253</v>
      </c>
      <c r="D3408" s="1" t="s">
        <v>162</v>
      </c>
      <c r="E3408" s="1" t="s">
        <v>55</v>
      </c>
      <c r="G3408" s="1" t="s">
        <v>164</v>
      </c>
      <c r="H3408" s="1" t="s">
        <v>165</v>
      </c>
      <c r="I3408" s="1" t="s">
        <v>228</v>
      </c>
      <c r="J3408" s="1" t="s">
        <v>126</v>
      </c>
      <c r="K3408" s="1">
        <v>31</v>
      </c>
      <c r="L3408" s="1" t="s">
        <v>7605</v>
      </c>
      <c r="M3408" s="1">
        <v>21</v>
      </c>
      <c r="N3408" s="1" t="s">
        <v>7606</v>
      </c>
      <c r="O3408" s="1">
        <v>0.2</v>
      </c>
      <c r="P3408" s="1">
        <v>25000</v>
      </c>
      <c r="Q3408" s="1">
        <v>1953</v>
      </c>
      <c r="R3408" s="1">
        <v>9999</v>
      </c>
      <c r="U3408" s="1" t="s">
        <v>54</v>
      </c>
      <c r="V3408" s="1" t="s">
        <v>240</v>
      </c>
      <c r="AI3408" s="1">
        <v>2.5</v>
      </c>
      <c r="AJ3408" s="1">
        <v>1.6497599999999999</v>
      </c>
      <c r="AK3408" s="1">
        <v>1.6497599999999999</v>
      </c>
      <c r="AL3408" s="1">
        <v>1.6497599999999999</v>
      </c>
      <c r="AM3408" s="1">
        <v>1.6497599999999999</v>
      </c>
      <c r="AY3408" s="1" t="s">
        <v>47167</v>
      </c>
      <c r="AZ3408" s="1">
        <v>100</v>
      </c>
      <c r="BA3408" s="1" t="s">
        <v>47167</v>
      </c>
      <c r="BB3408" s="1">
        <v>100</v>
      </c>
    </row>
    <row r="3409" spans="1:54">
      <c r="A3409" s="1" t="s">
        <v>7603</v>
      </c>
      <c r="B3409" s="1" t="s">
        <v>7607</v>
      </c>
      <c r="C3409" s="1">
        <v>2253</v>
      </c>
      <c r="D3409" s="1" t="s">
        <v>162</v>
      </c>
      <c r="E3409" s="1" t="s">
        <v>72</v>
      </c>
      <c r="G3409" s="1" t="s">
        <v>164</v>
      </c>
      <c r="H3409" s="1" t="s">
        <v>165</v>
      </c>
      <c r="I3409" s="1" t="s">
        <v>228</v>
      </c>
      <c r="J3409" s="1" t="s">
        <v>126</v>
      </c>
      <c r="K3409" s="1">
        <v>31</v>
      </c>
      <c r="L3409" s="1" t="s">
        <v>7605</v>
      </c>
      <c r="M3409" s="1">
        <v>21</v>
      </c>
      <c r="N3409" s="1" t="s">
        <v>7606</v>
      </c>
      <c r="O3409" s="1">
        <v>0.3</v>
      </c>
      <c r="P3409" s="1">
        <v>25000</v>
      </c>
      <c r="Q3409" s="1">
        <v>1960</v>
      </c>
      <c r="R3409" s="1">
        <v>9999</v>
      </c>
      <c r="U3409" s="1" t="s">
        <v>54</v>
      </c>
      <c r="V3409" s="1" t="s">
        <v>240</v>
      </c>
      <c r="AI3409" s="1">
        <v>2.5</v>
      </c>
      <c r="AJ3409" s="1">
        <v>1.6497599999999999</v>
      </c>
      <c r="AK3409" s="1">
        <v>1.6497599999999999</v>
      </c>
      <c r="AL3409" s="1">
        <v>1.6497599999999999</v>
      </c>
      <c r="AM3409" s="1">
        <v>1.6497599999999999</v>
      </c>
      <c r="AY3409" s="1" t="s">
        <v>47167</v>
      </c>
      <c r="AZ3409" s="1">
        <v>100</v>
      </c>
      <c r="BA3409" s="1" t="s">
        <v>47167</v>
      </c>
      <c r="BB3409" s="1">
        <v>100</v>
      </c>
    </row>
    <row r="3410" spans="1:54">
      <c r="A3410" s="1" t="s">
        <v>7603</v>
      </c>
      <c r="B3410" s="1" t="s">
        <v>7608</v>
      </c>
      <c r="C3410" s="1">
        <v>2253</v>
      </c>
      <c r="D3410" s="1" t="s">
        <v>162</v>
      </c>
      <c r="E3410" s="1" t="s">
        <v>655</v>
      </c>
      <c r="G3410" s="1" t="s">
        <v>164</v>
      </c>
      <c r="H3410" s="1" t="s">
        <v>165</v>
      </c>
      <c r="I3410" s="1" t="s">
        <v>228</v>
      </c>
      <c r="J3410" s="1" t="s">
        <v>126</v>
      </c>
      <c r="K3410" s="1">
        <v>31</v>
      </c>
      <c r="L3410" s="1" t="s">
        <v>7605</v>
      </c>
      <c r="M3410" s="1">
        <v>21</v>
      </c>
      <c r="N3410" s="1" t="s">
        <v>7606</v>
      </c>
      <c r="O3410" s="1">
        <v>0.6</v>
      </c>
      <c r="P3410" s="1">
        <v>25000</v>
      </c>
      <c r="Q3410" s="1">
        <v>1967</v>
      </c>
      <c r="R3410" s="1">
        <v>9999</v>
      </c>
      <c r="U3410" s="1" t="s">
        <v>54</v>
      </c>
      <c r="V3410" s="1" t="s">
        <v>240</v>
      </c>
      <c r="AI3410" s="1">
        <v>2.5</v>
      </c>
      <c r="AJ3410" s="1">
        <v>1.0242100000000001</v>
      </c>
      <c r="AK3410" s="1">
        <v>1.0242100000000001</v>
      </c>
      <c r="AL3410" s="1">
        <v>1.0242100000000001</v>
      </c>
      <c r="AM3410" s="1">
        <v>1.0242100000000001</v>
      </c>
      <c r="AY3410" s="1" t="s">
        <v>47167</v>
      </c>
      <c r="AZ3410" s="1">
        <v>100</v>
      </c>
      <c r="BA3410" s="1" t="s">
        <v>47167</v>
      </c>
      <c r="BB3410" s="1">
        <v>100</v>
      </c>
    </row>
    <row r="3411" spans="1:54">
      <c r="A3411" s="1" t="s">
        <v>7609</v>
      </c>
      <c r="B3411" s="1" t="s">
        <v>7610</v>
      </c>
      <c r="C3411" s="1">
        <v>2255</v>
      </c>
      <c r="D3411" s="1" t="s">
        <v>162</v>
      </c>
      <c r="E3411" s="1" t="s">
        <v>1194</v>
      </c>
      <c r="G3411" s="1" t="s">
        <v>164</v>
      </c>
      <c r="H3411" s="1" t="s">
        <v>165</v>
      </c>
      <c r="I3411" s="1" t="s">
        <v>228</v>
      </c>
      <c r="J3411" s="1" t="s">
        <v>126</v>
      </c>
      <c r="K3411" s="1">
        <v>31</v>
      </c>
      <c r="L3411" s="1" t="s">
        <v>3118</v>
      </c>
      <c r="M3411" s="1">
        <v>131</v>
      </c>
      <c r="N3411" s="1" t="s">
        <v>3119</v>
      </c>
      <c r="O3411" s="1">
        <v>5.8</v>
      </c>
      <c r="P3411" s="1">
        <v>12283</v>
      </c>
      <c r="Q3411" s="1">
        <v>1979</v>
      </c>
      <c r="R3411" s="1">
        <v>9999</v>
      </c>
      <c r="U3411" s="1" t="s">
        <v>54</v>
      </c>
      <c r="V3411" s="1" t="s">
        <v>236</v>
      </c>
      <c r="AI3411" s="1">
        <v>2.5</v>
      </c>
      <c r="AJ3411" s="1">
        <v>1.0609500000000001</v>
      </c>
      <c r="AK3411" s="1">
        <v>1.0609500000000001</v>
      </c>
      <c r="AL3411" s="1">
        <v>1.0609500000000001</v>
      </c>
      <c r="AM3411" s="1">
        <v>1.0609500000000001</v>
      </c>
      <c r="AY3411" s="1" t="s">
        <v>47168</v>
      </c>
      <c r="AZ3411" s="1">
        <v>100</v>
      </c>
      <c r="BA3411" s="1" t="s">
        <v>47168</v>
      </c>
      <c r="BB3411" s="1">
        <v>100</v>
      </c>
    </row>
    <row r="3412" spans="1:54">
      <c r="A3412" s="1" t="s">
        <v>7609</v>
      </c>
      <c r="B3412" s="1" t="s">
        <v>7611</v>
      </c>
      <c r="C3412" s="1">
        <v>2255</v>
      </c>
      <c r="D3412" s="1" t="s">
        <v>162</v>
      </c>
      <c r="E3412" s="1" t="s">
        <v>55</v>
      </c>
      <c r="G3412" s="1" t="s">
        <v>164</v>
      </c>
      <c r="H3412" s="1" t="s">
        <v>165</v>
      </c>
      <c r="I3412" s="1" t="s">
        <v>228</v>
      </c>
      <c r="J3412" s="1" t="s">
        <v>126</v>
      </c>
      <c r="K3412" s="1">
        <v>31</v>
      </c>
      <c r="L3412" s="1" t="s">
        <v>3118</v>
      </c>
      <c r="M3412" s="1">
        <v>131</v>
      </c>
      <c r="N3412" s="1" t="s">
        <v>3119</v>
      </c>
      <c r="O3412" s="1">
        <v>1</v>
      </c>
      <c r="P3412" s="1">
        <v>12283</v>
      </c>
      <c r="Q3412" s="1">
        <v>1953</v>
      </c>
      <c r="R3412" s="1">
        <v>9999</v>
      </c>
      <c r="U3412" s="1" t="s">
        <v>54</v>
      </c>
      <c r="V3412" s="1" t="s">
        <v>240</v>
      </c>
      <c r="AI3412" s="1">
        <v>2.5</v>
      </c>
      <c r="AJ3412" s="1">
        <v>1.6497599999999999</v>
      </c>
      <c r="AK3412" s="1">
        <v>1.6497599999999999</v>
      </c>
      <c r="AL3412" s="1">
        <v>1.6497599999999999</v>
      </c>
      <c r="AM3412" s="1">
        <v>1.6497599999999999</v>
      </c>
      <c r="AY3412" s="1" t="s">
        <v>47168</v>
      </c>
      <c r="AZ3412" s="1">
        <v>100</v>
      </c>
      <c r="BA3412" s="1" t="s">
        <v>47168</v>
      </c>
      <c r="BB3412" s="1">
        <v>100</v>
      </c>
    </row>
    <row r="3413" spans="1:54">
      <c r="A3413" s="1" t="s">
        <v>7609</v>
      </c>
      <c r="B3413" s="1" t="s">
        <v>7612</v>
      </c>
      <c r="C3413" s="1">
        <v>2255</v>
      </c>
      <c r="D3413" s="1" t="s">
        <v>162</v>
      </c>
      <c r="E3413" s="1" t="s">
        <v>72</v>
      </c>
      <c r="G3413" s="1" t="s">
        <v>164</v>
      </c>
      <c r="H3413" s="1" t="s">
        <v>165</v>
      </c>
      <c r="I3413" s="1" t="s">
        <v>228</v>
      </c>
      <c r="J3413" s="1" t="s">
        <v>126</v>
      </c>
      <c r="K3413" s="1">
        <v>31</v>
      </c>
      <c r="L3413" s="1" t="s">
        <v>3118</v>
      </c>
      <c r="M3413" s="1">
        <v>131</v>
      </c>
      <c r="N3413" s="1" t="s">
        <v>3119</v>
      </c>
      <c r="O3413" s="1">
        <v>2</v>
      </c>
      <c r="P3413" s="1">
        <v>12283</v>
      </c>
      <c r="Q3413" s="1">
        <v>1955</v>
      </c>
      <c r="R3413" s="1">
        <v>9999</v>
      </c>
      <c r="U3413" s="1" t="s">
        <v>54</v>
      </c>
      <c r="V3413" s="1" t="s">
        <v>236</v>
      </c>
      <c r="AI3413" s="1">
        <v>2.5</v>
      </c>
      <c r="AJ3413" s="1">
        <v>1.0609500000000001</v>
      </c>
      <c r="AK3413" s="1">
        <v>1.0609500000000001</v>
      </c>
      <c r="AL3413" s="1">
        <v>1.0609500000000001</v>
      </c>
      <c r="AM3413" s="1">
        <v>1.0609500000000001</v>
      </c>
      <c r="AY3413" s="1" t="s">
        <v>47168</v>
      </c>
      <c r="AZ3413" s="1">
        <v>100</v>
      </c>
      <c r="BA3413" s="1" t="s">
        <v>47168</v>
      </c>
      <c r="BB3413" s="1">
        <v>100</v>
      </c>
    </row>
    <row r="3414" spans="1:54">
      <c r="A3414" s="1" t="s">
        <v>7609</v>
      </c>
      <c r="B3414" s="1" t="s">
        <v>7613</v>
      </c>
      <c r="C3414" s="1">
        <v>2255</v>
      </c>
      <c r="D3414" s="1" t="s">
        <v>162</v>
      </c>
      <c r="E3414" s="1" t="s">
        <v>89</v>
      </c>
      <c r="G3414" s="1" t="s">
        <v>164</v>
      </c>
      <c r="H3414" s="1" t="s">
        <v>165</v>
      </c>
      <c r="I3414" s="1" t="s">
        <v>228</v>
      </c>
      <c r="J3414" s="1" t="s">
        <v>126</v>
      </c>
      <c r="K3414" s="1">
        <v>31</v>
      </c>
      <c r="L3414" s="1" t="s">
        <v>3118</v>
      </c>
      <c r="M3414" s="1">
        <v>131</v>
      </c>
      <c r="N3414" s="1" t="s">
        <v>3119</v>
      </c>
      <c r="O3414" s="1">
        <v>2.7</v>
      </c>
      <c r="P3414" s="1">
        <v>12283</v>
      </c>
      <c r="Q3414" s="1">
        <v>1957</v>
      </c>
      <c r="R3414" s="1">
        <v>9999</v>
      </c>
      <c r="U3414" s="1" t="s">
        <v>54</v>
      </c>
      <c r="V3414" s="1" t="s">
        <v>236</v>
      </c>
      <c r="AI3414" s="1">
        <v>2.5</v>
      </c>
      <c r="AJ3414" s="1">
        <v>1.0609500000000001</v>
      </c>
      <c r="AK3414" s="1">
        <v>1.0609500000000001</v>
      </c>
      <c r="AL3414" s="1">
        <v>1.0609500000000001</v>
      </c>
      <c r="AM3414" s="1">
        <v>1.0609500000000001</v>
      </c>
      <c r="AY3414" s="1" t="s">
        <v>47168</v>
      </c>
      <c r="AZ3414" s="1">
        <v>100</v>
      </c>
      <c r="BA3414" s="1" t="s">
        <v>47168</v>
      </c>
      <c r="BB3414" s="1">
        <v>100</v>
      </c>
    </row>
    <row r="3415" spans="1:54">
      <c r="A3415" s="1" t="s">
        <v>7609</v>
      </c>
      <c r="B3415" s="1" t="s">
        <v>7614</v>
      </c>
      <c r="C3415" s="1">
        <v>2255</v>
      </c>
      <c r="D3415" s="1" t="s">
        <v>162</v>
      </c>
      <c r="E3415" s="1" t="s">
        <v>73</v>
      </c>
      <c r="G3415" s="1" t="s">
        <v>164</v>
      </c>
      <c r="H3415" s="1" t="s">
        <v>165</v>
      </c>
      <c r="I3415" s="1" t="s">
        <v>228</v>
      </c>
      <c r="J3415" s="1" t="s">
        <v>126</v>
      </c>
      <c r="K3415" s="1">
        <v>31</v>
      </c>
      <c r="L3415" s="1" t="s">
        <v>3118</v>
      </c>
      <c r="M3415" s="1">
        <v>131</v>
      </c>
      <c r="N3415" s="1" t="s">
        <v>3119</v>
      </c>
      <c r="O3415" s="1">
        <v>1.7</v>
      </c>
      <c r="P3415" s="1">
        <v>12283</v>
      </c>
      <c r="Q3415" s="1">
        <v>1964</v>
      </c>
      <c r="R3415" s="1">
        <v>9999</v>
      </c>
      <c r="U3415" s="1" t="s">
        <v>54</v>
      </c>
      <c r="V3415" s="1" t="s">
        <v>236</v>
      </c>
      <c r="AI3415" s="1">
        <v>2.5</v>
      </c>
      <c r="AJ3415" s="1">
        <v>1.0609500000000001</v>
      </c>
      <c r="AK3415" s="1">
        <v>1.0609500000000001</v>
      </c>
      <c r="AL3415" s="1">
        <v>1.0609500000000001</v>
      </c>
      <c r="AM3415" s="1">
        <v>1.0609500000000001</v>
      </c>
      <c r="AY3415" s="1" t="s">
        <v>47168</v>
      </c>
      <c r="AZ3415" s="1">
        <v>100</v>
      </c>
      <c r="BA3415" s="1" t="s">
        <v>47168</v>
      </c>
      <c r="BB3415" s="1">
        <v>100</v>
      </c>
    </row>
    <row r="3416" spans="1:54">
      <c r="A3416" s="1" t="s">
        <v>7609</v>
      </c>
      <c r="B3416" s="1" t="s">
        <v>7615</v>
      </c>
      <c r="C3416" s="1">
        <v>2255</v>
      </c>
      <c r="D3416" s="1" t="s">
        <v>162</v>
      </c>
      <c r="E3416" s="1" t="s">
        <v>88</v>
      </c>
      <c r="G3416" s="1" t="s">
        <v>164</v>
      </c>
      <c r="H3416" s="1" t="s">
        <v>165</v>
      </c>
      <c r="I3416" s="1" t="s">
        <v>228</v>
      </c>
      <c r="J3416" s="1" t="s">
        <v>126</v>
      </c>
      <c r="K3416" s="1">
        <v>31</v>
      </c>
      <c r="L3416" s="1" t="s">
        <v>3118</v>
      </c>
      <c r="M3416" s="1">
        <v>131</v>
      </c>
      <c r="N3416" s="1" t="s">
        <v>3119</v>
      </c>
      <c r="O3416" s="1">
        <v>3.6</v>
      </c>
      <c r="P3416" s="1">
        <v>12283</v>
      </c>
      <c r="Q3416" s="1">
        <v>1971</v>
      </c>
      <c r="R3416" s="1">
        <v>9999</v>
      </c>
      <c r="U3416" s="1" t="s">
        <v>54</v>
      </c>
      <c r="V3416" s="1" t="s">
        <v>236</v>
      </c>
      <c r="AI3416" s="1">
        <v>2.5</v>
      </c>
      <c r="AJ3416" s="1">
        <v>1.0609500000000001</v>
      </c>
      <c r="AK3416" s="1">
        <v>1.0609500000000001</v>
      </c>
      <c r="AL3416" s="1">
        <v>1.0609500000000001</v>
      </c>
      <c r="AM3416" s="1">
        <v>1.0609500000000001</v>
      </c>
      <c r="AY3416" s="1" t="s">
        <v>47168</v>
      </c>
      <c r="AZ3416" s="1">
        <v>100</v>
      </c>
      <c r="BA3416" s="1" t="s">
        <v>47168</v>
      </c>
      <c r="BB3416" s="1">
        <v>100</v>
      </c>
    </row>
    <row r="3417" spans="1:54">
      <c r="A3417" s="1" t="s">
        <v>7609</v>
      </c>
      <c r="B3417" s="1" t="s">
        <v>7616</v>
      </c>
      <c r="C3417" s="1">
        <v>2255</v>
      </c>
      <c r="D3417" s="1" t="s">
        <v>162</v>
      </c>
      <c r="E3417" s="1" t="s">
        <v>821</v>
      </c>
      <c r="G3417" s="1" t="s">
        <v>164</v>
      </c>
      <c r="H3417" s="1" t="s">
        <v>165</v>
      </c>
      <c r="I3417" s="1" t="s">
        <v>228</v>
      </c>
      <c r="J3417" s="1" t="s">
        <v>126</v>
      </c>
      <c r="K3417" s="1">
        <v>31</v>
      </c>
      <c r="L3417" s="1" t="s">
        <v>3118</v>
      </c>
      <c r="M3417" s="1">
        <v>131</v>
      </c>
      <c r="N3417" s="1" t="s">
        <v>3119</v>
      </c>
      <c r="O3417" s="1">
        <v>5.8</v>
      </c>
      <c r="P3417" s="1">
        <v>12283</v>
      </c>
      <c r="Q3417" s="1">
        <v>1974</v>
      </c>
      <c r="R3417" s="1">
        <v>9999</v>
      </c>
      <c r="U3417" s="1" t="s">
        <v>54</v>
      </c>
      <c r="V3417" s="1" t="s">
        <v>236</v>
      </c>
      <c r="AI3417" s="1">
        <v>2.5</v>
      </c>
      <c r="AJ3417" s="1">
        <v>1.0609500000000001</v>
      </c>
      <c r="AK3417" s="1">
        <v>1.0609500000000001</v>
      </c>
      <c r="AL3417" s="1">
        <v>1.0609500000000001</v>
      </c>
      <c r="AM3417" s="1">
        <v>1.0609500000000001</v>
      </c>
      <c r="AY3417" s="1" t="s">
        <v>47168</v>
      </c>
      <c r="AZ3417" s="1">
        <v>100</v>
      </c>
      <c r="BA3417" s="1" t="s">
        <v>47168</v>
      </c>
      <c r="BB3417" s="1">
        <v>100</v>
      </c>
    </row>
    <row r="3418" spans="1:54">
      <c r="A3418" s="1" t="s">
        <v>7617</v>
      </c>
      <c r="B3418" s="1" t="s">
        <v>7618</v>
      </c>
      <c r="C3418" s="1">
        <v>2256</v>
      </c>
      <c r="D3418" s="1" t="s">
        <v>162</v>
      </c>
      <c r="E3418" s="1" t="s">
        <v>92</v>
      </c>
      <c r="G3418" s="1" t="s">
        <v>164</v>
      </c>
      <c r="H3418" s="1" t="s">
        <v>165</v>
      </c>
      <c r="I3418" s="1" t="s">
        <v>228</v>
      </c>
      <c r="J3418" s="1" t="s">
        <v>126</v>
      </c>
      <c r="K3418" s="1">
        <v>31</v>
      </c>
      <c r="L3418" s="1" t="s">
        <v>3118</v>
      </c>
      <c r="M3418" s="1">
        <v>131</v>
      </c>
      <c r="N3418" s="1" t="s">
        <v>3119</v>
      </c>
      <c r="O3418" s="1">
        <v>1.6</v>
      </c>
      <c r="P3418" s="1">
        <v>12283</v>
      </c>
      <c r="Q3418" s="1">
        <v>1969</v>
      </c>
      <c r="R3418" s="1">
        <v>9999</v>
      </c>
      <c r="U3418" s="1" t="s">
        <v>54</v>
      </c>
      <c r="V3418" s="1" t="s">
        <v>236</v>
      </c>
      <c r="AI3418" s="1">
        <v>2.5</v>
      </c>
      <c r="AJ3418" s="1">
        <v>1.0609500000000001</v>
      </c>
      <c r="AK3418" s="1">
        <v>1.0609500000000001</v>
      </c>
      <c r="AL3418" s="1">
        <v>1.0609500000000001</v>
      </c>
      <c r="AM3418" s="1">
        <v>1.0609500000000001</v>
      </c>
      <c r="AY3418" s="1" t="s">
        <v>47168</v>
      </c>
      <c r="AZ3418" s="1">
        <v>100</v>
      </c>
      <c r="BA3418" s="1" t="s">
        <v>47168</v>
      </c>
      <c r="BB3418" s="1">
        <v>100</v>
      </c>
    </row>
    <row r="3419" spans="1:54">
      <c r="A3419" s="1" t="s">
        <v>7617</v>
      </c>
      <c r="B3419" s="1" t="s">
        <v>7619</v>
      </c>
      <c r="C3419" s="1">
        <v>2256</v>
      </c>
      <c r="D3419" s="1" t="s">
        <v>162</v>
      </c>
      <c r="E3419" s="1" t="s">
        <v>87</v>
      </c>
      <c r="G3419" s="1" t="s">
        <v>164</v>
      </c>
      <c r="H3419" s="1" t="s">
        <v>165</v>
      </c>
      <c r="I3419" s="1" t="s">
        <v>228</v>
      </c>
      <c r="J3419" s="1" t="s">
        <v>126</v>
      </c>
      <c r="K3419" s="1">
        <v>31</v>
      </c>
      <c r="L3419" s="1" t="s">
        <v>3118</v>
      </c>
      <c r="M3419" s="1">
        <v>131</v>
      </c>
      <c r="N3419" s="1" t="s">
        <v>3119</v>
      </c>
      <c r="O3419" s="1">
        <v>1.6</v>
      </c>
      <c r="P3419" s="1">
        <v>12283</v>
      </c>
      <c r="Q3419" s="1">
        <v>1970</v>
      </c>
      <c r="R3419" s="1">
        <v>9999</v>
      </c>
      <c r="U3419" s="1" t="s">
        <v>54</v>
      </c>
      <c r="V3419" s="1" t="s">
        <v>236</v>
      </c>
      <c r="AI3419" s="1">
        <v>2.5</v>
      </c>
      <c r="AJ3419" s="1">
        <v>1.0609500000000001</v>
      </c>
      <c r="AK3419" s="1">
        <v>1.0609500000000001</v>
      </c>
      <c r="AL3419" s="1">
        <v>1.0609500000000001</v>
      </c>
      <c r="AM3419" s="1">
        <v>1.0609500000000001</v>
      </c>
      <c r="AY3419" s="1" t="s">
        <v>47168</v>
      </c>
      <c r="AZ3419" s="1">
        <v>100</v>
      </c>
      <c r="BA3419" s="1" t="s">
        <v>47168</v>
      </c>
      <c r="BB3419" s="1">
        <v>100</v>
      </c>
    </row>
    <row r="3420" spans="1:54">
      <c r="A3420" s="1" t="s">
        <v>7620</v>
      </c>
      <c r="B3420" s="1" t="s">
        <v>7621</v>
      </c>
      <c r="C3420" s="1">
        <v>2260</v>
      </c>
      <c r="D3420" s="1" t="s">
        <v>162</v>
      </c>
      <c r="E3420" s="1" t="s">
        <v>51</v>
      </c>
      <c r="G3420" s="1" t="s">
        <v>163</v>
      </c>
      <c r="I3420" s="1" t="s">
        <v>228</v>
      </c>
      <c r="J3420" s="1" t="s">
        <v>126</v>
      </c>
      <c r="K3420" s="1">
        <v>31</v>
      </c>
      <c r="L3420" s="1" t="s">
        <v>2840</v>
      </c>
      <c r="M3420" s="1">
        <v>141</v>
      </c>
      <c r="N3420" s="1" t="s">
        <v>2841</v>
      </c>
      <c r="O3420" s="1">
        <v>15</v>
      </c>
      <c r="P3420" s="1">
        <v>0</v>
      </c>
      <c r="Q3420" s="1">
        <v>1936</v>
      </c>
      <c r="R3420" s="1">
        <v>9999</v>
      </c>
      <c r="U3420" s="1" t="s">
        <v>54</v>
      </c>
      <c r="V3420" s="1" t="s">
        <v>163</v>
      </c>
      <c r="AJ3420" s="1">
        <v>0</v>
      </c>
      <c r="AK3420" s="1">
        <v>0</v>
      </c>
      <c r="AL3420" s="1">
        <v>0</v>
      </c>
      <c r="AM3420" s="1">
        <v>0</v>
      </c>
      <c r="AY3420" s="1" t="s">
        <v>47169</v>
      </c>
      <c r="AZ3420" s="1">
        <v>100</v>
      </c>
      <c r="BA3420" s="1" t="s">
        <v>47169</v>
      </c>
      <c r="BB3420" s="1">
        <v>100</v>
      </c>
    </row>
    <row r="3421" spans="1:54">
      <c r="A3421" s="1" t="s">
        <v>7620</v>
      </c>
      <c r="B3421" s="1" t="s">
        <v>7622</v>
      </c>
      <c r="C3421" s="1">
        <v>2260</v>
      </c>
      <c r="D3421" s="1" t="s">
        <v>162</v>
      </c>
      <c r="E3421" s="1" t="s">
        <v>55</v>
      </c>
      <c r="G3421" s="1" t="s">
        <v>163</v>
      </c>
      <c r="I3421" s="1" t="s">
        <v>228</v>
      </c>
      <c r="J3421" s="1" t="s">
        <v>126</v>
      </c>
      <c r="K3421" s="1">
        <v>31</v>
      </c>
      <c r="L3421" s="1" t="s">
        <v>2840</v>
      </c>
      <c r="M3421" s="1">
        <v>141</v>
      </c>
      <c r="N3421" s="1" t="s">
        <v>2841</v>
      </c>
      <c r="O3421" s="1">
        <v>15</v>
      </c>
      <c r="P3421" s="1">
        <v>0</v>
      </c>
      <c r="Q3421" s="1">
        <v>1936</v>
      </c>
      <c r="R3421" s="1">
        <v>9999</v>
      </c>
      <c r="U3421" s="1" t="s">
        <v>54</v>
      </c>
      <c r="V3421" s="1" t="s">
        <v>163</v>
      </c>
      <c r="AJ3421" s="1">
        <v>0</v>
      </c>
      <c r="AK3421" s="1">
        <v>0</v>
      </c>
      <c r="AL3421" s="1">
        <v>0</v>
      </c>
      <c r="AM3421" s="1">
        <v>0</v>
      </c>
      <c r="AY3421" s="1" t="s">
        <v>47169</v>
      </c>
      <c r="AZ3421" s="1">
        <v>100</v>
      </c>
      <c r="BA3421" s="1" t="s">
        <v>47169</v>
      </c>
      <c r="BB3421" s="1">
        <v>100</v>
      </c>
    </row>
    <row r="3422" spans="1:54">
      <c r="A3422" s="1" t="s">
        <v>7620</v>
      </c>
      <c r="B3422" s="1" t="s">
        <v>7623</v>
      </c>
      <c r="C3422" s="1">
        <v>2260</v>
      </c>
      <c r="D3422" s="1" t="s">
        <v>162</v>
      </c>
      <c r="E3422" s="1" t="s">
        <v>72</v>
      </c>
      <c r="G3422" s="1" t="s">
        <v>163</v>
      </c>
      <c r="I3422" s="1" t="s">
        <v>228</v>
      </c>
      <c r="J3422" s="1" t="s">
        <v>126</v>
      </c>
      <c r="K3422" s="1">
        <v>31</v>
      </c>
      <c r="L3422" s="1" t="s">
        <v>2840</v>
      </c>
      <c r="M3422" s="1">
        <v>141</v>
      </c>
      <c r="N3422" s="1" t="s">
        <v>2841</v>
      </c>
      <c r="O3422" s="1">
        <v>15</v>
      </c>
      <c r="P3422" s="1">
        <v>0</v>
      </c>
      <c r="Q3422" s="1">
        <v>1936</v>
      </c>
      <c r="R3422" s="1">
        <v>9999</v>
      </c>
      <c r="U3422" s="1" t="s">
        <v>54</v>
      </c>
      <c r="V3422" s="1" t="s">
        <v>163</v>
      </c>
      <c r="AJ3422" s="1">
        <v>0</v>
      </c>
      <c r="AK3422" s="1">
        <v>0</v>
      </c>
      <c r="AL3422" s="1">
        <v>0</v>
      </c>
      <c r="AM3422" s="1">
        <v>0</v>
      </c>
      <c r="AY3422" s="1" t="s">
        <v>47169</v>
      </c>
      <c r="AZ3422" s="1">
        <v>100</v>
      </c>
      <c r="BA3422" s="1" t="s">
        <v>47169</v>
      </c>
      <c r="BB3422" s="1">
        <v>100</v>
      </c>
    </row>
    <row r="3423" spans="1:54">
      <c r="A3423" s="1" t="s">
        <v>7628</v>
      </c>
      <c r="B3423" s="1" t="s">
        <v>7629</v>
      </c>
      <c r="C3423" s="1">
        <v>2268</v>
      </c>
      <c r="D3423" s="1" t="s">
        <v>162</v>
      </c>
      <c r="E3423" s="1" t="s">
        <v>51</v>
      </c>
      <c r="G3423" s="1" t="s">
        <v>163</v>
      </c>
      <c r="I3423" s="1" t="s">
        <v>228</v>
      </c>
      <c r="J3423" s="1" t="s">
        <v>126</v>
      </c>
      <c r="K3423" s="1">
        <v>31</v>
      </c>
      <c r="L3423" s="1" t="s">
        <v>1952</v>
      </c>
      <c r="M3423" s="1">
        <v>19</v>
      </c>
      <c r="N3423" s="1" t="s">
        <v>7630</v>
      </c>
      <c r="O3423" s="1">
        <v>1</v>
      </c>
      <c r="P3423" s="1">
        <v>0</v>
      </c>
      <c r="Q3423" s="1">
        <v>1921</v>
      </c>
      <c r="R3423" s="1">
        <v>9999</v>
      </c>
      <c r="U3423" s="1" t="s">
        <v>54</v>
      </c>
      <c r="V3423" s="1" t="s">
        <v>163</v>
      </c>
      <c r="AJ3423" s="1">
        <v>0</v>
      </c>
      <c r="AK3423" s="1">
        <v>0</v>
      </c>
      <c r="AL3423" s="1">
        <v>0</v>
      </c>
      <c r="AM3423" s="1">
        <v>0</v>
      </c>
      <c r="AY3423" s="1" t="s">
        <v>46385</v>
      </c>
      <c r="AZ3423" s="1">
        <v>100</v>
      </c>
      <c r="BA3423" s="1" t="s">
        <v>46385</v>
      </c>
      <c r="BB3423" s="1">
        <v>100</v>
      </c>
    </row>
    <row r="3424" spans="1:54">
      <c r="A3424" s="1" t="s">
        <v>7631</v>
      </c>
      <c r="B3424" s="1" t="s">
        <v>7632</v>
      </c>
      <c r="C3424" s="1">
        <v>227</v>
      </c>
      <c r="D3424" s="1" t="s">
        <v>162</v>
      </c>
      <c r="E3424" s="1" t="s">
        <v>51</v>
      </c>
      <c r="G3424" s="1" t="s">
        <v>163</v>
      </c>
      <c r="I3424" s="1" t="s">
        <v>214</v>
      </c>
      <c r="J3424" s="1" t="s">
        <v>78</v>
      </c>
      <c r="K3424" s="1">
        <v>6</v>
      </c>
      <c r="L3424" s="1" t="s">
        <v>722</v>
      </c>
      <c r="M3424" s="1">
        <v>89</v>
      </c>
      <c r="N3424" s="1" t="s">
        <v>723</v>
      </c>
      <c r="O3424" s="1">
        <v>13</v>
      </c>
      <c r="P3424" s="1">
        <v>0</v>
      </c>
      <c r="Q3424" s="1">
        <v>1979</v>
      </c>
      <c r="R3424" s="1">
        <v>9999</v>
      </c>
      <c r="U3424" s="1" t="s">
        <v>54</v>
      </c>
      <c r="V3424" s="1" t="s">
        <v>163</v>
      </c>
      <c r="AJ3424" s="1">
        <v>0</v>
      </c>
      <c r="AK3424" s="1">
        <v>0</v>
      </c>
      <c r="AL3424" s="1">
        <v>0</v>
      </c>
      <c r="AM3424" s="1">
        <v>0</v>
      </c>
      <c r="AY3424" s="1" t="s">
        <v>47060</v>
      </c>
      <c r="AZ3424" s="1">
        <v>100</v>
      </c>
      <c r="BA3424" s="1" t="s">
        <v>47061</v>
      </c>
      <c r="BB3424" s="1">
        <v>100</v>
      </c>
    </row>
    <row r="3425" spans="1:54">
      <c r="A3425" s="1" t="s">
        <v>7637</v>
      </c>
      <c r="B3425" s="1" t="s">
        <v>7638</v>
      </c>
      <c r="C3425" s="1">
        <v>2273</v>
      </c>
      <c r="D3425" s="1" t="s">
        <v>162</v>
      </c>
      <c r="E3425" s="1" t="s">
        <v>51</v>
      </c>
      <c r="G3425" s="1" t="s">
        <v>163</v>
      </c>
      <c r="I3425" s="1" t="s">
        <v>228</v>
      </c>
      <c r="J3425" s="1" t="s">
        <v>126</v>
      </c>
      <c r="K3425" s="1">
        <v>31</v>
      </c>
      <c r="L3425" s="1" t="s">
        <v>2840</v>
      </c>
      <c r="M3425" s="1">
        <v>141</v>
      </c>
      <c r="N3425" s="1" t="s">
        <v>2841</v>
      </c>
      <c r="O3425" s="1">
        <v>1</v>
      </c>
      <c r="P3425" s="1">
        <v>0</v>
      </c>
      <c r="Q3425" s="1">
        <v>1936</v>
      </c>
      <c r="R3425" s="1">
        <v>9999</v>
      </c>
      <c r="U3425" s="1" t="s">
        <v>54</v>
      </c>
      <c r="V3425" s="1" t="s">
        <v>163</v>
      </c>
      <c r="AJ3425" s="1">
        <v>0</v>
      </c>
      <c r="AK3425" s="1">
        <v>0</v>
      </c>
      <c r="AL3425" s="1">
        <v>0</v>
      </c>
      <c r="AM3425" s="1">
        <v>0</v>
      </c>
      <c r="AY3425" s="1" t="s">
        <v>47169</v>
      </c>
      <c r="AZ3425" s="1">
        <v>100</v>
      </c>
      <c r="BA3425" s="1" t="s">
        <v>47169</v>
      </c>
      <c r="BB3425" s="1">
        <v>100</v>
      </c>
    </row>
    <row r="3426" spans="1:54">
      <c r="A3426" s="1" t="s">
        <v>7637</v>
      </c>
      <c r="B3426" s="1" t="s">
        <v>7639</v>
      </c>
      <c r="C3426" s="1">
        <v>2273</v>
      </c>
      <c r="D3426" s="1" t="s">
        <v>162</v>
      </c>
      <c r="E3426" s="1" t="s">
        <v>55</v>
      </c>
      <c r="G3426" s="1" t="s">
        <v>163</v>
      </c>
      <c r="I3426" s="1" t="s">
        <v>228</v>
      </c>
      <c r="J3426" s="1" t="s">
        <v>126</v>
      </c>
      <c r="K3426" s="1">
        <v>31</v>
      </c>
      <c r="L3426" s="1" t="s">
        <v>2840</v>
      </c>
      <c r="M3426" s="1">
        <v>141</v>
      </c>
      <c r="N3426" s="1" t="s">
        <v>2841</v>
      </c>
      <c r="O3426" s="1">
        <v>1</v>
      </c>
      <c r="P3426" s="1">
        <v>0</v>
      </c>
      <c r="Q3426" s="1">
        <v>1936</v>
      </c>
      <c r="R3426" s="1">
        <v>9999</v>
      </c>
      <c r="U3426" s="1" t="s">
        <v>54</v>
      </c>
      <c r="V3426" s="1" t="s">
        <v>163</v>
      </c>
      <c r="AJ3426" s="1">
        <v>0</v>
      </c>
      <c r="AK3426" s="1">
        <v>0</v>
      </c>
      <c r="AL3426" s="1">
        <v>0</v>
      </c>
      <c r="AM3426" s="1">
        <v>0</v>
      </c>
      <c r="AY3426" s="1" t="s">
        <v>47169</v>
      </c>
      <c r="AZ3426" s="1">
        <v>100</v>
      </c>
      <c r="BA3426" s="1" t="s">
        <v>47169</v>
      </c>
      <c r="BB3426" s="1">
        <v>100</v>
      </c>
    </row>
    <row r="3427" spans="1:54">
      <c r="A3427" s="1" t="s">
        <v>7637</v>
      </c>
      <c r="B3427" s="1" t="s">
        <v>7640</v>
      </c>
      <c r="C3427" s="1">
        <v>2273</v>
      </c>
      <c r="D3427" s="1" t="s">
        <v>162</v>
      </c>
      <c r="E3427" s="1" t="s">
        <v>72</v>
      </c>
      <c r="G3427" s="1" t="s">
        <v>163</v>
      </c>
      <c r="I3427" s="1" t="s">
        <v>228</v>
      </c>
      <c r="J3427" s="1" t="s">
        <v>126</v>
      </c>
      <c r="K3427" s="1">
        <v>31</v>
      </c>
      <c r="L3427" s="1" t="s">
        <v>2840</v>
      </c>
      <c r="M3427" s="1">
        <v>141</v>
      </c>
      <c r="N3427" s="1" t="s">
        <v>2841</v>
      </c>
      <c r="O3427" s="1">
        <v>1</v>
      </c>
      <c r="P3427" s="1">
        <v>0</v>
      </c>
      <c r="Q3427" s="1">
        <v>1936</v>
      </c>
      <c r="R3427" s="1">
        <v>9999</v>
      </c>
      <c r="U3427" s="1" t="s">
        <v>54</v>
      </c>
      <c r="V3427" s="1" t="s">
        <v>163</v>
      </c>
      <c r="AJ3427" s="1">
        <v>0</v>
      </c>
      <c r="AK3427" s="1">
        <v>0</v>
      </c>
      <c r="AL3427" s="1">
        <v>0</v>
      </c>
      <c r="AM3427" s="1">
        <v>0</v>
      </c>
      <c r="AY3427" s="1" t="s">
        <v>47169</v>
      </c>
      <c r="AZ3427" s="1">
        <v>100</v>
      </c>
      <c r="BA3427" s="1" t="s">
        <v>47169</v>
      </c>
      <c r="BB3427" s="1">
        <v>100</v>
      </c>
    </row>
    <row r="3428" spans="1:54">
      <c r="A3428" s="1" t="s">
        <v>7641</v>
      </c>
      <c r="B3428" s="1" t="s">
        <v>7642</v>
      </c>
      <c r="C3428" s="1">
        <v>2274</v>
      </c>
      <c r="D3428" s="1" t="s">
        <v>162</v>
      </c>
      <c r="E3428" s="1" t="s">
        <v>51</v>
      </c>
      <c r="G3428" s="1" t="s">
        <v>163</v>
      </c>
      <c r="I3428" s="1" t="s">
        <v>228</v>
      </c>
      <c r="J3428" s="1" t="s">
        <v>126</v>
      </c>
      <c r="K3428" s="1">
        <v>31</v>
      </c>
      <c r="L3428" s="1" t="s">
        <v>1935</v>
      </c>
      <c r="M3428" s="1">
        <v>111</v>
      </c>
      <c r="N3428" s="1" t="s">
        <v>3104</v>
      </c>
      <c r="O3428" s="1">
        <v>12</v>
      </c>
      <c r="P3428" s="1">
        <v>0</v>
      </c>
      <c r="Q3428" s="1">
        <v>1935</v>
      </c>
      <c r="R3428" s="1">
        <v>9999</v>
      </c>
      <c r="U3428" s="1" t="s">
        <v>54</v>
      </c>
      <c r="V3428" s="1" t="s">
        <v>163</v>
      </c>
      <c r="AJ3428" s="1">
        <v>0</v>
      </c>
      <c r="AK3428" s="1">
        <v>0</v>
      </c>
      <c r="AL3428" s="1">
        <v>0</v>
      </c>
      <c r="AM3428" s="1">
        <v>0</v>
      </c>
      <c r="AY3428" s="1" t="s">
        <v>46385</v>
      </c>
      <c r="AZ3428" s="1">
        <v>100</v>
      </c>
      <c r="BA3428" s="1" t="s">
        <v>46385</v>
      </c>
      <c r="BB3428" s="1">
        <v>100</v>
      </c>
    </row>
    <row r="3429" spans="1:54">
      <c r="A3429" s="1" t="s">
        <v>7641</v>
      </c>
      <c r="B3429" s="1" t="s">
        <v>7643</v>
      </c>
      <c r="C3429" s="1">
        <v>2274</v>
      </c>
      <c r="D3429" s="1" t="s">
        <v>162</v>
      </c>
      <c r="E3429" s="1" t="s">
        <v>55</v>
      </c>
      <c r="G3429" s="1" t="s">
        <v>163</v>
      </c>
      <c r="I3429" s="1" t="s">
        <v>228</v>
      </c>
      <c r="J3429" s="1" t="s">
        <v>126</v>
      </c>
      <c r="K3429" s="1">
        <v>31</v>
      </c>
      <c r="L3429" s="1" t="s">
        <v>1935</v>
      </c>
      <c r="M3429" s="1">
        <v>111</v>
      </c>
      <c r="N3429" s="1" t="s">
        <v>3104</v>
      </c>
      <c r="O3429" s="1">
        <v>12</v>
      </c>
      <c r="P3429" s="1">
        <v>0</v>
      </c>
      <c r="Q3429" s="1">
        <v>1935</v>
      </c>
      <c r="R3429" s="1">
        <v>9999</v>
      </c>
      <c r="U3429" s="1" t="s">
        <v>54</v>
      </c>
      <c r="V3429" s="1" t="s">
        <v>163</v>
      </c>
      <c r="AJ3429" s="1">
        <v>0</v>
      </c>
      <c r="AK3429" s="1">
        <v>0</v>
      </c>
      <c r="AL3429" s="1">
        <v>0</v>
      </c>
      <c r="AM3429" s="1">
        <v>0</v>
      </c>
      <c r="AY3429" s="1" t="s">
        <v>46385</v>
      </c>
      <c r="AZ3429" s="1">
        <v>100</v>
      </c>
      <c r="BA3429" s="1" t="s">
        <v>46385</v>
      </c>
      <c r="BB3429" s="1">
        <v>100</v>
      </c>
    </row>
    <row r="3430" spans="1:54">
      <c r="A3430" s="1" t="s">
        <v>7647</v>
      </c>
      <c r="B3430" s="1" t="s">
        <v>7648</v>
      </c>
      <c r="C3430" s="1">
        <v>2292</v>
      </c>
      <c r="D3430" s="1" t="s">
        <v>162</v>
      </c>
      <c r="E3430" s="1" t="s">
        <v>51</v>
      </c>
      <c r="F3430" s="1">
        <v>90742</v>
      </c>
      <c r="G3430" s="1" t="s">
        <v>164</v>
      </c>
      <c r="I3430" s="1" t="s">
        <v>228</v>
      </c>
      <c r="J3430" s="1" t="s">
        <v>126</v>
      </c>
      <c r="K3430" s="1">
        <v>31</v>
      </c>
      <c r="L3430" s="1" t="s">
        <v>7649</v>
      </c>
      <c r="M3430" s="1">
        <v>153</v>
      </c>
      <c r="N3430" s="1" t="s">
        <v>7650</v>
      </c>
      <c r="O3430" s="1">
        <v>55.3</v>
      </c>
      <c r="P3430" s="1">
        <v>13381</v>
      </c>
      <c r="Q3430" s="1">
        <v>1972</v>
      </c>
      <c r="R3430" s="1">
        <v>9999</v>
      </c>
      <c r="U3430" s="1" t="s">
        <v>54</v>
      </c>
      <c r="V3430" s="1" t="s">
        <v>239</v>
      </c>
      <c r="AI3430" s="1">
        <v>2.5</v>
      </c>
      <c r="AJ3430" s="1">
        <v>0.29748999999999998</v>
      </c>
      <c r="AK3430" s="1">
        <v>0.29748999999999998</v>
      </c>
      <c r="AL3430" s="1">
        <v>0.29748999999999998</v>
      </c>
      <c r="AM3430" s="1">
        <v>0.29748999999999998</v>
      </c>
      <c r="AY3430" s="1" t="s">
        <v>46388</v>
      </c>
      <c r="AZ3430" s="1">
        <v>100</v>
      </c>
      <c r="BA3430" s="1" t="s">
        <v>46388</v>
      </c>
      <c r="BB3430" s="1">
        <v>100</v>
      </c>
    </row>
    <row r="3431" spans="1:54">
      <c r="A3431" s="1" t="s">
        <v>7647</v>
      </c>
      <c r="B3431" s="1" t="s">
        <v>7651</v>
      </c>
      <c r="C3431" s="1">
        <v>2292</v>
      </c>
      <c r="D3431" s="1" t="s">
        <v>162</v>
      </c>
      <c r="E3431" s="1" t="s">
        <v>55</v>
      </c>
      <c r="F3431" s="1">
        <v>90743</v>
      </c>
      <c r="G3431" s="1" t="s">
        <v>164</v>
      </c>
      <c r="I3431" s="1" t="s">
        <v>228</v>
      </c>
      <c r="J3431" s="1" t="s">
        <v>126</v>
      </c>
      <c r="K3431" s="1">
        <v>31</v>
      </c>
      <c r="L3431" s="1" t="s">
        <v>7649</v>
      </c>
      <c r="M3431" s="1">
        <v>153</v>
      </c>
      <c r="N3431" s="1" t="s">
        <v>7650</v>
      </c>
      <c r="O3431" s="1">
        <v>56.4</v>
      </c>
      <c r="P3431" s="1">
        <v>13382</v>
      </c>
      <c r="Q3431" s="1">
        <v>1972</v>
      </c>
      <c r="R3431" s="1">
        <v>9999</v>
      </c>
      <c r="U3431" s="1" t="s">
        <v>54</v>
      </c>
      <c r="V3431" s="1" t="s">
        <v>239</v>
      </c>
      <c r="AI3431" s="1">
        <v>2.5</v>
      </c>
      <c r="AJ3431" s="1">
        <v>0.24521000000000001</v>
      </c>
      <c r="AK3431" s="1">
        <v>0.24521000000000001</v>
      </c>
      <c r="AL3431" s="1">
        <v>0.24521000000000001</v>
      </c>
      <c r="AM3431" s="1">
        <v>0.24521000000000001</v>
      </c>
      <c r="AY3431" s="1" t="s">
        <v>46388</v>
      </c>
      <c r="AZ3431" s="1">
        <v>100</v>
      </c>
      <c r="BA3431" s="1" t="s">
        <v>46388</v>
      </c>
      <c r="BB3431" s="1">
        <v>100</v>
      </c>
    </row>
    <row r="3432" spans="1:54">
      <c r="A3432" s="1" t="s">
        <v>7647</v>
      </c>
      <c r="B3432" s="1" t="s">
        <v>7652</v>
      </c>
      <c r="C3432" s="1">
        <v>2292</v>
      </c>
      <c r="D3432" s="1" t="s">
        <v>162</v>
      </c>
      <c r="E3432" s="1" t="s">
        <v>72</v>
      </c>
      <c r="F3432" s="1">
        <v>1387</v>
      </c>
      <c r="G3432" s="1" t="s">
        <v>164</v>
      </c>
      <c r="I3432" s="1" t="s">
        <v>228</v>
      </c>
      <c r="J3432" s="1" t="s">
        <v>126</v>
      </c>
      <c r="K3432" s="1">
        <v>31</v>
      </c>
      <c r="L3432" s="1" t="s">
        <v>7649</v>
      </c>
      <c r="M3432" s="1">
        <v>153</v>
      </c>
      <c r="N3432" s="1" t="s">
        <v>7650</v>
      </c>
      <c r="O3432" s="1">
        <v>107.7</v>
      </c>
      <c r="P3432" s="1">
        <v>13381</v>
      </c>
      <c r="Q3432" s="1">
        <v>1996</v>
      </c>
      <c r="R3432" s="1">
        <v>9999</v>
      </c>
      <c r="U3432" s="1" t="s">
        <v>54</v>
      </c>
      <c r="V3432" s="1" t="s">
        <v>239</v>
      </c>
      <c r="Z3432" s="1" t="s">
        <v>253</v>
      </c>
      <c r="AI3432" s="1">
        <v>2.5</v>
      </c>
      <c r="AJ3432" s="1">
        <v>5.6770000000000001E-2</v>
      </c>
      <c r="AK3432" s="1">
        <v>5.6770000000000001E-2</v>
      </c>
      <c r="AL3432" s="1">
        <v>5.6770000000000001E-2</v>
      </c>
      <c r="AM3432" s="1">
        <v>5.6770000000000001E-2</v>
      </c>
      <c r="AY3432" s="1" t="s">
        <v>46388</v>
      </c>
      <c r="AZ3432" s="1">
        <v>100</v>
      </c>
      <c r="BA3432" s="1" t="s">
        <v>46388</v>
      </c>
      <c r="BB3432" s="1">
        <v>100</v>
      </c>
    </row>
    <row r="3433" spans="1:54">
      <c r="A3433" s="1" t="s">
        <v>7647</v>
      </c>
      <c r="B3433" s="1" t="s">
        <v>7653</v>
      </c>
      <c r="C3433" s="1">
        <v>2292</v>
      </c>
      <c r="D3433" s="1" t="s">
        <v>162</v>
      </c>
      <c r="E3433" s="1" t="s">
        <v>89</v>
      </c>
      <c r="F3433" s="1">
        <v>1388</v>
      </c>
      <c r="G3433" s="1" t="s">
        <v>164</v>
      </c>
      <c r="I3433" s="1" t="s">
        <v>228</v>
      </c>
      <c r="J3433" s="1" t="s">
        <v>126</v>
      </c>
      <c r="K3433" s="1">
        <v>31</v>
      </c>
      <c r="L3433" s="1" t="s">
        <v>7649</v>
      </c>
      <c r="M3433" s="1">
        <v>153</v>
      </c>
      <c r="N3433" s="1" t="s">
        <v>7650</v>
      </c>
      <c r="O3433" s="1">
        <v>49</v>
      </c>
      <c r="P3433" s="1">
        <v>13381</v>
      </c>
      <c r="Q3433" s="1">
        <v>2000</v>
      </c>
      <c r="R3433" s="1">
        <v>9999</v>
      </c>
      <c r="U3433" s="1" t="s">
        <v>54</v>
      </c>
      <c r="V3433" s="1" t="s">
        <v>239</v>
      </c>
      <c r="Z3433" s="1" t="s">
        <v>250</v>
      </c>
      <c r="AI3433" s="1">
        <v>2.5</v>
      </c>
      <c r="AJ3433" s="1">
        <v>7.9219999999999999E-2</v>
      </c>
      <c r="AK3433" s="1">
        <v>7.9219999999999999E-2</v>
      </c>
      <c r="AL3433" s="1">
        <v>7.9219999999999999E-2</v>
      </c>
      <c r="AM3433" s="1">
        <v>7.9219999999999999E-2</v>
      </c>
      <c r="AY3433" s="1" t="s">
        <v>46388</v>
      </c>
      <c r="AZ3433" s="1">
        <v>100</v>
      </c>
      <c r="BA3433" s="1" t="s">
        <v>46388</v>
      </c>
      <c r="BB3433" s="1">
        <v>100</v>
      </c>
    </row>
    <row r="3434" spans="1:54">
      <c r="A3434" s="1" t="s">
        <v>7647</v>
      </c>
      <c r="B3434" s="1" t="s">
        <v>7654</v>
      </c>
      <c r="C3434" s="1">
        <v>2292</v>
      </c>
      <c r="D3434" s="1" t="s">
        <v>162</v>
      </c>
      <c r="E3434" s="1" t="s">
        <v>73</v>
      </c>
      <c r="F3434" s="1">
        <v>1390</v>
      </c>
      <c r="G3434" s="1" t="s">
        <v>164</v>
      </c>
      <c r="I3434" s="1" t="s">
        <v>228</v>
      </c>
      <c r="J3434" s="1" t="s">
        <v>126</v>
      </c>
      <c r="K3434" s="1">
        <v>31</v>
      </c>
      <c r="L3434" s="1" t="s">
        <v>7649</v>
      </c>
      <c r="M3434" s="1">
        <v>153</v>
      </c>
      <c r="N3434" s="1" t="s">
        <v>7650</v>
      </c>
      <c r="O3434" s="1">
        <v>48.1</v>
      </c>
      <c r="P3434" s="1">
        <v>13381</v>
      </c>
      <c r="Q3434" s="1">
        <v>2000</v>
      </c>
      <c r="R3434" s="1">
        <v>9999</v>
      </c>
      <c r="U3434" s="1" t="s">
        <v>54</v>
      </c>
      <c r="V3434" s="1" t="s">
        <v>239</v>
      </c>
      <c r="Z3434" s="1" t="s">
        <v>250</v>
      </c>
      <c r="AI3434" s="1">
        <v>2.5</v>
      </c>
      <c r="AJ3434" s="1">
        <v>7.6179999999999998E-2</v>
      </c>
      <c r="AK3434" s="1">
        <v>7.6179999999999998E-2</v>
      </c>
      <c r="AL3434" s="1">
        <v>7.6179999999999998E-2</v>
      </c>
      <c r="AM3434" s="1">
        <v>7.6179999999999998E-2</v>
      </c>
      <c r="AY3434" s="1" t="s">
        <v>46388</v>
      </c>
      <c r="AZ3434" s="1">
        <v>100</v>
      </c>
      <c r="BA3434" s="1" t="s">
        <v>46388</v>
      </c>
      <c r="BB3434" s="1">
        <v>100</v>
      </c>
    </row>
    <row r="3435" spans="1:54">
      <c r="A3435" s="1" t="s">
        <v>7647</v>
      </c>
      <c r="B3435" s="1" t="s">
        <v>7655</v>
      </c>
      <c r="C3435" s="1">
        <v>2292</v>
      </c>
      <c r="D3435" s="1" t="s">
        <v>162</v>
      </c>
      <c r="E3435" s="1" t="s">
        <v>7656</v>
      </c>
      <c r="G3435" s="1" t="s">
        <v>164</v>
      </c>
      <c r="H3435" s="1" t="s">
        <v>165</v>
      </c>
      <c r="I3435" s="1" t="s">
        <v>228</v>
      </c>
      <c r="J3435" s="1" t="s">
        <v>126</v>
      </c>
      <c r="K3435" s="1">
        <v>31</v>
      </c>
      <c r="L3435" s="1" t="s">
        <v>7649</v>
      </c>
      <c r="M3435" s="1">
        <v>153</v>
      </c>
      <c r="N3435" s="1" t="s">
        <v>7650</v>
      </c>
      <c r="O3435" s="1">
        <v>3.4</v>
      </c>
      <c r="P3435" s="1">
        <v>12125</v>
      </c>
      <c r="Q3435" s="1">
        <v>1996</v>
      </c>
      <c r="R3435" s="1">
        <v>9999</v>
      </c>
      <c r="U3435" s="1" t="s">
        <v>54</v>
      </c>
      <c r="V3435" s="1" t="s">
        <v>240</v>
      </c>
      <c r="AI3435" s="1">
        <v>2.5</v>
      </c>
      <c r="AJ3435" s="1">
        <v>1.6497599999999999</v>
      </c>
      <c r="AK3435" s="1">
        <v>1.6497599999999999</v>
      </c>
      <c r="AL3435" s="1">
        <v>1.6497599999999999</v>
      </c>
      <c r="AM3435" s="1">
        <v>1.6497599999999999</v>
      </c>
      <c r="AY3435" s="1" t="s">
        <v>46388</v>
      </c>
      <c r="AZ3435" s="1">
        <v>100</v>
      </c>
      <c r="BA3435" s="1" t="s">
        <v>46388</v>
      </c>
      <c r="BB3435" s="1">
        <v>100</v>
      </c>
    </row>
    <row r="3436" spans="1:54">
      <c r="A3436" s="1" t="s">
        <v>7657</v>
      </c>
      <c r="B3436" s="1" t="s">
        <v>7658</v>
      </c>
      <c r="C3436" s="1">
        <v>2294</v>
      </c>
      <c r="D3436" s="1" t="s">
        <v>162</v>
      </c>
      <c r="E3436" s="1" t="s">
        <v>51</v>
      </c>
      <c r="G3436" s="1" t="s">
        <v>164</v>
      </c>
      <c r="H3436" s="1" t="s">
        <v>165</v>
      </c>
      <c r="I3436" s="1" t="s">
        <v>228</v>
      </c>
      <c r="J3436" s="1" t="s">
        <v>126</v>
      </c>
      <c r="K3436" s="1">
        <v>31</v>
      </c>
      <c r="L3436" s="1" t="s">
        <v>7659</v>
      </c>
      <c r="M3436" s="1">
        <v>175</v>
      </c>
      <c r="N3436" s="1" t="s">
        <v>7660</v>
      </c>
      <c r="O3436" s="1">
        <v>5</v>
      </c>
      <c r="P3436" s="1">
        <v>10745</v>
      </c>
      <c r="Q3436" s="1">
        <v>1973</v>
      </c>
      <c r="R3436" s="1">
        <v>9999</v>
      </c>
      <c r="U3436" s="1" t="s">
        <v>54</v>
      </c>
      <c r="V3436" s="1" t="s">
        <v>239</v>
      </c>
      <c r="AI3436" s="1">
        <v>2.5</v>
      </c>
      <c r="AJ3436" s="1">
        <v>1.6497599999999999</v>
      </c>
      <c r="AK3436" s="1">
        <v>1.6497599999999999</v>
      </c>
      <c r="AL3436" s="1">
        <v>1.6497599999999999</v>
      </c>
      <c r="AM3436" s="1">
        <v>1.6497599999999999</v>
      </c>
      <c r="AY3436" s="1" t="s">
        <v>47170</v>
      </c>
      <c r="AZ3436" s="1">
        <v>100</v>
      </c>
      <c r="BA3436" s="1" t="s">
        <v>47170</v>
      </c>
      <c r="BB3436" s="1">
        <v>100</v>
      </c>
    </row>
    <row r="3437" spans="1:54">
      <c r="A3437" s="1" t="s">
        <v>7657</v>
      </c>
      <c r="B3437" s="1" t="s">
        <v>7661</v>
      </c>
      <c r="C3437" s="1">
        <v>2294</v>
      </c>
      <c r="D3437" s="1" t="s">
        <v>162</v>
      </c>
      <c r="E3437" s="1" t="s">
        <v>55</v>
      </c>
      <c r="G3437" s="1" t="s">
        <v>164</v>
      </c>
      <c r="H3437" s="1" t="s">
        <v>165</v>
      </c>
      <c r="I3437" s="1" t="s">
        <v>228</v>
      </c>
      <c r="J3437" s="1" t="s">
        <v>126</v>
      </c>
      <c r="K3437" s="1">
        <v>31</v>
      </c>
      <c r="L3437" s="1" t="s">
        <v>7659</v>
      </c>
      <c r="M3437" s="1">
        <v>175</v>
      </c>
      <c r="N3437" s="1" t="s">
        <v>7660</v>
      </c>
      <c r="O3437" s="1">
        <v>1</v>
      </c>
      <c r="P3437" s="1">
        <v>10745</v>
      </c>
      <c r="Q3437" s="1">
        <v>1966</v>
      </c>
      <c r="R3437" s="1">
        <v>9999</v>
      </c>
      <c r="U3437" s="1" t="s">
        <v>54</v>
      </c>
      <c r="V3437" s="1" t="s">
        <v>239</v>
      </c>
      <c r="AI3437" s="1">
        <v>2.5</v>
      </c>
      <c r="AJ3437" s="1">
        <v>1.6497599999999999</v>
      </c>
      <c r="AK3437" s="1">
        <v>1.6497599999999999</v>
      </c>
      <c r="AL3437" s="1">
        <v>1.6497599999999999</v>
      </c>
      <c r="AM3437" s="1">
        <v>1.6497599999999999</v>
      </c>
      <c r="AY3437" s="1" t="s">
        <v>47170</v>
      </c>
      <c r="AZ3437" s="1">
        <v>100</v>
      </c>
      <c r="BA3437" s="1" t="s">
        <v>47170</v>
      </c>
      <c r="BB3437" s="1">
        <v>100</v>
      </c>
    </row>
    <row r="3438" spans="1:54">
      <c r="A3438" s="1" t="s">
        <v>7657</v>
      </c>
      <c r="B3438" s="1" t="s">
        <v>7662</v>
      </c>
      <c r="C3438" s="1">
        <v>2294</v>
      </c>
      <c r="D3438" s="1" t="s">
        <v>162</v>
      </c>
      <c r="E3438" s="1" t="s">
        <v>72</v>
      </c>
      <c r="G3438" s="1" t="s">
        <v>164</v>
      </c>
      <c r="H3438" s="1" t="s">
        <v>165</v>
      </c>
      <c r="I3438" s="1" t="s">
        <v>228</v>
      </c>
      <c r="J3438" s="1" t="s">
        <v>126</v>
      </c>
      <c r="K3438" s="1">
        <v>31</v>
      </c>
      <c r="L3438" s="1" t="s">
        <v>7659</v>
      </c>
      <c r="M3438" s="1">
        <v>175</v>
      </c>
      <c r="N3438" s="1" t="s">
        <v>7660</v>
      </c>
      <c r="O3438" s="1">
        <v>2</v>
      </c>
      <c r="P3438" s="1">
        <v>10745</v>
      </c>
      <c r="Q3438" s="1">
        <v>1963</v>
      </c>
      <c r="R3438" s="1">
        <v>9999</v>
      </c>
      <c r="U3438" s="1" t="s">
        <v>54</v>
      </c>
      <c r="V3438" s="1" t="s">
        <v>239</v>
      </c>
      <c r="AI3438" s="1">
        <v>2.5</v>
      </c>
      <c r="AJ3438" s="1">
        <v>1.6497599999999999</v>
      </c>
      <c r="AK3438" s="1">
        <v>1.6497599999999999</v>
      </c>
      <c r="AL3438" s="1">
        <v>1.6497599999999999</v>
      </c>
      <c r="AM3438" s="1">
        <v>1.6497599999999999</v>
      </c>
      <c r="AY3438" s="1" t="s">
        <v>47170</v>
      </c>
      <c r="AZ3438" s="1">
        <v>100</v>
      </c>
      <c r="BA3438" s="1" t="s">
        <v>47170</v>
      </c>
      <c r="BB3438" s="1">
        <v>100</v>
      </c>
    </row>
    <row r="3439" spans="1:54">
      <c r="A3439" s="1" t="s">
        <v>7657</v>
      </c>
      <c r="B3439" s="1" t="s">
        <v>7663</v>
      </c>
      <c r="C3439" s="1">
        <v>2294</v>
      </c>
      <c r="D3439" s="1" t="s">
        <v>162</v>
      </c>
      <c r="E3439" s="1" t="s">
        <v>655</v>
      </c>
      <c r="G3439" s="1" t="s">
        <v>164</v>
      </c>
      <c r="H3439" s="1" t="s">
        <v>165</v>
      </c>
      <c r="I3439" s="1" t="s">
        <v>228</v>
      </c>
      <c r="J3439" s="1" t="s">
        <v>126</v>
      </c>
      <c r="K3439" s="1">
        <v>31</v>
      </c>
      <c r="L3439" s="1" t="s">
        <v>7659</v>
      </c>
      <c r="M3439" s="1">
        <v>175</v>
      </c>
      <c r="N3439" s="1" t="s">
        <v>7660</v>
      </c>
      <c r="O3439" s="1">
        <v>1.4</v>
      </c>
      <c r="P3439" s="1">
        <v>10745</v>
      </c>
      <c r="Q3439" s="1">
        <v>1997</v>
      </c>
      <c r="R3439" s="1">
        <v>9999</v>
      </c>
      <c r="U3439" s="1" t="s">
        <v>54</v>
      </c>
      <c r="V3439" s="1" t="s">
        <v>240</v>
      </c>
      <c r="AI3439" s="1">
        <v>2.5</v>
      </c>
      <c r="AJ3439" s="1">
        <v>1.6497599999999999</v>
      </c>
      <c r="AK3439" s="1">
        <v>1.6497599999999999</v>
      </c>
      <c r="AL3439" s="1">
        <v>1.6497599999999999</v>
      </c>
      <c r="AM3439" s="1">
        <v>1.6497599999999999</v>
      </c>
      <c r="AY3439" s="1" t="s">
        <v>47170</v>
      </c>
      <c r="AZ3439" s="1">
        <v>100</v>
      </c>
      <c r="BA3439" s="1" t="s">
        <v>47170</v>
      </c>
      <c r="BB3439" s="1">
        <v>100</v>
      </c>
    </row>
    <row r="3440" spans="1:54">
      <c r="A3440" s="1" t="s">
        <v>7657</v>
      </c>
      <c r="B3440" s="1" t="s">
        <v>7664</v>
      </c>
      <c r="C3440" s="1">
        <v>2294</v>
      </c>
      <c r="D3440" s="1" t="s">
        <v>162</v>
      </c>
      <c r="E3440" s="1" t="s">
        <v>1020</v>
      </c>
      <c r="G3440" s="1" t="s">
        <v>164</v>
      </c>
      <c r="H3440" s="1" t="s">
        <v>165</v>
      </c>
      <c r="I3440" s="1" t="s">
        <v>228</v>
      </c>
      <c r="J3440" s="1" t="s">
        <v>126</v>
      </c>
      <c r="K3440" s="1">
        <v>31</v>
      </c>
      <c r="L3440" s="1" t="s">
        <v>7659</v>
      </c>
      <c r="M3440" s="1">
        <v>175</v>
      </c>
      <c r="N3440" s="1" t="s">
        <v>7660</v>
      </c>
      <c r="O3440" s="1">
        <v>1.4</v>
      </c>
      <c r="P3440" s="1">
        <v>10745</v>
      </c>
      <c r="Q3440" s="1">
        <v>1997</v>
      </c>
      <c r="R3440" s="1">
        <v>9999</v>
      </c>
      <c r="U3440" s="1" t="s">
        <v>54</v>
      </c>
      <c r="V3440" s="1" t="s">
        <v>240</v>
      </c>
      <c r="AI3440" s="1">
        <v>2.5</v>
      </c>
      <c r="AJ3440" s="1">
        <v>1.6497599999999999</v>
      </c>
      <c r="AK3440" s="1">
        <v>1.6497599999999999</v>
      </c>
      <c r="AL3440" s="1">
        <v>1.6497599999999999</v>
      </c>
      <c r="AM3440" s="1">
        <v>1.6497599999999999</v>
      </c>
      <c r="AY3440" s="1" t="s">
        <v>47170</v>
      </c>
      <c r="AZ3440" s="1">
        <v>100</v>
      </c>
      <c r="BA3440" s="1" t="s">
        <v>47170</v>
      </c>
      <c r="BB3440" s="1">
        <v>100</v>
      </c>
    </row>
    <row r="3441" spans="1:54">
      <c r="A3441" s="1" t="s">
        <v>7665</v>
      </c>
      <c r="B3441" s="1" t="s">
        <v>7666</v>
      </c>
      <c r="C3441" s="1">
        <v>2295</v>
      </c>
      <c r="D3441" s="1" t="s">
        <v>162</v>
      </c>
      <c r="E3441" s="1" t="s">
        <v>55</v>
      </c>
      <c r="G3441" s="1" t="s">
        <v>164</v>
      </c>
      <c r="H3441" s="1" t="s">
        <v>165</v>
      </c>
      <c r="I3441" s="1" t="s">
        <v>228</v>
      </c>
      <c r="J3441" s="1" t="s">
        <v>126</v>
      </c>
      <c r="K3441" s="1">
        <v>31</v>
      </c>
      <c r="L3441" s="1" t="s">
        <v>7485</v>
      </c>
      <c r="M3441" s="1">
        <v>65</v>
      </c>
      <c r="N3441" s="1" t="s">
        <v>7486</v>
      </c>
      <c r="O3441" s="1">
        <v>0.5</v>
      </c>
      <c r="P3441" s="1">
        <v>12747</v>
      </c>
      <c r="Q3441" s="1">
        <v>1953</v>
      </c>
      <c r="R3441" s="1">
        <v>9999</v>
      </c>
      <c r="U3441" s="1" t="s">
        <v>54</v>
      </c>
      <c r="V3441" s="1" t="s">
        <v>239</v>
      </c>
      <c r="AI3441" s="1">
        <v>2.5</v>
      </c>
      <c r="AJ3441" s="1">
        <v>1.0609500000000001</v>
      </c>
      <c r="AK3441" s="1">
        <v>1.0609500000000001</v>
      </c>
      <c r="AL3441" s="1">
        <v>1.0609500000000001</v>
      </c>
      <c r="AM3441" s="1">
        <v>1.0609500000000001</v>
      </c>
      <c r="AY3441" s="1" t="s">
        <v>47171</v>
      </c>
      <c r="AZ3441" s="1">
        <v>100</v>
      </c>
      <c r="BA3441" s="1" t="s">
        <v>47171</v>
      </c>
      <c r="BB3441" s="1">
        <v>100</v>
      </c>
    </row>
    <row r="3442" spans="1:54">
      <c r="A3442" s="1" t="s">
        <v>7665</v>
      </c>
      <c r="B3442" s="1" t="s">
        <v>7667</v>
      </c>
      <c r="C3442" s="1">
        <v>2295</v>
      </c>
      <c r="D3442" s="1" t="s">
        <v>162</v>
      </c>
      <c r="E3442" s="1" t="s">
        <v>72</v>
      </c>
      <c r="G3442" s="1" t="s">
        <v>164</v>
      </c>
      <c r="H3442" s="1" t="s">
        <v>165</v>
      </c>
      <c r="I3442" s="1" t="s">
        <v>228</v>
      </c>
      <c r="J3442" s="1" t="s">
        <v>126</v>
      </c>
      <c r="K3442" s="1">
        <v>31</v>
      </c>
      <c r="L3442" s="1" t="s">
        <v>7485</v>
      </c>
      <c r="M3442" s="1">
        <v>65</v>
      </c>
      <c r="N3442" s="1" t="s">
        <v>7486</v>
      </c>
      <c r="O3442" s="1">
        <v>0.8</v>
      </c>
      <c r="P3442" s="1">
        <v>12570</v>
      </c>
      <c r="Q3442" s="1">
        <v>1956</v>
      </c>
      <c r="R3442" s="1">
        <v>9999</v>
      </c>
      <c r="U3442" s="1" t="s">
        <v>54</v>
      </c>
      <c r="V3442" s="1" t="s">
        <v>239</v>
      </c>
      <c r="AI3442" s="1">
        <v>2.5</v>
      </c>
      <c r="AJ3442" s="1">
        <v>1.0609500000000001</v>
      </c>
      <c r="AK3442" s="1">
        <v>1.0609500000000001</v>
      </c>
      <c r="AL3442" s="1">
        <v>1.0609500000000001</v>
      </c>
      <c r="AM3442" s="1">
        <v>1.0609500000000001</v>
      </c>
      <c r="AY3442" s="1" t="s">
        <v>47171</v>
      </c>
      <c r="AZ3442" s="1">
        <v>100</v>
      </c>
      <c r="BA3442" s="1" t="s">
        <v>47171</v>
      </c>
      <c r="BB3442" s="1">
        <v>100</v>
      </c>
    </row>
    <row r="3443" spans="1:54">
      <c r="A3443" s="1" t="s">
        <v>7665</v>
      </c>
      <c r="B3443" s="1" t="s">
        <v>7668</v>
      </c>
      <c r="C3443" s="1">
        <v>2295</v>
      </c>
      <c r="D3443" s="1" t="s">
        <v>162</v>
      </c>
      <c r="E3443" s="1" t="s">
        <v>89</v>
      </c>
      <c r="G3443" s="1" t="s">
        <v>164</v>
      </c>
      <c r="H3443" s="1" t="s">
        <v>165</v>
      </c>
      <c r="I3443" s="1" t="s">
        <v>228</v>
      </c>
      <c r="J3443" s="1" t="s">
        <v>126</v>
      </c>
      <c r="K3443" s="1">
        <v>31</v>
      </c>
      <c r="L3443" s="1" t="s">
        <v>7485</v>
      </c>
      <c r="M3443" s="1">
        <v>65</v>
      </c>
      <c r="N3443" s="1" t="s">
        <v>7486</v>
      </c>
      <c r="O3443" s="1">
        <v>0.5</v>
      </c>
      <c r="P3443" s="1">
        <v>12747</v>
      </c>
      <c r="Q3443" s="1">
        <v>1956</v>
      </c>
      <c r="R3443" s="1">
        <v>9999</v>
      </c>
      <c r="U3443" s="1" t="s">
        <v>54</v>
      </c>
      <c r="V3443" s="1" t="s">
        <v>239</v>
      </c>
      <c r="AI3443" s="1">
        <v>2.5</v>
      </c>
      <c r="AJ3443" s="1">
        <v>1.0609500000000001</v>
      </c>
      <c r="AK3443" s="1">
        <v>1.0609500000000001</v>
      </c>
      <c r="AL3443" s="1">
        <v>1.0609500000000001</v>
      </c>
      <c r="AM3443" s="1">
        <v>1.0609500000000001</v>
      </c>
      <c r="AY3443" s="1" t="s">
        <v>47171</v>
      </c>
      <c r="AZ3443" s="1">
        <v>100</v>
      </c>
      <c r="BA3443" s="1" t="s">
        <v>47171</v>
      </c>
      <c r="BB3443" s="1">
        <v>100</v>
      </c>
    </row>
    <row r="3444" spans="1:54">
      <c r="A3444" s="1" t="s">
        <v>7665</v>
      </c>
      <c r="B3444" s="1" t="s">
        <v>7669</v>
      </c>
      <c r="C3444" s="1">
        <v>2295</v>
      </c>
      <c r="D3444" s="1" t="s">
        <v>162</v>
      </c>
      <c r="E3444" s="1" t="s">
        <v>73</v>
      </c>
      <c r="G3444" s="1" t="s">
        <v>164</v>
      </c>
      <c r="H3444" s="1" t="s">
        <v>165</v>
      </c>
      <c r="I3444" s="1" t="s">
        <v>228</v>
      </c>
      <c r="J3444" s="1" t="s">
        <v>126</v>
      </c>
      <c r="K3444" s="1">
        <v>31</v>
      </c>
      <c r="L3444" s="1" t="s">
        <v>7485</v>
      </c>
      <c r="M3444" s="1">
        <v>65</v>
      </c>
      <c r="N3444" s="1" t="s">
        <v>7486</v>
      </c>
      <c r="O3444" s="1">
        <v>1.2</v>
      </c>
      <c r="P3444" s="1">
        <v>12425</v>
      </c>
      <c r="Q3444" s="1">
        <v>1972</v>
      </c>
      <c r="R3444" s="1">
        <v>9999</v>
      </c>
      <c r="U3444" s="1" t="s">
        <v>54</v>
      </c>
      <c r="V3444" s="1" t="s">
        <v>239</v>
      </c>
      <c r="AI3444" s="1">
        <v>2.5</v>
      </c>
      <c r="AJ3444" s="1">
        <v>1.0609500000000001</v>
      </c>
      <c r="AK3444" s="1">
        <v>1.0609500000000001</v>
      </c>
      <c r="AL3444" s="1">
        <v>1.0609500000000001</v>
      </c>
      <c r="AM3444" s="1">
        <v>1.0609500000000001</v>
      </c>
      <c r="AY3444" s="1" t="s">
        <v>47171</v>
      </c>
      <c r="AZ3444" s="1">
        <v>100</v>
      </c>
      <c r="BA3444" s="1" t="s">
        <v>47171</v>
      </c>
      <c r="BB3444" s="1">
        <v>100</v>
      </c>
    </row>
    <row r="3445" spans="1:54">
      <c r="A3445" s="1" t="s">
        <v>7670</v>
      </c>
      <c r="B3445" s="1" t="s">
        <v>7671</v>
      </c>
      <c r="C3445" s="1">
        <v>2296</v>
      </c>
      <c r="D3445" s="1" t="s">
        <v>162</v>
      </c>
      <c r="E3445" s="1" t="s">
        <v>51</v>
      </c>
      <c r="G3445" s="1" t="s">
        <v>164</v>
      </c>
      <c r="H3445" s="1" t="s">
        <v>165</v>
      </c>
      <c r="I3445" s="1" t="s">
        <v>228</v>
      </c>
      <c r="J3445" s="1" t="s">
        <v>126</v>
      </c>
      <c r="K3445" s="1">
        <v>31</v>
      </c>
      <c r="L3445" s="1" t="s">
        <v>7672</v>
      </c>
      <c r="M3445" s="1">
        <v>173</v>
      </c>
      <c r="N3445" s="1" t="s">
        <v>7673</v>
      </c>
      <c r="O3445" s="1">
        <v>1.2</v>
      </c>
      <c r="P3445" s="1">
        <v>13870</v>
      </c>
      <c r="Q3445" s="1">
        <v>1968</v>
      </c>
      <c r="R3445" s="1">
        <v>9999</v>
      </c>
      <c r="U3445" s="1" t="s">
        <v>54</v>
      </c>
      <c r="V3445" s="1" t="s">
        <v>239</v>
      </c>
      <c r="AI3445" s="1">
        <v>2.5</v>
      </c>
      <c r="AJ3445" s="1">
        <v>1.0609500000000001</v>
      </c>
      <c r="AK3445" s="1">
        <v>1.0609500000000001</v>
      </c>
      <c r="AL3445" s="1">
        <v>1.0609500000000001</v>
      </c>
      <c r="AM3445" s="1">
        <v>1.0609500000000001</v>
      </c>
      <c r="AY3445" s="1" t="s">
        <v>47172</v>
      </c>
      <c r="AZ3445" s="1">
        <v>100</v>
      </c>
      <c r="BA3445" s="1" t="s">
        <v>47172</v>
      </c>
      <c r="BB3445" s="1">
        <v>100</v>
      </c>
    </row>
    <row r="3446" spans="1:54">
      <c r="A3446" s="1" t="s">
        <v>7670</v>
      </c>
      <c r="B3446" s="1" t="s">
        <v>7674</v>
      </c>
      <c r="C3446" s="1">
        <v>2296</v>
      </c>
      <c r="D3446" s="1" t="s">
        <v>162</v>
      </c>
      <c r="E3446" s="1" t="s">
        <v>55</v>
      </c>
      <c r="G3446" s="1" t="s">
        <v>164</v>
      </c>
      <c r="H3446" s="1" t="s">
        <v>165</v>
      </c>
      <c r="I3446" s="1" t="s">
        <v>228</v>
      </c>
      <c r="J3446" s="1" t="s">
        <v>126</v>
      </c>
      <c r="K3446" s="1">
        <v>31</v>
      </c>
      <c r="L3446" s="1" t="s">
        <v>7672</v>
      </c>
      <c r="M3446" s="1">
        <v>173</v>
      </c>
      <c r="N3446" s="1" t="s">
        <v>7673</v>
      </c>
      <c r="O3446" s="1">
        <v>2</v>
      </c>
      <c r="P3446" s="1">
        <v>13544</v>
      </c>
      <c r="Q3446" s="1">
        <v>1973</v>
      </c>
      <c r="R3446" s="1">
        <v>9999</v>
      </c>
      <c r="U3446" s="1" t="s">
        <v>54</v>
      </c>
      <c r="V3446" s="1" t="s">
        <v>236</v>
      </c>
      <c r="AI3446" s="1">
        <v>2.5</v>
      </c>
      <c r="AJ3446" s="1">
        <v>1.0609500000000001</v>
      </c>
      <c r="AK3446" s="1">
        <v>1.0609500000000001</v>
      </c>
      <c r="AL3446" s="1">
        <v>1.0609500000000001</v>
      </c>
      <c r="AM3446" s="1">
        <v>1.0609500000000001</v>
      </c>
      <c r="AY3446" s="1" t="s">
        <v>47172</v>
      </c>
      <c r="AZ3446" s="1">
        <v>100</v>
      </c>
      <c r="BA3446" s="1" t="s">
        <v>47172</v>
      </c>
      <c r="BB3446" s="1">
        <v>100</v>
      </c>
    </row>
    <row r="3447" spans="1:54">
      <c r="A3447" s="1" t="s">
        <v>7670</v>
      </c>
      <c r="B3447" s="1" t="s">
        <v>7675</v>
      </c>
      <c r="C3447" s="1">
        <v>2296</v>
      </c>
      <c r="D3447" s="1" t="s">
        <v>162</v>
      </c>
      <c r="E3447" s="1" t="s">
        <v>72</v>
      </c>
      <c r="G3447" s="1" t="s">
        <v>164</v>
      </c>
      <c r="H3447" s="1" t="s">
        <v>165</v>
      </c>
      <c r="I3447" s="1" t="s">
        <v>228</v>
      </c>
      <c r="J3447" s="1" t="s">
        <v>126</v>
      </c>
      <c r="K3447" s="1">
        <v>31</v>
      </c>
      <c r="L3447" s="1" t="s">
        <v>7672</v>
      </c>
      <c r="M3447" s="1">
        <v>173</v>
      </c>
      <c r="N3447" s="1" t="s">
        <v>7673</v>
      </c>
      <c r="O3447" s="1">
        <v>0.5</v>
      </c>
      <c r="P3447" s="1">
        <v>13853</v>
      </c>
      <c r="Q3447" s="1">
        <v>1953</v>
      </c>
      <c r="R3447" s="1">
        <v>9999</v>
      </c>
      <c r="U3447" s="1" t="s">
        <v>54</v>
      </c>
      <c r="V3447" s="1" t="s">
        <v>239</v>
      </c>
      <c r="AI3447" s="1">
        <v>2.5</v>
      </c>
      <c r="AJ3447" s="1">
        <v>1.0609500000000001</v>
      </c>
      <c r="AK3447" s="1">
        <v>1.0609500000000001</v>
      </c>
      <c r="AL3447" s="1">
        <v>1.0609500000000001</v>
      </c>
      <c r="AM3447" s="1">
        <v>1.0609500000000001</v>
      </c>
      <c r="AY3447" s="1" t="s">
        <v>47172</v>
      </c>
      <c r="AZ3447" s="1">
        <v>100</v>
      </c>
      <c r="BA3447" s="1" t="s">
        <v>47172</v>
      </c>
      <c r="BB3447" s="1">
        <v>100</v>
      </c>
    </row>
    <row r="3448" spans="1:54">
      <c r="A3448" s="1" t="s">
        <v>7670</v>
      </c>
      <c r="B3448" s="1" t="s">
        <v>7676</v>
      </c>
      <c r="C3448" s="1">
        <v>2296</v>
      </c>
      <c r="D3448" s="1" t="s">
        <v>162</v>
      </c>
      <c r="E3448" s="1" t="s">
        <v>89</v>
      </c>
      <c r="G3448" s="1" t="s">
        <v>164</v>
      </c>
      <c r="H3448" s="1" t="s">
        <v>165</v>
      </c>
      <c r="I3448" s="1" t="s">
        <v>228</v>
      </c>
      <c r="J3448" s="1" t="s">
        <v>126</v>
      </c>
      <c r="K3448" s="1">
        <v>31</v>
      </c>
      <c r="L3448" s="1" t="s">
        <v>7672</v>
      </c>
      <c r="M3448" s="1">
        <v>173</v>
      </c>
      <c r="N3448" s="1" t="s">
        <v>7673</v>
      </c>
      <c r="O3448" s="1">
        <v>0.8</v>
      </c>
      <c r="P3448" s="1">
        <v>14113</v>
      </c>
      <c r="Q3448" s="1">
        <v>1961</v>
      </c>
      <c r="R3448" s="1">
        <v>9999</v>
      </c>
      <c r="U3448" s="1" t="s">
        <v>54</v>
      </c>
      <c r="V3448" s="1" t="s">
        <v>239</v>
      </c>
      <c r="AI3448" s="1">
        <v>2.5</v>
      </c>
      <c r="AJ3448" s="1">
        <v>1.0609500000000001</v>
      </c>
      <c r="AK3448" s="1">
        <v>1.0609500000000001</v>
      </c>
      <c r="AL3448" s="1">
        <v>1.0609500000000001</v>
      </c>
      <c r="AM3448" s="1">
        <v>1.0609500000000001</v>
      </c>
      <c r="AY3448" s="1" t="s">
        <v>47172</v>
      </c>
      <c r="AZ3448" s="1">
        <v>100</v>
      </c>
      <c r="BA3448" s="1" t="s">
        <v>47172</v>
      </c>
      <c r="BB3448" s="1">
        <v>100</v>
      </c>
    </row>
    <row r="3449" spans="1:54">
      <c r="A3449" s="1" t="s">
        <v>7677</v>
      </c>
      <c r="B3449" s="1" t="s">
        <v>7678</v>
      </c>
      <c r="C3449" s="1">
        <v>2297</v>
      </c>
      <c r="D3449" s="1" t="s">
        <v>162</v>
      </c>
      <c r="E3449" s="1" t="s">
        <v>51</v>
      </c>
      <c r="G3449" s="1" t="s">
        <v>164</v>
      </c>
      <c r="H3449" s="1" t="s">
        <v>165</v>
      </c>
      <c r="I3449" s="1" t="s">
        <v>228</v>
      </c>
      <c r="J3449" s="1" t="s">
        <v>126</v>
      </c>
      <c r="K3449" s="1">
        <v>31</v>
      </c>
      <c r="L3449" s="1" t="s">
        <v>2856</v>
      </c>
      <c r="M3449" s="1">
        <v>139</v>
      </c>
      <c r="N3449" s="1" t="s">
        <v>7679</v>
      </c>
      <c r="O3449" s="1">
        <v>1.1000000000000001</v>
      </c>
      <c r="P3449" s="1">
        <v>10745</v>
      </c>
      <c r="Q3449" s="1">
        <v>1949</v>
      </c>
      <c r="R3449" s="1">
        <v>9999</v>
      </c>
      <c r="U3449" s="1" t="s">
        <v>54</v>
      </c>
      <c r="V3449" s="1" t="s">
        <v>240</v>
      </c>
      <c r="AI3449" s="1">
        <v>2.5</v>
      </c>
      <c r="AJ3449" s="1">
        <v>1.6497599999999999</v>
      </c>
      <c r="AK3449" s="1">
        <v>1.6497599999999999</v>
      </c>
      <c r="AL3449" s="1">
        <v>1.6497599999999999</v>
      </c>
      <c r="AM3449" s="1">
        <v>1.6497599999999999</v>
      </c>
      <c r="AY3449" s="1" t="s">
        <v>47173</v>
      </c>
      <c r="AZ3449" s="1">
        <v>100</v>
      </c>
      <c r="BA3449" s="1" t="s">
        <v>47173</v>
      </c>
      <c r="BB3449" s="1">
        <v>100</v>
      </c>
    </row>
    <row r="3450" spans="1:54">
      <c r="A3450" s="1" t="s">
        <v>7677</v>
      </c>
      <c r="B3450" s="1" t="s">
        <v>7680</v>
      </c>
      <c r="C3450" s="1">
        <v>2297</v>
      </c>
      <c r="D3450" s="1" t="s">
        <v>162</v>
      </c>
      <c r="E3450" s="1" t="s">
        <v>72</v>
      </c>
      <c r="G3450" s="1" t="s">
        <v>164</v>
      </c>
      <c r="H3450" s="1" t="s">
        <v>165</v>
      </c>
      <c r="I3450" s="1" t="s">
        <v>228</v>
      </c>
      <c r="J3450" s="1" t="s">
        <v>126</v>
      </c>
      <c r="K3450" s="1">
        <v>31</v>
      </c>
      <c r="L3450" s="1" t="s">
        <v>2856</v>
      </c>
      <c r="M3450" s="1">
        <v>139</v>
      </c>
      <c r="N3450" s="1" t="s">
        <v>7679</v>
      </c>
      <c r="O3450" s="1">
        <v>0.9</v>
      </c>
      <c r="P3450" s="1">
        <v>10745</v>
      </c>
      <c r="Q3450" s="1">
        <v>1958</v>
      </c>
      <c r="R3450" s="1">
        <v>9999</v>
      </c>
      <c r="U3450" s="1" t="s">
        <v>54</v>
      </c>
      <c r="V3450" s="1" t="s">
        <v>240</v>
      </c>
      <c r="AI3450" s="1">
        <v>2.5</v>
      </c>
      <c r="AJ3450" s="1">
        <v>1.6497599999999999</v>
      </c>
      <c r="AK3450" s="1">
        <v>1.6497599999999999</v>
      </c>
      <c r="AL3450" s="1">
        <v>1.6497599999999999</v>
      </c>
      <c r="AM3450" s="1">
        <v>1.6497599999999999</v>
      </c>
      <c r="AY3450" s="1" t="s">
        <v>47173</v>
      </c>
      <c r="AZ3450" s="1">
        <v>100</v>
      </c>
      <c r="BA3450" s="1" t="s">
        <v>47173</v>
      </c>
      <c r="BB3450" s="1">
        <v>100</v>
      </c>
    </row>
    <row r="3451" spans="1:54">
      <c r="A3451" s="1" t="s">
        <v>7677</v>
      </c>
      <c r="B3451" s="1" t="s">
        <v>7681</v>
      </c>
      <c r="C3451" s="1">
        <v>2297</v>
      </c>
      <c r="D3451" s="1" t="s">
        <v>162</v>
      </c>
      <c r="E3451" s="1" t="s">
        <v>89</v>
      </c>
      <c r="G3451" s="1" t="s">
        <v>164</v>
      </c>
      <c r="H3451" s="1" t="s">
        <v>165</v>
      </c>
      <c r="I3451" s="1" t="s">
        <v>228</v>
      </c>
      <c r="J3451" s="1" t="s">
        <v>126</v>
      </c>
      <c r="K3451" s="1">
        <v>31</v>
      </c>
      <c r="L3451" s="1" t="s">
        <v>2856</v>
      </c>
      <c r="M3451" s="1">
        <v>139</v>
      </c>
      <c r="N3451" s="1" t="s">
        <v>7679</v>
      </c>
      <c r="O3451" s="1">
        <v>1.2</v>
      </c>
      <c r="P3451" s="1">
        <v>10873</v>
      </c>
      <c r="Q3451" s="1">
        <v>1963</v>
      </c>
      <c r="R3451" s="1">
        <v>9999</v>
      </c>
      <c r="U3451" s="1" t="s">
        <v>54</v>
      </c>
      <c r="V3451" s="1" t="s">
        <v>240</v>
      </c>
      <c r="AI3451" s="1">
        <v>2.5</v>
      </c>
      <c r="AJ3451" s="1">
        <v>1.6497599999999999</v>
      </c>
      <c r="AK3451" s="1">
        <v>1.6497599999999999</v>
      </c>
      <c r="AL3451" s="1">
        <v>1.6497599999999999</v>
      </c>
      <c r="AM3451" s="1">
        <v>1.6497599999999999</v>
      </c>
      <c r="AY3451" s="1" t="s">
        <v>47173</v>
      </c>
      <c r="AZ3451" s="1">
        <v>100</v>
      </c>
      <c r="BA3451" s="1" t="s">
        <v>47173</v>
      </c>
      <c r="BB3451" s="1">
        <v>100</v>
      </c>
    </row>
    <row r="3452" spans="1:54">
      <c r="A3452" s="1" t="s">
        <v>7677</v>
      </c>
      <c r="B3452" s="1" t="s">
        <v>7682</v>
      </c>
      <c r="C3452" s="1">
        <v>2297</v>
      </c>
      <c r="D3452" s="1" t="s">
        <v>162</v>
      </c>
      <c r="E3452" s="1" t="s">
        <v>73</v>
      </c>
      <c r="G3452" s="1" t="s">
        <v>164</v>
      </c>
      <c r="H3452" s="1" t="s">
        <v>165</v>
      </c>
      <c r="I3452" s="1" t="s">
        <v>228</v>
      </c>
      <c r="J3452" s="1" t="s">
        <v>126</v>
      </c>
      <c r="K3452" s="1">
        <v>31</v>
      </c>
      <c r="L3452" s="1" t="s">
        <v>2856</v>
      </c>
      <c r="M3452" s="1">
        <v>139</v>
      </c>
      <c r="N3452" s="1" t="s">
        <v>7679</v>
      </c>
      <c r="O3452" s="1">
        <v>1.8</v>
      </c>
      <c r="P3452" s="1">
        <v>10745</v>
      </c>
      <c r="Q3452" s="1">
        <v>1999</v>
      </c>
      <c r="R3452" s="1">
        <v>9999</v>
      </c>
      <c r="U3452" s="1" t="s">
        <v>54</v>
      </c>
      <c r="V3452" s="1" t="s">
        <v>240</v>
      </c>
      <c r="AI3452" s="1">
        <v>2.5</v>
      </c>
      <c r="AJ3452" s="1">
        <v>1.6497599999999999</v>
      </c>
      <c r="AK3452" s="1">
        <v>1.6497599999999999</v>
      </c>
      <c r="AL3452" s="1">
        <v>1.6497599999999999</v>
      </c>
      <c r="AM3452" s="1">
        <v>1.6497599999999999</v>
      </c>
      <c r="AY3452" s="1" t="s">
        <v>47173</v>
      </c>
      <c r="AZ3452" s="1">
        <v>100</v>
      </c>
      <c r="BA3452" s="1" t="s">
        <v>47173</v>
      </c>
      <c r="BB3452" s="1">
        <v>100</v>
      </c>
    </row>
    <row r="3453" spans="1:54">
      <c r="A3453" s="1" t="s">
        <v>7683</v>
      </c>
      <c r="B3453" s="1" t="s">
        <v>7684</v>
      </c>
      <c r="C3453" s="1">
        <v>2299</v>
      </c>
      <c r="D3453" s="1" t="s">
        <v>162</v>
      </c>
      <c r="E3453" s="1" t="s">
        <v>55</v>
      </c>
      <c r="G3453" s="1" t="s">
        <v>164</v>
      </c>
      <c r="H3453" s="1" t="s">
        <v>165</v>
      </c>
      <c r="I3453" s="1" t="s">
        <v>228</v>
      </c>
      <c r="J3453" s="1" t="s">
        <v>126</v>
      </c>
      <c r="K3453" s="1">
        <v>31</v>
      </c>
      <c r="L3453" s="1" t="s">
        <v>3294</v>
      </c>
      <c r="M3453" s="1">
        <v>181</v>
      </c>
      <c r="N3453" s="1" t="s">
        <v>7685</v>
      </c>
      <c r="O3453" s="1">
        <v>0.6</v>
      </c>
      <c r="P3453" s="1">
        <v>16978</v>
      </c>
      <c r="Q3453" s="1">
        <v>1953</v>
      </c>
      <c r="R3453" s="1">
        <v>9999</v>
      </c>
      <c r="U3453" s="1" t="s">
        <v>54</v>
      </c>
      <c r="V3453" s="1" t="s">
        <v>240</v>
      </c>
      <c r="AI3453" s="1">
        <v>2.5</v>
      </c>
      <c r="AJ3453" s="1">
        <v>1.8327800000000001</v>
      </c>
      <c r="AK3453" s="1">
        <v>1.8327800000000001</v>
      </c>
      <c r="AL3453" s="1">
        <v>1.8327800000000001</v>
      </c>
      <c r="AM3453" s="1">
        <v>1.8327800000000001</v>
      </c>
      <c r="AY3453" s="1" t="s">
        <v>47174</v>
      </c>
      <c r="AZ3453" s="1">
        <v>100</v>
      </c>
      <c r="BA3453" s="1" t="s">
        <v>47174</v>
      </c>
      <c r="BB3453" s="1">
        <v>100</v>
      </c>
    </row>
    <row r="3454" spans="1:54">
      <c r="A3454" s="1" t="s">
        <v>7683</v>
      </c>
      <c r="B3454" s="1" t="s">
        <v>7686</v>
      </c>
      <c r="C3454" s="1">
        <v>2299</v>
      </c>
      <c r="D3454" s="1" t="s">
        <v>162</v>
      </c>
      <c r="E3454" s="1" t="s">
        <v>72</v>
      </c>
      <c r="G3454" s="1" t="s">
        <v>164</v>
      </c>
      <c r="H3454" s="1" t="s">
        <v>165</v>
      </c>
      <c r="I3454" s="1" t="s">
        <v>228</v>
      </c>
      <c r="J3454" s="1" t="s">
        <v>126</v>
      </c>
      <c r="K3454" s="1">
        <v>31</v>
      </c>
      <c r="L3454" s="1" t="s">
        <v>3294</v>
      </c>
      <c r="M3454" s="1">
        <v>181</v>
      </c>
      <c r="N3454" s="1" t="s">
        <v>7685</v>
      </c>
      <c r="O3454" s="1">
        <v>1.2</v>
      </c>
      <c r="P3454" s="1">
        <v>17050</v>
      </c>
      <c r="Q3454" s="1">
        <v>1960</v>
      </c>
      <c r="R3454" s="1">
        <v>9999</v>
      </c>
      <c r="U3454" s="1" t="s">
        <v>54</v>
      </c>
      <c r="V3454" s="1" t="s">
        <v>240</v>
      </c>
      <c r="AI3454" s="1">
        <v>2.5</v>
      </c>
      <c r="AJ3454" s="1">
        <v>1.46018</v>
      </c>
      <c r="AK3454" s="1">
        <v>1.46018</v>
      </c>
      <c r="AL3454" s="1">
        <v>1.46018</v>
      </c>
      <c r="AM3454" s="1">
        <v>1.46018</v>
      </c>
      <c r="AY3454" s="1" t="s">
        <v>47174</v>
      </c>
      <c r="AZ3454" s="1">
        <v>100</v>
      </c>
      <c r="BA3454" s="1" t="s">
        <v>47174</v>
      </c>
      <c r="BB3454" s="1">
        <v>100</v>
      </c>
    </row>
    <row r="3455" spans="1:54">
      <c r="A3455" s="1" t="s">
        <v>7683</v>
      </c>
      <c r="B3455" s="1" t="s">
        <v>7687</v>
      </c>
      <c r="C3455" s="1">
        <v>2299</v>
      </c>
      <c r="D3455" s="1" t="s">
        <v>162</v>
      </c>
      <c r="E3455" s="1" t="s">
        <v>89</v>
      </c>
      <c r="G3455" s="1" t="s">
        <v>164</v>
      </c>
      <c r="H3455" s="1" t="s">
        <v>165</v>
      </c>
      <c r="I3455" s="1" t="s">
        <v>228</v>
      </c>
      <c r="J3455" s="1" t="s">
        <v>126</v>
      </c>
      <c r="K3455" s="1">
        <v>31</v>
      </c>
      <c r="L3455" s="1" t="s">
        <v>3294</v>
      </c>
      <c r="M3455" s="1">
        <v>181</v>
      </c>
      <c r="N3455" s="1" t="s">
        <v>7685</v>
      </c>
      <c r="O3455" s="1">
        <v>1.2</v>
      </c>
      <c r="P3455" s="1">
        <v>17050</v>
      </c>
      <c r="Q3455" s="1">
        <v>1968</v>
      </c>
      <c r="R3455" s="1">
        <v>9999</v>
      </c>
      <c r="U3455" s="1" t="s">
        <v>54</v>
      </c>
      <c r="V3455" s="1" t="s">
        <v>240</v>
      </c>
      <c r="AI3455" s="1">
        <v>2.5</v>
      </c>
      <c r="AJ3455" s="1">
        <v>1.722</v>
      </c>
      <c r="AK3455" s="1">
        <v>1.722</v>
      </c>
      <c r="AL3455" s="1">
        <v>1.722</v>
      </c>
      <c r="AM3455" s="1">
        <v>1.722</v>
      </c>
      <c r="AY3455" s="1" t="s">
        <v>47174</v>
      </c>
      <c r="AZ3455" s="1">
        <v>100</v>
      </c>
      <c r="BA3455" s="1" t="s">
        <v>47174</v>
      </c>
      <c r="BB3455" s="1">
        <v>100</v>
      </c>
    </row>
    <row r="3456" spans="1:54">
      <c r="A3456" s="1" t="s">
        <v>7689</v>
      </c>
      <c r="B3456" s="1" t="s">
        <v>7690</v>
      </c>
      <c r="C3456" s="1">
        <v>2300</v>
      </c>
      <c r="D3456" s="1" t="s">
        <v>162</v>
      </c>
      <c r="E3456" s="1" t="s">
        <v>51</v>
      </c>
      <c r="G3456" s="1" t="s">
        <v>164</v>
      </c>
      <c r="H3456" s="1" t="s">
        <v>165</v>
      </c>
      <c r="I3456" s="1" t="s">
        <v>228</v>
      </c>
      <c r="J3456" s="1" t="s">
        <v>126</v>
      </c>
      <c r="K3456" s="1">
        <v>31</v>
      </c>
      <c r="L3456" s="1" t="s">
        <v>7342</v>
      </c>
      <c r="M3456" s="1">
        <v>41</v>
      </c>
      <c r="N3456" s="1" t="s">
        <v>7469</v>
      </c>
      <c r="O3456" s="1">
        <v>1.1000000000000001</v>
      </c>
      <c r="P3456" s="1">
        <v>25000</v>
      </c>
      <c r="Q3456" s="1">
        <v>1968</v>
      </c>
      <c r="R3456" s="1">
        <v>9999</v>
      </c>
      <c r="U3456" s="1" t="s">
        <v>54</v>
      </c>
      <c r="V3456" s="1" t="s">
        <v>240</v>
      </c>
      <c r="AI3456" s="1">
        <v>2.5</v>
      </c>
      <c r="AJ3456" s="1">
        <v>2.9608500000000002</v>
      </c>
      <c r="AK3456" s="1">
        <v>2.9608500000000002</v>
      </c>
      <c r="AL3456" s="1">
        <v>2.9608500000000002</v>
      </c>
      <c r="AM3456" s="1">
        <v>2.9608500000000002</v>
      </c>
      <c r="AY3456" s="1" t="s">
        <v>47175</v>
      </c>
      <c r="AZ3456" s="1">
        <v>100</v>
      </c>
      <c r="BA3456" s="1" t="s">
        <v>47175</v>
      </c>
      <c r="BB3456" s="1">
        <v>100</v>
      </c>
    </row>
    <row r="3457" spans="1:54">
      <c r="A3457" s="1" t="s">
        <v>7689</v>
      </c>
      <c r="B3457" s="1" t="s">
        <v>7691</v>
      </c>
      <c r="C3457" s="1">
        <v>2300</v>
      </c>
      <c r="D3457" s="1" t="s">
        <v>162</v>
      </c>
      <c r="E3457" s="1" t="s">
        <v>72</v>
      </c>
      <c r="G3457" s="1" t="s">
        <v>164</v>
      </c>
      <c r="H3457" s="1" t="s">
        <v>165</v>
      </c>
      <c r="I3457" s="1" t="s">
        <v>228</v>
      </c>
      <c r="J3457" s="1" t="s">
        <v>126</v>
      </c>
      <c r="K3457" s="1">
        <v>31</v>
      </c>
      <c r="L3457" s="1" t="s">
        <v>7342</v>
      </c>
      <c r="M3457" s="1">
        <v>41</v>
      </c>
      <c r="N3457" s="1" t="s">
        <v>7469</v>
      </c>
      <c r="O3457" s="1">
        <v>0.9</v>
      </c>
      <c r="P3457" s="1">
        <v>25000</v>
      </c>
      <c r="Q3457" s="1">
        <v>1964</v>
      </c>
      <c r="R3457" s="1">
        <v>9999</v>
      </c>
      <c r="U3457" s="1" t="s">
        <v>54</v>
      </c>
      <c r="V3457" s="1" t="s">
        <v>240</v>
      </c>
      <c r="AI3457" s="1">
        <v>2.5</v>
      </c>
      <c r="AJ3457" s="1">
        <v>3.4617599999999999</v>
      </c>
      <c r="AK3457" s="1">
        <v>3.4617599999999999</v>
      </c>
      <c r="AL3457" s="1">
        <v>3.4617599999999999</v>
      </c>
      <c r="AM3457" s="1">
        <v>3.4617599999999999</v>
      </c>
      <c r="AY3457" s="1" t="s">
        <v>47175</v>
      </c>
      <c r="AZ3457" s="1">
        <v>100</v>
      </c>
      <c r="BA3457" s="1" t="s">
        <v>47175</v>
      </c>
      <c r="BB3457" s="1">
        <v>100</v>
      </c>
    </row>
    <row r="3458" spans="1:54">
      <c r="A3458" s="1" t="s">
        <v>7689</v>
      </c>
      <c r="B3458" s="1" t="s">
        <v>7692</v>
      </c>
      <c r="C3458" s="1">
        <v>2300</v>
      </c>
      <c r="D3458" s="1" t="s">
        <v>162</v>
      </c>
      <c r="E3458" s="1" t="s">
        <v>89</v>
      </c>
      <c r="G3458" s="1" t="s">
        <v>164</v>
      </c>
      <c r="H3458" s="1" t="s">
        <v>165</v>
      </c>
      <c r="I3458" s="1" t="s">
        <v>228</v>
      </c>
      <c r="J3458" s="1" t="s">
        <v>126</v>
      </c>
      <c r="K3458" s="1">
        <v>31</v>
      </c>
      <c r="L3458" s="1" t="s">
        <v>7342</v>
      </c>
      <c r="M3458" s="1">
        <v>41</v>
      </c>
      <c r="N3458" s="1" t="s">
        <v>7469</v>
      </c>
      <c r="O3458" s="1">
        <v>0.4</v>
      </c>
      <c r="P3458" s="1">
        <v>25000</v>
      </c>
      <c r="Q3458" s="1">
        <v>1954</v>
      </c>
      <c r="R3458" s="1">
        <v>9999</v>
      </c>
      <c r="U3458" s="1" t="s">
        <v>54</v>
      </c>
      <c r="V3458" s="1" t="s">
        <v>240</v>
      </c>
      <c r="AI3458" s="1">
        <v>2.5</v>
      </c>
      <c r="AJ3458" s="1">
        <v>2.2089999999999999E-2</v>
      </c>
      <c r="AK3458" s="1">
        <v>2.2089999999999999E-2</v>
      </c>
      <c r="AL3458" s="1">
        <v>2.2089999999999999E-2</v>
      </c>
      <c r="AM3458" s="1">
        <v>2.2089999999999999E-2</v>
      </c>
      <c r="AY3458" s="1" t="s">
        <v>47175</v>
      </c>
      <c r="AZ3458" s="1">
        <v>100</v>
      </c>
      <c r="BA3458" s="1" t="s">
        <v>47175</v>
      </c>
      <c r="BB3458" s="1">
        <v>100</v>
      </c>
    </row>
    <row r="3459" spans="1:54">
      <c r="A3459" s="1" t="s">
        <v>7693</v>
      </c>
      <c r="B3459" s="1" t="s">
        <v>7694</v>
      </c>
      <c r="C3459" s="1">
        <v>2302</v>
      </c>
      <c r="D3459" s="1" t="s">
        <v>162</v>
      </c>
      <c r="E3459" s="1" t="s">
        <v>51</v>
      </c>
      <c r="G3459" s="1" t="s">
        <v>164</v>
      </c>
      <c r="H3459" s="1" t="s">
        <v>165</v>
      </c>
      <c r="I3459" s="1" t="s">
        <v>228</v>
      </c>
      <c r="J3459" s="1" t="s">
        <v>126</v>
      </c>
      <c r="K3459" s="1">
        <v>31</v>
      </c>
      <c r="L3459" s="1" t="s">
        <v>5071</v>
      </c>
      <c r="M3459" s="1">
        <v>33</v>
      </c>
      <c r="N3459" s="1" t="s">
        <v>7695</v>
      </c>
      <c r="O3459" s="1">
        <v>1</v>
      </c>
      <c r="P3459" s="1">
        <v>11693</v>
      </c>
      <c r="Q3459" s="1">
        <v>1949</v>
      </c>
      <c r="R3459" s="1">
        <v>9999</v>
      </c>
      <c r="U3459" s="1" t="s">
        <v>54</v>
      </c>
      <c r="V3459" s="1" t="s">
        <v>239</v>
      </c>
      <c r="AI3459" s="1">
        <v>2.5</v>
      </c>
      <c r="AJ3459" s="1">
        <v>1.0609500000000001</v>
      </c>
      <c r="AK3459" s="1">
        <v>1.0609500000000001</v>
      </c>
      <c r="AL3459" s="1">
        <v>1.0609500000000001</v>
      </c>
      <c r="AM3459" s="1">
        <v>1.0609500000000001</v>
      </c>
      <c r="AY3459" s="1" t="s">
        <v>47176</v>
      </c>
      <c r="AZ3459" s="1">
        <v>100</v>
      </c>
      <c r="BA3459" s="1" t="s">
        <v>47176</v>
      </c>
      <c r="BB3459" s="1">
        <v>100</v>
      </c>
    </row>
    <row r="3460" spans="1:54">
      <c r="A3460" s="1" t="s">
        <v>7693</v>
      </c>
      <c r="B3460" s="1" t="s">
        <v>7696</v>
      </c>
      <c r="C3460" s="1">
        <v>2302</v>
      </c>
      <c r="D3460" s="1" t="s">
        <v>162</v>
      </c>
      <c r="E3460" s="1" t="s">
        <v>72</v>
      </c>
      <c r="G3460" s="1" t="s">
        <v>164</v>
      </c>
      <c r="H3460" s="1" t="s">
        <v>165</v>
      </c>
      <c r="I3460" s="1" t="s">
        <v>228</v>
      </c>
      <c r="J3460" s="1" t="s">
        <v>126</v>
      </c>
      <c r="K3460" s="1">
        <v>31</v>
      </c>
      <c r="L3460" s="1" t="s">
        <v>5071</v>
      </c>
      <c r="M3460" s="1">
        <v>33</v>
      </c>
      <c r="N3460" s="1" t="s">
        <v>7695</v>
      </c>
      <c r="O3460" s="1">
        <v>0.6</v>
      </c>
      <c r="P3460" s="1">
        <v>11688</v>
      </c>
      <c r="Q3460" s="1">
        <v>1931</v>
      </c>
      <c r="R3460" s="1">
        <v>9999</v>
      </c>
      <c r="U3460" s="1" t="s">
        <v>54</v>
      </c>
      <c r="V3460" s="1" t="s">
        <v>240</v>
      </c>
      <c r="AI3460" s="1">
        <v>2.5</v>
      </c>
      <c r="AJ3460" s="1">
        <v>1.6497599999999999</v>
      </c>
      <c r="AK3460" s="1">
        <v>1.6497599999999999</v>
      </c>
      <c r="AL3460" s="1">
        <v>1.6497599999999999</v>
      </c>
      <c r="AM3460" s="1">
        <v>1.6497599999999999</v>
      </c>
      <c r="AY3460" s="1" t="s">
        <v>47176</v>
      </c>
      <c r="AZ3460" s="1">
        <v>100</v>
      </c>
      <c r="BA3460" s="1" t="s">
        <v>47176</v>
      </c>
      <c r="BB3460" s="1">
        <v>100</v>
      </c>
    </row>
    <row r="3461" spans="1:54">
      <c r="A3461" s="1" t="s">
        <v>7693</v>
      </c>
      <c r="B3461" s="1" t="s">
        <v>7697</v>
      </c>
      <c r="C3461" s="1">
        <v>2302</v>
      </c>
      <c r="D3461" s="1" t="s">
        <v>162</v>
      </c>
      <c r="E3461" s="1" t="s">
        <v>73</v>
      </c>
      <c r="G3461" s="1" t="s">
        <v>164</v>
      </c>
      <c r="H3461" s="1" t="s">
        <v>165</v>
      </c>
      <c r="I3461" s="1" t="s">
        <v>228</v>
      </c>
      <c r="J3461" s="1" t="s">
        <v>126</v>
      </c>
      <c r="K3461" s="1">
        <v>31</v>
      </c>
      <c r="L3461" s="1" t="s">
        <v>5071</v>
      </c>
      <c r="M3461" s="1">
        <v>33</v>
      </c>
      <c r="N3461" s="1" t="s">
        <v>7695</v>
      </c>
      <c r="O3461" s="1">
        <v>2.5</v>
      </c>
      <c r="P3461" s="1">
        <v>12345</v>
      </c>
      <c r="Q3461" s="1">
        <v>1955</v>
      </c>
      <c r="R3461" s="1">
        <v>9999</v>
      </c>
      <c r="U3461" s="1" t="s">
        <v>54</v>
      </c>
      <c r="V3461" s="1" t="s">
        <v>239</v>
      </c>
      <c r="AI3461" s="1">
        <v>2.5</v>
      </c>
      <c r="AJ3461" s="1">
        <v>1.0609500000000001</v>
      </c>
      <c r="AK3461" s="1">
        <v>1.0609500000000001</v>
      </c>
      <c r="AL3461" s="1">
        <v>1.0609500000000001</v>
      </c>
      <c r="AM3461" s="1">
        <v>1.0609500000000001</v>
      </c>
      <c r="AY3461" s="1" t="s">
        <v>47176</v>
      </c>
      <c r="AZ3461" s="1">
        <v>100</v>
      </c>
      <c r="BA3461" s="1" t="s">
        <v>47176</v>
      </c>
      <c r="BB3461" s="1">
        <v>100</v>
      </c>
    </row>
    <row r="3462" spans="1:54">
      <c r="A3462" s="1" t="s">
        <v>7698</v>
      </c>
      <c r="B3462" s="1" t="s">
        <v>7699</v>
      </c>
      <c r="C3462" s="1">
        <v>2303</v>
      </c>
      <c r="D3462" s="1" t="s">
        <v>162</v>
      </c>
      <c r="E3462" s="1" t="s">
        <v>51</v>
      </c>
      <c r="G3462" s="1" t="s">
        <v>163</v>
      </c>
      <c r="I3462" s="1" t="s">
        <v>228</v>
      </c>
      <c r="J3462" s="1" t="s">
        <v>126</v>
      </c>
      <c r="K3462" s="1">
        <v>31</v>
      </c>
      <c r="L3462" s="1" t="s">
        <v>7700</v>
      </c>
      <c r="M3462" s="1">
        <v>77</v>
      </c>
      <c r="N3462" s="1" t="s">
        <v>7701</v>
      </c>
      <c r="O3462" s="1">
        <v>0.1</v>
      </c>
      <c r="P3462" s="1">
        <v>0</v>
      </c>
      <c r="Q3462" s="1">
        <v>1919</v>
      </c>
      <c r="R3462" s="1">
        <v>9999</v>
      </c>
      <c r="U3462" s="1" t="s">
        <v>54</v>
      </c>
      <c r="V3462" s="1" t="s">
        <v>163</v>
      </c>
      <c r="AJ3462" s="1">
        <v>0</v>
      </c>
      <c r="AK3462" s="1">
        <v>0</v>
      </c>
      <c r="AL3462" s="1">
        <v>0</v>
      </c>
      <c r="AM3462" s="1">
        <v>0</v>
      </c>
      <c r="AY3462" s="1" t="s">
        <v>47177</v>
      </c>
      <c r="AZ3462" s="1">
        <v>100</v>
      </c>
      <c r="BA3462" s="1" t="s">
        <v>47177</v>
      </c>
      <c r="BB3462" s="1">
        <v>100</v>
      </c>
    </row>
    <row r="3463" spans="1:54">
      <c r="A3463" s="1" t="s">
        <v>7698</v>
      </c>
      <c r="B3463" s="1" t="s">
        <v>7702</v>
      </c>
      <c r="C3463" s="1">
        <v>2303</v>
      </c>
      <c r="D3463" s="1" t="s">
        <v>162</v>
      </c>
      <c r="E3463" s="1" t="s">
        <v>55</v>
      </c>
      <c r="G3463" s="1" t="s">
        <v>163</v>
      </c>
      <c r="I3463" s="1" t="s">
        <v>228</v>
      </c>
      <c r="J3463" s="1" t="s">
        <v>126</v>
      </c>
      <c r="K3463" s="1">
        <v>31</v>
      </c>
      <c r="L3463" s="1" t="s">
        <v>7700</v>
      </c>
      <c r="M3463" s="1">
        <v>77</v>
      </c>
      <c r="N3463" s="1" t="s">
        <v>7701</v>
      </c>
      <c r="O3463" s="1">
        <v>0.1</v>
      </c>
      <c r="P3463" s="1">
        <v>0</v>
      </c>
      <c r="Q3463" s="1">
        <v>1956</v>
      </c>
      <c r="R3463" s="1">
        <v>9999</v>
      </c>
      <c r="U3463" s="1" t="s">
        <v>54</v>
      </c>
      <c r="V3463" s="1" t="s">
        <v>163</v>
      </c>
      <c r="AJ3463" s="1">
        <v>0</v>
      </c>
      <c r="AK3463" s="1">
        <v>0</v>
      </c>
      <c r="AL3463" s="1">
        <v>0</v>
      </c>
      <c r="AM3463" s="1">
        <v>0</v>
      </c>
      <c r="AY3463" s="1" t="s">
        <v>47177</v>
      </c>
      <c r="AZ3463" s="1">
        <v>100</v>
      </c>
      <c r="BA3463" s="1" t="s">
        <v>47177</v>
      </c>
      <c r="BB3463" s="1">
        <v>100</v>
      </c>
    </row>
    <row r="3464" spans="1:54">
      <c r="A3464" s="1" t="s">
        <v>7698</v>
      </c>
      <c r="B3464" s="1" t="s">
        <v>7703</v>
      </c>
      <c r="C3464" s="1">
        <v>2303</v>
      </c>
      <c r="D3464" s="1" t="s">
        <v>162</v>
      </c>
      <c r="E3464" s="1" t="s">
        <v>89</v>
      </c>
      <c r="G3464" s="1" t="s">
        <v>164</v>
      </c>
      <c r="H3464" s="1" t="s">
        <v>165</v>
      </c>
      <c r="I3464" s="1" t="s">
        <v>228</v>
      </c>
      <c r="J3464" s="1" t="s">
        <v>126</v>
      </c>
      <c r="K3464" s="1">
        <v>31</v>
      </c>
      <c r="L3464" s="1" t="s">
        <v>7700</v>
      </c>
      <c r="M3464" s="1">
        <v>77</v>
      </c>
      <c r="N3464" s="1" t="s">
        <v>7701</v>
      </c>
      <c r="O3464" s="1">
        <v>0.2</v>
      </c>
      <c r="P3464" s="1">
        <v>13228</v>
      </c>
      <c r="Q3464" s="1">
        <v>1947</v>
      </c>
      <c r="R3464" s="1">
        <v>9999</v>
      </c>
      <c r="U3464" s="1" t="s">
        <v>54</v>
      </c>
      <c r="V3464" s="1" t="s">
        <v>240</v>
      </c>
      <c r="AI3464" s="1">
        <v>2.5</v>
      </c>
      <c r="AJ3464" s="1">
        <v>1.6497599999999999</v>
      </c>
      <c r="AK3464" s="1">
        <v>1.6497599999999999</v>
      </c>
      <c r="AL3464" s="1">
        <v>1.6497599999999999</v>
      </c>
      <c r="AM3464" s="1">
        <v>1.6497599999999999</v>
      </c>
      <c r="AY3464" s="1" t="s">
        <v>47177</v>
      </c>
      <c r="AZ3464" s="1">
        <v>100</v>
      </c>
      <c r="BA3464" s="1" t="s">
        <v>47177</v>
      </c>
      <c r="BB3464" s="1">
        <v>100</v>
      </c>
    </row>
    <row r="3465" spans="1:54">
      <c r="A3465" s="1" t="s">
        <v>7698</v>
      </c>
      <c r="B3465" s="1" t="s">
        <v>7704</v>
      </c>
      <c r="C3465" s="1">
        <v>2303</v>
      </c>
      <c r="D3465" s="1" t="s">
        <v>162</v>
      </c>
      <c r="E3465" s="1" t="s">
        <v>73</v>
      </c>
      <c r="G3465" s="1" t="s">
        <v>164</v>
      </c>
      <c r="H3465" s="1" t="s">
        <v>165</v>
      </c>
      <c r="I3465" s="1" t="s">
        <v>228</v>
      </c>
      <c r="J3465" s="1" t="s">
        <v>126</v>
      </c>
      <c r="K3465" s="1">
        <v>31</v>
      </c>
      <c r="L3465" s="1" t="s">
        <v>7700</v>
      </c>
      <c r="M3465" s="1">
        <v>77</v>
      </c>
      <c r="N3465" s="1" t="s">
        <v>7701</v>
      </c>
      <c r="O3465" s="1">
        <v>0.4</v>
      </c>
      <c r="P3465" s="1">
        <v>13219</v>
      </c>
      <c r="Q3465" s="1">
        <v>1959</v>
      </c>
      <c r="R3465" s="1">
        <v>9999</v>
      </c>
      <c r="U3465" s="1" t="s">
        <v>54</v>
      </c>
      <c r="V3465" s="1" t="s">
        <v>240</v>
      </c>
      <c r="AI3465" s="1">
        <v>2.5</v>
      </c>
      <c r="AJ3465" s="1">
        <v>1.6497599999999999</v>
      </c>
      <c r="AK3465" s="1">
        <v>1.6497599999999999</v>
      </c>
      <c r="AL3465" s="1">
        <v>1.6497599999999999</v>
      </c>
      <c r="AM3465" s="1">
        <v>1.6497599999999999</v>
      </c>
      <c r="AY3465" s="1" t="s">
        <v>47177</v>
      </c>
      <c r="AZ3465" s="1">
        <v>100</v>
      </c>
      <c r="BA3465" s="1" t="s">
        <v>47177</v>
      </c>
      <c r="BB3465" s="1">
        <v>100</v>
      </c>
    </row>
    <row r="3466" spans="1:54">
      <c r="A3466" s="1" t="s">
        <v>7698</v>
      </c>
      <c r="B3466" s="1" t="s">
        <v>7705</v>
      </c>
      <c r="C3466" s="1">
        <v>2303</v>
      </c>
      <c r="D3466" s="1" t="s">
        <v>162</v>
      </c>
      <c r="E3466" s="1" t="s">
        <v>92</v>
      </c>
      <c r="G3466" s="1" t="s">
        <v>164</v>
      </c>
      <c r="H3466" s="1" t="s">
        <v>165</v>
      </c>
      <c r="I3466" s="1" t="s">
        <v>228</v>
      </c>
      <c r="J3466" s="1" t="s">
        <v>126</v>
      </c>
      <c r="K3466" s="1">
        <v>31</v>
      </c>
      <c r="L3466" s="1" t="s">
        <v>7700</v>
      </c>
      <c r="M3466" s="1">
        <v>77</v>
      </c>
      <c r="N3466" s="1" t="s">
        <v>7701</v>
      </c>
      <c r="O3466" s="1">
        <v>1.3</v>
      </c>
      <c r="P3466" s="1">
        <v>15106</v>
      </c>
      <c r="Q3466" s="1">
        <v>1975</v>
      </c>
      <c r="R3466" s="1">
        <v>9999</v>
      </c>
      <c r="U3466" s="1" t="s">
        <v>54</v>
      </c>
      <c r="V3466" s="1" t="s">
        <v>240</v>
      </c>
      <c r="AI3466" s="1">
        <v>2.5</v>
      </c>
      <c r="AJ3466" s="1">
        <v>1.6497599999999999</v>
      </c>
      <c r="AK3466" s="1">
        <v>1.6497599999999999</v>
      </c>
      <c r="AL3466" s="1">
        <v>1.6497599999999999</v>
      </c>
      <c r="AM3466" s="1">
        <v>1.6497599999999999</v>
      </c>
      <c r="AY3466" s="1" t="s">
        <v>47177</v>
      </c>
      <c r="AZ3466" s="1">
        <v>100</v>
      </c>
      <c r="BA3466" s="1" t="s">
        <v>47177</v>
      </c>
      <c r="BB3466" s="1">
        <v>100</v>
      </c>
    </row>
    <row r="3467" spans="1:54">
      <c r="A3467" s="1" t="s">
        <v>7706</v>
      </c>
      <c r="B3467" s="1" t="s">
        <v>7707</v>
      </c>
      <c r="C3467" s="1">
        <v>2305</v>
      </c>
      <c r="D3467" s="1" t="s">
        <v>162</v>
      </c>
      <c r="E3467" s="1" t="s">
        <v>51</v>
      </c>
      <c r="G3467" s="1" t="s">
        <v>164</v>
      </c>
      <c r="H3467" s="1" t="s">
        <v>165</v>
      </c>
      <c r="I3467" s="1" t="s">
        <v>228</v>
      </c>
      <c r="J3467" s="1" t="s">
        <v>126</v>
      </c>
      <c r="K3467" s="1">
        <v>31</v>
      </c>
      <c r="L3467" s="1" t="s">
        <v>7708</v>
      </c>
      <c r="M3467" s="1">
        <v>89</v>
      </c>
      <c r="N3467" s="1" t="s">
        <v>7709</v>
      </c>
      <c r="O3467" s="1">
        <v>0.7</v>
      </c>
      <c r="P3467" s="1">
        <v>14085</v>
      </c>
      <c r="Q3467" s="1">
        <v>1952</v>
      </c>
      <c r="R3467" s="1">
        <v>9999</v>
      </c>
      <c r="U3467" s="1" t="s">
        <v>54</v>
      </c>
      <c r="V3467" s="1" t="s">
        <v>240</v>
      </c>
      <c r="AI3467" s="1">
        <v>2.5</v>
      </c>
      <c r="AJ3467" s="1">
        <v>4.5474899999999998</v>
      </c>
      <c r="AK3467" s="1">
        <v>4.5474899999999998</v>
      </c>
      <c r="AL3467" s="1">
        <v>4.5474899999999998</v>
      </c>
      <c r="AM3467" s="1">
        <v>4.5474899999999998</v>
      </c>
      <c r="AY3467" s="1" t="s">
        <v>47178</v>
      </c>
      <c r="AZ3467" s="1">
        <v>100</v>
      </c>
      <c r="BA3467" s="1" t="s">
        <v>47178</v>
      </c>
      <c r="BB3467" s="1">
        <v>100</v>
      </c>
    </row>
    <row r="3468" spans="1:54">
      <c r="A3468" s="1" t="s">
        <v>7706</v>
      </c>
      <c r="B3468" s="1" t="s">
        <v>7710</v>
      </c>
      <c r="C3468" s="1">
        <v>2305</v>
      </c>
      <c r="D3468" s="1" t="s">
        <v>162</v>
      </c>
      <c r="E3468" s="1" t="s">
        <v>55</v>
      </c>
      <c r="G3468" s="1" t="s">
        <v>164</v>
      </c>
      <c r="H3468" s="1" t="s">
        <v>165</v>
      </c>
      <c r="I3468" s="1" t="s">
        <v>228</v>
      </c>
      <c r="J3468" s="1" t="s">
        <v>126</v>
      </c>
      <c r="K3468" s="1">
        <v>31</v>
      </c>
      <c r="L3468" s="1" t="s">
        <v>7708</v>
      </c>
      <c r="M3468" s="1">
        <v>89</v>
      </c>
      <c r="N3468" s="1" t="s">
        <v>7709</v>
      </c>
      <c r="O3468" s="1">
        <v>0.2</v>
      </c>
      <c r="P3468" s="1">
        <v>12843</v>
      </c>
      <c r="Q3468" s="1">
        <v>1960</v>
      </c>
      <c r="R3468" s="1">
        <v>9999</v>
      </c>
      <c r="U3468" s="1" t="s">
        <v>54</v>
      </c>
      <c r="V3468" s="1" t="s">
        <v>240</v>
      </c>
      <c r="AI3468" s="1">
        <v>2.5</v>
      </c>
      <c r="AJ3468" s="1">
        <v>0.79581000000000002</v>
      </c>
      <c r="AK3468" s="1">
        <v>0.79581000000000002</v>
      </c>
      <c r="AL3468" s="1">
        <v>0.79581000000000002</v>
      </c>
      <c r="AM3468" s="1">
        <v>0.79581000000000002</v>
      </c>
      <c r="AY3468" s="1" t="s">
        <v>47178</v>
      </c>
      <c r="AZ3468" s="1">
        <v>100</v>
      </c>
      <c r="BA3468" s="1" t="s">
        <v>47178</v>
      </c>
      <c r="BB3468" s="1">
        <v>100</v>
      </c>
    </row>
    <row r="3469" spans="1:54">
      <c r="A3469" s="1" t="s">
        <v>7706</v>
      </c>
      <c r="B3469" s="1" t="s">
        <v>7711</v>
      </c>
      <c r="C3469" s="1">
        <v>2305</v>
      </c>
      <c r="D3469" s="1" t="s">
        <v>162</v>
      </c>
      <c r="E3469" s="1" t="s">
        <v>72</v>
      </c>
      <c r="G3469" s="1" t="s">
        <v>164</v>
      </c>
      <c r="H3469" s="1" t="s">
        <v>165</v>
      </c>
      <c r="I3469" s="1" t="s">
        <v>228</v>
      </c>
      <c r="J3469" s="1" t="s">
        <v>126</v>
      </c>
      <c r="K3469" s="1">
        <v>31</v>
      </c>
      <c r="L3469" s="1" t="s">
        <v>7708</v>
      </c>
      <c r="M3469" s="1">
        <v>89</v>
      </c>
      <c r="N3469" s="1" t="s">
        <v>7709</v>
      </c>
      <c r="O3469" s="1">
        <v>0.2</v>
      </c>
      <c r="P3469" s="1">
        <v>12843</v>
      </c>
      <c r="Q3469" s="1">
        <v>1952</v>
      </c>
      <c r="R3469" s="1">
        <v>9999</v>
      </c>
      <c r="U3469" s="1" t="s">
        <v>54</v>
      </c>
      <c r="V3469" s="1" t="s">
        <v>240</v>
      </c>
      <c r="AI3469" s="1">
        <v>2.5</v>
      </c>
      <c r="AJ3469" s="1">
        <v>1.5418799999999999</v>
      </c>
      <c r="AK3469" s="1">
        <v>1.5418799999999999</v>
      </c>
      <c r="AL3469" s="1">
        <v>1.5418799999999999</v>
      </c>
      <c r="AM3469" s="1">
        <v>1.5418799999999999</v>
      </c>
      <c r="AY3469" s="1" t="s">
        <v>47178</v>
      </c>
      <c r="AZ3469" s="1">
        <v>100</v>
      </c>
      <c r="BA3469" s="1" t="s">
        <v>47178</v>
      </c>
      <c r="BB3469" s="1">
        <v>100</v>
      </c>
    </row>
    <row r="3470" spans="1:54">
      <c r="A3470" s="1" t="s">
        <v>7706</v>
      </c>
      <c r="B3470" s="1" t="s">
        <v>7712</v>
      </c>
      <c r="C3470" s="1">
        <v>2305</v>
      </c>
      <c r="D3470" s="1" t="s">
        <v>162</v>
      </c>
      <c r="E3470" s="1" t="s">
        <v>73</v>
      </c>
      <c r="G3470" s="1" t="s">
        <v>164</v>
      </c>
      <c r="H3470" s="1" t="s">
        <v>165</v>
      </c>
      <c r="I3470" s="1" t="s">
        <v>228</v>
      </c>
      <c r="J3470" s="1" t="s">
        <v>126</v>
      </c>
      <c r="K3470" s="1">
        <v>31</v>
      </c>
      <c r="L3470" s="1" t="s">
        <v>7708</v>
      </c>
      <c r="M3470" s="1">
        <v>89</v>
      </c>
      <c r="N3470" s="1" t="s">
        <v>7709</v>
      </c>
      <c r="O3470" s="1">
        <v>0.8</v>
      </c>
      <c r="P3470" s="1">
        <v>13226</v>
      </c>
      <c r="Q3470" s="1">
        <v>1997</v>
      </c>
      <c r="R3470" s="1">
        <v>9999</v>
      </c>
      <c r="U3470" s="1" t="s">
        <v>54</v>
      </c>
      <c r="V3470" s="1" t="s">
        <v>240</v>
      </c>
      <c r="AI3470" s="1">
        <v>2.5</v>
      </c>
      <c r="AJ3470" s="1">
        <v>1.6497599999999999</v>
      </c>
      <c r="AK3470" s="1">
        <v>1.6497599999999999</v>
      </c>
      <c r="AL3470" s="1">
        <v>1.6497599999999999</v>
      </c>
      <c r="AM3470" s="1">
        <v>1.6497599999999999</v>
      </c>
      <c r="AY3470" s="1" t="s">
        <v>47178</v>
      </c>
      <c r="AZ3470" s="1">
        <v>100</v>
      </c>
      <c r="BA3470" s="1" t="s">
        <v>47178</v>
      </c>
      <c r="BB3470" s="1">
        <v>100</v>
      </c>
    </row>
    <row r="3471" spans="1:54">
      <c r="A3471" s="1" t="s">
        <v>7713</v>
      </c>
      <c r="B3471" s="1" t="s">
        <v>7714</v>
      </c>
      <c r="C3471" s="1">
        <v>2308</v>
      </c>
      <c r="D3471" s="1" t="s">
        <v>162</v>
      </c>
      <c r="E3471" s="1" t="s">
        <v>51</v>
      </c>
      <c r="G3471" s="1" t="s">
        <v>164</v>
      </c>
      <c r="H3471" s="1" t="s">
        <v>165</v>
      </c>
      <c r="I3471" s="1" t="s">
        <v>228</v>
      </c>
      <c r="J3471" s="1" t="s">
        <v>126</v>
      </c>
      <c r="K3471" s="1">
        <v>31</v>
      </c>
      <c r="L3471" s="1" t="s">
        <v>2631</v>
      </c>
      <c r="M3471" s="1">
        <v>97</v>
      </c>
      <c r="N3471" s="1" t="s">
        <v>7715</v>
      </c>
      <c r="O3471" s="1">
        <v>0.6</v>
      </c>
      <c r="P3471" s="1">
        <v>11724</v>
      </c>
      <c r="Q3471" s="1">
        <v>1948</v>
      </c>
      <c r="R3471" s="1">
        <v>9999</v>
      </c>
      <c r="U3471" s="1" t="s">
        <v>54</v>
      </c>
      <c r="V3471" s="1" t="s">
        <v>240</v>
      </c>
      <c r="AI3471" s="1">
        <v>2.5</v>
      </c>
      <c r="AJ3471" s="1">
        <v>1.97753</v>
      </c>
      <c r="AK3471" s="1">
        <v>1.97753</v>
      </c>
      <c r="AL3471" s="1">
        <v>1.97753</v>
      </c>
      <c r="AM3471" s="1">
        <v>1.97753</v>
      </c>
      <c r="AY3471" s="1" t="s">
        <v>47179</v>
      </c>
      <c r="AZ3471" s="1">
        <v>100</v>
      </c>
      <c r="BA3471" s="1" t="s">
        <v>47179</v>
      </c>
      <c r="BB3471" s="1">
        <v>100</v>
      </c>
    </row>
    <row r="3472" spans="1:54">
      <c r="A3472" s="1" t="s">
        <v>7713</v>
      </c>
      <c r="B3472" s="1" t="s">
        <v>7716</v>
      </c>
      <c r="C3472" s="1">
        <v>2308</v>
      </c>
      <c r="D3472" s="1" t="s">
        <v>162</v>
      </c>
      <c r="E3472" s="1" t="s">
        <v>55</v>
      </c>
      <c r="G3472" s="1" t="s">
        <v>164</v>
      </c>
      <c r="H3472" s="1" t="s">
        <v>165</v>
      </c>
      <c r="I3472" s="1" t="s">
        <v>228</v>
      </c>
      <c r="J3472" s="1" t="s">
        <v>126</v>
      </c>
      <c r="K3472" s="1">
        <v>31</v>
      </c>
      <c r="L3472" s="1" t="s">
        <v>2631</v>
      </c>
      <c r="M3472" s="1">
        <v>97</v>
      </c>
      <c r="N3472" s="1" t="s">
        <v>7715</v>
      </c>
      <c r="O3472" s="1">
        <v>1.4</v>
      </c>
      <c r="P3472" s="1">
        <v>11710</v>
      </c>
      <c r="Q3472" s="1">
        <v>1968</v>
      </c>
      <c r="R3472" s="1">
        <v>9999</v>
      </c>
      <c r="U3472" s="1" t="s">
        <v>54</v>
      </c>
      <c r="V3472" s="1" t="s">
        <v>239</v>
      </c>
      <c r="AI3472" s="1">
        <v>2.5</v>
      </c>
      <c r="AJ3472" s="1">
        <v>0.32329000000000002</v>
      </c>
      <c r="AK3472" s="1">
        <v>0.32329000000000002</v>
      </c>
      <c r="AL3472" s="1">
        <v>0.32329000000000002</v>
      </c>
      <c r="AM3472" s="1">
        <v>0.32329000000000002</v>
      </c>
      <c r="AY3472" s="1" t="s">
        <v>47179</v>
      </c>
      <c r="AZ3472" s="1">
        <v>100</v>
      </c>
      <c r="BA3472" s="1" t="s">
        <v>47179</v>
      </c>
      <c r="BB3472" s="1">
        <v>100</v>
      </c>
    </row>
    <row r="3473" spans="1:54">
      <c r="A3473" s="1" t="s">
        <v>7713</v>
      </c>
      <c r="B3473" s="1" t="s">
        <v>7717</v>
      </c>
      <c r="C3473" s="1">
        <v>2308</v>
      </c>
      <c r="D3473" s="1" t="s">
        <v>162</v>
      </c>
      <c r="E3473" s="1" t="s">
        <v>72</v>
      </c>
      <c r="G3473" s="1" t="s">
        <v>164</v>
      </c>
      <c r="H3473" s="1" t="s">
        <v>165</v>
      </c>
      <c r="I3473" s="1" t="s">
        <v>228</v>
      </c>
      <c r="J3473" s="1" t="s">
        <v>126</v>
      </c>
      <c r="K3473" s="1">
        <v>31</v>
      </c>
      <c r="L3473" s="1" t="s">
        <v>2631</v>
      </c>
      <c r="M3473" s="1">
        <v>97</v>
      </c>
      <c r="N3473" s="1" t="s">
        <v>7715</v>
      </c>
      <c r="O3473" s="1">
        <v>1</v>
      </c>
      <c r="P3473" s="1">
        <v>11720</v>
      </c>
      <c r="Q3473" s="1">
        <v>1953</v>
      </c>
      <c r="R3473" s="1">
        <v>9999</v>
      </c>
      <c r="U3473" s="1" t="s">
        <v>54</v>
      </c>
      <c r="V3473" s="1" t="s">
        <v>239</v>
      </c>
      <c r="AI3473" s="1">
        <v>2.5</v>
      </c>
      <c r="AJ3473" s="1">
        <v>1.6497599999999999</v>
      </c>
      <c r="AK3473" s="1">
        <v>1.6497599999999999</v>
      </c>
      <c r="AL3473" s="1">
        <v>1.6497599999999999</v>
      </c>
      <c r="AM3473" s="1">
        <v>1.6497599999999999</v>
      </c>
      <c r="AY3473" s="1" t="s">
        <v>47179</v>
      </c>
      <c r="AZ3473" s="1">
        <v>100</v>
      </c>
      <c r="BA3473" s="1" t="s">
        <v>47179</v>
      </c>
      <c r="BB3473" s="1">
        <v>100</v>
      </c>
    </row>
    <row r="3474" spans="1:54">
      <c r="A3474" s="1" t="s">
        <v>7713</v>
      </c>
      <c r="B3474" s="1" t="s">
        <v>7718</v>
      </c>
      <c r="C3474" s="1">
        <v>2308</v>
      </c>
      <c r="D3474" s="1" t="s">
        <v>162</v>
      </c>
      <c r="E3474" s="1" t="s">
        <v>89</v>
      </c>
      <c r="G3474" s="1" t="s">
        <v>164</v>
      </c>
      <c r="H3474" s="1" t="s">
        <v>165</v>
      </c>
      <c r="I3474" s="1" t="s">
        <v>228</v>
      </c>
      <c r="J3474" s="1" t="s">
        <v>126</v>
      </c>
      <c r="K3474" s="1">
        <v>31</v>
      </c>
      <c r="L3474" s="1" t="s">
        <v>2631</v>
      </c>
      <c r="M3474" s="1">
        <v>97</v>
      </c>
      <c r="N3474" s="1" t="s">
        <v>7715</v>
      </c>
      <c r="O3474" s="1">
        <v>1.2</v>
      </c>
      <c r="P3474" s="1">
        <v>11716</v>
      </c>
      <c r="Q3474" s="1">
        <v>1960</v>
      </c>
      <c r="R3474" s="1">
        <v>9999</v>
      </c>
      <c r="U3474" s="1" t="s">
        <v>54</v>
      </c>
      <c r="V3474" s="1" t="s">
        <v>239</v>
      </c>
      <c r="AI3474" s="1">
        <v>2.5</v>
      </c>
      <c r="AJ3474" s="1">
        <v>1.6497599999999999</v>
      </c>
      <c r="AK3474" s="1">
        <v>1.6497599999999999</v>
      </c>
      <c r="AL3474" s="1">
        <v>1.6497599999999999</v>
      </c>
      <c r="AM3474" s="1">
        <v>1.6497599999999999</v>
      </c>
      <c r="AY3474" s="1" t="s">
        <v>47179</v>
      </c>
      <c r="AZ3474" s="1">
        <v>100</v>
      </c>
      <c r="BA3474" s="1" t="s">
        <v>47179</v>
      </c>
      <c r="BB3474" s="1">
        <v>100</v>
      </c>
    </row>
    <row r="3475" spans="1:54">
      <c r="A3475" s="1" t="s">
        <v>7713</v>
      </c>
      <c r="B3475" s="1" t="s">
        <v>7719</v>
      </c>
      <c r="C3475" s="1">
        <v>2308</v>
      </c>
      <c r="D3475" s="1" t="s">
        <v>162</v>
      </c>
      <c r="E3475" s="1" t="s">
        <v>1020</v>
      </c>
      <c r="G3475" s="1" t="s">
        <v>164</v>
      </c>
      <c r="H3475" s="1" t="s">
        <v>165</v>
      </c>
      <c r="I3475" s="1" t="s">
        <v>228</v>
      </c>
      <c r="J3475" s="1" t="s">
        <v>126</v>
      </c>
      <c r="K3475" s="1">
        <v>31</v>
      </c>
      <c r="L3475" s="1" t="s">
        <v>2631</v>
      </c>
      <c r="M3475" s="1">
        <v>97</v>
      </c>
      <c r="N3475" s="1" t="s">
        <v>7715</v>
      </c>
      <c r="O3475" s="1">
        <v>2.4</v>
      </c>
      <c r="P3475" s="1">
        <v>11732</v>
      </c>
      <c r="Q3475" s="1">
        <v>1993</v>
      </c>
      <c r="R3475" s="1">
        <v>9999</v>
      </c>
      <c r="U3475" s="1" t="s">
        <v>54</v>
      </c>
      <c r="V3475" s="1" t="s">
        <v>239</v>
      </c>
      <c r="AI3475" s="1">
        <v>2.5</v>
      </c>
      <c r="AJ3475" s="1">
        <v>1.6497599999999999</v>
      </c>
      <c r="AK3475" s="1">
        <v>1.6497599999999999</v>
      </c>
      <c r="AL3475" s="1">
        <v>1.6497599999999999</v>
      </c>
      <c r="AM3475" s="1">
        <v>1.6497599999999999</v>
      </c>
      <c r="AY3475" s="1" t="s">
        <v>47179</v>
      </c>
      <c r="AZ3475" s="1">
        <v>100</v>
      </c>
      <c r="BA3475" s="1" t="s">
        <v>47179</v>
      </c>
      <c r="BB3475" s="1">
        <v>100</v>
      </c>
    </row>
    <row r="3476" spans="1:54">
      <c r="A3476" s="1" t="s">
        <v>7720</v>
      </c>
      <c r="B3476" s="1" t="s">
        <v>7721</v>
      </c>
      <c r="C3476" s="1">
        <v>231</v>
      </c>
      <c r="D3476" s="1" t="s">
        <v>162</v>
      </c>
      <c r="E3476" s="1" t="s">
        <v>51</v>
      </c>
      <c r="G3476" s="1" t="s">
        <v>163</v>
      </c>
      <c r="I3476" s="1" t="s">
        <v>214</v>
      </c>
      <c r="J3476" s="1" t="s">
        <v>78</v>
      </c>
      <c r="K3476" s="1">
        <v>6</v>
      </c>
      <c r="L3476" s="1" t="s">
        <v>7722</v>
      </c>
      <c r="M3476" s="1">
        <v>7</v>
      </c>
      <c r="N3476" s="1" t="s">
        <v>7723</v>
      </c>
      <c r="O3476" s="1">
        <v>35</v>
      </c>
      <c r="P3476" s="1">
        <v>0</v>
      </c>
      <c r="Q3476" s="1">
        <v>1949</v>
      </c>
      <c r="R3476" s="1">
        <v>9999</v>
      </c>
      <c r="U3476" s="1" t="s">
        <v>54</v>
      </c>
      <c r="V3476" s="1" t="s">
        <v>163</v>
      </c>
      <c r="AJ3476" s="1">
        <v>0</v>
      </c>
      <c r="AK3476" s="1">
        <v>0</v>
      </c>
      <c r="AL3476" s="1">
        <v>0</v>
      </c>
      <c r="AM3476" s="1">
        <v>0</v>
      </c>
      <c r="AY3476" s="1" t="s">
        <v>47060</v>
      </c>
      <c r="AZ3476" s="1">
        <v>100</v>
      </c>
      <c r="BA3476" s="1" t="s">
        <v>47061</v>
      </c>
      <c r="BB3476" s="1">
        <v>100</v>
      </c>
    </row>
    <row r="3477" spans="1:54">
      <c r="A3477" s="1" t="s">
        <v>7720</v>
      </c>
      <c r="B3477" s="1" t="s">
        <v>7724</v>
      </c>
      <c r="C3477" s="1">
        <v>231</v>
      </c>
      <c r="D3477" s="1" t="s">
        <v>162</v>
      </c>
      <c r="E3477" s="1" t="s">
        <v>55</v>
      </c>
      <c r="G3477" s="1" t="s">
        <v>163</v>
      </c>
      <c r="I3477" s="1" t="s">
        <v>214</v>
      </c>
      <c r="J3477" s="1" t="s">
        <v>78</v>
      </c>
      <c r="K3477" s="1">
        <v>6</v>
      </c>
      <c r="L3477" s="1" t="s">
        <v>7722</v>
      </c>
      <c r="M3477" s="1">
        <v>7</v>
      </c>
      <c r="N3477" s="1" t="s">
        <v>7723</v>
      </c>
      <c r="O3477" s="1">
        <v>35</v>
      </c>
      <c r="P3477" s="1">
        <v>0</v>
      </c>
      <c r="Q3477" s="1">
        <v>1950</v>
      </c>
      <c r="R3477" s="1">
        <v>9999</v>
      </c>
      <c r="U3477" s="1" t="s">
        <v>54</v>
      </c>
      <c r="V3477" s="1" t="s">
        <v>163</v>
      </c>
      <c r="AJ3477" s="1">
        <v>0</v>
      </c>
      <c r="AK3477" s="1">
        <v>0</v>
      </c>
      <c r="AL3477" s="1">
        <v>0</v>
      </c>
      <c r="AM3477" s="1">
        <v>0</v>
      </c>
      <c r="AY3477" s="1" t="s">
        <v>47060</v>
      </c>
      <c r="AZ3477" s="1">
        <v>100</v>
      </c>
      <c r="BA3477" s="1" t="s">
        <v>47061</v>
      </c>
      <c r="BB3477" s="1">
        <v>100</v>
      </c>
    </row>
    <row r="3478" spans="1:54">
      <c r="A3478" s="1" t="s">
        <v>7725</v>
      </c>
      <c r="B3478" s="1" t="s">
        <v>7726</v>
      </c>
      <c r="C3478" s="1">
        <v>2310</v>
      </c>
      <c r="D3478" s="1" t="s">
        <v>162</v>
      </c>
      <c r="E3478" s="1" t="s">
        <v>51</v>
      </c>
      <c r="G3478" s="1" t="s">
        <v>164</v>
      </c>
      <c r="H3478" s="1" t="s">
        <v>165</v>
      </c>
      <c r="I3478" s="1" t="s">
        <v>228</v>
      </c>
      <c r="J3478" s="1" t="s">
        <v>126</v>
      </c>
      <c r="K3478" s="1">
        <v>31</v>
      </c>
      <c r="L3478" s="1" t="s">
        <v>7727</v>
      </c>
      <c r="M3478" s="1">
        <v>155</v>
      </c>
      <c r="N3478" s="1" t="s">
        <v>7728</v>
      </c>
      <c r="O3478" s="1">
        <v>2.1</v>
      </c>
      <c r="P3478" s="1">
        <v>10745</v>
      </c>
      <c r="Q3478" s="1">
        <v>1960</v>
      </c>
      <c r="R3478" s="1">
        <v>9999</v>
      </c>
      <c r="U3478" s="1" t="s">
        <v>54</v>
      </c>
      <c r="V3478" s="1" t="s">
        <v>239</v>
      </c>
      <c r="AI3478" s="1">
        <v>2.5</v>
      </c>
      <c r="AJ3478" s="1">
        <v>1.0609500000000001</v>
      </c>
      <c r="AK3478" s="1">
        <v>1.0609500000000001</v>
      </c>
      <c r="AL3478" s="1">
        <v>1.0609500000000001</v>
      </c>
      <c r="AM3478" s="1">
        <v>1.0609500000000001</v>
      </c>
      <c r="AY3478" s="1" t="s">
        <v>47180</v>
      </c>
      <c r="AZ3478" s="1">
        <v>100</v>
      </c>
      <c r="BA3478" s="1" t="s">
        <v>47180</v>
      </c>
      <c r="BB3478" s="1">
        <v>100</v>
      </c>
    </row>
    <row r="3479" spans="1:54">
      <c r="A3479" s="1" t="s">
        <v>7725</v>
      </c>
      <c r="B3479" s="1" t="s">
        <v>7729</v>
      </c>
      <c r="C3479" s="1">
        <v>2310</v>
      </c>
      <c r="D3479" s="1" t="s">
        <v>162</v>
      </c>
      <c r="E3479" s="1" t="s">
        <v>55</v>
      </c>
      <c r="G3479" s="1" t="s">
        <v>164</v>
      </c>
      <c r="H3479" s="1" t="s">
        <v>165</v>
      </c>
      <c r="I3479" s="1" t="s">
        <v>228</v>
      </c>
      <c r="J3479" s="1" t="s">
        <v>126</v>
      </c>
      <c r="K3479" s="1">
        <v>31</v>
      </c>
      <c r="L3479" s="1" t="s">
        <v>7727</v>
      </c>
      <c r="M3479" s="1">
        <v>155</v>
      </c>
      <c r="N3479" s="1" t="s">
        <v>7728</v>
      </c>
      <c r="O3479" s="1">
        <v>0.4</v>
      </c>
      <c r="P3479" s="1">
        <v>10745</v>
      </c>
      <c r="Q3479" s="1">
        <v>1936</v>
      </c>
      <c r="R3479" s="1">
        <v>9999</v>
      </c>
      <c r="U3479" s="1" t="s">
        <v>54</v>
      </c>
      <c r="V3479" s="1" t="s">
        <v>240</v>
      </c>
      <c r="AI3479" s="1">
        <v>2.5</v>
      </c>
      <c r="AJ3479" s="1">
        <v>1.6497599999999999</v>
      </c>
      <c r="AK3479" s="1">
        <v>1.6497599999999999</v>
      </c>
      <c r="AL3479" s="1">
        <v>1.6497599999999999</v>
      </c>
      <c r="AM3479" s="1">
        <v>1.6497599999999999</v>
      </c>
      <c r="AY3479" s="1" t="s">
        <v>47180</v>
      </c>
      <c r="AZ3479" s="1">
        <v>100</v>
      </c>
      <c r="BA3479" s="1" t="s">
        <v>47180</v>
      </c>
      <c r="BB3479" s="1">
        <v>100</v>
      </c>
    </row>
    <row r="3480" spans="1:54">
      <c r="A3480" s="1" t="s">
        <v>7725</v>
      </c>
      <c r="B3480" s="1" t="s">
        <v>7730</v>
      </c>
      <c r="C3480" s="1">
        <v>2310</v>
      </c>
      <c r="D3480" s="1" t="s">
        <v>162</v>
      </c>
      <c r="E3480" s="1" t="s">
        <v>72</v>
      </c>
      <c r="G3480" s="1" t="s">
        <v>164</v>
      </c>
      <c r="H3480" s="1" t="s">
        <v>165</v>
      </c>
      <c r="I3480" s="1" t="s">
        <v>228</v>
      </c>
      <c r="J3480" s="1" t="s">
        <v>126</v>
      </c>
      <c r="K3480" s="1">
        <v>31</v>
      </c>
      <c r="L3480" s="1" t="s">
        <v>7727</v>
      </c>
      <c r="M3480" s="1">
        <v>155</v>
      </c>
      <c r="N3480" s="1" t="s">
        <v>7728</v>
      </c>
      <c r="O3480" s="1">
        <v>4.4000000000000004</v>
      </c>
      <c r="P3480" s="1">
        <v>10745</v>
      </c>
      <c r="Q3480" s="1">
        <v>1973</v>
      </c>
      <c r="R3480" s="1">
        <v>9999</v>
      </c>
      <c r="U3480" s="1" t="s">
        <v>54</v>
      </c>
      <c r="V3480" s="1" t="s">
        <v>239</v>
      </c>
      <c r="AI3480" s="1">
        <v>2.5</v>
      </c>
      <c r="AJ3480" s="1">
        <v>1.0609500000000001</v>
      </c>
      <c r="AK3480" s="1">
        <v>1.0609500000000001</v>
      </c>
      <c r="AL3480" s="1">
        <v>1.0609500000000001</v>
      </c>
      <c r="AM3480" s="1">
        <v>1.0609500000000001</v>
      </c>
      <c r="AY3480" s="1" t="s">
        <v>47180</v>
      </c>
      <c r="AZ3480" s="1">
        <v>100</v>
      </c>
      <c r="BA3480" s="1" t="s">
        <v>47180</v>
      </c>
      <c r="BB3480" s="1">
        <v>100</v>
      </c>
    </row>
    <row r="3481" spans="1:54">
      <c r="A3481" s="1" t="s">
        <v>7725</v>
      </c>
      <c r="B3481" s="1" t="s">
        <v>7731</v>
      </c>
      <c r="C3481" s="1">
        <v>2310</v>
      </c>
      <c r="D3481" s="1" t="s">
        <v>162</v>
      </c>
      <c r="E3481" s="1" t="s">
        <v>89</v>
      </c>
      <c r="G3481" s="1" t="s">
        <v>164</v>
      </c>
      <c r="H3481" s="1" t="s">
        <v>165</v>
      </c>
      <c r="I3481" s="1" t="s">
        <v>228</v>
      </c>
      <c r="J3481" s="1" t="s">
        <v>126</v>
      </c>
      <c r="K3481" s="1">
        <v>31</v>
      </c>
      <c r="L3481" s="1" t="s">
        <v>7727</v>
      </c>
      <c r="M3481" s="1">
        <v>155</v>
      </c>
      <c r="N3481" s="1" t="s">
        <v>7728</v>
      </c>
      <c r="O3481" s="1">
        <v>1.1000000000000001</v>
      </c>
      <c r="P3481" s="1">
        <v>10745</v>
      </c>
      <c r="Q3481" s="1">
        <v>1947</v>
      </c>
      <c r="R3481" s="1">
        <v>9999</v>
      </c>
      <c r="U3481" s="1" t="s">
        <v>54</v>
      </c>
      <c r="V3481" s="1" t="s">
        <v>239</v>
      </c>
      <c r="AI3481" s="1">
        <v>2.5</v>
      </c>
      <c r="AJ3481" s="1">
        <v>1.0609500000000001</v>
      </c>
      <c r="AK3481" s="1">
        <v>1.0609500000000001</v>
      </c>
      <c r="AL3481" s="1">
        <v>1.0609500000000001</v>
      </c>
      <c r="AM3481" s="1">
        <v>1.0609500000000001</v>
      </c>
      <c r="AY3481" s="1" t="s">
        <v>47180</v>
      </c>
      <c r="AZ3481" s="1">
        <v>100</v>
      </c>
      <c r="BA3481" s="1" t="s">
        <v>47180</v>
      </c>
      <c r="BB3481" s="1">
        <v>100</v>
      </c>
    </row>
    <row r="3482" spans="1:54">
      <c r="A3482" s="1" t="s">
        <v>7725</v>
      </c>
      <c r="B3482" s="1" t="s">
        <v>7732</v>
      </c>
      <c r="C3482" s="1">
        <v>2310</v>
      </c>
      <c r="D3482" s="1" t="s">
        <v>162</v>
      </c>
      <c r="E3482" s="1" t="s">
        <v>73</v>
      </c>
      <c r="G3482" s="1" t="s">
        <v>164</v>
      </c>
      <c r="H3482" s="1" t="s">
        <v>165</v>
      </c>
      <c r="I3482" s="1" t="s">
        <v>228</v>
      </c>
      <c r="J3482" s="1" t="s">
        <v>126</v>
      </c>
      <c r="K3482" s="1">
        <v>31</v>
      </c>
      <c r="L3482" s="1" t="s">
        <v>7727</v>
      </c>
      <c r="M3482" s="1">
        <v>155</v>
      </c>
      <c r="N3482" s="1" t="s">
        <v>7728</v>
      </c>
      <c r="O3482" s="1">
        <v>2.2000000000000002</v>
      </c>
      <c r="P3482" s="1">
        <v>10745</v>
      </c>
      <c r="Q3482" s="1">
        <v>1952</v>
      </c>
      <c r="R3482" s="1">
        <v>9999</v>
      </c>
      <c r="U3482" s="1" t="s">
        <v>54</v>
      </c>
      <c r="V3482" s="1" t="s">
        <v>239</v>
      </c>
      <c r="AI3482" s="1">
        <v>2.5</v>
      </c>
      <c r="AJ3482" s="1">
        <v>1.0609500000000001</v>
      </c>
      <c r="AK3482" s="1">
        <v>1.0609500000000001</v>
      </c>
      <c r="AL3482" s="1">
        <v>1.0609500000000001</v>
      </c>
      <c r="AM3482" s="1">
        <v>1.0609500000000001</v>
      </c>
      <c r="AY3482" s="1" t="s">
        <v>47180</v>
      </c>
      <c r="AZ3482" s="1">
        <v>100</v>
      </c>
      <c r="BA3482" s="1" t="s">
        <v>47180</v>
      </c>
      <c r="BB3482" s="1">
        <v>100</v>
      </c>
    </row>
    <row r="3483" spans="1:54">
      <c r="A3483" s="1" t="s">
        <v>7725</v>
      </c>
      <c r="B3483" s="1" t="s">
        <v>7733</v>
      </c>
      <c r="C3483" s="1">
        <v>2310</v>
      </c>
      <c r="D3483" s="1" t="s">
        <v>162</v>
      </c>
      <c r="E3483" s="1" t="s">
        <v>92</v>
      </c>
      <c r="G3483" s="1" t="s">
        <v>164</v>
      </c>
      <c r="H3483" s="1" t="s">
        <v>165</v>
      </c>
      <c r="I3483" s="1" t="s">
        <v>228</v>
      </c>
      <c r="J3483" s="1" t="s">
        <v>126</v>
      </c>
      <c r="K3483" s="1">
        <v>31</v>
      </c>
      <c r="L3483" s="1" t="s">
        <v>7727</v>
      </c>
      <c r="M3483" s="1">
        <v>155</v>
      </c>
      <c r="N3483" s="1" t="s">
        <v>7728</v>
      </c>
      <c r="O3483" s="1">
        <v>3.4</v>
      </c>
      <c r="P3483" s="1">
        <v>10745</v>
      </c>
      <c r="Q3483" s="1">
        <v>1969</v>
      </c>
      <c r="R3483" s="1">
        <v>9999</v>
      </c>
      <c r="U3483" s="1" t="s">
        <v>54</v>
      </c>
      <c r="V3483" s="1" t="s">
        <v>239</v>
      </c>
      <c r="AI3483" s="1">
        <v>2.5</v>
      </c>
      <c r="AJ3483" s="1">
        <v>1.0609500000000001</v>
      </c>
      <c r="AK3483" s="1">
        <v>1.0609500000000001</v>
      </c>
      <c r="AL3483" s="1">
        <v>1.0609500000000001</v>
      </c>
      <c r="AM3483" s="1">
        <v>1.0609500000000001</v>
      </c>
      <c r="AY3483" s="1" t="s">
        <v>47180</v>
      </c>
      <c r="AZ3483" s="1">
        <v>100</v>
      </c>
      <c r="BA3483" s="1" t="s">
        <v>47180</v>
      </c>
      <c r="BB3483" s="1">
        <v>100</v>
      </c>
    </row>
    <row r="3484" spans="1:54">
      <c r="A3484" s="1" t="s">
        <v>7734</v>
      </c>
      <c r="B3484" s="1" t="s">
        <v>7735</v>
      </c>
      <c r="C3484" s="1">
        <v>2311</v>
      </c>
      <c r="D3484" s="1" t="s">
        <v>162</v>
      </c>
      <c r="E3484" s="1" t="s">
        <v>55</v>
      </c>
      <c r="G3484" s="1" t="s">
        <v>164</v>
      </c>
      <c r="H3484" s="1" t="s">
        <v>165</v>
      </c>
      <c r="I3484" s="1" t="s">
        <v>228</v>
      </c>
      <c r="J3484" s="1" t="s">
        <v>126</v>
      </c>
      <c r="K3484" s="1">
        <v>31</v>
      </c>
      <c r="L3484" s="1" t="s">
        <v>7551</v>
      </c>
      <c r="M3484" s="1">
        <v>51</v>
      </c>
      <c r="N3484" s="1" t="s">
        <v>7552</v>
      </c>
      <c r="O3484" s="1">
        <v>0.5</v>
      </c>
      <c r="P3484" s="1">
        <v>11178</v>
      </c>
      <c r="Q3484" s="1">
        <v>1915</v>
      </c>
      <c r="R3484" s="1">
        <v>9999</v>
      </c>
      <c r="U3484" s="1" t="s">
        <v>54</v>
      </c>
      <c r="V3484" s="1" t="s">
        <v>239</v>
      </c>
      <c r="AI3484" s="1">
        <v>2.5</v>
      </c>
      <c r="AJ3484" s="1">
        <v>1.0609500000000001</v>
      </c>
      <c r="AK3484" s="1">
        <v>1.0609500000000001</v>
      </c>
      <c r="AL3484" s="1">
        <v>1.0609500000000001</v>
      </c>
      <c r="AM3484" s="1">
        <v>1.0609500000000001</v>
      </c>
      <c r="AY3484" s="1" t="s">
        <v>47181</v>
      </c>
      <c r="AZ3484" s="1">
        <v>100</v>
      </c>
      <c r="BA3484" s="1" t="s">
        <v>47181</v>
      </c>
      <c r="BB3484" s="1">
        <v>100</v>
      </c>
    </row>
    <row r="3485" spans="1:54">
      <c r="A3485" s="1" t="s">
        <v>7734</v>
      </c>
      <c r="B3485" s="1" t="s">
        <v>7736</v>
      </c>
      <c r="C3485" s="1">
        <v>2311</v>
      </c>
      <c r="D3485" s="1" t="s">
        <v>162</v>
      </c>
      <c r="E3485" s="1" t="s">
        <v>73</v>
      </c>
      <c r="G3485" s="1" t="s">
        <v>164</v>
      </c>
      <c r="H3485" s="1" t="s">
        <v>165</v>
      </c>
      <c r="I3485" s="1" t="s">
        <v>228</v>
      </c>
      <c r="J3485" s="1" t="s">
        <v>126</v>
      </c>
      <c r="K3485" s="1">
        <v>31</v>
      </c>
      <c r="L3485" s="1" t="s">
        <v>7551</v>
      </c>
      <c r="M3485" s="1">
        <v>51</v>
      </c>
      <c r="N3485" s="1" t="s">
        <v>7552</v>
      </c>
      <c r="O3485" s="1">
        <v>1</v>
      </c>
      <c r="P3485" s="1">
        <v>10745</v>
      </c>
      <c r="Q3485" s="1">
        <v>1966</v>
      </c>
      <c r="R3485" s="1">
        <v>9999</v>
      </c>
      <c r="U3485" s="1" t="s">
        <v>54</v>
      </c>
      <c r="V3485" s="1" t="s">
        <v>239</v>
      </c>
      <c r="AI3485" s="1">
        <v>2.5</v>
      </c>
      <c r="AJ3485" s="1">
        <v>2.7950400000000002</v>
      </c>
      <c r="AK3485" s="1">
        <v>2.7950400000000002</v>
      </c>
      <c r="AL3485" s="1">
        <v>2.7950400000000002</v>
      </c>
      <c r="AM3485" s="1">
        <v>2.7950400000000002</v>
      </c>
      <c r="AY3485" s="1" t="s">
        <v>47181</v>
      </c>
      <c r="AZ3485" s="1">
        <v>100</v>
      </c>
      <c r="BA3485" s="1" t="s">
        <v>47181</v>
      </c>
      <c r="BB3485" s="1">
        <v>100</v>
      </c>
    </row>
    <row r="3486" spans="1:54">
      <c r="A3486" s="1" t="s">
        <v>7734</v>
      </c>
      <c r="B3486" s="1" t="s">
        <v>7737</v>
      </c>
      <c r="C3486" s="1">
        <v>2311</v>
      </c>
      <c r="D3486" s="1" t="s">
        <v>162</v>
      </c>
      <c r="E3486" s="1" t="s">
        <v>92</v>
      </c>
      <c r="G3486" s="1" t="s">
        <v>164</v>
      </c>
      <c r="H3486" s="1" t="s">
        <v>165</v>
      </c>
      <c r="I3486" s="1" t="s">
        <v>228</v>
      </c>
      <c r="J3486" s="1" t="s">
        <v>126</v>
      </c>
      <c r="K3486" s="1">
        <v>31</v>
      </c>
      <c r="L3486" s="1" t="s">
        <v>7551</v>
      </c>
      <c r="M3486" s="1">
        <v>51</v>
      </c>
      <c r="N3486" s="1" t="s">
        <v>7552</v>
      </c>
      <c r="O3486" s="1">
        <v>1.1000000000000001</v>
      </c>
      <c r="P3486" s="1">
        <v>10789</v>
      </c>
      <c r="Q3486" s="1">
        <v>1971</v>
      </c>
      <c r="R3486" s="1">
        <v>9999</v>
      </c>
      <c r="U3486" s="1" t="s">
        <v>54</v>
      </c>
      <c r="V3486" s="1" t="s">
        <v>239</v>
      </c>
      <c r="AI3486" s="1">
        <v>2.5</v>
      </c>
      <c r="AJ3486" s="1">
        <v>1.0609500000000001</v>
      </c>
      <c r="AK3486" s="1">
        <v>1.0609500000000001</v>
      </c>
      <c r="AL3486" s="1">
        <v>1.0609500000000001</v>
      </c>
      <c r="AM3486" s="1">
        <v>1.0609500000000001</v>
      </c>
      <c r="AY3486" s="1" t="s">
        <v>47181</v>
      </c>
      <c r="AZ3486" s="1">
        <v>100</v>
      </c>
      <c r="BA3486" s="1" t="s">
        <v>47181</v>
      </c>
      <c r="BB3486" s="1">
        <v>100</v>
      </c>
    </row>
    <row r="3487" spans="1:54">
      <c r="A3487" s="1" t="s">
        <v>7734</v>
      </c>
      <c r="B3487" s="1" t="s">
        <v>7738</v>
      </c>
      <c r="C3487" s="1">
        <v>2311</v>
      </c>
      <c r="D3487" s="1" t="s">
        <v>162</v>
      </c>
      <c r="E3487" s="1" t="s">
        <v>5198</v>
      </c>
      <c r="G3487" s="1" t="s">
        <v>164</v>
      </c>
      <c r="H3487" s="1" t="s">
        <v>165</v>
      </c>
      <c r="I3487" s="1" t="s">
        <v>228</v>
      </c>
      <c r="J3487" s="1" t="s">
        <v>126</v>
      </c>
      <c r="K3487" s="1">
        <v>31</v>
      </c>
      <c r="L3487" s="1" t="s">
        <v>7551</v>
      </c>
      <c r="M3487" s="1">
        <v>51</v>
      </c>
      <c r="N3487" s="1" t="s">
        <v>7552</v>
      </c>
      <c r="O3487" s="1">
        <v>0.6</v>
      </c>
      <c r="P3487" s="1">
        <v>10745</v>
      </c>
      <c r="Q3487" s="1">
        <v>1961</v>
      </c>
      <c r="R3487" s="1">
        <v>9999</v>
      </c>
      <c r="U3487" s="1" t="s">
        <v>54</v>
      </c>
      <c r="V3487" s="1" t="s">
        <v>239</v>
      </c>
      <c r="AI3487" s="1">
        <v>2.5</v>
      </c>
      <c r="AJ3487" s="1">
        <v>1.0609500000000001</v>
      </c>
      <c r="AK3487" s="1">
        <v>1.0609500000000001</v>
      </c>
      <c r="AL3487" s="1">
        <v>1.0609500000000001</v>
      </c>
      <c r="AM3487" s="1">
        <v>1.0609500000000001</v>
      </c>
      <c r="AY3487" s="1" t="s">
        <v>47181</v>
      </c>
      <c r="AZ3487" s="1">
        <v>100</v>
      </c>
      <c r="BA3487" s="1" t="s">
        <v>47181</v>
      </c>
      <c r="BB3487" s="1">
        <v>100</v>
      </c>
    </row>
    <row r="3488" spans="1:54">
      <c r="A3488" s="1" t="s">
        <v>7739</v>
      </c>
      <c r="B3488" s="1" t="s">
        <v>7740</v>
      </c>
      <c r="C3488" s="1">
        <v>2312</v>
      </c>
      <c r="D3488" s="1" t="s">
        <v>162</v>
      </c>
      <c r="E3488" s="1" t="s">
        <v>51</v>
      </c>
      <c r="G3488" s="1" t="s">
        <v>164</v>
      </c>
      <c r="H3488" s="1" t="s">
        <v>165</v>
      </c>
      <c r="I3488" s="1" t="s">
        <v>228</v>
      </c>
      <c r="J3488" s="1" t="s">
        <v>126</v>
      </c>
      <c r="K3488" s="1">
        <v>31</v>
      </c>
      <c r="L3488" s="1" t="s">
        <v>549</v>
      </c>
      <c r="M3488" s="1">
        <v>179</v>
      </c>
      <c r="N3488" s="1" t="s">
        <v>7741</v>
      </c>
      <c r="O3488" s="1">
        <v>0.8</v>
      </c>
      <c r="P3488" s="1">
        <v>10745</v>
      </c>
      <c r="Q3488" s="1">
        <v>1951</v>
      </c>
      <c r="R3488" s="1">
        <v>9999</v>
      </c>
      <c r="U3488" s="1" t="s">
        <v>54</v>
      </c>
      <c r="V3488" s="1" t="s">
        <v>240</v>
      </c>
      <c r="AI3488" s="1">
        <v>2.5</v>
      </c>
      <c r="AJ3488" s="1">
        <v>1.6497599999999999</v>
      </c>
      <c r="AK3488" s="1">
        <v>1.6497599999999999</v>
      </c>
      <c r="AL3488" s="1">
        <v>1.6497599999999999</v>
      </c>
      <c r="AM3488" s="1">
        <v>1.6497599999999999</v>
      </c>
      <c r="AY3488" s="1" t="s">
        <v>47182</v>
      </c>
      <c r="AZ3488" s="1">
        <v>100</v>
      </c>
      <c r="BA3488" s="1" t="s">
        <v>47182</v>
      </c>
      <c r="BB3488" s="1">
        <v>100</v>
      </c>
    </row>
    <row r="3489" spans="1:54">
      <c r="A3489" s="1" t="s">
        <v>7739</v>
      </c>
      <c r="B3489" s="1" t="s">
        <v>7742</v>
      </c>
      <c r="C3489" s="1">
        <v>2312</v>
      </c>
      <c r="D3489" s="1" t="s">
        <v>162</v>
      </c>
      <c r="E3489" s="1" t="s">
        <v>55</v>
      </c>
      <c r="G3489" s="1" t="s">
        <v>164</v>
      </c>
      <c r="H3489" s="1" t="s">
        <v>165</v>
      </c>
      <c r="I3489" s="1" t="s">
        <v>228</v>
      </c>
      <c r="J3489" s="1" t="s">
        <v>126</v>
      </c>
      <c r="K3489" s="1">
        <v>31</v>
      </c>
      <c r="L3489" s="1" t="s">
        <v>549</v>
      </c>
      <c r="M3489" s="1">
        <v>179</v>
      </c>
      <c r="N3489" s="1" t="s">
        <v>7741</v>
      </c>
      <c r="O3489" s="1">
        <v>0.9</v>
      </c>
      <c r="P3489" s="1">
        <v>21591</v>
      </c>
      <c r="Q3489" s="1">
        <v>1947</v>
      </c>
      <c r="R3489" s="1">
        <v>9999</v>
      </c>
      <c r="U3489" s="1" t="s">
        <v>54</v>
      </c>
      <c r="V3489" s="1" t="s">
        <v>240</v>
      </c>
      <c r="AI3489" s="1">
        <v>2.5</v>
      </c>
      <c r="AJ3489" s="1">
        <v>1.6497599999999999</v>
      </c>
      <c r="AK3489" s="1">
        <v>1.6497599999999999</v>
      </c>
      <c r="AL3489" s="1">
        <v>1.6497599999999999</v>
      </c>
      <c r="AM3489" s="1">
        <v>1.6497599999999999</v>
      </c>
      <c r="AY3489" s="1" t="s">
        <v>47182</v>
      </c>
      <c r="AZ3489" s="1">
        <v>100</v>
      </c>
      <c r="BA3489" s="1" t="s">
        <v>47182</v>
      </c>
      <c r="BB3489" s="1">
        <v>100</v>
      </c>
    </row>
    <row r="3490" spans="1:54">
      <c r="A3490" s="1" t="s">
        <v>7739</v>
      </c>
      <c r="B3490" s="1" t="s">
        <v>7743</v>
      </c>
      <c r="C3490" s="1">
        <v>2312</v>
      </c>
      <c r="D3490" s="1" t="s">
        <v>162</v>
      </c>
      <c r="E3490" s="1" t="s">
        <v>72</v>
      </c>
      <c r="G3490" s="1" t="s">
        <v>164</v>
      </c>
      <c r="H3490" s="1" t="s">
        <v>165</v>
      </c>
      <c r="I3490" s="1" t="s">
        <v>228</v>
      </c>
      <c r="J3490" s="1" t="s">
        <v>126</v>
      </c>
      <c r="K3490" s="1">
        <v>31</v>
      </c>
      <c r="L3490" s="1" t="s">
        <v>549</v>
      </c>
      <c r="M3490" s="1">
        <v>179</v>
      </c>
      <c r="N3490" s="1" t="s">
        <v>7741</v>
      </c>
      <c r="O3490" s="1">
        <v>1.8</v>
      </c>
      <c r="P3490" s="1">
        <v>10745</v>
      </c>
      <c r="Q3490" s="1">
        <v>1956</v>
      </c>
      <c r="R3490" s="1">
        <v>9999</v>
      </c>
      <c r="U3490" s="1" t="s">
        <v>54</v>
      </c>
      <c r="V3490" s="1" t="s">
        <v>240</v>
      </c>
      <c r="AI3490" s="1">
        <v>2.5</v>
      </c>
      <c r="AJ3490" s="1">
        <v>1.6497599999999999</v>
      </c>
      <c r="AK3490" s="1">
        <v>1.6497599999999999</v>
      </c>
      <c r="AL3490" s="1">
        <v>1.6497599999999999</v>
      </c>
      <c r="AM3490" s="1">
        <v>1.6497599999999999</v>
      </c>
      <c r="AY3490" s="1" t="s">
        <v>47182</v>
      </c>
      <c r="AZ3490" s="1">
        <v>100</v>
      </c>
      <c r="BA3490" s="1" t="s">
        <v>47182</v>
      </c>
      <c r="BB3490" s="1">
        <v>100</v>
      </c>
    </row>
    <row r="3491" spans="1:54">
      <c r="A3491" s="1" t="s">
        <v>7739</v>
      </c>
      <c r="B3491" s="1" t="s">
        <v>7744</v>
      </c>
      <c r="C3491" s="1">
        <v>2312</v>
      </c>
      <c r="D3491" s="1" t="s">
        <v>162</v>
      </c>
      <c r="E3491" s="1" t="s">
        <v>89</v>
      </c>
      <c r="G3491" s="1" t="s">
        <v>164</v>
      </c>
      <c r="H3491" s="1" t="s">
        <v>165</v>
      </c>
      <c r="I3491" s="1" t="s">
        <v>228</v>
      </c>
      <c r="J3491" s="1" t="s">
        <v>126</v>
      </c>
      <c r="K3491" s="1">
        <v>31</v>
      </c>
      <c r="L3491" s="1" t="s">
        <v>549</v>
      </c>
      <c r="M3491" s="1">
        <v>179</v>
      </c>
      <c r="N3491" s="1" t="s">
        <v>7741</v>
      </c>
      <c r="O3491" s="1">
        <v>1.9</v>
      </c>
      <c r="P3491" s="1">
        <v>10745</v>
      </c>
      <c r="Q3491" s="1">
        <v>1960</v>
      </c>
      <c r="R3491" s="1">
        <v>9999</v>
      </c>
      <c r="U3491" s="1" t="s">
        <v>54</v>
      </c>
      <c r="V3491" s="1" t="s">
        <v>240</v>
      </c>
      <c r="AI3491" s="1">
        <v>2.5</v>
      </c>
      <c r="AJ3491" s="1">
        <v>1.6497599999999999</v>
      </c>
      <c r="AK3491" s="1">
        <v>1.6497599999999999</v>
      </c>
      <c r="AL3491" s="1">
        <v>1.6497599999999999</v>
      </c>
      <c r="AM3491" s="1">
        <v>1.6497599999999999</v>
      </c>
      <c r="AY3491" s="1" t="s">
        <v>47182</v>
      </c>
      <c r="AZ3491" s="1">
        <v>100</v>
      </c>
      <c r="BA3491" s="1" t="s">
        <v>47182</v>
      </c>
      <c r="BB3491" s="1">
        <v>100</v>
      </c>
    </row>
    <row r="3492" spans="1:54">
      <c r="A3492" s="1" t="s">
        <v>7739</v>
      </c>
      <c r="B3492" s="1" t="s">
        <v>7745</v>
      </c>
      <c r="C3492" s="1">
        <v>2312</v>
      </c>
      <c r="D3492" s="1" t="s">
        <v>162</v>
      </c>
      <c r="E3492" s="1" t="s">
        <v>73</v>
      </c>
      <c r="G3492" s="1" t="s">
        <v>164</v>
      </c>
      <c r="H3492" s="1" t="s">
        <v>165</v>
      </c>
      <c r="I3492" s="1" t="s">
        <v>228</v>
      </c>
      <c r="J3492" s="1" t="s">
        <v>126</v>
      </c>
      <c r="K3492" s="1">
        <v>31</v>
      </c>
      <c r="L3492" s="1" t="s">
        <v>549</v>
      </c>
      <c r="M3492" s="1">
        <v>179</v>
      </c>
      <c r="N3492" s="1" t="s">
        <v>7741</v>
      </c>
      <c r="O3492" s="1">
        <v>3.3</v>
      </c>
      <c r="P3492" s="1">
        <v>10745</v>
      </c>
      <c r="Q3492" s="1">
        <v>1966</v>
      </c>
      <c r="R3492" s="1">
        <v>9999</v>
      </c>
      <c r="U3492" s="1" t="s">
        <v>54</v>
      </c>
      <c r="V3492" s="1" t="s">
        <v>240</v>
      </c>
      <c r="AI3492" s="1">
        <v>2.5</v>
      </c>
      <c r="AJ3492" s="1">
        <v>1.6497599999999999</v>
      </c>
      <c r="AK3492" s="1">
        <v>1.6497599999999999</v>
      </c>
      <c r="AL3492" s="1">
        <v>1.6497599999999999</v>
      </c>
      <c r="AM3492" s="1">
        <v>1.6497599999999999</v>
      </c>
      <c r="AY3492" s="1" t="s">
        <v>47182</v>
      </c>
      <c r="AZ3492" s="1">
        <v>100</v>
      </c>
      <c r="BA3492" s="1" t="s">
        <v>47182</v>
      </c>
      <c r="BB3492" s="1">
        <v>100</v>
      </c>
    </row>
    <row r="3493" spans="1:54">
      <c r="A3493" s="1" t="s">
        <v>7739</v>
      </c>
      <c r="B3493" s="1" t="s">
        <v>7746</v>
      </c>
      <c r="C3493" s="1">
        <v>2312</v>
      </c>
      <c r="D3493" s="1" t="s">
        <v>162</v>
      </c>
      <c r="E3493" s="1" t="s">
        <v>92</v>
      </c>
      <c r="G3493" s="1" t="s">
        <v>164</v>
      </c>
      <c r="H3493" s="1" t="s">
        <v>165</v>
      </c>
      <c r="I3493" s="1" t="s">
        <v>228</v>
      </c>
      <c r="J3493" s="1" t="s">
        <v>126</v>
      </c>
      <c r="K3493" s="1">
        <v>31</v>
      </c>
      <c r="L3493" s="1" t="s">
        <v>549</v>
      </c>
      <c r="M3493" s="1">
        <v>179</v>
      </c>
      <c r="N3493" s="1" t="s">
        <v>7741</v>
      </c>
      <c r="O3493" s="1">
        <v>4.9000000000000004</v>
      </c>
      <c r="P3493" s="1">
        <v>10745</v>
      </c>
      <c r="Q3493" s="1">
        <v>1968</v>
      </c>
      <c r="R3493" s="1">
        <v>9999</v>
      </c>
      <c r="U3493" s="1" t="s">
        <v>54</v>
      </c>
      <c r="V3493" s="1" t="s">
        <v>240</v>
      </c>
      <c r="AI3493" s="1">
        <v>2.5</v>
      </c>
      <c r="AJ3493" s="1">
        <v>1.6497599999999999</v>
      </c>
      <c r="AK3493" s="1">
        <v>1.6497599999999999</v>
      </c>
      <c r="AL3493" s="1">
        <v>1.6497599999999999</v>
      </c>
      <c r="AM3493" s="1">
        <v>1.6497599999999999</v>
      </c>
      <c r="AY3493" s="1" t="s">
        <v>47182</v>
      </c>
      <c r="AZ3493" s="1">
        <v>100</v>
      </c>
      <c r="BA3493" s="1" t="s">
        <v>47182</v>
      </c>
      <c r="BB3493" s="1">
        <v>100</v>
      </c>
    </row>
    <row r="3494" spans="1:54">
      <c r="A3494" s="1" t="s">
        <v>7739</v>
      </c>
      <c r="B3494" s="1" t="s">
        <v>7747</v>
      </c>
      <c r="C3494" s="1">
        <v>2312</v>
      </c>
      <c r="D3494" s="1" t="s">
        <v>162</v>
      </c>
      <c r="E3494" s="1" t="s">
        <v>87</v>
      </c>
      <c r="G3494" s="1" t="s">
        <v>164</v>
      </c>
      <c r="H3494" s="1" t="s">
        <v>165</v>
      </c>
      <c r="I3494" s="1" t="s">
        <v>228</v>
      </c>
      <c r="J3494" s="1" t="s">
        <v>126</v>
      </c>
      <c r="K3494" s="1">
        <v>31</v>
      </c>
      <c r="L3494" s="1" t="s">
        <v>549</v>
      </c>
      <c r="M3494" s="1">
        <v>179</v>
      </c>
      <c r="N3494" s="1" t="s">
        <v>7741</v>
      </c>
      <c r="O3494" s="1">
        <v>3.3</v>
      </c>
      <c r="P3494" s="1">
        <v>10745</v>
      </c>
      <c r="Q3494" s="1">
        <v>1998</v>
      </c>
      <c r="R3494" s="1">
        <v>9999</v>
      </c>
      <c r="U3494" s="1" t="s">
        <v>54</v>
      </c>
      <c r="V3494" s="1" t="s">
        <v>240</v>
      </c>
      <c r="AI3494" s="1">
        <v>2.5</v>
      </c>
      <c r="AJ3494" s="1">
        <v>1.6497599999999999</v>
      </c>
      <c r="AK3494" s="1">
        <v>1.6497599999999999</v>
      </c>
      <c r="AL3494" s="1">
        <v>1.6497599999999999</v>
      </c>
      <c r="AM3494" s="1">
        <v>1.6497599999999999</v>
      </c>
      <c r="AY3494" s="1" t="s">
        <v>47182</v>
      </c>
      <c r="AZ3494" s="1">
        <v>100</v>
      </c>
      <c r="BA3494" s="1" t="s">
        <v>47182</v>
      </c>
      <c r="BB3494" s="1">
        <v>100</v>
      </c>
    </row>
    <row r="3495" spans="1:54">
      <c r="A3495" s="1" t="s">
        <v>7739</v>
      </c>
      <c r="B3495" s="1" t="s">
        <v>7748</v>
      </c>
      <c r="C3495" s="1">
        <v>2312</v>
      </c>
      <c r="D3495" s="1" t="s">
        <v>162</v>
      </c>
      <c r="E3495" s="1" t="s">
        <v>88</v>
      </c>
      <c r="G3495" s="1" t="s">
        <v>164</v>
      </c>
      <c r="H3495" s="1" t="s">
        <v>165</v>
      </c>
      <c r="I3495" s="1" t="s">
        <v>228</v>
      </c>
      <c r="J3495" s="1" t="s">
        <v>126</v>
      </c>
      <c r="K3495" s="1">
        <v>31</v>
      </c>
      <c r="L3495" s="1" t="s">
        <v>549</v>
      </c>
      <c r="M3495" s="1">
        <v>179</v>
      </c>
      <c r="N3495" s="1" t="s">
        <v>7741</v>
      </c>
      <c r="O3495" s="1">
        <v>3.3</v>
      </c>
      <c r="P3495" s="1">
        <v>10745</v>
      </c>
      <c r="Q3495" s="1">
        <v>1998</v>
      </c>
      <c r="R3495" s="1">
        <v>9999</v>
      </c>
      <c r="U3495" s="1" t="s">
        <v>54</v>
      </c>
      <c r="V3495" s="1" t="s">
        <v>240</v>
      </c>
      <c r="AI3495" s="1">
        <v>2.5</v>
      </c>
      <c r="AJ3495" s="1">
        <v>1.6497599999999999</v>
      </c>
      <c r="AK3495" s="1">
        <v>1.6497599999999999</v>
      </c>
      <c r="AL3495" s="1">
        <v>1.6497599999999999</v>
      </c>
      <c r="AM3495" s="1">
        <v>1.6497599999999999</v>
      </c>
      <c r="AY3495" s="1" t="s">
        <v>47182</v>
      </c>
      <c r="AZ3495" s="1">
        <v>100</v>
      </c>
      <c r="BA3495" s="1" t="s">
        <v>47182</v>
      </c>
      <c r="BB3495" s="1">
        <v>100</v>
      </c>
    </row>
    <row r="3496" spans="1:54">
      <c r="A3496" s="1" t="s">
        <v>7749</v>
      </c>
      <c r="B3496" s="1" t="s">
        <v>7750</v>
      </c>
      <c r="C3496" s="1">
        <v>2313</v>
      </c>
      <c r="D3496" s="1" t="s">
        <v>162</v>
      </c>
      <c r="E3496" s="1" t="s">
        <v>55</v>
      </c>
      <c r="G3496" s="1" t="s">
        <v>164</v>
      </c>
      <c r="H3496" s="1" t="s">
        <v>165</v>
      </c>
      <c r="I3496" s="1" t="s">
        <v>228</v>
      </c>
      <c r="J3496" s="1" t="s">
        <v>126</v>
      </c>
      <c r="K3496" s="1">
        <v>31</v>
      </c>
      <c r="L3496" s="1" t="s">
        <v>7751</v>
      </c>
      <c r="M3496" s="1">
        <v>39</v>
      </c>
      <c r="N3496" s="1" t="s">
        <v>7752</v>
      </c>
      <c r="O3496" s="1">
        <v>0.9</v>
      </c>
      <c r="P3496" s="1">
        <v>18000</v>
      </c>
      <c r="Q3496" s="1">
        <v>1947</v>
      </c>
      <c r="R3496" s="1">
        <v>9999</v>
      </c>
      <c r="U3496" s="1" t="s">
        <v>54</v>
      </c>
      <c r="V3496" s="1" t="s">
        <v>239</v>
      </c>
      <c r="AI3496" s="1">
        <v>2.5</v>
      </c>
      <c r="AJ3496" s="1">
        <v>1.0609500000000001</v>
      </c>
      <c r="AK3496" s="1">
        <v>1.0609500000000001</v>
      </c>
      <c r="AL3496" s="1">
        <v>1.0609500000000001</v>
      </c>
      <c r="AM3496" s="1">
        <v>1.0609500000000001</v>
      </c>
      <c r="AY3496" s="1" t="s">
        <v>47183</v>
      </c>
      <c r="AZ3496" s="1">
        <v>100</v>
      </c>
      <c r="BA3496" s="1" t="s">
        <v>47183</v>
      </c>
      <c r="BB3496" s="1">
        <v>100</v>
      </c>
    </row>
    <row r="3497" spans="1:54">
      <c r="A3497" s="1" t="s">
        <v>7749</v>
      </c>
      <c r="B3497" s="1" t="s">
        <v>7753</v>
      </c>
      <c r="C3497" s="1">
        <v>2313</v>
      </c>
      <c r="D3497" s="1" t="s">
        <v>162</v>
      </c>
      <c r="E3497" s="1" t="s">
        <v>72</v>
      </c>
      <c r="G3497" s="1" t="s">
        <v>164</v>
      </c>
      <c r="H3497" s="1" t="s">
        <v>165</v>
      </c>
      <c r="I3497" s="1" t="s">
        <v>228</v>
      </c>
      <c r="J3497" s="1" t="s">
        <v>126</v>
      </c>
      <c r="K3497" s="1">
        <v>31</v>
      </c>
      <c r="L3497" s="1" t="s">
        <v>7751</v>
      </c>
      <c r="M3497" s="1">
        <v>39</v>
      </c>
      <c r="N3497" s="1" t="s">
        <v>7752</v>
      </c>
      <c r="O3497" s="1">
        <v>1.2</v>
      </c>
      <c r="P3497" s="1">
        <v>18000</v>
      </c>
      <c r="Q3497" s="1">
        <v>1959</v>
      </c>
      <c r="R3497" s="1">
        <v>9999</v>
      </c>
      <c r="U3497" s="1" t="s">
        <v>54</v>
      </c>
      <c r="V3497" s="1" t="s">
        <v>239</v>
      </c>
      <c r="AI3497" s="1">
        <v>2.5</v>
      </c>
      <c r="AJ3497" s="1">
        <v>0.31777</v>
      </c>
      <c r="AK3497" s="1">
        <v>0.31777</v>
      </c>
      <c r="AL3497" s="1">
        <v>0.31777</v>
      </c>
      <c r="AM3497" s="1">
        <v>0.31777</v>
      </c>
      <c r="AY3497" s="1" t="s">
        <v>47183</v>
      </c>
      <c r="AZ3497" s="1">
        <v>100</v>
      </c>
      <c r="BA3497" s="1" t="s">
        <v>47183</v>
      </c>
      <c r="BB3497" s="1">
        <v>100</v>
      </c>
    </row>
    <row r="3498" spans="1:54">
      <c r="A3498" s="1" t="s">
        <v>7749</v>
      </c>
      <c r="B3498" s="1" t="s">
        <v>7754</v>
      </c>
      <c r="C3498" s="1">
        <v>2313</v>
      </c>
      <c r="D3498" s="1" t="s">
        <v>162</v>
      </c>
      <c r="E3498" s="1" t="s">
        <v>89</v>
      </c>
      <c r="G3498" s="1" t="s">
        <v>164</v>
      </c>
      <c r="H3498" s="1" t="s">
        <v>165</v>
      </c>
      <c r="I3498" s="1" t="s">
        <v>228</v>
      </c>
      <c r="J3498" s="1" t="s">
        <v>126</v>
      </c>
      <c r="K3498" s="1">
        <v>31</v>
      </c>
      <c r="L3498" s="1" t="s">
        <v>7751</v>
      </c>
      <c r="M3498" s="1">
        <v>39</v>
      </c>
      <c r="N3498" s="1" t="s">
        <v>7752</v>
      </c>
      <c r="O3498" s="1">
        <v>2.2999999999999998</v>
      </c>
      <c r="P3498" s="1">
        <v>18000</v>
      </c>
      <c r="Q3498" s="1">
        <v>1965</v>
      </c>
      <c r="R3498" s="1">
        <v>9999</v>
      </c>
      <c r="U3498" s="1" t="s">
        <v>54</v>
      </c>
      <c r="V3498" s="1" t="s">
        <v>239</v>
      </c>
      <c r="AI3498" s="1">
        <v>2.5</v>
      </c>
      <c r="AJ3498" s="1">
        <v>9.2799999999999994E-2</v>
      </c>
      <c r="AK3498" s="1">
        <v>9.2799999999999994E-2</v>
      </c>
      <c r="AL3498" s="1">
        <v>9.2799999999999994E-2</v>
      </c>
      <c r="AM3498" s="1">
        <v>9.2799999999999994E-2</v>
      </c>
      <c r="AY3498" s="1" t="s">
        <v>47183</v>
      </c>
      <c r="AZ3498" s="1">
        <v>100</v>
      </c>
      <c r="BA3498" s="1" t="s">
        <v>47183</v>
      </c>
      <c r="BB3498" s="1">
        <v>100</v>
      </c>
    </row>
    <row r="3499" spans="1:54">
      <c r="A3499" s="1" t="s">
        <v>7755</v>
      </c>
      <c r="B3499" s="1" t="s">
        <v>7756</v>
      </c>
      <c r="C3499" s="1">
        <v>2315</v>
      </c>
      <c r="D3499" s="1" t="s">
        <v>162</v>
      </c>
      <c r="E3499" s="1" t="s">
        <v>89</v>
      </c>
      <c r="G3499" s="1" t="s">
        <v>164</v>
      </c>
      <c r="H3499" s="1" t="s">
        <v>165</v>
      </c>
      <c r="I3499" s="1" t="s">
        <v>228</v>
      </c>
      <c r="J3499" s="1" t="s">
        <v>126</v>
      </c>
      <c r="K3499" s="1">
        <v>31</v>
      </c>
      <c r="L3499" s="1" t="s">
        <v>7280</v>
      </c>
      <c r="M3499" s="1">
        <v>151</v>
      </c>
      <c r="N3499" s="1" t="s">
        <v>7528</v>
      </c>
      <c r="O3499" s="1">
        <v>0.9</v>
      </c>
      <c r="P3499" s="1">
        <v>13673</v>
      </c>
      <c r="Q3499" s="1">
        <v>1960</v>
      </c>
      <c r="R3499" s="1">
        <v>9999</v>
      </c>
      <c r="U3499" s="1" t="s">
        <v>54</v>
      </c>
      <c r="V3499" s="1" t="s">
        <v>240</v>
      </c>
      <c r="AI3499" s="1">
        <v>2.5</v>
      </c>
      <c r="AJ3499" s="1">
        <v>1.6497599999999999</v>
      </c>
      <c r="AK3499" s="1">
        <v>1.6497599999999999</v>
      </c>
      <c r="AL3499" s="1">
        <v>1.6497599999999999</v>
      </c>
      <c r="AM3499" s="1">
        <v>1.6497599999999999</v>
      </c>
      <c r="AY3499" s="1" t="s">
        <v>47184</v>
      </c>
      <c r="AZ3499" s="1">
        <v>100</v>
      </c>
      <c r="BA3499" s="1" t="s">
        <v>47184</v>
      </c>
      <c r="BB3499" s="1">
        <v>100</v>
      </c>
    </row>
    <row r="3500" spans="1:54">
      <c r="A3500" s="1" t="s">
        <v>7755</v>
      </c>
      <c r="B3500" s="1" t="s">
        <v>7757</v>
      </c>
      <c r="C3500" s="1">
        <v>2315</v>
      </c>
      <c r="D3500" s="1" t="s">
        <v>162</v>
      </c>
      <c r="E3500" s="1" t="s">
        <v>73</v>
      </c>
      <c r="G3500" s="1" t="s">
        <v>164</v>
      </c>
      <c r="H3500" s="1" t="s">
        <v>165</v>
      </c>
      <c r="I3500" s="1" t="s">
        <v>228</v>
      </c>
      <c r="J3500" s="1" t="s">
        <v>126</v>
      </c>
      <c r="K3500" s="1">
        <v>31</v>
      </c>
      <c r="L3500" s="1" t="s">
        <v>7280</v>
      </c>
      <c r="M3500" s="1">
        <v>151</v>
      </c>
      <c r="N3500" s="1" t="s">
        <v>7528</v>
      </c>
      <c r="O3500" s="1">
        <v>0.6</v>
      </c>
      <c r="P3500" s="1">
        <v>13493</v>
      </c>
      <c r="Q3500" s="1">
        <v>1960</v>
      </c>
      <c r="R3500" s="1">
        <v>9999</v>
      </c>
      <c r="U3500" s="1" t="s">
        <v>54</v>
      </c>
      <c r="V3500" s="1" t="s">
        <v>240</v>
      </c>
      <c r="AI3500" s="1">
        <v>2.5</v>
      </c>
      <c r="AJ3500" s="1">
        <v>1.6497599999999999</v>
      </c>
      <c r="AK3500" s="1">
        <v>1.6497599999999999</v>
      </c>
      <c r="AL3500" s="1">
        <v>1.6497599999999999</v>
      </c>
      <c r="AM3500" s="1">
        <v>1.6497599999999999</v>
      </c>
      <c r="AY3500" s="1" t="s">
        <v>47184</v>
      </c>
      <c r="AZ3500" s="1">
        <v>100</v>
      </c>
      <c r="BA3500" s="1" t="s">
        <v>47184</v>
      </c>
      <c r="BB3500" s="1">
        <v>100</v>
      </c>
    </row>
    <row r="3501" spans="1:54">
      <c r="A3501" s="1" t="s">
        <v>7755</v>
      </c>
      <c r="B3501" s="1" t="s">
        <v>7758</v>
      </c>
      <c r="C3501" s="1">
        <v>2315</v>
      </c>
      <c r="D3501" s="1" t="s">
        <v>162</v>
      </c>
      <c r="E3501" s="1" t="s">
        <v>92</v>
      </c>
      <c r="G3501" s="1" t="s">
        <v>164</v>
      </c>
      <c r="H3501" s="1" t="s">
        <v>165</v>
      </c>
      <c r="I3501" s="1" t="s">
        <v>228</v>
      </c>
      <c r="J3501" s="1" t="s">
        <v>126</v>
      </c>
      <c r="K3501" s="1">
        <v>31</v>
      </c>
      <c r="L3501" s="1" t="s">
        <v>7280</v>
      </c>
      <c r="M3501" s="1">
        <v>151</v>
      </c>
      <c r="N3501" s="1" t="s">
        <v>7528</v>
      </c>
      <c r="O3501" s="1">
        <v>1.6</v>
      </c>
      <c r="P3501" s="1">
        <v>14222</v>
      </c>
      <c r="Q3501" s="1">
        <v>1997</v>
      </c>
      <c r="R3501" s="1">
        <v>9999</v>
      </c>
      <c r="U3501" s="1" t="s">
        <v>54</v>
      </c>
      <c r="V3501" s="1" t="s">
        <v>240</v>
      </c>
      <c r="AI3501" s="1">
        <v>2.5</v>
      </c>
      <c r="AJ3501" s="1">
        <v>1.6497599999999999</v>
      </c>
      <c r="AK3501" s="1">
        <v>1.6497599999999999</v>
      </c>
      <c r="AL3501" s="1">
        <v>1.6497599999999999</v>
      </c>
      <c r="AM3501" s="1">
        <v>1.6497599999999999</v>
      </c>
      <c r="AY3501" s="1" t="s">
        <v>47184</v>
      </c>
      <c r="AZ3501" s="1">
        <v>100</v>
      </c>
      <c r="BA3501" s="1" t="s">
        <v>47184</v>
      </c>
      <c r="BB3501" s="1">
        <v>100</v>
      </c>
    </row>
    <row r="3502" spans="1:54">
      <c r="A3502" s="1" t="s">
        <v>7759</v>
      </c>
      <c r="B3502" s="1" t="s">
        <v>7760</v>
      </c>
      <c r="C3502" s="1">
        <v>2316</v>
      </c>
      <c r="D3502" s="1" t="s">
        <v>162</v>
      </c>
      <c r="E3502" s="1" t="s">
        <v>72</v>
      </c>
      <c r="G3502" s="1" t="s">
        <v>164</v>
      </c>
      <c r="H3502" s="1" t="s">
        <v>165</v>
      </c>
      <c r="I3502" s="1" t="s">
        <v>228</v>
      </c>
      <c r="J3502" s="1" t="s">
        <v>126</v>
      </c>
      <c r="K3502" s="1">
        <v>31</v>
      </c>
      <c r="L3502" s="1" t="s">
        <v>7751</v>
      </c>
      <c r="M3502" s="1">
        <v>39</v>
      </c>
      <c r="N3502" s="1" t="s">
        <v>7752</v>
      </c>
      <c r="O3502" s="1">
        <v>0.8</v>
      </c>
      <c r="P3502" s="1">
        <v>13937</v>
      </c>
      <c r="Q3502" s="1">
        <v>1969</v>
      </c>
      <c r="R3502" s="1">
        <v>9999</v>
      </c>
      <c r="U3502" s="1" t="s">
        <v>54</v>
      </c>
      <c r="V3502" s="1" t="s">
        <v>240</v>
      </c>
      <c r="AI3502" s="1">
        <v>2.5</v>
      </c>
      <c r="AJ3502" s="1">
        <v>1.6497599999999999</v>
      </c>
      <c r="AK3502" s="1">
        <v>1.6497599999999999</v>
      </c>
      <c r="AL3502" s="1">
        <v>1.6497599999999999</v>
      </c>
      <c r="AM3502" s="1">
        <v>1.6497599999999999</v>
      </c>
      <c r="AY3502" s="1" t="s">
        <v>47185</v>
      </c>
      <c r="AZ3502" s="1">
        <v>100</v>
      </c>
      <c r="BA3502" s="1" t="s">
        <v>47185</v>
      </c>
      <c r="BB3502" s="1">
        <v>100</v>
      </c>
    </row>
    <row r="3503" spans="1:54">
      <c r="A3503" s="1" t="s">
        <v>7759</v>
      </c>
      <c r="B3503" s="1" t="s">
        <v>7761</v>
      </c>
      <c r="C3503" s="1">
        <v>2316</v>
      </c>
      <c r="D3503" s="1" t="s">
        <v>162</v>
      </c>
      <c r="E3503" s="1" t="s">
        <v>89</v>
      </c>
      <c r="G3503" s="1" t="s">
        <v>164</v>
      </c>
      <c r="H3503" s="1" t="s">
        <v>165</v>
      </c>
      <c r="I3503" s="1" t="s">
        <v>228</v>
      </c>
      <c r="J3503" s="1" t="s">
        <v>126</v>
      </c>
      <c r="K3503" s="1">
        <v>31</v>
      </c>
      <c r="L3503" s="1" t="s">
        <v>7751</v>
      </c>
      <c r="M3503" s="1">
        <v>39</v>
      </c>
      <c r="N3503" s="1" t="s">
        <v>7752</v>
      </c>
      <c r="O3503" s="1">
        <v>1.5</v>
      </c>
      <c r="P3503" s="1">
        <v>14301</v>
      </c>
      <c r="Q3503" s="1">
        <v>2010</v>
      </c>
      <c r="R3503" s="1">
        <v>9999</v>
      </c>
      <c r="U3503" s="1" t="s">
        <v>54</v>
      </c>
      <c r="V3503" s="1" t="s">
        <v>240</v>
      </c>
      <c r="AJ3503" s="1">
        <v>1.6497599999999999</v>
      </c>
      <c r="AK3503" s="1">
        <v>1.6497599999999999</v>
      </c>
      <c r="AL3503" s="1">
        <v>1.6497599999999999</v>
      </c>
      <c r="AM3503" s="1">
        <v>1.6497599999999999</v>
      </c>
      <c r="AY3503" s="1" t="s">
        <v>47185</v>
      </c>
      <c r="AZ3503" s="1">
        <v>100</v>
      </c>
      <c r="BA3503" s="1" t="s">
        <v>47185</v>
      </c>
      <c r="BB3503" s="1">
        <v>100</v>
      </c>
    </row>
    <row r="3504" spans="1:54">
      <c r="A3504" s="1" t="s">
        <v>7759</v>
      </c>
      <c r="B3504" s="1" t="s">
        <v>7762</v>
      </c>
      <c r="C3504" s="1">
        <v>2316</v>
      </c>
      <c r="D3504" s="1" t="s">
        <v>162</v>
      </c>
      <c r="E3504" s="1" t="s">
        <v>73</v>
      </c>
      <c r="G3504" s="1" t="s">
        <v>164</v>
      </c>
      <c r="H3504" s="1" t="s">
        <v>165</v>
      </c>
      <c r="I3504" s="1" t="s">
        <v>228</v>
      </c>
      <c r="J3504" s="1" t="s">
        <v>126</v>
      </c>
      <c r="K3504" s="1">
        <v>31</v>
      </c>
      <c r="L3504" s="1" t="s">
        <v>7751</v>
      </c>
      <c r="M3504" s="1">
        <v>39</v>
      </c>
      <c r="N3504" s="1" t="s">
        <v>7752</v>
      </c>
      <c r="O3504" s="1">
        <v>1.5</v>
      </c>
      <c r="P3504" s="1">
        <v>13697</v>
      </c>
      <c r="Q3504" s="1">
        <v>2010</v>
      </c>
      <c r="R3504" s="1">
        <v>9999</v>
      </c>
      <c r="U3504" s="1" t="s">
        <v>54</v>
      </c>
      <c r="V3504" s="1" t="s">
        <v>240</v>
      </c>
      <c r="AJ3504" s="1">
        <v>1.6497599999999999</v>
      </c>
      <c r="AK3504" s="1">
        <v>1.6497599999999999</v>
      </c>
      <c r="AL3504" s="1">
        <v>1.6497599999999999</v>
      </c>
      <c r="AM3504" s="1">
        <v>1.6497599999999999</v>
      </c>
      <c r="AY3504" s="1" t="s">
        <v>47185</v>
      </c>
      <c r="AZ3504" s="1">
        <v>100</v>
      </c>
      <c r="BA3504" s="1" t="s">
        <v>47185</v>
      </c>
      <c r="BB3504" s="1">
        <v>100</v>
      </c>
    </row>
    <row r="3505" spans="1:54">
      <c r="A3505" s="1" t="s">
        <v>7763</v>
      </c>
      <c r="B3505" s="1" t="s">
        <v>7764</v>
      </c>
      <c r="C3505" s="1">
        <v>232</v>
      </c>
      <c r="D3505" s="1" t="s">
        <v>162</v>
      </c>
      <c r="E3505" s="1" t="s">
        <v>51</v>
      </c>
      <c r="G3505" s="1" t="s">
        <v>163</v>
      </c>
      <c r="I3505" s="1" t="s">
        <v>214</v>
      </c>
      <c r="J3505" s="1" t="s">
        <v>78</v>
      </c>
      <c r="K3505" s="1">
        <v>6</v>
      </c>
      <c r="L3505" s="1" t="s">
        <v>7722</v>
      </c>
      <c r="M3505" s="1">
        <v>7</v>
      </c>
      <c r="N3505" s="1" t="s">
        <v>7723</v>
      </c>
      <c r="O3505" s="1">
        <v>18.5</v>
      </c>
      <c r="P3505" s="1">
        <v>0</v>
      </c>
      <c r="Q3505" s="1">
        <v>1963</v>
      </c>
      <c r="R3505" s="1">
        <v>9999</v>
      </c>
      <c r="U3505" s="1" t="s">
        <v>54</v>
      </c>
      <c r="V3505" s="1" t="s">
        <v>163</v>
      </c>
      <c r="AJ3505" s="1">
        <v>0</v>
      </c>
      <c r="AK3505" s="1">
        <v>0</v>
      </c>
      <c r="AL3505" s="1">
        <v>0</v>
      </c>
      <c r="AM3505" s="1">
        <v>0</v>
      </c>
      <c r="AY3505" s="1" t="s">
        <v>47060</v>
      </c>
      <c r="AZ3505" s="1">
        <v>100</v>
      </c>
      <c r="BA3505" s="1" t="s">
        <v>47061</v>
      </c>
      <c r="BB3505" s="1">
        <v>100</v>
      </c>
    </row>
    <row r="3506" spans="1:54">
      <c r="A3506" s="1" t="s">
        <v>7765</v>
      </c>
      <c r="B3506" s="1" t="s">
        <v>7766</v>
      </c>
      <c r="C3506" s="1">
        <v>2322</v>
      </c>
      <c r="D3506" s="1" t="s">
        <v>162</v>
      </c>
      <c r="E3506" s="1" t="s">
        <v>1194</v>
      </c>
      <c r="G3506" s="1" t="s">
        <v>166</v>
      </c>
      <c r="I3506" s="1" t="s">
        <v>2753</v>
      </c>
      <c r="J3506" s="1" t="s">
        <v>127</v>
      </c>
      <c r="K3506" s="1">
        <v>32</v>
      </c>
      <c r="L3506" s="1" t="s">
        <v>2754</v>
      </c>
      <c r="M3506" s="1">
        <v>3</v>
      </c>
      <c r="N3506" s="1" t="s">
        <v>2755</v>
      </c>
      <c r="O3506" s="1">
        <v>85</v>
      </c>
      <c r="P3506" s="1">
        <v>9392</v>
      </c>
      <c r="Q3506" s="1">
        <v>1994</v>
      </c>
      <c r="R3506" s="1">
        <v>9999</v>
      </c>
      <c r="U3506" s="1" t="s">
        <v>54</v>
      </c>
      <c r="V3506" s="1" t="s">
        <v>236</v>
      </c>
      <c r="Z3506" s="1" t="s">
        <v>244</v>
      </c>
      <c r="AJ3506" s="37">
        <v>7.5758396666605013E-2</v>
      </c>
      <c r="AK3506" s="37">
        <v>7.5758396666605013E-2</v>
      </c>
      <c r="AL3506" s="37">
        <v>7.5758396666605013E-2</v>
      </c>
      <c r="AM3506" s="37">
        <v>7.5758396666605013E-2</v>
      </c>
      <c r="AY3506" s="1" t="s">
        <v>46651</v>
      </c>
      <c r="AZ3506" s="1">
        <v>100</v>
      </c>
      <c r="BA3506" s="1" t="s">
        <v>46300</v>
      </c>
      <c r="BB3506" s="1">
        <v>100</v>
      </c>
    </row>
    <row r="3507" spans="1:54">
      <c r="A3507" s="1" t="s">
        <v>7765</v>
      </c>
      <c r="B3507" s="1" t="s">
        <v>7767</v>
      </c>
      <c r="C3507" s="1">
        <v>2322</v>
      </c>
      <c r="D3507" s="1" t="s">
        <v>162</v>
      </c>
      <c r="E3507" s="1" t="s">
        <v>1196</v>
      </c>
      <c r="F3507" s="1">
        <v>89799</v>
      </c>
      <c r="G3507" s="1" t="s">
        <v>164</v>
      </c>
      <c r="I3507" s="1" t="s">
        <v>2753</v>
      </c>
      <c r="J3507" s="1" t="s">
        <v>127</v>
      </c>
      <c r="K3507" s="1">
        <v>32</v>
      </c>
      <c r="L3507" s="1" t="s">
        <v>2754</v>
      </c>
      <c r="M3507" s="1">
        <v>3</v>
      </c>
      <c r="N3507" s="1" t="s">
        <v>2755</v>
      </c>
      <c r="O3507" s="1">
        <v>52</v>
      </c>
      <c r="P3507" s="1">
        <v>10971</v>
      </c>
      <c r="Q3507" s="1">
        <v>2008</v>
      </c>
      <c r="R3507" s="1">
        <v>9999</v>
      </c>
      <c r="U3507" s="1" t="s">
        <v>54</v>
      </c>
      <c r="V3507" s="1" t="s">
        <v>236</v>
      </c>
      <c r="AJ3507" s="1">
        <v>2.7390000000000001E-2</v>
      </c>
      <c r="AK3507" s="1">
        <v>2.7390000000000001E-2</v>
      </c>
      <c r="AL3507" s="1">
        <v>2.7390000000000001E-2</v>
      </c>
      <c r="AM3507" s="1">
        <v>2.7390000000000001E-2</v>
      </c>
      <c r="AY3507" s="1" t="s">
        <v>46651</v>
      </c>
      <c r="AZ3507" s="1">
        <v>100</v>
      </c>
      <c r="BA3507" s="1" t="s">
        <v>46300</v>
      </c>
      <c r="BB3507" s="1">
        <v>100</v>
      </c>
    </row>
    <row r="3508" spans="1:54">
      <c r="A3508" s="1" t="s">
        <v>7765</v>
      </c>
      <c r="B3508" s="1" t="s">
        <v>7768</v>
      </c>
      <c r="C3508" s="1">
        <v>2322</v>
      </c>
      <c r="D3508" s="1" t="s">
        <v>162</v>
      </c>
      <c r="E3508" s="1" t="s">
        <v>1464</v>
      </c>
      <c r="F3508" s="1">
        <v>89801</v>
      </c>
      <c r="G3508" s="1" t="s">
        <v>164</v>
      </c>
      <c r="I3508" s="1" t="s">
        <v>2753</v>
      </c>
      <c r="J3508" s="1" t="s">
        <v>127</v>
      </c>
      <c r="K3508" s="1">
        <v>32</v>
      </c>
      <c r="L3508" s="1" t="s">
        <v>2754</v>
      </c>
      <c r="M3508" s="1">
        <v>3</v>
      </c>
      <c r="N3508" s="1" t="s">
        <v>2755</v>
      </c>
      <c r="O3508" s="1">
        <v>52</v>
      </c>
      <c r="P3508" s="1">
        <v>10971</v>
      </c>
      <c r="Q3508" s="1">
        <v>2008</v>
      </c>
      <c r="R3508" s="1">
        <v>9999</v>
      </c>
      <c r="U3508" s="1" t="s">
        <v>54</v>
      </c>
      <c r="V3508" s="1" t="s">
        <v>236</v>
      </c>
      <c r="AJ3508" s="1">
        <v>2.307E-2</v>
      </c>
      <c r="AK3508" s="1">
        <v>2.307E-2</v>
      </c>
      <c r="AL3508" s="1">
        <v>2.307E-2</v>
      </c>
      <c r="AM3508" s="1">
        <v>2.307E-2</v>
      </c>
      <c r="AY3508" s="1" t="s">
        <v>46651</v>
      </c>
      <c r="AZ3508" s="1">
        <v>100</v>
      </c>
      <c r="BA3508" s="1" t="s">
        <v>46300</v>
      </c>
      <c r="BB3508" s="1">
        <v>100</v>
      </c>
    </row>
    <row r="3509" spans="1:54">
      <c r="A3509" s="1" t="s">
        <v>7765</v>
      </c>
      <c r="B3509" s="1" t="s">
        <v>7769</v>
      </c>
      <c r="C3509" s="1">
        <v>2322</v>
      </c>
      <c r="D3509" s="1" t="s">
        <v>162</v>
      </c>
      <c r="E3509" s="1" t="s">
        <v>1504</v>
      </c>
      <c r="F3509" s="1">
        <v>89803</v>
      </c>
      <c r="G3509" s="1" t="s">
        <v>164</v>
      </c>
      <c r="I3509" s="1" t="s">
        <v>2753</v>
      </c>
      <c r="J3509" s="1" t="s">
        <v>127</v>
      </c>
      <c r="K3509" s="1">
        <v>32</v>
      </c>
      <c r="L3509" s="1" t="s">
        <v>2754</v>
      </c>
      <c r="M3509" s="1">
        <v>3</v>
      </c>
      <c r="N3509" s="1" t="s">
        <v>2755</v>
      </c>
      <c r="O3509" s="1">
        <v>52</v>
      </c>
      <c r="P3509" s="1">
        <v>10971</v>
      </c>
      <c r="Q3509" s="1">
        <v>2008</v>
      </c>
      <c r="R3509" s="1">
        <v>9999</v>
      </c>
      <c r="U3509" s="1" t="s">
        <v>54</v>
      </c>
      <c r="V3509" s="1" t="s">
        <v>236</v>
      </c>
      <c r="AJ3509" s="1">
        <v>2.5250000000000002E-2</v>
      </c>
      <c r="AK3509" s="1">
        <v>2.5250000000000002E-2</v>
      </c>
      <c r="AL3509" s="1">
        <v>2.5250000000000002E-2</v>
      </c>
      <c r="AM3509" s="1">
        <v>2.5250000000000002E-2</v>
      </c>
      <c r="AY3509" s="1" t="s">
        <v>46651</v>
      </c>
      <c r="AZ3509" s="1">
        <v>100</v>
      </c>
      <c r="BA3509" s="1" t="s">
        <v>46300</v>
      </c>
      <c r="BB3509" s="1">
        <v>100</v>
      </c>
    </row>
    <row r="3510" spans="1:54">
      <c r="A3510" s="1" t="s">
        <v>7765</v>
      </c>
      <c r="B3510" s="1" t="s">
        <v>7770</v>
      </c>
      <c r="C3510" s="1">
        <v>2322</v>
      </c>
      <c r="D3510" s="1" t="s">
        <v>162</v>
      </c>
      <c r="E3510" s="1" t="s">
        <v>1061</v>
      </c>
      <c r="F3510" s="1">
        <v>89805</v>
      </c>
      <c r="G3510" s="1" t="s">
        <v>164</v>
      </c>
      <c r="I3510" s="1" t="s">
        <v>2753</v>
      </c>
      <c r="J3510" s="1" t="s">
        <v>127</v>
      </c>
      <c r="K3510" s="1">
        <v>32</v>
      </c>
      <c r="L3510" s="1" t="s">
        <v>2754</v>
      </c>
      <c r="M3510" s="1">
        <v>3</v>
      </c>
      <c r="N3510" s="1" t="s">
        <v>2755</v>
      </c>
      <c r="O3510" s="1">
        <v>52</v>
      </c>
      <c r="P3510" s="1">
        <v>10971</v>
      </c>
      <c r="Q3510" s="1">
        <v>2008</v>
      </c>
      <c r="R3510" s="1">
        <v>9999</v>
      </c>
      <c r="U3510" s="1" t="s">
        <v>54</v>
      </c>
      <c r="V3510" s="1" t="s">
        <v>236</v>
      </c>
      <c r="AJ3510" s="1">
        <v>2.4299999999999999E-2</v>
      </c>
      <c r="AK3510" s="1">
        <v>2.4299999999999999E-2</v>
      </c>
      <c r="AL3510" s="1">
        <v>2.4299999999999999E-2</v>
      </c>
      <c r="AM3510" s="1">
        <v>2.4299999999999999E-2</v>
      </c>
      <c r="AY3510" s="1" t="s">
        <v>46651</v>
      </c>
      <c r="AZ3510" s="1">
        <v>100</v>
      </c>
      <c r="BA3510" s="1" t="s">
        <v>46300</v>
      </c>
      <c r="BB3510" s="1">
        <v>100</v>
      </c>
    </row>
    <row r="3511" spans="1:54">
      <c r="A3511" s="1" t="s">
        <v>7765</v>
      </c>
      <c r="B3511" s="1" t="s">
        <v>7771</v>
      </c>
      <c r="C3511" s="1">
        <v>2322</v>
      </c>
      <c r="D3511" s="1" t="s">
        <v>162</v>
      </c>
      <c r="E3511" s="1" t="s">
        <v>1065</v>
      </c>
      <c r="F3511" s="1">
        <v>89807</v>
      </c>
      <c r="G3511" s="1" t="s">
        <v>164</v>
      </c>
      <c r="I3511" s="1" t="s">
        <v>2753</v>
      </c>
      <c r="J3511" s="1" t="s">
        <v>127</v>
      </c>
      <c r="K3511" s="1">
        <v>32</v>
      </c>
      <c r="L3511" s="1" t="s">
        <v>2754</v>
      </c>
      <c r="M3511" s="1">
        <v>3</v>
      </c>
      <c r="N3511" s="1" t="s">
        <v>2755</v>
      </c>
      <c r="O3511" s="1">
        <v>52</v>
      </c>
      <c r="P3511" s="1">
        <v>10971</v>
      </c>
      <c r="Q3511" s="1">
        <v>2008</v>
      </c>
      <c r="R3511" s="1">
        <v>9999</v>
      </c>
      <c r="U3511" s="1" t="s">
        <v>54</v>
      </c>
      <c r="V3511" s="1" t="s">
        <v>236</v>
      </c>
      <c r="AJ3511" s="1">
        <v>2.095E-2</v>
      </c>
      <c r="AK3511" s="1">
        <v>2.095E-2</v>
      </c>
      <c r="AL3511" s="1">
        <v>2.095E-2</v>
      </c>
      <c r="AM3511" s="1">
        <v>2.095E-2</v>
      </c>
      <c r="AY3511" s="1" t="s">
        <v>46651</v>
      </c>
      <c r="AZ3511" s="1">
        <v>100</v>
      </c>
      <c r="BA3511" s="1" t="s">
        <v>46300</v>
      </c>
      <c r="BB3511" s="1">
        <v>100</v>
      </c>
    </row>
    <row r="3512" spans="1:54">
      <c r="A3512" s="1" t="s">
        <v>7765</v>
      </c>
      <c r="B3512" s="1" t="s">
        <v>7772</v>
      </c>
      <c r="C3512" s="1">
        <v>2322</v>
      </c>
      <c r="D3512" s="1" t="s">
        <v>162</v>
      </c>
      <c r="E3512" s="1" t="s">
        <v>1067</v>
      </c>
      <c r="F3512" s="1">
        <v>89809</v>
      </c>
      <c r="G3512" s="1" t="s">
        <v>164</v>
      </c>
      <c r="I3512" s="1" t="s">
        <v>2753</v>
      </c>
      <c r="J3512" s="1" t="s">
        <v>127</v>
      </c>
      <c r="K3512" s="1">
        <v>32</v>
      </c>
      <c r="L3512" s="1" t="s">
        <v>2754</v>
      </c>
      <c r="M3512" s="1">
        <v>3</v>
      </c>
      <c r="N3512" s="1" t="s">
        <v>2755</v>
      </c>
      <c r="O3512" s="1">
        <v>52</v>
      </c>
      <c r="P3512" s="1">
        <v>10971</v>
      </c>
      <c r="Q3512" s="1">
        <v>2008</v>
      </c>
      <c r="R3512" s="1">
        <v>9999</v>
      </c>
      <c r="U3512" s="1" t="s">
        <v>54</v>
      </c>
      <c r="V3512" s="1" t="s">
        <v>236</v>
      </c>
      <c r="AJ3512" s="1">
        <v>2.2239999999999999E-2</v>
      </c>
      <c r="AK3512" s="1">
        <v>2.2239999999999999E-2</v>
      </c>
      <c r="AL3512" s="1">
        <v>2.2239999999999999E-2</v>
      </c>
      <c r="AM3512" s="1">
        <v>2.2239999999999999E-2</v>
      </c>
      <c r="AY3512" s="1" t="s">
        <v>46651</v>
      </c>
      <c r="AZ3512" s="1">
        <v>100</v>
      </c>
      <c r="BA3512" s="1" t="s">
        <v>46300</v>
      </c>
      <c r="BB3512" s="1">
        <v>100</v>
      </c>
    </row>
    <row r="3513" spans="1:54">
      <c r="A3513" s="1" t="s">
        <v>7765</v>
      </c>
      <c r="B3513" s="1" t="s">
        <v>7773</v>
      </c>
      <c r="C3513" s="1">
        <v>2322</v>
      </c>
      <c r="D3513" s="1" t="s">
        <v>162</v>
      </c>
      <c r="E3513" s="1" t="s">
        <v>2114</v>
      </c>
      <c r="F3513" s="1">
        <v>89811</v>
      </c>
      <c r="G3513" s="1" t="s">
        <v>164</v>
      </c>
      <c r="I3513" s="1" t="s">
        <v>2753</v>
      </c>
      <c r="J3513" s="1" t="s">
        <v>127</v>
      </c>
      <c r="K3513" s="1">
        <v>32</v>
      </c>
      <c r="L3513" s="1" t="s">
        <v>2754</v>
      </c>
      <c r="M3513" s="1">
        <v>3</v>
      </c>
      <c r="N3513" s="1" t="s">
        <v>2755</v>
      </c>
      <c r="O3513" s="1">
        <v>52</v>
      </c>
      <c r="P3513" s="1">
        <v>10971</v>
      </c>
      <c r="Q3513" s="1">
        <v>2008</v>
      </c>
      <c r="R3513" s="1">
        <v>9999</v>
      </c>
      <c r="U3513" s="1" t="s">
        <v>54</v>
      </c>
      <c r="V3513" s="1" t="s">
        <v>236</v>
      </c>
      <c r="AJ3513" s="1">
        <v>2.12E-2</v>
      </c>
      <c r="AK3513" s="1">
        <v>2.12E-2</v>
      </c>
      <c r="AL3513" s="1">
        <v>2.12E-2</v>
      </c>
      <c r="AM3513" s="1">
        <v>2.12E-2</v>
      </c>
      <c r="AY3513" s="1" t="s">
        <v>46651</v>
      </c>
      <c r="AZ3513" s="1">
        <v>100</v>
      </c>
      <c r="BA3513" s="1" t="s">
        <v>46300</v>
      </c>
      <c r="BB3513" s="1">
        <v>100</v>
      </c>
    </row>
    <row r="3514" spans="1:54">
      <c r="A3514" s="1" t="s">
        <v>7765</v>
      </c>
      <c r="B3514" s="1" t="s">
        <v>7774</v>
      </c>
      <c r="C3514" s="1">
        <v>2322</v>
      </c>
      <c r="D3514" s="1" t="s">
        <v>162</v>
      </c>
      <c r="E3514" s="1" t="s">
        <v>2116</v>
      </c>
      <c r="F3514" s="1">
        <v>89813</v>
      </c>
      <c r="G3514" s="1" t="s">
        <v>164</v>
      </c>
      <c r="I3514" s="1" t="s">
        <v>2753</v>
      </c>
      <c r="J3514" s="1" t="s">
        <v>127</v>
      </c>
      <c r="K3514" s="1">
        <v>32</v>
      </c>
      <c r="L3514" s="1" t="s">
        <v>2754</v>
      </c>
      <c r="M3514" s="1">
        <v>3</v>
      </c>
      <c r="N3514" s="1" t="s">
        <v>2755</v>
      </c>
      <c r="O3514" s="1">
        <v>52</v>
      </c>
      <c r="P3514" s="1">
        <v>10971</v>
      </c>
      <c r="Q3514" s="1">
        <v>2008</v>
      </c>
      <c r="R3514" s="1">
        <v>9999</v>
      </c>
      <c r="U3514" s="1" t="s">
        <v>54</v>
      </c>
      <c r="V3514" s="1" t="s">
        <v>236</v>
      </c>
      <c r="AJ3514" s="1">
        <v>2.3789999999999999E-2</v>
      </c>
      <c r="AK3514" s="1">
        <v>2.3789999999999999E-2</v>
      </c>
      <c r="AL3514" s="1">
        <v>2.3789999999999999E-2</v>
      </c>
      <c r="AM3514" s="1">
        <v>2.3789999999999999E-2</v>
      </c>
      <c r="AY3514" s="1" t="s">
        <v>46651</v>
      </c>
      <c r="AZ3514" s="1">
        <v>100</v>
      </c>
      <c r="BA3514" s="1" t="s">
        <v>46300</v>
      </c>
      <c r="BB3514" s="1">
        <v>100</v>
      </c>
    </row>
    <row r="3515" spans="1:54">
      <c r="A3515" s="1" t="s">
        <v>7765</v>
      </c>
      <c r="B3515" s="1" t="s">
        <v>7775</v>
      </c>
      <c r="C3515" s="1">
        <v>2322</v>
      </c>
      <c r="D3515" s="1" t="s">
        <v>162</v>
      </c>
      <c r="E3515" s="1" t="s">
        <v>2722</v>
      </c>
      <c r="F3515" s="1">
        <v>89815</v>
      </c>
      <c r="G3515" s="1" t="s">
        <v>164</v>
      </c>
      <c r="I3515" s="1" t="s">
        <v>2753</v>
      </c>
      <c r="J3515" s="1" t="s">
        <v>127</v>
      </c>
      <c r="K3515" s="1">
        <v>32</v>
      </c>
      <c r="L3515" s="1" t="s">
        <v>2754</v>
      </c>
      <c r="M3515" s="1">
        <v>3</v>
      </c>
      <c r="N3515" s="1" t="s">
        <v>2755</v>
      </c>
      <c r="O3515" s="1">
        <v>52</v>
      </c>
      <c r="P3515" s="1">
        <v>10971</v>
      </c>
      <c r="Q3515" s="1">
        <v>2008</v>
      </c>
      <c r="R3515" s="1">
        <v>9999</v>
      </c>
      <c r="U3515" s="1" t="s">
        <v>54</v>
      </c>
      <c r="V3515" s="1" t="s">
        <v>236</v>
      </c>
      <c r="AJ3515" s="1">
        <v>2.4750000000000001E-2</v>
      </c>
      <c r="AK3515" s="1">
        <v>2.4750000000000001E-2</v>
      </c>
      <c r="AL3515" s="1">
        <v>2.4750000000000001E-2</v>
      </c>
      <c r="AM3515" s="1">
        <v>2.4750000000000001E-2</v>
      </c>
      <c r="AY3515" s="1" t="s">
        <v>46651</v>
      </c>
      <c r="AZ3515" s="1">
        <v>100</v>
      </c>
      <c r="BA3515" s="1" t="s">
        <v>46300</v>
      </c>
      <c r="BB3515" s="1">
        <v>100</v>
      </c>
    </row>
    <row r="3516" spans="1:54">
      <c r="A3516" s="1" t="s">
        <v>7765</v>
      </c>
      <c r="B3516" s="1" t="s">
        <v>7776</v>
      </c>
      <c r="C3516" s="1">
        <v>2322</v>
      </c>
      <c r="D3516" s="1" t="s">
        <v>162</v>
      </c>
      <c r="E3516" s="1" t="s">
        <v>1348</v>
      </c>
      <c r="F3516" s="1">
        <v>89817</v>
      </c>
      <c r="G3516" s="1" t="s">
        <v>164</v>
      </c>
      <c r="I3516" s="1" t="s">
        <v>2753</v>
      </c>
      <c r="J3516" s="1" t="s">
        <v>127</v>
      </c>
      <c r="K3516" s="1">
        <v>32</v>
      </c>
      <c r="L3516" s="1" t="s">
        <v>2754</v>
      </c>
      <c r="M3516" s="1">
        <v>3</v>
      </c>
      <c r="N3516" s="1" t="s">
        <v>2755</v>
      </c>
      <c r="O3516" s="1">
        <v>52</v>
      </c>
      <c r="P3516" s="1">
        <v>10971</v>
      </c>
      <c r="Q3516" s="1">
        <v>2008</v>
      </c>
      <c r="R3516" s="1">
        <v>9999</v>
      </c>
      <c r="U3516" s="1" t="s">
        <v>54</v>
      </c>
      <c r="V3516" s="1" t="s">
        <v>236</v>
      </c>
      <c r="AJ3516" s="1">
        <v>2.325E-2</v>
      </c>
      <c r="AK3516" s="1">
        <v>2.325E-2</v>
      </c>
      <c r="AL3516" s="1">
        <v>2.325E-2</v>
      </c>
      <c r="AM3516" s="1">
        <v>2.325E-2</v>
      </c>
      <c r="AY3516" s="1" t="s">
        <v>46651</v>
      </c>
      <c r="AZ3516" s="1">
        <v>100</v>
      </c>
      <c r="BA3516" s="1" t="s">
        <v>46300</v>
      </c>
      <c r="BB3516" s="1">
        <v>100</v>
      </c>
    </row>
    <row r="3517" spans="1:54">
      <c r="A3517" s="1" t="s">
        <v>7765</v>
      </c>
      <c r="B3517" s="1" t="s">
        <v>7777</v>
      </c>
      <c r="C3517" s="1">
        <v>2322</v>
      </c>
      <c r="D3517" s="1" t="s">
        <v>162</v>
      </c>
      <c r="E3517" s="1" t="s">
        <v>2118</v>
      </c>
      <c r="F3517" s="1">
        <v>89820</v>
      </c>
      <c r="G3517" s="1" t="s">
        <v>164</v>
      </c>
      <c r="I3517" s="1" t="s">
        <v>2753</v>
      </c>
      <c r="J3517" s="1" t="s">
        <v>127</v>
      </c>
      <c r="K3517" s="1">
        <v>32</v>
      </c>
      <c r="L3517" s="1" t="s">
        <v>2754</v>
      </c>
      <c r="M3517" s="1">
        <v>3</v>
      </c>
      <c r="N3517" s="1" t="s">
        <v>2755</v>
      </c>
      <c r="O3517" s="1">
        <v>52</v>
      </c>
      <c r="P3517" s="1">
        <v>10971</v>
      </c>
      <c r="Q3517" s="1">
        <v>2008</v>
      </c>
      <c r="R3517" s="1">
        <v>9999</v>
      </c>
      <c r="U3517" s="1" t="s">
        <v>54</v>
      </c>
      <c r="V3517" s="1" t="s">
        <v>236</v>
      </c>
      <c r="AJ3517" s="1">
        <v>2.5749999999999999E-2</v>
      </c>
      <c r="AK3517" s="1">
        <v>2.5749999999999999E-2</v>
      </c>
      <c r="AL3517" s="1">
        <v>2.5749999999999999E-2</v>
      </c>
      <c r="AM3517" s="1">
        <v>2.5749999999999999E-2</v>
      </c>
      <c r="AY3517" s="1" t="s">
        <v>46651</v>
      </c>
      <c r="AZ3517" s="1">
        <v>100</v>
      </c>
      <c r="BA3517" s="1" t="s">
        <v>46300</v>
      </c>
      <c r="BB3517" s="1">
        <v>100</v>
      </c>
    </row>
    <row r="3518" spans="1:54">
      <c r="A3518" s="1" t="s">
        <v>7765</v>
      </c>
      <c r="B3518" s="1" t="s">
        <v>7778</v>
      </c>
      <c r="C3518" s="1">
        <v>2322</v>
      </c>
      <c r="D3518" s="1" t="s">
        <v>162</v>
      </c>
      <c r="E3518" s="1" t="s">
        <v>6276</v>
      </c>
      <c r="F3518" s="1">
        <v>89821</v>
      </c>
      <c r="G3518" s="1" t="s">
        <v>164</v>
      </c>
      <c r="I3518" s="1" t="s">
        <v>2753</v>
      </c>
      <c r="J3518" s="1" t="s">
        <v>127</v>
      </c>
      <c r="K3518" s="1">
        <v>32</v>
      </c>
      <c r="L3518" s="1" t="s">
        <v>2754</v>
      </c>
      <c r="M3518" s="1">
        <v>3</v>
      </c>
      <c r="N3518" s="1" t="s">
        <v>2755</v>
      </c>
      <c r="O3518" s="1">
        <v>52</v>
      </c>
      <c r="P3518" s="1">
        <v>10971</v>
      </c>
      <c r="Q3518" s="1">
        <v>2008</v>
      </c>
      <c r="R3518" s="1">
        <v>9999</v>
      </c>
      <c r="U3518" s="1" t="s">
        <v>54</v>
      </c>
      <c r="V3518" s="1" t="s">
        <v>236</v>
      </c>
      <c r="AJ3518" s="1">
        <v>2.597E-2</v>
      </c>
      <c r="AK3518" s="1">
        <v>2.597E-2</v>
      </c>
      <c r="AL3518" s="1">
        <v>2.597E-2</v>
      </c>
      <c r="AM3518" s="1">
        <v>2.597E-2</v>
      </c>
      <c r="AY3518" s="1" t="s">
        <v>46651</v>
      </c>
      <c r="AZ3518" s="1">
        <v>100</v>
      </c>
      <c r="BA3518" s="1" t="s">
        <v>46300</v>
      </c>
      <c r="BB3518" s="1">
        <v>100</v>
      </c>
    </row>
    <row r="3519" spans="1:54">
      <c r="A3519" s="1" t="s">
        <v>7765</v>
      </c>
      <c r="B3519" s="1" t="s">
        <v>7779</v>
      </c>
      <c r="C3519" s="1">
        <v>2322</v>
      </c>
      <c r="D3519" s="1" t="s">
        <v>162</v>
      </c>
      <c r="E3519" s="1" t="s">
        <v>821</v>
      </c>
      <c r="G3519" s="1" t="s">
        <v>166</v>
      </c>
      <c r="I3519" s="1" t="s">
        <v>2753</v>
      </c>
      <c r="J3519" s="1" t="s">
        <v>127</v>
      </c>
      <c r="K3519" s="1">
        <v>32</v>
      </c>
      <c r="L3519" s="1" t="s">
        <v>2754</v>
      </c>
      <c r="M3519" s="1">
        <v>3</v>
      </c>
      <c r="N3519" s="1" t="s">
        <v>2755</v>
      </c>
      <c r="O3519" s="1">
        <v>85</v>
      </c>
      <c r="P3519" s="1">
        <v>9392</v>
      </c>
      <c r="Q3519" s="1">
        <v>1993</v>
      </c>
      <c r="R3519" s="1">
        <v>9999</v>
      </c>
      <c r="U3519" s="1" t="s">
        <v>54</v>
      </c>
      <c r="V3519" s="1" t="s">
        <v>236</v>
      </c>
      <c r="Z3519" s="1" t="s">
        <v>244</v>
      </c>
      <c r="AJ3519" s="37">
        <v>7.5758396666605013E-2</v>
      </c>
      <c r="AK3519" s="37">
        <v>7.5758396666605013E-2</v>
      </c>
      <c r="AL3519" s="37">
        <v>7.5758396666605013E-2</v>
      </c>
      <c r="AM3519" s="37">
        <v>7.5758396666605013E-2</v>
      </c>
      <c r="AY3519" s="1" t="s">
        <v>46651</v>
      </c>
      <c r="AZ3519" s="1">
        <v>100</v>
      </c>
      <c r="BA3519" s="1" t="s">
        <v>46300</v>
      </c>
      <c r="BB3519" s="1">
        <v>100</v>
      </c>
    </row>
    <row r="3520" spans="1:54">
      <c r="A3520" s="1" t="s">
        <v>7765</v>
      </c>
      <c r="B3520" s="1" t="s">
        <v>7780</v>
      </c>
      <c r="C3520" s="1">
        <v>2322</v>
      </c>
      <c r="D3520" s="1" t="s">
        <v>162</v>
      </c>
      <c r="E3520" s="1" t="s">
        <v>3606</v>
      </c>
      <c r="G3520" s="1" t="s">
        <v>164</v>
      </c>
      <c r="I3520" s="1" t="s">
        <v>2753</v>
      </c>
      <c r="J3520" s="1" t="s">
        <v>127</v>
      </c>
      <c r="K3520" s="1">
        <v>32</v>
      </c>
      <c r="L3520" s="1" t="s">
        <v>2754</v>
      </c>
      <c r="M3520" s="1">
        <v>3</v>
      </c>
      <c r="N3520" s="1" t="s">
        <v>2755</v>
      </c>
      <c r="O3520" s="1">
        <v>55</v>
      </c>
      <c r="P3520" s="1">
        <v>10971</v>
      </c>
      <c r="Q3520" s="1">
        <v>1973</v>
      </c>
      <c r="R3520" s="1">
        <v>9999</v>
      </c>
      <c r="U3520" s="1" t="s">
        <v>54</v>
      </c>
      <c r="V3520" s="1" t="s">
        <v>236</v>
      </c>
      <c r="AI3520" s="1">
        <v>1.4</v>
      </c>
      <c r="AJ3520" s="1">
        <v>0.42277999999999999</v>
      </c>
      <c r="AK3520" s="1">
        <v>0.42277999999999999</v>
      </c>
      <c r="AL3520" s="1">
        <v>0.42277999999999999</v>
      </c>
      <c r="AM3520" s="1">
        <v>0.42277999999999999</v>
      </c>
      <c r="AY3520" s="1" t="s">
        <v>46651</v>
      </c>
      <c r="AZ3520" s="1">
        <v>100</v>
      </c>
      <c r="BA3520" s="1" t="s">
        <v>46300</v>
      </c>
      <c r="BB3520" s="1">
        <v>100</v>
      </c>
    </row>
    <row r="3521" spans="1:54">
      <c r="A3521" s="1" t="s">
        <v>7765</v>
      </c>
      <c r="B3521" s="1" t="s">
        <v>7781</v>
      </c>
      <c r="C3521" s="1">
        <v>2322</v>
      </c>
      <c r="D3521" s="1" t="s">
        <v>162</v>
      </c>
      <c r="E3521" s="1" t="s">
        <v>3608</v>
      </c>
      <c r="G3521" s="1" t="s">
        <v>166</v>
      </c>
      <c r="I3521" s="1" t="s">
        <v>2753</v>
      </c>
      <c r="J3521" s="1" t="s">
        <v>127</v>
      </c>
      <c r="K3521" s="1">
        <v>32</v>
      </c>
      <c r="L3521" s="1" t="s">
        <v>2754</v>
      </c>
      <c r="M3521" s="1">
        <v>3</v>
      </c>
      <c r="N3521" s="1" t="s">
        <v>2755</v>
      </c>
      <c r="O3521" s="1">
        <v>73</v>
      </c>
      <c r="P3521" s="1">
        <v>9392</v>
      </c>
      <c r="Q3521" s="1">
        <v>1979</v>
      </c>
      <c r="R3521" s="1">
        <v>9999</v>
      </c>
      <c r="U3521" s="1" t="s">
        <v>54</v>
      </c>
      <c r="V3521" s="1" t="s">
        <v>236</v>
      </c>
      <c r="AJ3521" s="37">
        <v>7.5758396666605013E-2</v>
      </c>
      <c r="AK3521" s="37">
        <v>7.5758396666605013E-2</v>
      </c>
      <c r="AL3521" s="37">
        <v>7.5758396666605013E-2</v>
      </c>
      <c r="AM3521" s="37">
        <v>7.5758396666605013E-2</v>
      </c>
      <c r="AY3521" s="1" t="s">
        <v>46651</v>
      </c>
      <c r="AZ3521" s="1">
        <v>100</v>
      </c>
      <c r="BA3521" s="1" t="s">
        <v>46300</v>
      </c>
      <c r="BB3521" s="1">
        <v>100</v>
      </c>
    </row>
    <row r="3522" spans="1:54">
      <c r="A3522" s="1" t="s">
        <v>7765</v>
      </c>
      <c r="B3522" s="1" t="s">
        <v>7782</v>
      </c>
      <c r="C3522" s="1">
        <v>2322</v>
      </c>
      <c r="D3522" s="1" t="s">
        <v>162</v>
      </c>
      <c r="E3522" s="1" t="s">
        <v>3610</v>
      </c>
      <c r="G3522" s="1" t="s">
        <v>166</v>
      </c>
      <c r="I3522" s="1" t="s">
        <v>2753</v>
      </c>
      <c r="J3522" s="1" t="s">
        <v>127</v>
      </c>
      <c r="K3522" s="1">
        <v>32</v>
      </c>
      <c r="L3522" s="1" t="s">
        <v>2754</v>
      </c>
      <c r="M3522" s="1">
        <v>3</v>
      </c>
      <c r="N3522" s="1" t="s">
        <v>2755</v>
      </c>
      <c r="O3522" s="1">
        <v>73</v>
      </c>
      <c r="P3522" s="1">
        <v>9392</v>
      </c>
      <c r="Q3522" s="1">
        <v>1979</v>
      </c>
      <c r="R3522" s="1">
        <v>9999</v>
      </c>
      <c r="U3522" s="1" t="s">
        <v>54</v>
      </c>
      <c r="V3522" s="1" t="s">
        <v>236</v>
      </c>
      <c r="AJ3522" s="37">
        <v>7.5758396666605013E-2</v>
      </c>
      <c r="AK3522" s="37">
        <v>7.5758396666605013E-2</v>
      </c>
      <c r="AL3522" s="37">
        <v>7.5758396666605013E-2</v>
      </c>
      <c r="AM3522" s="37">
        <v>7.5758396666605013E-2</v>
      </c>
      <c r="AY3522" s="1" t="s">
        <v>46651</v>
      </c>
      <c r="AZ3522" s="1">
        <v>100</v>
      </c>
      <c r="BA3522" s="1" t="s">
        <v>46300</v>
      </c>
      <c r="BB3522" s="1">
        <v>100</v>
      </c>
    </row>
    <row r="3523" spans="1:54">
      <c r="A3523" s="1" t="s">
        <v>7765</v>
      </c>
      <c r="B3523" s="1" t="s">
        <v>7783</v>
      </c>
      <c r="C3523" s="1">
        <v>2322</v>
      </c>
      <c r="D3523" s="1" t="s">
        <v>162</v>
      </c>
      <c r="E3523" s="1" t="s">
        <v>3612</v>
      </c>
      <c r="G3523" s="1" t="s">
        <v>166</v>
      </c>
      <c r="I3523" s="1" t="s">
        <v>2753</v>
      </c>
      <c r="J3523" s="1" t="s">
        <v>127</v>
      </c>
      <c r="K3523" s="1">
        <v>32</v>
      </c>
      <c r="L3523" s="1" t="s">
        <v>2754</v>
      </c>
      <c r="M3523" s="1">
        <v>3</v>
      </c>
      <c r="N3523" s="1" t="s">
        <v>2755</v>
      </c>
      <c r="O3523" s="1">
        <v>73</v>
      </c>
      <c r="P3523" s="1">
        <v>9392</v>
      </c>
      <c r="Q3523" s="1">
        <v>1980</v>
      </c>
      <c r="R3523" s="1">
        <v>9999</v>
      </c>
      <c r="U3523" s="1" t="s">
        <v>54</v>
      </c>
      <c r="V3523" s="1" t="s">
        <v>236</v>
      </c>
      <c r="AJ3523" s="37">
        <v>7.5758396666605013E-2</v>
      </c>
      <c r="AK3523" s="37">
        <v>7.5758396666605013E-2</v>
      </c>
      <c r="AL3523" s="37">
        <v>7.5758396666605013E-2</v>
      </c>
      <c r="AM3523" s="37">
        <v>7.5758396666605013E-2</v>
      </c>
      <c r="AY3523" s="1" t="s">
        <v>46651</v>
      </c>
      <c r="AZ3523" s="1">
        <v>100</v>
      </c>
      <c r="BA3523" s="1" t="s">
        <v>46300</v>
      </c>
      <c r="BB3523" s="1">
        <v>100</v>
      </c>
    </row>
    <row r="3524" spans="1:54">
      <c r="A3524" s="1" t="s">
        <v>7765</v>
      </c>
      <c r="B3524" s="1" t="s">
        <v>7784</v>
      </c>
      <c r="C3524" s="1">
        <v>2322</v>
      </c>
      <c r="D3524" s="1" t="s">
        <v>162</v>
      </c>
      <c r="E3524" s="1" t="s">
        <v>3614</v>
      </c>
      <c r="G3524" s="1" t="s">
        <v>166</v>
      </c>
      <c r="I3524" s="1" t="s">
        <v>2753</v>
      </c>
      <c r="J3524" s="1" t="s">
        <v>127</v>
      </c>
      <c r="K3524" s="1">
        <v>32</v>
      </c>
      <c r="L3524" s="1" t="s">
        <v>2754</v>
      </c>
      <c r="M3524" s="1">
        <v>3</v>
      </c>
      <c r="N3524" s="1" t="s">
        <v>2755</v>
      </c>
      <c r="O3524" s="1">
        <v>73</v>
      </c>
      <c r="P3524" s="1">
        <v>9392</v>
      </c>
      <c r="Q3524" s="1">
        <v>1982</v>
      </c>
      <c r="R3524" s="1">
        <v>9999</v>
      </c>
      <c r="U3524" s="1" t="s">
        <v>54</v>
      </c>
      <c r="V3524" s="1" t="s">
        <v>236</v>
      </c>
      <c r="AJ3524" s="37">
        <v>7.5758396666605013E-2</v>
      </c>
      <c r="AK3524" s="37">
        <v>7.5758396666605013E-2</v>
      </c>
      <c r="AL3524" s="37">
        <v>7.5758396666605013E-2</v>
      </c>
      <c r="AM3524" s="37">
        <v>7.5758396666605013E-2</v>
      </c>
      <c r="AY3524" s="1" t="s">
        <v>46651</v>
      </c>
      <c r="AZ3524" s="1">
        <v>100</v>
      </c>
      <c r="BA3524" s="1" t="s">
        <v>46300</v>
      </c>
      <c r="BB3524" s="1">
        <v>100</v>
      </c>
    </row>
    <row r="3525" spans="1:54">
      <c r="A3525" s="1" t="s">
        <v>7785</v>
      </c>
      <c r="B3525" s="1" t="s">
        <v>7786</v>
      </c>
      <c r="C3525" s="1">
        <v>233</v>
      </c>
      <c r="D3525" s="1" t="s">
        <v>162</v>
      </c>
      <c r="E3525" s="1" t="s">
        <v>51</v>
      </c>
      <c r="G3525" s="1" t="s">
        <v>163</v>
      </c>
      <c r="I3525" s="1" t="s">
        <v>214</v>
      </c>
      <c r="J3525" s="1" t="s">
        <v>78</v>
      </c>
      <c r="K3525" s="1">
        <v>6</v>
      </c>
      <c r="L3525" s="1" t="s">
        <v>127</v>
      </c>
      <c r="M3525" s="1">
        <v>57</v>
      </c>
      <c r="N3525" s="1" t="s">
        <v>7787</v>
      </c>
      <c r="O3525" s="1">
        <v>5.7</v>
      </c>
      <c r="P3525" s="1">
        <v>0</v>
      </c>
      <c r="Q3525" s="1">
        <v>1908</v>
      </c>
      <c r="R3525" s="1">
        <v>9999</v>
      </c>
      <c r="U3525" s="1" t="s">
        <v>54</v>
      </c>
      <c r="V3525" s="1" t="s">
        <v>163</v>
      </c>
      <c r="AJ3525" s="1">
        <v>0</v>
      </c>
      <c r="AK3525" s="1">
        <v>0</v>
      </c>
      <c r="AL3525" s="1">
        <v>0</v>
      </c>
      <c r="AM3525" s="1">
        <v>0</v>
      </c>
      <c r="AY3525" s="1" t="s">
        <v>47060</v>
      </c>
      <c r="AZ3525" s="1">
        <v>100</v>
      </c>
      <c r="BA3525" s="1" t="s">
        <v>47061</v>
      </c>
      <c r="BB3525" s="1">
        <v>100</v>
      </c>
    </row>
    <row r="3526" spans="1:54">
      <c r="A3526" s="1" t="s">
        <v>1294</v>
      </c>
      <c r="B3526" s="1" t="s">
        <v>7788</v>
      </c>
      <c r="C3526" s="1">
        <v>2336</v>
      </c>
      <c r="D3526" s="1" t="s">
        <v>162</v>
      </c>
      <c r="E3526" s="1" t="s">
        <v>1194</v>
      </c>
      <c r="F3526" s="1">
        <v>90238</v>
      </c>
      <c r="G3526" s="1" t="s">
        <v>166</v>
      </c>
      <c r="I3526" s="1" t="s">
        <v>229</v>
      </c>
      <c r="J3526" s="1" t="s">
        <v>127</v>
      </c>
      <c r="K3526" s="1">
        <v>32</v>
      </c>
      <c r="L3526" s="1" t="s">
        <v>1296</v>
      </c>
      <c r="M3526" s="1">
        <v>29</v>
      </c>
      <c r="N3526" s="1" t="s">
        <v>1297</v>
      </c>
      <c r="O3526" s="1">
        <v>263</v>
      </c>
      <c r="P3526" s="1">
        <v>7673</v>
      </c>
      <c r="Q3526" s="1">
        <v>2008</v>
      </c>
      <c r="R3526" s="1">
        <v>9999</v>
      </c>
      <c r="U3526" s="1" t="s">
        <v>54</v>
      </c>
      <c r="V3526" s="1" t="s">
        <v>236</v>
      </c>
      <c r="Z3526" s="1" t="s">
        <v>251</v>
      </c>
      <c r="AA3526" s="1" t="s">
        <v>63</v>
      </c>
      <c r="AJ3526" s="37">
        <v>5.1305806415301407E-3</v>
      </c>
      <c r="AK3526" s="37">
        <v>5.1305806415301407E-3</v>
      </c>
      <c r="AL3526" s="37">
        <v>5.1305806415301407E-3</v>
      </c>
      <c r="AM3526" s="37">
        <v>5.1305806415301407E-3</v>
      </c>
      <c r="AY3526" s="1" t="s">
        <v>46389</v>
      </c>
      <c r="AZ3526" s="1">
        <v>100</v>
      </c>
      <c r="BA3526" s="1" t="s">
        <v>46300</v>
      </c>
      <c r="BB3526" s="1">
        <v>100</v>
      </c>
    </row>
    <row r="3527" spans="1:54">
      <c r="A3527" s="1" t="s">
        <v>1294</v>
      </c>
      <c r="B3527" s="1" t="s">
        <v>7789</v>
      </c>
      <c r="C3527" s="1">
        <v>2336</v>
      </c>
      <c r="D3527" s="1" t="s">
        <v>162</v>
      </c>
      <c r="E3527" s="1" t="s">
        <v>89</v>
      </c>
      <c r="F3527" s="1">
        <v>1413</v>
      </c>
      <c r="G3527" s="1" t="s">
        <v>166</v>
      </c>
      <c r="I3527" s="1" t="s">
        <v>229</v>
      </c>
      <c r="J3527" s="1" t="s">
        <v>127</v>
      </c>
      <c r="K3527" s="1">
        <v>32</v>
      </c>
      <c r="L3527" s="1" t="s">
        <v>1296</v>
      </c>
      <c r="M3527" s="1">
        <v>29</v>
      </c>
      <c r="N3527" s="1" t="s">
        <v>1297</v>
      </c>
      <c r="O3527" s="1">
        <v>64</v>
      </c>
      <c r="P3527" s="1">
        <v>7673</v>
      </c>
      <c r="Q3527" s="1">
        <v>1994</v>
      </c>
      <c r="R3527" s="1">
        <v>9999</v>
      </c>
      <c r="U3527" s="1" t="s">
        <v>54</v>
      </c>
      <c r="V3527" s="1" t="s">
        <v>236</v>
      </c>
      <c r="Z3527" s="1" t="s">
        <v>2187</v>
      </c>
      <c r="AI3527" s="1">
        <v>1.4</v>
      </c>
      <c r="AJ3527" s="37">
        <v>0.150829360580929</v>
      </c>
      <c r="AK3527" s="37">
        <v>0.150829360580929</v>
      </c>
      <c r="AL3527" s="37">
        <v>0.150829360580929</v>
      </c>
      <c r="AM3527" s="37">
        <v>0.150829360580929</v>
      </c>
      <c r="AY3527" s="1" t="s">
        <v>46389</v>
      </c>
      <c r="AZ3527" s="1">
        <v>100</v>
      </c>
      <c r="BA3527" s="1" t="s">
        <v>46300</v>
      </c>
      <c r="BB3527" s="1">
        <v>100</v>
      </c>
    </row>
    <row r="3528" spans="1:54">
      <c r="A3528" s="1" t="s">
        <v>1294</v>
      </c>
      <c r="B3528" s="1" t="s">
        <v>7790</v>
      </c>
      <c r="C3528" s="1">
        <v>2336</v>
      </c>
      <c r="D3528" s="1" t="s">
        <v>162</v>
      </c>
      <c r="E3528" s="1" t="s">
        <v>73</v>
      </c>
      <c r="F3528" s="1">
        <v>1413</v>
      </c>
      <c r="G3528" s="1" t="s">
        <v>166</v>
      </c>
      <c r="I3528" s="1" t="s">
        <v>229</v>
      </c>
      <c r="J3528" s="1" t="s">
        <v>127</v>
      </c>
      <c r="K3528" s="1">
        <v>32</v>
      </c>
      <c r="L3528" s="1" t="s">
        <v>1296</v>
      </c>
      <c r="M3528" s="1">
        <v>29</v>
      </c>
      <c r="N3528" s="1" t="s">
        <v>1297</v>
      </c>
      <c r="O3528" s="1">
        <v>40</v>
      </c>
      <c r="P3528" s="1">
        <v>7673</v>
      </c>
      <c r="Q3528" s="1">
        <v>1996</v>
      </c>
      <c r="R3528" s="1">
        <v>9999</v>
      </c>
      <c r="U3528" s="1" t="s">
        <v>54</v>
      </c>
      <c r="V3528" s="1" t="s">
        <v>236</v>
      </c>
      <c r="Z3528" s="1" t="s">
        <v>2187</v>
      </c>
      <c r="AI3528" s="1">
        <v>1.4</v>
      </c>
      <c r="AJ3528" s="37">
        <v>0.150829360580929</v>
      </c>
      <c r="AK3528" s="37">
        <v>0.150829360580929</v>
      </c>
      <c r="AL3528" s="37">
        <v>0.150829360580929</v>
      </c>
      <c r="AM3528" s="37">
        <v>0.150829360580929</v>
      </c>
      <c r="AY3528" s="1" t="s">
        <v>46389</v>
      </c>
      <c r="AZ3528" s="1">
        <v>100</v>
      </c>
      <c r="BA3528" s="1" t="s">
        <v>46300</v>
      </c>
      <c r="BB3528" s="1">
        <v>100</v>
      </c>
    </row>
    <row r="3529" spans="1:54">
      <c r="A3529" s="1" t="s">
        <v>1294</v>
      </c>
      <c r="B3529" s="1" t="s">
        <v>7791</v>
      </c>
      <c r="C3529" s="1">
        <v>2336</v>
      </c>
      <c r="D3529" s="1" t="s">
        <v>162</v>
      </c>
      <c r="E3529" s="1" t="s">
        <v>88</v>
      </c>
      <c r="F3529" s="1">
        <v>90238</v>
      </c>
      <c r="G3529" s="1" t="s">
        <v>166</v>
      </c>
      <c r="I3529" s="1" t="s">
        <v>229</v>
      </c>
      <c r="J3529" s="1" t="s">
        <v>127</v>
      </c>
      <c r="K3529" s="1">
        <v>32</v>
      </c>
      <c r="L3529" s="1" t="s">
        <v>1296</v>
      </c>
      <c r="M3529" s="1">
        <v>29</v>
      </c>
      <c r="N3529" s="1" t="s">
        <v>1297</v>
      </c>
      <c r="O3529" s="1">
        <v>145</v>
      </c>
      <c r="P3529" s="1">
        <v>7673</v>
      </c>
      <c r="Q3529" s="1">
        <v>2008</v>
      </c>
      <c r="R3529" s="1">
        <v>9999</v>
      </c>
      <c r="U3529" s="1" t="s">
        <v>54</v>
      </c>
      <c r="V3529" s="1" t="s">
        <v>236</v>
      </c>
      <c r="Z3529" s="1" t="s">
        <v>251</v>
      </c>
      <c r="AA3529" s="1" t="s">
        <v>63</v>
      </c>
      <c r="AJ3529" s="37">
        <v>5.1305806415301407E-3</v>
      </c>
      <c r="AK3529" s="37">
        <v>5.1305806415301407E-3</v>
      </c>
      <c r="AL3529" s="37">
        <v>5.1305806415301407E-3</v>
      </c>
      <c r="AM3529" s="37">
        <v>5.1305806415301407E-3</v>
      </c>
      <c r="AY3529" s="1" t="s">
        <v>46389</v>
      </c>
      <c r="AZ3529" s="1">
        <v>100</v>
      </c>
      <c r="BA3529" s="1" t="s">
        <v>46300</v>
      </c>
      <c r="BB3529" s="1">
        <v>100</v>
      </c>
    </row>
    <row r="3530" spans="1:54">
      <c r="A3530" s="1" t="s">
        <v>1294</v>
      </c>
      <c r="B3530" s="1" t="s">
        <v>7792</v>
      </c>
      <c r="C3530" s="1">
        <v>2336</v>
      </c>
      <c r="D3530" s="1" t="s">
        <v>162</v>
      </c>
      <c r="E3530" s="1" t="s">
        <v>821</v>
      </c>
      <c r="F3530" s="1">
        <v>90239</v>
      </c>
      <c r="G3530" s="1" t="s">
        <v>166</v>
      </c>
      <c r="I3530" s="1" t="s">
        <v>229</v>
      </c>
      <c r="J3530" s="1" t="s">
        <v>127</v>
      </c>
      <c r="K3530" s="1">
        <v>32</v>
      </c>
      <c r="L3530" s="1" t="s">
        <v>1296</v>
      </c>
      <c r="M3530" s="1">
        <v>29</v>
      </c>
      <c r="N3530" s="1" t="s">
        <v>1297</v>
      </c>
      <c r="O3530" s="1">
        <v>145</v>
      </c>
      <c r="P3530" s="1">
        <v>7673</v>
      </c>
      <c r="Q3530" s="1">
        <v>2008</v>
      </c>
      <c r="R3530" s="1">
        <v>9999</v>
      </c>
      <c r="U3530" s="1" t="s">
        <v>54</v>
      </c>
      <c r="V3530" s="1" t="s">
        <v>236</v>
      </c>
      <c r="Z3530" s="1" t="s">
        <v>251</v>
      </c>
      <c r="AA3530" s="1" t="s">
        <v>63</v>
      </c>
      <c r="AJ3530" s="37">
        <v>5.1305806415301407E-3</v>
      </c>
      <c r="AK3530" s="37">
        <v>5.1305806415301407E-3</v>
      </c>
      <c r="AL3530" s="37">
        <v>5.1305806415301407E-3</v>
      </c>
      <c r="AM3530" s="37">
        <v>5.1305806415301407E-3</v>
      </c>
      <c r="AY3530" s="1" t="s">
        <v>46389</v>
      </c>
      <c r="AZ3530" s="1">
        <v>100</v>
      </c>
      <c r="BA3530" s="1" t="s">
        <v>46300</v>
      </c>
      <c r="BB3530" s="1">
        <v>100</v>
      </c>
    </row>
    <row r="3531" spans="1:54">
      <c r="A3531" s="1" t="s">
        <v>1294</v>
      </c>
      <c r="B3531" s="1" t="s">
        <v>7793</v>
      </c>
      <c r="C3531" s="1">
        <v>2336</v>
      </c>
      <c r="D3531" s="1" t="s">
        <v>162</v>
      </c>
      <c r="E3531" s="1" t="s">
        <v>3604</v>
      </c>
      <c r="F3531" s="1">
        <v>1411</v>
      </c>
      <c r="G3531" s="1" t="s">
        <v>164</v>
      </c>
      <c r="I3531" s="1" t="s">
        <v>229</v>
      </c>
      <c r="J3531" s="1" t="s">
        <v>127</v>
      </c>
      <c r="K3531" s="1">
        <v>32</v>
      </c>
      <c r="L3531" s="1" t="s">
        <v>1296</v>
      </c>
      <c r="M3531" s="1">
        <v>29</v>
      </c>
      <c r="N3531" s="1" t="s">
        <v>1297</v>
      </c>
      <c r="O3531" s="1">
        <v>66.3</v>
      </c>
      <c r="P3531" s="1">
        <v>13489</v>
      </c>
      <c r="Q3531" s="1">
        <v>1994</v>
      </c>
      <c r="R3531" s="1">
        <v>9999</v>
      </c>
      <c r="U3531" s="1" t="s">
        <v>54</v>
      </c>
      <c r="V3531" s="1" t="s">
        <v>236</v>
      </c>
      <c r="AI3531" s="1">
        <v>1.4</v>
      </c>
      <c r="AJ3531" s="1">
        <v>2.597E-2</v>
      </c>
      <c r="AK3531" s="1">
        <v>2.597E-2</v>
      </c>
      <c r="AL3531" s="1">
        <v>2.597E-2</v>
      </c>
      <c r="AM3531" s="1">
        <v>2.597E-2</v>
      </c>
      <c r="AY3531" s="1" t="s">
        <v>46389</v>
      </c>
      <c r="AZ3531" s="1">
        <v>100</v>
      </c>
      <c r="BA3531" s="1" t="s">
        <v>46300</v>
      </c>
      <c r="BB3531" s="1">
        <v>100</v>
      </c>
    </row>
    <row r="3532" spans="1:54">
      <c r="A3532" s="1" t="s">
        <v>1294</v>
      </c>
      <c r="B3532" s="1" t="s">
        <v>7794</v>
      </c>
      <c r="C3532" s="1">
        <v>2336</v>
      </c>
      <c r="D3532" s="1" t="s">
        <v>162</v>
      </c>
      <c r="E3532" s="1" t="s">
        <v>3606</v>
      </c>
      <c r="F3532" s="1">
        <v>1412</v>
      </c>
      <c r="G3532" s="1" t="s">
        <v>164</v>
      </c>
      <c r="I3532" s="1" t="s">
        <v>229</v>
      </c>
      <c r="J3532" s="1" t="s">
        <v>127</v>
      </c>
      <c r="K3532" s="1">
        <v>32</v>
      </c>
      <c r="L3532" s="1" t="s">
        <v>1296</v>
      </c>
      <c r="M3532" s="1">
        <v>29</v>
      </c>
      <c r="N3532" s="1" t="s">
        <v>1297</v>
      </c>
      <c r="O3532" s="1">
        <v>66.3</v>
      </c>
      <c r="P3532" s="1">
        <v>13489</v>
      </c>
      <c r="Q3532" s="1">
        <v>1994</v>
      </c>
      <c r="R3532" s="1">
        <v>9999</v>
      </c>
      <c r="U3532" s="1" t="s">
        <v>54</v>
      </c>
      <c r="V3532" s="1" t="s">
        <v>236</v>
      </c>
      <c r="AI3532" s="1">
        <v>1.4</v>
      </c>
      <c r="AJ3532" s="1">
        <v>3.3599999999999998E-2</v>
      </c>
      <c r="AK3532" s="1">
        <v>3.3599999999999998E-2</v>
      </c>
      <c r="AL3532" s="1">
        <v>3.3599999999999998E-2</v>
      </c>
      <c r="AM3532" s="1">
        <v>3.3599999999999998E-2</v>
      </c>
      <c r="AY3532" s="1" t="s">
        <v>46389</v>
      </c>
      <c r="AZ3532" s="1">
        <v>100</v>
      </c>
      <c r="BA3532" s="1" t="s">
        <v>46300</v>
      </c>
      <c r="BB3532" s="1">
        <v>100</v>
      </c>
    </row>
    <row r="3533" spans="1:54">
      <c r="A3533" s="1" t="s">
        <v>7795</v>
      </c>
      <c r="B3533" s="1" t="s">
        <v>7796</v>
      </c>
      <c r="C3533" s="1">
        <v>2349</v>
      </c>
      <c r="D3533" s="1" t="s">
        <v>162</v>
      </c>
      <c r="E3533" s="1" t="s">
        <v>3556</v>
      </c>
      <c r="G3533" s="1" t="s">
        <v>163</v>
      </c>
      <c r="I3533" s="1" t="s">
        <v>217</v>
      </c>
      <c r="J3533" s="1" t="s">
        <v>468</v>
      </c>
      <c r="K3533" s="1">
        <v>33</v>
      </c>
      <c r="L3533" s="1" t="s">
        <v>469</v>
      </c>
      <c r="M3533" s="1">
        <v>9</v>
      </c>
      <c r="N3533" s="1" t="s">
        <v>470</v>
      </c>
      <c r="O3533" s="1">
        <v>22.5</v>
      </c>
      <c r="P3533" s="1">
        <v>0</v>
      </c>
      <c r="Q3533" s="1">
        <v>1930</v>
      </c>
      <c r="R3533" s="1">
        <v>9999</v>
      </c>
      <c r="U3533" s="1" t="s">
        <v>54</v>
      </c>
      <c r="V3533" s="1" t="s">
        <v>163</v>
      </c>
      <c r="AJ3533" s="1">
        <v>0</v>
      </c>
      <c r="AK3533" s="1">
        <v>0</v>
      </c>
      <c r="AL3533" s="1">
        <v>0</v>
      </c>
      <c r="AM3533" s="1">
        <v>0</v>
      </c>
      <c r="AY3533" s="1" t="s">
        <v>47048</v>
      </c>
      <c r="AZ3533" s="1">
        <v>100</v>
      </c>
      <c r="BA3533" s="1" t="s">
        <v>46423</v>
      </c>
      <c r="BB3533" s="1">
        <v>100</v>
      </c>
    </row>
    <row r="3534" spans="1:54">
      <c r="A3534" s="1" t="s">
        <v>7795</v>
      </c>
      <c r="B3534" s="1" t="s">
        <v>7797</v>
      </c>
      <c r="C3534" s="1">
        <v>2349</v>
      </c>
      <c r="D3534" s="1" t="s">
        <v>162</v>
      </c>
      <c r="E3534" s="1" t="s">
        <v>3559</v>
      </c>
      <c r="G3534" s="1" t="s">
        <v>163</v>
      </c>
      <c r="I3534" s="1" t="s">
        <v>217</v>
      </c>
      <c r="J3534" s="1" t="s">
        <v>468</v>
      </c>
      <c r="K3534" s="1">
        <v>33</v>
      </c>
      <c r="L3534" s="1" t="s">
        <v>469</v>
      </c>
      <c r="M3534" s="1">
        <v>9</v>
      </c>
      <c r="N3534" s="1" t="s">
        <v>470</v>
      </c>
      <c r="O3534" s="1">
        <v>47.8</v>
      </c>
      <c r="P3534" s="1">
        <v>0</v>
      </c>
      <c r="Q3534" s="1">
        <v>1930</v>
      </c>
      <c r="R3534" s="1">
        <v>9999</v>
      </c>
      <c r="U3534" s="1" t="s">
        <v>54</v>
      </c>
      <c r="V3534" s="1" t="s">
        <v>163</v>
      </c>
      <c r="AJ3534" s="1">
        <v>0</v>
      </c>
      <c r="AK3534" s="1">
        <v>0</v>
      </c>
      <c r="AL3534" s="1">
        <v>0</v>
      </c>
      <c r="AM3534" s="1">
        <v>0</v>
      </c>
      <c r="AY3534" s="1" t="s">
        <v>47048</v>
      </c>
      <c r="AZ3534" s="1">
        <v>100</v>
      </c>
      <c r="BA3534" s="1" t="s">
        <v>46423</v>
      </c>
      <c r="BB3534" s="1">
        <v>100</v>
      </c>
    </row>
    <row r="3535" spans="1:54">
      <c r="A3535" s="1" t="s">
        <v>7795</v>
      </c>
      <c r="B3535" s="1" t="s">
        <v>7798</v>
      </c>
      <c r="C3535" s="1">
        <v>2349</v>
      </c>
      <c r="D3535" s="1" t="s">
        <v>162</v>
      </c>
      <c r="E3535" s="1" t="s">
        <v>3568</v>
      </c>
      <c r="G3535" s="1" t="s">
        <v>163</v>
      </c>
      <c r="I3535" s="1" t="s">
        <v>217</v>
      </c>
      <c r="J3535" s="1" t="s">
        <v>468</v>
      </c>
      <c r="K3535" s="1">
        <v>33</v>
      </c>
      <c r="L3535" s="1" t="s">
        <v>469</v>
      </c>
      <c r="M3535" s="1">
        <v>9</v>
      </c>
      <c r="N3535" s="1" t="s">
        <v>470</v>
      </c>
      <c r="O3535" s="1">
        <v>47.8</v>
      </c>
      <c r="P3535" s="1">
        <v>0</v>
      </c>
      <c r="Q3535" s="1">
        <v>1930</v>
      </c>
      <c r="R3535" s="1">
        <v>9999</v>
      </c>
      <c r="U3535" s="1" t="s">
        <v>54</v>
      </c>
      <c r="V3535" s="1" t="s">
        <v>163</v>
      </c>
      <c r="AJ3535" s="1">
        <v>0</v>
      </c>
      <c r="AK3535" s="1">
        <v>0</v>
      </c>
      <c r="AL3535" s="1">
        <v>0</v>
      </c>
      <c r="AM3535" s="1">
        <v>0</v>
      </c>
      <c r="AY3535" s="1" t="s">
        <v>47048</v>
      </c>
      <c r="AZ3535" s="1">
        <v>100</v>
      </c>
      <c r="BA3535" s="1" t="s">
        <v>46423</v>
      </c>
      <c r="BB3535" s="1">
        <v>100</v>
      </c>
    </row>
    <row r="3536" spans="1:54">
      <c r="A3536" s="1" t="s">
        <v>7795</v>
      </c>
      <c r="B3536" s="1" t="s">
        <v>7799</v>
      </c>
      <c r="C3536" s="1">
        <v>2349</v>
      </c>
      <c r="D3536" s="1" t="s">
        <v>162</v>
      </c>
      <c r="E3536" s="1" t="s">
        <v>167</v>
      </c>
      <c r="G3536" s="1" t="s">
        <v>163</v>
      </c>
      <c r="I3536" s="1" t="s">
        <v>217</v>
      </c>
      <c r="J3536" s="1" t="s">
        <v>468</v>
      </c>
      <c r="K3536" s="1">
        <v>33</v>
      </c>
      <c r="L3536" s="1" t="s">
        <v>469</v>
      </c>
      <c r="M3536" s="1">
        <v>9</v>
      </c>
      <c r="N3536" s="1" t="s">
        <v>470</v>
      </c>
      <c r="O3536" s="1">
        <v>47.8</v>
      </c>
      <c r="P3536" s="1">
        <v>0</v>
      </c>
      <c r="Q3536" s="1">
        <v>1930</v>
      </c>
      <c r="R3536" s="1">
        <v>9999</v>
      </c>
      <c r="U3536" s="1" t="s">
        <v>54</v>
      </c>
      <c r="V3536" s="1" t="s">
        <v>163</v>
      </c>
      <c r="AJ3536" s="1">
        <v>0</v>
      </c>
      <c r="AK3536" s="1">
        <v>0</v>
      </c>
      <c r="AL3536" s="1">
        <v>0</v>
      </c>
      <c r="AM3536" s="1">
        <v>0</v>
      </c>
      <c r="AY3536" s="1" t="s">
        <v>47048</v>
      </c>
      <c r="AZ3536" s="1">
        <v>100</v>
      </c>
      <c r="BA3536" s="1" t="s">
        <v>46423</v>
      </c>
      <c r="BB3536" s="1">
        <v>100</v>
      </c>
    </row>
    <row r="3537" spans="1:54">
      <c r="A3537" s="1" t="s">
        <v>7800</v>
      </c>
      <c r="B3537" s="1" t="s">
        <v>7801</v>
      </c>
      <c r="C3537" s="1">
        <v>235</v>
      </c>
      <c r="D3537" s="1" t="s">
        <v>162</v>
      </c>
      <c r="E3537" s="1" t="s">
        <v>51</v>
      </c>
      <c r="G3537" s="1" t="s">
        <v>163</v>
      </c>
      <c r="I3537" s="1" t="s">
        <v>214</v>
      </c>
      <c r="J3537" s="1" t="s">
        <v>78</v>
      </c>
      <c r="K3537" s="1">
        <v>6</v>
      </c>
      <c r="L3537" s="1" t="s">
        <v>419</v>
      </c>
      <c r="M3537" s="1">
        <v>61</v>
      </c>
      <c r="N3537" s="1" t="s">
        <v>420</v>
      </c>
      <c r="O3537" s="1">
        <v>13.2</v>
      </c>
      <c r="P3537" s="1">
        <v>0</v>
      </c>
      <c r="Q3537" s="1">
        <v>1913</v>
      </c>
      <c r="R3537" s="1">
        <v>9999</v>
      </c>
      <c r="U3537" s="1" t="s">
        <v>54</v>
      </c>
      <c r="V3537" s="1" t="s">
        <v>163</v>
      </c>
      <c r="AJ3537" s="1">
        <v>0</v>
      </c>
      <c r="AK3537" s="1">
        <v>0</v>
      </c>
      <c r="AL3537" s="1">
        <v>0</v>
      </c>
      <c r="AM3537" s="1">
        <v>0</v>
      </c>
      <c r="AY3537" s="1" t="s">
        <v>47060</v>
      </c>
      <c r="AZ3537" s="1">
        <v>100</v>
      </c>
      <c r="BA3537" s="1" t="s">
        <v>47061</v>
      </c>
      <c r="BB3537" s="1">
        <v>100</v>
      </c>
    </row>
    <row r="3538" spans="1:54">
      <c r="A3538" s="1" t="s">
        <v>7800</v>
      </c>
      <c r="B3538" s="1" t="s">
        <v>7802</v>
      </c>
      <c r="C3538" s="1">
        <v>235</v>
      </c>
      <c r="D3538" s="1" t="s">
        <v>162</v>
      </c>
      <c r="E3538" s="1" t="s">
        <v>55</v>
      </c>
      <c r="G3538" s="1" t="s">
        <v>163</v>
      </c>
      <c r="I3538" s="1" t="s">
        <v>214</v>
      </c>
      <c r="J3538" s="1" t="s">
        <v>78</v>
      </c>
      <c r="K3538" s="1">
        <v>6</v>
      </c>
      <c r="L3538" s="1" t="s">
        <v>419</v>
      </c>
      <c r="M3538" s="1">
        <v>61</v>
      </c>
      <c r="N3538" s="1" t="s">
        <v>420</v>
      </c>
      <c r="O3538" s="1">
        <v>13.2</v>
      </c>
      <c r="P3538" s="1">
        <v>0</v>
      </c>
      <c r="Q3538" s="1">
        <v>1913</v>
      </c>
      <c r="R3538" s="1">
        <v>9999</v>
      </c>
      <c r="U3538" s="1" t="s">
        <v>54</v>
      </c>
      <c r="V3538" s="1" t="s">
        <v>163</v>
      </c>
      <c r="AJ3538" s="1">
        <v>0</v>
      </c>
      <c r="AK3538" s="1">
        <v>0</v>
      </c>
      <c r="AL3538" s="1">
        <v>0</v>
      </c>
      <c r="AM3538" s="1">
        <v>0</v>
      </c>
      <c r="AY3538" s="1" t="s">
        <v>47060</v>
      </c>
      <c r="AZ3538" s="1">
        <v>100</v>
      </c>
      <c r="BA3538" s="1" t="s">
        <v>47061</v>
      </c>
      <c r="BB3538" s="1">
        <v>100</v>
      </c>
    </row>
    <row r="3539" spans="1:54">
      <c r="A3539" s="1" t="s">
        <v>7800</v>
      </c>
      <c r="B3539" s="1" t="s">
        <v>7803</v>
      </c>
      <c r="C3539" s="1">
        <v>235</v>
      </c>
      <c r="D3539" s="1" t="s">
        <v>162</v>
      </c>
      <c r="E3539" s="1" t="s">
        <v>72</v>
      </c>
      <c r="G3539" s="1" t="s">
        <v>163</v>
      </c>
      <c r="I3539" s="1" t="s">
        <v>214</v>
      </c>
      <c r="J3539" s="1" t="s">
        <v>78</v>
      </c>
      <c r="K3539" s="1">
        <v>6</v>
      </c>
      <c r="L3539" s="1" t="s">
        <v>419</v>
      </c>
      <c r="M3539" s="1">
        <v>61</v>
      </c>
      <c r="N3539" s="1" t="s">
        <v>420</v>
      </c>
      <c r="O3539" s="1">
        <v>13.2</v>
      </c>
      <c r="P3539" s="1">
        <v>0</v>
      </c>
      <c r="Q3539" s="1">
        <v>1922</v>
      </c>
      <c r="R3539" s="1">
        <v>9999</v>
      </c>
      <c r="U3539" s="1" t="s">
        <v>54</v>
      </c>
      <c r="V3539" s="1" t="s">
        <v>163</v>
      </c>
      <c r="AJ3539" s="1">
        <v>0</v>
      </c>
      <c r="AK3539" s="1">
        <v>0</v>
      </c>
      <c r="AL3539" s="1">
        <v>0</v>
      </c>
      <c r="AM3539" s="1">
        <v>0</v>
      </c>
      <c r="AY3539" s="1" t="s">
        <v>47060</v>
      </c>
      <c r="AZ3539" s="1">
        <v>100</v>
      </c>
      <c r="BA3539" s="1" t="s">
        <v>47061</v>
      </c>
      <c r="BB3539" s="1">
        <v>100</v>
      </c>
    </row>
    <row r="3540" spans="1:54">
      <c r="A3540" s="1" t="s">
        <v>7800</v>
      </c>
      <c r="B3540" s="1" t="s">
        <v>7804</v>
      </c>
      <c r="C3540" s="1">
        <v>235</v>
      </c>
      <c r="D3540" s="1" t="s">
        <v>162</v>
      </c>
      <c r="E3540" s="1" t="s">
        <v>89</v>
      </c>
      <c r="G3540" s="1" t="s">
        <v>163</v>
      </c>
      <c r="I3540" s="1" t="s">
        <v>214</v>
      </c>
      <c r="J3540" s="1" t="s">
        <v>78</v>
      </c>
      <c r="K3540" s="1">
        <v>6</v>
      </c>
      <c r="L3540" s="1" t="s">
        <v>419</v>
      </c>
      <c r="M3540" s="1">
        <v>61</v>
      </c>
      <c r="N3540" s="1" t="s">
        <v>420</v>
      </c>
      <c r="O3540" s="1">
        <v>14.4</v>
      </c>
      <c r="P3540" s="1">
        <v>0</v>
      </c>
      <c r="Q3540" s="1">
        <v>1928</v>
      </c>
      <c r="R3540" s="1">
        <v>9999</v>
      </c>
      <c r="U3540" s="1" t="s">
        <v>54</v>
      </c>
      <c r="V3540" s="1" t="s">
        <v>163</v>
      </c>
      <c r="AJ3540" s="1">
        <v>0</v>
      </c>
      <c r="AK3540" s="1">
        <v>0</v>
      </c>
      <c r="AL3540" s="1">
        <v>0</v>
      </c>
      <c r="AM3540" s="1">
        <v>0</v>
      </c>
      <c r="AY3540" s="1" t="s">
        <v>47060</v>
      </c>
      <c r="AZ3540" s="1">
        <v>100</v>
      </c>
      <c r="BA3540" s="1" t="s">
        <v>47061</v>
      </c>
      <c r="BB3540" s="1">
        <v>100</v>
      </c>
    </row>
    <row r="3541" spans="1:54">
      <c r="A3541" s="1" t="s">
        <v>7805</v>
      </c>
      <c r="B3541" s="1" t="s">
        <v>7806</v>
      </c>
      <c r="C3541" s="1">
        <v>2351</v>
      </c>
      <c r="D3541" s="1" t="s">
        <v>162</v>
      </c>
      <c r="E3541" s="1" t="s">
        <v>3556</v>
      </c>
      <c r="G3541" s="1" t="s">
        <v>163</v>
      </c>
      <c r="I3541" s="1" t="s">
        <v>217</v>
      </c>
      <c r="J3541" s="1" t="s">
        <v>468</v>
      </c>
      <c r="K3541" s="1">
        <v>33</v>
      </c>
      <c r="L3541" s="1" t="s">
        <v>469</v>
      </c>
      <c r="M3541" s="1">
        <v>9</v>
      </c>
      <c r="N3541" s="1" t="s">
        <v>470</v>
      </c>
      <c r="O3541" s="1">
        <v>47.2</v>
      </c>
      <c r="P3541" s="1">
        <v>0</v>
      </c>
      <c r="Q3541" s="1">
        <v>1957</v>
      </c>
      <c r="R3541" s="1">
        <v>9999</v>
      </c>
      <c r="U3541" s="1" t="s">
        <v>54</v>
      </c>
      <c r="V3541" s="1" t="s">
        <v>163</v>
      </c>
      <c r="AJ3541" s="1">
        <v>0</v>
      </c>
      <c r="AK3541" s="1">
        <v>0</v>
      </c>
      <c r="AL3541" s="1">
        <v>0</v>
      </c>
      <c r="AM3541" s="1">
        <v>0</v>
      </c>
      <c r="AY3541" s="1" t="s">
        <v>47048</v>
      </c>
      <c r="AZ3541" s="1">
        <v>100</v>
      </c>
      <c r="BA3541" s="1" t="s">
        <v>46423</v>
      </c>
      <c r="BB3541" s="1">
        <v>100</v>
      </c>
    </row>
    <row r="3542" spans="1:54">
      <c r="A3542" s="1" t="s">
        <v>7805</v>
      </c>
      <c r="B3542" s="1" t="s">
        <v>7807</v>
      </c>
      <c r="C3542" s="1">
        <v>2351</v>
      </c>
      <c r="D3542" s="1" t="s">
        <v>162</v>
      </c>
      <c r="E3542" s="1" t="s">
        <v>3559</v>
      </c>
      <c r="G3542" s="1" t="s">
        <v>163</v>
      </c>
      <c r="I3542" s="1" t="s">
        <v>217</v>
      </c>
      <c r="J3542" s="1" t="s">
        <v>468</v>
      </c>
      <c r="K3542" s="1">
        <v>33</v>
      </c>
      <c r="L3542" s="1" t="s">
        <v>469</v>
      </c>
      <c r="M3542" s="1">
        <v>9</v>
      </c>
      <c r="N3542" s="1" t="s">
        <v>470</v>
      </c>
      <c r="O3542" s="1">
        <v>47.2</v>
      </c>
      <c r="P3542" s="1">
        <v>0</v>
      </c>
      <c r="Q3542" s="1">
        <v>1957</v>
      </c>
      <c r="R3542" s="1">
        <v>9999</v>
      </c>
      <c r="U3542" s="1" t="s">
        <v>54</v>
      </c>
      <c r="V3542" s="1" t="s">
        <v>163</v>
      </c>
      <c r="AJ3542" s="1">
        <v>0</v>
      </c>
      <c r="AK3542" s="1">
        <v>0</v>
      </c>
      <c r="AL3542" s="1">
        <v>0</v>
      </c>
      <c r="AM3542" s="1">
        <v>0</v>
      </c>
      <c r="AY3542" s="1" t="s">
        <v>47048</v>
      </c>
      <c r="AZ3542" s="1">
        <v>100</v>
      </c>
      <c r="BA3542" s="1" t="s">
        <v>46423</v>
      </c>
      <c r="BB3542" s="1">
        <v>100</v>
      </c>
    </row>
    <row r="3543" spans="1:54">
      <c r="A3543" s="1" t="s">
        <v>7805</v>
      </c>
      <c r="B3543" s="1" t="s">
        <v>7808</v>
      </c>
      <c r="C3543" s="1">
        <v>2351</v>
      </c>
      <c r="D3543" s="1" t="s">
        <v>162</v>
      </c>
      <c r="E3543" s="1" t="s">
        <v>3568</v>
      </c>
      <c r="G3543" s="1" t="s">
        <v>163</v>
      </c>
      <c r="I3543" s="1" t="s">
        <v>217</v>
      </c>
      <c r="J3543" s="1" t="s">
        <v>468</v>
      </c>
      <c r="K3543" s="1">
        <v>33</v>
      </c>
      <c r="L3543" s="1" t="s">
        <v>469</v>
      </c>
      <c r="M3543" s="1">
        <v>9</v>
      </c>
      <c r="N3543" s="1" t="s">
        <v>470</v>
      </c>
      <c r="O3543" s="1">
        <v>47.2</v>
      </c>
      <c r="P3543" s="1">
        <v>0</v>
      </c>
      <c r="Q3543" s="1">
        <v>1957</v>
      </c>
      <c r="R3543" s="1">
        <v>9999</v>
      </c>
      <c r="U3543" s="1" t="s">
        <v>54</v>
      </c>
      <c r="V3543" s="1" t="s">
        <v>163</v>
      </c>
      <c r="AJ3543" s="1">
        <v>0</v>
      </c>
      <c r="AK3543" s="1">
        <v>0</v>
      </c>
      <c r="AL3543" s="1">
        <v>0</v>
      </c>
      <c r="AM3543" s="1">
        <v>0</v>
      </c>
      <c r="AY3543" s="1" t="s">
        <v>47048</v>
      </c>
      <c r="AZ3543" s="1">
        <v>100</v>
      </c>
      <c r="BA3543" s="1" t="s">
        <v>46423</v>
      </c>
      <c r="BB3543" s="1">
        <v>100</v>
      </c>
    </row>
    <row r="3544" spans="1:54">
      <c r="A3544" s="1" t="s">
        <v>7805</v>
      </c>
      <c r="B3544" s="1" t="s">
        <v>7809</v>
      </c>
      <c r="C3544" s="1">
        <v>2351</v>
      </c>
      <c r="D3544" s="1" t="s">
        <v>162</v>
      </c>
      <c r="E3544" s="1" t="s">
        <v>167</v>
      </c>
      <c r="G3544" s="1" t="s">
        <v>163</v>
      </c>
      <c r="I3544" s="1" t="s">
        <v>217</v>
      </c>
      <c r="J3544" s="1" t="s">
        <v>468</v>
      </c>
      <c r="K3544" s="1">
        <v>33</v>
      </c>
      <c r="L3544" s="1" t="s">
        <v>469</v>
      </c>
      <c r="M3544" s="1">
        <v>9</v>
      </c>
      <c r="N3544" s="1" t="s">
        <v>470</v>
      </c>
      <c r="O3544" s="1">
        <v>47.2</v>
      </c>
      <c r="P3544" s="1">
        <v>0</v>
      </c>
      <c r="Q3544" s="1">
        <v>1957</v>
      </c>
      <c r="R3544" s="1">
        <v>9999</v>
      </c>
      <c r="U3544" s="1" t="s">
        <v>54</v>
      </c>
      <c r="V3544" s="1" t="s">
        <v>163</v>
      </c>
      <c r="AJ3544" s="1">
        <v>0</v>
      </c>
      <c r="AK3544" s="1">
        <v>0</v>
      </c>
      <c r="AL3544" s="1">
        <v>0</v>
      </c>
      <c r="AM3544" s="1">
        <v>0</v>
      </c>
      <c r="AY3544" s="1" t="s">
        <v>47048</v>
      </c>
      <c r="AZ3544" s="1">
        <v>100</v>
      </c>
      <c r="BA3544" s="1" t="s">
        <v>46423</v>
      </c>
      <c r="BB3544" s="1">
        <v>100</v>
      </c>
    </row>
    <row r="3545" spans="1:54">
      <c r="A3545" s="1" t="s">
        <v>7810</v>
      </c>
      <c r="B3545" s="1" t="s">
        <v>7811</v>
      </c>
      <c r="C3545" s="1">
        <v>2352</v>
      </c>
      <c r="D3545" s="1" t="s">
        <v>162</v>
      </c>
      <c r="E3545" s="1" t="s">
        <v>51</v>
      </c>
      <c r="G3545" s="1" t="s">
        <v>163</v>
      </c>
      <c r="I3545" s="1" t="s">
        <v>217</v>
      </c>
      <c r="J3545" s="1" t="s">
        <v>142</v>
      </c>
      <c r="K3545" s="1">
        <v>50</v>
      </c>
      <c r="L3545" s="1" t="s">
        <v>2823</v>
      </c>
      <c r="M3545" s="1">
        <v>25</v>
      </c>
      <c r="N3545" s="1" t="s">
        <v>7812</v>
      </c>
      <c r="O3545" s="1">
        <v>2.4</v>
      </c>
      <c r="P3545" s="1">
        <v>0</v>
      </c>
      <c r="Q3545" s="1">
        <v>1909</v>
      </c>
      <c r="R3545" s="1">
        <v>9999</v>
      </c>
      <c r="U3545" s="1" t="s">
        <v>54</v>
      </c>
      <c r="V3545" s="1" t="s">
        <v>163</v>
      </c>
      <c r="AJ3545" s="1">
        <v>0</v>
      </c>
      <c r="AK3545" s="1">
        <v>0</v>
      </c>
      <c r="AL3545" s="1">
        <v>0</v>
      </c>
      <c r="AM3545" s="1">
        <v>0</v>
      </c>
      <c r="AY3545" s="1" t="s">
        <v>47048</v>
      </c>
      <c r="AZ3545" s="1">
        <v>100</v>
      </c>
      <c r="BA3545" s="1" t="s">
        <v>46423</v>
      </c>
      <c r="BB3545" s="1">
        <v>100</v>
      </c>
    </row>
    <row r="3546" spans="1:54">
      <c r="A3546" s="1" t="s">
        <v>7810</v>
      </c>
      <c r="B3546" s="1" t="s">
        <v>7813</v>
      </c>
      <c r="C3546" s="1">
        <v>2352</v>
      </c>
      <c r="D3546" s="1" t="s">
        <v>162</v>
      </c>
      <c r="E3546" s="1" t="s">
        <v>1194</v>
      </c>
      <c r="G3546" s="1" t="s">
        <v>163</v>
      </c>
      <c r="I3546" s="1" t="s">
        <v>217</v>
      </c>
      <c r="J3546" s="1" t="s">
        <v>142</v>
      </c>
      <c r="K3546" s="1">
        <v>50</v>
      </c>
      <c r="L3546" s="1" t="s">
        <v>2823</v>
      </c>
      <c r="M3546" s="1">
        <v>25</v>
      </c>
      <c r="N3546" s="1" t="s">
        <v>7812</v>
      </c>
      <c r="O3546" s="1">
        <v>4</v>
      </c>
      <c r="P3546" s="1">
        <v>0</v>
      </c>
      <c r="Q3546" s="1">
        <v>1921</v>
      </c>
      <c r="R3546" s="1">
        <v>9999</v>
      </c>
      <c r="U3546" s="1" t="s">
        <v>54</v>
      </c>
      <c r="V3546" s="1" t="s">
        <v>163</v>
      </c>
      <c r="AJ3546" s="1">
        <v>0</v>
      </c>
      <c r="AK3546" s="1">
        <v>0</v>
      </c>
      <c r="AL3546" s="1">
        <v>0</v>
      </c>
      <c r="AM3546" s="1">
        <v>0</v>
      </c>
      <c r="AY3546" s="1" t="s">
        <v>47048</v>
      </c>
      <c r="AZ3546" s="1">
        <v>100</v>
      </c>
      <c r="BA3546" s="1" t="s">
        <v>46423</v>
      </c>
      <c r="BB3546" s="1">
        <v>100</v>
      </c>
    </row>
    <row r="3547" spans="1:54">
      <c r="A3547" s="1" t="s">
        <v>7810</v>
      </c>
      <c r="B3547" s="1" t="s">
        <v>7814</v>
      </c>
      <c r="C3547" s="1">
        <v>2352</v>
      </c>
      <c r="D3547" s="1" t="s">
        <v>162</v>
      </c>
      <c r="E3547" s="1" t="s">
        <v>55</v>
      </c>
      <c r="G3547" s="1" t="s">
        <v>163</v>
      </c>
      <c r="I3547" s="1" t="s">
        <v>217</v>
      </c>
      <c r="J3547" s="1" t="s">
        <v>142</v>
      </c>
      <c r="K3547" s="1">
        <v>50</v>
      </c>
      <c r="L3547" s="1" t="s">
        <v>2823</v>
      </c>
      <c r="M3547" s="1">
        <v>25</v>
      </c>
      <c r="N3547" s="1" t="s">
        <v>7812</v>
      </c>
      <c r="O3547" s="1">
        <v>2.4</v>
      </c>
      <c r="P3547" s="1">
        <v>0</v>
      </c>
      <c r="Q3547" s="1">
        <v>1909</v>
      </c>
      <c r="R3547" s="1">
        <v>9999</v>
      </c>
      <c r="U3547" s="1" t="s">
        <v>54</v>
      </c>
      <c r="V3547" s="1" t="s">
        <v>163</v>
      </c>
      <c r="AJ3547" s="1">
        <v>0</v>
      </c>
      <c r="AK3547" s="1">
        <v>0</v>
      </c>
      <c r="AL3547" s="1">
        <v>0</v>
      </c>
      <c r="AM3547" s="1">
        <v>0</v>
      </c>
      <c r="AY3547" s="1" t="s">
        <v>47048</v>
      </c>
      <c r="AZ3547" s="1">
        <v>100</v>
      </c>
      <c r="BA3547" s="1" t="s">
        <v>46423</v>
      </c>
      <c r="BB3547" s="1">
        <v>100</v>
      </c>
    </row>
    <row r="3548" spans="1:54">
      <c r="A3548" s="1" t="s">
        <v>7810</v>
      </c>
      <c r="B3548" s="1" t="s">
        <v>7815</v>
      </c>
      <c r="C3548" s="1">
        <v>2352</v>
      </c>
      <c r="D3548" s="1" t="s">
        <v>162</v>
      </c>
      <c r="E3548" s="1" t="s">
        <v>72</v>
      </c>
      <c r="G3548" s="1" t="s">
        <v>163</v>
      </c>
      <c r="I3548" s="1" t="s">
        <v>217</v>
      </c>
      <c r="J3548" s="1" t="s">
        <v>142</v>
      </c>
      <c r="K3548" s="1">
        <v>50</v>
      </c>
      <c r="L3548" s="1" t="s">
        <v>2823</v>
      </c>
      <c r="M3548" s="1">
        <v>25</v>
      </c>
      <c r="N3548" s="1" t="s">
        <v>7812</v>
      </c>
      <c r="O3548" s="1">
        <v>2.4</v>
      </c>
      <c r="P3548" s="1">
        <v>0</v>
      </c>
      <c r="Q3548" s="1">
        <v>1909</v>
      </c>
      <c r="R3548" s="1">
        <v>9999</v>
      </c>
      <c r="U3548" s="1" t="s">
        <v>54</v>
      </c>
      <c r="V3548" s="1" t="s">
        <v>163</v>
      </c>
      <c r="AJ3548" s="1">
        <v>0</v>
      </c>
      <c r="AK3548" s="1">
        <v>0</v>
      </c>
      <c r="AL3548" s="1">
        <v>0</v>
      </c>
      <c r="AM3548" s="1">
        <v>0</v>
      </c>
      <c r="AY3548" s="1" t="s">
        <v>47048</v>
      </c>
      <c r="AZ3548" s="1">
        <v>100</v>
      </c>
      <c r="BA3548" s="1" t="s">
        <v>46423</v>
      </c>
      <c r="BB3548" s="1">
        <v>100</v>
      </c>
    </row>
    <row r="3549" spans="1:54">
      <c r="A3549" s="1" t="s">
        <v>7810</v>
      </c>
      <c r="B3549" s="1" t="s">
        <v>7816</v>
      </c>
      <c r="C3549" s="1">
        <v>2352</v>
      </c>
      <c r="D3549" s="1" t="s">
        <v>162</v>
      </c>
      <c r="E3549" s="1" t="s">
        <v>89</v>
      </c>
      <c r="G3549" s="1" t="s">
        <v>163</v>
      </c>
      <c r="I3549" s="1" t="s">
        <v>217</v>
      </c>
      <c r="J3549" s="1" t="s">
        <v>142</v>
      </c>
      <c r="K3549" s="1">
        <v>50</v>
      </c>
      <c r="L3549" s="1" t="s">
        <v>2823</v>
      </c>
      <c r="M3549" s="1">
        <v>25</v>
      </c>
      <c r="N3549" s="1" t="s">
        <v>7812</v>
      </c>
      <c r="O3549" s="1">
        <v>2.4</v>
      </c>
      <c r="P3549" s="1">
        <v>0</v>
      </c>
      <c r="Q3549" s="1">
        <v>1909</v>
      </c>
      <c r="R3549" s="1">
        <v>9999</v>
      </c>
      <c r="U3549" s="1" t="s">
        <v>54</v>
      </c>
      <c r="V3549" s="1" t="s">
        <v>163</v>
      </c>
      <c r="AJ3549" s="1">
        <v>0</v>
      </c>
      <c r="AK3549" s="1">
        <v>0</v>
      </c>
      <c r="AL3549" s="1">
        <v>0</v>
      </c>
      <c r="AM3549" s="1">
        <v>0</v>
      </c>
      <c r="AY3549" s="1" t="s">
        <v>47048</v>
      </c>
      <c r="AZ3549" s="1">
        <v>100</v>
      </c>
      <c r="BA3549" s="1" t="s">
        <v>46423</v>
      </c>
      <c r="BB3549" s="1">
        <v>100</v>
      </c>
    </row>
    <row r="3550" spans="1:54">
      <c r="A3550" s="1" t="s">
        <v>7810</v>
      </c>
      <c r="B3550" s="1" t="s">
        <v>7817</v>
      </c>
      <c r="C3550" s="1">
        <v>2352</v>
      </c>
      <c r="D3550" s="1" t="s">
        <v>162</v>
      </c>
      <c r="E3550" s="1" t="s">
        <v>73</v>
      </c>
      <c r="G3550" s="1" t="s">
        <v>163</v>
      </c>
      <c r="I3550" s="1" t="s">
        <v>217</v>
      </c>
      <c r="J3550" s="1" t="s">
        <v>142</v>
      </c>
      <c r="K3550" s="1">
        <v>50</v>
      </c>
      <c r="L3550" s="1" t="s">
        <v>2823</v>
      </c>
      <c r="M3550" s="1">
        <v>25</v>
      </c>
      <c r="N3550" s="1" t="s">
        <v>7812</v>
      </c>
      <c r="O3550" s="1">
        <v>3.6</v>
      </c>
      <c r="P3550" s="1">
        <v>0</v>
      </c>
      <c r="Q3550" s="1">
        <v>2008</v>
      </c>
      <c r="R3550" s="1">
        <v>9999</v>
      </c>
      <c r="U3550" s="1" t="s">
        <v>54</v>
      </c>
      <c r="V3550" s="1" t="s">
        <v>163</v>
      </c>
      <c r="AJ3550" s="1">
        <v>0</v>
      </c>
      <c r="AK3550" s="1">
        <v>0</v>
      </c>
      <c r="AL3550" s="1">
        <v>0</v>
      </c>
      <c r="AM3550" s="1">
        <v>0</v>
      </c>
      <c r="AY3550" s="1" t="s">
        <v>47048</v>
      </c>
      <c r="AZ3550" s="1">
        <v>100</v>
      </c>
      <c r="BA3550" s="1" t="s">
        <v>46423</v>
      </c>
      <c r="BB3550" s="1">
        <v>100</v>
      </c>
    </row>
    <row r="3551" spans="1:54">
      <c r="A3551" s="1" t="s">
        <v>7810</v>
      </c>
      <c r="B3551" s="1" t="s">
        <v>7818</v>
      </c>
      <c r="C3551" s="1">
        <v>2352</v>
      </c>
      <c r="D3551" s="1" t="s">
        <v>162</v>
      </c>
      <c r="E3551" s="1" t="s">
        <v>5584</v>
      </c>
      <c r="G3551" s="1" t="s">
        <v>163</v>
      </c>
      <c r="I3551" s="1" t="s">
        <v>217</v>
      </c>
      <c r="J3551" s="1" t="s">
        <v>142</v>
      </c>
      <c r="K3551" s="1">
        <v>50</v>
      </c>
      <c r="L3551" s="1" t="s">
        <v>2823</v>
      </c>
      <c r="M3551" s="1">
        <v>25</v>
      </c>
      <c r="N3551" s="1" t="s">
        <v>7812</v>
      </c>
      <c r="O3551" s="1">
        <v>4.5</v>
      </c>
      <c r="P3551" s="1">
        <v>0</v>
      </c>
      <c r="Q3551" s="1">
        <v>2008</v>
      </c>
      <c r="R3551" s="1">
        <v>9999</v>
      </c>
      <c r="U3551" s="1" t="s">
        <v>54</v>
      </c>
      <c r="V3551" s="1" t="s">
        <v>163</v>
      </c>
      <c r="AJ3551" s="1">
        <v>0</v>
      </c>
      <c r="AK3551" s="1">
        <v>0</v>
      </c>
      <c r="AL3551" s="1">
        <v>0</v>
      </c>
      <c r="AM3551" s="1">
        <v>0</v>
      </c>
      <c r="AY3551" s="1" t="s">
        <v>47048</v>
      </c>
      <c r="AZ3551" s="1">
        <v>100</v>
      </c>
      <c r="BA3551" s="1" t="s">
        <v>46423</v>
      </c>
      <c r="BB3551" s="1">
        <v>100</v>
      </c>
    </row>
    <row r="3552" spans="1:54">
      <c r="A3552" s="1" t="s">
        <v>7810</v>
      </c>
      <c r="B3552" s="1" t="s">
        <v>7819</v>
      </c>
      <c r="C3552" s="1">
        <v>2352</v>
      </c>
      <c r="D3552" s="1" t="s">
        <v>162</v>
      </c>
      <c r="E3552" s="1" t="s">
        <v>5500</v>
      </c>
      <c r="G3552" s="1" t="s">
        <v>163</v>
      </c>
      <c r="I3552" s="1" t="s">
        <v>217</v>
      </c>
      <c r="J3552" s="1" t="s">
        <v>142</v>
      </c>
      <c r="K3552" s="1">
        <v>50</v>
      </c>
      <c r="L3552" s="1" t="s">
        <v>2823</v>
      </c>
      <c r="M3552" s="1">
        <v>25</v>
      </c>
      <c r="N3552" s="1" t="s">
        <v>7812</v>
      </c>
      <c r="O3552" s="1">
        <v>4.5</v>
      </c>
      <c r="P3552" s="1">
        <v>0</v>
      </c>
      <c r="Q3552" s="1">
        <v>2008</v>
      </c>
      <c r="R3552" s="1">
        <v>9999</v>
      </c>
      <c r="U3552" s="1" t="s">
        <v>54</v>
      </c>
      <c r="V3552" s="1" t="s">
        <v>163</v>
      </c>
      <c r="AJ3552" s="1">
        <v>0</v>
      </c>
      <c r="AK3552" s="1">
        <v>0</v>
      </c>
      <c r="AL3552" s="1">
        <v>0</v>
      </c>
      <c r="AM3552" s="1">
        <v>0</v>
      </c>
      <c r="AY3552" s="1" t="s">
        <v>47048</v>
      </c>
      <c r="AZ3552" s="1">
        <v>100</v>
      </c>
      <c r="BA3552" s="1" t="s">
        <v>46423</v>
      </c>
      <c r="BB3552" s="1">
        <v>100</v>
      </c>
    </row>
    <row r="3553" spans="1:54">
      <c r="A3553" s="1" t="s">
        <v>7810</v>
      </c>
      <c r="B3553" s="1" t="s">
        <v>7820</v>
      </c>
      <c r="C3553" s="1">
        <v>2352</v>
      </c>
      <c r="D3553" s="1" t="s">
        <v>162</v>
      </c>
      <c r="E3553" s="1" t="s">
        <v>88</v>
      </c>
      <c r="G3553" s="1" t="s">
        <v>163</v>
      </c>
      <c r="I3553" s="1" t="s">
        <v>217</v>
      </c>
      <c r="J3553" s="1" t="s">
        <v>142</v>
      </c>
      <c r="K3553" s="1">
        <v>50</v>
      </c>
      <c r="L3553" s="1" t="s">
        <v>2823</v>
      </c>
      <c r="M3553" s="1">
        <v>25</v>
      </c>
      <c r="N3553" s="1" t="s">
        <v>7812</v>
      </c>
      <c r="O3553" s="1">
        <v>3.6</v>
      </c>
      <c r="P3553" s="1">
        <v>0</v>
      </c>
      <c r="Q3553" s="1">
        <v>2008</v>
      </c>
      <c r="R3553" s="1">
        <v>9999</v>
      </c>
      <c r="U3553" s="1" t="s">
        <v>54</v>
      </c>
      <c r="V3553" s="1" t="s">
        <v>163</v>
      </c>
      <c r="AJ3553" s="1">
        <v>0</v>
      </c>
      <c r="AK3553" s="1">
        <v>0</v>
      </c>
      <c r="AL3553" s="1">
        <v>0</v>
      </c>
      <c r="AM3553" s="1">
        <v>0</v>
      </c>
      <c r="AY3553" s="1" t="s">
        <v>47048</v>
      </c>
      <c r="AZ3553" s="1">
        <v>100</v>
      </c>
      <c r="BA3553" s="1" t="s">
        <v>46423</v>
      </c>
      <c r="BB3553" s="1">
        <v>100</v>
      </c>
    </row>
    <row r="3554" spans="1:54">
      <c r="A3554" s="1" t="s">
        <v>7810</v>
      </c>
      <c r="B3554" s="1" t="s">
        <v>7821</v>
      </c>
      <c r="C3554" s="1">
        <v>2352</v>
      </c>
      <c r="D3554" s="1" t="s">
        <v>162</v>
      </c>
      <c r="E3554" s="1" t="s">
        <v>821</v>
      </c>
      <c r="G3554" s="1" t="s">
        <v>163</v>
      </c>
      <c r="I3554" s="1" t="s">
        <v>217</v>
      </c>
      <c r="J3554" s="1" t="s">
        <v>142</v>
      </c>
      <c r="K3554" s="1">
        <v>50</v>
      </c>
      <c r="L3554" s="1" t="s">
        <v>2823</v>
      </c>
      <c r="M3554" s="1">
        <v>25</v>
      </c>
      <c r="N3554" s="1" t="s">
        <v>7812</v>
      </c>
      <c r="O3554" s="1">
        <v>4</v>
      </c>
      <c r="P3554" s="1">
        <v>0</v>
      </c>
      <c r="Q3554" s="1">
        <v>1921</v>
      </c>
      <c r="R3554" s="1">
        <v>9999</v>
      </c>
      <c r="U3554" s="1" t="s">
        <v>54</v>
      </c>
      <c r="V3554" s="1" t="s">
        <v>163</v>
      </c>
      <c r="AJ3554" s="1">
        <v>0</v>
      </c>
      <c r="AK3554" s="1">
        <v>0</v>
      </c>
      <c r="AL3554" s="1">
        <v>0</v>
      </c>
      <c r="AM3554" s="1">
        <v>0</v>
      </c>
      <c r="AY3554" s="1" t="s">
        <v>47048</v>
      </c>
      <c r="AZ3554" s="1">
        <v>100</v>
      </c>
      <c r="BA3554" s="1" t="s">
        <v>46423</v>
      </c>
      <c r="BB3554" s="1">
        <v>100</v>
      </c>
    </row>
    <row r="3555" spans="1:54">
      <c r="A3555" s="1" t="s">
        <v>7822</v>
      </c>
      <c r="B3555" s="1" t="s">
        <v>7823</v>
      </c>
      <c r="C3555" s="1">
        <v>2353</v>
      </c>
      <c r="D3555" s="1" t="s">
        <v>162</v>
      </c>
      <c r="E3555" s="1" t="s">
        <v>3556</v>
      </c>
      <c r="G3555" s="1" t="s">
        <v>163</v>
      </c>
      <c r="I3555" s="1" t="s">
        <v>217</v>
      </c>
      <c r="J3555" s="1" t="s">
        <v>142</v>
      </c>
      <c r="K3555" s="1">
        <v>50</v>
      </c>
      <c r="L3555" s="1" t="s">
        <v>3742</v>
      </c>
      <c r="M3555" s="1">
        <v>27</v>
      </c>
      <c r="N3555" s="1" t="s">
        <v>3743</v>
      </c>
      <c r="O3555" s="1">
        <v>18.100000000000001</v>
      </c>
      <c r="P3555" s="1">
        <v>0</v>
      </c>
      <c r="Q3555" s="1">
        <v>1950</v>
      </c>
      <c r="R3555" s="1">
        <v>9999</v>
      </c>
      <c r="U3555" s="1" t="s">
        <v>54</v>
      </c>
      <c r="V3555" s="1" t="s">
        <v>163</v>
      </c>
      <c r="AJ3555" s="1">
        <v>0</v>
      </c>
      <c r="AK3555" s="1">
        <v>0</v>
      </c>
      <c r="AL3555" s="1">
        <v>0</v>
      </c>
      <c r="AM3555" s="1">
        <v>0</v>
      </c>
      <c r="AY3555" s="1" t="s">
        <v>47048</v>
      </c>
      <c r="AZ3555" s="1">
        <v>100</v>
      </c>
      <c r="BA3555" s="1" t="s">
        <v>46423</v>
      </c>
      <c r="BB3555" s="1">
        <v>100</v>
      </c>
    </row>
    <row r="3556" spans="1:54">
      <c r="A3556" s="1" t="s">
        <v>7822</v>
      </c>
      <c r="B3556" s="1" t="s">
        <v>7824</v>
      </c>
      <c r="C3556" s="1">
        <v>2353</v>
      </c>
      <c r="D3556" s="1" t="s">
        <v>162</v>
      </c>
      <c r="E3556" s="1" t="s">
        <v>3559</v>
      </c>
      <c r="G3556" s="1" t="s">
        <v>163</v>
      </c>
      <c r="I3556" s="1" t="s">
        <v>217</v>
      </c>
      <c r="J3556" s="1" t="s">
        <v>142</v>
      </c>
      <c r="K3556" s="1">
        <v>50</v>
      </c>
      <c r="L3556" s="1" t="s">
        <v>3742</v>
      </c>
      <c r="M3556" s="1">
        <v>27</v>
      </c>
      <c r="N3556" s="1" t="s">
        <v>3743</v>
      </c>
      <c r="O3556" s="1">
        <v>18.100000000000001</v>
      </c>
      <c r="P3556" s="1">
        <v>0</v>
      </c>
      <c r="Q3556" s="1">
        <v>1950</v>
      </c>
      <c r="R3556" s="1">
        <v>9999</v>
      </c>
      <c r="U3556" s="1" t="s">
        <v>54</v>
      </c>
      <c r="V3556" s="1" t="s">
        <v>163</v>
      </c>
      <c r="AJ3556" s="1">
        <v>0</v>
      </c>
      <c r="AK3556" s="1">
        <v>0</v>
      </c>
      <c r="AL3556" s="1">
        <v>0</v>
      </c>
      <c r="AM3556" s="1">
        <v>0</v>
      </c>
      <c r="AY3556" s="1" t="s">
        <v>47048</v>
      </c>
      <c r="AZ3556" s="1">
        <v>100</v>
      </c>
      <c r="BA3556" s="1" t="s">
        <v>46423</v>
      </c>
      <c r="BB3556" s="1">
        <v>100</v>
      </c>
    </row>
    <row r="3557" spans="1:54">
      <c r="A3557" s="1" t="s">
        <v>7822</v>
      </c>
      <c r="B3557" s="1" t="s">
        <v>7825</v>
      </c>
      <c r="C3557" s="1">
        <v>2353</v>
      </c>
      <c r="D3557" s="1" t="s">
        <v>162</v>
      </c>
      <c r="E3557" s="1" t="s">
        <v>3568</v>
      </c>
      <c r="G3557" s="1" t="s">
        <v>163</v>
      </c>
      <c r="I3557" s="1" t="s">
        <v>217</v>
      </c>
      <c r="J3557" s="1" t="s">
        <v>142</v>
      </c>
      <c r="K3557" s="1">
        <v>50</v>
      </c>
      <c r="L3557" s="1" t="s">
        <v>3742</v>
      </c>
      <c r="M3557" s="1">
        <v>27</v>
      </c>
      <c r="N3557" s="1" t="s">
        <v>3743</v>
      </c>
      <c r="O3557" s="1">
        <v>2.8</v>
      </c>
      <c r="P3557" s="1">
        <v>0</v>
      </c>
      <c r="Q3557" s="1">
        <v>1987</v>
      </c>
      <c r="R3557" s="1">
        <v>9999</v>
      </c>
      <c r="U3557" s="1" t="s">
        <v>54</v>
      </c>
      <c r="V3557" s="1" t="s">
        <v>163</v>
      </c>
      <c r="AJ3557" s="1">
        <v>0</v>
      </c>
      <c r="AK3557" s="1">
        <v>0</v>
      </c>
      <c r="AL3557" s="1">
        <v>0</v>
      </c>
      <c r="AM3557" s="1">
        <v>0</v>
      </c>
      <c r="AY3557" s="1" t="s">
        <v>47048</v>
      </c>
      <c r="AZ3557" s="1">
        <v>100</v>
      </c>
      <c r="BA3557" s="1" t="s">
        <v>46423</v>
      </c>
      <c r="BB3557" s="1">
        <v>100</v>
      </c>
    </row>
    <row r="3558" spans="1:54">
      <c r="A3558" s="1" t="s">
        <v>7826</v>
      </c>
      <c r="B3558" s="1" t="s">
        <v>7827</v>
      </c>
      <c r="C3558" s="1">
        <v>2354</v>
      </c>
      <c r="D3558" s="1" t="s">
        <v>162</v>
      </c>
      <c r="E3558" s="1" t="s">
        <v>51</v>
      </c>
      <c r="G3558" s="1" t="s">
        <v>163</v>
      </c>
      <c r="I3558" s="1" t="s">
        <v>217</v>
      </c>
      <c r="J3558" s="1" t="s">
        <v>468</v>
      </c>
      <c r="K3558" s="1">
        <v>33</v>
      </c>
      <c r="L3558" s="1" t="s">
        <v>433</v>
      </c>
      <c r="M3558" s="1">
        <v>11</v>
      </c>
      <c r="N3558" s="1" t="s">
        <v>3675</v>
      </c>
      <c r="O3558" s="1">
        <v>6.2</v>
      </c>
      <c r="P3558" s="1">
        <v>0</v>
      </c>
      <c r="Q3558" s="1">
        <v>1924</v>
      </c>
      <c r="R3558" s="1">
        <v>9999</v>
      </c>
      <c r="U3558" s="1" t="s">
        <v>54</v>
      </c>
      <c r="V3558" s="1" t="s">
        <v>163</v>
      </c>
      <c r="AJ3558" s="1">
        <v>0</v>
      </c>
      <c r="AK3558" s="1">
        <v>0</v>
      </c>
      <c r="AL3558" s="1">
        <v>0</v>
      </c>
      <c r="AM3558" s="1">
        <v>0</v>
      </c>
      <c r="AY3558" s="1" t="s">
        <v>47186</v>
      </c>
      <c r="AZ3558" s="1">
        <v>100</v>
      </c>
      <c r="BA3558" s="1" t="s">
        <v>47187</v>
      </c>
      <c r="BB3558" s="1">
        <v>100</v>
      </c>
    </row>
    <row r="3559" spans="1:54">
      <c r="A3559" s="1" t="s">
        <v>7826</v>
      </c>
      <c r="B3559" s="1" t="s">
        <v>7828</v>
      </c>
      <c r="C3559" s="1">
        <v>2354</v>
      </c>
      <c r="D3559" s="1" t="s">
        <v>162</v>
      </c>
      <c r="E3559" s="1" t="s">
        <v>55</v>
      </c>
      <c r="G3559" s="1" t="s">
        <v>163</v>
      </c>
      <c r="I3559" s="1" t="s">
        <v>217</v>
      </c>
      <c r="J3559" s="1" t="s">
        <v>468</v>
      </c>
      <c r="K3559" s="1">
        <v>33</v>
      </c>
      <c r="L3559" s="1" t="s">
        <v>433</v>
      </c>
      <c r="M3559" s="1">
        <v>11</v>
      </c>
      <c r="N3559" s="1" t="s">
        <v>3675</v>
      </c>
      <c r="O3559" s="1">
        <v>5.3</v>
      </c>
      <c r="P3559" s="1">
        <v>0</v>
      </c>
      <c r="Q3559" s="1">
        <v>1922</v>
      </c>
      <c r="R3559" s="1">
        <v>9999</v>
      </c>
      <c r="U3559" s="1" t="s">
        <v>54</v>
      </c>
      <c r="V3559" s="1" t="s">
        <v>163</v>
      </c>
      <c r="AJ3559" s="1">
        <v>0</v>
      </c>
      <c r="AK3559" s="1">
        <v>0</v>
      </c>
      <c r="AL3559" s="1">
        <v>0</v>
      </c>
      <c r="AM3559" s="1">
        <v>0</v>
      </c>
      <c r="AY3559" s="1" t="s">
        <v>47186</v>
      </c>
      <c r="AZ3559" s="1">
        <v>100</v>
      </c>
      <c r="BA3559" s="1" t="s">
        <v>47187</v>
      </c>
      <c r="BB3559" s="1">
        <v>100</v>
      </c>
    </row>
    <row r="3560" spans="1:54">
      <c r="A3560" s="1" t="s">
        <v>7826</v>
      </c>
      <c r="B3560" s="1" t="s">
        <v>7829</v>
      </c>
      <c r="C3560" s="1">
        <v>2354</v>
      </c>
      <c r="D3560" s="1" t="s">
        <v>162</v>
      </c>
      <c r="E3560" s="1" t="s">
        <v>72</v>
      </c>
      <c r="G3560" s="1" t="s">
        <v>163</v>
      </c>
      <c r="I3560" s="1" t="s">
        <v>217</v>
      </c>
      <c r="J3560" s="1" t="s">
        <v>468</v>
      </c>
      <c r="K3560" s="1">
        <v>33</v>
      </c>
      <c r="L3560" s="1" t="s">
        <v>433</v>
      </c>
      <c r="M3560" s="1">
        <v>11</v>
      </c>
      <c r="N3560" s="1" t="s">
        <v>3675</v>
      </c>
      <c r="O3560" s="1">
        <v>5.3</v>
      </c>
      <c r="P3560" s="1">
        <v>0</v>
      </c>
      <c r="Q3560" s="1">
        <v>1922</v>
      </c>
      <c r="R3560" s="1">
        <v>9999</v>
      </c>
      <c r="U3560" s="1" t="s">
        <v>54</v>
      </c>
      <c r="V3560" s="1" t="s">
        <v>163</v>
      </c>
      <c r="AJ3560" s="1">
        <v>0</v>
      </c>
      <c r="AK3560" s="1">
        <v>0</v>
      </c>
      <c r="AL3560" s="1">
        <v>0</v>
      </c>
      <c r="AM3560" s="1">
        <v>0</v>
      </c>
      <c r="AY3560" s="1" t="s">
        <v>47186</v>
      </c>
      <c r="AZ3560" s="1">
        <v>100</v>
      </c>
      <c r="BA3560" s="1" t="s">
        <v>47187</v>
      </c>
      <c r="BB3560" s="1">
        <v>100</v>
      </c>
    </row>
    <row r="3561" spans="1:54">
      <c r="A3561" s="1" t="s">
        <v>7830</v>
      </c>
      <c r="B3561" s="1" t="s">
        <v>7831</v>
      </c>
      <c r="C3561" s="1">
        <v>2355</v>
      </c>
      <c r="D3561" s="1" t="s">
        <v>162</v>
      </c>
      <c r="E3561" s="1" t="s">
        <v>51</v>
      </c>
      <c r="G3561" s="1" t="s">
        <v>163</v>
      </c>
      <c r="I3561" s="1" t="s">
        <v>217</v>
      </c>
      <c r="J3561" s="1" t="s">
        <v>468</v>
      </c>
      <c r="K3561" s="1">
        <v>33</v>
      </c>
      <c r="L3561" s="1" t="s">
        <v>469</v>
      </c>
      <c r="M3561" s="1">
        <v>9</v>
      </c>
      <c r="N3561" s="1" t="s">
        <v>470</v>
      </c>
      <c r="O3561" s="1">
        <v>2.8</v>
      </c>
      <c r="P3561" s="1">
        <v>0</v>
      </c>
      <c r="Q3561" s="1">
        <v>1925</v>
      </c>
      <c r="R3561" s="1">
        <v>9999</v>
      </c>
      <c r="U3561" s="1" t="s">
        <v>54</v>
      </c>
      <c r="V3561" s="1" t="s">
        <v>163</v>
      </c>
      <c r="AJ3561" s="1">
        <v>0</v>
      </c>
      <c r="AK3561" s="1">
        <v>0</v>
      </c>
      <c r="AL3561" s="1">
        <v>0</v>
      </c>
      <c r="AM3561" s="1">
        <v>0</v>
      </c>
      <c r="AY3561" s="1" t="s">
        <v>47188</v>
      </c>
      <c r="AZ3561" s="1">
        <v>100</v>
      </c>
      <c r="BA3561" s="1" t="s">
        <v>47187</v>
      </c>
      <c r="BB3561" s="1">
        <v>100</v>
      </c>
    </row>
    <row r="3562" spans="1:54">
      <c r="A3562" s="1" t="s">
        <v>7830</v>
      </c>
      <c r="B3562" s="1" t="s">
        <v>7832</v>
      </c>
      <c r="C3562" s="1">
        <v>2355</v>
      </c>
      <c r="D3562" s="1" t="s">
        <v>162</v>
      </c>
      <c r="E3562" s="1" t="s">
        <v>55</v>
      </c>
      <c r="G3562" s="1" t="s">
        <v>163</v>
      </c>
      <c r="I3562" s="1" t="s">
        <v>217</v>
      </c>
      <c r="J3562" s="1" t="s">
        <v>468</v>
      </c>
      <c r="K3562" s="1">
        <v>33</v>
      </c>
      <c r="L3562" s="1" t="s">
        <v>469</v>
      </c>
      <c r="M3562" s="1">
        <v>9</v>
      </c>
      <c r="N3562" s="1" t="s">
        <v>470</v>
      </c>
      <c r="O3562" s="1">
        <v>2.8</v>
      </c>
      <c r="P3562" s="1">
        <v>0</v>
      </c>
      <c r="Q3562" s="1">
        <v>1925</v>
      </c>
      <c r="R3562" s="1">
        <v>9999</v>
      </c>
      <c r="U3562" s="1" t="s">
        <v>54</v>
      </c>
      <c r="V3562" s="1" t="s">
        <v>163</v>
      </c>
      <c r="AJ3562" s="1">
        <v>0</v>
      </c>
      <c r="AK3562" s="1">
        <v>0</v>
      </c>
      <c r="AL3562" s="1">
        <v>0</v>
      </c>
      <c r="AM3562" s="1">
        <v>0</v>
      </c>
      <c r="AY3562" s="1" t="s">
        <v>47188</v>
      </c>
      <c r="AZ3562" s="1">
        <v>100</v>
      </c>
      <c r="BA3562" s="1" t="s">
        <v>47187</v>
      </c>
      <c r="BB3562" s="1">
        <v>100</v>
      </c>
    </row>
    <row r="3563" spans="1:54">
      <c r="A3563" s="1" t="s">
        <v>7830</v>
      </c>
      <c r="B3563" s="1" t="s">
        <v>7833</v>
      </c>
      <c r="C3563" s="1">
        <v>2355</v>
      </c>
      <c r="D3563" s="1" t="s">
        <v>162</v>
      </c>
      <c r="E3563" s="1" t="s">
        <v>72</v>
      </c>
      <c r="G3563" s="1" t="s">
        <v>163</v>
      </c>
      <c r="I3563" s="1" t="s">
        <v>217</v>
      </c>
      <c r="J3563" s="1" t="s">
        <v>468</v>
      </c>
      <c r="K3563" s="1">
        <v>33</v>
      </c>
      <c r="L3563" s="1" t="s">
        <v>469</v>
      </c>
      <c r="M3563" s="1">
        <v>9</v>
      </c>
      <c r="N3563" s="1" t="s">
        <v>470</v>
      </c>
      <c r="O3563" s="1">
        <v>2.8</v>
      </c>
      <c r="P3563" s="1">
        <v>0</v>
      </c>
      <c r="Q3563" s="1">
        <v>1925</v>
      </c>
      <c r="R3563" s="1">
        <v>9999</v>
      </c>
      <c r="U3563" s="1" t="s">
        <v>54</v>
      </c>
      <c r="V3563" s="1" t="s">
        <v>163</v>
      </c>
      <c r="AJ3563" s="1">
        <v>0</v>
      </c>
      <c r="AK3563" s="1">
        <v>0</v>
      </c>
      <c r="AL3563" s="1">
        <v>0</v>
      </c>
      <c r="AM3563" s="1">
        <v>0</v>
      </c>
      <c r="AY3563" s="1" t="s">
        <v>47188</v>
      </c>
      <c r="AZ3563" s="1">
        <v>100</v>
      </c>
      <c r="BA3563" s="1" t="s">
        <v>47187</v>
      </c>
      <c r="BB3563" s="1">
        <v>100</v>
      </c>
    </row>
    <row r="3564" spans="1:54">
      <c r="A3564" s="1" t="s">
        <v>7834</v>
      </c>
      <c r="B3564" s="1" t="s">
        <v>7835</v>
      </c>
      <c r="C3564" s="1">
        <v>2356</v>
      </c>
      <c r="D3564" s="1" t="s">
        <v>162</v>
      </c>
      <c r="E3564" s="1" t="s">
        <v>51</v>
      </c>
      <c r="G3564" s="1" t="s">
        <v>163</v>
      </c>
      <c r="I3564" s="1" t="s">
        <v>217</v>
      </c>
      <c r="J3564" s="1" t="s">
        <v>468</v>
      </c>
      <c r="K3564" s="1">
        <v>33</v>
      </c>
      <c r="L3564" s="1" t="s">
        <v>1298</v>
      </c>
      <c r="M3564" s="1">
        <v>13</v>
      </c>
      <c r="N3564" s="1" t="s">
        <v>1300</v>
      </c>
      <c r="O3564" s="1">
        <v>1.8</v>
      </c>
      <c r="P3564" s="1">
        <v>0</v>
      </c>
      <c r="Q3564" s="1">
        <v>1937</v>
      </c>
      <c r="R3564" s="1">
        <v>9999</v>
      </c>
      <c r="U3564" s="1" t="s">
        <v>54</v>
      </c>
      <c r="V3564" s="1" t="s">
        <v>163</v>
      </c>
      <c r="AJ3564" s="1">
        <v>0</v>
      </c>
      <c r="AK3564" s="1">
        <v>0</v>
      </c>
      <c r="AL3564" s="1">
        <v>0</v>
      </c>
      <c r="AM3564" s="1">
        <v>0</v>
      </c>
      <c r="AY3564" s="1" t="s">
        <v>47189</v>
      </c>
      <c r="AZ3564" s="1">
        <v>100</v>
      </c>
      <c r="BA3564" s="1" t="s">
        <v>47187</v>
      </c>
      <c r="BB3564" s="1">
        <v>100</v>
      </c>
    </row>
    <row r="3565" spans="1:54">
      <c r="A3565" s="1" t="s">
        <v>7834</v>
      </c>
      <c r="B3565" s="1" t="s">
        <v>7836</v>
      </c>
      <c r="C3565" s="1">
        <v>2356</v>
      </c>
      <c r="D3565" s="1" t="s">
        <v>162</v>
      </c>
      <c r="E3565" s="1" t="s">
        <v>55</v>
      </c>
      <c r="G3565" s="1" t="s">
        <v>163</v>
      </c>
      <c r="I3565" s="1" t="s">
        <v>217</v>
      </c>
      <c r="J3565" s="1" t="s">
        <v>468</v>
      </c>
      <c r="K3565" s="1">
        <v>33</v>
      </c>
      <c r="L3565" s="1" t="s">
        <v>1298</v>
      </c>
      <c r="M3565" s="1">
        <v>13</v>
      </c>
      <c r="N3565" s="1" t="s">
        <v>1300</v>
      </c>
      <c r="O3565" s="1">
        <v>3.8</v>
      </c>
      <c r="P3565" s="1">
        <v>0</v>
      </c>
      <c r="Q3565" s="1">
        <v>1983</v>
      </c>
      <c r="R3565" s="1">
        <v>9999</v>
      </c>
      <c r="U3565" s="1" t="s">
        <v>54</v>
      </c>
      <c r="V3565" s="1" t="s">
        <v>163</v>
      </c>
      <c r="AJ3565" s="1">
        <v>0</v>
      </c>
      <c r="AK3565" s="1">
        <v>0</v>
      </c>
      <c r="AL3565" s="1">
        <v>0</v>
      </c>
      <c r="AM3565" s="1">
        <v>0</v>
      </c>
      <c r="AY3565" s="1" t="s">
        <v>47189</v>
      </c>
      <c r="AZ3565" s="1">
        <v>100</v>
      </c>
      <c r="BA3565" s="1" t="s">
        <v>47187</v>
      </c>
      <c r="BB3565" s="1">
        <v>100</v>
      </c>
    </row>
    <row r="3566" spans="1:54">
      <c r="A3566" s="1" t="s">
        <v>7837</v>
      </c>
      <c r="B3566" s="1" t="s">
        <v>7838</v>
      </c>
      <c r="C3566" s="1">
        <v>2357</v>
      </c>
      <c r="D3566" s="1" t="s">
        <v>162</v>
      </c>
      <c r="E3566" s="1" t="s">
        <v>51</v>
      </c>
      <c r="G3566" s="1" t="s">
        <v>163</v>
      </c>
      <c r="I3566" s="1" t="s">
        <v>217</v>
      </c>
      <c r="J3566" s="1" t="s">
        <v>468</v>
      </c>
      <c r="K3566" s="1">
        <v>33</v>
      </c>
      <c r="L3566" s="1" t="s">
        <v>1298</v>
      </c>
      <c r="M3566" s="1">
        <v>13</v>
      </c>
      <c r="N3566" s="1" t="s">
        <v>1300</v>
      </c>
      <c r="O3566" s="1">
        <v>3.4</v>
      </c>
      <c r="P3566" s="1">
        <v>0</v>
      </c>
      <c r="Q3566" s="1">
        <v>1981</v>
      </c>
      <c r="R3566" s="1">
        <v>9999</v>
      </c>
      <c r="U3566" s="1" t="s">
        <v>54</v>
      </c>
      <c r="V3566" s="1" t="s">
        <v>163</v>
      </c>
      <c r="AJ3566" s="1">
        <v>0</v>
      </c>
      <c r="AK3566" s="1">
        <v>0</v>
      </c>
      <c r="AL3566" s="1">
        <v>0</v>
      </c>
      <c r="AM3566" s="1">
        <v>0</v>
      </c>
      <c r="AY3566" s="1" t="s">
        <v>47190</v>
      </c>
      <c r="AZ3566" s="1">
        <v>100</v>
      </c>
      <c r="BA3566" s="1" t="s">
        <v>47187</v>
      </c>
      <c r="BB3566" s="1">
        <v>100</v>
      </c>
    </row>
    <row r="3567" spans="1:54">
      <c r="A3567" s="1" t="s">
        <v>7837</v>
      </c>
      <c r="B3567" s="1" t="s">
        <v>7839</v>
      </c>
      <c r="C3567" s="1">
        <v>2357</v>
      </c>
      <c r="D3567" s="1" t="s">
        <v>162</v>
      </c>
      <c r="E3567" s="1" t="s">
        <v>55</v>
      </c>
      <c r="G3567" s="1" t="s">
        <v>163</v>
      </c>
      <c r="I3567" s="1" t="s">
        <v>217</v>
      </c>
      <c r="J3567" s="1" t="s">
        <v>468</v>
      </c>
      <c r="K3567" s="1">
        <v>33</v>
      </c>
      <c r="L3567" s="1" t="s">
        <v>1298</v>
      </c>
      <c r="M3567" s="1">
        <v>13</v>
      </c>
      <c r="N3567" s="1" t="s">
        <v>1300</v>
      </c>
      <c r="O3567" s="1">
        <v>3.3</v>
      </c>
      <c r="P3567" s="1">
        <v>0</v>
      </c>
      <c r="Q3567" s="1">
        <v>1981</v>
      </c>
      <c r="R3567" s="1">
        <v>9999</v>
      </c>
      <c r="U3567" s="1" t="s">
        <v>54</v>
      </c>
      <c r="V3567" s="1" t="s">
        <v>163</v>
      </c>
      <c r="AJ3567" s="1">
        <v>0</v>
      </c>
      <c r="AK3567" s="1">
        <v>0</v>
      </c>
      <c r="AL3567" s="1">
        <v>0</v>
      </c>
      <c r="AM3567" s="1">
        <v>0</v>
      </c>
      <c r="AY3567" s="1" t="s">
        <v>47190</v>
      </c>
      <c r="AZ3567" s="1">
        <v>100</v>
      </c>
      <c r="BA3567" s="1" t="s">
        <v>47187</v>
      </c>
      <c r="BB3567" s="1">
        <v>100</v>
      </c>
    </row>
    <row r="3568" spans="1:54">
      <c r="A3568" s="1" t="s">
        <v>7837</v>
      </c>
      <c r="B3568" s="1" t="s">
        <v>7840</v>
      </c>
      <c r="C3568" s="1">
        <v>2357</v>
      </c>
      <c r="D3568" s="1" t="s">
        <v>162</v>
      </c>
      <c r="E3568" s="1" t="s">
        <v>72</v>
      </c>
      <c r="G3568" s="1" t="s">
        <v>163</v>
      </c>
      <c r="I3568" s="1" t="s">
        <v>217</v>
      </c>
      <c r="J3568" s="1" t="s">
        <v>468</v>
      </c>
      <c r="K3568" s="1">
        <v>33</v>
      </c>
      <c r="L3568" s="1" t="s">
        <v>1298</v>
      </c>
      <c r="M3568" s="1">
        <v>13</v>
      </c>
      <c r="N3568" s="1" t="s">
        <v>1300</v>
      </c>
      <c r="O3568" s="1">
        <v>2.4</v>
      </c>
      <c r="P3568" s="1">
        <v>0</v>
      </c>
      <c r="Q3568" s="1">
        <v>1925</v>
      </c>
      <c r="R3568" s="1">
        <v>9999</v>
      </c>
      <c r="U3568" s="1" t="s">
        <v>54</v>
      </c>
      <c r="V3568" s="1" t="s">
        <v>163</v>
      </c>
      <c r="AJ3568" s="1">
        <v>0</v>
      </c>
      <c r="AK3568" s="1">
        <v>0</v>
      </c>
      <c r="AL3568" s="1">
        <v>0</v>
      </c>
      <c r="AM3568" s="1">
        <v>0</v>
      </c>
      <c r="AY3568" s="1" t="s">
        <v>47190</v>
      </c>
      <c r="AZ3568" s="1">
        <v>100</v>
      </c>
      <c r="BA3568" s="1" t="s">
        <v>47187</v>
      </c>
      <c r="BB3568" s="1">
        <v>100</v>
      </c>
    </row>
    <row r="3569" spans="1:54">
      <c r="A3569" s="1" t="s">
        <v>7837</v>
      </c>
      <c r="B3569" s="1" t="s">
        <v>7841</v>
      </c>
      <c r="C3569" s="1">
        <v>2357</v>
      </c>
      <c r="D3569" s="1" t="s">
        <v>162</v>
      </c>
      <c r="E3569" s="1" t="s">
        <v>89</v>
      </c>
      <c r="G3569" s="1" t="s">
        <v>163</v>
      </c>
      <c r="I3569" s="1" t="s">
        <v>217</v>
      </c>
      <c r="J3569" s="1" t="s">
        <v>468</v>
      </c>
      <c r="K3569" s="1">
        <v>33</v>
      </c>
      <c r="L3569" s="1" t="s">
        <v>1298</v>
      </c>
      <c r="M3569" s="1">
        <v>13</v>
      </c>
      <c r="N3569" s="1" t="s">
        <v>1300</v>
      </c>
      <c r="O3569" s="1">
        <v>3.2</v>
      </c>
      <c r="P3569" s="1">
        <v>0</v>
      </c>
      <c r="Q3569" s="1">
        <v>1925</v>
      </c>
      <c r="R3569" s="1">
        <v>9999</v>
      </c>
      <c r="U3569" s="1" t="s">
        <v>54</v>
      </c>
      <c r="V3569" s="1" t="s">
        <v>163</v>
      </c>
      <c r="AJ3569" s="1">
        <v>0</v>
      </c>
      <c r="AK3569" s="1">
        <v>0</v>
      </c>
      <c r="AL3569" s="1">
        <v>0</v>
      </c>
      <c r="AM3569" s="1">
        <v>0</v>
      </c>
      <c r="AY3569" s="1" t="s">
        <v>47190</v>
      </c>
      <c r="AZ3569" s="1">
        <v>100</v>
      </c>
      <c r="BA3569" s="1" t="s">
        <v>47187</v>
      </c>
      <c r="BB3569" s="1">
        <v>100</v>
      </c>
    </row>
    <row r="3570" spans="1:54">
      <c r="A3570" s="1" t="s">
        <v>7842</v>
      </c>
      <c r="B3570" s="1" t="s">
        <v>7843</v>
      </c>
      <c r="C3570" s="1">
        <v>2358</v>
      </c>
      <c r="D3570" s="1" t="s">
        <v>162</v>
      </c>
      <c r="E3570" s="1" t="s">
        <v>51</v>
      </c>
      <c r="G3570" s="1" t="s">
        <v>163</v>
      </c>
      <c r="I3570" s="1" t="s">
        <v>217</v>
      </c>
      <c r="J3570" s="1" t="s">
        <v>468</v>
      </c>
      <c r="K3570" s="1">
        <v>33</v>
      </c>
      <c r="L3570" s="1" t="s">
        <v>852</v>
      </c>
      <c r="M3570" s="1">
        <v>7</v>
      </c>
      <c r="N3570" s="1" t="s">
        <v>853</v>
      </c>
      <c r="O3570" s="1">
        <v>0.4</v>
      </c>
      <c r="P3570" s="1">
        <v>0</v>
      </c>
      <c r="Q3570" s="1">
        <v>1917</v>
      </c>
      <c r="R3570" s="1">
        <v>9999</v>
      </c>
      <c r="U3570" s="1" t="s">
        <v>54</v>
      </c>
      <c r="V3570" s="1" t="s">
        <v>163</v>
      </c>
      <c r="AJ3570" s="1">
        <v>0</v>
      </c>
      <c r="AK3570" s="1">
        <v>0</v>
      </c>
      <c r="AL3570" s="1">
        <v>0</v>
      </c>
      <c r="AM3570" s="1">
        <v>0</v>
      </c>
      <c r="AY3570" s="1" t="s">
        <v>47191</v>
      </c>
      <c r="AZ3570" s="1">
        <v>100</v>
      </c>
      <c r="BA3570" s="1" t="s">
        <v>47187</v>
      </c>
      <c r="BB3570" s="1">
        <v>100</v>
      </c>
    </row>
    <row r="3571" spans="1:54">
      <c r="A3571" s="1" t="s">
        <v>7842</v>
      </c>
      <c r="B3571" s="1" t="s">
        <v>7844</v>
      </c>
      <c r="C3571" s="1">
        <v>2358</v>
      </c>
      <c r="D3571" s="1" t="s">
        <v>162</v>
      </c>
      <c r="E3571" s="1" t="s">
        <v>55</v>
      </c>
      <c r="G3571" s="1" t="s">
        <v>163</v>
      </c>
      <c r="I3571" s="1" t="s">
        <v>217</v>
      </c>
      <c r="J3571" s="1" t="s">
        <v>468</v>
      </c>
      <c r="K3571" s="1">
        <v>33</v>
      </c>
      <c r="L3571" s="1" t="s">
        <v>852</v>
      </c>
      <c r="M3571" s="1">
        <v>7</v>
      </c>
      <c r="N3571" s="1" t="s">
        <v>853</v>
      </c>
      <c r="O3571" s="1">
        <v>0.4</v>
      </c>
      <c r="P3571" s="1">
        <v>0</v>
      </c>
      <c r="Q3571" s="1">
        <v>1917</v>
      </c>
      <c r="R3571" s="1">
        <v>9999</v>
      </c>
      <c r="U3571" s="1" t="s">
        <v>54</v>
      </c>
      <c r="V3571" s="1" t="s">
        <v>163</v>
      </c>
      <c r="AJ3571" s="1">
        <v>0</v>
      </c>
      <c r="AK3571" s="1">
        <v>0</v>
      </c>
      <c r="AL3571" s="1">
        <v>0</v>
      </c>
      <c r="AM3571" s="1">
        <v>0</v>
      </c>
      <c r="AY3571" s="1" t="s">
        <v>47191</v>
      </c>
      <c r="AZ3571" s="1">
        <v>100</v>
      </c>
      <c r="BA3571" s="1" t="s">
        <v>47187</v>
      </c>
      <c r="BB3571" s="1">
        <v>100</v>
      </c>
    </row>
    <row r="3572" spans="1:54">
      <c r="A3572" s="1" t="s">
        <v>7842</v>
      </c>
      <c r="B3572" s="1" t="s">
        <v>7845</v>
      </c>
      <c r="C3572" s="1">
        <v>2358</v>
      </c>
      <c r="D3572" s="1" t="s">
        <v>162</v>
      </c>
      <c r="E3572" s="1" t="s">
        <v>72</v>
      </c>
      <c r="G3572" s="1" t="s">
        <v>163</v>
      </c>
      <c r="I3572" s="1" t="s">
        <v>217</v>
      </c>
      <c r="J3572" s="1" t="s">
        <v>468</v>
      </c>
      <c r="K3572" s="1">
        <v>33</v>
      </c>
      <c r="L3572" s="1" t="s">
        <v>852</v>
      </c>
      <c r="M3572" s="1">
        <v>7</v>
      </c>
      <c r="N3572" s="1" t="s">
        <v>853</v>
      </c>
      <c r="O3572" s="1">
        <v>0.6</v>
      </c>
      <c r="P3572" s="1">
        <v>0</v>
      </c>
      <c r="Q3572" s="1">
        <v>1923</v>
      </c>
      <c r="R3572" s="1">
        <v>9999</v>
      </c>
      <c r="U3572" s="1" t="s">
        <v>54</v>
      </c>
      <c r="V3572" s="1" t="s">
        <v>163</v>
      </c>
      <c r="AJ3572" s="1">
        <v>0</v>
      </c>
      <c r="AK3572" s="1">
        <v>0</v>
      </c>
      <c r="AL3572" s="1">
        <v>0</v>
      </c>
      <c r="AM3572" s="1">
        <v>0</v>
      </c>
      <c r="AY3572" s="1" t="s">
        <v>47191</v>
      </c>
      <c r="AZ3572" s="1">
        <v>100</v>
      </c>
      <c r="BA3572" s="1" t="s">
        <v>47187</v>
      </c>
      <c r="BB3572" s="1">
        <v>100</v>
      </c>
    </row>
    <row r="3573" spans="1:54">
      <c r="A3573" s="1" t="s">
        <v>7842</v>
      </c>
      <c r="B3573" s="1" t="s">
        <v>7846</v>
      </c>
      <c r="C3573" s="1">
        <v>2358</v>
      </c>
      <c r="D3573" s="1" t="s">
        <v>162</v>
      </c>
      <c r="E3573" s="1" t="s">
        <v>89</v>
      </c>
      <c r="G3573" s="1" t="s">
        <v>163</v>
      </c>
      <c r="I3573" s="1" t="s">
        <v>217</v>
      </c>
      <c r="J3573" s="1" t="s">
        <v>468</v>
      </c>
      <c r="K3573" s="1">
        <v>33</v>
      </c>
      <c r="L3573" s="1" t="s">
        <v>852</v>
      </c>
      <c r="M3573" s="1">
        <v>7</v>
      </c>
      <c r="N3573" s="1" t="s">
        <v>853</v>
      </c>
      <c r="O3573" s="1">
        <v>0.6</v>
      </c>
      <c r="P3573" s="1">
        <v>0</v>
      </c>
      <c r="Q3573" s="1">
        <v>1923</v>
      </c>
      <c r="R3573" s="1">
        <v>9999</v>
      </c>
      <c r="U3573" s="1" t="s">
        <v>54</v>
      </c>
      <c r="V3573" s="1" t="s">
        <v>163</v>
      </c>
      <c r="AJ3573" s="1">
        <v>0</v>
      </c>
      <c r="AK3573" s="1">
        <v>0</v>
      </c>
      <c r="AL3573" s="1">
        <v>0</v>
      </c>
      <c r="AM3573" s="1">
        <v>0</v>
      </c>
      <c r="AY3573" s="1" t="s">
        <v>47191</v>
      </c>
      <c r="AZ3573" s="1">
        <v>100</v>
      </c>
      <c r="BA3573" s="1" t="s">
        <v>47187</v>
      </c>
      <c r="BB3573" s="1">
        <v>100</v>
      </c>
    </row>
    <row r="3574" spans="1:54">
      <c r="A3574" s="1" t="s">
        <v>7847</v>
      </c>
      <c r="B3574" s="1" t="s">
        <v>7848</v>
      </c>
      <c r="C3574" s="1">
        <v>2359</v>
      </c>
      <c r="D3574" s="1" t="s">
        <v>162</v>
      </c>
      <c r="E3574" s="1" t="s">
        <v>51</v>
      </c>
      <c r="G3574" s="1" t="s">
        <v>163</v>
      </c>
      <c r="I3574" s="1" t="s">
        <v>217</v>
      </c>
      <c r="J3574" s="1" t="s">
        <v>468</v>
      </c>
      <c r="K3574" s="1">
        <v>33</v>
      </c>
      <c r="L3574" s="1" t="s">
        <v>1298</v>
      </c>
      <c r="M3574" s="1">
        <v>13</v>
      </c>
      <c r="N3574" s="1" t="s">
        <v>1300</v>
      </c>
      <c r="O3574" s="1">
        <v>1.6</v>
      </c>
      <c r="P3574" s="1">
        <v>0</v>
      </c>
      <c r="Q3574" s="1">
        <v>1927</v>
      </c>
      <c r="R3574" s="1">
        <v>9999</v>
      </c>
      <c r="U3574" s="1" t="s">
        <v>54</v>
      </c>
      <c r="V3574" s="1" t="s">
        <v>163</v>
      </c>
      <c r="AJ3574" s="1">
        <v>0</v>
      </c>
      <c r="AK3574" s="1">
        <v>0</v>
      </c>
      <c r="AL3574" s="1">
        <v>0</v>
      </c>
      <c r="AM3574" s="1">
        <v>0</v>
      </c>
      <c r="AY3574" s="1" t="s">
        <v>47192</v>
      </c>
      <c r="AZ3574" s="1">
        <v>100</v>
      </c>
      <c r="BA3574" s="1" t="s">
        <v>47187</v>
      </c>
      <c r="BB3574" s="1">
        <v>100</v>
      </c>
    </row>
    <row r="3575" spans="1:54">
      <c r="A3575" s="1" t="s">
        <v>7849</v>
      </c>
      <c r="B3575" s="1" t="s">
        <v>7850</v>
      </c>
      <c r="C3575" s="1">
        <v>236</v>
      </c>
      <c r="D3575" s="1" t="s">
        <v>162</v>
      </c>
      <c r="E3575" s="1" t="s">
        <v>73</v>
      </c>
      <c r="G3575" s="1" t="s">
        <v>163</v>
      </c>
      <c r="I3575" s="1" t="s">
        <v>214</v>
      </c>
      <c r="J3575" s="1" t="s">
        <v>78</v>
      </c>
      <c r="K3575" s="1">
        <v>6</v>
      </c>
      <c r="L3575" s="1" t="s">
        <v>419</v>
      </c>
      <c r="M3575" s="1">
        <v>61</v>
      </c>
      <c r="N3575" s="1" t="s">
        <v>420</v>
      </c>
      <c r="O3575" s="1">
        <v>49.5</v>
      </c>
      <c r="P3575" s="1">
        <v>0</v>
      </c>
      <c r="Q3575" s="1">
        <v>1965</v>
      </c>
      <c r="R3575" s="1">
        <v>9999</v>
      </c>
      <c r="U3575" s="1" t="s">
        <v>54</v>
      </c>
      <c r="V3575" s="1" t="s">
        <v>163</v>
      </c>
      <c r="AJ3575" s="1">
        <v>0</v>
      </c>
      <c r="AK3575" s="1">
        <v>0</v>
      </c>
      <c r="AL3575" s="1">
        <v>0</v>
      </c>
      <c r="AM3575" s="1">
        <v>0</v>
      </c>
      <c r="AY3575" s="1" t="s">
        <v>47060</v>
      </c>
      <c r="AZ3575" s="1">
        <v>100</v>
      </c>
      <c r="BA3575" s="1" t="s">
        <v>47061</v>
      </c>
      <c r="BB3575" s="1">
        <v>100</v>
      </c>
    </row>
    <row r="3576" spans="1:54">
      <c r="A3576" s="1" t="s">
        <v>7851</v>
      </c>
      <c r="B3576" s="1" t="s">
        <v>7852</v>
      </c>
      <c r="C3576" s="1">
        <v>2360</v>
      </c>
      <c r="D3576" s="1" t="s">
        <v>162</v>
      </c>
      <c r="E3576" s="1" t="s">
        <v>51</v>
      </c>
      <c r="G3576" s="1" t="s">
        <v>163</v>
      </c>
      <c r="I3576" s="1" t="s">
        <v>217</v>
      </c>
      <c r="J3576" s="1" t="s">
        <v>468</v>
      </c>
      <c r="K3576" s="1">
        <v>33</v>
      </c>
      <c r="L3576" s="1" t="s">
        <v>433</v>
      </c>
      <c r="M3576" s="1">
        <v>11</v>
      </c>
      <c r="N3576" s="1" t="s">
        <v>3675</v>
      </c>
      <c r="O3576" s="1">
        <v>3.6</v>
      </c>
      <c r="P3576" s="1">
        <v>0</v>
      </c>
      <c r="Q3576" s="1">
        <v>1926</v>
      </c>
      <c r="R3576" s="1">
        <v>9999</v>
      </c>
      <c r="U3576" s="1" t="s">
        <v>54</v>
      </c>
      <c r="V3576" s="1" t="s">
        <v>163</v>
      </c>
      <c r="AJ3576" s="1">
        <v>0</v>
      </c>
      <c r="AK3576" s="1">
        <v>0</v>
      </c>
      <c r="AL3576" s="1">
        <v>0</v>
      </c>
      <c r="AM3576" s="1">
        <v>0</v>
      </c>
      <c r="AY3576" s="1" t="s">
        <v>47193</v>
      </c>
      <c r="AZ3576" s="1">
        <v>100</v>
      </c>
      <c r="BA3576" s="1" t="s">
        <v>47187</v>
      </c>
      <c r="BB3576" s="1">
        <v>100</v>
      </c>
    </row>
    <row r="3577" spans="1:54">
      <c r="A3577" s="1" t="s">
        <v>7853</v>
      </c>
      <c r="B3577" s="1" t="s">
        <v>7854</v>
      </c>
      <c r="C3577" s="1">
        <v>2362</v>
      </c>
      <c r="D3577" s="1" t="s">
        <v>162</v>
      </c>
      <c r="E3577" s="1" t="s">
        <v>3985</v>
      </c>
      <c r="G3577" s="1" t="s">
        <v>164</v>
      </c>
      <c r="I3577" s="1" t="s">
        <v>217</v>
      </c>
      <c r="J3577" s="1" t="s">
        <v>468</v>
      </c>
      <c r="K3577" s="1">
        <v>33</v>
      </c>
      <c r="L3577" s="1" t="s">
        <v>852</v>
      </c>
      <c r="M3577" s="1">
        <v>7</v>
      </c>
      <c r="N3577" s="1" t="s">
        <v>853</v>
      </c>
      <c r="O3577" s="1">
        <v>14</v>
      </c>
      <c r="P3577" s="1">
        <v>17847</v>
      </c>
      <c r="Q3577" s="1">
        <v>1969</v>
      </c>
      <c r="R3577" s="1">
        <v>9999</v>
      </c>
      <c r="U3577" s="1" t="s">
        <v>54</v>
      </c>
      <c r="V3577" s="1" t="s">
        <v>240</v>
      </c>
      <c r="AI3577" s="1">
        <v>0.40400000000000003</v>
      </c>
      <c r="AJ3577" s="1">
        <v>0.85950000000000004</v>
      </c>
      <c r="AK3577" s="1">
        <v>0.85950000000000004</v>
      </c>
      <c r="AL3577" s="1">
        <v>0.85950000000000004</v>
      </c>
      <c r="AM3577" s="1">
        <v>0.85950000000000004</v>
      </c>
      <c r="AY3577" s="1" t="s">
        <v>47194</v>
      </c>
      <c r="AZ3577" s="1">
        <v>100</v>
      </c>
      <c r="BA3577" s="1" t="s">
        <v>46391</v>
      </c>
      <c r="BB3577" s="1">
        <v>100</v>
      </c>
    </row>
    <row r="3578" spans="1:54">
      <c r="A3578" s="1" t="s">
        <v>1298</v>
      </c>
      <c r="B3578" s="1" t="s">
        <v>7855</v>
      </c>
      <c r="C3578" s="1">
        <v>2364</v>
      </c>
      <c r="D3578" s="1" t="s">
        <v>162</v>
      </c>
      <c r="E3578" s="1" t="s">
        <v>3985</v>
      </c>
      <c r="G3578" s="1" t="s">
        <v>164</v>
      </c>
      <c r="I3578" s="1" t="s">
        <v>217</v>
      </c>
      <c r="J3578" s="1" t="s">
        <v>468</v>
      </c>
      <c r="K3578" s="1">
        <v>33</v>
      </c>
      <c r="L3578" s="1" t="s">
        <v>1298</v>
      </c>
      <c r="M3578" s="1">
        <v>13</v>
      </c>
      <c r="N3578" s="1" t="s">
        <v>1300</v>
      </c>
      <c r="O3578" s="1">
        <v>16.8</v>
      </c>
      <c r="P3578" s="1">
        <v>15313</v>
      </c>
      <c r="Q3578" s="1">
        <v>1968</v>
      </c>
      <c r="R3578" s="1">
        <v>9999</v>
      </c>
      <c r="U3578" s="1" t="s">
        <v>54</v>
      </c>
      <c r="V3578" s="1" t="s">
        <v>240</v>
      </c>
      <c r="AI3578" s="1">
        <v>0.40400000000000003</v>
      </c>
      <c r="AJ3578" s="1">
        <v>0.57072999999999996</v>
      </c>
      <c r="AK3578" s="1">
        <v>0.57072999999999996</v>
      </c>
      <c r="AL3578" s="1">
        <v>0.57072999999999996</v>
      </c>
      <c r="AM3578" s="1">
        <v>0.57072999999999996</v>
      </c>
      <c r="AY3578" s="1" t="s">
        <v>46390</v>
      </c>
      <c r="AZ3578" s="1">
        <v>100</v>
      </c>
      <c r="BA3578" s="1" t="s">
        <v>46391</v>
      </c>
      <c r="BB3578" s="1">
        <v>100</v>
      </c>
    </row>
    <row r="3579" spans="1:54">
      <c r="A3579" s="1" t="s">
        <v>1298</v>
      </c>
      <c r="B3579" s="1" t="s">
        <v>7856</v>
      </c>
      <c r="C3579" s="1">
        <v>2364</v>
      </c>
      <c r="D3579" s="1" t="s">
        <v>162</v>
      </c>
      <c r="E3579" s="1" t="s">
        <v>3602</v>
      </c>
      <c r="G3579" s="1" t="s">
        <v>164</v>
      </c>
      <c r="I3579" s="1" t="s">
        <v>217</v>
      </c>
      <c r="J3579" s="1" t="s">
        <v>468</v>
      </c>
      <c r="K3579" s="1">
        <v>33</v>
      </c>
      <c r="L3579" s="1" t="s">
        <v>1298</v>
      </c>
      <c r="M3579" s="1">
        <v>13</v>
      </c>
      <c r="N3579" s="1" t="s">
        <v>1300</v>
      </c>
      <c r="O3579" s="1">
        <v>16.8</v>
      </c>
      <c r="P3579" s="1">
        <v>15322</v>
      </c>
      <c r="Q3579" s="1">
        <v>1969</v>
      </c>
      <c r="R3579" s="1">
        <v>9999</v>
      </c>
      <c r="U3579" s="1" t="s">
        <v>54</v>
      </c>
      <c r="V3579" s="1" t="s">
        <v>240</v>
      </c>
      <c r="AI3579" s="1">
        <v>0.40400000000000003</v>
      </c>
      <c r="AJ3579" s="1">
        <v>0.60043999999999997</v>
      </c>
      <c r="AK3579" s="1">
        <v>0.60043999999999997</v>
      </c>
      <c r="AL3579" s="1">
        <v>0.60043999999999997</v>
      </c>
      <c r="AM3579" s="1">
        <v>0.60043999999999997</v>
      </c>
      <c r="AY3579" s="1" t="s">
        <v>46390</v>
      </c>
      <c r="AZ3579" s="1">
        <v>100</v>
      </c>
      <c r="BA3579" s="1" t="s">
        <v>46391</v>
      </c>
      <c r="BB3579" s="1">
        <v>100</v>
      </c>
    </row>
    <row r="3580" spans="1:54">
      <c r="A3580" s="1" t="s">
        <v>1302</v>
      </c>
      <c r="B3580" s="1" t="s">
        <v>7857</v>
      </c>
      <c r="C3580" s="1">
        <v>2367</v>
      </c>
      <c r="D3580" s="1" t="s">
        <v>162</v>
      </c>
      <c r="E3580" s="1" t="s">
        <v>3985</v>
      </c>
      <c r="G3580" s="1" t="s">
        <v>164</v>
      </c>
      <c r="I3580" s="1" t="s">
        <v>217</v>
      </c>
      <c r="J3580" s="1" t="s">
        <v>468</v>
      </c>
      <c r="K3580" s="1">
        <v>33</v>
      </c>
      <c r="L3580" s="1" t="s">
        <v>1304</v>
      </c>
      <c r="M3580" s="1">
        <v>15</v>
      </c>
      <c r="N3580" s="1" t="s">
        <v>1305</v>
      </c>
      <c r="O3580" s="1">
        <v>17</v>
      </c>
      <c r="P3580" s="1">
        <v>15699</v>
      </c>
      <c r="Q3580" s="1">
        <v>1970</v>
      </c>
      <c r="R3580" s="1">
        <v>9999</v>
      </c>
      <c r="U3580" s="1" t="s">
        <v>54</v>
      </c>
      <c r="V3580" s="1" t="s">
        <v>240</v>
      </c>
      <c r="AI3580" s="1">
        <v>1.0529999999999999</v>
      </c>
      <c r="AJ3580" s="1">
        <v>0.79693000000000003</v>
      </c>
      <c r="AK3580" s="1">
        <v>0.79693000000000003</v>
      </c>
      <c r="AL3580" s="1">
        <v>0.79693000000000003</v>
      </c>
      <c r="AM3580" s="1">
        <v>0.79693000000000003</v>
      </c>
      <c r="AY3580" s="1" t="s">
        <v>46392</v>
      </c>
      <c r="AZ3580" s="1">
        <v>100</v>
      </c>
      <c r="BA3580" s="1" t="s">
        <v>46391</v>
      </c>
      <c r="BB3580" s="1">
        <v>100</v>
      </c>
    </row>
    <row r="3581" spans="1:54">
      <c r="A3581" s="1" t="s">
        <v>7858</v>
      </c>
      <c r="B3581" s="1" t="s">
        <v>7859</v>
      </c>
      <c r="C3581" s="1">
        <v>2368</v>
      </c>
      <c r="D3581" s="1" t="s">
        <v>162</v>
      </c>
      <c r="E3581" s="1" t="s">
        <v>51</v>
      </c>
      <c r="G3581" s="1" t="s">
        <v>163</v>
      </c>
      <c r="I3581" s="1" t="s">
        <v>217</v>
      </c>
      <c r="J3581" s="1" t="s">
        <v>468</v>
      </c>
      <c r="K3581" s="1">
        <v>33</v>
      </c>
      <c r="L3581" s="1" t="s">
        <v>852</v>
      </c>
      <c r="M3581" s="1">
        <v>7</v>
      </c>
      <c r="N3581" s="1" t="s">
        <v>853</v>
      </c>
      <c r="O3581" s="1">
        <v>11.7</v>
      </c>
      <c r="P3581" s="1">
        <v>0</v>
      </c>
      <c r="Q3581" s="1">
        <v>1948</v>
      </c>
      <c r="R3581" s="1">
        <v>9999</v>
      </c>
      <c r="U3581" s="1" t="s">
        <v>54</v>
      </c>
      <c r="V3581" s="1" t="s">
        <v>163</v>
      </c>
      <c r="AJ3581" s="1">
        <v>0</v>
      </c>
      <c r="AK3581" s="1">
        <v>0</v>
      </c>
      <c r="AL3581" s="1">
        <v>0</v>
      </c>
      <c r="AM3581" s="1">
        <v>0</v>
      </c>
      <c r="AY3581" s="1" t="s">
        <v>47195</v>
      </c>
      <c r="AZ3581" s="1">
        <v>100</v>
      </c>
      <c r="BA3581" s="1" t="s">
        <v>47187</v>
      </c>
      <c r="BB3581" s="1">
        <v>100</v>
      </c>
    </row>
    <row r="3582" spans="1:54">
      <c r="A3582" s="1" t="s">
        <v>7860</v>
      </c>
      <c r="B3582" s="1" t="s">
        <v>7861</v>
      </c>
      <c r="C3582" s="1">
        <v>2369</v>
      </c>
      <c r="D3582" s="1" t="s">
        <v>162</v>
      </c>
      <c r="E3582" s="1" t="s">
        <v>3985</v>
      </c>
      <c r="G3582" s="1" t="s">
        <v>164</v>
      </c>
      <c r="I3582" s="1" t="s">
        <v>217</v>
      </c>
      <c r="J3582" s="1" t="s">
        <v>468</v>
      </c>
      <c r="K3582" s="1">
        <v>33</v>
      </c>
      <c r="L3582" s="1" t="s">
        <v>979</v>
      </c>
      <c r="M3582" s="1">
        <v>3</v>
      </c>
      <c r="N3582" s="1" t="s">
        <v>2269</v>
      </c>
      <c r="O3582" s="1">
        <v>17.5</v>
      </c>
      <c r="P3582" s="1">
        <v>14626</v>
      </c>
      <c r="Q3582" s="1">
        <v>1968</v>
      </c>
      <c r="R3582" s="1">
        <v>9999</v>
      </c>
      <c r="U3582" s="1" t="s">
        <v>54</v>
      </c>
      <c r="V3582" s="1" t="s">
        <v>240</v>
      </c>
      <c r="AI3582" s="1">
        <v>0.04</v>
      </c>
      <c r="AJ3582" s="1">
        <v>0.88985000000000003</v>
      </c>
      <c r="AK3582" s="1">
        <v>0.88985000000000003</v>
      </c>
      <c r="AL3582" s="1">
        <v>0.88985000000000003</v>
      </c>
      <c r="AM3582" s="1">
        <v>0.88985000000000003</v>
      </c>
      <c r="AY3582" s="1" t="s">
        <v>47196</v>
      </c>
      <c r="AZ3582" s="1">
        <v>100</v>
      </c>
      <c r="BA3582" s="1" t="s">
        <v>46391</v>
      </c>
      <c r="BB3582" s="1">
        <v>100</v>
      </c>
    </row>
    <row r="3583" spans="1:54">
      <c r="A3583" s="1" t="s">
        <v>7862</v>
      </c>
      <c r="B3583" s="1" t="s">
        <v>7863</v>
      </c>
      <c r="C3583" s="1">
        <v>237</v>
      </c>
      <c r="D3583" s="1" t="s">
        <v>162</v>
      </c>
      <c r="E3583" s="1" t="s">
        <v>51</v>
      </c>
      <c r="G3583" s="1" t="s">
        <v>163</v>
      </c>
      <c r="I3583" s="1" t="s">
        <v>214</v>
      </c>
      <c r="J3583" s="1" t="s">
        <v>78</v>
      </c>
      <c r="K3583" s="1">
        <v>6</v>
      </c>
      <c r="L3583" s="1" t="s">
        <v>419</v>
      </c>
      <c r="M3583" s="1">
        <v>61</v>
      </c>
      <c r="N3583" s="1" t="s">
        <v>420</v>
      </c>
      <c r="O3583" s="1">
        <v>22</v>
      </c>
      <c r="P3583" s="1">
        <v>0</v>
      </c>
      <c r="Q3583" s="1">
        <v>1943</v>
      </c>
      <c r="R3583" s="1">
        <v>9999</v>
      </c>
      <c r="U3583" s="1" t="s">
        <v>54</v>
      </c>
      <c r="V3583" s="1" t="s">
        <v>163</v>
      </c>
      <c r="AJ3583" s="1">
        <v>0</v>
      </c>
      <c r="AK3583" s="1">
        <v>0</v>
      </c>
      <c r="AL3583" s="1">
        <v>0</v>
      </c>
      <c r="AM3583" s="1">
        <v>0</v>
      </c>
      <c r="AY3583" s="1" t="s">
        <v>47060</v>
      </c>
      <c r="AZ3583" s="1">
        <v>100</v>
      </c>
      <c r="BA3583" s="1" t="s">
        <v>47061</v>
      </c>
      <c r="BB3583" s="1">
        <v>100</v>
      </c>
    </row>
    <row r="3584" spans="1:54">
      <c r="A3584" s="1" t="s">
        <v>7864</v>
      </c>
      <c r="B3584" s="1" t="s">
        <v>7865</v>
      </c>
      <c r="C3584" s="1">
        <v>2379</v>
      </c>
      <c r="D3584" s="1" t="s">
        <v>162</v>
      </c>
      <c r="E3584" s="1" t="s">
        <v>7866</v>
      </c>
      <c r="F3584" s="1">
        <v>1429</v>
      </c>
      <c r="G3584" s="1" t="s">
        <v>164</v>
      </c>
      <c r="I3584" s="1" t="s">
        <v>356</v>
      </c>
      <c r="J3584" s="1" t="s">
        <v>357</v>
      </c>
      <c r="K3584" s="1">
        <v>34</v>
      </c>
      <c r="L3584" s="1" t="s">
        <v>1078</v>
      </c>
      <c r="M3584" s="1">
        <v>11</v>
      </c>
      <c r="N3584" s="1" t="s">
        <v>7867</v>
      </c>
      <c r="O3584" s="1">
        <v>37.4</v>
      </c>
      <c r="P3584" s="1">
        <v>15982</v>
      </c>
      <c r="Q3584" s="1">
        <v>1973</v>
      </c>
      <c r="R3584" s="1">
        <v>9999</v>
      </c>
      <c r="U3584" s="1" t="s">
        <v>54</v>
      </c>
      <c r="V3584" s="1" t="s">
        <v>239</v>
      </c>
      <c r="Z3584" s="1" t="s">
        <v>250</v>
      </c>
      <c r="AI3584" s="1">
        <v>0.21</v>
      </c>
      <c r="AJ3584" s="1">
        <v>0.71514999999999995</v>
      </c>
      <c r="AK3584" s="1">
        <v>0.71514999999999995</v>
      </c>
      <c r="AL3584" s="1">
        <v>0.71514999999999995</v>
      </c>
      <c r="AM3584" s="1">
        <v>0.71514999999999995</v>
      </c>
      <c r="AY3584" s="1" t="s">
        <v>47197</v>
      </c>
      <c r="AZ3584" s="1">
        <v>100</v>
      </c>
      <c r="BA3584" s="1" t="s">
        <v>46674</v>
      </c>
      <c r="BB3584" s="1">
        <v>100</v>
      </c>
    </row>
    <row r="3585" spans="1:54">
      <c r="A3585" s="1" t="s">
        <v>7864</v>
      </c>
      <c r="B3585" s="1" t="s">
        <v>7868</v>
      </c>
      <c r="C3585" s="1">
        <v>2379</v>
      </c>
      <c r="D3585" s="1" t="s">
        <v>162</v>
      </c>
      <c r="E3585" s="1" t="s">
        <v>7869</v>
      </c>
      <c r="F3585" s="1">
        <v>1430</v>
      </c>
      <c r="G3585" s="1" t="s">
        <v>164</v>
      </c>
      <c r="I3585" s="1" t="s">
        <v>356</v>
      </c>
      <c r="J3585" s="1" t="s">
        <v>357</v>
      </c>
      <c r="K3585" s="1">
        <v>34</v>
      </c>
      <c r="L3585" s="1" t="s">
        <v>1078</v>
      </c>
      <c r="M3585" s="1">
        <v>11</v>
      </c>
      <c r="N3585" s="1" t="s">
        <v>7867</v>
      </c>
      <c r="O3585" s="1">
        <v>41.2</v>
      </c>
      <c r="P3585" s="1">
        <v>15982</v>
      </c>
      <c r="Q3585" s="1">
        <v>1973</v>
      </c>
      <c r="R3585" s="1">
        <v>9999</v>
      </c>
      <c r="U3585" s="1" t="s">
        <v>54</v>
      </c>
      <c r="V3585" s="1" t="s">
        <v>239</v>
      </c>
      <c r="Z3585" s="1" t="s">
        <v>250</v>
      </c>
      <c r="AI3585" s="1">
        <v>0.21</v>
      </c>
      <c r="AJ3585" s="1">
        <v>0.72575999999999996</v>
      </c>
      <c r="AK3585" s="1">
        <v>0.72575999999999996</v>
      </c>
      <c r="AL3585" s="1">
        <v>0.72575999999999996</v>
      </c>
      <c r="AM3585" s="1">
        <v>0.72575999999999996</v>
      </c>
      <c r="AY3585" s="1" t="s">
        <v>47197</v>
      </c>
      <c r="AZ3585" s="1">
        <v>100</v>
      </c>
      <c r="BA3585" s="1" t="s">
        <v>46674</v>
      </c>
      <c r="BB3585" s="1">
        <v>100</v>
      </c>
    </row>
    <row r="3586" spans="1:54">
      <c r="A3586" s="1" t="s">
        <v>179</v>
      </c>
      <c r="B3586" s="1" t="s">
        <v>7870</v>
      </c>
      <c r="C3586" s="1">
        <v>238</v>
      </c>
      <c r="D3586" s="1" t="s">
        <v>162</v>
      </c>
      <c r="E3586" s="1" t="s">
        <v>51</v>
      </c>
      <c r="G3586" s="1" t="s">
        <v>163</v>
      </c>
      <c r="I3586" s="1" t="s">
        <v>214</v>
      </c>
      <c r="J3586" s="1" t="s">
        <v>78</v>
      </c>
      <c r="K3586" s="1">
        <v>6</v>
      </c>
      <c r="L3586" s="1" t="s">
        <v>179</v>
      </c>
      <c r="M3586" s="1">
        <v>17</v>
      </c>
      <c r="N3586" s="1" t="s">
        <v>260</v>
      </c>
      <c r="O3586" s="1">
        <v>10.4</v>
      </c>
      <c r="P3586" s="1">
        <v>0</v>
      </c>
      <c r="Q3586" s="1">
        <v>1924</v>
      </c>
      <c r="R3586" s="1">
        <v>9999</v>
      </c>
      <c r="U3586" s="1" t="s">
        <v>54</v>
      </c>
      <c r="V3586" s="1" t="s">
        <v>163</v>
      </c>
      <c r="AJ3586" s="1">
        <v>0</v>
      </c>
      <c r="AK3586" s="1">
        <v>0</v>
      </c>
      <c r="AL3586" s="1">
        <v>0</v>
      </c>
      <c r="AM3586" s="1">
        <v>0</v>
      </c>
      <c r="AY3586" s="1" t="s">
        <v>47198</v>
      </c>
      <c r="AZ3586" s="1">
        <v>100</v>
      </c>
      <c r="BA3586" s="1" t="s">
        <v>47198</v>
      </c>
      <c r="BB3586" s="1">
        <v>100</v>
      </c>
    </row>
    <row r="3587" spans="1:54">
      <c r="A3587" s="1" t="s">
        <v>179</v>
      </c>
      <c r="B3587" s="1" t="s">
        <v>7871</v>
      </c>
      <c r="C3587" s="1">
        <v>238</v>
      </c>
      <c r="D3587" s="1" t="s">
        <v>162</v>
      </c>
      <c r="E3587" s="1" t="s">
        <v>55</v>
      </c>
      <c r="G3587" s="1" t="s">
        <v>163</v>
      </c>
      <c r="I3587" s="1" t="s">
        <v>214</v>
      </c>
      <c r="J3587" s="1" t="s">
        <v>78</v>
      </c>
      <c r="K3587" s="1">
        <v>6</v>
      </c>
      <c r="L3587" s="1" t="s">
        <v>179</v>
      </c>
      <c r="M3587" s="1">
        <v>17</v>
      </c>
      <c r="N3587" s="1" t="s">
        <v>260</v>
      </c>
      <c r="O3587" s="1">
        <v>10.4</v>
      </c>
      <c r="P3587" s="1">
        <v>0</v>
      </c>
      <c r="Q3587" s="1">
        <v>1924</v>
      </c>
      <c r="R3587" s="1">
        <v>9999</v>
      </c>
      <c r="U3587" s="1" t="s">
        <v>54</v>
      </c>
      <c r="V3587" s="1" t="s">
        <v>163</v>
      </c>
      <c r="AJ3587" s="1">
        <v>0</v>
      </c>
      <c r="AK3587" s="1">
        <v>0</v>
      </c>
      <c r="AL3587" s="1">
        <v>0</v>
      </c>
      <c r="AM3587" s="1">
        <v>0</v>
      </c>
      <c r="AY3587" s="1" t="s">
        <v>47198</v>
      </c>
      <c r="AZ3587" s="1">
        <v>100</v>
      </c>
      <c r="BA3587" s="1" t="s">
        <v>47198</v>
      </c>
      <c r="BB3587" s="1">
        <v>100</v>
      </c>
    </row>
    <row r="3588" spans="1:54">
      <c r="A3588" s="1" t="s">
        <v>7872</v>
      </c>
      <c r="B3588" s="1" t="s">
        <v>7873</v>
      </c>
      <c r="C3588" s="1">
        <v>239</v>
      </c>
      <c r="D3588" s="1" t="s">
        <v>162</v>
      </c>
      <c r="E3588" s="1" t="s">
        <v>51</v>
      </c>
      <c r="G3588" s="1" t="s">
        <v>163</v>
      </c>
      <c r="I3588" s="1" t="s">
        <v>214</v>
      </c>
      <c r="J3588" s="1" t="s">
        <v>78</v>
      </c>
      <c r="K3588" s="1">
        <v>6</v>
      </c>
      <c r="L3588" s="1" t="s">
        <v>2946</v>
      </c>
      <c r="M3588" s="1">
        <v>5</v>
      </c>
      <c r="N3588" s="1" t="s">
        <v>2947</v>
      </c>
      <c r="O3588" s="1">
        <v>30.7</v>
      </c>
      <c r="P3588" s="1">
        <v>0</v>
      </c>
      <c r="Q3588" s="1">
        <v>1948</v>
      </c>
      <c r="R3588" s="1">
        <v>9999</v>
      </c>
      <c r="U3588" s="1" t="s">
        <v>54</v>
      </c>
      <c r="V3588" s="1" t="s">
        <v>163</v>
      </c>
      <c r="AJ3588" s="1">
        <v>0</v>
      </c>
      <c r="AK3588" s="1">
        <v>0</v>
      </c>
      <c r="AL3588" s="1">
        <v>0</v>
      </c>
      <c r="AM3588" s="1">
        <v>0</v>
      </c>
      <c r="AY3588" s="1" t="s">
        <v>47060</v>
      </c>
      <c r="AZ3588" s="1">
        <v>100</v>
      </c>
      <c r="BA3588" s="1" t="s">
        <v>47061</v>
      </c>
      <c r="BB3588" s="1">
        <v>100</v>
      </c>
    </row>
    <row r="3589" spans="1:54">
      <c r="A3589" s="1" t="s">
        <v>7872</v>
      </c>
      <c r="B3589" s="1" t="s">
        <v>7874</v>
      </c>
      <c r="C3589" s="1">
        <v>239</v>
      </c>
      <c r="D3589" s="1" t="s">
        <v>162</v>
      </c>
      <c r="E3589" s="1" t="s">
        <v>55</v>
      </c>
      <c r="G3589" s="1" t="s">
        <v>163</v>
      </c>
      <c r="I3589" s="1" t="s">
        <v>214</v>
      </c>
      <c r="J3589" s="1" t="s">
        <v>78</v>
      </c>
      <c r="K3589" s="1">
        <v>6</v>
      </c>
      <c r="L3589" s="1" t="s">
        <v>2946</v>
      </c>
      <c r="M3589" s="1">
        <v>5</v>
      </c>
      <c r="N3589" s="1" t="s">
        <v>2947</v>
      </c>
      <c r="O3589" s="1">
        <v>30.7</v>
      </c>
      <c r="P3589" s="1">
        <v>0</v>
      </c>
      <c r="Q3589" s="1">
        <v>1948</v>
      </c>
      <c r="R3589" s="1">
        <v>9999</v>
      </c>
      <c r="U3589" s="1" t="s">
        <v>54</v>
      </c>
      <c r="V3589" s="1" t="s">
        <v>163</v>
      </c>
      <c r="AJ3589" s="1">
        <v>0</v>
      </c>
      <c r="AK3589" s="1">
        <v>0</v>
      </c>
      <c r="AL3589" s="1">
        <v>0</v>
      </c>
      <c r="AM3589" s="1">
        <v>0</v>
      </c>
      <c r="AY3589" s="1" t="s">
        <v>47060</v>
      </c>
      <c r="AZ3589" s="1">
        <v>100</v>
      </c>
      <c r="BA3589" s="1" t="s">
        <v>47061</v>
      </c>
      <c r="BB3589" s="1">
        <v>100</v>
      </c>
    </row>
    <row r="3590" spans="1:54">
      <c r="A3590" s="1" t="s">
        <v>7872</v>
      </c>
      <c r="B3590" s="1" t="s">
        <v>7875</v>
      </c>
      <c r="C3590" s="1">
        <v>239</v>
      </c>
      <c r="D3590" s="1" t="s">
        <v>162</v>
      </c>
      <c r="E3590" s="1" t="s">
        <v>72</v>
      </c>
      <c r="G3590" s="1" t="s">
        <v>163</v>
      </c>
      <c r="I3590" s="1" t="s">
        <v>214</v>
      </c>
      <c r="J3590" s="1" t="s">
        <v>78</v>
      </c>
      <c r="K3590" s="1">
        <v>6</v>
      </c>
      <c r="L3590" s="1" t="s">
        <v>2946</v>
      </c>
      <c r="M3590" s="1">
        <v>5</v>
      </c>
      <c r="N3590" s="1" t="s">
        <v>2947</v>
      </c>
      <c r="O3590" s="1">
        <v>36.6</v>
      </c>
      <c r="P3590" s="1">
        <v>0</v>
      </c>
      <c r="Q3590" s="1">
        <v>1948</v>
      </c>
      <c r="R3590" s="1">
        <v>9999</v>
      </c>
      <c r="U3590" s="1" t="s">
        <v>54</v>
      </c>
      <c r="V3590" s="1" t="s">
        <v>163</v>
      </c>
      <c r="AJ3590" s="1">
        <v>0</v>
      </c>
      <c r="AK3590" s="1">
        <v>0</v>
      </c>
      <c r="AL3590" s="1">
        <v>0</v>
      </c>
      <c r="AM3590" s="1">
        <v>0</v>
      </c>
      <c r="AY3590" s="1" t="s">
        <v>47060</v>
      </c>
      <c r="AZ3590" s="1">
        <v>100</v>
      </c>
      <c r="BA3590" s="1" t="s">
        <v>47061</v>
      </c>
      <c r="BB3590" s="1">
        <v>100</v>
      </c>
    </row>
    <row r="3591" spans="1:54">
      <c r="A3591" s="1" t="s">
        <v>7876</v>
      </c>
      <c r="B3591" s="1" t="s">
        <v>7877</v>
      </c>
      <c r="C3591" s="1">
        <v>2390</v>
      </c>
      <c r="D3591" s="1" t="s">
        <v>162</v>
      </c>
      <c r="E3591" s="1" t="s">
        <v>3985</v>
      </c>
      <c r="F3591" s="1">
        <v>1460</v>
      </c>
      <c r="G3591" s="1" t="s">
        <v>164</v>
      </c>
      <c r="I3591" s="1" t="s">
        <v>356</v>
      </c>
      <c r="J3591" s="1" t="s">
        <v>357</v>
      </c>
      <c r="K3591" s="1">
        <v>34</v>
      </c>
      <c r="L3591" s="1" t="s">
        <v>2731</v>
      </c>
      <c r="M3591" s="1">
        <v>23</v>
      </c>
      <c r="N3591" s="1" t="s">
        <v>4001</v>
      </c>
      <c r="O3591" s="1">
        <v>50</v>
      </c>
      <c r="P3591" s="1">
        <v>22524</v>
      </c>
      <c r="Q3591" s="1">
        <v>1972</v>
      </c>
      <c r="R3591" s="1">
        <v>9999</v>
      </c>
      <c r="U3591" s="1" t="s">
        <v>54</v>
      </c>
      <c r="V3591" s="1" t="s">
        <v>239</v>
      </c>
      <c r="Z3591" s="1" t="s">
        <v>250</v>
      </c>
      <c r="AI3591" s="1">
        <v>1E-3</v>
      </c>
      <c r="AJ3591" s="1">
        <v>0.14976</v>
      </c>
      <c r="AK3591" s="1">
        <v>0.14976</v>
      </c>
      <c r="AL3591" s="1">
        <v>0.14976</v>
      </c>
      <c r="AM3591" s="1">
        <v>0.14976</v>
      </c>
      <c r="AY3591" s="1" t="s">
        <v>47199</v>
      </c>
      <c r="AZ3591" s="1">
        <v>100</v>
      </c>
      <c r="BA3591" s="1" t="s">
        <v>46355</v>
      </c>
      <c r="BB3591" s="1">
        <v>100</v>
      </c>
    </row>
    <row r="3592" spans="1:54">
      <c r="A3592" s="1" t="s">
        <v>7876</v>
      </c>
      <c r="B3592" s="1" t="s">
        <v>7878</v>
      </c>
      <c r="C3592" s="1">
        <v>2390</v>
      </c>
      <c r="D3592" s="1" t="s">
        <v>162</v>
      </c>
      <c r="E3592" s="1" t="s">
        <v>3602</v>
      </c>
      <c r="F3592" s="1">
        <v>1461</v>
      </c>
      <c r="G3592" s="1" t="s">
        <v>164</v>
      </c>
      <c r="I3592" s="1" t="s">
        <v>356</v>
      </c>
      <c r="J3592" s="1" t="s">
        <v>357</v>
      </c>
      <c r="K3592" s="1">
        <v>34</v>
      </c>
      <c r="L3592" s="1" t="s">
        <v>2731</v>
      </c>
      <c r="M3592" s="1">
        <v>23</v>
      </c>
      <c r="N3592" s="1" t="s">
        <v>4001</v>
      </c>
      <c r="O3592" s="1">
        <v>50</v>
      </c>
      <c r="P3592" s="1">
        <v>22529</v>
      </c>
      <c r="Q3592" s="1">
        <v>1972</v>
      </c>
      <c r="R3592" s="1">
        <v>9999</v>
      </c>
      <c r="U3592" s="1" t="s">
        <v>54</v>
      </c>
      <c r="V3592" s="1" t="s">
        <v>239</v>
      </c>
      <c r="Z3592" s="1" t="s">
        <v>250</v>
      </c>
      <c r="AI3592" s="1">
        <v>1E-3</v>
      </c>
      <c r="AJ3592" s="1">
        <v>0.14996999999999999</v>
      </c>
      <c r="AK3592" s="1">
        <v>0.14996999999999999</v>
      </c>
      <c r="AL3592" s="1">
        <v>0.14996999999999999</v>
      </c>
      <c r="AM3592" s="1">
        <v>0.14996999999999999</v>
      </c>
      <c r="AY3592" s="1" t="s">
        <v>47199</v>
      </c>
      <c r="AZ3592" s="1">
        <v>100</v>
      </c>
      <c r="BA3592" s="1" t="s">
        <v>46355</v>
      </c>
      <c r="BB3592" s="1">
        <v>100</v>
      </c>
    </row>
    <row r="3593" spans="1:54">
      <c r="A3593" s="1" t="s">
        <v>7876</v>
      </c>
      <c r="B3593" s="1" t="s">
        <v>7879</v>
      </c>
      <c r="C3593" s="1">
        <v>2390</v>
      </c>
      <c r="D3593" s="1" t="s">
        <v>162</v>
      </c>
      <c r="E3593" s="1" t="s">
        <v>3604</v>
      </c>
      <c r="F3593" s="1">
        <v>1462</v>
      </c>
      <c r="G3593" s="1" t="s">
        <v>164</v>
      </c>
      <c r="I3593" s="1" t="s">
        <v>356</v>
      </c>
      <c r="J3593" s="1" t="s">
        <v>357</v>
      </c>
      <c r="K3593" s="1">
        <v>34</v>
      </c>
      <c r="L3593" s="1" t="s">
        <v>2731</v>
      </c>
      <c r="M3593" s="1">
        <v>23</v>
      </c>
      <c r="N3593" s="1" t="s">
        <v>4001</v>
      </c>
      <c r="O3593" s="1">
        <v>50</v>
      </c>
      <c r="P3593" s="1">
        <v>22529</v>
      </c>
      <c r="Q3593" s="1">
        <v>1972</v>
      </c>
      <c r="R3593" s="1">
        <v>9999</v>
      </c>
      <c r="U3593" s="1" t="s">
        <v>54</v>
      </c>
      <c r="V3593" s="1" t="s">
        <v>239</v>
      </c>
      <c r="Z3593" s="1" t="s">
        <v>250</v>
      </c>
      <c r="AI3593" s="1">
        <v>1E-3</v>
      </c>
      <c r="AJ3593" s="1">
        <v>0.14974999999999999</v>
      </c>
      <c r="AK3593" s="1">
        <v>0.14974999999999999</v>
      </c>
      <c r="AL3593" s="1">
        <v>0.14974999999999999</v>
      </c>
      <c r="AM3593" s="1">
        <v>0.14974999999999999</v>
      </c>
      <c r="AY3593" s="1" t="s">
        <v>47199</v>
      </c>
      <c r="AZ3593" s="1">
        <v>100</v>
      </c>
      <c r="BA3593" s="1" t="s">
        <v>46355</v>
      </c>
      <c r="BB3593" s="1">
        <v>100</v>
      </c>
    </row>
    <row r="3594" spans="1:54">
      <c r="A3594" s="1" t="s">
        <v>7876</v>
      </c>
      <c r="B3594" s="1" t="s">
        <v>7880</v>
      </c>
      <c r="C3594" s="1">
        <v>2390</v>
      </c>
      <c r="D3594" s="1" t="s">
        <v>162</v>
      </c>
      <c r="E3594" s="1" t="s">
        <v>3606</v>
      </c>
      <c r="F3594" s="1">
        <v>1463</v>
      </c>
      <c r="G3594" s="1" t="s">
        <v>164</v>
      </c>
      <c r="I3594" s="1" t="s">
        <v>356</v>
      </c>
      <c r="J3594" s="1" t="s">
        <v>357</v>
      </c>
      <c r="K3594" s="1">
        <v>34</v>
      </c>
      <c r="L3594" s="1" t="s">
        <v>2731</v>
      </c>
      <c r="M3594" s="1">
        <v>23</v>
      </c>
      <c r="N3594" s="1" t="s">
        <v>4001</v>
      </c>
      <c r="O3594" s="1">
        <v>50</v>
      </c>
      <c r="P3594" s="1">
        <v>22529</v>
      </c>
      <c r="Q3594" s="1">
        <v>1973</v>
      </c>
      <c r="R3594" s="1">
        <v>9999</v>
      </c>
      <c r="U3594" s="1" t="s">
        <v>54</v>
      </c>
      <c r="V3594" s="1" t="s">
        <v>239</v>
      </c>
      <c r="Z3594" s="1" t="s">
        <v>250</v>
      </c>
      <c r="AI3594" s="1">
        <v>1E-3</v>
      </c>
      <c r="AJ3594" s="1">
        <v>0.14988000000000001</v>
      </c>
      <c r="AK3594" s="1">
        <v>0.14988000000000001</v>
      </c>
      <c r="AL3594" s="1">
        <v>0.14988000000000001</v>
      </c>
      <c r="AM3594" s="1">
        <v>0.14988000000000001</v>
      </c>
      <c r="AY3594" s="1" t="s">
        <v>47199</v>
      </c>
      <c r="AZ3594" s="1">
        <v>100</v>
      </c>
      <c r="BA3594" s="1" t="s">
        <v>46355</v>
      </c>
      <c r="BB3594" s="1">
        <v>100</v>
      </c>
    </row>
    <row r="3595" spans="1:54">
      <c r="A3595" s="1" t="s">
        <v>7881</v>
      </c>
      <c r="B3595" s="1" t="s">
        <v>7882</v>
      </c>
      <c r="C3595" s="1">
        <v>2393</v>
      </c>
      <c r="D3595" s="1" t="s">
        <v>162</v>
      </c>
      <c r="E3595" s="1" t="s">
        <v>89</v>
      </c>
      <c r="F3595" s="1">
        <v>1477</v>
      </c>
      <c r="G3595" s="1" t="s">
        <v>166</v>
      </c>
      <c r="I3595" s="1" t="s">
        <v>356</v>
      </c>
      <c r="J3595" s="1" t="s">
        <v>357</v>
      </c>
      <c r="K3595" s="1">
        <v>34</v>
      </c>
      <c r="L3595" s="1" t="s">
        <v>7883</v>
      </c>
      <c r="M3595" s="1">
        <v>19</v>
      </c>
      <c r="N3595" s="1" t="s">
        <v>7884</v>
      </c>
      <c r="O3595" s="1">
        <v>47</v>
      </c>
      <c r="P3595" s="1">
        <v>10938</v>
      </c>
      <c r="Q3595" s="1">
        <v>1974</v>
      </c>
      <c r="R3595" s="1">
        <v>9999</v>
      </c>
      <c r="U3595" s="1" t="s">
        <v>54</v>
      </c>
      <c r="V3595" s="1" t="s">
        <v>236</v>
      </c>
      <c r="Z3595" s="1" t="s">
        <v>251</v>
      </c>
      <c r="AI3595" s="1">
        <v>0.74</v>
      </c>
      <c r="AJ3595" s="37">
        <v>3.3968523505870048E-2</v>
      </c>
      <c r="AK3595" s="37">
        <v>3.3968523505870048E-2</v>
      </c>
      <c r="AL3595" s="37">
        <v>3.3968523505870048E-2</v>
      </c>
      <c r="AM3595" s="37">
        <v>3.3968523505870048E-2</v>
      </c>
      <c r="AY3595" s="1" t="s">
        <v>47200</v>
      </c>
      <c r="AZ3595" s="1">
        <v>100</v>
      </c>
      <c r="BA3595" s="1" t="s">
        <v>46355</v>
      </c>
      <c r="BB3595" s="1">
        <v>100</v>
      </c>
    </row>
    <row r="3596" spans="1:54">
      <c r="A3596" s="1" t="s">
        <v>7881</v>
      </c>
      <c r="B3596" s="1" t="s">
        <v>7885</v>
      </c>
      <c r="C3596" s="1">
        <v>2393</v>
      </c>
      <c r="D3596" s="1" t="s">
        <v>162</v>
      </c>
      <c r="E3596" s="1" t="s">
        <v>73</v>
      </c>
      <c r="F3596" s="1">
        <v>1478</v>
      </c>
      <c r="G3596" s="1" t="s">
        <v>166</v>
      </c>
      <c r="I3596" s="1" t="s">
        <v>356</v>
      </c>
      <c r="J3596" s="1" t="s">
        <v>357</v>
      </c>
      <c r="K3596" s="1">
        <v>34</v>
      </c>
      <c r="L3596" s="1" t="s">
        <v>7883</v>
      </c>
      <c r="M3596" s="1">
        <v>19</v>
      </c>
      <c r="N3596" s="1" t="s">
        <v>7884</v>
      </c>
      <c r="O3596" s="1">
        <v>47</v>
      </c>
      <c r="P3596" s="1">
        <v>10938</v>
      </c>
      <c r="Q3596" s="1">
        <v>1974</v>
      </c>
      <c r="R3596" s="1">
        <v>9999</v>
      </c>
      <c r="U3596" s="1" t="s">
        <v>54</v>
      </c>
      <c r="V3596" s="1" t="s">
        <v>236</v>
      </c>
      <c r="Z3596" s="1" t="s">
        <v>251</v>
      </c>
      <c r="AI3596" s="1">
        <v>0.74</v>
      </c>
      <c r="AJ3596" s="37">
        <v>3.3968523505870048E-2</v>
      </c>
      <c r="AK3596" s="37">
        <v>3.3968523505870048E-2</v>
      </c>
      <c r="AL3596" s="37">
        <v>3.3968523505870048E-2</v>
      </c>
      <c r="AM3596" s="37">
        <v>3.3968523505870048E-2</v>
      </c>
      <c r="AY3596" s="1" t="s">
        <v>47200</v>
      </c>
      <c r="AZ3596" s="1">
        <v>100</v>
      </c>
      <c r="BA3596" s="1" t="s">
        <v>46355</v>
      </c>
      <c r="BB3596" s="1">
        <v>100</v>
      </c>
    </row>
    <row r="3597" spans="1:54">
      <c r="A3597" s="1" t="s">
        <v>7881</v>
      </c>
      <c r="B3597" s="1" t="s">
        <v>7886</v>
      </c>
      <c r="C3597" s="1">
        <v>2393</v>
      </c>
      <c r="D3597" s="1" t="s">
        <v>162</v>
      </c>
      <c r="E3597" s="1" t="s">
        <v>92</v>
      </c>
      <c r="F3597" s="1">
        <v>1479</v>
      </c>
      <c r="G3597" s="1" t="s">
        <v>166</v>
      </c>
      <c r="I3597" s="1" t="s">
        <v>356</v>
      </c>
      <c r="J3597" s="1" t="s">
        <v>357</v>
      </c>
      <c r="K3597" s="1">
        <v>34</v>
      </c>
      <c r="L3597" s="1" t="s">
        <v>7883</v>
      </c>
      <c r="M3597" s="1">
        <v>19</v>
      </c>
      <c r="N3597" s="1" t="s">
        <v>7884</v>
      </c>
      <c r="O3597" s="1">
        <v>49</v>
      </c>
      <c r="P3597" s="1">
        <v>10938</v>
      </c>
      <c r="Q3597" s="1">
        <v>1974</v>
      </c>
      <c r="R3597" s="1">
        <v>9999</v>
      </c>
      <c r="U3597" s="1" t="s">
        <v>54</v>
      </c>
      <c r="V3597" s="1" t="s">
        <v>236</v>
      </c>
      <c r="Z3597" s="1" t="s">
        <v>251</v>
      </c>
      <c r="AI3597" s="1">
        <v>0.74</v>
      </c>
      <c r="AJ3597" s="37">
        <v>3.3968523505870048E-2</v>
      </c>
      <c r="AK3597" s="37">
        <v>3.3968523505870048E-2</v>
      </c>
      <c r="AL3597" s="37">
        <v>3.3968523505870048E-2</v>
      </c>
      <c r="AM3597" s="37">
        <v>3.3968523505870048E-2</v>
      </c>
      <c r="AY3597" s="1" t="s">
        <v>47200</v>
      </c>
      <c r="AZ3597" s="1">
        <v>100</v>
      </c>
      <c r="BA3597" s="1" t="s">
        <v>46355</v>
      </c>
      <c r="BB3597" s="1">
        <v>100</v>
      </c>
    </row>
    <row r="3598" spans="1:54">
      <c r="A3598" s="1" t="s">
        <v>7881</v>
      </c>
      <c r="B3598" s="1" t="s">
        <v>7887</v>
      </c>
      <c r="C3598" s="1">
        <v>2393</v>
      </c>
      <c r="D3598" s="1" t="s">
        <v>162</v>
      </c>
      <c r="E3598" s="1" t="s">
        <v>87</v>
      </c>
      <c r="F3598" s="1">
        <v>1480</v>
      </c>
      <c r="G3598" s="1" t="s">
        <v>166</v>
      </c>
      <c r="I3598" s="1" t="s">
        <v>356</v>
      </c>
      <c r="J3598" s="1" t="s">
        <v>357</v>
      </c>
      <c r="K3598" s="1">
        <v>34</v>
      </c>
      <c r="L3598" s="1" t="s">
        <v>7883</v>
      </c>
      <c r="M3598" s="1">
        <v>19</v>
      </c>
      <c r="N3598" s="1" t="s">
        <v>7884</v>
      </c>
      <c r="O3598" s="1">
        <v>47</v>
      </c>
      <c r="P3598" s="1">
        <v>10938</v>
      </c>
      <c r="Q3598" s="1">
        <v>1974</v>
      </c>
      <c r="R3598" s="1">
        <v>9999</v>
      </c>
      <c r="U3598" s="1" t="s">
        <v>54</v>
      </c>
      <c r="V3598" s="1" t="s">
        <v>236</v>
      </c>
      <c r="Z3598" s="1" t="s">
        <v>251</v>
      </c>
      <c r="AI3598" s="1">
        <v>0.74</v>
      </c>
      <c r="AJ3598" s="37">
        <v>3.3968523505870048E-2</v>
      </c>
      <c r="AK3598" s="37">
        <v>3.3968523505870048E-2</v>
      </c>
      <c r="AL3598" s="37">
        <v>3.3968523505870048E-2</v>
      </c>
      <c r="AM3598" s="37">
        <v>3.3968523505870048E-2</v>
      </c>
      <c r="AY3598" s="1" t="s">
        <v>47200</v>
      </c>
      <c r="AZ3598" s="1">
        <v>100</v>
      </c>
      <c r="BA3598" s="1" t="s">
        <v>46355</v>
      </c>
      <c r="BB3598" s="1">
        <v>100</v>
      </c>
    </row>
    <row r="3599" spans="1:54">
      <c r="A3599" s="1" t="s">
        <v>7881</v>
      </c>
      <c r="B3599" s="1" t="s">
        <v>7888</v>
      </c>
      <c r="C3599" s="1">
        <v>2393</v>
      </c>
      <c r="D3599" s="1" t="s">
        <v>162</v>
      </c>
      <c r="E3599" s="1" t="s">
        <v>88</v>
      </c>
      <c r="F3599" s="1">
        <v>1477</v>
      </c>
      <c r="G3599" s="1" t="s">
        <v>166</v>
      </c>
      <c r="I3599" s="1" t="s">
        <v>356</v>
      </c>
      <c r="J3599" s="1" t="s">
        <v>357</v>
      </c>
      <c r="K3599" s="1">
        <v>34</v>
      </c>
      <c r="L3599" s="1" t="s">
        <v>7883</v>
      </c>
      <c r="M3599" s="1">
        <v>19</v>
      </c>
      <c r="N3599" s="1" t="s">
        <v>7884</v>
      </c>
      <c r="O3599" s="1">
        <v>104</v>
      </c>
      <c r="P3599" s="1">
        <v>10938</v>
      </c>
      <c r="Q3599" s="1">
        <v>1977</v>
      </c>
      <c r="R3599" s="1">
        <v>9999</v>
      </c>
      <c r="U3599" s="1" t="s">
        <v>54</v>
      </c>
      <c r="V3599" s="1" t="s">
        <v>236</v>
      </c>
      <c r="Z3599" s="1" t="s">
        <v>251</v>
      </c>
      <c r="AI3599" s="1">
        <v>0.74</v>
      </c>
      <c r="AJ3599" s="37">
        <v>3.3968523505870048E-2</v>
      </c>
      <c r="AK3599" s="37">
        <v>3.3968523505870048E-2</v>
      </c>
      <c r="AL3599" s="37">
        <v>3.3968523505870048E-2</v>
      </c>
      <c r="AM3599" s="37">
        <v>3.3968523505870048E-2</v>
      </c>
      <c r="AY3599" s="1" t="s">
        <v>47200</v>
      </c>
      <c r="AZ3599" s="1">
        <v>100</v>
      </c>
      <c r="BA3599" s="1" t="s">
        <v>46355</v>
      </c>
      <c r="BB3599" s="1">
        <v>100</v>
      </c>
    </row>
    <row r="3600" spans="1:54">
      <c r="A3600" s="1" t="s">
        <v>7881</v>
      </c>
      <c r="B3600" s="1" t="s">
        <v>7889</v>
      </c>
      <c r="C3600" s="1">
        <v>2393</v>
      </c>
      <c r="D3600" s="1" t="s">
        <v>162</v>
      </c>
      <c r="E3600" s="1" t="s">
        <v>821</v>
      </c>
      <c r="F3600" s="1">
        <v>1481</v>
      </c>
      <c r="G3600" s="1" t="s">
        <v>164</v>
      </c>
      <c r="I3600" s="1" t="s">
        <v>356</v>
      </c>
      <c r="J3600" s="1" t="s">
        <v>357</v>
      </c>
      <c r="K3600" s="1">
        <v>34</v>
      </c>
      <c r="L3600" s="1" t="s">
        <v>7883</v>
      </c>
      <c r="M3600" s="1">
        <v>19</v>
      </c>
      <c r="N3600" s="1" t="s">
        <v>7884</v>
      </c>
      <c r="O3600" s="1">
        <v>150</v>
      </c>
      <c r="P3600" s="1">
        <v>16221</v>
      </c>
      <c r="Q3600" s="1">
        <v>1996</v>
      </c>
      <c r="R3600" s="1">
        <v>9999</v>
      </c>
      <c r="U3600" s="1" t="s">
        <v>54</v>
      </c>
      <c r="V3600" s="1" t="s">
        <v>240</v>
      </c>
      <c r="Z3600" s="1" t="s">
        <v>253</v>
      </c>
      <c r="AI3600" s="1">
        <v>5.1999999999999998E-2</v>
      </c>
      <c r="AJ3600" s="1">
        <v>0.12767000000000001</v>
      </c>
      <c r="AK3600" s="1">
        <v>0.12767000000000001</v>
      </c>
      <c r="AL3600" s="1">
        <v>0.12767000000000001</v>
      </c>
      <c r="AM3600" s="1">
        <v>0.12767000000000001</v>
      </c>
      <c r="AY3600" s="1" t="s">
        <v>47200</v>
      </c>
      <c r="AZ3600" s="1">
        <v>100</v>
      </c>
      <c r="BA3600" s="1" t="s">
        <v>46355</v>
      </c>
      <c r="BB3600" s="1">
        <v>100</v>
      </c>
    </row>
    <row r="3601" spans="1:54">
      <c r="A3601" s="1" t="s">
        <v>7890</v>
      </c>
      <c r="B3601" s="1" t="s">
        <v>7891</v>
      </c>
      <c r="C3601" s="1">
        <v>2398</v>
      </c>
      <c r="D3601" s="1" t="s">
        <v>162</v>
      </c>
      <c r="E3601" s="1" t="s">
        <v>7892</v>
      </c>
      <c r="F3601" s="1">
        <v>1485</v>
      </c>
      <c r="G3601" s="1" t="s">
        <v>166</v>
      </c>
      <c r="I3601" s="1" t="s">
        <v>356</v>
      </c>
      <c r="J3601" s="1" t="s">
        <v>357</v>
      </c>
      <c r="K3601" s="1">
        <v>34</v>
      </c>
      <c r="L3601" s="1" t="s">
        <v>7893</v>
      </c>
      <c r="M3601" s="1">
        <v>3</v>
      </c>
      <c r="N3601" s="1" t="s">
        <v>7894</v>
      </c>
      <c r="O3601" s="1">
        <v>110</v>
      </c>
      <c r="P3601" s="1">
        <v>7813</v>
      </c>
      <c r="Q3601" s="1">
        <v>1995</v>
      </c>
      <c r="R3601" s="1">
        <v>9999</v>
      </c>
      <c r="U3601" s="1" t="s">
        <v>54</v>
      </c>
      <c r="V3601" s="1" t="s">
        <v>239</v>
      </c>
      <c r="Z3601" s="1" t="s">
        <v>253</v>
      </c>
      <c r="AJ3601" s="37">
        <v>3.4519438711831024E-2</v>
      </c>
      <c r="AK3601" s="37">
        <v>3.4519438711831024E-2</v>
      </c>
      <c r="AL3601" s="37">
        <v>3.4519438711831024E-2</v>
      </c>
      <c r="AM3601" s="37">
        <v>3.4519438711831024E-2</v>
      </c>
      <c r="AY3601" s="1" t="s">
        <v>47201</v>
      </c>
      <c r="AZ3601" s="1">
        <v>100</v>
      </c>
      <c r="BA3601" s="1" t="s">
        <v>46236</v>
      </c>
      <c r="BB3601" s="1">
        <v>100</v>
      </c>
    </row>
    <row r="3602" spans="1:54">
      <c r="A3602" s="1" t="s">
        <v>7890</v>
      </c>
      <c r="B3602" s="1" t="s">
        <v>7895</v>
      </c>
      <c r="C3602" s="1">
        <v>2398</v>
      </c>
      <c r="D3602" s="1" t="s">
        <v>162</v>
      </c>
      <c r="E3602" s="1" t="s">
        <v>7896</v>
      </c>
      <c r="F3602" s="1">
        <v>1486</v>
      </c>
      <c r="G3602" s="1" t="s">
        <v>166</v>
      </c>
      <c r="I3602" s="1" t="s">
        <v>356</v>
      </c>
      <c r="J3602" s="1" t="s">
        <v>357</v>
      </c>
      <c r="K3602" s="1">
        <v>34</v>
      </c>
      <c r="L3602" s="1" t="s">
        <v>7893</v>
      </c>
      <c r="M3602" s="1">
        <v>3</v>
      </c>
      <c r="N3602" s="1" t="s">
        <v>7894</v>
      </c>
      <c r="O3602" s="1">
        <v>110</v>
      </c>
      <c r="P3602" s="1">
        <v>7813</v>
      </c>
      <c r="Q3602" s="1">
        <v>1995</v>
      </c>
      <c r="R3602" s="1">
        <v>9999</v>
      </c>
      <c r="U3602" s="1" t="s">
        <v>54</v>
      </c>
      <c r="V3602" s="1" t="s">
        <v>239</v>
      </c>
      <c r="Z3602" s="1" t="s">
        <v>253</v>
      </c>
      <c r="AJ3602" s="37">
        <v>3.4519438711831024E-2</v>
      </c>
      <c r="AK3602" s="37">
        <v>3.4519438711831024E-2</v>
      </c>
      <c r="AL3602" s="37">
        <v>3.4519438711831024E-2</v>
      </c>
      <c r="AM3602" s="37">
        <v>3.4519438711831024E-2</v>
      </c>
      <c r="AY3602" s="1" t="s">
        <v>47201</v>
      </c>
      <c r="AZ3602" s="1">
        <v>100</v>
      </c>
      <c r="BA3602" s="1" t="s">
        <v>46236</v>
      </c>
      <c r="BB3602" s="1">
        <v>100</v>
      </c>
    </row>
    <row r="3603" spans="1:54">
      <c r="A3603" s="1" t="s">
        <v>7890</v>
      </c>
      <c r="B3603" s="1" t="s">
        <v>7897</v>
      </c>
      <c r="C3603" s="1">
        <v>2398</v>
      </c>
      <c r="D3603" s="1" t="s">
        <v>162</v>
      </c>
      <c r="E3603" s="1" t="s">
        <v>7898</v>
      </c>
      <c r="F3603" s="1">
        <v>1487</v>
      </c>
      <c r="G3603" s="1" t="s">
        <v>166</v>
      </c>
      <c r="I3603" s="1" t="s">
        <v>356</v>
      </c>
      <c r="J3603" s="1" t="s">
        <v>357</v>
      </c>
      <c r="K3603" s="1">
        <v>34</v>
      </c>
      <c r="L3603" s="1" t="s">
        <v>7893</v>
      </c>
      <c r="M3603" s="1">
        <v>3</v>
      </c>
      <c r="N3603" s="1" t="s">
        <v>7894</v>
      </c>
      <c r="O3603" s="1">
        <v>110</v>
      </c>
      <c r="P3603" s="1">
        <v>7813</v>
      </c>
      <c r="Q3603" s="1">
        <v>1995</v>
      </c>
      <c r="R3603" s="1">
        <v>9999</v>
      </c>
      <c r="U3603" s="1" t="s">
        <v>54</v>
      </c>
      <c r="V3603" s="1" t="s">
        <v>239</v>
      </c>
      <c r="Z3603" s="1" t="s">
        <v>253</v>
      </c>
      <c r="AJ3603" s="37">
        <v>3.4519438711831024E-2</v>
      </c>
      <c r="AK3603" s="37">
        <v>3.4519438711831024E-2</v>
      </c>
      <c r="AL3603" s="37">
        <v>3.4519438711831024E-2</v>
      </c>
      <c r="AM3603" s="37">
        <v>3.4519438711831024E-2</v>
      </c>
      <c r="AY3603" s="1" t="s">
        <v>47201</v>
      </c>
      <c r="AZ3603" s="1">
        <v>100</v>
      </c>
      <c r="BA3603" s="1" t="s">
        <v>46236</v>
      </c>
      <c r="BB3603" s="1">
        <v>100</v>
      </c>
    </row>
    <row r="3604" spans="1:54">
      <c r="A3604" s="1" t="s">
        <v>7890</v>
      </c>
      <c r="B3604" s="1" t="s">
        <v>7899</v>
      </c>
      <c r="C3604" s="1">
        <v>2398</v>
      </c>
      <c r="D3604" s="1" t="s">
        <v>162</v>
      </c>
      <c r="E3604" s="1" t="s">
        <v>7900</v>
      </c>
      <c r="F3604" s="1">
        <v>1488</v>
      </c>
      <c r="G3604" s="1" t="s">
        <v>166</v>
      </c>
      <c r="I3604" s="1" t="s">
        <v>356</v>
      </c>
      <c r="J3604" s="1" t="s">
        <v>357</v>
      </c>
      <c r="K3604" s="1">
        <v>34</v>
      </c>
      <c r="L3604" s="1" t="s">
        <v>7893</v>
      </c>
      <c r="M3604" s="1">
        <v>3</v>
      </c>
      <c r="N3604" s="1" t="s">
        <v>7894</v>
      </c>
      <c r="O3604" s="1">
        <v>110</v>
      </c>
      <c r="P3604" s="1">
        <v>7813</v>
      </c>
      <c r="Q3604" s="1">
        <v>1995</v>
      </c>
      <c r="R3604" s="1">
        <v>9999</v>
      </c>
      <c r="U3604" s="1" t="s">
        <v>54</v>
      </c>
      <c r="V3604" s="1" t="s">
        <v>239</v>
      </c>
      <c r="Z3604" s="1" t="s">
        <v>253</v>
      </c>
      <c r="AJ3604" s="37">
        <v>3.4519438711831024E-2</v>
      </c>
      <c r="AK3604" s="37">
        <v>3.4519438711831024E-2</v>
      </c>
      <c r="AL3604" s="37">
        <v>3.4519438711831024E-2</v>
      </c>
      <c r="AM3604" s="37">
        <v>3.4519438711831024E-2</v>
      </c>
      <c r="AY3604" s="1" t="s">
        <v>47201</v>
      </c>
      <c r="AZ3604" s="1">
        <v>100</v>
      </c>
      <c r="BA3604" s="1" t="s">
        <v>46236</v>
      </c>
      <c r="BB3604" s="1">
        <v>100</v>
      </c>
    </row>
    <row r="3605" spans="1:54">
      <c r="A3605" s="1" t="s">
        <v>7890</v>
      </c>
      <c r="B3605" s="1" t="s">
        <v>7901</v>
      </c>
      <c r="C3605" s="1">
        <v>2398</v>
      </c>
      <c r="D3605" s="1" t="s">
        <v>162</v>
      </c>
      <c r="E3605" s="1" t="s">
        <v>1971</v>
      </c>
      <c r="F3605" s="1">
        <v>1485</v>
      </c>
      <c r="G3605" s="1" t="s">
        <v>166</v>
      </c>
      <c r="I3605" s="1" t="s">
        <v>356</v>
      </c>
      <c r="J3605" s="1" t="s">
        <v>357</v>
      </c>
      <c r="K3605" s="1">
        <v>34</v>
      </c>
      <c r="L3605" s="1" t="s">
        <v>7893</v>
      </c>
      <c r="M3605" s="1">
        <v>3</v>
      </c>
      <c r="N3605" s="1" t="s">
        <v>7894</v>
      </c>
      <c r="O3605" s="1">
        <v>198</v>
      </c>
      <c r="P3605" s="1">
        <v>7813</v>
      </c>
      <c r="Q3605" s="1">
        <v>1959</v>
      </c>
      <c r="R3605" s="1">
        <v>9999</v>
      </c>
      <c r="S3605" s="1" t="s">
        <v>143</v>
      </c>
      <c r="U3605" s="1" t="s">
        <v>54</v>
      </c>
      <c r="V3605" s="1" t="s">
        <v>239</v>
      </c>
      <c r="Z3605" s="1" t="s">
        <v>244</v>
      </c>
      <c r="AJ3605" s="37">
        <v>3.4519438711831024E-2</v>
      </c>
      <c r="AK3605" s="37">
        <v>3.4519438711831024E-2</v>
      </c>
      <c r="AL3605" s="37">
        <v>3.4519438711831024E-2</v>
      </c>
      <c r="AM3605" s="37">
        <v>3.4519438711831024E-2</v>
      </c>
      <c r="AY3605" s="1" t="s">
        <v>47201</v>
      </c>
      <c r="AZ3605" s="1">
        <v>100</v>
      </c>
      <c r="BA3605" s="1" t="s">
        <v>46236</v>
      </c>
      <c r="BB3605" s="1">
        <v>100</v>
      </c>
    </row>
    <row r="3606" spans="1:54">
      <c r="A3606" s="1" t="s">
        <v>7890</v>
      </c>
      <c r="B3606" s="1" t="s">
        <v>7902</v>
      </c>
      <c r="C3606" s="1">
        <v>2398</v>
      </c>
      <c r="D3606" s="1" t="s">
        <v>162</v>
      </c>
      <c r="E3606" s="1" t="s">
        <v>7903</v>
      </c>
      <c r="F3606" s="1">
        <v>1490</v>
      </c>
      <c r="G3606" s="1" t="s">
        <v>166</v>
      </c>
      <c r="I3606" s="1" t="s">
        <v>356</v>
      </c>
      <c r="J3606" s="1" t="s">
        <v>357</v>
      </c>
      <c r="K3606" s="1">
        <v>34</v>
      </c>
      <c r="L3606" s="1" t="s">
        <v>7893</v>
      </c>
      <c r="M3606" s="1">
        <v>3</v>
      </c>
      <c r="N3606" s="1" t="s">
        <v>7894</v>
      </c>
      <c r="O3606" s="1">
        <v>177.3</v>
      </c>
      <c r="P3606" s="1">
        <v>7813</v>
      </c>
      <c r="Q3606" s="1">
        <v>2002</v>
      </c>
      <c r="R3606" s="1">
        <v>9999</v>
      </c>
      <c r="U3606" s="1" t="s">
        <v>54</v>
      </c>
      <c r="V3606" s="1" t="s">
        <v>239</v>
      </c>
      <c r="Z3606" s="1" t="s">
        <v>253</v>
      </c>
      <c r="AA3606" s="1" t="s">
        <v>63</v>
      </c>
      <c r="AI3606" s="1">
        <v>2</v>
      </c>
      <c r="AJ3606" s="37">
        <v>1.0150854059413437E-2</v>
      </c>
      <c r="AK3606" s="37">
        <v>1.0150854059413437E-2</v>
      </c>
      <c r="AL3606" s="37">
        <v>1.0150854059413437E-2</v>
      </c>
      <c r="AM3606" s="37">
        <v>1.0150854059413437E-2</v>
      </c>
      <c r="AY3606" s="1" t="s">
        <v>47201</v>
      </c>
      <c r="AZ3606" s="1">
        <v>100</v>
      </c>
      <c r="BA3606" s="1" t="s">
        <v>46236</v>
      </c>
      <c r="BB3606" s="1">
        <v>100</v>
      </c>
    </row>
    <row r="3607" spans="1:54">
      <c r="A3607" s="1" t="s">
        <v>7890</v>
      </c>
      <c r="B3607" s="1" t="s">
        <v>7904</v>
      </c>
      <c r="C3607" s="1">
        <v>2398</v>
      </c>
      <c r="D3607" s="1" t="s">
        <v>162</v>
      </c>
      <c r="E3607" s="1" t="s">
        <v>7905</v>
      </c>
      <c r="F3607" s="1">
        <v>1491</v>
      </c>
      <c r="G3607" s="1" t="s">
        <v>166</v>
      </c>
      <c r="I3607" s="1" t="s">
        <v>356</v>
      </c>
      <c r="J3607" s="1" t="s">
        <v>357</v>
      </c>
      <c r="K3607" s="1">
        <v>34</v>
      </c>
      <c r="L3607" s="1" t="s">
        <v>7893</v>
      </c>
      <c r="M3607" s="1">
        <v>3</v>
      </c>
      <c r="N3607" s="1" t="s">
        <v>7894</v>
      </c>
      <c r="O3607" s="1">
        <v>177.3</v>
      </c>
      <c r="P3607" s="1">
        <v>7813</v>
      </c>
      <c r="Q3607" s="1">
        <v>2002</v>
      </c>
      <c r="R3607" s="1">
        <v>9999</v>
      </c>
      <c r="U3607" s="1" t="s">
        <v>54</v>
      </c>
      <c r="V3607" s="1" t="s">
        <v>239</v>
      </c>
      <c r="Z3607" s="1" t="s">
        <v>253</v>
      </c>
      <c r="AA3607" s="1" t="s">
        <v>63</v>
      </c>
      <c r="AI3607" s="1">
        <v>2</v>
      </c>
      <c r="AJ3607" s="37">
        <v>1.0150854059413437E-2</v>
      </c>
      <c r="AK3607" s="37">
        <v>1.0150854059413437E-2</v>
      </c>
      <c r="AL3607" s="37">
        <v>1.0150854059413437E-2</v>
      </c>
      <c r="AM3607" s="37">
        <v>1.0150854059413437E-2</v>
      </c>
      <c r="AY3607" s="1" t="s">
        <v>47201</v>
      </c>
      <c r="AZ3607" s="1">
        <v>100</v>
      </c>
      <c r="BA3607" s="1" t="s">
        <v>46236</v>
      </c>
      <c r="BB3607" s="1">
        <v>100</v>
      </c>
    </row>
    <row r="3608" spans="1:54">
      <c r="A3608" s="1" t="s">
        <v>7890</v>
      </c>
      <c r="B3608" s="1" t="s">
        <v>7906</v>
      </c>
      <c r="C3608" s="1">
        <v>2398</v>
      </c>
      <c r="D3608" s="1" t="s">
        <v>162</v>
      </c>
      <c r="E3608" s="1" t="s">
        <v>7907</v>
      </c>
      <c r="F3608" s="1">
        <v>1490</v>
      </c>
      <c r="G3608" s="1" t="s">
        <v>166</v>
      </c>
      <c r="I3608" s="1" t="s">
        <v>356</v>
      </c>
      <c r="J3608" s="1" t="s">
        <v>357</v>
      </c>
      <c r="K3608" s="1">
        <v>34</v>
      </c>
      <c r="L3608" s="1" t="s">
        <v>7893</v>
      </c>
      <c r="M3608" s="1">
        <v>3</v>
      </c>
      <c r="N3608" s="1" t="s">
        <v>7894</v>
      </c>
      <c r="O3608" s="1">
        <v>236.4</v>
      </c>
      <c r="P3608" s="1">
        <v>7813</v>
      </c>
      <c r="Q3608" s="1">
        <v>2002</v>
      </c>
      <c r="R3608" s="1">
        <v>9999</v>
      </c>
      <c r="U3608" s="1" t="s">
        <v>54</v>
      </c>
      <c r="V3608" s="1" t="s">
        <v>239</v>
      </c>
      <c r="Z3608" s="1" t="s">
        <v>244</v>
      </c>
      <c r="AA3608" s="1" t="s">
        <v>63</v>
      </c>
      <c r="AI3608" s="1">
        <v>2</v>
      </c>
      <c r="AJ3608" s="37">
        <v>1.0150854059413437E-2</v>
      </c>
      <c r="AK3608" s="37">
        <v>1.0150854059413437E-2</v>
      </c>
      <c r="AL3608" s="37">
        <v>1.0150854059413437E-2</v>
      </c>
      <c r="AM3608" s="37">
        <v>1.0150854059413437E-2</v>
      </c>
      <c r="AY3608" s="1" t="s">
        <v>47201</v>
      </c>
      <c r="AZ3608" s="1">
        <v>100</v>
      </c>
      <c r="BA3608" s="1" t="s">
        <v>46236</v>
      </c>
      <c r="BB3608" s="1">
        <v>100</v>
      </c>
    </row>
    <row r="3609" spans="1:54">
      <c r="A3609" s="1" t="s">
        <v>7908</v>
      </c>
      <c r="B3609" s="1" t="s">
        <v>7909</v>
      </c>
      <c r="C3609" s="1">
        <v>2399</v>
      </c>
      <c r="D3609" s="1" t="s">
        <v>162</v>
      </c>
      <c r="E3609" s="1" t="s">
        <v>7910</v>
      </c>
      <c r="F3609" s="1">
        <v>1498</v>
      </c>
      <c r="G3609" s="1" t="s">
        <v>164</v>
      </c>
      <c r="I3609" s="1" t="s">
        <v>356</v>
      </c>
      <c r="J3609" s="1" t="s">
        <v>357</v>
      </c>
      <c r="K3609" s="1">
        <v>34</v>
      </c>
      <c r="L3609" s="1" t="s">
        <v>7911</v>
      </c>
      <c r="M3609" s="1">
        <v>5</v>
      </c>
      <c r="N3609" s="1" t="s">
        <v>7912</v>
      </c>
      <c r="O3609" s="1">
        <v>42</v>
      </c>
      <c r="P3609" s="1">
        <v>10745</v>
      </c>
      <c r="Q3609" s="1">
        <v>2000</v>
      </c>
      <c r="R3609" s="1">
        <v>9999</v>
      </c>
      <c r="U3609" s="1" t="s">
        <v>54</v>
      </c>
      <c r="V3609" s="1" t="s">
        <v>239</v>
      </c>
      <c r="Z3609" s="1" t="s">
        <v>250</v>
      </c>
      <c r="AI3609" s="1">
        <v>0.21</v>
      </c>
      <c r="AJ3609" s="1">
        <v>0.10493</v>
      </c>
      <c r="AK3609" s="1">
        <v>0.10493</v>
      </c>
      <c r="AL3609" s="1">
        <v>0.10493</v>
      </c>
      <c r="AM3609" s="1">
        <v>0.10493</v>
      </c>
      <c r="AY3609" s="1" t="s">
        <v>47201</v>
      </c>
      <c r="AZ3609" s="1">
        <v>100</v>
      </c>
      <c r="BA3609" s="1" t="s">
        <v>46236</v>
      </c>
      <c r="BB3609" s="1">
        <v>100</v>
      </c>
    </row>
    <row r="3610" spans="1:54">
      <c r="A3610" s="1" t="s">
        <v>7908</v>
      </c>
      <c r="B3610" s="1" t="s">
        <v>7913</v>
      </c>
      <c r="C3610" s="1">
        <v>2399</v>
      </c>
      <c r="D3610" s="1" t="s">
        <v>162</v>
      </c>
      <c r="E3610" s="1" t="s">
        <v>7914</v>
      </c>
      <c r="F3610" s="1">
        <v>1499</v>
      </c>
      <c r="G3610" s="1" t="s">
        <v>164</v>
      </c>
      <c r="I3610" s="1" t="s">
        <v>356</v>
      </c>
      <c r="J3610" s="1" t="s">
        <v>357</v>
      </c>
      <c r="K3610" s="1">
        <v>34</v>
      </c>
      <c r="L3610" s="1" t="s">
        <v>7911</v>
      </c>
      <c r="M3610" s="1">
        <v>5</v>
      </c>
      <c r="N3610" s="1" t="s">
        <v>7912</v>
      </c>
      <c r="O3610" s="1">
        <v>42</v>
      </c>
      <c r="P3610" s="1">
        <v>10745</v>
      </c>
      <c r="Q3610" s="1">
        <v>2000</v>
      </c>
      <c r="R3610" s="1">
        <v>9999</v>
      </c>
      <c r="U3610" s="1" t="s">
        <v>54</v>
      </c>
      <c r="V3610" s="1" t="s">
        <v>239</v>
      </c>
      <c r="Z3610" s="1" t="s">
        <v>250</v>
      </c>
      <c r="AI3610" s="1">
        <v>0.21</v>
      </c>
      <c r="AJ3610" s="1">
        <v>0.10639</v>
      </c>
      <c r="AK3610" s="1">
        <v>0.10639</v>
      </c>
      <c r="AL3610" s="1">
        <v>0.10639</v>
      </c>
      <c r="AM3610" s="1">
        <v>0.10639</v>
      </c>
      <c r="AY3610" s="1" t="s">
        <v>47201</v>
      </c>
      <c r="AZ3610" s="1">
        <v>100</v>
      </c>
      <c r="BA3610" s="1" t="s">
        <v>46236</v>
      </c>
      <c r="BB3610" s="1">
        <v>100</v>
      </c>
    </row>
    <row r="3611" spans="1:54">
      <c r="A3611" s="1" t="s">
        <v>7908</v>
      </c>
      <c r="B3611" s="1" t="s">
        <v>7915</v>
      </c>
      <c r="C3611" s="1">
        <v>2399</v>
      </c>
      <c r="D3611" s="1" t="s">
        <v>162</v>
      </c>
      <c r="E3611" s="1" t="s">
        <v>3515</v>
      </c>
      <c r="F3611" s="1">
        <v>1500</v>
      </c>
      <c r="G3611" s="1" t="s">
        <v>164</v>
      </c>
      <c r="I3611" s="1" t="s">
        <v>356</v>
      </c>
      <c r="J3611" s="1" t="s">
        <v>357</v>
      </c>
      <c r="K3611" s="1">
        <v>34</v>
      </c>
      <c r="L3611" s="1" t="s">
        <v>7911</v>
      </c>
      <c r="M3611" s="1">
        <v>5</v>
      </c>
      <c r="N3611" s="1" t="s">
        <v>7912</v>
      </c>
      <c r="O3611" s="1">
        <v>42</v>
      </c>
      <c r="P3611" s="1">
        <v>10745</v>
      </c>
      <c r="Q3611" s="1">
        <v>2000</v>
      </c>
      <c r="R3611" s="1">
        <v>9999</v>
      </c>
      <c r="U3611" s="1" t="s">
        <v>54</v>
      </c>
      <c r="V3611" s="1" t="s">
        <v>239</v>
      </c>
      <c r="Z3611" s="1" t="s">
        <v>250</v>
      </c>
      <c r="AI3611" s="1">
        <v>0.21</v>
      </c>
      <c r="AJ3611" s="1">
        <v>0.10407</v>
      </c>
      <c r="AK3611" s="1">
        <v>0.10407</v>
      </c>
      <c r="AL3611" s="1">
        <v>0.10407</v>
      </c>
      <c r="AM3611" s="1">
        <v>0.10407</v>
      </c>
      <c r="AY3611" s="1" t="s">
        <v>47201</v>
      </c>
      <c r="AZ3611" s="1">
        <v>100</v>
      </c>
      <c r="BA3611" s="1" t="s">
        <v>46236</v>
      </c>
      <c r="BB3611" s="1">
        <v>100</v>
      </c>
    </row>
    <row r="3612" spans="1:54">
      <c r="A3612" s="1" t="s">
        <v>7908</v>
      </c>
      <c r="B3612" s="1" t="s">
        <v>7916</v>
      </c>
      <c r="C3612" s="1">
        <v>2399</v>
      </c>
      <c r="D3612" s="1" t="s">
        <v>162</v>
      </c>
      <c r="E3612" s="1" t="s">
        <v>7917</v>
      </c>
      <c r="F3612" s="1">
        <v>1501</v>
      </c>
      <c r="G3612" s="1" t="s">
        <v>164</v>
      </c>
      <c r="I3612" s="1" t="s">
        <v>356</v>
      </c>
      <c r="J3612" s="1" t="s">
        <v>357</v>
      </c>
      <c r="K3612" s="1">
        <v>34</v>
      </c>
      <c r="L3612" s="1" t="s">
        <v>7911</v>
      </c>
      <c r="M3612" s="1">
        <v>5</v>
      </c>
      <c r="N3612" s="1" t="s">
        <v>7912</v>
      </c>
      <c r="O3612" s="1">
        <v>42</v>
      </c>
      <c r="P3612" s="1">
        <v>10745</v>
      </c>
      <c r="Q3612" s="1">
        <v>2000</v>
      </c>
      <c r="R3612" s="1">
        <v>9999</v>
      </c>
      <c r="U3612" s="1" t="s">
        <v>54</v>
      </c>
      <c r="V3612" s="1" t="s">
        <v>239</v>
      </c>
      <c r="Z3612" s="1" t="s">
        <v>250</v>
      </c>
      <c r="AI3612" s="1">
        <v>0.21</v>
      </c>
      <c r="AJ3612" s="1">
        <v>0.10988000000000001</v>
      </c>
      <c r="AK3612" s="1">
        <v>0.10988000000000001</v>
      </c>
      <c r="AL3612" s="1">
        <v>0.10988000000000001</v>
      </c>
      <c r="AM3612" s="1">
        <v>0.10988000000000001</v>
      </c>
      <c r="AY3612" s="1" t="s">
        <v>47201</v>
      </c>
      <c r="AZ3612" s="1">
        <v>100</v>
      </c>
      <c r="BA3612" s="1" t="s">
        <v>46236</v>
      </c>
      <c r="BB3612" s="1">
        <v>100</v>
      </c>
    </row>
    <row r="3613" spans="1:54">
      <c r="A3613" s="1" t="s">
        <v>7918</v>
      </c>
      <c r="B3613" s="1" t="s">
        <v>7919</v>
      </c>
      <c r="C3613" s="1">
        <v>240</v>
      </c>
      <c r="D3613" s="1" t="s">
        <v>162</v>
      </c>
      <c r="E3613" s="1" t="s">
        <v>2475</v>
      </c>
      <c r="G3613" s="1" t="s">
        <v>163</v>
      </c>
      <c r="I3613" s="1" t="s">
        <v>214</v>
      </c>
      <c r="J3613" s="1" t="s">
        <v>78</v>
      </c>
      <c r="K3613" s="1">
        <v>6</v>
      </c>
      <c r="L3613" s="1" t="s">
        <v>108</v>
      </c>
      <c r="M3613" s="1">
        <v>19</v>
      </c>
      <c r="N3613" s="1" t="s">
        <v>266</v>
      </c>
      <c r="O3613" s="1">
        <v>72</v>
      </c>
      <c r="P3613" s="1">
        <v>0</v>
      </c>
      <c r="Q3613" s="1">
        <v>1958</v>
      </c>
      <c r="R3613" s="1">
        <v>9999</v>
      </c>
      <c r="U3613" s="1" t="s">
        <v>54</v>
      </c>
      <c r="V3613" s="1" t="s">
        <v>163</v>
      </c>
      <c r="AJ3613" s="1">
        <v>0</v>
      </c>
      <c r="AK3613" s="1">
        <v>0</v>
      </c>
      <c r="AL3613" s="1">
        <v>0</v>
      </c>
      <c r="AM3613" s="1">
        <v>0</v>
      </c>
      <c r="AY3613" s="1" t="s">
        <v>47060</v>
      </c>
      <c r="AZ3613" s="1">
        <v>100</v>
      </c>
      <c r="BA3613" s="1" t="s">
        <v>47061</v>
      </c>
      <c r="BB3613" s="1">
        <v>100</v>
      </c>
    </row>
    <row r="3614" spans="1:54">
      <c r="A3614" s="1" t="s">
        <v>7918</v>
      </c>
      <c r="B3614" s="1" t="s">
        <v>7920</v>
      </c>
      <c r="C3614" s="1">
        <v>240</v>
      </c>
      <c r="D3614" s="1" t="s">
        <v>162</v>
      </c>
      <c r="E3614" s="1" t="s">
        <v>2479</v>
      </c>
      <c r="G3614" s="1" t="s">
        <v>163</v>
      </c>
      <c r="I3614" s="1" t="s">
        <v>214</v>
      </c>
      <c r="J3614" s="1" t="s">
        <v>78</v>
      </c>
      <c r="K3614" s="1">
        <v>6</v>
      </c>
      <c r="L3614" s="1" t="s">
        <v>108</v>
      </c>
      <c r="M3614" s="1">
        <v>19</v>
      </c>
      <c r="N3614" s="1" t="s">
        <v>266</v>
      </c>
      <c r="O3614" s="1">
        <v>72</v>
      </c>
      <c r="P3614" s="1">
        <v>0</v>
      </c>
      <c r="Q3614" s="1">
        <v>1958</v>
      </c>
      <c r="R3614" s="1">
        <v>9999</v>
      </c>
      <c r="U3614" s="1" t="s">
        <v>54</v>
      </c>
      <c r="V3614" s="1" t="s">
        <v>163</v>
      </c>
      <c r="AJ3614" s="1">
        <v>0</v>
      </c>
      <c r="AK3614" s="1">
        <v>0</v>
      </c>
      <c r="AL3614" s="1">
        <v>0</v>
      </c>
      <c r="AM3614" s="1">
        <v>0</v>
      </c>
      <c r="AY3614" s="1" t="s">
        <v>47060</v>
      </c>
      <c r="AZ3614" s="1">
        <v>100</v>
      </c>
      <c r="BA3614" s="1" t="s">
        <v>47061</v>
      </c>
      <c r="BB3614" s="1">
        <v>100</v>
      </c>
    </row>
    <row r="3615" spans="1:54">
      <c r="A3615" s="1" t="s">
        <v>7921</v>
      </c>
      <c r="B3615" s="1" t="s">
        <v>7922</v>
      </c>
      <c r="C3615" s="1">
        <v>2401</v>
      </c>
      <c r="D3615" s="1" t="s">
        <v>162</v>
      </c>
      <c r="E3615" s="1" t="s">
        <v>821</v>
      </c>
      <c r="F3615" s="1">
        <v>1534</v>
      </c>
      <c r="G3615" s="1" t="s">
        <v>164</v>
      </c>
      <c r="I3615" s="1" t="s">
        <v>356</v>
      </c>
      <c r="J3615" s="1" t="s">
        <v>357</v>
      </c>
      <c r="K3615" s="1">
        <v>34</v>
      </c>
      <c r="L3615" s="1" t="s">
        <v>711</v>
      </c>
      <c r="M3615" s="1">
        <v>13</v>
      </c>
      <c r="N3615" s="1" t="s">
        <v>712</v>
      </c>
      <c r="O3615" s="1">
        <v>81</v>
      </c>
      <c r="P3615" s="1">
        <v>17054</v>
      </c>
      <c r="Q3615" s="1">
        <v>1990</v>
      </c>
      <c r="R3615" s="1">
        <v>9999</v>
      </c>
      <c r="U3615" s="1" t="s">
        <v>54</v>
      </c>
      <c r="V3615" s="1" t="s">
        <v>239</v>
      </c>
      <c r="Z3615" s="1" t="s">
        <v>250</v>
      </c>
      <c r="AI3615" s="1">
        <v>0.21</v>
      </c>
      <c r="AJ3615" s="1">
        <v>0.1099</v>
      </c>
      <c r="AK3615" s="1">
        <v>0.1099</v>
      </c>
      <c r="AL3615" s="1">
        <v>0.1099</v>
      </c>
      <c r="AM3615" s="1">
        <v>0.1099</v>
      </c>
      <c r="AY3615" s="1" t="s">
        <v>47201</v>
      </c>
      <c r="AZ3615" s="1">
        <v>100</v>
      </c>
      <c r="BA3615" s="1" t="s">
        <v>46236</v>
      </c>
      <c r="BB3615" s="1">
        <v>100</v>
      </c>
    </row>
    <row r="3616" spans="1:54">
      <c r="A3616" s="1" t="s">
        <v>7923</v>
      </c>
      <c r="B3616" s="1" t="s">
        <v>7924</v>
      </c>
      <c r="C3616" s="1">
        <v>2404</v>
      </c>
      <c r="D3616" s="1" t="s">
        <v>162</v>
      </c>
      <c r="E3616" s="1" t="s">
        <v>7925</v>
      </c>
      <c r="F3616" s="1">
        <v>90777</v>
      </c>
      <c r="G3616" s="1" t="s">
        <v>164</v>
      </c>
      <c r="I3616" s="1" t="s">
        <v>356</v>
      </c>
      <c r="J3616" s="1" t="s">
        <v>357</v>
      </c>
      <c r="K3616" s="1">
        <v>34</v>
      </c>
      <c r="L3616" s="1" t="s">
        <v>7926</v>
      </c>
      <c r="M3616" s="1">
        <v>17</v>
      </c>
      <c r="N3616" s="1" t="s">
        <v>7927</v>
      </c>
      <c r="O3616" s="1">
        <v>46.9</v>
      </c>
      <c r="P3616" s="1">
        <v>10745</v>
      </c>
      <c r="Q3616" s="1">
        <v>2012</v>
      </c>
      <c r="R3616" s="1">
        <v>9999</v>
      </c>
      <c r="U3616" s="1" t="s">
        <v>54</v>
      </c>
      <c r="V3616" s="1" t="s">
        <v>236</v>
      </c>
      <c r="Z3616" s="1" t="s">
        <v>250</v>
      </c>
      <c r="AA3616" s="1" t="s">
        <v>63</v>
      </c>
      <c r="AJ3616" s="1">
        <v>1.142E-2</v>
      </c>
      <c r="AK3616" s="1">
        <v>7.3200000000000001E-3</v>
      </c>
      <c r="AL3616" s="1">
        <v>1.142E-2</v>
      </c>
      <c r="AM3616" s="1">
        <v>7.3200000000000001E-3</v>
      </c>
      <c r="AY3616" s="1" t="s">
        <v>47201</v>
      </c>
      <c r="AZ3616" s="1">
        <v>100</v>
      </c>
      <c r="BA3616" s="1" t="s">
        <v>46236</v>
      </c>
      <c r="BB3616" s="1">
        <v>100</v>
      </c>
    </row>
    <row r="3617" spans="1:54">
      <c r="A3617" s="1" t="s">
        <v>7923</v>
      </c>
      <c r="B3617" s="1" t="s">
        <v>7928</v>
      </c>
      <c r="C3617" s="1">
        <v>2404</v>
      </c>
      <c r="D3617" s="1" t="s">
        <v>162</v>
      </c>
      <c r="E3617" s="1" t="s">
        <v>7929</v>
      </c>
      <c r="F3617" s="1">
        <v>90778</v>
      </c>
      <c r="G3617" s="1" t="s">
        <v>164</v>
      </c>
      <c r="I3617" s="1" t="s">
        <v>356</v>
      </c>
      <c r="J3617" s="1" t="s">
        <v>357</v>
      </c>
      <c r="K3617" s="1">
        <v>34</v>
      </c>
      <c r="L3617" s="1" t="s">
        <v>7926</v>
      </c>
      <c r="M3617" s="1">
        <v>17</v>
      </c>
      <c r="N3617" s="1" t="s">
        <v>7927</v>
      </c>
      <c r="O3617" s="1">
        <v>46.9</v>
      </c>
      <c r="P3617" s="1">
        <v>10745</v>
      </c>
      <c r="Q3617" s="1">
        <v>2012</v>
      </c>
      <c r="R3617" s="1">
        <v>9999</v>
      </c>
      <c r="U3617" s="1" t="s">
        <v>54</v>
      </c>
      <c r="V3617" s="1" t="s">
        <v>236</v>
      </c>
      <c r="Z3617" s="1" t="s">
        <v>250</v>
      </c>
      <c r="AA3617" s="1" t="s">
        <v>63</v>
      </c>
      <c r="AJ3617" s="1">
        <v>9.2999999999999992E-3</v>
      </c>
      <c r="AK3617" s="1">
        <v>8.3400000000000002E-3</v>
      </c>
      <c r="AL3617" s="1">
        <v>9.2999999999999992E-3</v>
      </c>
      <c r="AM3617" s="1">
        <v>8.3400000000000002E-3</v>
      </c>
      <c r="AY3617" s="1" t="s">
        <v>47201</v>
      </c>
      <c r="AZ3617" s="1">
        <v>100</v>
      </c>
      <c r="BA3617" s="1" t="s">
        <v>46236</v>
      </c>
      <c r="BB3617" s="1">
        <v>100</v>
      </c>
    </row>
    <row r="3618" spans="1:54">
      <c r="A3618" s="1" t="s">
        <v>7923</v>
      </c>
      <c r="B3618" s="1" t="s">
        <v>7930</v>
      </c>
      <c r="C3618" s="1">
        <v>2404</v>
      </c>
      <c r="D3618" s="1" t="s">
        <v>162</v>
      </c>
      <c r="E3618" s="1" t="s">
        <v>7931</v>
      </c>
      <c r="F3618" s="1">
        <v>90779</v>
      </c>
      <c r="G3618" s="1" t="s">
        <v>164</v>
      </c>
      <c r="I3618" s="1" t="s">
        <v>356</v>
      </c>
      <c r="J3618" s="1" t="s">
        <v>357</v>
      </c>
      <c r="K3618" s="1">
        <v>34</v>
      </c>
      <c r="L3618" s="1" t="s">
        <v>7926</v>
      </c>
      <c r="M3618" s="1">
        <v>17</v>
      </c>
      <c r="N3618" s="1" t="s">
        <v>7927</v>
      </c>
      <c r="O3618" s="1">
        <v>46.9</v>
      </c>
      <c r="P3618" s="1">
        <v>10745</v>
      </c>
      <c r="Q3618" s="1">
        <v>2012</v>
      </c>
      <c r="R3618" s="1">
        <v>9999</v>
      </c>
      <c r="U3618" s="1" t="s">
        <v>54</v>
      </c>
      <c r="V3618" s="1" t="s">
        <v>236</v>
      </c>
      <c r="Z3618" s="1" t="s">
        <v>250</v>
      </c>
      <c r="AA3618" s="1" t="s">
        <v>63</v>
      </c>
      <c r="AJ3618" s="1">
        <v>1.162E-2</v>
      </c>
      <c r="AK3618" s="1">
        <v>7.9799999999999992E-3</v>
      </c>
      <c r="AL3618" s="1">
        <v>1.162E-2</v>
      </c>
      <c r="AM3618" s="1">
        <v>7.9799999999999992E-3</v>
      </c>
      <c r="AY3618" s="1" t="s">
        <v>47201</v>
      </c>
      <c r="AZ3618" s="1">
        <v>100</v>
      </c>
      <c r="BA3618" s="1" t="s">
        <v>46236</v>
      </c>
      <c r="BB3618" s="1">
        <v>100</v>
      </c>
    </row>
    <row r="3619" spans="1:54">
      <c r="A3619" s="1" t="s">
        <v>7923</v>
      </c>
      <c r="B3619" s="1" t="s">
        <v>7932</v>
      </c>
      <c r="C3619" s="1">
        <v>2404</v>
      </c>
      <c r="D3619" s="1" t="s">
        <v>162</v>
      </c>
      <c r="E3619" s="1" t="s">
        <v>7933</v>
      </c>
      <c r="F3619" s="1">
        <v>90780</v>
      </c>
      <c r="G3619" s="1" t="s">
        <v>164</v>
      </c>
      <c r="I3619" s="1" t="s">
        <v>356</v>
      </c>
      <c r="J3619" s="1" t="s">
        <v>357</v>
      </c>
      <c r="K3619" s="1">
        <v>34</v>
      </c>
      <c r="L3619" s="1" t="s">
        <v>7926</v>
      </c>
      <c r="M3619" s="1">
        <v>17</v>
      </c>
      <c r="N3619" s="1" t="s">
        <v>7927</v>
      </c>
      <c r="O3619" s="1">
        <v>46.9</v>
      </c>
      <c r="P3619" s="1">
        <v>10745</v>
      </c>
      <c r="Q3619" s="1">
        <v>2012</v>
      </c>
      <c r="R3619" s="1">
        <v>9999</v>
      </c>
      <c r="U3619" s="1" t="s">
        <v>54</v>
      </c>
      <c r="V3619" s="1" t="s">
        <v>236</v>
      </c>
      <c r="Z3619" s="1" t="s">
        <v>250</v>
      </c>
      <c r="AA3619" s="1" t="s">
        <v>63</v>
      </c>
      <c r="AJ3619" s="1">
        <v>9.3200000000000002E-3</v>
      </c>
      <c r="AK3619" s="1">
        <v>7.6E-3</v>
      </c>
      <c r="AL3619" s="1">
        <v>9.3200000000000002E-3</v>
      </c>
      <c r="AM3619" s="1">
        <v>7.6E-3</v>
      </c>
      <c r="AY3619" s="1" t="s">
        <v>47201</v>
      </c>
      <c r="AZ3619" s="1">
        <v>100</v>
      </c>
      <c r="BA3619" s="1" t="s">
        <v>46236</v>
      </c>
      <c r="BB3619" s="1">
        <v>100</v>
      </c>
    </row>
    <row r="3620" spans="1:54">
      <c r="A3620" s="1" t="s">
        <v>7923</v>
      </c>
      <c r="B3620" s="1" t="s">
        <v>7934</v>
      </c>
      <c r="C3620" s="1">
        <v>2404</v>
      </c>
      <c r="D3620" s="1" t="s">
        <v>162</v>
      </c>
      <c r="E3620" s="1" t="s">
        <v>7935</v>
      </c>
      <c r="F3620" s="1">
        <v>90781</v>
      </c>
      <c r="G3620" s="1" t="s">
        <v>164</v>
      </c>
      <c r="I3620" s="1" t="s">
        <v>356</v>
      </c>
      <c r="J3620" s="1" t="s">
        <v>357</v>
      </c>
      <c r="K3620" s="1">
        <v>34</v>
      </c>
      <c r="L3620" s="1" t="s">
        <v>7926</v>
      </c>
      <c r="M3620" s="1">
        <v>17</v>
      </c>
      <c r="N3620" s="1" t="s">
        <v>7927</v>
      </c>
      <c r="O3620" s="1">
        <v>46.9</v>
      </c>
      <c r="P3620" s="1">
        <v>10745</v>
      </c>
      <c r="Q3620" s="1">
        <v>2012</v>
      </c>
      <c r="R3620" s="1">
        <v>9999</v>
      </c>
      <c r="U3620" s="1" t="s">
        <v>54</v>
      </c>
      <c r="V3620" s="1" t="s">
        <v>236</v>
      </c>
      <c r="Z3620" s="1" t="s">
        <v>250</v>
      </c>
      <c r="AA3620" s="1" t="s">
        <v>63</v>
      </c>
      <c r="AJ3620" s="1">
        <v>9.0100000000000006E-3</v>
      </c>
      <c r="AK3620" s="1">
        <v>7.5199999999999998E-3</v>
      </c>
      <c r="AL3620" s="1">
        <v>9.0100000000000006E-3</v>
      </c>
      <c r="AM3620" s="1">
        <v>7.5199999999999998E-3</v>
      </c>
      <c r="AY3620" s="1" t="s">
        <v>47201</v>
      </c>
      <c r="AZ3620" s="1">
        <v>100</v>
      </c>
      <c r="BA3620" s="1" t="s">
        <v>46236</v>
      </c>
      <c r="BB3620" s="1">
        <v>100</v>
      </c>
    </row>
    <row r="3621" spans="1:54">
      <c r="A3621" s="1" t="s">
        <v>7923</v>
      </c>
      <c r="B3621" s="1" t="s">
        <v>7936</v>
      </c>
      <c r="C3621" s="1">
        <v>2404</v>
      </c>
      <c r="D3621" s="1" t="s">
        <v>162</v>
      </c>
      <c r="E3621" s="1" t="s">
        <v>7937</v>
      </c>
      <c r="F3621" s="1">
        <v>90782</v>
      </c>
      <c r="G3621" s="1" t="s">
        <v>164</v>
      </c>
      <c r="I3621" s="1" t="s">
        <v>356</v>
      </c>
      <c r="J3621" s="1" t="s">
        <v>357</v>
      </c>
      <c r="K3621" s="1">
        <v>34</v>
      </c>
      <c r="L3621" s="1" t="s">
        <v>7926</v>
      </c>
      <c r="M3621" s="1">
        <v>17</v>
      </c>
      <c r="N3621" s="1" t="s">
        <v>7927</v>
      </c>
      <c r="O3621" s="1">
        <v>46.9</v>
      </c>
      <c r="P3621" s="1">
        <v>10745</v>
      </c>
      <c r="Q3621" s="1">
        <v>2012</v>
      </c>
      <c r="R3621" s="1">
        <v>9999</v>
      </c>
      <c r="U3621" s="1" t="s">
        <v>54</v>
      </c>
      <c r="V3621" s="1" t="s">
        <v>236</v>
      </c>
      <c r="Z3621" s="1" t="s">
        <v>250</v>
      </c>
      <c r="AA3621" s="1" t="s">
        <v>63</v>
      </c>
      <c r="AJ3621" s="1">
        <v>8.0599999999999995E-3</v>
      </c>
      <c r="AK3621" s="1">
        <v>7.0200000000000002E-3</v>
      </c>
      <c r="AL3621" s="1">
        <v>8.0599999999999995E-3</v>
      </c>
      <c r="AM3621" s="1">
        <v>7.0200000000000002E-3</v>
      </c>
      <c r="AY3621" s="1" t="s">
        <v>47201</v>
      </c>
      <c r="AZ3621" s="1">
        <v>100</v>
      </c>
      <c r="BA3621" s="1" t="s">
        <v>46236</v>
      </c>
      <c r="BB3621" s="1">
        <v>100</v>
      </c>
    </row>
    <row r="3622" spans="1:54">
      <c r="A3622" s="1" t="s">
        <v>7923</v>
      </c>
      <c r="B3622" s="1" t="s">
        <v>7938</v>
      </c>
      <c r="C3622" s="1">
        <v>2404</v>
      </c>
      <c r="D3622" s="1" t="s">
        <v>162</v>
      </c>
      <c r="E3622" s="1" t="s">
        <v>7939</v>
      </c>
      <c r="F3622" s="1">
        <v>1540</v>
      </c>
      <c r="G3622" s="1" t="s">
        <v>164</v>
      </c>
      <c r="I3622" s="1" t="s">
        <v>356</v>
      </c>
      <c r="J3622" s="1" t="s">
        <v>357</v>
      </c>
      <c r="K3622" s="1">
        <v>34</v>
      </c>
      <c r="L3622" s="1" t="s">
        <v>7926</v>
      </c>
      <c r="M3622" s="1">
        <v>17</v>
      </c>
      <c r="N3622" s="1" t="s">
        <v>7927</v>
      </c>
      <c r="O3622" s="1">
        <v>44.5</v>
      </c>
      <c r="P3622" s="1">
        <v>10745</v>
      </c>
      <c r="Q3622" s="1">
        <v>2001</v>
      </c>
      <c r="R3622" s="1">
        <v>9999</v>
      </c>
      <c r="U3622" s="1" t="s">
        <v>54</v>
      </c>
      <c r="V3622" s="1" t="s">
        <v>239</v>
      </c>
      <c r="Z3622" s="1" t="s">
        <v>250</v>
      </c>
      <c r="AI3622" s="1">
        <v>0.21</v>
      </c>
      <c r="AJ3622" s="1">
        <v>0.10186000000000001</v>
      </c>
      <c r="AK3622" s="1">
        <v>0.10186000000000001</v>
      </c>
      <c r="AL3622" s="1">
        <v>0.10186000000000001</v>
      </c>
      <c r="AM3622" s="1">
        <v>0.10186000000000001</v>
      </c>
      <c r="AY3622" s="1" t="s">
        <v>47201</v>
      </c>
      <c r="AZ3622" s="1">
        <v>100</v>
      </c>
      <c r="BA3622" s="1" t="s">
        <v>46236</v>
      </c>
      <c r="BB3622" s="1">
        <v>100</v>
      </c>
    </row>
    <row r="3623" spans="1:54">
      <c r="A3623" s="1" t="s">
        <v>7923</v>
      </c>
      <c r="B3623" s="1" t="s">
        <v>7940</v>
      </c>
      <c r="C3623" s="1">
        <v>2404</v>
      </c>
      <c r="D3623" s="1" t="s">
        <v>162</v>
      </c>
      <c r="E3623" s="1" t="s">
        <v>7941</v>
      </c>
      <c r="F3623" s="1">
        <v>1541</v>
      </c>
      <c r="G3623" s="1" t="s">
        <v>164</v>
      </c>
      <c r="I3623" s="1" t="s">
        <v>356</v>
      </c>
      <c r="J3623" s="1" t="s">
        <v>357</v>
      </c>
      <c r="K3623" s="1">
        <v>34</v>
      </c>
      <c r="L3623" s="1" t="s">
        <v>7926</v>
      </c>
      <c r="M3623" s="1">
        <v>17</v>
      </c>
      <c r="N3623" s="1" t="s">
        <v>7927</v>
      </c>
      <c r="O3623" s="1">
        <v>44.5</v>
      </c>
      <c r="P3623" s="1">
        <v>10745</v>
      </c>
      <c r="Q3623" s="1">
        <v>2001</v>
      </c>
      <c r="R3623" s="1">
        <v>9999</v>
      </c>
      <c r="U3623" s="1" t="s">
        <v>54</v>
      </c>
      <c r="V3623" s="1" t="s">
        <v>239</v>
      </c>
      <c r="Z3623" s="1" t="s">
        <v>250</v>
      </c>
      <c r="AI3623" s="1">
        <v>0.21</v>
      </c>
      <c r="AJ3623" s="1">
        <v>0.10145</v>
      </c>
      <c r="AK3623" s="1">
        <v>0.10145</v>
      </c>
      <c r="AL3623" s="1">
        <v>0.10145</v>
      </c>
      <c r="AM3623" s="1">
        <v>0.10145</v>
      </c>
      <c r="AY3623" s="1" t="s">
        <v>47201</v>
      </c>
      <c r="AZ3623" s="1">
        <v>100</v>
      </c>
      <c r="BA3623" s="1" t="s">
        <v>46236</v>
      </c>
      <c r="BB3623" s="1">
        <v>100</v>
      </c>
    </row>
    <row r="3624" spans="1:54">
      <c r="A3624" s="1" t="s">
        <v>7923</v>
      </c>
      <c r="B3624" s="1" t="s">
        <v>7942</v>
      </c>
      <c r="C3624" s="1">
        <v>2404</v>
      </c>
      <c r="D3624" s="1" t="s">
        <v>162</v>
      </c>
      <c r="E3624" s="1" t="s">
        <v>7943</v>
      </c>
      <c r="F3624" s="1">
        <v>1542</v>
      </c>
      <c r="G3624" s="1" t="s">
        <v>164</v>
      </c>
      <c r="I3624" s="1" t="s">
        <v>356</v>
      </c>
      <c r="J3624" s="1" t="s">
        <v>357</v>
      </c>
      <c r="K3624" s="1">
        <v>34</v>
      </c>
      <c r="L3624" s="1" t="s">
        <v>7926</v>
      </c>
      <c r="M3624" s="1">
        <v>17</v>
      </c>
      <c r="N3624" s="1" t="s">
        <v>7927</v>
      </c>
      <c r="O3624" s="1">
        <v>44.5</v>
      </c>
      <c r="P3624" s="1">
        <v>10745</v>
      </c>
      <c r="Q3624" s="1">
        <v>2001</v>
      </c>
      <c r="R3624" s="1">
        <v>9999</v>
      </c>
      <c r="U3624" s="1" t="s">
        <v>54</v>
      </c>
      <c r="V3624" s="1" t="s">
        <v>239</v>
      </c>
      <c r="Z3624" s="1" t="s">
        <v>250</v>
      </c>
      <c r="AI3624" s="1">
        <v>0.21</v>
      </c>
      <c r="AJ3624" s="1">
        <v>0.10036</v>
      </c>
      <c r="AK3624" s="1">
        <v>0.10036</v>
      </c>
      <c r="AL3624" s="1">
        <v>0.10036</v>
      </c>
      <c r="AM3624" s="1">
        <v>0.10036</v>
      </c>
      <c r="AY3624" s="1" t="s">
        <v>47201</v>
      </c>
      <c r="AZ3624" s="1">
        <v>100</v>
      </c>
      <c r="BA3624" s="1" t="s">
        <v>46236</v>
      </c>
      <c r="BB3624" s="1">
        <v>100</v>
      </c>
    </row>
    <row r="3625" spans="1:54">
      <c r="A3625" s="1" t="s">
        <v>7923</v>
      </c>
      <c r="B3625" s="1" t="s">
        <v>7944</v>
      </c>
      <c r="C3625" s="1">
        <v>2404</v>
      </c>
      <c r="D3625" s="1" t="s">
        <v>162</v>
      </c>
      <c r="E3625" s="1" t="s">
        <v>7945</v>
      </c>
      <c r="F3625" s="1">
        <v>1543</v>
      </c>
      <c r="G3625" s="1" t="s">
        <v>164</v>
      </c>
      <c r="I3625" s="1" t="s">
        <v>356</v>
      </c>
      <c r="J3625" s="1" t="s">
        <v>357</v>
      </c>
      <c r="K3625" s="1">
        <v>34</v>
      </c>
      <c r="L3625" s="1" t="s">
        <v>7926</v>
      </c>
      <c r="M3625" s="1">
        <v>17</v>
      </c>
      <c r="N3625" s="1" t="s">
        <v>7927</v>
      </c>
      <c r="O3625" s="1">
        <v>44.5</v>
      </c>
      <c r="P3625" s="1">
        <v>10745</v>
      </c>
      <c r="Q3625" s="1">
        <v>2001</v>
      </c>
      <c r="R3625" s="1">
        <v>9999</v>
      </c>
      <c r="U3625" s="1" t="s">
        <v>54</v>
      </c>
      <c r="V3625" s="1" t="s">
        <v>239</v>
      </c>
      <c r="Z3625" s="1" t="s">
        <v>250</v>
      </c>
      <c r="AI3625" s="1">
        <v>0.21</v>
      </c>
      <c r="AJ3625" s="1">
        <v>8.9840000000000003E-2</v>
      </c>
      <c r="AK3625" s="1">
        <v>8.9840000000000003E-2</v>
      </c>
      <c r="AL3625" s="1">
        <v>8.9840000000000003E-2</v>
      </c>
      <c r="AM3625" s="1">
        <v>8.9840000000000003E-2</v>
      </c>
      <c r="AY3625" s="1" t="s">
        <v>47201</v>
      </c>
      <c r="AZ3625" s="1">
        <v>100</v>
      </c>
      <c r="BA3625" s="1" t="s">
        <v>46236</v>
      </c>
      <c r="BB3625" s="1">
        <v>100</v>
      </c>
    </row>
    <row r="3626" spans="1:54">
      <c r="A3626" s="1" t="s">
        <v>7946</v>
      </c>
      <c r="B3626" s="1" t="s">
        <v>7947</v>
      </c>
      <c r="C3626" s="1">
        <v>2406</v>
      </c>
      <c r="D3626" s="1" t="s">
        <v>162</v>
      </c>
      <c r="E3626" s="1" t="s">
        <v>7948</v>
      </c>
      <c r="F3626" s="1">
        <v>1552</v>
      </c>
      <c r="G3626" s="1" t="s">
        <v>166</v>
      </c>
      <c r="I3626" s="1" t="s">
        <v>356</v>
      </c>
      <c r="J3626" s="1" t="s">
        <v>357</v>
      </c>
      <c r="K3626" s="1">
        <v>34</v>
      </c>
      <c r="L3626" s="1" t="s">
        <v>2422</v>
      </c>
      <c r="M3626" s="1">
        <v>39</v>
      </c>
      <c r="N3626" s="1" t="s">
        <v>2423</v>
      </c>
      <c r="O3626" s="1">
        <v>238.4</v>
      </c>
      <c r="P3626" s="1">
        <v>7298</v>
      </c>
      <c r="Q3626" s="1">
        <v>2006</v>
      </c>
      <c r="R3626" s="1">
        <v>9999</v>
      </c>
      <c r="U3626" s="1" t="s">
        <v>54</v>
      </c>
      <c r="V3626" s="1" t="s">
        <v>239</v>
      </c>
      <c r="Z3626" s="1" t="s">
        <v>244</v>
      </c>
      <c r="AA3626" s="1" t="s">
        <v>63</v>
      </c>
      <c r="AI3626" s="1">
        <v>2</v>
      </c>
      <c r="AJ3626" s="37">
        <v>8.0301985071829698E-3</v>
      </c>
      <c r="AK3626" s="37">
        <v>8.0301985071829698E-3</v>
      </c>
      <c r="AL3626" s="37">
        <v>8.0301985071829698E-3</v>
      </c>
      <c r="AM3626" s="37">
        <v>8.0301985071829698E-3</v>
      </c>
      <c r="AY3626" s="1" t="s">
        <v>47201</v>
      </c>
      <c r="AZ3626" s="1">
        <v>100</v>
      </c>
      <c r="BA3626" s="1" t="s">
        <v>46236</v>
      </c>
      <c r="BB3626" s="1">
        <v>100</v>
      </c>
    </row>
    <row r="3627" spans="1:54">
      <c r="A3627" s="1" t="s">
        <v>7946</v>
      </c>
      <c r="B3627" s="1" t="s">
        <v>7949</v>
      </c>
      <c r="C3627" s="1">
        <v>2406</v>
      </c>
      <c r="D3627" s="1" t="s">
        <v>162</v>
      </c>
      <c r="E3627" s="1" t="s">
        <v>7892</v>
      </c>
      <c r="F3627" s="1">
        <v>1552</v>
      </c>
      <c r="G3627" s="1" t="s">
        <v>166</v>
      </c>
      <c r="I3627" s="1" t="s">
        <v>356</v>
      </c>
      <c r="J3627" s="1" t="s">
        <v>357</v>
      </c>
      <c r="K3627" s="1">
        <v>34</v>
      </c>
      <c r="L3627" s="1" t="s">
        <v>2422</v>
      </c>
      <c r="M3627" s="1">
        <v>39</v>
      </c>
      <c r="N3627" s="1" t="s">
        <v>2423</v>
      </c>
      <c r="O3627" s="1">
        <v>188.3</v>
      </c>
      <c r="P3627" s="1">
        <v>7298</v>
      </c>
      <c r="Q3627" s="1">
        <v>2006</v>
      </c>
      <c r="R3627" s="1">
        <v>9999</v>
      </c>
      <c r="U3627" s="1" t="s">
        <v>54</v>
      </c>
      <c r="V3627" s="1" t="s">
        <v>239</v>
      </c>
      <c r="Z3627" s="1" t="s">
        <v>253</v>
      </c>
      <c r="AA3627" s="1" t="s">
        <v>63</v>
      </c>
      <c r="AI3627" s="1">
        <v>2</v>
      </c>
      <c r="AJ3627" s="37">
        <v>8.0301985071829698E-3</v>
      </c>
      <c r="AK3627" s="37">
        <v>8.0301985071829698E-3</v>
      </c>
      <c r="AL3627" s="37">
        <v>8.0301985071829698E-3</v>
      </c>
      <c r="AM3627" s="37">
        <v>8.0301985071829698E-3</v>
      </c>
      <c r="AY3627" s="1" t="s">
        <v>47201</v>
      </c>
      <c r="AZ3627" s="1">
        <v>100</v>
      </c>
      <c r="BA3627" s="1" t="s">
        <v>46236</v>
      </c>
      <c r="BB3627" s="1">
        <v>100</v>
      </c>
    </row>
    <row r="3628" spans="1:54">
      <c r="A3628" s="1" t="s">
        <v>7946</v>
      </c>
      <c r="B3628" s="1" t="s">
        <v>7950</v>
      </c>
      <c r="C3628" s="1">
        <v>2406</v>
      </c>
      <c r="D3628" s="1" t="s">
        <v>162</v>
      </c>
      <c r="E3628" s="1" t="s">
        <v>7896</v>
      </c>
      <c r="F3628" s="1">
        <v>1553</v>
      </c>
      <c r="G3628" s="1" t="s">
        <v>166</v>
      </c>
      <c r="I3628" s="1" t="s">
        <v>356</v>
      </c>
      <c r="J3628" s="1" t="s">
        <v>357</v>
      </c>
      <c r="K3628" s="1">
        <v>34</v>
      </c>
      <c r="L3628" s="1" t="s">
        <v>2422</v>
      </c>
      <c r="M3628" s="1">
        <v>39</v>
      </c>
      <c r="N3628" s="1" t="s">
        <v>2423</v>
      </c>
      <c r="O3628" s="1">
        <v>188.3</v>
      </c>
      <c r="P3628" s="1">
        <v>7298</v>
      </c>
      <c r="Q3628" s="1">
        <v>2006</v>
      </c>
      <c r="R3628" s="1">
        <v>9999</v>
      </c>
      <c r="U3628" s="1" t="s">
        <v>54</v>
      </c>
      <c r="V3628" s="1" t="s">
        <v>239</v>
      </c>
      <c r="Z3628" s="1" t="s">
        <v>253</v>
      </c>
      <c r="AA3628" s="1" t="s">
        <v>63</v>
      </c>
      <c r="AI3628" s="1">
        <v>2</v>
      </c>
      <c r="AJ3628" s="37">
        <v>8.0301985071829698E-3</v>
      </c>
      <c r="AK3628" s="37">
        <v>8.0301985071829698E-3</v>
      </c>
      <c r="AL3628" s="37">
        <v>8.0301985071829698E-3</v>
      </c>
      <c r="AM3628" s="37">
        <v>8.0301985071829698E-3</v>
      </c>
      <c r="AY3628" s="1" t="s">
        <v>47201</v>
      </c>
      <c r="AZ3628" s="1">
        <v>100</v>
      </c>
      <c r="BA3628" s="1" t="s">
        <v>46236</v>
      </c>
      <c r="BB3628" s="1">
        <v>100</v>
      </c>
    </row>
    <row r="3629" spans="1:54">
      <c r="A3629" s="1" t="s">
        <v>7946</v>
      </c>
      <c r="B3629" s="1" t="s">
        <v>7951</v>
      </c>
      <c r="C3629" s="1">
        <v>2406</v>
      </c>
      <c r="D3629" s="1" t="s">
        <v>162</v>
      </c>
      <c r="E3629" s="1" t="s">
        <v>7952</v>
      </c>
      <c r="F3629" s="1">
        <v>1558</v>
      </c>
      <c r="G3629" s="1" t="s">
        <v>166</v>
      </c>
      <c r="I3629" s="1" t="s">
        <v>356</v>
      </c>
      <c r="J3629" s="1" t="s">
        <v>357</v>
      </c>
      <c r="K3629" s="1">
        <v>34</v>
      </c>
      <c r="L3629" s="1" t="s">
        <v>2422</v>
      </c>
      <c r="M3629" s="1">
        <v>39</v>
      </c>
      <c r="N3629" s="1" t="s">
        <v>2423</v>
      </c>
      <c r="O3629" s="1">
        <v>238.4</v>
      </c>
      <c r="P3629" s="1">
        <v>7298</v>
      </c>
      <c r="Q3629" s="1">
        <v>2006</v>
      </c>
      <c r="R3629" s="1">
        <v>9999</v>
      </c>
      <c r="U3629" s="1" t="s">
        <v>54</v>
      </c>
      <c r="V3629" s="1" t="s">
        <v>239</v>
      </c>
      <c r="Z3629" s="1" t="s">
        <v>244</v>
      </c>
      <c r="AA3629" s="1" t="s">
        <v>63</v>
      </c>
      <c r="AI3629" s="1">
        <v>2</v>
      </c>
      <c r="AJ3629" s="37">
        <v>7.6290175475303198E-3</v>
      </c>
      <c r="AK3629" s="37">
        <v>7.6290175475303198E-3</v>
      </c>
      <c r="AL3629" s="37">
        <v>7.6290175475303198E-3</v>
      </c>
      <c r="AM3629" s="37">
        <v>7.6290175475303198E-3</v>
      </c>
      <c r="AY3629" s="1" t="s">
        <v>47201</v>
      </c>
      <c r="AZ3629" s="1">
        <v>100</v>
      </c>
      <c r="BA3629" s="1" t="s">
        <v>46236</v>
      </c>
      <c r="BB3629" s="1">
        <v>100</v>
      </c>
    </row>
    <row r="3630" spans="1:54">
      <c r="A3630" s="1" t="s">
        <v>7946</v>
      </c>
      <c r="B3630" s="1" t="s">
        <v>7953</v>
      </c>
      <c r="C3630" s="1">
        <v>2406</v>
      </c>
      <c r="D3630" s="1" t="s">
        <v>162</v>
      </c>
      <c r="E3630" s="1" t="s">
        <v>7903</v>
      </c>
      <c r="F3630" s="1">
        <v>1558</v>
      </c>
      <c r="G3630" s="1" t="s">
        <v>166</v>
      </c>
      <c r="I3630" s="1" t="s">
        <v>356</v>
      </c>
      <c r="J3630" s="1" t="s">
        <v>357</v>
      </c>
      <c r="K3630" s="1">
        <v>34</v>
      </c>
      <c r="L3630" s="1" t="s">
        <v>2422</v>
      </c>
      <c r="M3630" s="1">
        <v>39</v>
      </c>
      <c r="N3630" s="1" t="s">
        <v>2423</v>
      </c>
      <c r="O3630" s="1">
        <v>188.3</v>
      </c>
      <c r="P3630" s="1">
        <v>7298</v>
      </c>
      <c r="Q3630" s="1">
        <v>2006</v>
      </c>
      <c r="R3630" s="1">
        <v>9999</v>
      </c>
      <c r="U3630" s="1" t="s">
        <v>54</v>
      </c>
      <c r="V3630" s="1" t="s">
        <v>239</v>
      </c>
      <c r="Z3630" s="1" t="s">
        <v>253</v>
      </c>
      <c r="AA3630" s="1" t="s">
        <v>63</v>
      </c>
      <c r="AI3630" s="1">
        <v>2</v>
      </c>
      <c r="AJ3630" s="37">
        <v>7.6290175475303198E-3</v>
      </c>
      <c r="AK3630" s="37">
        <v>7.6290175475303198E-3</v>
      </c>
      <c r="AL3630" s="37">
        <v>7.6290175475303198E-3</v>
      </c>
      <c r="AM3630" s="37">
        <v>7.6290175475303198E-3</v>
      </c>
      <c r="AY3630" s="1" t="s">
        <v>47201</v>
      </c>
      <c r="AZ3630" s="1">
        <v>100</v>
      </c>
      <c r="BA3630" s="1" t="s">
        <v>46236</v>
      </c>
      <c r="BB3630" s="1">
        <v>100</v>
      </c>
    </row>
    <row r="3631" spans="1:54">
      <c r="A3631" s="1" t="s">
        <v>7946</v>
      </c>
      <c r="B3631" s="1" t="s">
        <v>7954</v>
      </c>
      <c r="C3631" s="1">
        <v>2406</v>
      </c>
      <c r="D3631" s="1" t="s">
        <v>162</v>
      </c>
      <c r="E3631" s="1" t="s">
        <v>7905</v>
      </c>
      <c r="F3631" s="1">
        <v>1559</v>
      </c>
      <c r="G3631" s="1" t="s">
        <v>166</v>
      </c>
      <c r="I3631" s="1" t="s">
        <v>356</v>
      </c>
      <c r="J3631" s="1" t="s">
        <v>357</v>
      </c>
      <c r="K3631" s="1">
        <v>34</v>
      </c>
      <c r="L3631" s="1" t="s">
        <v>2422</v>
      </c>
      <c r="M3631" s="1">
        <v>39</v>
      </c>
      <c r="N3631" s="1" t="s">
        <v>2423</v>
      </c>
      <c r="O3631" s="1">
        <v>188.3</v>
      </c>
      <c r="P3631" s="1">
        <v>7298</v>
      </c>
      <c r="Q3631" s="1">
        <v>2006</v>
      </c>
      <c r="R3631" s="1">
        <v>9999</v>
      </c>
      <c r="U3631" s="1" t="s">
        <v>54</v>
      </c>
      <c r="V3631" s="1" t="s">
        <v>239</v>
      </c>
      <c r="Z3631" s="1" t="s">
        <v>253</v>
      </c>
      <c r="AA3631" s="1" t="s">
        <v>63</v>
      </c>
      <c r="AI3631" s="1">
        <v>2</v>
      </c>
      <c r="AJ3631" s="37">
        <v>7.6290175475303198E-3</v>
      </c>
      <c r="AK3631" s="37">
        <v>7.6290175475303198E-3</v>
      </c>
      <c r="AL3631" s="37">
        <v>7.6290175475303198E-3</v>
      </c>
      <c r="AM3631" s="37">
        <v>7.6290175475303198E-3</v>
      </c>
      <c r="AY3631" s="1" t="s">
        <v>47201</v>
      </c>
      <c r="AZ3631" s="1">
        <v>100</v>
      </c>
      <c r="BA3631" s="1" t="s">
        <v>46236</v>
      </c>
      <c r="BB3631" s="1">
        <v>100</v>
      </c>
    </row>
    <row r="3632" spans="1:54">
      <c r="A3632" s="1" t="s">
        <v>7946</v>
      </c>
      <c r="B3632" s="1" t="s">
        <v>7955</v>
      </c>
      <c r="C3632" s="1">
        <v>2406</v>
      </c>
      <c r="D3632" s="1" t="s">
        <v>162</v>
      </c>
      <c r="E3632" s="1" t="s">
        <v>73</v>
      </c>
      <c r="F3632" s="1">
        <v>1561</v>
      </c>
      <c r="G3632" s="1" t="s">
        <v>164</v>
      </c>
      <c r="I3632" s="1" t="s">
        <v>356</v>
      </c>
      <c r="J3632" s="1" t="s">
        <v>357</v>
      </c>
      <c r="K3632" s="1">
        <v>34</v>
      </c>
      <c r="L3632" s="1" t="s">
        <v>2422</v>
      </c>
      <c r="M3632" s="1">
        <v>39</v>
      </c>
      <c r="N3632" s="1" t="s">
        <v>2423</v>
      </c>
      <c r="O3632" s="1">
        <v>86</v>
      </c>
      <c r="P3632" s="1">
        <v>12987</v>
      </c>
      <c r="Q3632" s="1">
        <v>2000</v>
      </c>
      <c r="R3632" s="1">
        <v>9999</v>
      </c>
      <c r="U3632" s="1" t="s">
        <v>54</v>
      </c>
      <c r="V3632" s="1" t="s">
        <v>239</v>
      </c>
      <c r="Z3632" s="1" t="s">
        <v>253</v>
      </c>
      <c r="AI3632" s="1">
        <v>0.21</v>
      </c>
      <c r="AJ3632" s="1">
        <v>6.5350000000000005E-2</v>
      </c>
      <c r="AK3632" s="1">
        <v>6.5350000000000005E-2</v>
      </c>
      <c r="AL3632" s="1">
        <v>6.5350000000000005E-2</v>
      </c>
      <c r="AM3632" s="1">
        <v>6.5350000000000005E-2</v>
      </c>
      <c r="AY3632" s="1" t="s">
        <v>47201</v>
      </c>
      <c r="AZ3632" s="1">
        <v>100</v>
      </c>
      <c r="BA3632" s="1" t="s">
        <v>46236</v>
      </c>
      <c r="BB3632" s="1">
        <v>100</v>
      </c>
    </row>
    <row r="3633" spans="1:54">
      <c r="A3633" s="1" t="s">
        <v>7946</v>
      </c>
      <c r="B3633" s="1" t="s">
        <v>7956</v>
      </c>
      <c r="C3633" s="1">
        <v>2406</v>
      </c>
      <c r="D3633" s="1" t="s">
        <v>162</v>
      </c>
      <c r="E3633" s="1" t="s">
        <v>92</v>
      </c>
      <c r="F3633" s="1">
        <v>1562</v>
      </c>
      <c r="G3633" s="1" t="s">
        <v>164</v>
      </c>
      <c r="I3633" s="1" t="s">
        <v>356</v>
      </c>
      <c r="J3633" s="1" t="s">
        <v>357</v>
      </c>
      <c r="K3633" s="1">
        <v>34</v>
      </c>
      <c r="L3633" s="1" t="s">
        <v>2422</v>
      </c>
      <c r="M3633" s="1">
        <v>39</v>
      </c>
      <c r="N3633" s="1" t="s">
        <v>2423</v>
      </c>
      <c r="O3633" s="1">
        <v>86</v>
      </c>
      <c r="P3633" s="1">
        <v>12987</v>
      </c>
      <c r="Q3633" s="1">
        <v>2000</v>
      </c>
      <c r="R3633" s="1">
        <v>9999</v>
      </c>
      <c r="U3633" s="1" t="s">
        <v>54</v>
      </c>
      <c r="V3633" s="1" t="s">
        <v>239</v>
      </c>
      <c r="Z3633" s="1" t="s">
        <v>253</v>
      </c>
      <c r="AI3633" s="1">
        <v>0.21</v>
      </c>
      <c r="AJ3633" s="1">
        <v>7.7549999999999994E-2</v>
      </c>
      <c r="AK3633" s="1">
        <v>7.7549999999999994E-2</v>
      </c>
      <c r="AL3633" s="1">
        <v>7.7549999999999994E-2</v>
      </c>
      <c r="AM3633" s="1">
        <v>7.7549999999999994E-2</v>
      </c>
      <c r="AY3633" s="1" t="s">
        <v>47201</v>
      </c>
      <c r="AZ3633" s="1">
        <v>100</v>
      </c>
      <c r="BA3633" s="1" t="s">
        <v>46236</v>
      </c>
      <c r="BB3633" s="1">
        <v>100</v>
      </c>
    </row>
    <row r="3634" spans="1:54">
      <c r="A3634" s="1" t="s">
        <v>7946</v>
      </c>
      <c r="B3634" s="1" t="s">
        <v>7957</v>
      </c>
      <c r="C3634" s="1">
        <v>2406</v>
      </c>
      <c r="D3634" s="1" t="s">
        <v>162</v>
      </c>
      <c r="E3634" s="1" t="s">
        <v>87</v>
      </c>
      <c r="F3634" s="1">
        <v>1563</v>
      </c>
      <c r="G3634" s="1" t="s">
        <v>164</v>
      </c>
      <c r="I3634" s="1" t="s">
        <v>356</v>
      </c>
      <c r="J3634" s="1" t="s">
        <v>357</v>
      </c>
      <c r="K3634" s="1">
        <v>34</v>
      </c>
      <c r="L3634" s="1" t="s">
        <v>2422</v>
      </c>
      <c r="M3634" s="1">
        <v>39</v>
      </c>
      <c r="N3634" s="1" t="s">
        <v>2423</v>
      </c>
      <c r="O3634" s="1">
        <v>84</v>
      </c>
      <c r="P3634" s="1">
        <v>12987</v>
      </c>
      <c r="Q3634" s="1">
        <v>1995</v>
      </c>
      <c r="R3634" s="1">
        <v>9999</v>
      </c>
      <c r="U3634" s="1" t="s">
        <v>54</v>
      </c>
      <c r="V3634" s="1" t="s">
        <v>239</v>
      </c>
      <c r="Z3634" s="1" t="s">
        <v>253</v>
      </c>
      <c r="AI3634" s="1">
        <v>0.21</v>
      </c>
      <c r="AJ3634" s="1">
        <v>0.10345</v>
      </c>
      <c r="AK3634" s="1">
        <v>0.10345</v>
      </c>
      <c r="AL3634" s="1">
        <v>0.10345</v>
      </c>
      <c r="AM3634" s="1">
        <v>0.10345</v>
      </c>
      <c r="AY3634" s="1" t="s">
        <v>47201</v>
      </c>
      <c r="AZ3634" s="1">
        <v>100</v>
      </c>
      <c r="BA3634" s="1" t="s">
        <v>46236</v>
      </c>
      <c r="BB3634" s="1">
        <v>100</v>
      </c>
    </row>
    <row r="3635" spans="1:54">
      <c r="A3635" s="1" t="s">
        <v>7946</v>
      </c>
      <c r="B3635" s="1" t="s">
        <v>7958</v>
      </c>
      <c r="C3635" s="1">
        <v>2406</v>
      </c>
      <c r="D3635" s="1" t="s">
        <v>162</v>
      </c>
      <c r="E3635" s="1" t="s">
        <v>88</v>
      </c>
      <c r="F3635" s="1">
        <v>1565</v>
      </c>
      <c r="G3635" s="1" t="s">
        <v>164</v>
      </c>
      <c r="I3635" s="1" t="s">
        <v>356</v>
      </c>
      <c r="J3635" s="1" t="s">
        <v>357</v>
      </c>
      <c r="K3635" s="1">
        <v>34</v>
      </c>
      <c r="L3635" s="1" t="s">
        <v>2422</v>
      </c>
      <c r="M3635" s="1">
        <v>39</v>
      </c>
      <c r="N3635" s="1" t="s">
        <v>2423</v>
      </c>
      <c r="O3635" s="1">
        <v>80.2</v>
      </c>
      <c r="P3635" s="1">
        <v>12986</v>
      </c>
      <c r="Q3635" s="1">
        <v>1995</v>
      </c>
      <c r="R3635" s="1">
        <v>9999</v>
      </c>
      <c r="U3635" s="1" t="s">
        <v>54</v>
      </c>
      <c r="V3635" s="1" t="s">
        <v>239</v>
      </c>
      <c r="Z3635" s="1" t="s">
        <v>253</v>
      </c>
      <c r="AI3635" s="1">
        <v>0.21</v>
      </c>
      <c r="AJ3635" s="1">
        <v>9.6369999999999997E-2</v>
      </c>
      <c r="AK3635" s="1">
        <v>9.6369999999999997E-2</v>
      </c>
      <c r="AL3635" s="1">
        <v>9.6369999999999997E-2</v>
      </c>
      <c r="AM3635" s="1">
        <v>9.6369999999999997E-2</v>
      </c>
      <c r="AY3635" s="1" t="s">
        <v>47201</v>
      </c>
      <c r="AZ3635" s="1">
        <v>100</v>
      </c>
      <c r="BA3635" s="1" t="s">
        <v>46236</v>
      </c>
      <c r="BB3635" s="1">
        <v>100</v>
      </c>
    </row>
    <row r="3636" spans="1:54">
      <c r="A3636" s="1" t="s">
        <v>7959</v>
      </c>
      <c r="B3636" s="1" t="s">
        <v>7960</v>
      </c>
      <c r="C3636" s="1">
        <v>241</v>
      </c>
      <c r="D3636" s="1" t="s">
        <v>162</v>
      </c>
      <c r="E3636" s="1" t="s">
        <v>51</v>
      </c>
      <c r="G3636" s="1" t="s">
        <v>163</v>
      </c>
      <c r="I3636" s="1" t="s">
        <v>214</v>
      </c>
      <c r="J3636" s="1" t="s">
        <v>78</v>
      </c>
      <c r="K3636" s="1">
        <v>6</v>
      </c>
      <c r="L3636" s="1" t="s">
        <v>419</v>
      </c>
      <c r="M3636" s="1">
        <v>61</v>
      </c>
      <c r="N3636" s="1" t="s">
        <v>420</v>
      </c>
      <c r="O3636" s="1">
        <v>11</v>
      </c>
      <c r="P3636" s="1">
        <v>0</v>
      </c>
      <c r="Q3636" s="1">
        <v>1916</v>
      </c>
      <c r="R3636" s="1">
        <v>9999</v>
      </c>
      <c r="U3636" s="1" t="s">
        <v>54</v>
      </c>
      <c r="V3636" s="1" t="s">
        <v>163</v>
      </c>
      <c r="AJ3636" s="1">
        <v>0</v>
      </c>
      <c r="AK3636" s="1">
        <v>0</v>
      </c>
      <c r="AL3636" s="1">
        <v>0</v>
      </c>
      <c r="AM3636" s="1">
        <v>0</v>
      </c>
      <c r="AY3636" s="1" t="s">
        <v>47060</v>
      </c>
      <c r="AZ3636" s="1">
        <v>100</v>
      </c>
      <c r="BA3636" s="1" t="s">
        <v>47061</v>
      </c>
      <c r="BB3636" s="1">
        <v>100</v>
      </c>
    </row>
    <row r="3637" spans="1:54">
      <c r="A3637" s="1" t="s">
        <v>7961</v>
      </c>
      <c r="B3637" s="1" t="s">
        <v>7962</v>
      </c>
      <c r="C3637" s="1">
        <v>2410</v>
      </c>
      <c r="D3637" s="1" t="s">
        <v>162</v>
      </c>
      <c r="E3637" s="1" t="s">
        <v>51</v>
      </c>
      <c r="G3637" s="1" t="s">
        <v>175</v>
      </c>
      <c r="I3637" s="1" t="s">
        <v>356</v>
      </c>
      <c r="J3637" s="1" t="s">
        <v>357</v>
      </c>
      <c r="K3637" s="1">
        <v>34</v>
      </c>
      <c r="L3637" s="1" t="s">
        <v>668</v>
      </c>
      <c r="M3637" s="1">
        <v>33</v>
      </c>
      <c r="N3637" s="1" t="s">
        <v>669</v>
      </c>
      <c r="O3637" s="1">
        <v>1170.2</v>
      </c>
      <c r="P3637" s="1">
        <v>10456</v>
      </c>
      <c r="Q3637" s="1">
        <v>1977</v>
      </c>
      <c r="R3637" s="1">
        <v>9999</v>
      </c>
      <c r="U3637" s="1" t="s">
        <v>54</v>
      </c>
      <c r="V3637" s="1" t="s">
        <v>242</v>
      </c>
      <c r="AJ3637" s="1">
        <v>0</v>
      </c>
      <c r="AK3637" s="1">
        <v>0</v>
      </c>
      <c r="AL3637" s="1">
        <v>0</v>
      </c>
      <c r="AM3637" s="1">
        <v>0</v>
      </c>
      <c r="AY3637" s="1" t="s">
        <v>47202</v>
      </c>
      <c r="AZ3637" s="1">
        <v>57.41</v>
      </c>
      <c r="BA3637" s="1" t="s">
        <v>46236</v>
      </c>
      <c r="BB3637" s="1">
        <v>57.41</v>
      </c>
    </row>
    <row r="3638" spans="1:54">
      <c r="A3638" s="1" t="s">
        <v>7961</v>
      </c>
      <c r="B3638" s="1" t="s">
        <v>7963</v>
      </c>
      <c r="C3638" s="1">
        <v>2410</v>
      </c>
      <c r="D3638" s="1" t="s">
        <v>162</v>
      </c>
      <c r="E3638" s="1" t="s">
        <v>55</v>
      </c>
      <c r="G3638" s="1" t="s">
        <v>175</v>
      </c>
      <c r="I3638" s="1" t="s">
        <v>356</v>
      </c>
      <c r="J3638" s="1" t="s">
        <v>357</v>
      </c>
      <c r="K3638" s="1">
        <v>34</v>
      </c>
      <c r="L3638" s="1" t="s">
        <v>668</v>
      </c>
      <c r="M3638" s="1">
        <v>33</v>
      </c>
      <c r="N3638" s="1" t="s">
        <v>669</v>
      </c>
      <c r="O3638" s="1">
        <v>1158</v>
      </c>
      <c r="P3638" s="1">
        <v>10456</v>
      </c>
      <c r="Q3638" s="1">
        <v>1981</v>
      </c>
      <c r="R3638" s="1">
        <v>9999</v>
      </c>
      <c r="U3638" s="1" t="s">
        <v>54</v>
      </c>
      <c r="V3638" s="1" t="s">
        <v>242</v>
      </c>
      <c r="AJ3638" s="1">
        <v>0</v>
      </c>
      <c r="AK3638" s="1">
        <v>0</v>
      </c>
      <c r="AL3638" s="1">
        <v>0</v>
      </c>
      <c r="AM3638" s="1">
        <v>0</v>
      </c>
      <c r="AY3638" s="1" t="s">
        <v>47202</v>
      </c>
      <c r="AZ3638" s="1">
        <v>57.41</v>
      </c>
      <c r="BA3638" s="1" t="s">
        <v>46236</v>
      </c>
      <c r="BB3638" s="1">
        <v>57.41</v>
      </c>
    </row>
    <row r="3639" spans="1:54">
      <c r="A3639" s="1" t="s">
        <v>7961</v>
      </c>
      <c r="B3639" s="1" t="s">
        <v>7964</v>
      </c>
      <c r="C3639" s="1">
        <v>2410</v>
      </c>
      <c r="D3639" s="1" t="s">
        <v>162</v>
      </c>
      <c r="E3639" s="1" t="s">
        <v>72</v>
      </c>
      <c r="F3639" s="1">
        <v>1572</v>
      </c>
      <c r="G3639" s="1" t="s">
        <v>164</v>
      </c>
      <c r="I3639" s="1" t="s">
        <v>356</v>
      </c>
      <c r="J3639" s="1" t="s">
        <v>357</v>
      </c>
      <c r="K3639" s="1">
        <v>34</v>
      </c>
      <c r="L3639" s="1" t="s">
        <v>668</v>
      </c>
      <c r="M3639" s="1">
        <v>33</v>
      </c>
      <c r="N3639" s="1" t="s">
        <v>669</v>
      </c>
      <c r="O3639" s="1">
        <v>38.4</v>
      </c>
      <c r="P3639" s="1">
        <v>17445</v>
      </c>
      <c r="Q3639" s="1">
        <v>1971</v>
      </c>
      <c r="R3639" s="1">
        <v>9999</v>
      </c>
      <c r="U3639" s="1" t="s">
        <v>54</v>
      </c>
      <c r="V3639" s="1" t="s">
        <v>240</v>
      </c>
      <c r="AJ3639" s="1">
        <v>1.2009300000000001</v>
      </c>
      <c r="AK3639" s="1">
        <v>1.2009300000000001</v>
      </c>
      <c r="AL3639" s="1">
        <v>1.2009300000000001</v>
      </c>
      <c r="AM3639" s="1">
        <v>1.2009300000000001</v>
      </c>
      <c r="AY3639" s="1" t="s">
        <v>47202</v>
      </c>
      <c r="AZ3639" s="1">
        <v>57.41</v>
      </c>
      <c r="BA3639" s="1" t="s">
        <v>46236</v>
      </c>
      <c r="BB3639" s="1">
        <v>57.41</v>
      </c>
    </row>
    <row r="3640" spans="1:54">
      <c r="A3640" s="1" t="s">
        <v>7965</v>
      </c>
      <c r="B3640" s="1" t="s">
        <v>7966</v>
      </c>
      <c r="C3640" s="1">
        <v>2411</v>
      </c>
      <c r="D3640" s="1" t="s">
        <v>162</v>
      </c>
      <c r="E3640" s="1" t="s">
        <v>7967</v>
      </c>
      <c r="F3640" s="1">
        <v>91149</v>
      </c>
      <c r="G3640" s="1" t="s">
        <v>166</v>
      </c>
      <c r="I3640" s="1" t="s">
        <v>356</v>
      </c>
      <c r="J3640" s="1" t="s">
        <v>357</v>
      </c>
      <c r="K3640" s="1">
        <v>34</v>
      </c>
      <c r="L3640" s="1" t="s">
        <v>2731</v>
      </c>
      <c r="M3640" s="1">
        <v>23</v>
      </c>
      <c r="N3640" s="1" t="s">
        <v>4001</v>
      </c>
      <c r="O3640" s="1">
        <v>328</v>
      </c>
      <c r="P3640" s="1">
        <v>7050</v>
      </c>
      <c r="Q3640" s="1">
        <v>2018</v>
      </c>
      <c r="R3640" s="1">
        <v>9999</v>
      </c>
      <c r="U3640" s="1" t="s">
        <v>54</v>
      </c>
      <c r="V3640" s="1" t="s">
        <v>236</v>
      </c>
      <c r="AA3640" s="1" t="s">
        <v>63</v>
      </c>
      <c r="AJ3640" s="37">
        <v>6.44180179934499E-3</v>
      </c>
      <c r="AK3640" s="37">
        <v>6.44180179934499E-3</v>
      </c>
      <c r="AL3640" s="37">
        <v>6.44180179934499E-3</v>
      </c>
      <c r="AM3640" s="37">
        <v>6.44180179934499E-3</v>
      </c>
      <c r="AY3640" s="1" t="s">
        <v>47201</v>
      </c>
      <c r="AZ3640" s="1">
        <v>100</v>
      </c>
      <c r="BA3640" s="1" t="s">
        <v>46236</v>
      </c>
      <c r="BB3640" s="1">
        <v>100</v>
      </c>
    </row>
    <row r="3641" spans="1:54">
      <c r="A3641" s="1" t="s">
        <v>7965</v>
      </c>
      <c r="B3641" s="1" t="s">
        <v>7968</v>
      </c>
      <c r="C3641" s="1">
        <v>2411</v>
      </c>
      <c r="D3641" s="1" t="s">
        <v>162</v>
      </c>
      <c r="E3641" s="1" t="s">
        <v>7969</v>
      </c>
      <c r="F3641" s="1">
        <v>91149</v>
      </c>
      <c r="G3641" s="1" t="s">
        <v>166</v>
      </c>
      <c r="I3641" s="1" t="s">
        <v>356</v>
      </c>
      <c r="J3641" s="1" t="s">
        <v>357</v>
      </c>
      <c r="K3641" s="1">
        <v>34</v>
      </c>
      <c r="L3641" s="1" t="s">
        <v>2731</v>
      </c>
      <c r="M3641" s="1">
        <v>23</v>
      </c>
      <c r="N3641" s="1" t="s">
        <v>4001</v>
      </c>
      <c r="O3641" s="1">
        <v>196.5</v>
      </c>
      <c r="P3641" s="1">
        <v>7050</v>
      </c>
      <c r="Q3641" s="1">
        <v>2018</v>
      </c>
      <c r="R3641" s="1">
        <v>9999</v>
      </c>
      <c r="U3641" s="1" t="s">
        <v>54</v>
      </c>
      <c r="V3641" s="1" t="s">
        <v>236</v>
      </c>
      <c r="AA3641" s="1" t="s">
        <v>63</v>
      </c>
      <c r="AJ3641" s="37">
        <v>6.44180179934499E-3</v>
      </c>
      <c r="AK3641" s="37">
        <v>6.44180179934499E-3</v>
      </c>
      <c r="AL3641" s="37">
        <v>6.44180179934499E-3</v>
      </c>
      <c r="AM3641" s="37">
        <v>6.44180179934499E-3</v>
      </c>
      <c r="AY3641" s="1" t="s">
        <v>47201</v>
      </c>
      <c r="AZ3641" s="1">
        <v>100</v>
      </c>
      <c r="BA3641" s="1" t="s">
        <v>46236</v>
      </c>
      <c r="BB3641" s="1">
        <v>100</v>
      </c>
    </row>
    <row r="3642" spans="1:54">
      <c r="A3642" s="1" t="s">
        <v>7970</v>
      </c>
      <c r="B3642" s="1" t="s">
        <v>7971</v>
      </c>
      <c r="C3642" s="1">
        <v>242</v>
      </c>
      <c r="D3642" s="1" t="s">
        <v>162</v>
      </c>
      <c r="E3642" s="1" t="s">
        <v>55</v>
      </c>
      <c r="G3642" s="1" t="s">
        <v>163</v>
      </c>
      <c r="I3642" s="1" t="s">
        <v>214</v>
      </c>
      <c r="J3642" s="1" t="s">
        <v>78</v>
      </c>
      <c r="K3642" s="1">
        <v>6</v>
      </c>
      <c r="L3642" s="1" t="s">
        <v>727</v>
      </c>
      <c r="M3642" s="1">
        <v>63</v>
      </c>
      <c r="N3642" s="1" t="s">
        <v>728</v>
      </c>
      <c r="O3642" s="1">
        <v>2.4</v>
      </c>
      <c r="P3642" s="1">
        <v>0</v>
      </c>
      <c r="Q3642" s="1">
        <v>1921</v>
      </c>
      <c r="R3642" s="1">
        <v>9999</v>
      </c>
      <c r="U3642" s="1" t="s">
        <v>54</v>
      </c>
      <c r="V3642" s="1" t="s">
        <v>163</v>
      </c>
      <c r="AJ3642" s="1">
        <v>0</v>
      </c>
      <c r="AK3642" s="1">
        <v>0</v>
      </c>
      <c r="AL3642" s="1">
        <v>0</v>
      </c>
      <c r="AM3642" s="1">
        <v>0</v>
      </c>
      <c r="AY3642" s="1" t="s">
        <v>47060</v>
      </c>
      <c r="AZ3642" s="1">
        <v>100</v>
      </c>
      <c r="BA3642" s="1" t="s">
        <v>47061</v>
      </c>
      <c r="BB3642" s="1">
        <v>100</v>
      </c>
    </row>
    <row r="3643" spans="1:54">
      <c r="A3643" s="1" t="s">
        <v>7972</v>
      </c>
      <c r="B3643" s="1" t="s">
        <v>7973</v>
      </c>
      <c r="C3643" s="1">
        <v>243</v>
      </c>
      <c r="D3643" s="1" t="s">
        <v>162</v>
      </c>
      <c r="E3643" s="1" t="s">
        <v>51</v>
      </c>
      <c r="G3643" s="1" t="s">
        <v>163</v>
      </c>
      <c r="I3643" s="1" t="s">
        <v>214</v>
      </c>
      <c r="J3643" s="1" t="s">
        <v>78</v>
      </c>
      <c r="K3643" s="1">
        <v>6</v>
      </c>
      <c r="L3643" s="1" t="s">
        <v>722</v>
      </c>
      <c r="M3643" s="1">
        <v>89</v>
      </c>
      <c r="N3643" s="1" t="s">
        <v>723</v>
      </c>
      <c r="O3643" s="1">
        <v>8.5</v>
      </c>
      <c r="P3643" s="1">
        <v>0</v>
      </c>
      <c r="Q3643" s="1">
        <v>1921</v>
      </c>
      <c r="R3643" s="1">
        <v>9999</v>
      </c>
      <c r="U3643" s="1" t="s">
        <v>54</v>
      </c>
      <c r="V3643" s="1" t="s">
        <v>163</v>
      </c>
      <c r="AJ3643" s="1">
        <v>0</v>
      </c>
      <c r="AK3643" s="1">
        <v>0</v>
      </c>
      <c r="AL3643" s="1">
        <v>0</v>
      </c>
      <c r="AM3643" s="1">
        <v>0</v>
      </c>
      <c r="AY3643" s="1" t="s">
        <v>47060</v>
      </c>
      <c r="AZ3643" s="1">
        <v>100</v>
      </c>
      <c r="BA3643" s="1" t="s">
        <v>47061</v>
      </c>
      <c r="BB3643" s="1">
        <v>100</v>
      </c>
    </row>
    <row r="3644" spans="1:54">
      <c r="A3644" s="1" t="s">
        <v>7974</v>
      </c>
      <c r="B3644" s="1" t="s">
        <v>7975</v>
      </c>
      <c r="C3644" s="1">
        <v>2434</v>
      </c>
      <c r="D3644" s="1" t="s">
        <v>162</v>
      </c>
      <c r="E3644" s="1" t="s">
        <v>1196</v>
      </c>
      <c r="F3644" s="1">
        <v>90625</v>
      </c>
      <c r="G3644" s="1" t="s">
        <v>164</v>
      </c>
      <c r="I3644" s="1" t="s">
        <v>356</v>
      </c>
      <c r="J3644" s="1" t="s">
        <v>357</v>
      </c>
      <c r="K3644" s="1">
        <v>34</v>
      </c>
      <c r="L3644" s="1" t="s">
        <v>1078</v>
      </c>
      <c r="M3644" s="1">
        <v>11</v>
      </c>
      <c r="N3644" s="1" t="s">
        <v>7867</v>
      </c>
      <c r="O3644" s="1">
        <v>55</v>
      </c>
      <c r="P3644" s="1">
        <v>10745</v>
      </c>
      <c r="Q3644" s="1">
        <v>2012</v>
      </c>
      <c r="R3644" s="1">
        <v>9999</v>
      </c>
      <c r="U3644" s="1" t="s">
        <v>54</v>
      </c>
      <c r="V3644" s="1" t="s">
        <v>239</v>
      </c>
      <c r="Z3644" s="1" t="s">
        <v>250</v>
      </c>
      <c r="AA3644" s="1" t="s">
        <v>63</v>
      </c>
      <c r="AI3644" s="1">
        <v>2.1</v>
      </c>
      <c r="AJ3644" s="1">
        <v>1.6320000000000001E-2</v>
      </c>
      <c r="AK3644" s="1">
        <v>1.217E-2</v>
      </c>
      <c r="AL3644" s="1">
        <v>1.6320000000000001E-2</v>
      </c>
      <c r="AM3644" s="1">
        <v>1.217E-2</v>
      </c>
      <c r="AY3644" s="1" t="s">
        <v>47203</v>
      </c>
      <c r="AZ3644" s="1">
        <v>100</v>
      </c>
      <c r="BA3644" s="1" t="s">
        <v>47203</v>
      </c>
      <c r="BB3644" s="1">
        <v>100</v>
      </c>
    </row>
    <row r="3645" spans="1:54">
      <c r="A3645" s="1" t="s">
        <v>7976</v>
      </c>
      <c r="B3645" s="1" t="s">
        <v>7977</v>
      </c>
      <c r="C3645" s="1">
        <v>244</v>
      </c>
      <c r="D3645" s="1" t="s">
        <v>162</v>
      </c>
      <c r="E3645" s="1" t="s">
        <v>51</v>
      </c>
      <c r="G3645" s="1" t="s">
        <v>163</v>
      </c>
      <c r="I3645" s="1" t="s">
        <v>214</v>
      </c>
      <c r="J3645" s="1" t="s">
        <v>78</v>
      </c>
      <c r="K3645" s="1">
        <v>6</v>
      </c>
      <c r="L3645" s="1" t="s">
        <v>722</v>
      </c>
      <c r="M3645" s="1">
        <v>89</v>
      </c>
      <c r="N3645" s="1" t="s">
        <v>723</v>
      </c>
      <c r="O3645" s="1">
        <v>8.5</v>
      </c>
      <c r="P3645" s="1">
        <v>0</v>
      </c>
      <c r="Q3645" s="1">
        <v>1921</v>
      </c>
      <c r="R3645" s="1">
        <v>9999</v>
      </c>
      <c r="U3645" s="1" t="s">
        <v>54</v>
      </c>
      <c r="V3645" s="1" t="s">
        <v>163</v>
      </c>
      <c r="AJ3645" s="1">
        <v>0</v>
      </c>
      <c r="AK3645" s="1">
        <v>0</v>
      </c>
      <c r="AL3645" s="1">
        <v>0</v>
      </c>
      <c r="AM3645" s="1">
        <v>0</v>
      </c>
      <c r="AY3645" s="1" t="s">
        <v>47060</v>
      </c>
      <c r="AZ3645" s="1">
        <v>100</v>
      </c>
      <c r="BA3645" s="1" t="s">
        <v>47061</v>
      </c>
      <c r="BB3645" s="1">
        <v>100</v>
      </c>
    </row>
    <row r="3646" spans="1:54">
      <c r="A3646" s="1" t="s">
        <v>1318</v>
      </c>
      <c r="B3646" s="1" t="s">
        <v>7978</v>
      </c>
      <c r="C3646" s="1">
        <v>2444</v>
      </c>
      <c r="D3646" s="1" t="s">
        <v>162</v>
      </c>
      <c r="E3646" s="1" t="s">
        <v>821</v>
      </c>
      <c r="F3646" s="1">
        <v>90701</v>
      </c>
      <c r="G3646" s="1" t="s">
        <v>164</v>
      </c>
      <c r="I3646" s="1" t="s">
        <v>230</v>
      </c>
      <c r="J3646" s="1" t="s">
        <v>1313</v>
      </c>
      <c r="K3646" s="1">
        <v>35</v>
      </c>
      <c r="L3646" s="1" t="s">
        <v>1320</v>
      </c>
      <c r="M3646" s="1">
        <v>13</v>
      </c>
      <c r="N3646" s="1" t="s">
        <v>1321</v>
      </c>
      <c r="O3646" s="1">
        <v>87.9</v>
      </c>
      <c r="P3646" s="1">
        <v>10745</v>
      </c>
      <c r="Q3646" s="1">
        <v>2013</v>
      </c>
      <c r="R3646" s="1">
        <v>9999</v>
      </c>
      <c r="U3646" s="1" t="s">
        <v>54</v>
      </c>
      <c r="V3646" s="1" t="s">
        <v>236</v>
      </c>
      <c r="Z3646" s="1" t="s">
        <v>251</v>
      </c>
      <c r="AA3646" s="1" t="s">
        <v>63</v>
      </c>
      <c r="AJ3646" s="1">
        <v>6.6E-3</v>
      </c>
      <c r="AK3646" s="1">
        <v>6.6E-3</v>
      </c>
      <c r="AL3646" s="1">
        <v>6.6E-3</v>
      </c>
      <c r="AM3646" s="1">
        <v>6.6E-3</v>
      </c>
      <c r="AY3646" s="1" t="s">
        <v>46393</v>
      </c>
      <c r="AZ3646" s="1">
        <v>100</v>
      </c>
      <c r="BA3646" s="1" t="s">
        <v>46829</v>
      </c>
      <c r="BB3646" s="1">
        <v>100</v>
      </c>
    </row>
    <row r="3647" spans="1:54">
      <c r="A3647" s="1" t="s">
        <v>1334</v>
      </c>
      <c r="B3647" s="1" t="s">
        <v>7981</v>
      </c>
      <c r="C3647" s="1">
        <v>2454</v>
      </c>
      <c r="D3647" s="1" t="s">
        <v>162</v>
      </c>
      <c r="E3647" s="1" t="s">
        <v>72</v>
      </c>
      <c r="F3647" s="1">
        <v>1602</v>
      </c>
      <c r="G3647" s="1" t="s">
        <v>164</v>
      </c>
      <c r="I3647" s="1" t="s">
        <v>378</v>
      </c>
      <c r="J3647" s="1" t="s">
        <v>1313</v>
      </c>
      <c r="K3647" s="1">
        <v>35</v>
      </c>
      <c r="L3647" s="1" t="s">
        <v>1325</v>
      </c>
      <c r="M3647" s="1">
        <v>25</v>
      </c>
      <c r="N3647" s="1" t="s">
        <v>1326</v>
      </c>
      <c r="O3647" s="1">
        <v>106</v>
      </c>
      <c r="P3647" s="1">
        <v>11753</v>
      </c>
      <c r="Q3647" s="1">
        <v>1998</v>
      </c>
      <c r="R3647" s="1">
        <v>9999</v>
      </c>
      <c r="U3647" s="1" t="s">
        <v>54</v>
      </c>
      <c r="V3647" s="1" t="s">
        <v>236</v>
      </c>
      <c r="Z3647" s="1" t="s">
        <v>251</v>
      </c>
      <c r="AI3647" s="1">
        <v>0.74</v>
      </c>
      <c r="AJ3647" s="1">
        <v>6.0810000000000003E-2</v>
      </c>
      <c r="AK3647" s="1">
        <v>6.0810000000000003E-2</v>
      </c>
      <c r="AL3647" s="1">
        <v>6.0810000000000003E-2</v>
      </c>
      <c r="AM3647" s="1">
        <v>6.0810000000000003E-2</v>
      </c>
      <c r="AY3647" s="1" t="s">
        <v>46394</v>
      </c>
      <c r="AZ3647" s="1">
        <v>100</v>
      </c>
      <c r="BA3647" s="1" t="s">
        <v>46370</v>
      </c>
      <c r="BB3647" s="1">
        <v>100</v>
      </c>
    </row>
    <row r="3648" spans="1:54">
      <c r="A3648" s="1" t="s">
        <v>1334</v>
      </c>
      <c r="B3648" s="1" t="s">
        <v>7982</v>
      </c>
      <c r="C3648" s="1">
        <v>2454</v>
      </c>
      <c r="D3648" s="1" t="s">
        <v>162</v>
      </c>
      <c r="E3648" s="1" t="s">
        <v>89</v>
      </c>
      <c r="F3648" s="1">
        <v>1603</v>
      </c>
      <c r="G3648" s="1" t="s">
        <v>164</v>
      </c>
      <c r="I3648" s="1" t="s">
        <v>378</v>
      </c>
      <c r="J3648" s="1" t="s">
        <v>1313</v>
      </c>
      <c r="K3648" s="1">
        <v>35</v>
      </c>
      <c r="L3648" s="1" t="s">
        <v>1325</v>
      </c>
      <c r="M3648" s="1">
        <v>25</v>
      </c>
      <c r="N3648" s="1" t="s">
        <v>1326</v>
      </c>
      <c r="O3648" s="1">
        <v>103</v>
      </c>
      <c r="P3648" s="1">
        <v>11755</v>
      </c>
      <c r="Q3648" s="1">
        <v>1998</v>
      </c>
      <c r="R3648" s="1">
        <v>9999</v>
      </c>
      <c r="U3648" s="1" t="s">
        <v>54</v>
      </c>
      <c r="V3648" s="1" t="s">
        <v>236</v>
      </c>
      <c r="Z3648" s="1" t="s">
        <v>251</v>
      </c>
      <c r="AI3648" s="1">
        <v>0.74</v>
      </c>
      <c r="AJ3648" s="1">
        <v>5.561E-2</v>
      </c>
      <c r="AK3648" s="1">
        <v>5.561E-2</v>
      </c>
      <c r="AL3648" s="1">
        <v>5.561E-2</v>
      </c>
      <c r="AM3648" s="1">
        <v>5.561E-2</v>
      </c>
      <c r="AY3648" s="1" t="s">
        <v>46394</v>
      </c>
      <c r="AZ3648" s="1">
        <v>100</v>
      </c>
      <c r="BA3648" s="1" t="s">
        <v>46370</v>
      </c>
      <c r="BB3648" s="1">
        <v>100</v>
      </c>
    </row>
    <row r="3649" spans="1:54">
      <c r="A3649" s="1" t="s">
        <v>7983</v>
      </c>
      <c r="B3649" s="1" t="s">
        <v>7984</v>
      </c>
      <c r="C3649" s="1">
        <v>246</v>
      </c>
      <c r="D3649" s="1" t="s">
        <v>162</v>
      </c>
      <c r="E3649" s="1" t="s">
        <v>4793</v>
      </c>
      <c r="G3649" s="1" t="s">
        <v>164</v>
      </c>
      <c r="H3649" s="1" t="s">
        <v>165</v>
      </c>
      <c r="I3649" s="1" t="s">
        <v>214</v>
      </c>
      <c r="J3649" s="1" t="s">
        <v>78</v>
      </c>
      <c r="K3649" s="1">
        <v>6</v>
      </c>
      <c r="L3649" s="1" t="s">
        <v>79</v>
      </c>
      <c r="M3649" s="1">
        <v>23</v>
      </c>
      <c r="N3649" s="1" t="s">
        <v>363</v>
      </c>
      <c r="O3649" s="1">
        <v>16.3</v>
      </c>
      <c r="P3649" s="1">
        <v>10745</v>
      </c>
      <c r="Q3649" s="1">
        <v>2010</v>
      </c>
      <c r="R3649" s="1">
        <v>9999</v>
      </c>
      <c r="U3649" s="1" t="s">
        <v>54</v>
      </c>
      <c r="V3649" s="1" t="s">
        <v>239</v>
      </c>
      <c r="AJ3649" s="1">
        <v>1.491E-2</v>
      </c>
      <c r="AK3649" s="1">
        <v>1.491E-2</v>
      </c>
      <c r="AL3649" s="1">
        <v>1.491E-2</v>
      </c>
      <c r="AM3649" s="1">
        <v>1.491E-2</v>
      </c>
      <c r="AY3649" s="1" t="s">
        <v>47060</v>
      </c>
      <c r="AZ3649" s="1">
        <v>100</v>
      </c>
      <c r="BA3649" s="1" t="s">
        <v>47061</v>
      </c>
      <c r="BB3649" s="1">
        <v>100</v>
      </c>
    </row>
    <row r="3650" spans="1:54">
      <c r="A3650" s="1" t="s">
        <v>7983</v>
      </c>
      <c r="B3650" s="1" t="s">
        <v>7985</v>
      </c>
      <c r="C3650" s="1">
        <v>246</v>
      </c>
      <c r="D3650" s="1" t="s">
        <v>162</v>
      </c>
      <c r="E3650" s="1" t="s">
        <v>5410</v>
      </c>
      <c r="G3650" s="1" t="s">
        <v>164</v>
      </c>
      <c r="H3650" s="1" t="s">
        <v>165</v>
      </c>
      <c r="I3650" s="1" t="s">
        <v>214</v>
      </c>
      <c r="J3650" s="1" t="s">
        <v>78</v>
      </c>
      <c r="K3650" s="1">
        <v>6</v>
      </c>
      <c r="L3650" s="1" t="s">
        <v>79</v>
      </c>
      <c r="M3650" s="1">
        <v>23</v>
      </c>
      <c r="N3650" s="1" t="s">
        <v>363</v>
      </c>
      <c r="O3650" s="1">
        <v>16.3</v>
      </c>
      <c r="P3650" s="1">
        <v>10745</v>
      </c>
      <c r="Q3650" s="1">
        <v>2010</v>
      </c>
      <c r="R3650" s="1">
        <v>9999</v>
      </c>
      <c r="U3650" s="1" t="s">
        <v>54</v>
      </c>
      <c r="V3650" s="1" t="s">
        <v>239</v>
      </c>
      <c r="AJ3650" s="1">
        <v>1.491E-2</v>
      </c>
      <c r="AK3650" s="1">
        <v>1.491E-2</v>
      </c>
      <c r="AL3650" s="1">
        <v>1.491E-2</v>
      </c>
      <c r="AM3650" s="1">
        <v>1.491E-2</v>
      </c>
      <c r="AY3650" s="1" t="s">
        <v>47060</v>
      </c>
      <c r="AZ3650" s="1">
        <v>100</v>
      </c>
      <c r="BA3650" s="1" t="s">
        <v>47061</v>
      </c>
      <c r="BB3650" s="1">
        <v>100</v>
      </c>
    </row>
    <row r="3651" spans="1:54">
      <c r="A3651" s="1" t="s">
        <v>7983</v>
      </c>
      <c r="B3651" s="1" t="s">
        <v>7986</v>
      </c>
      <c r="C3651" s="1">
        <v>246</v>
      </c>
      <c r="D3651" s="1" t="s">
        <v>162</v>
      </c>
      <c r="E3651" s="1" t="s">
        <v>4796</v>
      </c>
      <c r="G3651" s="1" t="s">
        <v>164</v>
      </c>
      <c r="H3651" s="1" t="s">
        <v>165</v>
      </c>
      <c r="I3651" s="1" t="s">
        <v>214</v>
      </c>
      <c r="J3651" s="1" t="s">
        <v>78</v>
      </c>
      <c r="K3651" s="1">
        <v>6</v>
      </c>
      <c r="L3651" s="1" t="s">
        <v>79</v>
      </c>
      <c r="M3651" s="1">
        <v>23</v>
      </c>
      <c r="N3651" s="1" t="s">
        <v>363</v>
      </c>
      <c r="O3651" s="1">
        <v>16.3</v>
      </c>
      <c r="P3651" s="1">
        <v>10745</v>
      </c>
      <c r="Q3651" s="1">
        <v>2010</v>
      </c>
      <c r="R3651" s="1">
        <v>9999</v>
      </c>
      <c r="U3651" s="1" t="s">
        <v>54</v>
      </c>
      <c r="V3651" s="1" t="s">
        <v>239</v>
      </c>
      <c r="AJ3651" s="1">
        <v>1.491E-2</v>
      </c>
      <c r="AK3651" s="1">
        <v>1.491E-2</v>
      </c>
      <c r="AL3651" s="1">
        <v>1.491E-2</v>
      </c>
      <c r="AM3651" s="1">
        <v>1.491E-2</v>
      </c>
      <c r="AY3651" s="1" t="s">
        <v>47060</v>
      </c>
      <c r="AZ3651" s="1">
        <v>100</v>
      </c>
      <c r="BA3651" s="1" t="s">
        <v>47061</v>
      </c>
      <c r="BB3651" s="1">
        <v>100</v>
      </c>
    </row>
    <row r="3652" spans="1:54">
      <c r="A3652" s="1" t="s">
        <v>7983</v>
      </c>
      <c r="B3652" s="1" t="s">
        <v>7987</v>
      </c>
      <c r="C3652" s="1">
        <v>246</v>
      </c>
      <c r="D3652" s="1" t="s">
        <v>162</v>
      </c>
      <c r="E3652" s="1" t="s">
        <v>4798</v>
      </c>
      <c r="G3652" s="1" t="s">
        <v>164</v>
      </c>
      <c r="H3652" s="1" t="s">
        <v>165</v>
      </c>
      <c r="I3652" s="1" t="s">
        <v>214</v>
      </c>
      <c r="J3652" s="1" t="s">
        <v>78</v>
      </c>
      <c r="K3652" s="1">
        <v>6</v>
      </c>
      <c r="L3652" s="1" t="s">
        <v>79</v>
      </c>
      <c r="M3652" s="1">
        <v>23</v>
      </c>
      <c r="N3652" s="1" t="s">
        <v>363</v>
      </c>
      <c r="O3652" s="1">
        <v>16.3</v>
      </c>
      <c r="P3652" s="1">
        <v>10745</v>
      </c>
      <c r="Q3652" s="1">
        <v>2011</v>
      </c>
      <c r="R3652" s="1">
        <v>9999</v>
      </c>
      <c r="U3652" s="1" t="s">
        <v>54</v>
      </c>
      <c r="V3652" s="1" t="s">
        <v>239</v>
      </c>
      <c r="AJ3652" s="1">
        <v>1.491E-2</v>
      </c>
      <c r="AK3652" s="1">
        <v>1.491E-2</v>
      </c>
      <c r="AL3652" s="1">
        <v>1.491E-2</v>
      </c>
      <c r="AM3652" s="1">
        <v>1.491E-2</v>
      </c>
      <c r="AY3652" s="1" t="s">
        <v>47060</v>
      </c>
      <c r="AZ3652" s="1">
        <v>100</v>
      </c>
      <c r="BA3652" s="1" t="s">
        <v>47061</v>
      </c>
      <c r="BB3652" s="1">
        <v>100</v>
      </c>
    </row>
    <row r="3653" spans="1:54">
      <c r="A3653" s="1" t="s">
        <v>7983</v>
      </c>
      <c r="B3653" s="1" t="s">
        <v>7988</v>
      </c>
      <c r="C3653" s="1">
        <v>246</v>
      </c>
      <c r="D3653" s="1" t="s">
        <v>162</v>
      </c>
      <c r="E3653" s="1" t="s">
        <v>5198</v>
      </c>
      <c r="G3653" s="1" t="s">
        <v>164</v>
      </c>
      <c r="H3653" s="1" t="s">
        <v>165</v>
      </c>
      <c r="I3653" s="1" t="s">
        <v>214</v>
      </c>
      <c r="J3653" s="1" t="s">
        <v>78</v>
      </c>
      <c r="K3653" s="1">
        <v>6</v>
      </c>
      <c r="L3653" s="1" t="s">
        <v>79</v>
      </c>
      <c r="M3653" s="1">
        <v>23</v>
      </c>
      <c r="N3653" s="1" t="s">
        <v>363</v>
      </c>
      <c r="O3653" s="1">
        <v>16.3</v>
      </c>
      <c r="P3653" s="1">
        <v>10745</v>
      </c>
      <c r="Q3653" s="1">
        <v>2010</v>
      </c>
      <c r="R3653" s="1">
        <v>9999</v>
      </c>
      <c r="U3653" s="1" t="s">
        <v>54</v>
      </c>
      <c r="V3653" s="1" t="s">
        <v>239</v>
      </c>
      <c r="AJ3653" s="1">
        <v>1.491E-2</v>
      </c>
      <c r="AK3653" s="1">
        <v>1.491E-2</v>
      </c>
      <c r="AL3653" s="1">
        <v>1.491E-2</v>
      </c>
      <c r="AM3653" s="1">
        <v>1.491E-2</v>
      </c>
      <c r="AY3653" s="1" t="s">
        <v>47060</v>
      </c>
      <c r="AZ3653" s="1">
        <v>100</v>
      </c>
      <c r="BA3653" s="1" t="s">
        <v>47061</v>
      </c>
      <c r="BB3653" s="1">
        <v>100</v>
      </c>
    </row>
    <row r="3654" spans="1:54">
      <c r="A3654" s="1" t="s">
        <v>7983</v>
      </c>
      <c r="B3654" s="1" t="s">
        <v>7989</v>
      </c>
      <c r="C3654" s="1">
        <v>246</v>
      </c>
      <c r="D3654" s="1" t="s">
        <v>162</v>
      </c>
      <c r="E3654" s="1" t="s">
        <v>4748</v>
      </c>
      <c r="G3654" s="1" t="s">
        <v>164</v>
      </c>
      <c r="H3654" s="1" t="s">
        <v>165</v>
      </c>
      <c r="I3654" s="1" t="s">
        <v>214</v>
      </c>
      <c r="J3654" s="1" t="s">
        <v>78</v>
      </c>
      <c r="K3654" s="1">
        <v>6</v>
      </c>
      <c r="L3654" s="1" t="s">
        <v>79</v>
      </c>
      <c r="M3654" s="1">
        <v>23</v>
      </c>
      <c r="N3654" s="1" t="s">
        <v>363</v>
      </c>
      <c r="O3654" s="1">
        <v>16.3</v>
      </c>
      <c r="P3654" s="1">
        <v>10745</v>
      </c>
      <c r="Q3654" s="1">
        <v>2010</v>
      </c>
      <c r="R3654" s="1">
        <v>9999</v>
      </c>
      <c r="U3654" s="1" t="s">
        <v>54</v>
      </c>
      <c r="V3654" s="1" t="s">
        <v>239</v>
      </c>
      <c r="AJ3654" s="1">
        <v>1.491E-2</v>
      </c>
      <c r="AK3654" s="1">
        <v>1.491E-2</v>
      </c>
      <c r="AL3654" s="1">
        <v>1.491E-2</v>
      </c>
      <c r="AM3654" s="1">
        <v>1.491E-2</v>
      </c>
      <c r="AY3654" s="1" t="s">
        <v>47060</v>
      </c>
      <c r="AZ3654" s="1">
        <v>100</v>
      </c>
      <c r="BA3654" s="1" t="s">
        <v>47061</v>
      </c>
      <c r="BB3654" s="1">
        <v>100</v>
      </c>
    </row>
    <row r="3655" spans="1:54">
      <c r="A3655" s="1" t="s">
        <v>7983</v>
      </c>
      <c r="B3655" s="1" t="s">
        <v>7990</v>
      </c>
      <c r="C3655" s="1">
        <v>246</v>
      </c>
      <c r="D3655" s="1" t="s">
        <v>162</v>
      </c>
      <c r="E3655" s="1" t="s">
        <v>5183</v>
      </c>
      <c r="G3655" s="1" t="s">
        <v>164</v>
      </c>
      <c r="H3655" s="1" t="s">
        <v>165</v>
      </c>
      <c r="I3655" s="1" t="s">
        <v>214</v>
      </c>
      <c r="J3655" s="1" t="s">
        <v>78</v>
      </c>
      <c r="K3655" s="1">
        <v>6</v>
      </c>
      <c r="L3655" s="1" t="s">
        <v>79</v>
      </c>
      <c r="M3655" s="1">
        <v>23</v>
      </c>
      <c r="N3655" s="1" t="s">
        <v>363</v>
      </c>
      <c r="O3655" s="1">
        <v>16.3</v>
      </c>
      <c r="P3655" s="1">
        <v>10745</v>
      </c>
      <c r="Q3655" s="1">
        <v>2010</v>
      </c>
      <c r="R3655" s="1">
        <v>9999</v>
      </c>
      <c r="U3655" s="1" t="s">
        <v>54</v>
      </c>
      <c r="V3655" s="1" t="s">
        <v>239</v>
      </c>
      <c r="AJ3655" s="1">
        <v>1.491E-2</v>
      </c>
      <c r="AK3655" s="1">
        <v>1.491E-2</v>
      </c>
      <c r="AL3655" s="1">
        <v>1.491E-2</v>
      </c>
      <c r="AM3655" s="1">
        <v>1.491E-2</v>
      </c>
      <c r="AY3655" s="1" t="s">
        <v>47060</v>
      </c>
      <c r="AZ3655" s="1">
        <v>100</v>
      </c>
      <c r="BA3655" s="1" t="s">
        <v>47061</v>
      </c>
      <c r="BB3655" s="1">
        <v>100</v>
      </c>
    </row>
    <row r="3656" spans="1:54">
      <c r="A3656" s="1" t="s">
        <v>7983</v>
      </c>
      <c r="B3656" s="1" t="s">
        <v>7991</v>
      </c>
      <c r="C3656" s="1">
        <v>246</v>
      </c>
      <c r="D3656" s="1" t="s">
        <v>162</v>
      </c>
      <c r="E3656" s="1" t="s">
        <v>5388</v>
      </c>
      <c r="G3656" s="1" t="s">
        <v>164</v>
      </c>
      <c r="H3656" s="1" t="s">
        <v>165</v>
      </c>
      <c r="I3656" s="1" t="s">
        <v>214</v>
      </c>
      <c r="J3656" s="1" t="s">
        <v>78</v>
      </c>
      <c r="K3656" s="1">
        <v>6</v>
      </c>
      <c r="L3656" s="1" t="s">
        <v>79</v>
      </c>
      <c r="M3656" s="1">
        <v>23</v>
      </c>
      <c r="N3656" s="1" t="s">
        <v>363</v>
      </c>
      <c r="O3656" s="1">
        <v>16.3</v>
      </c>
      <c r="P3656" s="1">
        <v>10745</v>
      </c>
      <c r="Q3656" s="1">
        <v>2010</v>
      </c>
      <c r="R3656" s="1">
        <v>9999</v>
      </c>
      <c r="U3656" s="1" t="s">
        <v>54</v>
      </c>
      <c r="V3656" s="1" t="s">
        <v>239</v>
      </c>
      <c r="AJ3656" s="1">
        <v>1.491E-2</v>
      </c>
      <c r="AK3656" s="1">
        <v>1.491E-2</v>
      </c>
      <c r="AL3656" s="1">
        <v>1.491E-2</v>
      </c>
      <c r="AM3656" s="1">
        <v>1.491E-2</v>
      </c>
      <c r="AY3656" s="1" t="s">
        <v>47060</v>
      </c>
      <c r="AZ3656" s="1">
        <v>100</v>
      </c>
      <c r="BA3656" s="1" t="s">
        <v>47061</v>
      </c>
      <c r="BB3656" s="1">
        <v>100</v>
      </c>
    </row>
    <row r="3657" spans="1:54">
      <c r="A3657" s="1" t="s">
        <v>7983</v>
      </c>
      <c r="B3657" s="1" t="s">
        <v>7992</v>
      </c>
      <c r="C3657" s="1">
        <v>246</v>
      </c>
      <c r="D3657" s="1" t="s">
        <v>162</v>
      </c>
      <c r="E3657" s="1" t="s">
        <v>6764</v>
      </c>
      <c r="G3657" s="1" t="s">
        <v>164</v>
      </c>
      <c r="H3657" s="1" t="s">
        <v>165</v>
      </c>
      <c r="I3657" s="1" t="s">
        <v>214</v>
      </c>
      <c r="J3657" s="1" t="s">
        <v>78</v>
      </c>
      <c r="K3657" s="1">
        <v>6</v>
      </c>
      <c r="L3657" s="1" t="s">
        <v>79</v>
      </c>
      <c r="M3657" s="1">
        <v>23</v>
      </c>
      <c r="N3657" s="1" t="s">
        <v>363</v>
      </c>
      <c r="O3657" s="1">
        <v>16.3</v>
      </c>
      <c r="P3657" s="1">
        <v>10745</v>
      </c>
      <c r="Q3657" s="1">
        <v>2010</v>
      </c>
      <c r="R3657" s="1">
        <v>9999</v>
      </c>
      <c r="U3657" s="1" t="s">
        <v>54</v>
      </c>
      <c r="V3657" s="1" t="s">
        <v>239</v>
      </c>
      <c r="AJ3657" s="1">
        <v>1.491E-2</v>
      </c>
      <c r="AK3657" s="1">
        <v>1.491E-2</v>
      </c>
      <c r="AL3657" s="1">
        <v>1.491E-2</v>
      </c>
      <c r="AM3657" s="1">
        <v>1.491E-2</v>
      </c>
      <c r="AY3657" s="1" t="s">
        <v>47060</v>
      </c>
      <c r="AZ3657" s="1">
        <v>100</v>
      </c>
      <c r="BA3657" s="1" t="s">
        <v>47061</v>
      </c>
      <c r="BB3657" s="1">
        <v>100</v>
      </c>
    </row>
    <row r="3658" spans="1:54">
      <c r="A3658" s="1" t="s">
        <v>7983</v>
      </c>
      <c r="B3658" s="1" t="s">
        <v>7993</v>
      </c>
      <c r="C3658" s="1">
        <v>246</v>
      </c>
      <c r="D3658" s="1" t="s">
        <v>162</v>
      </c>
      <c r="E3658" s="1" t="s">
        <v>5412</v>
      </c>
      <c r="G3658" s="1" t="s">
        <v>164</v>
      </c>
      <c r="H3658" s="1" t="s">
        <v>165</v>
      </c>
      <c r="I3658" s="1" t="s">
        <v>214</v>
      </c>
      <c r="J3658" s="1" t="s">
        <v>78</v>
      </c>
      <c r="K3658" s="1">
        <v>6</v>
      </c>
      <c r="L3658" s="1" t="s">
        <v>79</v>
      </c>
      <c r="M3658" s="1">
        <v>23</v>
      </c>
      <c r="N3658" s="1" t="s">
        <v>363</v>
      </c>
      <c r="O3658" s="1">
        <v>16.7</v>
      </c>
      <c r="P3658" s="1">
        <v>10745</v>
      </c>
      <c r="Q3658" s="1">
        <v>2010</v>
      </c>
      <c r="R3658" s="1">
        <v>9999</v>
      </c>
      <c r="U3658" s="1" t="s">
        <v>54</v>
      </c>
      <c r="V3658" s="1" t="s">
        <v>239</v>
      </c>
      <c r="AJ3658" s="1">
        <v>1.491E-2</v>
      </c>
      <c r="AK3658" s="1">
        <v>1.491E-2</v>
      </c>
      <c r="AL3658" s="1">
        <v>1.491E-2</v>
      </c>
      <c r="AM3658" s="1">
        <v>1.491E-2</v>
      </c>
      <c r="AY3658" s="1" t="s">
        <v>47060</v>
      </c>
      <c r="AZ3658" s="1">
        <v>100</v>
      </c>
      <c r="BA3658" s="1" t="s">
        <v>47061</v>
      </c>
      <c r="BB3658" s="1">
        <v>100</v>
      </c>
    </row>
    <row r="3659" spans="1:54">
      <c r="A3659" s="1" t="s">
        <v>7997</v>
      </c>
      <c r="B3659" s="1" t="s">
        <v>7998</v>
      </c>
      <c r="C3659" s="1">
        <v>248</v>
      </c>
      <c r="D3659" s="1" t="s">
        <v>162</v>
      </c>
      <c r="E3659" s="1" t="s">
        <v>51</v>
      </c>
      <c r="G3659" s="1" t="s">
        <v>163</v>
      </c>
      <c r="I3659" s="1" t="s">
        <v>214</v>
      </c>
      <c r="J3659" s="1" t="s">
        <v>78</v>
      </c>
      <c r="K3659" s="1">
        <v>6</v>
      </c>
      <c r="L3659" s="1" t="s">
        <v>4401</v>
      </c>
      <c r="M3659" s="1">
        <v>103</v>
      </c>
      <c r="N3659" s="1" t="s">
        <v>4402</v>
      </c>
      <c r="O3659" s="1">
        <v>8</v>
      </c>
      <c r="P3659" s="1">
        <v>0</v>
      </c>
      <c r="Q3659" s="1">
        <v>1979</v>
      </c>
      <c r="R3659" s="1">
        <v>9999</v>
      </c>
      <c r="U3659" s="1" t="s">
        <v>54</v>
      </c>
      <c r="V3659" s="1" t="s">
        <v>163</v>
      </c>
      <c r="AJ3659" s="1">
        <v>0</v>
      </c>
      <c r="AK3659" s="1">
        <v>0</v>
      </c>
      <c r="AL3659" s="1">
        <v>0</v>
      </c>
      <c r="AM3659" s="1">
        <v>0</v>
      </c>
      <c r="AY3659" s="1" t="s">
        <v>47060</v>
      </c>
      <c r="AZ3659" s="1">
        <v>100</v>
      </c>
      <c r="BA3659" s="1" t="s">
        <v>47061</v>
      </c>
      <c r="BB3659" s="1">
        <v>100</v>
      </c>
    </row>
    <row r="3660" spans="1:54">
      <c r="A3660" s="1" t="s">
        <v>1337</v>
      </c>
      <c r="B3660" s="1" t="s">
        <v>7999</v>
      </c>
      <c r="C3660" s="1">
        <v>2480</v>
      </c>
      <c r="D3660" s="1" t="s">
        <v>162</v>
      </c>
      <c r="E3660" s="1" t="s">
        <v>73</v>
      </c>
      <c r="G3660" s="1" t="s">
        <v>164</v>
      </c>
      <c r="H3660" s="1" t="s">
        <v>165</v>
      </c>
      <c r="I3660" s="1" t="s">
        <v>1339</v>
      </c>
      <c r="J3660" s="1" t="s">
        <v>69</v>
      </c>
      <c r="K3660" s="1">
        <v>36</v>
      </c>
      <c r="L3660" s="1" t="s">
        <v>1340</v>
      </c>
      <c r="M3660" s="1">
        <v>71</v>
      </c>
      <c r="N3660" s="1" t="s">
        <v>1341</v>
      </c>
      <c r="O3660" s="1">
        <v>2.5</v>
      </c>
      <c r="P3660" s="1">
        <v>14775</v>
      </c>
      <c r="Q3660" s="1">
        <v>1967</v>
      </c>
      <c r="R3660" s="1">
        <v>9999</v>
      </c>
      <c r="U3660" s="1" t="s">
        <v>54</v>
      </c>
      <c r="V3660" s="1" t="s">
        <v>240</v>
      </c>
      <c r="AJ3660" s="1">
        <v>0.63126000000000004</v>
      </c>
      <c r="AK3660" s="1">
        <v>0.63126000000000004</v>
      </c>
      <c r="AL3660" s="1">
        <v>0.63126000000000004</v>
      </c>
      <c r="AM3660" s="1">
        <v>0.63126000000000004</v>
      </c>
      <c r="AY3660" s="1" t="s">
        <v>46397</v>
      </c>
      <c r="AZ3660" s="1">
        <v>100</v>
      </c>
      <c r="BA3660" s="1" t="s">
        <v>46398</v>
      </c>
      <c r="BB3660" s="1">
        <v>100</v>
      </c>
    </row>
    <row r="3661" spans="1:54">
      <c r="A3661" s="1" t="s">
        <v>1337</v>
      </c>
      <c r="B3661" s="1" t="s">
        <v>8000</v>
      </c>
      <c r="C3661" s="1">
        <v>2480</v>
      </c>
      <c r="D3661" s="1" t="s">
        <v>162</v>
      </c>
      <c r="E3661" s="1" t="s">
        <v>92</v>
      </c>
      <c r="G3661" s="1" t="s">
        <v>164</v>
      </c>
      <c r="H3661" s="1" t="s">
        <v>165</v>
      </c>
      <c r="I3661" s="1" t="s">
        <v>1339</v>
      </c>
      <c r="J3661" s="1" t="s">
        <v>69</v>
      </c>
      <c r="K3661" s="1">
        <v>36</v>
      </c>
      <c r="L3661" s="1" t="s">
        <v>1340</v>
      </c>
      <c r="M3661" s="1">
        <v>71</v>
      </c>
      <c r="N3661" s="1" t="s">
        <v>1341</v>
      </c>
      <c r="O3661" s="1">
        <v>2.5</v>
      </c>
      <c r="P3661" s="1">
        <v>14775</v>
      </c>
      <c r="Q3661" s="1">
        <v>1967</v>
      </c>
      <c r="R3661" s="1">
        <v>9999</v>
      </c>
      <c r="U3661" s="1" t="s">
        <v>54</v>
      </c>
      <c r="V3661" s="1" t="s">
        <v>240</v>
      </c>
      <c r="AJ3661" s="1">
        <v>0.63126000000000004</v>
      </c>
      <c r="AK3661" s="1">
        <v>0.63126000000000004</v>
      </c>
      <c r="AL3661" s="1">
        <v>0.63126000000000004</v>
      </c>
      <c r="AM3661" s="1">
        <v>0.63126000000000004</v>
      </c>
      <c r="AY3661" s="1" t="s">
        <v>46397</v>
      </c>
      <c r="AZ3661" s="1">
        <v>100</v>
      </c>
      <c r="BA3661" s="1" t="s">
        <v>46398</v>
      </c>
      <c r="BB3661" s="1">
        <v>100</v>
      </c>
    </row>
    <row r="3662" spans="1:54">
      <c r="A3662" s="1" t="s">
        <v>8001</v>
      </c>
      <c r="B3662" s="1" t="s">
        <v>8002</v>
      </c>
      <c r="C3662" s="1">
        <v>2481</v>
      </c>
      <c r="D3662" s="1" t="s">
        <v>162</v>
      </c>
      <c r="E3662" s="1" t="s">
        <v>51</v>
      </c>
      <c r="G3662" s="1" t="s">
        <v>163</v>
      </c>
      <c r="I3662" s="1" t="s">
        <v>1339</v>
      </c>
      <c r="J3662" s="1" t="s">
        <v>69</v>
      </c>
      <c r="K3662" s="1">
        <v>36</v>
      </c>
      <c r="L3662" s="1" t="s">
        <v>8003</v>
      </c>
      <c r="M3662" s="1">
        <v>111</v>
      </c>
      <c r="N3662" s="1" t="s">
        <v>8004</v>
      </c>
      <c r="O3662" s="1">
        <v>2.4</v>
      </c>
      <c r="P3662" s="1">
        <v>0</v>
      </c>
      <c r="Q3662" s="1">
        <v>1920</v>
      </c>
      <c r="R3662" s="1">
        <v>9999</v>
      </c>
      <c r="U3662" s="1" t="s">
        <v>54</v>
      </c>
      <c r="V3662" s="1" t="s">
        <v>163</v>
      </c>
      <c r="AJ3662" s="1">
        <v>0</v>
      </c>
      <c r="AK3662" s="1">
        <v>0</v>
      </c>
      <c r="AL3662" s="1">
        <v>0</v>
      </c>
      <c r="AM3662" s="1">
        <v>0</v>
      </c>
      <c r="AY3662" s="1" t="s">
        <v>47205</v>
      </c>
      <c r="AZ3662" s="1">
        <v>100</v>
      </c>
      <c r="BA3662" s="1" t="s">
        <v>47206</v>
      </c>
      <c r="BB3662" s="1">
        <v>100</v>
      </c>
    </row>
    <row r="3663" spans="1:54">
      <c r="A3663" s="1" t="s">
        <v>8001</v>
      </c>
      <c r="B3663" s="1" t="s">
        <v>8005</v>
      </c>
      <c r="C3663" s="1">
        <v>2481</v>
      </c>
      <c r="D3663" s="1" t="s">
        <v>162</v>
      </c>
      <c r="E3663" s="1" t="s">
        <v>55</v>
      </c>
      <c r="G3663" s="1" t="s">
        <v>163</v>
      </c>
      <c r="I3663" s="1" t="s">
        <v>1339</v>
      </c>
      <c r="J3663" s="1" t="s">
        <v>69</v>
      </c>
      <c r="K3663" s="1">
        <v>36</v>
      </c>
      <c r="L3663" s="1" t="s">
        <v>8003</v>
      </c>
      <c r="M3663" s="1">
        <v>111</v>
      </c>
      <c r="N3663" s="1" t="s">
        <v>8004</v>
      </c>
      <c r="O3663" s="1">
        <v>2.4</v>
      </c>
      <c r="P3663" s="1">
        <v>0</v>
      </c>
      <c r="Q3663" s="1">
        <v>1920</v>
      </c>
      <c r="R3663" s="1">
        <v>9999</v>
      </c>
      <c r="U3663" s="1" t="s">
        <v>54</v>
      </c>
      <c r="V3663" s="1" t="s">
        <v>163</v>
      </c>
      <c r="AJ3663" s="1">
        <v>0</v>
      </c>
      <c r="AK3663" s="1">
        <v>0</v>
      </c>
      <c r="AL3663" s="1">
        <v>0</v>
      </c>
      <c r="AM3663" s="1">
        <v>0</v>
      </c>
      <c r="AY3663" s="1" t="s">
        <v>47205</v>
      </c>
      <c r="AZ3663" s="1">
        <v>100</v>
      </c>
      <c r="BA3663" s="1" t="s">
        <v>47206</v>
      </c>
      <c r="BB3663" s="1">
        <v>100</v>
      </c>
    </row>
    <row r="3664" spans="1:54">
      <c r="A3664" s="1" t="s">
        <v>8006</v>
      </c>
      <c r="B3664" s="1" t="s">
        <v>8007</v>
      </c>
      <c r="C3664" s="1">
        <v>2483</v>
      </c>
      <c r="D3664" s="1" t="s">
        <v>162</v>
      </c>
      <c r="E3664" s="1" t="s">
        <v>2475</v>
      </c>
      <c r="G3664" s="1" t="s">
        <v>163</v>
      </c>
      <c r="I3664" s="1" t="s">
        <v>1339</v>
      </c>
      <c r="J3664" s="1" t="s">
        <v>69</v>
      </c>
      <c r="K3664" s="1">
        <v>36</v>
      </c>
      <c r="L3664" s="1" t="s">
        <v>848</v>
      </c>
      <c r="M3664" s="1">
        <v>105</v>
      </c>
      <c r="N3664" s="1" t="s">
        <v>8008</v>
      </c>
      <c r="O3664" s="1">
        <v>25</v>
      </c>
      <c r="P3664" s="1">
        <v>0</v>
      </c>
      <c r="Q3664" s="1">
        <v>1953</v>
      </c>
      <c r="R3664" s="1">
        <v>9999</v>
      </c>
      <c r="U3664" s="1" t="s">
        <v>54</v>
      </c>
      <c r="V3664" s="1" t="s">
        <v>163</v>
      </c>
      <c r="AJ3664" s="1">
        <v>0</v>
      </c>
      <c r="AK3664" s="1">
        <v>0</v>
      </c>
      <c r="AL3664" s="1">
        <v>0</v>
      </c>
      <c r="AM3664" s="1">
        <v>0</v>
      </c>
      <c r="AY3664" s="1" t="s">
        <v>47205</v>
      </c>
      <c r="AZ3664" s="1">
        <v>100</v>
      </c>
      <c r="BA3664" s="1" t="s">
        <v>47206</v>
      </c>
      <c r="BB3664" s="1">
        <v>100</v>
      </c>
    </row>
    <row r="3665" spans="1:54">
      <c r="A3665" s="1" t="s">
        <v>8009</v>
      </c>
      <c r="B3665" s="1" t="s">
        <v>8010</v>
      </c>
      <c r="C3665" s="1">
        <v>2485</v>
      </c>
      <c r="D3665" s="1" t="s">
        <v>162</v>
      </c>
      <c r="E3665" s="1" t="s">
        <v>3985</v>
      </c>
      <c r="G3665" s="1" t="s">
        <v>164</v>
      </c>
      <c r="I3665" s="1" t="s">
        <v>1339</v>
      </c>
      <c r="J3665" s="1" t="s">
        <v>69</v>
      </c>
      <c r="K3665" s="1">
        <v>36</v>
      </c>
      <c r="L3665" s="1" t="s">
        <v>293</v>
      </c>
      <c r="M3665" s="1">
        <v>39</v>
      </c>
      <c r="N3665" s="1" t="s">
        <v>8011</v>
      </c>
      <c r="O3665" s="1">
        <v>20.100000000000001</v>
      </c>
      <c r="P3665" s="1">
        <v>15553</v>
      </c>
      <c r="Q3665" s="1">
        <v>1970</v>
      </c>
      <c r="R3665" s="1">
        <v>9999</v>
      </c>
      <c r="U3665" s="1" t="s">
        <v>54</v>
      </c>
      <c r="V3665" s="1" t="s">
        <v>240</v>
      </c>
      <c r="AI3665" s="1">
        <v>2.1059999999999999</v>
      </c>
      <c r="AJ3665" s="1">
        <v>0.16278000000000001</v>
      </c>
      <c r="AK3665" s="1">
        <v>0.16278000000000001</v>
      </c>
      <c r="AL3665" s="1">
        <v>0.16278000000000001</v>
      </c>
      <c r="AM3665" s="1">
        <v>0.16278000000000001</v>
      </c>
      <c r="AY3665" s="1" t="s">
        <v>47205</v>
      </c>
      <c r="AZ3665" s="1">
        <v>100</v>
      </c>
      <c r="BA3665" s="1" t="s">
        <v>47206</v>
      </c>
      <c r="BB3665" s="1">
        <v>100</v>
      </c>
    </row>
    <row r="3666" spans="1:54">
      <c r="A3666" s="1" t="s">
        <v>8012</v>
      </c>
      <c r="B3666" s="1" t="s">
        <v>8013</v>
      </c>
      <c r="C3666" s="1">
        <v>2486</v>
      </c>
      <c r="D3666" s="1" t="s">
        <v>162</v>
      </c>
      <c r="E3666" s="1" t="s">
        <v>2475</v>
      </c>
      <c r="G3666" s="1" t="s">
        <v>163</v>
      </c>
      <c r="I3666" s="1" t="s">
        <v>1339</v>
      </c>
      <c r="J3666" s="1" t="s">
        <v>69</v>
      </c>
      <c r="K3666" s="1">
        <v>36</v>
      </c>
      <c r="L3666" s="1" t="s">
        <v>8003</v>
      </c>
      <c r="M3666" s="1">
        <v>111</v>
      </c>
      <c r="N3666" s="1" t="s">
        <v>8004</v>
      </c>
      <c r="O3666" s="1">
        <v>4.8</v>
      </c>
      <c r="P3666" s="1">
        <v>0</v>
      </c>
      <c r="Q3666" s="1">
        <v>1924</v>
      </c>
      <c r="R3666" s="1">
        <v>9999</v>
      </c>
      <c r="U3666" s="1" t="s">
        <v>54</v>
      </c>
      <c r="V3666" s="1" t="s">
        <v>163</v>
      </c>
      <c r="AJ3666" s="1">
        <v>0</v>
      </c>
      <c r="AK3666" s="1">
        <v>0</v>
      </c>
      <c r="AL3666" s="1">
        <v>0</v>
      </c>
      <c r="AM3666" s="1">
        <v>0</v>
      </c>
      <c r="AY3666" s="1" t="s">
        <v>47205</v>
      </c>
      <c r="AZ3666" s="1">
        <v>100</v>
      </c>
      <c r="BA3666" s="1" t="s">
        <v>47206</v>
      </c>
      <c r="BB3666" s="1">
        <v>100</v>
      </c>
    </row>
    <row r="3667" spans="1:54">
      <c r="A3667" s="1" t="s">
        <v>8012</v>
      </c>
      <c r="B3667" s="1" t="s">
        <v>8014</v>
      </c>
      <c r="C3667" s="1">
        <v>2486</v>
      </c>
      <c r="D3667" s="1" t="s">
        <v>162</v>
      </c>
      <c r="E3667" s="1" t="s">
        <v>2479</v>
      </c>
      <c r="G3667" s="1" t="s">
        <v>163</v>
      </c>
      <c r="I3667" s="1" t="s">
        <v>1339</v>
      </c>
      <c r="J3667" s="1" t="s">
        <v>69</v>
      </c>
      <c r="K3667" s="1">
        <v>36</v>
      </c>
      <c r="L3667" s="1" t="s">
        <v>8003</v>
      </c>
      <c r="M3667" s="1">
        <v>111</v>
      </c>
      <c r="N3667" s="1" t="s">
        <v>8004</v>
      </c>
      <c r="O3667" s="1">
        <v>4.8</v>
      </c>
      <c r="P3667" s="1">
        <v>0</v>
      </c>
      <c r="Q3667" s="1">
        <v>1924</v>
      </c>
      <c r="R3667" s="1">
        <v>9999</v>
      </c>
      <c r="U3667" s="1" t="s">
        <v>54</v>
      </c>
      <c r="V3667" s="1" t="s">
        <v>163</v>
      </c>
      <c r="AJ3667" s="1">
        <v>0</v>
      </c>
      <c r="AK3667" s="1">
        <v>0</v>
      </c>
      <c r="AL3667" s="1">
        <v>0</v>
      </c>
      <c r="AM3667" s="1">
        <v>0</v>
      </c>
      <c r="AY3667" s="1" t="s">
        <v>47205</v>
      </c>
      <c r="AZ3667" s="1">
        <v>100</v>
      </c>
      <c r="BA3667" s="1" t="s">
        <v>47206</v>
      </c>
      <c r="BB3667" s="1">
        <v>100</v>
      </c>
    </row>
    <row r="3668" spans="1:54">
      <c r="A3668" s="1" t="s">
        <v>8012</v>
      </c>
      <c r="B3668" s="1" t="s">
        <v>8015</v>
      </c>
      <c r="C3668" s="1">
        <v>2486</v>
      </c>
      <c r="D3668" s="1" t="s">
        <v>162</v>
      </c>
      <c r="E3668" s="1" t="s">
        <v>8016</v>
      </c>
      <c r="G3668" s="1" t="s">
        <v>163</v>
      </c>
      <c r="I3668" s="1" t="s">
        <v>1339</v>
      </c>
      <c r="J3668" s="1" t="s">
        <v>69</v>
      </c>
      <c r="K3668" s="1">
        <v>36</v>
      </c>
      <c r="L3668" s="1" t="s">
        <v>8003</v>
      </c>
      <c r="M3668" s="1">
        <v>111</v>
      </c>
      <c r="N3668" s="1" t="s">
        <v>8004</v>
      </c>
      <c r="O3668" s="1">
        <v>4.8</v>
      </c>
      <c r="P3668" s="1">
        <v>0</v>
      </c>
      <c r="Q3668" s="1">
        <v>1924</v>
      </c>
      <c r="R3668" s="1">
        <v>9999</v>
      </c>
      <c r="U3668" s="1" t="s">
        <v>54</v>
      </c>
      <c r="V3668" s="1" t="s">
        <v>163</v>
      </c>
      <c r="AJ3668" s="1">
        <v>0</v>
      </c>
      <c r="AK3668" s="1">
        <v>0</v>
      </c>
      <c r="AL3668" s="1">
        <v>0</v>
      </c>
      <c r="AM3668" s="1">
        <v>0</v>
      </c>
      <c r="AY3668" s="1" t="s">
        <v>47205</v>
      </c>
      <c r="AZ3668" s="1">
        <v>100</v>
      </c>
      <c r="BA3668" s="1" t="s">
        <v>47206</v>
      </c>
      <c r="BB3668" s="1">
        <v>100</v>
      </c>
    </row>
    <row r="3669" spans="1:54">
      <c r="A3669" s="1" t="s">
        <v>8017</v>
      </c>
      <c r="B3669" s="1" t="s">
        <v>8018</v>
      </c>
      <c r="C3669" s="1">
        <v>2487</v>
      </c>
      <c r="D3669" s="1" t="s">
        <v>162</v>
      </c>
      <c r="E3669" s="1" t="s">
        <v>3985</v>
      </c>
      <c r="G3669" s="1" t="s">
        <v>164</v>
      </c>
      <c r="I3669" s="1" t="s">
        <v>1339</v>
      </c>
      <c r="J3669" s="1" t="s">
        <v>69</v>
      </c>
      <c r="K3669" s="1">
        <v>36</v>
      </c>
      <c r="L3669" s="1" t="s">
        <v>293</v>
      </c>
      <c r="M3669" s="1">
        <v>39</v>
      </c>
      <c r="N3669" s="1" t="s">
        <v>8011</v>
      </c>
      <c r="O3669" s="1">
        <v>19.600000000000001</v>
      </c>
      <c r="P3669" s="1">
        <v>14222</v>
      </c>
      <c r="Q3669" s="1">
        <v>1969</v>
      </c>
      <c r="R3669" s="1">
        <v>9999</v>
      </c>
      <c r="U3669" s="1" t="s">
        <v>54</v>
      </c>
      <c r="V3669" s="1" t="s">
        <v>239</v>
      </c>
      <c r="AI3669" s="1">
        <v>2.1059999999999999</v>
      </c>
      <c r="AJ3669" s="1">
        <v>9.1899999999999996E-2</v>
      </c>
      <c r="AK3669" s="1">
        <v>9.1899999999999996E-2</v>
      </c>
      <c r="AL3669" s="1">
        <v>9.1899999999999996E-2</v>
      </c>
      <c r="AM3669" s="1">
        <v>9.1899999999999996E-2</v>
      </c>
      <c r="AY3669" s="1" t="s">
        <v>47205</v>
      </c>
      <c r="AZ3669" s="1">
        <v>100</v>
      </c>
      <c r="BA3669" s="1" t="s">
        <v>47206</v>
      </c>
      <c r="BB3669" s="1">
        <v>100</v>
      </c>
    </row>
    <row r="3670" spans="1:54">
      <c r="A3670" s="1" t="s">
        <v>8019</v>
      </c>
      <c r="B3670" s="1" t="s">
        <v>8020</v>
      </c>
      <c r="C3670" s="1">
        <v>249</v>
      </c>
      <c r="D3670" s="1" t="s">
        <v>162</v>
      </c>
      <c r="E3670" s="1" t="s">
        <v>51</v>
      </c>
      <c r="G3670" s="1" t="s">
        <v>163</v>
      </c>
      <c r="I3670" s="1" t="s">
        <v>214</v>
      </c>
      <c r="J3670" s="1" t="s">
        <v>78</v>
      </c>
      <c r="K3670" s="1">
        <v>6</v>
      </c>
      <c r="L3670" s="1" t="s">
        <v>722</v>
      </c>
      <c r="M3670" s="1">
        <v>89</v>
      </c>
      <c r="N3670" s="1" t="s">
        <v>723</v>
      </c>
      <c r="O3670" s="1">
        <v>86</v>
      </c>
      <c r="P3670" s="1">
        <v>0</v>
      </c>
      <c r="Q3670" s="1">
        <v>1966</v>
      </c>
      <c r="R3670" s="1">
        <v>9999</v>
      </c>
      <c r="U3670" s="1" t="s">
        <v>54</v>
      </c>
      <c r="V3670" s="1" t="s">
        <v>163</v>
      </c>
      <c r="AJ3670" s="1">
        <v>0</v>
      </c>
      <c r="AK3670" s="1">
        <v>0</v>
      </c>
      <c r="AL3670" s="1">
        <v>0</v>
      </c>
      <c r="AM3670" s="1">
        <v>0</v>
      </c>
      <c r="AY3670" s="1" t="s">
        <v>47060</v>
      </c>
      <c r="AZ3670" s="1">
        <v>100</v>
      </c>
      <c r="BA3670" s="1" t="s">
        <v>47061</v>
      </c>
      <c r="BB3670" s="1">
        <v>100</v>
      </c>
    </row>
    <row r="3671" spans="1:54">
      <c r="A3671" s="1" t="s">
        <v>8019</v>
      </c>
      <c r="B3671" s="1" t="s">
        <v>8021</v>
      </c>
      <c r="C3671" s="1">
        <v>249</v>
      </c>
      <c r="D3671" s="1" t="s">
        <v>162</v>
      </c>
      <c r="E3671" s="1" t="s">
        <v>55</v>
      </c>
      <c r="G3671" s="1" t="s">
        <v>163</v>
      </c>
      <c r="I3671" s="1" t="s">
        <v>214</v>
      </c>
      <c r="J3671" s="1" t="s">
        <v>78</v>
      </c>
      <c r="K3671" s="1">
        <v>6</v>
      </c>
      <c r="L3671" s="1" t="s">
        <v>722</v>
      </c>
      <c r="M3671" s="1">
        <v>89</v>
      </c>
      <c r="N3671" s="1" t="s">
        <v>723</v>
      </c>
      <c r="O3671" s="1">
        <v>86</v>
      </c>
      <c r="P3671" s="1">
        <v>0</v>
      </c>
      <c r="Q3671" s="1">
        <v>1965</v>
      </c>
      <c r="R3671" s="1">
        <v>9999</v>
      </c>
      <c r="U3671" s="1" t="s">
        <v>54</v>
      </c>
      <c r="V3671" s="1" t="s">
        <v>163</v>
      </c>
      <c r="AJ3671" s="1">
        <v>0</v>
      </c>
      <c r="AK3671" s="1">
        <v>0</v>
      </c>
      <c r="AL3671" s="1">
        <v>0</v>
      </c>
      <c r="AM3671" s="1">
        <v>0</v>
      </c>
      <c r="AY3671" s="1" t="s">
        <v>47060</v>
      </c>
      <c r="AZ3671" s="1">
        <v>100</v>
      </c>
      <c r="BA3671" s="1" t="s">
        <v>47061</v>
      </c>
      <c r="BB3671" s="1">
        <v>100</v>
      </c>
    </row>
    <row r="3672" spans="1:54">
      <c r="A3672" s="1" t="s">
        <v>1346</v>
      </c>
      <c r="B3672" s="1" t="s">
        <v>8022</v>
      </c>
      <c r="C3672" s="1">
        <v>2490</v>
      </c>
      <c r="D3672" s="1" t="s">
        <v>162</v>
      </c>
      <c r="E3672" s="1" t="s">
        <v>3985</v>
      </c>
      <c r="F3672" s="1">
        <v>1612</v>
      </c>
      <c r="G3672" s="1" t="s">
        <v>164</v>
      </c>
      <c r="I3672" s="1" t="s">
        <v>231</v>
      </c>
      <c r="J3672" s="1" t="s">
        <v>69</v>
      </c>
      <c r="K3672" s="1">
        <v>36</v>
      </c>
      <c r="L3672" s="1" t="s">
        <v>1349</v>
      </c>
      <c r="M3672" s="1">
        <v>85</v>
      </c>
      <c r="N3672" s="1" t="s">
        <v>1350</v>
      </c>
      <c r="O3672" s="1">
        <v>12</v>
      </c>
      <c r="P3672" s="1">
        <v>19635</v>
      </c>
      <c r="Q3672" s="1">
        <v>1970</v>
      </c>
      <c r="R3672" s="1">
        <v>9999</v>
      </c>
      <c r="U3672" s="1" t="s">
        <v>54</v>
      </c>
      <c r="V3672" s="1" t="s">
        <v>236</v>
      </c>
      <c r="AI3672" s="1">
        <v>1.0529999999999999</v>
      </c>
      <c r="AJ3672" s="1">
        <v>9.1899999999999996E-2</v>
      </c>
      <c r="AK3672" s="1">
        <v>9.1899999999999996E-2</v>
      </c>
      <c r="AL3672" s="1">
        <v>9.1899999999999996E-2</v>
      </c>
      <c r="AM3672" s="1">
        <v>9.1899999999999996E-2</v>
      </c>
      <c r="AY3672" s="1" t="s">
        <v>46399</v>
      </c>
      <c r="AZ3672" s="1">
        <v>100</v>
      </c>
      <c r="BA3672" s="1" t="s">
        <v>46423</v>
      </c>
      <c r="BB3672" s="1">
        <v>100</v>
      </c>
    </row>
    <row r="3673" spans="1:54">
      <c r="A3673" s="1" t="s">
        <v>1353</v>
      </c>
      <c r="B3673" s="1" t="s">
        <v>8023</v>
      </c>
      <c r="C3673" s="1">
        <v>2493</v>
      </c>
      <c r="D3673" s="1" t="s">
        <v>162</v>
      </c>
      <c r="E3673" s="1" t="s">
        <v>51</v>
      </c>
      <c r="F3673" s="1">
        <v>1614</v>
      </c>
      <c r="G3673" s="1" t="s">
        <v>164</v>
      </c>
      <c r="I3673" s="1" t="s">
        <v>231</v>
      </c>
      <c r="J3673" s="1" t="s">
        <v>69</v>
      </c>
      <c r="K3673" s="1">
        <v>36</v>
      </c>
      <c r="L3673" s="1" t="s">
        <v>69</v>
      </c>
      <c r="M3673" s="1">
        <v>61</v>
      </c>
      <c r="N3673" s="1" t="s">
        <v>278</v>
      </c>
      <c r="O3673" s="1">
        <v>154.69999999999999</v>
      </c>
      <c r="P3673" s="1">
        <v>10745</v>
      </c>
      <c r="Q3673" s="1">
        <v>2005</v>
      </c>
      <c r="R3673" s="1">
        <v>9999</v>
      </c>
      <c r="U3673" s="1" t="s">
        <v>54</v>
      </c>
      <c r="V3673" s="1" t="s">
        <v>239</v>
      </c>
      <c r="Z3673" s="1" t="s">
        <v>416</v>
      </c>
      <c r="AA3673" s="1" t="s">
        <v>63</v>
      </c>
      <c r="AJ3673" s="1">
        <v>7.5599999999999999E-3</v>
      </c>
      <c r="AK3673" s="1">
        <v>7.5599999999999999E-3</v>
      </c>
      <c r="AL3673" s="1">
        <v>7.5599999999999999E-3</v>
      </c>
      <c r="AM3673" s="1">
        <v>7.5599999999999999E-3</v>
      </c>
      <c r="AY3673" s="1" t="s">
        <v>46400</v>
      </c>
      <c r="AZ3673" s="1">
        <v>100</v>
      </c>
      <c r="BA3673" s="1" t="s">
        <v>46401</v>
      </c>
      <c r="BB3673" s="1">
        <v>100</v>
      </c>
    </row>
    <row r="3674" spans="1:54">
      <c r="A3674" s="1" t="s">
        <v>1353</v>
      </c>
      <c r="B3674" s="1" t="s">
        <v>8024</v>
      </c>
      <c r="C3674" s="1">
        <v>2493</v>
      </c>
      <c r="D3674" s="1" t="s">
        <v>162</v>
      </c>
      <c r="E3674" s="1" t="s">
        <v>55</v>
      </c>
      <c r="F3674" s="1">
        <v>1615</v>
      </c>
      <c r="G3674" s="1" t="s">
        <v>164</v>
      </c>
      <c r="I3674" s="1" t="s">
        <v>231</v>
      </c>
      <c r="J3674" s="1" t="s">
        <v>69</v>
      </c>
      <c r="K3674" s="1">
        <v>36</v>
      </c>
      <c r="L3674" s="1" t="s">
        <v>69</v>
      </c>
      <c r="M3674" s="1">
        <v>61</v>
      </c>
      <c r="N3674" s="1" t="s">
        <v>278</v>
      </c>
      <c r="O3674" s="1">
        <v>153.1</v>
      </c>
      <c r="P3674" s="1">
        <v>10745</v>
      </c>
      <c r="Q3674" s="1">
        <v>2005</v>
      </c>
      <c r="R3674" s="1">
        <v>9999</v>
      </c>
      <c r="U3674" s="1" t="s">
        <v>54</v>
      </c>
      <c r="V3674" s="1" t="s">
        <v>239</v>
      </c>
      <c r="Z3674" s="1" t="s">
        <v>416</v>
      </c>
      <c r="AA3674" s="1" t="s">
        <v>63</v>
      </c>
      <c r="AJ3674" s="1">
        <v>8.0599999999999995E-3</v>
      </c>
      <c r="AK3674" s="1">
        <v>7.6499999999999997E-3</v>
      </c>
      <c r="AL3674" s="1">
        <v>8.0599999999999995E-3</v>
      </c>
      <c r="AM3674" s="1">
        <v>7.6499999999999997E-3</v>
      </c>
      <c r="AY3674" s="1" t="s">
        <v>46400</v>
      </c>
      <c r="AZ3674" s="1">
        <v>100</v>
      </c>
      <c r="BA3674" s="1" t="s">
        <v>46401</v>
      </c>
      <c r="BB3674" s="1">
        <v>100</v>
      </c>
    </row>
    <row r="3675" spans="1:54">
      <c r="A3675" s="1" t="s">
        <v>8025</v>
      </c>
      <c r="B3675" s="1" t="s">
        <v>8026</v>
      </c>
      <c r="C3675" s="1">
        <v>2494</v>
      </c>
      <c r="D3675" s="1" t="s">
        <v>162</v>
      </c>
      <c r="E3675" s="1" t="s">
        <v>4441</v>
      </c>
      <c r="F3675" s="1">
        <v>1619</v>
      </c>
      <c r="G3675" s="1" t="s">
        <v>164</v>
      </c>
      <c r="I3675" s="1" t="s">
        <v>231</v>
      </c>
      <c r="J3675" s="1" t="s">
        <v>69</v>
      </c>
      <c r="K3675" s="1">
        <v>36</v>
      </c>
      <c r="L3675" s="1" t="s">
        <v>2272</v>
      </c>
      <c r="M3675" s="1">
        <v>47</v>
      </c>
      <c r="N3675" s="1" t="s">
        <v>2273</v>
      </c>
      <c r="O3675" s="1">
        <v>18.7</v>
      </c>
      <c r="P3675" s="1">
        <v>17321</v>
      </c>
      <c r="Q3675" s="1">
        <v>1971</v>
      </c>
      <c r="R3675" s="1">
        <v>9999</v>
      </c>
      <c r="U3675" s="1" t="s">
        <v>54</v>
      </c>
      <c r="V3675" s="1" t="s">
        <v>240</v>
      </c>
      <c r="AI3675" s="1">
        <v>0.316</v>
      </c>
      <c r="AJ3675" s="1">
        <v>0.16278000000000001</v>
      </c>
      <c r="AK3675" s="1">
        <v>0.16278000000000001</v>
      </c>
      <c r="AL3675" s="1">
        <v>0.16278000000000001</v>
      </c>
      <c r="AM3675" s="1">
        <v>0.16278000000000001</v>
      </c>
      <c r="AY3675" s="1" t="s">
        <v>46722</v>
      </c>
      <c r="AZ3675" s="1">
        <v>100</v>
      </c>
      <c r="BA3675" s="1" t="s">
        <v>46423</v>
      </c>
      <c r="BB3675" s="1">
        <v>100</v>
      </c>
    </row>
    <row r="3676" spans="1:54">
      <c r="A3676" s="1" t="s">
        <v>8025</v>
      </c>
      <c r="B3676" s="1" t="s">
        <v>8027</v>
      </c>
      <c r="C3676" s="1">
        <v>2494</v>
      </c>
      <c r="D3676" s="1" t="s">
        <v>162</v>
      </c>
      <c r="E3676" s="1" t="s">
        <v>4443</v>
      </c>
      <c r="F3676" s="1">
        <v>1620</v>
      </c>
      <c r="G3676" s="1" t="s">
        <v>164</v>
      </c>
      <c r="I3676" s="1" t="s">
        <v>231</v>
      </c>
      <c r="J3676" s="1" t="s">
        <v>69</v>
      </c>
      <c r="K3676" s="1">
        <v>36</v>
      </c>
      <c r="L3676" s="1" t="s">
        <v>2272</v>
      </c>
      <c r="M3676" s="1">
        <v>47</v>
      </c>
      <c r="N3676" s="1" t="s">
        <v>2273</v>
      </c>
      <c r="O3676" s="1">
        <v>19.100000000000001</v>
      </c>
      <c r="P3676" s="1">
        <v>17315</v>
      </c>
      <c r="Q3676" s="1">
        <v>1971</v>
      </c>
      <c r="R3676" s="1">
        <v>9999</v>
      </c>
      <c r="U3676" s="1" t="s">
        <v>54</v>
      </c>
      <c r="V3676" s="1" t="s">
        <v>240</v>
      </c>
      <c r="AI3676" s="1">
        <v>0.316</v>
      </c>
      <c r="AJ3676" s="1">
        <v>0.16278000000000001</v>
      </c>
      <c r="AK3676" s="1">
        <v>0.16278000000000001</v>
      </c>
      <c r="AL3676" s="1">
        <v>0.16278000000000001</v>
      </c>
      <c r="AM3676" s="1">
        <v>0.16278000000000001</v>
      </c>
      <c r="AY3676" s="1" t="s">
        <v>46722</v>
      </c>
      <c r="AZ3676" s="1">
        <v>100</v>
      </c>
      <c r="BA3676" s="1" t="s">
        <v>46423</v>
      </c>
      <c r="BB3676" s="1">
        <v>100</v>
      </c>
    </row>
    <row r="3677" spans="1:54">
      <c r="A3677" s="1" t="s">
        <v>8025</v>
      </c>
      <c r="B3677" s="1" t="s">
        <v>8028</v>
      </c>
      <c r="C3677" s="1">
        <v>2494</v>
      </c>
      <c r="D3677" s="1" t="s">
        <v>162</v>
      </c>
      <c r="E3677" s="1" t="s">
        <v>4445</v>
      </c>
      <c r="F3677" s="1">
        <v>1621</v>
      </c>
      <c r="G3677" s="1" t="s">
        <v>164</v>
      </c>
      <c r="I3677" s="1" t="s">
        <v>231</v>
      </c>
      <c r="J3677" s="1" t="s">
        <v>69</v>
      </c>
      <c r="K3677" s="1">
        <v>36</v>
      </c>
      <c r="L3677" s="1" t="s">
        <v>2272</v>
      </c>
      <c r="M3677" s="1">
        <v>47</v>
      </c>
      <c r="N3677" s="1" t="s">
        <v>2273</v>
      </c>
      <c r="O3677" s="1">
        <v>17.8</v>
      </c>
      <c r="P3677" s="1">
        <v>17325</v>
      </c>
      <c r="Q3677" s="1">
        <v>1971</v>
      </c>
      <c r="R3677" s="1">
        <v>9999</v>
      </c>
      <c r="U3677" s="1" t="s">
        <v>54</v>
      </c>
      <c r="V3677" s="1" t="s">
        <v>240</v>
      </c>
      <c r="AI3677" s="1">
        <v>0.316</v>
      </c>
      <c r="AJ3677" s="1">
        <v>0.16278000000000001</v>
      </c>
      <c r="AK3677" s="1">
        <v>0.16278000000000001</v>
      </c>
      <c r="AL3677" s="1">
        <v>0.16278000000000001</v>
      </c>
      <c r="AM3677" s="1">
        <v>0.16278000000000001</v>
      </c>
      <c r="AY3677" s="1" t="s">
        <v>46722</v>
      </c>
      <c r="AZ3677" s="1">
        <v>100</v>
      </c>
      <c r="BA3677" s="1" t="s">
        <v>46423</v>
      </c>
      <c r="BB3677" s="1">
        <v>100</v>
      </c>
    </row>
    <row r="3678" spans="1:54">
      <c r="A3678" s="1" t="s">
        <v>8025</v>
      </c>
      <c r="B3678" s="1" t="s">
        <v>8029</v>
      </c>
      <c r="C3678" s="1">
        <v>2494</v>
      </c>
      <c r="D3678" s="1" t="s">
        <v>162</v>
      </c>
      <c r="E3678" s="1" t="s">
        <v>4447</v>
      </c>
      <c r="F3678" s="1">
        <v>1622</v>
      </c>
      <c r="G3678" s="1" t="s">
        <v>164</v>
      </c>
      <c r="I3678" s="1" t="s">
        <v>231</v>
      </c>
      <c r="J3678" s="1" t="s">
        <v>69</v>
      </c>
      <c r="K3678" s="1">
        <v>36</v>
      </c>
      <c r="L3678" s="1" t="s">
        <v>2272</v>
      </c>
      <c r="M3678" s="1">
        <v>47</v>
      </c>
      <c r="N3678" s="1" t="s">
        <v>2273</v>
      </c>
      <c r="O3678" s="1">
        <v>16.2</v>
      </c>
      <c r="P3678" s="1">
        <v>17316</v>
      </c>
      <c r="Q3678" s="1">
        <v>1971</v>
      </c>
      <c r="R3678" s="1">
        <v>9999</v>
      </c>
      <c r="U3678" s="1" t="s">
        <v>54</v>
      </c>
      <c r="V3678" s="1" t="s">
        <v>240</v>
      </c>
      <c r="AI3678" s="1">
        <v>0.316</v>
      </c>
      <c r="AJ3678" s="1">
        <v>0.16278000000000001</v>
      </c>
      <c r="AK3678" s="1">
        <v>0.16278000000000001</v>
      </c>
      <c r="AL3678" s="1">
        <v>0.16278000000000001</v>
      </c>
      <c r="AM3678" s="1">
        <v>0.16278000000000001</v>
      </c>
      <c r="AY3678" s="1" t="s">
        <v>46722</v>
      </c>
      <c r="AZ3678" s="1">
        <v>100</v>
      </c>
      <c r="BA3678" s="1" t="s">
        <v>46423</v>
      </c>
      <c r="BB3678" s="1">
        <v>100</v>
      </c>
    </row>
    <row r="3679" spans="1:54">
      <c r="A3679" s="1" t="s">
        <v>8025</v>
      </c>
      <c r="B3679" s="1" t="s">
        <v>8030</v>
      </c>
      <c r="C3679" s="1">
        <v>2494</v>
      </c>
      <c r="D3679" s="1" t="s">
        <v>162</v>
      </c>
      <c r="E3679" s="1" t="s">
        <v>8031</v>
      </c>
      <c r="F3679" s="1">
        <v>1623</v>
      </c>
      <c r="G3679" s="1" t="s">
        <v>164</v>
      </c>
      <c r="I3679" s="1" t="s">
        <v>231</v>
      </c>
      <c r="J3679" s="1" t="s">
        <v>69</v>
      </c>
      <c r="K3679" s="1">
        <v>36</v>
      </c>
      <c r="L3679" s="1" t="s">
        <v>2272</v>
      </c>
      <c r="M3679" s="1">
        <v>47</v>
      </c>
      <c r="N3679" s="1" t="s">
        <v>2273</v>
      </c>
      <c r="O3679" s="1">
        <v>17.2</v>
      </c>
      <c r="P3679" s="1">
        <v>17324</v>
      </c>
      <c r="Q3679" s="1">
        <v>1971</v>
      </c>
      <c r="R3679" s="1">
        <v>9999</v>
      </c>
      <c r="U3679" s="1" t="s">
        <v>54</v>
      </c>
      <c r="V3679" s="1" t="s">
        <v>240</v>
      </c>
      <c r="AI3679" s="1">
        <v>0.316</v>
      </c>
      <c r="AJ3679" s="1">
        <v>0.16278000000000001</v>
      </c>
      <c r="AK3679" s="1">
        <v>0.16278000000000001</v>
      </c>
      <c r="AL3679" s="1">
        <v>0.16278000000000001</v>
      </c>
      <c r="AM3679" s="1">
        <v>0.16278000000000001</v>
      </c>
      <c r="AY3679" s="1" t="s">
        <v>46722</v>
      </c>
      <c r="AZ3679" s="1">
        <v>100</v>
      </c>
      <c r="BA3679" s="1" t="s">
        <v>46423</v>
      </c>
      <c r="BB3679" s="1">
        <v>100</v>
      </c>
    </row>
    <row r="3680" spans="1:54">
      <c r="A3680" s="1" t="s">
        <v>8025</v>
      </c>
      <c r="B3680" s="1" t="s">
        <v>8032</v>
      </c>
      <c r="C3680" s="1">
        <v>2494</v>
      </c>
      <c r="D3680" s="1" t="s">
        <v>162</v>
      </c>
      <c r="E3680" s="1" t="s">
        <v>8033</v>
      </c>
      <c r="F3680" s="1">
        <v>1624</v>
      </c>
      <c r="G3680" s="1" t="s">
        <v>164</v>
      </c>
      <c r="I3680" s="1" t="s">
        <v>231</v>
      </c>
      <c r="J3680" s="1" t="s">
        <v>69</v>
      </c>
      <c r="K3680" s="1">
        <v>36</v>
      </c>
      <c r="L3680" s="1" t="s">
        <v>2272</v>
      </c>
      <c r="M3680" s="1">
        <v>47</v>
      </c>
      <c r="N3680" s="1" t="s">
        <v>2273</v>
      </c>
      <c r="O3680" s="1">
        <v>16.3</v>
      </c>
      <c r="P3680" s="1">
        <v>17321</v>
      </c>
      <c r="Q3680" s="1">
        <v>1971</v>
      </c>
      <c r="R3680" s="1">
        <v>9999</v>
      </c>
      <c r="U3680" s="1" t="s">
        <v>54</v>
      </c>
      <c r="V3680" s="1" t="s">
        <v>240</v>
      </c>
      <c r="AI3680" s="1">
        <v>0.316</v>
      </c>
      <c r="AJ3680" s="1">
        <v>0.16278000000000001</v>
      </c>
      <c r="AK3680" s="1">
        <v>0.16278000000000001</v>
      </c>
      <c r="AL3680" s="1">
        <v>0.16278000000000001</v>
      </c>
      <c r="AM3680" s="1">
        <v>0.16278000000000001</v>
      </c>
      <c r="AY3680" s="1" t="s">
        <v>46722</v>
      </c>
      <c r="AZ3680" s="1">
        <v>100</v>
      </c>
      <c r="BA3680" s="1" t="s">
        <v>46423</v>
      </c>
      <c r="BB3680" s="1">
        <v>100</v>
      </c>
    </row>
    <row r="3681" spans="1:54">
      <c r="A3681" s="1" t="s">
        <v>8025</v>
      </c>
      <c r="B3681" s="1" t="s">
        <v>8034</v>
      </c>
      <c r="C3681" s="1">
        <v>2494</v>
      </c>
      <c r="D3681" s="1" t="s">
        <v>162</v>
      </c>
      <c r="E3681" s="1" t="s">
        <v>8035</v>
      </c>
      <c r="F3681" s="1">
        <v>1625</v>
      </c>
      <c r="G3681" s="1" t="s">
        <v>164</v>
      </c>
      <c r="I3681" s="1" t="s">
        <v>231</v>
      </c>
      <c r="J3681" s="1" t="s">
        <v>69</v>
      </c>
      <c r="K3681" s="1">
        <v>36</v>
      </c>
      <c r="L3681" s="1" t="s">
        <v>2272</v>
      </c>
      <c r="M3681" s="1">
        <v>47</v>
      </c>
      <c r="N3681" s="1" t="s">
        <v>2273</v>
      </c>
      <c r="O3681" s="1">
        <v>16.7</v>
      </c>
      <c r="P3681" s="1">
        <v>17317</v>
      </c>
      <c r="Q3681" s="1">
        <v>1971</v>
      </c>
      <c r="R3681" s="1">
        <v>9999</v>
      </c>
      <c r="U3681" s="1" t="s">
        <v>54</v>
      </c>
      <c r="V3681" s="1" t="s">
        <v>240</v>
      </c>
      <c r="AI3681" s="1">
        <v>0.316</v>
      </c>
      <c r="AJ3681" s="1">
        <v>0.16278000000000001</v>
      </c>
      <c r="AK3681" s="1">
        <v>0.16278000000000001</v>
      </c>
      <c r="AL3681" s="1">
        <v>0.16278000000000001</v>
      </c>
      <c r="AM3681" s="1">
        <v>0.16278000000000001</v>
      </c>
      <c r="AY3681" s="1" t="s">
        <v>46722</v>
      </c>
      <c r="AZ3681" s="1">
        <v>100</v>
      </c>
      <c r="BA3681" s="1" t="s">
        <v>46423</v>
      </c>
      <c r="BB3681" s="1">
        <v>100</v>
      </c>
    </row>
    <row r="3682" spans="1:54">
      <c r="A3682" s="1" t="s">
        <v>8025</v>
      </c>
      <c r="B3682" s="1" t="s">
        <v>8036</v>
      </c>
      <c r="C3682" s="1">
        <v>2494</v>
      </c>
      <c r="D3682" s="1" t="s">
        <v>162</v>
      </c>
      <c r="E3682" s="1" t="s">
        <v>8037</v>
      </c>
      <c r="F3682" s="1">
        <v>1626</v>
      </c>
      <c r="G3682" s="1" t="s">
        <v>164</v>
      </c>
      <c r="I3682" s="1" t="s">
        <v>231</v>
      </c>
      <c r="J3682" s="1" t="s">
        <v>69</v>
      </c>
      <c r="K3682" s="1">
        <v>36</v>
      </c>
      <c r="L3682" s="1" t="s">
        <v>2272</v>
      </c>
      <c r="M3682" s="1">
        <v>47</v>
      </c>
      <c r="N3682" s="1" t="s">
        <v>2273</v>
      </c>
      <c r="O3682" s="1">
        <v>15.1</v>
      </c>
      <c r="P3682" s="1">
        <v>17327</v>
      </c>
      <c r="Q3682" s="1">
        <v>1971</v>
      </c>
      <c r="R3682" s="1">
        <v>9999</v>
      </c>
      <c r="U3682" s="1" t="s">
        <v>54</v>
      </c>
      <c r="V3682" s="1" t="s">
        <v>240</v>
      </c>
      <c r="AI3682" s="1">
        <v>0.316</v>
      </c>
      <c r="AJ3682" s="1">
        <v>0.16278000000000001</v>
      </c>
      <c r="AK3682" s="1">
        <v>0.16278000000000001</v>
      </c>
      <c r="AL3682" s="1">
        <v>0.16278000000000001</v>
      </c>
      <c r="AM3682" s="1">
        <v>0.16278000000000001</v>
      </c>
      <c r="AY3682" s="1" t="s">
        <v>46722</v>
      </c>
      <c r="AZ3682" s="1">
        <v>100</v>
      </c>
      <c r="BA3682" s="1" t="s">
        <v>46423</v>
      </c>
      <c r="BB3682" s="1">
        <v>100</v>
      </c>
    </row>
    <row r="3683" spans="1:54">
      <c r="A3683" s="1" t="s">
        <v>8025</v>
      </c>
      <c r="B3683" s="1" t="s">
        <v>8038</v>
      </c>
      <c r="C3683" s="1">
        <v>2494</v>
      </c>
      <c r="D3683" s="1" t="s">
        <v>162</v>
      </c>
      <c r="E3683" s="1" t="s">
        <v>5040</v>
      </c>
      <c r="F3683" s="1">
        <v>1627</v>
      </c>
      <c r="G3683" s="1" t="s">
        <v>164</v>
      </c>
      <c r="I3683" s="1" t="s">
        <v>231</v>
      </c>
      <c r="J3683" s="1" t="s">
        <v>69</v>
      </c>
      <c r="K3683" s="1">
        <v>36</v>
      </c>
      <c r="L3683" s="1" t="s">
        <v>2272</v>
      </c>
      <c r="M3683" s="1">
        <v>47</v>
      </c>
      <c r="N3683" s="1" t="s">
        <v>2273</v>
      </c>
      <c r="O3683" s="1">
        <v>17.100000000000001</v>
      </c>
      <c r="P3683" s="1">
        <v>17313</v>
      </c>
      <c r="Q3683" s="1">
        <v>1971</v>
      </c>
      <c r="R3683" s="1">
        <v>9999</v>
      </c>
      <c r="U3683" s="1" t="s">
        <v>54</v>
      </c>
      <c r="V3683" s="1" t="s">
        <v>239</v>
      </c>
      <c r="AI3683" s="1">
        <v>0.316</v>
      </c>
      <c r="AJ3683" s="1">
        <v>9.1899999999999996E-2</v>
      </c>
      <c r="AK3683" s="1">
        <v>9.1899999999999996E-2</v>
      </c>
      <c r="AL3683" s="1">
        <v>9.1899999999999996E-2</v>
      </c>
      <c r="AM3683" s="1">
        <v>9.1899999999999996E-2</v>
      </c>
      <c r="AY3683" s="1" t="s">
        <v>46722</v>
      </c>
      <c r="AZ3683" s="1">
        <v>100</v>
      </c>
      <c r="BA3683" s="1" t="s">
        <v>46423</v>
      </c>
      <c r="BB3683" s="1">
        <v>100</v>
      </c>
    </row>
    <row r="3684" spans="1:54">
      <c r="A3684" s="1" t="s">
        <v>8025</v>
      </c>
      <c r="B3684" s="1" t="s">
        <v>8039</v>
      </c>
      <c r="C3684" s="1">
        <v>2494</v>
      </c>
      <c r="D3684" s="1" t="s">
        <v>162</v>
      </c>
      <c r="E3684" s="1" t="s">
        <v>8040</v>
      </c>
      <c r="F3684" s="1">
        <v>1628</v>
      </c>
      <c r="G3684" s="1" t="s">
        <v>164</v>
      </c>
      <c r="I3684" s="1" t="s">
        <v>231</v>
      </c>
      <c r="J3684" s="1" t="s">
        <v>69</v>
      </c>
      <c r="K3684" s="1">
        <v>36</v>
      </c>
      <c r="L3684" s="1" t="s">
        <v>2272</v>
      </c>
      <c r="M3684" s="1">
        <v>47</v>
      </c>
      <c r="N3684" s="1" t="s">
        <v>2273</v>
      </c>
      <c r="O3684" s="1">
        <v>18.5</v>
      </c>
      <c r="P3684" s="1">
        <v>17312</v>
      </c>
      <c r="Q3684" s="1">
        <v>1971</v>
      </c>
      <c r="R3684" s="1">
        <v>9999</v>
      </c>
      <c r="U3684" s="1" t="s">
        <v>54</v>
      </c>
      <c r="V3684" s="1" t="s">
        <v>239</v>
      </c>
      <c r="AI3684" s="1">
        <v>0.316</v>
      </c>
      <c r="AJ3684" s="1">
        <v>9.1899999999999996E-2</v>
      </c>
      <c r="AK3684" s="1">
        <v>9.1899999999999996E-2</v>
      </c>
      <c r="AL3684" s="1">
        <v>9.1899999999999996E-2</v>
      </c>
      <c r="AM3684" s="1">
        <v>9.1899999999999996E-2</v>
      </c>
      <c r="AY3684" s="1" t="s">
        <v>46722</v>
      </c>
      <c r="AZ3684" s="1">
        <v>100</v>
      </c>
      <c r="BA3684" s="1" t="s">
        <v>46423</v>
      </c>
      <c r="BB3684" s="1">
        <v>100</v>
      </c>
    </row>
    <row r="3685" spans="1:54">
      <c r="A3685" s="1" t="s">
        <v>8025</v>
      </c>
      <c r="B3685" s="1" t="s">
        <v>8041</v>
      </c>
      <c r="C3685" s="1">
        <v>2494</v>
      </c>
      <c r="D3685" s="1" t="s">
        <v>162</v>
      </c>
      <c r="E3685" s="1" t="s">
        <v>8042</v>
      </c>
      <c r="F3685" s="1">
        <v>1629</v>
      </c>
      <c r="G3685" s="1" t="s">
        <v>164</v>
      </c>
      <c r="I3685" s="1" t="s">
        <v>231</v>
      </c>
      <c r="J3685" s="1" t="s">
        <v>69</v>
      </c>
      <c r="K3685" s="1">
        <v>36</v>
      </c>
      <c r="L3685" s="1" t="s">
        <v>2272</v>
      </c>
      <c r="M3685" s="1">
        <v>47</v>
      </c>
      <c r="N3685" s="1" t="s">
        <v>2273</v>
      </c>
      <c r="O3685" s="1">
        <v>20</v>
      </c>
      <c r="P3685" s="1">
        <v>17313</v>
      </c>
      <c r="Q3685" s="1">
        <v>1971</v>
      </c>
      <c r="R3685" s="1">
        <v>9999</v>
      </c>
      <c r="U3685" s="1" t="s">
        <v>54</v>
      </c>
      <c r="V3685" s="1" t="s">
        <v>239</v>
      </c>
      <c r="AI3685" s="1">
        <v>0.316</v>
      </c>
      <c r="AJ3685" s="1">
        <v>9.1899999999999996E-2</v>
      </c>
      <c r="AK3685" s="1">
        <v>9.1899999999999996E-2</v>
      </c>
      <c r="AL3685" s="1">
        <v>9.1899999999999996E-2</v>
      </c>
      <c r="AM3685" s="1">
        <v>9.1899999999999996E-2</v>
      </c>
      <c r="AY3685" s="1" t="s">
        <v>46722</v>
      </c>
      <c r="AZ3685" s="1">
        <v>100</v>
      </c>
      <c r="BA3685" s="1" t="s">
        <v>46423</v>
      </c>
      <c r="BB3685" s="1">
        <v>100</v>
      </c>
    </row>
    <row r="3686" spans="1:54">
      <c r="A3686" s="1" t="s">
        <v>8025</v>
      </c>
      <c r="B3686" s="1" t="s">
        <v>8043</v>
      </c>
      <c r="C3686" s="1">
        <v>2494</v>
      </c>
      <c r="D3686" s="1" t="s">
        <v>162</v>
      </c>
      <c r="E3686" s="1" t="s">
        <v>8044</v>
      </c>
      <c r="F3686" s="1">
        <v>1630</v>
      </c>
      <c r="G3686" s="1" t="s">
        <v>164</v>
      </c>
      <c r="I3686" s="1" t="s">
        <v>231</v>
      </c>
      <c r="J3686" s="1" t="s">
        <v>69</v>
      </c>
      <c r="K3686" s="1">
        <v>36</v>
      </c>
      <c r="L3686" s="1" t="s">
        <v>2272</v>
      </c>
      <c r="M3686" s="1">
        <v>47</v>
      </c>
      <c r="N3686" s="1" t="s">
        <v>2273</v>
      </c>
      <c r="O3686" s="1">
        <v>17.399999999999999</v>
      </c>
      <c r="P3686" s="1">
        <v>17313</v>
      </c>
      <c r="Q3686" s="1">
        <v>1971</v>
      </c>
      <c r="R3686" s="1">
        <v>9999</v>
      </c>
      <c r="U3686" s="1" t="s">
        <v>54</v>
      </c>
      <c r="V3686" s="1" t="s">
        <v>239</v>
      </c>
      <c r="AI3686" s="1">
        <v>0.316</v>
      </c>
      <c r="AJ3686" s="1">
        <v>9.1899999999999996E-2</v>
      </c>
      <c r="AK3686" s="1">
        <v>9.1899999999999996E-2</v>
      </c>
      <c r="AL3686" s="1">
        <v>9.1899999999999996E-2</v>
      </c>
      <c r="AM3686" s="1">
        <v>9.1899999999999996E-2</v>
      </c>
      <c r="AY3686" s="1" t="s">
        <v>46722</v>
      </c>
      <c r="AZ3686" s="1">
        <v>100</v>
      </c>
      <c r="BA3686" s="1" t="s">
        <v>46423</v>
      </c>
      <c r="BB3686" s="1">
        <v>100</v>
      </c>
    </row>
    <row r="3687" spans="1:54">
      <c r="A3687" s="1" t="s">
        <v>8025</v>
      </c>
      <c r="B3687" s="1" t="s">
        <v>8045</v>
      </c>
      <c r="C3687" s="1">
        <v>2494</v>
      </c>
      <c r="D3687" s="1" t="s">
        <v>162</v>
      </c>
      <c r="E3687" s="1" t="s">
        <v>8046</v>
      </c>
      <c r="F3687" s="1">
        <v>1631</v>
      </c>
      <c r="G3687" s="1" t="s">
        <v>164</v>
      </c>
      <c r="I3687" s="1" t="s">
        <v>231</v>
      </c>
      <c r="J3687" s="1" t="s">
        <v>69</v>
      </c>
      <c r="K3687" s="1">
        <v>36</v>
      </c>
      <c r="L3687" s="1" t="s">
        <v>2272</v>
      </c>
      <c r="M3687" s="1">
        <v>47</v>
      </c>
      <c r="N3687" s="1" t="s">
        <v>2273</v>
      </c>
      <c r="O3687" s="1">
        <v>18.8</v>
      </c>
      <c r="P3687" s="1">
        <v>17324</v>
      </c>
      <c r="Q3687" s="1">
        <v>1971</v>
      </c>
      <c r="R3687" s="1">
        <v>9999</v>
      </c>
      <c r="U3687" s="1" t="s">
        <v>54</v>
      </c>
      <c r="V3687" s="1" t="s">
        <v>239</v>
      </c>
      <c r="AI3687" s="1">
        <v>0.316</v>
      </c>
      <c r="AJ3687" s="1">
        <v>9.1899999999999996E-2</v>
      </c>
      <c r="AK3687" s="1">
        <v>9.1899999999999996E-2</v>
      </c>
      <c r="AL3687" s="1">
        <v>9.1899999999999996E-2</v>
      </c>
      <c r="AM3687" s="1">
        <v>9.1899999999999996E-2</v>
      </c>
      <c r="AY3687" s="1" t="s">
        <v>46722</v>
      </c>
      <c r="AZ3687" s="1">
        <v>100</v>
      </c>
      <c r="BA3687" s="1" t="s">
        <v>46423</v>
      </c>
      <c r="BB3687" s="1">
        <v>100</v>
      </c>
    </row>
    <row r="3688" spans="1:54">
      <c r="A3688" s="1" t="s">
        <v>8025</v>
      </c>
      <c r="B3688" s="1" t="s">
        <v>8047</v>
      </c>
      <c r="C3688" s="1">
        <v>2494</v>
      </c>
      <c r="D3688" s="1" t="s">
        <v>162</v>
      </c>
      <c r="E3688" s="1" t="s">
        <v>8048</v>
      </c>
      <c r="F3688" s="1">
        <v>1632</v>
      </c>
      <c r="G3688" s="1" t="s">
        <v>164</v>
      </c>
      <c r="I3688" s="1" t="s">
        <v>231</v>
      </c>
      <c r="J3688" s="1" t="s">
        <v>69</v>
      </c>
      <c r="K3688" s="1">
        <v>36</v>
      </c>
      <c r="L3688" s="1" t="s">
        <v>2272</v>
      </c>
      <c r="M3688" s="1">
        <v>47</v>
      </c>
      <c r="N3688" s="1" t="s">
        <v>2273</v>
      </c>
      <c r="O3688" s="1">
        <v>20.2</v>
      </c>
      <c r="P3688" s="1">
        <v>17312</v>
      </c>
      <c r="Q3688" s="1">
        <v>1971</v>
      </c>
      <c r="R3688" s="1">
        <v>9999</v>
      </c>
      <c r="U3688" s="1" t="s">
        <v>54</v>
      </c>
      <c r="V3688" s="1" t="s">
        <v>239</v>
      </c>
      <c r="AI3688" s="1">
        <v>0.316</v>
      </c>
      <c r="AJ3688" s="1">
        <v>9.1899999999999996E-2</v>
      </c>
      <c r="AK3688" s="1">
        <v>9.1899999999999996E-2</v>
      </c>
      <c r="AL3688" s="1">
        <v>9.1899999999999996E-2</v>
      </c>
      <c r="AM3688" s="1">
        <v>9.1899999999999996E-2</v>
      </c>
      <c r="AY3688" s="1" t="s">
        <v>46722</v>
      </c>
      <c r="AZ3688" s="1">
        <v>100</v>
      </c>
      <c r="BA3688" s="1" t="s">
        <v>46423</v>
      </c>
      <c r="BB3688" s="1">
        <v>100</v>
      </c>
    </row>
    <row r="3689" spans="1:54">
      <c r="A3689" s="1" t="s">
        <v>8025</v>
      </c>
      <c r="B3689" s="1" t="s">
        <v>8049</v>
      </c>
      <c r="C3689" s="1">
        <v>2494</v>
      </c>
      <c r="D3689" s="1" t="s">
        <v>162</v>
      </c>
      <c r="E3689" s="1" t="s">
        <v>8050</v>
      </c>
      <c r="F3689" s="1">
        <v>1633</v>
      </c>
      <c r="G3689" s="1" t="s">
        <v>164</v>
      </c>
      <c r="I3689" s="1" t="s">
        <v>231</v>
      </c>
      <c r="J3689" s="1" t="s">
        <v>69</v>
      </c>
      <c r="K3689" s="1">
        <v>36</v>
      </c>
      <c r="L3689" s="1" t="s">
        <v>2272</v>
      </c>
      <c r="M3689" s="1">
        <v>47</v>
      </c>
      <c r="N3689" s="1" t="s">
        <v>2273</v>
      </c>
      <c r="O3689" s="1">
        <v>19.100000000000001</v>
      </c>
      <c r="P3689" s="1">
        <v>17315</v>
      </c>
      <c r="Q3689" s="1">
        <v>1971</v>
      </c>
      <c r="R3689" s="1">
        <v>9999</v>
      </c>
      <c r="U3689" s="1" t="s">
        <v>54</v>
      </c>
      <c r="V3689" s="1" t="s">
        <v>239</v>
      </c>
      <c r="AI3689" s="1">
        <v>0.316</v>
      </c>
      <c r="AJ3689" s="1">
        <v>9.1899999999999996E-2</v>
      </c>
      <c r="AK3689" s="1">
        <v>9.1899999999999996E-2</v>
      </c>
      <c r="AL3689" s="1">
        <v>9.1899999999999996E-2</v>
      </c>
      <c r="AM3689" s="1">
        <v>9.1899999999999996E-2</v>
      </c>
      <c r="AY3689" s="1" t="s">
        <v>46722</v>
      </c>
      <c r="AZ3689" s="1">
        <v>100</v>
      </c>
      <c r="BA3689" s="1" t="s">
        <v>46423</v>
      </c>
      <c r="BB3689" s="1">
        <v>100</v>
      </c>
    </row>
    <row r="3690" spans="1:54">
      <c r="A3690" s="1" t="s">
        <v>8025</v>
      </c>
      <c r="B3690" s="1" t="s">
        <v>8051</v>
      </c>
      <c r="C3690" s="1">
        <v>2494</v>
      </c>
      <c r="D3690" s="1" t="s">
        <v>162</v>
      </c>
      <c r="E3690" s="1" t="s">
        <v>8052</v>
      </c>
      <c r="F3690" s="1">
        <v>1634</v>
      </c>
      <c r="G3690" s="1" t="s">
        <v>164</v>
      </c>
      <c r="I3690" s="1" t="s">
        <v>231</v>
      </c>
      <c r="J3690" s="1" t="s">
        <v>69</v>
      </c>
      <c r="K3690" s="1">
        <v>36</v>
      </c>
      <c r="L3690" s="1" t="s">
        <v>2272</v>
      </c>
      <c r="M3690" s="1">
        <v>47</v>
      </c>
      <c r="N3690" s="1" t="s">
        <v>2273</v>
      </c>
      <c r="O3690" s="1">
        <v>16.100000000000001</v>
      </c>
      <c r="P3690" s="1">
        <v>17316</v>
      </c>
      <c r="Q3690" s="1">
        <v>1971</v>
      </c>
      <c r="R3690" s="1">
        <v>9999</v>
      </c>
      <c r="U3690" s="1" t="s">
        <v>54</v>
      </c>
      <c r="V3690" s="1" t="s">
        <v>239</v>
      </c>
      <c r="AI3690" s="1">
        <v>0.316</v>
      </c>
      <c r="AJ3690" s="1">
        <v>9.1899999999999996E-2</v>
      </c>
      <c r="AK3690" s="1">
        <v>9.1899999999999996E-2</v>
      </c>
      <c r="AL3690" s="1">
        <v>9.1899999999999996E-2</v>
      </c>
      <c r="AM3690" s="1">
        <v>9.1899999999999996E-2</v>
      </c>
      <c r="AY3690" s="1" t="s">
        <v>46722</v>
      </c>
      <c r="AZ3690" s="1">
        <v>100</v>
      </c>
      <c r="BA3690" s="1" t="s">
        <v>46423</v>
      </c>
      <c r="BB3690" s="1">
        <v>100</v>
      </c>
    </row>
    <row r="3691" spans="1:54">
      <c r="A3691" s="1" t="s">
        <v>8025</v>
      </c>
      <c r="B3691" s="1" t="s">
        <v>8053</v>
      </c>
      <c r="C3691" s="1">
        <v>2494</v>
      </c>
      <c r="D3691" s="1" t="s">
        <v>162</v>
      </c>
      <c r="E3691" s="1" t="s">
        <v>8054</v>
      </c>
      <c r="F3691" s="1">
        <v>1635</v>
      </c>
      <c r="G3691" s="1" t="s">
        <v>164</v>
      </c>
      <c r="I3691" s="1" t="s">
        <v>231</v>
      </c>
      <c r="J3691" s="1" t="s">
        <v>69</v>
      </c>
      <c r="K3691" s="1">
        <v>36</v>
      </c>
      <c r="L3691" s="1" t="s">
        <v>2272</v>
      </c>
      <c r="M3691" s="1">
        <v>47</v>
      </c>
      <c r="N3691" s="1" t="s">
        <v>2273</v>
      </c>
      <c r="O3691" s="1">
        <v>16.7</v>
      </c>
      <c r="P3691" s="1">
        <v>17316</v>
      </c>
      <c r="Q3691" s="1">
        <v>1971</v>
      </c>
      <c r="R3691" s="1">
        <v>9999</v>
      </c>
      <c r="U3691" s="1" t="s">
        <v>54</v>
      </c>
      <c r="V3691" s="1" t="s">
        <v>239</v>
      </c>
      <c r="AI3691" s="1">
        <v>0.28999999999999998</v>
      </c>
      <c r="AJ3691" s="1">
        <v>9.1899999999999996E-2</v>
      </c>
      <c r="AK3691" s="1">
        <v>9.1899999999999996E-2</v>
      </c>
      <c r="AL3691" s="1">
        <v>9.1899999999999996E-2</v>
      </c>
      <c r="AM3691" s="1">
        <v>9.1899999999999996E-2</v>
      </c>
      <c r="AY3691" s="1" t="s">
        <v>46722</v>
      </c>
      <c r="AZ3691" s="1">
        <v>100</v>
      </c>
      <c r="BA3691" s="1" t="s">
        <v>46423</v>
      </c>
      <c r="BB3691" s="1">
        <v>100</v>
      </c>
    </row>
    <row r="3692" spans="1:54">
      <c r="A3692" s="1" t="s">
        <v>8025</v>
      </c>
      <c r="B3692" s="1" t="s">
        <v>8055</v>
      </c>
      <c r="C3692" s="1">
        <v>2494</v>
      </c>
      <c r="D3692" s="1" t="s">
        <v>162</v>
      </c>
      <c r="E3692" s="1" t="s">
        <v>8056</v>
      </c>
      <c r="F3692" s="1">
        <v>1636</v>
      </c>
      <c r="G3692" s="1" t="s">
        <v>164</v>
      </c>
      <c r="I3692" s="1" t="s">
        <v>231</v>
      </c>
      <c r="J3692" s="1" t="s">
        <v>69</v>
      </c>
      <c r="K3692" s="1">
        <v>36</v>
      </c>
      <c r="L3692" s="1" t="s">
        <v>2272</v>
      </c>
      <c r="M3692" s="1">
        <v>47</v>
      </c>
      <c r="N3692" s="1" t="s">
        <v>2273</v>
      </c>
      <c r="O3692" s="1">
        <v>16.8</v>
      </c>
      <c r="P3692" s="1">
        <v>17316</v>
      </c>
      <c r="Q3692" s="1">
        <v>1971</v>
      </c>
      <c r="R3692" s="1">
        <v>9999</v>
      </c>
      <c r="U3692" s="1" t="s">
        <v>54</v>
      </c>
      <c r="V3692" s="1" t="s">
        <v>239</v>
      </c>
      <c r="AI3692" s="1">
        <v>0.28999999999999998</v>
      </c>
      <c r="AJ3692" s="1">
        <v>9.1899999999999996E-2</v>
      </c>
      <c r="AK3692" s="1">
        <v>9.1899999999999996E-2</v>
      </c>
      <c r="AL3692" s="1">
        <v>9.1899999999999996E-2</v>
      </c>
      <c r="AM3692" s="1">
        <v>9.1899999999999996E-2</v>
      </c>
      <c r="AY3692" s="1" t="s">
        <v>46722</v>
      </c>
      <c r="AZ3692" s="1">
        <v>100</v>
      </c>
      <c r="BA3692" s="1" t="s">
        <v>46423</v>
      </c>
      <c r="BB3692" s="1">
        <v>100</v>
      </c>
    </row>
    <row r="3693" spans="1:54">
      <c r="A3693" s="1" t="s">
        <v>8025</v>
      </c>
      <c r="B3693" s="1" t="s">
        <v>8057</v>
      </c>
      <c r="C3693" s="1">
        <v>2494</v>
      </c>
      <c r="D3693" s="1" t="s">
        <v>162</v>
      </c>
      <c r="E3693" s="1" t="s">
        <v>8058</v>
      </c>
      <c r="F3693" s="1">
        <v>1637</v>
      </c>
      <c r="G3693" s="1" t="s">
        <v>164</v>
      </c>
      <c r="I3693" s="1" t="s">
        <v>231</v>
      </c>
      <c r="J3693" s="1" t="s">
        <v>69</v>
      </c>
      <c r="K3693" s="1">
        <v>36</v>
      </c>
      <c r="L3693" s="1" t="s">
        <v>2272</v>
      </c>
      <c r="M3693" s="1">
        <v>47</v>
      </c>
      <c r="N3693" s="1" t="s">
        <v>2273</v>
      </c>
      <c r="O3693" s="1">
        <v>18.100000000000001</v>
      </c>
      <c r="P3693" s="1">
        <v>17320</v>
      </c>
      <c r="Q3693" s="1">
        <v>1971</v>
      </c>
      <c r="R3693" s="1">
        <v>9999</v>
      </c>
      <c r="U3693" s="1" t="s">
        <v>54</v>
      </c>
      <c r="V3693" s="1" t="s">
        <v>239</v>
      </c>
      <c r="AI3693" s="1">
        <v>0.28999999999999998</v>
      </c>
      <c r="AJ3693" s="1">
        <v>9.1899999999999996E-2</v>
      </c>
      <c r="AK3693" s="1">
        <v>9.1899999999999996E-2</v>
      </c>
      <c r="AL3693" s="1">
        <v>9.1899999999999996E-2</v>
      </c>
      <c r="AM3693" s="1">
        <v>9.1899999999999996E-2</v>
      </c>
      <c r="AY3693" s="1" t="s">
        <v>46722</v>
      </c>
      <c r="AZ3693" s="1">
        <v>100</v>
      </c>
      <c r="BA3693" s="1" t="s">
        <v>46423</v>
      </c>
      <c r="BB3693" s="1">
        <v>100</v>
      </c>
    </row>
    <row r="3694" spans="1:54">
      <c r="A3694" s="1" t="s">
        <v>8025</v>
      </c>
      <c r="B3694" s="1" t="s">
        <v>8059</v>
      </c>
      <c r="C3694" s="1">
        <v>2494</v>
      </c>
      <c r="D3694" s="1" t="s">
        <v>162</v>
      </c>
      <c r="E3694" s="1" t="s">
        <v>8060</v>
      </c>
      <c r="F3694" s="1">
        <v>1638</v>
      </c>
      <c r="G3694" s="1" t="s">
        <v>164</v>
      </c>
      <c r="I3694" s="1" t="s">
        <v>231</v>
      </c>
      <c r="J3694" s="1" t="s">
        <v>69</v>
      </c>
      <c r="K3694" s="1">
        <v>36</v>
      </c>
      <c r="L3694" s="1" t="s">
        <v>2272</v>
      </c>
      <c r="M3694" s="1">
        <v>47</v>
      </c>
      <c r="N3694" s="1" t="s">
        <v>2273</v>
      </c>
      <c r="O3694" s="1">
        <v>16.2</v>
      </c>
      <c r="P3694" s="1">
        <v>17319</v>
      </c>
      <c r="Q3694" s="1">
        <v>1971</v>
      </c>
      <c r="R3694" s="1">
        <v>9999</v>
      </c>
      <c r="U3694" s="1" t="s">
        <v>54</v>
      </c>
      <c r="V3694" s="1" t="s">
        <v>239</v>
      </c>
      <c r="AI3694" s="1">
        <v>0.28999999999999998</v>
      </c>
      <c r="AJ3694" s="1">
        <v>9.1899999999999996E-2</v>
      </c>
      <c r="AK3694" s="1">
        <v>9.1899999999999996E-2</v>
      </c>
      <c r="AL3694" s="1">
        <v>9.1899999999999996E-2</v>
      </c>
      <c r="AM3694" s="1">
        <v>9.1899999999999996E-2</v>
      </c>
      <c r="AY3694" s="1" t="s">
        <v>46722</v>
      </c>
      <c r="AZ3694" s="1">
        <v>100</v>
      </c>
      <c r="BA3694" s="1" t="s">
        <v>46423</v>
      </c>
      <c r="BB3694" s="1">
        <v>100</v>
      </c>
    </row>
    <row r="3695" spans="1:54">
      <c r="A3695" s="1" t="s">
        <v>8025</v>
      </c>
      <c r="B3695" s="1" t="s">
        <v>8061</v>
      </c>
      <c r="C3695" s="1">
        <v>2494</v>
      </c>
      <c r="D3695" s="1" t="s">
        <v>162</v>
      </c>
      <c r="E3695" s="1" t="s">
        <v>8062</v>
      </c>
      <c r="F3695" s="1">
        <v>1639</v>
      </c>
      <c r="G3695" s="1" t="s">
        <v>164</v>
      </c>
      <c r="I3695" s="1" t="s">
        <v>231</v>
      </c>
      <c r="J3695" s="1" t="s">
        <v>69</v>
      </c>
      <c r="K3695" s="1">
        <v>36</v>
      </c>
      <c r="L3695" s="1" t="s">
        <v>2272</v>
      </c>
      <c r="M3695" s="1">
        <v>47</v>
      </c>
      <c r="N3695" s="1" t="s">
        <v>2273</v>
      </c>
      <c r="O3695" s="1">
        <v>17.3</v>
      </c>
      <c r="P3695" s="1">
        <v>17317</v>
      </c>
      <c r="Q3695" s="1">
        <v>1971</v>
      </c>
      <c r="R3695" s="1">
        <v>9999</v>
      </c>
      <c r="U3695" s="1" t="s">
        <v>54</v>
      </c>
      <c r="V3695" s="1" t="s">
        <v>239</v>
      </c>
      <c r="AI3695" s="1">
        <v>0.28999999999999998</v>
      </c>
      <c r="AJ3695" s="1">
        <v>9.1899999999999996E-2</v>
      </c>
      <c r="AK3695" s="1">
        <v>9.1899999999999996E-2</v>
      </c>
      <c r="AL3695" s="1">
        <v>9.1899999999999996E-2</v>
      </c>
      <c r="AM3695" s="1">
        <v>9.1899999999999996E-2</v>
      </c>
      <c r="AY3695" s="1" t="s">
        <v>46722</v>
      </c>
      <c r="AZ3695" s="1">
        <v>100</v>
      </c>
      <c r="BA3695" s="1" t="s">
        <v>46423</v>
      </c>
      <c r="BB3695" s="1">
        <v>100</v>
      </c>
    </row>
    <row r="3696" spans="1:54">
      <c r="A3696" s="1" t="s">
        <v>8025</v>
      </c>
      <c r="B3696" s="1" t="s">
        <v>8063</v>
      </c>
      <c r="C3696" s="1">
        <v>2494</v>
      </c>
      <c r="D3696" s="1" t="s">
        <v>162</v>
      </c>
      <c r="E3696" s="1" t="s">
        <v>8064</v>
      </c>
      <c r="F3696" s="1">
        <v>1640</v>
      </c>
      <c r="G3696" s="1" t="s">
        <v>164</v>
      </c>
      <c r="I3696" s="1" t="s">
        <v>231</v>
      </c>
      <c r="J3696" s="1" t="s">
        <v>69</v>
      </c>
      <c r="K3696" s="1">
        <v>36</v>
      </c>
      <c r="L3696" s="1" t="s">
        <v>2272</v>
      </c>
      <c r="M3696" s="1">
        <v>47</v>
      </c>
      <c r="N3696" s="1" t="s">
        <v>2273</v>
      </c>
      <c r="O3696" s="1">
        <v>15.5</v>
      </c>
      <c r="P3696" s="1">
        <v>17318</v>
      </c>
      <c r="Q3696" s="1">
        <v>1971</v>
      </c>
      <c r="R3696" s="1">
        <v>9999</v>
      </c>
      <c r="U3696" s="1" t="s">
        <v>54</v>
      </c>
      <c r="V3696" s="1" t="s">
        <v>239</v>
      </c>
      <c r="AI3696" s="1">
        <v>0.28999999999999998</v>
      </c>
      <c r="AJ3696" s="1">
        <v>9.1899999999999996E-2</v>
      </c>
      <c r="AK3696" s="1">
        <v>9.1899999999999996E-2</v>
      </c>
      <c r="AL3696" s="1">
        <v>9.1899999999999996E-2</v>
      </c>
      <c r="AM3696" s="1">
        <v>9.1899999999999996E-2</v>
      </c>
      <c r="AY3696" s="1" t="s">
        <v>46722</v>
      </c>
      <c r="AZ3696" s="1">
        <v>100</v>
      </c>
      <c r="BA3696" s="1" t="s">
        <v>46423</v>
      </c>
      <c r="BB3696" s="1">
        <v>100</v>
      </c>
    </row>
    <row r="3697" spans="1:54">
      <c r="A3697" s="1" t="s">
        <v>8025</v>
      </c>
      <c r="B3697" s="1" t="s">
        <v>8065</v>
      </c>
      <c r="C3697" s="1">
        <v>2494</v>
      </c>
      <c r="D3697" s="1" t="s">
        <v>162</v>
      </c>
      <c r="E3697" s="1" t="s">
        <v>8066</v>
      </c>
      <c r="F3697" s="1">
        <v>1641</v>
      </c>
      <c r="G3697" s="1" t="s">
        <v>164</v>
      </c>
      <c r="I3697" s="1" t="s">
        <v>231</v>
      </c>
      <c r="J3697" s="1" t="s">
        <v>69</v>
      </c>
      <c r="K3697" s="1">
        <v>36</v>
      </c>
      <c r="L3697" s="1" t="s">
        <v>2272</v>
      </c>
      <c r="M3697" s="1">
        <v>47</v>
      </c>
      <c r="N3697" s="1" t="s">
        <v>2273</v>
      </c>
      <c r="O3697" s="1">
        <v>17.899999999999999</v>
      </c>
      <c r="P3697" s="1">
        <v>17314</v>
      </c>
      <c r="Q3697" s="1">
        <v>1971</v>
      </c>
      <c r="R3697" s="1">
        <v>9999</v>
      </c>
      <c r="U3697" s="1" t="s">
        <v>54</v>
      </c>
      <c r="V3697" s="1" t="s">
        <v>239</v>
      </c>
      <c r="AI3697" s="1">
        <v>0.28999999999999998</v>
      </c>
      <c r="AJ3697" s="1">
        <v>9.1899999999999996E-2</v>
      </c>
      <c r="AK3697" s="1">
        <v>9.1899999999999996E-2</v>
      </c>
      <c r="AL3697" s="1">
        <v>9.1899999999999996E-2</v>
      </c>
      <c r="AM3697" s="1">
        <v>9.1899999999999996E-2</v>
      </c>
      <c r="AY3697" s="1" t="s">
        <v>46722</v>
      </c>
      <c r="AZ3697" s="1">
        <v>100</v>
      </c>
      <c r="BA3697" s="1" t="s">
        <v>46423</v>
      </c>
      <c r="BB3697" s="1">
        <v>100</v>
      </c>
    </row>
    <row r="3698" spans="1:54">
      <c r="A3698" s="1" t="s">
        <v>8025</v>
      </c>
      <c r="B3698" s="1" t="s">
        <v>8067</v>
      </c>
      <c r="C3698" s="1">
        <v>2494</v>
      </c>
      <c r="D3698" s="1" t="s">
        <v>162</v>
      </c>
      <c r="E3698" s="1" t="s">
        <v>4070</v>
      </c>
      <c r="F3698" s="1">
        <v>1642</v>
      </c>
      <c r="G3698" s="1" t="s">
        <v>164</v>
      </c>
      <c r="I3698" s="1" t="s">
        <v>231</v>
      </c>
      <c r="J3698" s="1" t="s">
        <v>69</v>
      </c>
      <c r="K3698" s="1">
        <v>36</v>
      </c>
      <c r="L3698" s="1" t="s">
        <v>2272</v>
      </c>
      <c r="M3698" s="1">
        <v>47</v>
      </c>
      <c r="N3698" s="1" t="s">
        <v>2273</v>
      </c>
      <c r="O3698" s="1">
        <v>17.600000000000001</v>
      </c>
      <c r="P3698" s="1">
        <v>17321</v>
      </c>
      <c r="Q3698" s="1">
        <v>1971</v>
      </c>
      <c r="R3698" s="1">
        <v>9999</v>
      </c>
      <c r="U3698" s="1" t="s">
        <v>54</v>
      </c>
      <c r="V3698" s="1" t="s">
        <v>239</v>
      </c>
      <c r="AI3698" s="1">
        <v>0.28999999999999998</v>
      </c>
      <c r="AJ3698" s="1">
        <v>9.1899999999999996E-2</v>
      </c>
      <c r="AK3698" s="1">
        <v>9.1899999999999996E-2</v>
      </c>
      <c r="AL3698" s="1">
        <v>9.1899999999999996E-2</v>
      </c>
      <c r="AM3698" s="1">
        <v>9.1899999999999996E-2</v>
      </c>
      <c r="AY3698" s="1" t="s">
        <v>46722</v>
      </c>
      <c r="AZ3698" s="1">
        <v>100</v>
      </c>
      <c r="BA3698" s="1" t="s">
        <v>46423</v>
      </c>
      <c r="BB3698" s="1">
        <v>100</v>
      </c>
    </row>
    <row r="3699" spans="1:54">
      <c r="A3699" s="1" t="s">
        <v>8025</v>
      </c>
      <c r="B3699" s="1" t="s">
        <v>8068</v>
      </c>
      <c r="C3699" s="1">
        <v>2494</v>
      </c>
      <c r="D3699" s="1" t="s">
        <v>162</v>
      </c>
      <c r="E3699" s="1" t="s">
        <v>4072</v>
      </c>
      <c r="F3699" s="1">
        <v>1643</v>
      </c>
      <c r="G3699" s="1" t="s">
        <v>164</v>
      </c>
      <c r="I3699" s="1" t="s">
        <v>231</v>
      </c>
      <c r="J3699" s="1" t="s">
        <v>69</v>
      </c>
      <c r="K3699" s="1">
        <v>36</v>
      </c>
      <c r="L3699" s="1" t="s">
        <v>2272</v>
      </c>
      <c r="M3699" s="1">
        <v>47</v>
      </c>
      <c r="N3699" s="1" t="s">
        <v>2273</v>
      </c>
      <c r="O3699" s="1">
        <v>18.2</v>
      </c>
      <c r="P3699" s="1">
        <v>17313</v>
      </c>
      <c r="Q3699" s="1">
        <v>1971</v>
      </c>
      <c r="R3699" s="1">
        <v>9999</v>
      </c>
      <c r="U3699" s="1" t="s">
        <v>54</v>
      </c>
      <c r="V3699" s="1" t="s">
        <v>240</v>
      </c>
      <c r="AI3699" s="1">
        <v>0.28999999999999998</v>
      </c>
      <c r="AJ3699" s="1">
        <v>0.16278000000000001</v>
      </c>
      <c r="AK3699" s="1">
        <v>0.16278000000000001</v>
      </c>
      <c r="AL3699" s="1">
        <v>0.16278000000000001</v>
      </c>
      <c r="AM3699" s="1">
        <v>0.16278000000000001</v>
      </c>
      <c r="AY3699" s="1" t="s">
        <v>46722</v>
      </c>
      <c r="AZ3699" s="1">
        <v>100</v>
      </c>
      <c r="BA3699" s="1" t="s">
        <v>46423</v>
      </c>
      <c r="BB3699" s="1">
        <v>100</v>
      </c>
    </row>
    <row r="3700" spans="1:54">
      <c r="A3700" s="1" t="s">
        <v>8025</v>
      </c>
      <c r="B3700" s="1" t="s">
        <v>8069</v>
      </c>
      <c r="C3700" s="1">
        <v>2494</v>
      </c>
      <c r="D3700" s="1" t="s">
        <v>162</v>
      </c>
      <c r="E3700" s="1" t="s">
        <v>4074</v>
      </c>
      <c r="F3700" s="1">
        <v>1644</v>
      </c>
      <c r="G3700" s="1" t="s">
        <v>164</v>
      </c>
      <c r="I3700" s="1" t="s">
        <v>231</v>
      </c>
      <c r="J3700" s="1" t="s">
        <v>69</v>
      </c>
      <c r="K3700" s="1">
        <v>36</v>
      </c>
      <c r="L3700" s="1" t="s">
        <v>2272</v>
      </c>
      <c r="M3700" s="1">
        <v>47</v>
      </c>
      <c r="N3700" s="1" t="s">
        <v>2273</v>
      </c>
      <c r="O3700" s="1">
        <v>17.899999999999999</v>
      </c>
      <c r="P3700" s="1">
        <v>17314</v>
      </c>
      <c r="Q3700" s="1">
        <v>1971</v>
      </c>
      <c r="R3700" s="1">
        <v>9999</v>
      </c>
      <c r="U3700" s="1" t="s">
        <v>54</v>
      </c>
      <c r="V3700" s="1" t="s">
        <v>240</v>
      </c>
      <c r="AI3700" s="1">
        <v>0.28999999999999998</v>
      </c>
      <c r="AJ3700" s="1">
        <v>0.16278000000000001</v>
      </c>
      <c r="AK3700" s="1">
        <v>0.16278000000000001</v>
      </c>
      <c r="AL3700" s="1">
        <v>0.16278000000000001</v>
      </c>
      <c r="AM3700" s="1">
        <v>0.16278000000000001</v>
      </c>
      <c r="AY3700" s="1" t="s">
        <v>46722</v>
      </c>
      <c r="AZ3700" s="1">
        <v>100</v>
      </c>
      <c r="BA3700" s="1" t="s">
        <v>46423</v>
      </c>
      <c r="BB3700" s="1">
        <v>100</v>
      </c>
    </row>
    <row r="3701" spans="1:54">
      <c r="A3701" s="1" t="s">
        <v>8025</v>
      </c>
      <c r="B3701" s="1" t="s">
        <v>8070</v>
      </c>
      <c r="C3701" s="1">
        <v>2494</v>
      </c>
      <c r="D3701" s="1" t="s">
        <v>162</v>
      </c>
      <c r="E3701" s="1" t="s">
        <v>4076</v>
      </c>
      <c r="F3701" s="1">
        <v>1645</v>
      </c>
      <c r="G3701" s="1" t="s">
        <v>164</v>
      </c>
      <c r="I3701" s="1" t="s">
        <v>231</v>
      </c>
      <c r="J3701" s="1" t="s">
        <v>69</v>
      </c>
      <c r="K3701" s="1">
        <v>36</v>
      </c>
      <c r="L3701" s="1" t="s">
        <v>2272</v>
      </c>
      <c r="M3701" s="1">
        <v>47</v>
      </c>
      <c r="N3701" s="1" t="s">
        <v>2273</v>
      </c>
      <c r="O3701" s="1">
        <v>16.399999999999999</v>
      </c>
      <c r="P3701" s="1">
        <v>17311</v>
      </c>
      <c r="Q3701" s="1">
        <v>1971</v>
      </c>
      <c r="R3701" s="1">
        <v>9999</v>
      </c>
      <c r="U3701" s="1" t="s">
        <v>54</v>
      </c>
      <c r="V3701" s="1" t="s">
        <v>240</v>
      </c>
      <c r="AI3701" s="1">
        <v>0.28999999999999998</v>
      </c>
      <c r="AJ3701" s="1">
        <v>0.16278000000000001</v>
      </c>
      <c r="AK3701" s="1">
        <v>0.16278000000000001</v>
      </c>
      <c r="AL3701" s="1">
        <v>0.16278000000000001</v>
      </c>
      <c r="AM3701" s="1">
        <v>0.16278000000000001</v>
      </c>
      <c r="AY3701" s="1" t="s">
        <v>46722</v>
      </c>
      <c r="AZ3701" s="1">
        <v>100</v>
      </c>
      <c r="BA3701" s="1" t="s">
        <v>46423</v>
      </c>
      <c r="BB3701" s="1">
        <v>100</v>
      </c>
    </row>
    <row r="3702" spans="1:54">
      <c r="A3702" s="1" t="s">
        <v>8025</v>
      </c>
      <c r="B3702" s="1" t="s">
        <v>8071</v>
      </c>
      <c r="C3702" s="1">
        <v>2494</v>
      </c>
      <c r="D3702" s="1" t="s">
        <v>162</v>
      </c>
      <c r="E3702" s="1" t="s">
        <v>4078</v>
      </c>
      <c r="F3702" s="1">
        <v>1646</v>
      </c>
      <c r="G3702" s="1" t="s">
        <v>164</v>
      </c>
      <c r="I3702" s="1" t="s">
        <v>231</v>
      </c>
      <c r="J3702" s="1" t="s">
        <v>69</v>
      </c>
      <c r="K3702" s="1">
        <v>36</v>
      </c>
      <c r="L3702" s="1" t="s">
        <v>2272</v>
      </c>
      <c r="M3702" s="1">
        <v>47</v>
      </c>
      <c r="N3702" s="1" t="s">
        <v>2273</v>
      </c>
      <c r="O3702" s="1">
        <v>16.5</v>
      </c>
      <c r="P3702" s="1">
        <v>17314</v>
      </c>
      <c r="Q3702" s="1">
        <v>1971</v>
      </c>
      <c r="R3702" s="1">
        <v>9999</v>
      </c>
      <c r="U3702" s="1" t="s">
        <v>54</v>
      </c>
      <c r="V3702" s="1" t="s">
        <v>240</v>
      </c>
      <c r="AI3702" s="1">
        <v>0.28999999999999998</v>
      </c>
      <c r="AJ3702" s="1">
        <v>0.16278000000000001</v>
      </c>
      <c r="AK3702" s="1">
        <v>0.16278000000000001</v>
      </c>
      <c r="AL3702" s="1">
        <v>0.16278000000000001</v>
      </c>
      <c r="AM3702" s="1">
        <v>0.16278000000000001</v>
      </c>
      <c r="AY3702" s="1" t="s">
        <v>46722</v>
      </c>
      <c r="AZ3702" s="1">
        <v>100</v>
      </c>
      <c r="BA3702" s="1" t="s">
        <v>46423</v>
      </c>
      <c r="BB3702" s="1">
        <v>100</v>
      </c>
    </row>
    <row r="3703" spans="1:54">
      <c r="A3703" s="1" t="s">
        <v>8025</v>
      </c>
      <c r="B3703" s="1" t="s">
        <v>8072</v>
      </c>
      <c r="C3703" s="1">
        <v>2494</v>
      </c>
      <c r="D3703" s="1" t="s">
        <v>162</v>
      </c>
      <c r="E3703" s="1" t="s">
        <v>4080</v>
      </c>
      <c r="F3703" s="1">
        <v>1647</v>
      </c>
      <c r="G3703" s="1" t="s">
        <v>164</v>
      </c>
      <c r="I3703" s="1" t="s">
        <v>231</v>
      </c>
      <c r="J3703" s="1" t="s">
        <v>69</v>
      </c>
      <c r="K3703" s="1">
        <v>36</v>
      </c>
      <c r="L3703" s="1" t="s">
        <v>2272</v>
      </c>
      <c r="M3703" s="1">
        <v>47</v>
      </c>
      <c r="N3703" s="1" t="s">
        <v>2273</v>
      </c>
      <c r="O3703" s="1">
        <v>16.2</v>
      </c>
      <c r="P3703" s="1">
        <v>17314</v>
      </c>
      <c r="Q3703" s="1">
        <v>1971</v>
      </c>
      <c r="R3703" s="1">
        <v>9999</v>
      </c>
      <c r="U3703" s="1" t="s">
        <v>54</v>
      </c>
      <c r="V3703" s="1" t="s">
        <v>240</v>
      </c>
      <c r="AI3703" s="1">
        <v>0.28999999999999998</v>
      </c>
      <c r="AJ3703" s="1">
        <v>0.16278000000000001</v>
      </c>
      <c r="AK3703" s="1">
        <v>0.16278000000000001</v>
      </c>
      <c r="AL3703" s="1">
        <v>0.16278000000000001</v>
      </c>
      <c r="AM3703" s="1">
        <v>0.16278000000000001</v>
      </c>
      <c r="AY3703" s="1" t="s">
        <v>46722</v>
      </c>
      <c r="AZ3703" s="1">
        <v>100</v>
      </c>
      <c r="BA3703" s="1" t="s">
        <v>46423</v>
      </c>
      <c r="BB3703" s="1">
        <v>100</v>
      </c>
    </row>
    <row r="3704" spans="1:54">
      <c r="A3704" s="1" t="s">
        <v>8025</v>
      </c>
      <c r="B3704" s="1" t="s">
        <v>8073</v>
      </c>
      <c r="C3704" s="1">
        <v>2494</v>
      </c>
      <c r="D3704" s="1" t="s">
        <v>162</v>
      </c>
      <c r="E3704" s="1" t="s">
        <v>8074</v>
      </c>
      <c r="F3704" s="1">
        <v>1648</v>
      </c>
      <c r="G3704" s="1" t="s">
        <v>164</v>
      </c>
      <c r="I3704" s="1" t="s">
        <v>231</v>
      </c>
      <c r="J3704" s="1" t="s">
        <v>69</v>
      </c>
      <c r="K3704" s="1">
        <v>36</v>
      </c>
      <c r="L3704" s="1" t="s">
        <v>2272</v>
      </c>
      <c r="M3704" s="1">
        <v>47</v>
      </c>
      <c r="N3704" s="1" t="s">
        <v>2273</v>
      </c>
      <c r="O3704" s="1">
        <v>18</v>
      </c>
      <c r="P3704" s="1">
        <v>17313</v>
      </c>
      <c r="Q3704" s="1">
        <v>1971</v>
      </c>
      <c r="R3704" s="1">
        <v>9999</v>
      </c>
      <c r="U3704" s="1" t="s">
        <v>54</v>
      </c>
      <c r="V3704" s="1" t="s">
        <v>240</v>
      </c>
      <c r="AI3704" s="1">
        <v>0.28999999999999998</v>
      </c>
      <c r="AJ3704" s="1">
        <v>0.16278000000000001</v>
      </c>
      <c r="AK3704" s="1">
        <v>0.16278000000000001</v>
      </c>
      <c r="AL3704" s="1">
        <v>0.16278000000000001</v>
      </c>
      <c r="AM3704" s="1">
        <v>0.16278000000000001</v>
      </c>
      <c r="AY3704" s="1" t="s">
        <v>46722</v>
      </c>
      <c r="AZ3704" s="1">
        <v>100</v>
      </c>
      <c r="BA3704" s="1" t="s">
        <v>46423</v>
      </c>
      <c r="BB3704" s="1">
        <v>100</v>
      </c>
    </row>
    <row r="3705" spans="1:54">
      <c r="A3705" s="1" t="s">
        <v>8025</v>
      </c>
      <c r="B3705" s="1" t="s">
        <v>8075</v>
      </c>
      <c r="C3705" s="1">
        <v>2494</v>
      </c>
      <c r="D3705" s="1" t="s">
        <v>162</v>
      </c>
      <c r="E3705" s="1" t="s">
        <v>8076</v>
      </c>
      <c r="F3705" s="1">
        <v>1649</v>
      </c>
      <c r="G3705" s="1" t="s">
        <v>164</v>
      </c>
      <c r="I3705" s="1" t="s">
        <v>231</v>
      </c>
      <c r="J3705" s="1" t="s">
        <v>69</v>
      </c>
      <c r="K3705" s="1">
        <v>36</v>
      </c>
      <c r="L3705" s="1" t="s">
        <v>2272</v>
      </c>
      <c r="M3705" s="1">
        <v>47</v>
      </c>
      <c r="N3705" s="1" t="s">
        <v>2273</v>
      </c>
      <c r="O3705" s="1">
        <v>16.600000000000001</v>
      </c>
      <c r="P3705" s="1">
        <v>17318</v>
      </c>
      <c r="Q3705" s="1">
        <v>1971</v>
      </c>
      <c r="R3705" s="1">
        <v>9999</v>
      </c>
      <c r="U3705" s="1" t="s">
        <v>54</v>
      </c>
      <c r="V3705" s="1" t="s">
        <v>240</v>
      </c>
      <c r="AI3705" s="1">
        <v>0.28999999999999998</v>
      </c>
      <c r="AJ3705" s="1">
        <v>0.16278000000000001</v>
      </c>
      <c r="AK3705" s="1">
        <v>0.16278000000000001</v>
      </c>
      <c r="AL3705" s="1">
        <v>0.16278000000000001</v>
      </c>
      <c r="AM3705" s="1">
        <v>0.16278000000000001</v>
      </c>
      <c r="AY3705" s="1" t="s">
        <v>46722</v>
      </c>
      <c r="AZ3705" s="1">
        <v>100</v>
      </c>
      <c r="BA3705" s="1" t="s">
        <v>46423</v>
      </c>
      <c r="BB3705" s="1">
        <v>100</v>
      </c>
    </row>
    <row r="3706" spans="1:54">
      <c r="A3706" s="1" t="s">
        <v>8025</v>
      </c>
      <c r="B3706" s="1" t="s">
        <v>8077</v>
      </c>
      <c r="C3706" s="1">
        <v>2494</v>
      </c>
      <c r="D3706" s="1" t="s">
        <v>162</v>
      </c>
      <c r="E3706" s="1" t="s">
        <v>8078</v>
      </c>
      <c r="F3706" s="1">
        <v>1650</v>
      </c>
      <c r="G3706" s="1" t="s">
        <v>164</v>
      </c>
      <c r="I3706" s="1" t="s">
        <v>231</v>
      </c>
      <c r="J3706" s="1" t="s">
        <v>69</v>
      </c>
      <c r="K3706" s="1">
        <v>36</v>
      </c>
      <c r="L3706" s="1" t="s">
        <v>2272</v>
      </c>
      <c r="M3706" s="1">
        <v>47</v>
      </c>
      <c r="N3706" s="1" t="s">
        <v>2273</v>
      </c>
      <c r="O3706" s="1">
        <v>16.600000000000001</v>
      </c>
      <c r="P3706" s="1">
        <v>17314</v>
      </c>
      <c r="Q3706" s="1">
        <v>1971</v>
      </c>
      <c r="R3706" s="1">
        <v>9999</v>
      </c>
      <c r="U3706" s="1" t="s">
        <v>54</v>
      </c>
      <c r="V3706" s="1" t="s">
        <v>240</v>
      </c>
      <c r="AI3706" s="1">
        <v>0.28999999999999998</v>
      </c>
      <c r="AJ3706" s="1">
        <v>0.16278000000000001</v>
      </c>
      <c r="AK3706" s="1">
        <v>0.16278000000000001</v>
      </c>
      <c r="AL3706" s="1">
        <v>0.16278000000000001</v>
      </c>
      <c r="AM3706" s="1">
        <v>0.16278000000000001</v>
      </c>
      <c r="AY3706" s="1" t="s">
        <v>46722</v>
      </c>
      <c r="AZ3706" s="1">
        <v>100</v>
      </c>
      <c r="BA3706" s="1" t="s">
        <v>46423</v>
      </c>
      <c r="BB3706" s="1">
        <v>100</v>
      </c>
    </row>
    <row r="3707" spans="1:54">
      <c r="A3707" s="1" t="s">
        <v>8082</v>
      </c>
      <c r="B3707" s="1" t="s">
        <v>8083</v>
      </c>
      <c r="C3707" s="1">
        <v>2499</v>
      </c>
      <c r="D3707" s="1" t="s">
        <v>162</v>
      </c>
      <c r="E3707" s="1" t="s">
        <v>8084</v>
      </c>
      <c r="F3707" s="1">
        <v>1659</v>
      </c>
      <c r="G3707" s="1" t="s">
        <v>164</v>
      </c>
      <c r="I3707" s="1" t="s">
        <v>231</v>
      </c>
      <c r="J3707" s="1" t="s">
        <v>69</v>
      </c>
      <c r="K3707" s="1">
        <v>36</v>
      </c>
      <c r="L3707" s="1" t="s">
        <v>2272</v>
      </c>
      <c r="M3707" s="1">
        <v>47</v>
      </c>
      <c r="N3707" s="1" t="s">
        <v>2273</v>
      </c>
      <c r="O3707" s="1">
        <v>19.600000000000001</v>
      </c>
      <c r="P3707" s="1">
        <v>17193</v>
      </c>
      <c r="Q3707" s="1">
        <v>1972</v>
      </c>
      <c r="R3707" s="1">
        <v>9999</v>
      </c>
      <c r="U3707" s="1" t="s">
        <v>54</v>
      </c>
      <c r="V3707" s="1" t="s">
        <v>239</v>
      </c>
      <c r="AI3707" s="1">
        <v>0.316</v>
      </c>
      <c r="AJ3707" s="1">
        <v>9.1899999999999996E-2</v>
      </c>
      <c r="AK3707" s="1">
        <v>9.1899999999999996E-2</v>
      </c>
      <c r="AL3707" s="1">
        <v>9.1899999999999996E-2</v>
      </c>
      <c r="AM3707" s="1">
        <v>9.1899999999999996E-2</v>
      </c>
      <c r="AY3707" s="1" t="s">
        <v>46722</v>
      </c>
      <c r="AZ3707" s="1">
        <v>100</v>
      </c>
      <c r="BA3707" s="1" t="s">
        <v>46423</v>
      </c>
      <c r="BB3707" s="1">
        <v>100</v>
      </c>
    </row>
    <row r="3708" spans="1:54">
      <c r="A3708" s="1" t="s">
        <v>8082</v>
      </c>
      <c r="B3708" s="1" t="s">
        <v>8085</v>
      </c>
      <c r="C3708" s="1">
        <v>2499</v>
      </c>
      <c r="D3708" s="1" t="s">
        <v>162</v>
      </c>
      <c r="E3708" s="1" t="s">
        <v>8086</v>
      </c>
      <c r="F3708" s="1">
        <v>1660</v>
      </c>
      <c r="G3708" s="1" t="s">
        <v>164</v>
      </c>
      <c r="I3708" s="1" t="s">
        <v>231</v>
      </c>
      <c r="J3708" s="1" t="s">
        <v>69</v>
      </c>
      <c r="K3708" s="1">
        <v>36</v>
      </c>
      <c r="L3708" s="1" t="s">
        <v>2272</v>
      </c>
      <c r="M3708" s="1">
        <v>47</v>
      </c>
      <c r="N3708" s="1" t="s">
        <v>2273</v>
      </c>
      <c r="O3708" s="1">
        <v>17.600000000000001</v>
      </c>
      <c r="P3708" s="1">
        <v>17192</v>
      </c>
      <c r="Q3708" s="1">
        <v>1972</v>
      </c>
      <c r="R3708" s="1">
        <v>9999</v>
      </c>
      <c r="U3708" s="1" t="s">
        <v>54</v>
      </c>
      <c r="V3708" s="1" t="s">
        <v>239</v>
      </c>
      <c r="AI3708" s="1">
        <v>0.316</v>
      </c>
      <c r="AJ3708" s="1">
        <v>9.1899999999999996E-2</v>
      </c>
      <c r="AK3708" s="1">
        <v>9.1899999999999996E-2</v>
      </c>
      <c r="AL3708" s="1">
        <v>9.1899999999999996E-2</v>
      </c>
      <c r="AM3708" s="1">
        <v>9.1899999999999996E-2</v>
      </c>
      <c r="AY3708" s="1" t="s">
        <v>46722</v>
      </c>
      <c r="AZ3708" s="1">
        <v>100</v>
      </c>
      <c r="BA3708" s="1" t="s">
        <v>46423</v>
      </c>
      <c r="BB3708" s="1">
        <v>100</v>
      </c>
    </row>
    <row r="3709" spans="1:54">
      <c r="A3709" s="1" t="s">
        <v>8082</v>
      </c>
      <c r="B3709" s="1" t="s">
        <v>8087</v>
      </c>
      <c r="C3709" s="1">
        <v>2499</v>
      </c>
      <c r="D3709" s="1" t="s">
        <v>162</v>
      </c>
      <c r="E3709" s="1" t="s">
        <v>8088</v>
      </c>
      <c r="F3709" s="1">
        <v>1661</v>
      </c>
      <c r="G3709" s="1" t="s">
        <v>164</v>
      </c>
      <c r="I3709" s="1" t="s">
        <v>231</v>
      </c>
      <c r="J3709" s="1" t="s">
        <v>69</v>
      </c>
      <c r="K3709" s="1">
        <v>36</v>
      </c>
      <c r="L3709" s="1" t="s">
        <v>2272</v>
      </c>
      <c r="M3709" s="1">
        <v>47</v>
      </c>
      <c r="N3709" s="1" t="s">
        <v>2273</v>
      </c>
      <c r="O3709" s="1">
        <v>18.600000000000001</v>
      </c>
      <c r="P3709" s="1">
        <v>17192</v>
      </c>
      <c r="Q3709" s="1">
        <v>1972</v>
      </c>
      <c r="R3709" s="1">
        <v>9999</v>
      </c>
      <c r="U3709" s="1" t="s">
        <v>54</v>
      </c>
      <c r="V3709" s="1" t="s">
        <v>239</v>
      </c>
      <c r="AI3709" s="1">
        <v>0.316</v>
      </c>
      <c r="AJ3709" s="1">
        <v>9.1899999999999996E-2</v>
      </c>
      <c r="AK3709" s="1">
        <v>9.1899999999999996E-2</v>
      </c>
      <c r="AL3709" s="1">
        <v>9.1899999999999996E-2</v>
      </c>
      <c r="AM3709" s="1">
        <v>9.1899999999999996E-2</v>
      </c>
      <c r="AY3709" s="1" t="s">
        <v>46722</v>
      </c>
      <c r="AZ3709" s="1">
        <v>100</v>
      </c>
      <c r="BA3709" s="1" t="s">
        <v>46423</v>
      </c>
      <c r="BB3709" s="1">
        <v>100</v>
      </c>
    </row>
    <row r="3710" spans="1:54">
      <c r="A3710" s="1" t="s">
        <v>8082</v>
      </c>
      <c r="B3710" s="1" t="s">
        <v>8089</v>
      </c>
      <c r="C3710" s="1">
        <v>2499</v>
      </c>
      <c r="D3710" s="1" t="s">
        <v>162</v>
      </c>
      <c r="E3710" s="1" t="s">
        <v>8090</v>
      </c>
      <c r="F3710" s="1">
        <v>1662</v>
      </c>
      <c r="G3710" s="1" t="s">
        <v>164</v>
      </c>
      <c r="I3710" s="1" t="s">
        <v>231</v>
      </c>
      <c r="J3710" s="1" t="s">
        <v>69</v>
      </c>
      <c r="K3710" s="1">
        <v>36</v>
      </c>
      <c r="L3710" s="1" t="s">
        <v>2272</v>
      </c>
      <c r="M3710" s="1">
        <v>47</v>
      </c>
      <c r="N3710" s="1" t="s">
        <v>2273</v>
      </c>
      <c r="O3710" s="1">
        <v>18.7</v>
      </c>
      <c r="P3710" s="1">
        <v>17195</v>
      </c>
      <c r="Q3710" s="1">
        <v>1972</v>
      </c>
      <c r="R3710" s="1">
        <v>9999</v>
      </c>
      <c r="U3710" s="1" t="s">
        <v>54</v>
      </c>
      <c r="V3710" s="1" t="s">
        <v>239</v>
      </c>
      <c r="AI3710" s="1">
        <v>0.316</v>
      </c>
      <c r="AJ3710" s="1">
        <v>9.1899999999999996E-2</v>
      </c>
      <c r="AK3710" s="1">
        <v>9.1899999999999996E-2</v>
      </c>
      <c r="AL3710" s="1">
        <v>9.1899999999999996E-2</v>
      </c>
      <c r="AM3710" s="1">
        <v>9.1899999999999996E-2</v>
      </c>
      <c r="AY3710" s="1" t="s">
        <v>46722</v>
      </c>
      <c r="AZ3710" s="1">
        <v>100</v>
      </c>
      <c r="BA3710" s="1" t="s">
        <v>46423</v>
      </c>
      <c r="BB3710" s="1">
        <v>100</v>
      </c>
    </row>
    <row r="3711" spans="1:54">
      <c r="A3711" s="1" t="s">
        <v>8082</v>
      </c>
      <c r="B3711" s="1" t="s">
        <v>8091</v>
      </c>
      <c r="C3711" s="1">
        <v>2499</v>
      </c>
      <c r="D3711" s="1" t="s">
        <v>162</v>
      </c>
      <c r="E3711" s="1" t="s">
        <v>8092</v>
      </c>
      <c r="F3711" s="1">
        <v>1663</v>
      </c>
      <c r="G3711" s="1" t="s">
        <v>164</v>
      </c>
      <c r="I3711" s="1" t="s">
        <v>231</v>
      </c>
      <c r="J3711" s="1" t="s">
        <v>69</v>
      </c>
      <c r="K3711" s="1">
        <v>36</v>
      </c>
      <c r="L3711" s="1" t="s">
        <v>2272</v>
      </c>
      <c r="M3711" s="1">
        <v>47</v>
      </c>
      <c r="N3711" s="1" t="s">
        <v>2273</v>
      </c>
      <c r="O3711" s="1">
        <v>20.6</v>
      </c>
      <c r="P3711" s="1">
        <v>17190</v>
      </c>
      <c r="Q3711" s="1">
        <v>1972</v>
      </c>
      <c r="R3711" s="1">
        <v>9999</v>
      </c>
      <c r="U3711" s="1" t="s">
        <v>54</v>
      </c>
      <c r="V3711" s="1" t="s">
        <v>239</v>
      </c>
      <c r="AI3711" s="1">
        <v>0.316</v>
      </c>
      <c r="AJ3711" s="1">
        <v>9.1899999999999996E-2</v>
      </c>
      <c r="AK3711" s="1">
        <v>9.1899999999999996E-2</v>
      </c>
      <c r="AL3711" s="1">
        <v>9.1899999999999996E-2</v>
      </c>
      <c r="AM3711" s="1">
        <v>9.1899999999999996E-2</v>
      </c>
      <c r="AY3711" s="1" t="s">
        <v>46722</v>
      </c>
      <c r="AZ3711" s="1">
        <v>100</v>
      </c>
      <c r="BA3711" s="1" t="s">
        <v>46423</v>
      </c>
      <c r="BB3711" s="1">
        <v>100</v>
      </c>
    </row>
    <row r="3712" spans="1:54">
      <c r="A3712" s="1" t="s">
        <v>8082</v>
      </c>
      <c r="B3712" s="1" t="s">
        <v>8093</v>
      </c>
      <c r="C3712" s="1">
        <v>2499</v>
      </c>
      <c r="D3712" s="1" t="s">
        <v>162</v>
      </c>
      <c r="E3712" s="1" t="s">
        <v>8094</v>
      </c>
      <c r="F3712" s="1">
        <v>1664</v>
      </c>
      <c r="G3712" s="1" t="s">
        <v>164</v>
      </c>
      <c r="I3712" s="1" t="s">
        <v>231</v>
      </c>
      <c r="J3712" s="1" t="s">
        <v>69</v>
      </c>
      <c r="K3712" s="1">
        <v>36</v>
      </c>
      <c r="L3712" s="1" t="s">
        <v>2272</v>
      </c>
      <c r="M3712" s="1">
        <v>47</v>
      </c>
      <c r="N3712" s="1" t="s">
        <v>2273</v>
      </c>
      <c r="O3712" s="1">
        <v>15.7</v>
      </c>
      <c r="P3712" s="1">
        <v>17193</v>
      </c>
      <c r="Q3712" s="1">
        <v>1972</v>
      </c>
      <c r="R3712" s="1">
        <v>9999</v>
      </c>
      <c r="U3712" s="1" t="s">
        <v>54</v>
      </c>
      <c r="V3712" s="1" t="s">
        <v>239</v>
      </c>
      <c r="AI3712" s="1">
        <v>0.316</v>
      </c>
      <c r="AJ3712" s="1">
        <v>9.1899999999999996E-2</v>
      </c>
      <c r="AK3712" s="1">
        <v>9.1899999999999996E-2</v>
      </c>
      <c r="AL3712" s="1">
        <v>9.1899999999999996E-2</v>
      </c>
      <c r="AM3712" s="1">
        <v>9.1899999999999996E-2</v>
      </c>
      <c r="AY3712" s="1" t="s">
        <v>46722</v>
      </c>
      <c r="AZ3712" s="1">
        <v>100</v>
      </c>
      <c r="BA3712" s="1" t="s">
        <v>46423</v>
      </c>
      <c r="BB3712" s="1">
        <v>100</v>
      </c>
    </row>
    <row r="3713" spans="1:54">
      <c r="A3713" s="1" t="s">
        <v>8082</v>
      </c>
      <c r="B3713" s="1" t="s">
        <v>8095</v>
      </c>
      <c r="C3713" s="1">
        <v>2499</v>
      </c>
      <c r="D3713" s="1" t="s">
        <v>162</v>
      </c>
      <c r="E3713" s="1" t="s">
        <v>8096</v>
      </c>
      <c r="F3713" s="1">
        <v>1665</v>
      </c>
      <c r="G3713" s="1" t="s">
        <v>164</v>
      </c>
      <c r="I3713" s="1" t="s">
        <v>231</v>
      </c>
      <c r="J3713" s="1" t="s">
        <v>69</v>
      </c>
      <c r="K3713" s="1">
        <v>36</v>
      </c>
      <c r="L3713" s="1" t="s">
        <v>2272</v>
      </c>
      <c r="M3713" s="1">
        <v>47</v>
      </c>
      <c r="N3713" s="1" t="s">
        <v>2273</v>
      </c>
      <c r="O3713" s="1">
        <v>19.8</v>
      </c>
      <c r="P3713" s="1">
        <v>17185</v>
      </c>
      <c r="Q3713" s="1">
        <v>1972</v>
      </c>
      <c r="R3713" s="1">
        <v>9999</v>
      </c>
      <c r="U3713" s="1" t="s">
        <v>54</v>
      </c>
      <c r="V3713" s="1" t="s">
        <v>239</v>
      </c>
      <c r="AI3713" s="1">
        <v>0.316</v>
      </c>
      <c r="AJ3713" s="1">
        <v>9.1899999999999996E-2</v>
      </c>
      <c r="AK3713" s="1">
        <v>9.1899999999999996E-2</v>
      </c>
      <c r="AL3713" s="1">
        <v>9.1899999999999996E-2</v>
      </c>
      <c r="AM3713" s="1">
        <v>9.1899999999999996E-2</v>
      </c>
      <c r="AY3713" s="1" t="s">
        <v>46722</v>
      </c>
      <c r="AZ3713" s="1">
        <v>100</v>
      </c>
      <c r="BA3713" s="1" t="s">
        <v>46423</v>
      </c>
      <c r="BB3713" s="1">
        <v>100</v>
      </c>
    </row>
    <row r="3714" spans="1:54">
      <c r="A3714" s="1" t="s">
        <v>8082</v>
      </c>
      <c r="B3714" s="1" t="s">
        <v>8097</v>
      </c>
      <c r="C3714" s="1">
        <v>2499</v>
      </c>
      <c r="D3714" s="1" t="s">
        <v>162</v>
      </c>
      <c r="E3714" s="1" t="s">
        <v>8098</v>
      </c>
      <c r="F3714" s="1">
        <v>1666</v>
      </c>
      <c r="G3714" s="1" t="s">
        <v>164</v>
      </c>
      <c r="I3714" s="1" t="s">
        <v>231</v>
      </c>
      <c r="J3714" s="1" t="s">
        <v>69</v>
      </c>
      <c r="K3714" s="1">
        <v>36</v>
      </c>
      <c r="L3714" s="1" t="s">
        <v>2272</v>
      </c>
      <c r="M3714" s="1">
        <v>47</v>
      </c>
      <c r="N3714" s="1" t="s">
        <v>2273</v>
      </c>
      <c r="O3714" s="1">
        <v>17.399999999999999</v>
      </c>
      <c r="P3714" s="1">
        <v>17192</v>
      </c>
      <c r="Q3714" s="1">
        <v>1972</v>
      </c>
      <c r="R3714" s="1">
        <v>9999</v>
      </c>
      <c r="U3714" s="1" t="s">
        <v>54</v>
      </c>
      <c r="V3714" s="1" t="s">
        <v>239</v>
      </c>
      <c r="AI3714" s="1">
        <v>0.316</v>
      </c>
      <c r="AJ3714" s="1">
        <v>9.1899999999999996E-2</v>
      </c>
      <c r="AK3714" s="1">
        <v>9.1899999999999996E-2</v>
      </c>
      <c r="AL3714" s="1">
        <v>9.1899999999999996E-2</v>
      </c>
      <c r="AM3714" s="1">
        <v>9.1899999999999996E-2</v>
      </c>
      <c r="AY3714" s="1" t="s">
        <v>46722</v>
      </c>
      <c r="AZ3714" s="1">
        <v>100</v>
      </c>
      <c r="BA3714" s="1" t="s">
        <v>46423</v>
      </c>
      <c r="BB3714" s="1">
        <v>100</v>
      </c>
    </row>
    <row r="3715" spans="1:54">
      <c r="A3715" s="1" t="s">
        <v>8082</v>
      </c>
      <c r="B3715" s="1" t="s">
        <v>8099</v>
      </c>
      <c r="C3715" s="1">
        <v>2499</v>
      </c>
      <c r="D3715" s="1" t="s">
        <v>162</v>
      </c>
      <c r="E3715" s="1" t="s">
        <v>8100</v>
      </c>
      <c r="F3715" s="1">
        <v>1667</v>
      </c>
      <c r="G3715" s="1" t="s">
        <v>164</v>
      </c>
      <c r="I3715" s="1" t="s">
        <v>231</v>
      </c>
      <c r="J3715" s="1" t="s">
        <v>69</v>
      </c>
      <c r="K3715" s="1">
        <v>36</v>
      </c>
      <c r="L3715" s="1" t="s">
        <v>2272</v>
      </c>
      <c r="M3715" s="1">
        <v>47</v>
      </c>
      <c r="N3715" s="1" t="s">
        <v>2273</v>
      </c>
      <c r="O3715" s="1">
        <v>19</v>
      </c>
      <c r="P3715" s="1">
        <v>17192</v>
      </c>
      <c r="Q3715" s="1">
        <v>1972</v>
      </c>
      <c r="R3715" s="1">
        <v>9999</v>
      </c>
      <c r="U3715" s="1" t="s">
        <v>54</v>
      </c>
      <c r="V3715" s="1" t="s">
        <v>239</v>
      </c>
      <c r="AI3715" s="1">
        <v>0.316</v>
      </c>
      <c r="AJ3715" s="1">
        <v>9.1899999999999996E-2</v>
      </c>
      <c r="AK3715" s="1">
        <v>9.1899999999999996E-2</v>
      </c>
      <c r="AL3715" s="1">
        <v>9.1899999999999996E-2</v>
      </c>
      <c r="AM3715" s="1">
        <v>9.1899999999999996E-2</v>
      </c>
      <c r="AY3715" s="1" t="s">
        <v>46722</v>
      </c>
      <c r="AZ3715" s="1">
        <v>100</v>
      </c>
      <c r="BA3715" s="1" t="s">
        <v>46423</v>
      </c>
      <c r="BB3715" s="1">
        <v>100</v>
      </c>
    </row>
    <row r="3716" spans="1:54">
      <c r="A3716" s="1" t="s">
        <v>8082</v>
      </c>
      <c r="B3716" s="1" t="s">
        <v>8101</v>
      </c>
      <c r="C3716" s="1">
        <v>2499</v>
      </c>
      <c r="D3716" s="1" t="s">
        <v>162</v>
      </c>
      <c r="E3716" s="1" t="s">
        <v>8102</v>
      </c>
      <c r="F3716" s="1">
        <v>1668</v>
      </c>
      <c r="G3716" s="1" t="s">
        <v>164</v>
      </c>
      <c r="I3716" s="1" t="s">
        <v>231</v>
      </c>
      <c r="J3716" s="1" t="s">
        <v>69</v>
      </c>
      <c r="K3716" s="1">
        <v>36</v>
      </c>
      <c r="L3716" s="1" t="s">
        <v>2272</v>
      </c>
      <c r="M3716" s="1">
        <v>47</v>
      </c>
      <c r="N3716" s="1" t="s">
        <v>2273</v>
      </c>
      <c r="O3716" s="1">
        <v>16.3</v>
      </c>
      <c r="P3716" s="1">
        <v>17192</v>
      </c>
      <c r="Q3716" s="1">
        <v>1972</v>
      </c>
      <c r="R3716" s="1">
        <v>9999</v>
      </c>
      <c r="U3716" s="1" t="s">
        <v>54</v>
      </c>
      <c r="V3716" s="1" t="s">
        <v>239</v>
      </c>
      <c r="AI3716" s="1">
        <v>0.316</v>
      </c>
      <c r="AJ3716" s="1">
        <v>9.1899999999999996E-2</v>
      </c>
      <c r="AK3716" s="1">
        <v>9.1899999999999996E-2</v>
      </c>
      <c r="AL3716" s="1">
        <v>9.1899999999999996E-2</v>
      </c>
      <c r="AM3716" s="1">
        <v>9.1899999999999996E-2</v>
      </c>
      <c r="AY3716" s="1" t="s">
        <v>46722</v>
      </c>
      <c r="AZ3716" s="1">
        <v>100</v>
      </c>
      <c r="BA3716" s="1" t="s">
        <v>46423</v>
      </c>
      <c r="BB3716" s="1">
        <v>100</v>
      </c>
    </row>
    <row r="3717" spans="1:54">
      <c r="A3717" s="1" t="s">
        <v>8082</v>
      </c>
      <c r="B3717" s="1" t="s">
        <v>8103</v>
      </c>
      <c r="C3717" s="1">
        <v>2499</v>
      </c>
      <c r="D3717" s="1" t="s">
        <v>162</v>
      </c>
      <c r="E3717" s="1" t="s">
        <v>8104</v>
      </c>
      <c r="F3717" s="1">
        <v>1669</v>
      </c>
      <c r="G3717" s="1" t="s">
        <v>164</v>
      </c>
      <c r="I3717" s="1" t="s">
        <v>231</v>
      </c>
      <c r="J3717" s="1" t="s">
        <v>69</v>
      </c>
      <c r="K3717" s="1">
        <v>36</v>
      </c>
      <c r="L3717" s="1" t="s">
        <v>2272</v>
      </c>
      <c r="M3717" s="1">
        <v>47</v>
      </c>
      <c r="N3717" s="1" t="s">
        <v>2273</v>
      </c>
      <c r="O3717" s="1">
        <v>17.7</v>
      </c>
      <c r="P3717" s="1">
        <v>17192</v>
      </c>
      <c r="Q3717" s="1">
        <v>1972</v>
      </c>
      <c r="R3717" s="1">
        <v>9999</v>
      </c>
      <c r="U3717" s="1" t="s">
        <v>54</v>
      </c>
      <c r="V3717" s="1" t="s">
        <v>239</v>
      </c>
      <c r="AI3717" s="1">
        <v>0.316</v>
      </c>
      <c r="AJ3717" s="1">
        <v>9.1899999999999996E-2</v>
      </c>
      <c r="AK3717" s="1">
        <v>9.1899999999999996E-2</v>
      </c>
      <c r="AL3717" s="1">
        <v>9.1899999999999996E-2</v>
      </c>
      <c r="AM3717" s="1">
        <v>9.1899999999999996E-2</v>
      </c>
      <c r="AY3717" s="1" t="s">
        <v>46722</v>
      </c>
      <c r="AZ3717" s="1">
        <v>100</v>
      </c>
      <c r="BA3717" s="1" t="s">
        <v>46423</v>
      </c>
      <c r="BB3717" s="1">
        <v>100</v>
      </c>
    </row>
    <row r="3718" spans="1:54">
      <c r="A3718" s="1" t="s">
        <v>8082</v>
      </c>
      <c r="B3718" s="1" t="s">
        <v>8105</v>
      </c>
      <c r="C3718" s="1">
        <v>2499</v>
      </c>
      <c r="D3718" s="1" t="s">
        <v>162</v>
      </c>
      <c r="E3718" s="1" t="s">
        <v>8106</v>
      </c>
      <c r="F3718" s="1">
        <v>1670</v>
      </c>
      <c r="G3718" s="1" t="s">
        <v>164</v>
      </c>
      <c r="I3718" s="1" t="s">
        <v>231</v>
      </c>
      <c r="J3718" s="1" t="s">
        <v>69</v>
      </c>
      <c r="K3718" s="1">
        <v>36</v>
      </c>
      <c r="L3718" s="1" t="s">
        <v>2272</v>
      </c>
      <c r="M3718" s="1">
        <v>47</v>
      </c>
      <c r="N3718" s="1" t="s">
        <v>2273</v>
      </c>
      <c r="O3718" s="1">
        <v>18</v>
      </c>
      <c r="P3718" s="1">
        <v>17193</v>
      </c>
      <c r="Q3718" s="1">
        <v>1972</v>
      </c>
      <c r="R3718" s="1">
        <v>9999</v>
      </c>
      <c r="U3718" s="1" t="s">
        <v>54</v>
      </c>
      <c r="V3718" s="1" t="s">
        <v>239</v>
      </c>
      <c r="AI3718" s="1">
        <v>0.316</v>
      </c>
      <c r="AJ3718" s="1">
        <v>9.1899999999999996E-2</v>
      </c>
      <c r="AK3718" s="1">
        <v>9.1899999999999996E-2</v>
      </c>
      <c r="AL3718" s="1">
        <v>9.1899999999999996E-2</v>
      </c>
      <c r="AM3718" s="1">
        <v>9.1899999999999996E-2</v>
      </c>
      <c r="AY3718" s="1" t="s">
        <v>46722</v>
      </c>
      <c r="AZ3718" s="1">
        <v>100</v>
      </c>
      <c r="BA3718" s="1" t="s">
        <v>46423</v>
      </c>
      <c r="BB3718" s="1">
        <v>100</v>
      </c>
    </row>
    <row r="3719" spans="1:54">
      <c r="A3719" s="1" t="s">
        <v>8082</v>
      </c>
      <c r="B3719" s="1" t="s">
        <v>8107</v>
      </c>
      <c r="C3719" s="1">
        <v>2499</v>
      </c>
      <c r="D3719" s="1" t="s">
        <v>162</v>
      </c>
      <c r="E3719" s="1" t="s">
        <v>8108</v>
      </c>
      <c r="F3719" s="1">
        <v>1671</v>
      </c>
      <c r="G3719" s="1" t="s">
        <v>164</v>
      </c>
      <c r="I3719" s="1" t="s">
        <v>231</v>
      </c>
      <c r="J3719" s="1" t="s">
        <v>69</v>
      </c>
      <c r="K3719" s="1">
        <v>36</v>
      </c>
      <c r="L3719" s="1" t="s">
        <v>2272</v>
      </c>
      <c r="M3719" s="1">
        <v>47</v>
      </c>
      <c r="N3719" s="1" t="s">
        <v>2273</v>
      </c>
      <c r="O3719" s="1">
        <v>18.399999999999999</v>
      </c>
      <c r="P3719" s="1">
        <v>17192</v>
      </c>
      <c r="Q3719" s="1">
        <v>1972</v>
      </c>
      <c r="R3719" s="1">
        <v>9999</v>
      </c>
      <c r="U3719" s="1" t="s">
        <v>54</v>
      </c>
      <c r="V3719" s="1" t="s">
        <v>239</v>
      </c>
      <c r="AI3719" s="1">
        <v>0.316</v>
      </c>
      <c r="AJ3719" s="1">
        <v>9.1899999999999996E-2</v>
      </c>
      <c r="AK3719" s="1">
        <v>9.1899999999999996E-2</v>
      </c>
      <c r="AL3719" s="1">
        <v>9.1899999999999996E-2</v>
      </c>
      <c r="AM3719" s="1">
        <v>9.1899999999999996E-2</v>
      </c>
      <c r="AY3719" s="1" t="s">
        <v>46722</v>
      </c>
      <c r="AZ3719" s="1">
        <v>100</v>
      </c>
      <c r="BA3719" s="1" t="s">
        <v>46423</v>
      </c>
      <c r="BB3719" s="1">
        <v>100</v>
      </c>
    </row>
    <row r="3720" spans="1:54">
      <c r="A3720" s="1" t="s">
        <v>8082</v>
      </c>
      <c r="B3720" s="1" t="s">
        <v>8109</v>
      </c>
      <c r="C3720" s="1">
        <v>2499</v>
      </c>
      <c r="D3720" s="1" t="s">
        <v>162</v>
      </c>
      <c r="E3720" s="1" t="s">
        <v>8110</v>
      </c>
      <c r="F3720" s="1">
        <v>1672</v>
      </c>
      <c r="G3720" s="1" t="s">
        <v>164</v>
      </c>
      <c r="I3720" s="1" t="s">
        <v>231</v>
      </c>
      <c r="J3720" s="1" t="s">
        <v>69</v>
      </c>
      <c r="K3720" s="1">
        <v>36</v>
      </c>
      <c r="L3720" s="1" t="s">
        <v>2272</v>
      </c>
      <c r="M3720" s="1">
        <v>47</v>
      </c>
      <c r="N3720" s="1" t="s">
        <v>2273</v>
      </c>
      <c r="O3720" s="1">
        <v>16.600000000000001</v>
      </c>
      <c r="P3720" s="1">
        <v>17190</v>
      </c>
      <c r="Q3720" s="1">
        <v>1972</v>
      </c>
      <c r="R3720" s="1">
        <v>9999</v>
      </c>
      <c r="U3720" s="1" t="s">
        <v>54</v>
      </c>
      <c r="V3720" s="1" t="s">
        <v>239</v>
      </c>
      <c r="AI3720" s="1">
        <v>0.316</v>
      </c>
      <c r="AJ3720" s="1">
        <v>9.1899999999999996E-2</v>
      </c>
      <c r="AK3720" s="1">
        <v>9.1899999999999996E-2</v>
      </c>
      <c r="AL3720" s="1">
        <v>9.1899999999999996E-2</v>
      </c>
      <c r="AM3720" s="1">
        <v>9.1899999999999996E-2</v>
      </c>
      <c r="AY3720" s="1" t="s">
        <v>46722</v>
      </c>
      <c r="AZ3720" s="1">
        <v>100</v>
      </c>
      <c r="BA3720" s="1" t="s">
        <v>46423</v>
      </c>
      <c r="BB3720" s="1">
        <v>100</v>
      </c>
    </row>
    <row r="3721" spans="1:54">
      <c r="A3721" s="1" t="s">
        <v>8082</v>
      </c>
      <c r="B3721" s="1" t="s">
        <v>8111</v>
      </c>
      <c r="C3721" s="1">
        <v>2499</v>
      </c>
      <c r="D3721" s="1" t="s">
        <v>162</v>
      </c>
      <c r="E3721" s="1" t="s">
        <v>8112</v>
      </c>
      <c r="F3721" s="1">
        <v>1673</v>
      </c>
      <c r="G3721" s="1" t="s">
        <v>164</v>
      </c>
      <c r="I3721" s="1" t="s">
        <v>231</v>
      </c>
      <c r="J3721" s="1" t="s">
        <v>69</v>
      </c>
      <c r="K3721" s="1">
        <v>36</v>
      </c>
      <c r="L3721" s="1" t="s">
        <v>2272</v>
      </c>
      <c r="M3721" s="1">
        <v>47</v>
      </c>
      <c r="N3721" s="1" t="s">
        <v>2273</v>
      </c>
      <c r="O3721" s="1">
        <v>18.899999999999999</v>
      </c>
      <c r="P3721" s="1">
        <v>17191</v>
      </c>
      <c r="Q3721" s="1">
        <v>1972</v>
      </c>
      <c r="R3721" s="1">
        <v>9999</v>
      </c>
      <c r="U3721" s="1" t="s">
        <v>54</v>
      </c>
      <c r="V3721" s="1" t="s">
        <v>239</v>
      </c>
      <c r="AI3721" s="1">
        <v>0.316</v>
      </c>
      <c r="AJ3721" s="1">
        <v>9.1899999999999996E-2</v>
      </c>
      <c r="AK3721" s="1">
        <v>9.1899999999999996E-2</v>
      </c>
      <c r="AL3721" s="1">
        <v>9.1899999999999996E-2</v>
      </c>
      <c r="AM3721" s="1">
        <v>9.1899999999999996E-2</v>
      </c>
      <c r="AY3721" s="1" t="s">
        <v>46722</v>
      </c>
      <c r="AZ3721" s="1">
        <v>100</v>
      </c>
      <c r="BA3721" s="1" t="s">
        <v>46423</v>
      </c>
      <c r="BB3721" s="1">
        <v>100</v>
      </c>
    </row>
    <row r="3722" spans="1:54">
      <c r="A3722" s="1" t="s">
        <v>8082</v>
      </c>
      <c r="B3722" s="1" t="s">
        <v>8113</v>
      </c>
      <c r="C3722" s="1">
        <v>2499</v>
      </c>
      <c r="D3722" s="1" t="s">
        <v>162</v>
      </c>
      <c r="E3722" s="1" t="s">
        <v>8114</v>
      </c>
      <c r="F3722" s="1">
        <v>1674</v>
      </c>
      <c r="G3722" s="1" t="s">
        <v>164</v>
      </c>
      <c r="I3722" s="1" t="s">
        <v>231</v>
      </c>
      <c r="J3722" s="1" t="s">
        <v>69</v>
      </c>
      <c r="K3722" s="1">
        <v>36</v>
      </c>
      <c r="L3722" s="1" t="s">
        <v>2272</v>
      </c>
      <c r="M3722" s="1">
        <v>47</v>
      </c>
      <c r="N3722" s="1" t="s">
        <v>2273</v>
      </c>
      <c r="O3722" s="1">
        <v>16.5</v>
      </c>
      <c r="P3722" s="1">
        <v>17192</v>
      </c>
      <c r="Q3722" s="1">
        <v>1972</v>
      </c>
      <c r="R3722" s="1">
        <v>9999</v>
      </c>
      <c r="U3722" s="1" t="s">
        <v>54</v>
      </c>
      <c r="V3722" s="1" t="s">
        <v>239</v>
      </c>
      <c r="AI3722" s="1">
        <v>0.316</v>
      </c>
      <c r="AJ3722" s="1">
        <v>9.1899999999999996E-2</v>
      </c>
      <c r="AK3722" s="1">
        <v>9.1899999999999996E-2</v>
      </c>
      <c r="AL3722" s="1">
        <v>9.1899999999999996E-2</v>
      </c>
      <c r="AM3722" s="1">
        <v>9.1899999999999996E-2</v>
      </c>
      <c r="AY3722" s="1" t="s">
        <v>46722</v>
      </c>
      <c r="AZ3722" s="1">
        <v>100</v>
      </c>
      <c r="BA3722" s="1" t="s">
        <v>46423</v>
      </c>
      <c r="BB3722" s="1">
        <v>100</v>
      </c>
    </row>
    <row r="3723" spans="1:54">
      <c r="A3723" s="1" t="s">
        <v>8115</v>
      </c>
      <c r="B3723" s="1" t="s">
        <v>8116</v>
      </c>
      <c r="C3723" s="1">
        <v>250</v>
      </c>
      <c r="D3723" s="1" t="s">
        <v>162</v>
      </c>
      <c r="E3723" s="1" t="s">
        <v>2475</v>
      </c>
      <c r="G3723" s="1" t="s">
        <v>163</v>
      </c>
      <c r="I3723" s="1" t="s">
        <v>214</v>
      </c>
      <c r="J3723" s="1" t="s">
        <v>78</v>
      </c>
      <c r="K3723" s="1">
        <v>6</v>
      </c>
      <c r="L3723" s="1" t="s">
        <v>108</v>
      </c>
      <c r="M3723" s="1">
        <v>19</v>
      </c>
      <c r="N3723" s="1" t="s">
        <v>266</v>
      </c>
      <c r="O3723" s="1">
        <v>12.6</v>
      </c>
      <c r="P3723" s="1">
        <v>0</v>
      </c>
      <c r="Q3723" s="1">
        <v>1920</v>
      </c>
      <c r="R3723" s="1">
        <v>9999</v>
      </c>
      <c r="U3723" s="1" t="s">
        <v>54</v>
      </c>
      <c r="V3723" s="1" t="s">
        <v>163</v>
      </c>
      <c r="AJ3723" s="1">
        <v>0</v>
      </c>
      <c r="AK3723" s="1">
        <v>0</v>
      </c>
      <c r="AL3723" s="1">
        <v>0</v>
      </c>
      <c r="AM3723" s="1">
        <v>0</v>
      </c>
      <c r="AY3723" s="1" t="s">
        <v>47060</v>
      </c>
      <c r="AZ3723" s="1">
        <v>100</v>
      </c>
      <c r="BA3723" s="1" t="s">
        <v>47061</v>
      </c>
      <c r="BB3723" s="1">
        <v>100</v>
      </c>
    </row>
    <row r="3724" spans="1:54">
      <c r="A3724" s="1" t="s">
        <v>8115</v>
      </c>
      <c r="B3724" s="1" t="s">
        <v>8117</v>
      </c>
      <c r="C3724" s="1">
        <v>250</v>
      </c>
      <c r="D3724" s="1" t="s">
        <v>162</v>
      </c>
      <c r="E3724" s="1" t="s">
        <v>8016</v>
      </c>
      <c r="G3724" s="1" t="s">
        <v>163</v>
      </c>
      <c r="I3724" s="1" t="s">
        <v>214</v>
      </c>
      <c r="J3724" s="1" t="s">
        <v>78</v>
      </c>
      <c r="K3724" s="1">
        <v>6</v>
      </c>
      <c r="L3724" s="1" t="s">
        <v>108</v>
      </c>
      <c r="M3724" s="1">
        <v>19</v>
      </c>
      <c r="N3724" s="1" t="s">
        <v>266</v>
      </c>
      <c r="O3724" s="1">
        <v>12.6</v>
      </c>
      <c r="P3724" s="1">
        <v>0</v>
      </c>
      <c r="Q3724" s="1">
        <v>1920</v>
      </c>
      <c r="R3724" s="1">
        <v>9999</v>
      </c>
      <c r="U3724" s="1" t="s">
        <v>54</v>
      </c>
      <c r="V3724" s="1" t="s">
        <v>163</v>
      </c>
      <c r="AJ3724" s="1">
        <v>0</v>
      </c>
      <c r="AK3724" s="1">
        <v>0</v>
      </c>
      <c r="AL3724" s="1">
        <v>0</v>
      </c>
      <c r="AM3724" s="1">
        <v>0</v>
      </c>
      <c r="AY3724" s="1" t="s">
        <v>47060</v>
      </c>
      <c r="AZ3724" s="1">
        <v>100</v>
      </c>
      <c r="BA3724" s="1" t="s">
        <v>47061</v>
      </c>
      <c r="BB3724" s="1">
        <v>100</v>
      </c>
    </row>
    <row r="3725" spans="1:54">
      <c r="A3725" s="1" t="s">
        <v>1358</v>
      </c>
      <c r="B3725" s="1" t="s">
        <v>8118</v>
      </c>
      <c r="C3725" s="1">
        <v>2500</v>
      </c>
      <c r="D3725" s="1" t="s">
        <v>162</v>
      </c>
      <c r="E3725" s="1" t="s">
        <v>89</v>
      </c>
      <c r="F3725" s="1">
        <v>89141</v>
      </c>
      <c r="G3725" s="1" t="s">
        <v>166</v>
      </c>
      <c r="I3725" s="1" t="s">
        <v>231</v>
      </c>
      <c r="J3725" s="1" t="s">
        <v>69</v>
      </c>
      <c r="K3725" s="1">
        <v>36</v>
      </c>
      <c r="L3725" s="1" t="s">
        <v>1360</v>
      </c>
      <c r="M3725" s="1">
        <v>81</v>
      </c>
      <c r="N3725" s="1" t="s">
        <v>1361</v>
      </c>
      <c r="O3725" s="1">
        <v>169.7</v>
      </c>
      <c r="P3725" s="1">
        <v>7425</v>
      </c>
      <c r="Q3725" s="1">
        <v>2003</v>
      </c>
      <c r="R3725" s="1">
        <v>9999</v>
      </c>
      <c r="U3725" s="1" t="s">
        <v>54</v>
      </c>
      <c r="V3725" s="1" t="s">
        <v>239</v>
      </c>
      <c r="Z3725" s="1" t="s">
        <v>8119</v>
      </c>
      <c r="AA3725" s="1" t="s">
        <v>63</v>
      </c>
      <c r="AJ3725" s="37">
        <v>7.1410705663629698E-3</v>
      </c>
      <c r="AK3725" s="37">
        <v>7.1410705663629698E-3</v>
      </c>
      <c r="AL3725" s="37">
        <v>7.1410705663629698E-3</v>
      </c>
      <c r="AM3725" s="37">
        <v>7.1410705663629698E-3</v>
      </c>
      <c r="AY3725" s="1" t="s">
        <v>46402</v>
      </c>
      <c r="AZ3725" s="1">
        <v>100</v>
      </c>
      <c r="BA3725" s="1" t="s">
        <v>46403</v>
      </c>
      <c r="BB3725" s="1">
        <v>100</v>
      </c>
    </row>
    <row r="3726" spans="1:54">
      <c r="A3726" s="1" t="s">
        <v>1358</v>
      </c>
      <c r="B3726" s="1" t="s">
        <v>8120</v>
      </c>
      <c r="C3726" s="1">
        <v>2500</v>
      </c>
      <c r="D3726" s="1" t="s">
        <v>162</v>
      </c>
      <c r="E3726" s="1" t="s">
        <v>8121</v>
      </c>
      <c r="F3726" s="1">
        <v>89141</v>
      </c>
      <c r="G3726" s="1" t="s">
        <v>166</v>
      </c>
      <c r="I3726" s="1" t="s">
        <v>231</v>
      </c>
      <c r="J3726" s="1" t="s">
        <v>69</v>
      </c>
      <c r="K3726" s="1">
        <v>36</v>
      </c>
      <c r="L3726" s="1" t="s">
        <v>1360</v>
      </c>
      <c r="M3726" s="1">
        <v>81</v>
      </c>
      <c r="N3726" s="1" t="s">
        <v>1361</v>
      </c>
      <c r="O3726" s="1">
        <v>79.099999999999994</v>
      </c>
      <c r="P3726" s="1">
        <v>7425</v>
      </c>
      <c r="Q3726" s="1">
        <v>2003</v>
      </c>
      <c r="R3726" s="1">
        <v>9999</v>
      </c>
      <c r="S3726" s="1" t="s">
        <v>143</v>
      </c>
      <c r="U3726" s="1" t="s">
        <v>54</v>
      </c>
      <c r="V3726" s="1" t="s">
        <v>239</v>
      </c>
      <c r="Z3726" s="1" t="s">
        <v>244</v>
      </c>
      <c r="AA3726" s="1" t="s">
        <v>63</v>
      </c>
      <c r="AJ3726" s="37">
        <v>7.1410705663629698E-3</v>
      </c>
      <c r="AK3726" s="37">
        <v>7.1410705663629698E-3</v>
      </c>
      <c r="AL3726" s="37">
        <v>7.1410705663629698E-3</v>
      </c>
      <c r="AM3726" s="37">
        <v>7.1410705663629698E-3</v>
      </c>
      <c r="AY3726" s="1" t="s">
        <v>46402</v>
      </c>
      <c r="AZ3726" s="1">
        <v>100</v>
      </c>
      <c r="BA3726" s="1" t="s">
        <v>46403</v>
      </c>
      <c r="BB3726" s="1">
        <v>100</v>
      </c>
    </row>
    <row r="3727" spans="1:54">
      <c r="A3727" s="1" t="s">
        <v>1358</v>
      </c>
      <c r="B3727" s="1" t="s">
        <v>8122</v>
      </c>
      <c r="C3727" s="1">
        <v>2500</v>
      </c>
      <c r="D3727" s="1" t="s">
        <v>162</v>
      </c>
      <c r="E3727" s="1" t="s">
        <v>3985</v>
      </c>
      <c r="F3727" s="1">
        <v>1682</v>
      </c>
      <c r="G3727" s="1" t="s">
        <v>164</v>
      </c>
      <c r="I3727" s="1" t="s">
        <v>231</v>
      </c>
      <c r="J3727" s="1" t="s">
        <v>69</v>
      </c>
      <c r="K3727" s="1">
        <v>36</v>
      </c>
      <c r="L3727" s="1" t="s">
        <v>1360</v>
      </c>
      <c r="M3727" s="1">
        <v>81</v>
      </c>
      <c r="N3727" s="1" t="s">
        <v>1361</v>
      </c>
      <c r="O3727" s="1">
        <v>8.6999999999999993</v>
      </c>
      <c r="P3727" s="1">
        <v>16896</v>
      </c>
      <c r="Q3727" s="1">
        <v>1967</v>
      </c>
      <c r="R3727" s="1">
        <v>9999</v>
      </c>
      <c r="U3727" s="1" t="s">
        <v>54</v>
      </c>
      <c r="V3727" s="1" t="s">
        <v>236</v>
      </c>
      <c r="AI3727" s="1">
        <v>0.316</v>
      </c>
      <c r="AJ3727" s="1">
        <v>9.1899999999999996E-2</v>
      </c>
      <c r="AK3727" s="1">
        <v>9.1899999999999996E-2</v>
      </c>
      <c r="AL3727" s="1">
        <v>9.1899999999999996E-2</v>
      </c>
      <c r="AM3727" s="1">
        <v>9.1899999999999996E-2</v>
      </c>
      <c r="AY3727" s="1" t="s">
        <v>46402</v>
      </c>
      <c r="AZ3727" s="1">
        <v>100</v>
      </c>
      <c r="BA3727" s="1" t="s">
        <v>46403</v>
      </c>
      <c r="BB3727" s="1">
        <v>100</v>
      </c>
    </row>
    <row r="3728" spans="1:54">
      <c r="A3728" s="1" t="s">
        <v>1358</v>
      </c>
      <c r="B3728" s="1" t="s">
        <v>8123</v>
      </c>
      <c r="C3728" s="1">
        <v>2500</v>
      </c>
      <c r="D3728" s="1" t="s">
        <v>162</v>
      </c>
      <c r="E3728" s="1" t="s">
        <v>3600</v>
      </c>
      <c r="F3728" s="1">
        <v>1689</v>
      </c>
      <c r="G3728" s="1" t="s">
        <v>164</v>
      </c>
      <c r="I3728" s="1" t="s">
        <v>231</v>
      </c>
      <c r="J3728" s="1" t="s">
        <v>69</v>
      </c>
      <c r="K3728" s="1">
        <v>36</v>
      </c>
      <c r="L3728" s="1" t="s">
        <v>1360</v>
      </c>
      <c r="M3728" s="1">
        <v>81</v>
      </c>
      <c r="N3728" s="1" t="s">
        <v>1361</v>
      </c>
      <c r="O3728" s="1">
        <v>19.2</v>
      </c>
      <c r="P3728" s="1">
        <v>16885</v>
      </c>
      <c r="Q3728" s="1">
        <v>1969</v>
      </c>
      <c r="R3728" s="1">
        <v>9999</v>
      </c>
      <c r="U3728" s="1" t="s">
        <v>54</v>
      </c>
      <c r="V3728" s="1" t="s">
        <v>239</v>
      </c>
      <c r="AI3728" s="1">
        <v>0.316</v>
      </c>
      <c r="AJ3728" s="1">
        <v>9.1899999999999996E-2</v>
      </c>
      <c r="AK3728" s="1">
        <v>9.1899999999999996E-2</v>
      </c>
      <c r="AL3728" s="1">
        <v>9.1899999999999996E-2</v>
      </c>
      <c r="AM3728" s="1">
        <v>9.1899999999999996E-2</v>
      </c>
      <c r="AY3728" s="1" t="s">
        <v>46402</v>
      </c>
      <c r="AZ3728" s="1">
        <v>100</v>
      </c>
      <c r="BA3728" s="1" t="s">
        <v>46403</v>
      </c>
      <c r="BB3728" s="1">
        <v>100</v>
      </c>
    </row>
    <row r="3729" spans="1:54">
      <c r="A3729" s="1" t="s">
        <v>1358</v>
      </c>
      <c r="B3729" s="1" t="s">
        <v>8124</v>
      </c>
      <c r="C3729" s="1">
        <v>2500</v>
      </c>
      <c r="D3729" s="1" t="s">
        <v>162</v>
      </c>
      <c r="E3729" s="1" t="s">
        <v>4441</v>
      </c>
      <c r="F3729" s="1">
        <v>1690</v>
      </c>
      <c r="G3729" s="1" t="s">
        <v>164</v>
      </c>
      <c r="I3729" s="1" t="s">
        <v>231</v>
      </c>
      <c r="J3729" s="1" t="s">
        <v>69</v>
      </c>
      <c r="K3729" s="1">
        <v>36</v>
      </c>
      <c r="L3729" s="1" t="s">
        <v>1360</v>
      </c>
      <c r="M3729" s="1">
        <v>81</v>
      </c>
      <c r="N3729" s="1" t="s">
        <v>1361</v>
      </c>
      <c r="O3729" s="1">
        <v>17.3</v>
      </c>
      <c r="P3729" s="1">
        <v>16888</v>
      </c>
      <c r="Q3729" s="1">
        <v>1969</v>
      </c>
      <c r="R3729" s="1">
        <v>9999</v>
      </c>
      <c r="U3729" s="1" t="s">
        <v>54</v>
      </c>
      <c r="V3729" s="1" t="s">
        <v>239</v>
      </c>
      <c r="AI3729" s="1">
        <v>0.316</v>
      </c>
      <c r="AJ3729" s="1">
        <v>9.1899999999999996E-2</v>
      </c>
      <c r="AK3729" s="1">
        <v>9.1899999999999996E-2</v>
      </c>
      <c r="AL3729" s="1">
        <v>9.1899999999999996E-2</v>
      </c>
      <c r="AM3729" s="1">
        <v>9.1899999999999996E-2</v>
      </c>
      <c r="AY3729" s="1" t="s">
        <v>46402</v>
      </c>
      <c r="AZ3729" s="1">
        <v>100</v>
      </c>
      <c r="BA3729" s="1" t="s">
        <v>46403</v>
      </c>
      <c r="BB3729" s="1">
        <v>100</v>
      </c>
    </row>
    <row r="3730" spans="1:54">
      <c r="A3730" s="1" t="s">
        <v>1364</v>
      </c>
      <c r="B3730" s="1" t="s">
        <v>8138</v>
      </c>
      <c r="C3730" s="1">
        <v>2511</v>
      </c>
      <c r="D3730" s="1" t="s">
        <v>162</v>
      </c>
      <c r="E3730" s="1" t="s">
        <v>1194</v>
      </c>
      <c r="F3730" s="1">
        <v>1729</v>
      </c>
      <c r="G3730" s="1" t="s">
        <v>164</v>
      </c>
      <c r="I3730" s="1" t="s">
        <v>705</v>
      </c>
      <c r="J3730" s="1" t="s">
        <v>69</v>
      </c>
      <c r="K3730" s="1">
        <v>36</v>
      </c>
      <c r="L3730" s="1" t="s">
        <v>659</v>
      </c>
      <c r="M3730" s="1">
        <v>59</v>
      </c>
      <c r="N3730" s="1" t="s">
        <v>706</v>
      </c>
      <c r="O3730" s="1">
        <v>39.6</v>
      </c>
      <c r="P3730" s="1">
        <v>16042</v>
      </c>
      <c r="Q3730" s="1">
        <v>1971</v>
      </c>
      <c r="R3730" s="1">
        <v>9999</v>
      </c>
      <c r="U3730" s="1" t="s">
        <v>54</v>
      </c>
      <c r="V3730" s="1" t="s">
        <v>239</v>
      </c>
      <c r="AI3730" s="1">
        <v>0.74</v>
      </c>
      <c r="AJ3730" s="1">
        <v>9.1899999999999996E-2</v>
      </c>
      <c r="AK3730" s="1">
        <v>9.1899999999999996E-2</v>
      </c>
      <c r="AL3730" s="1">
        <v>9.1899999999999996E-2</v>
      </c>
      <c r="AM3730" s="1">
        <v>9.1899999999999996E-2</v>
      </c>
      <c r="AY3730" s="1" t="s">
        <v>46404</v>
      </c>
      <c r="AZ3730" s="1">
        <v>100</v>
      </c>
      <c r="BA3730" s="1" t="s">
        <v>46405</v>
      </c>
      <c r="BB3730" s="1">
        <v>100</v>
      </c>
    </row>
    <row r="3731" spans="1:54">
      <c r="A3731" s="1" t="s">
        <v>1364</v>
      </c>
      <c r="B3731" s="1" t="s">
        <v>8139</v>
      </c>
      <c r="C3731" s="1">
        <v>2511</v>
      </c>
      <c r="D3731" s="1" t="s">
        <v>162</v>
      </c>
      <c r="E3731" s="1" t="s">
        <v>1196</v>
      </c>
      <c r="F3731" s="1">
        <v>1731</v>
      </c>
      <c r="G3731" s="1" t="s">
        <v>164</v>
      </c>
      <c r="I3731" s="1" t="s">
        <v>705</v>
      </c>
      <c r="J3731" s="1" t="s">
        <v>69</v>
      </c>
      <c r="K3731" s="1">
        <v>36</v>
      </c>
      <c r="L3731" s="1" t="s">
        <v>659</v>
      </c>
      <c r="M3731" s="1">
        <v>59</v>
      </c>
      <c r="N3731" s="1" t="s">
        <v>706</v>
      </c>
      <c r="O3731" s="1">
        <v>40.1</v>
      </c>
      <c r="P3731" s="1">
        <v>16043</v>
      </c>
      <c r="Q3731" s="1">
        <v>1971</v>
      </c>
      <c r="R3731" s="1">
        <v>9999</v>
      </c>
      <c r="U3731" s="1" t="s">
        <v>54</v>
      </c>
      <c r="V3731" s="1" t="s">
        <v>239</v>
      </c>
      <c r="AI3731" s="1">
        <v>1.0529999999999999</v>
      </c>
      <c r="AJ3731" s="1">
        <v>9.1899999999999996E-2</v>
      </c>
      <c r="AK3731" s="1">
        <v>9.1899999999999996E-2</v>
      </c>
      <c r="AL3731" s="1">
        <v>9.1899999999999996E-2</v>
      </c>
      <c r="AM3731" s="1">
        <v>9.1899999999999996E-2</v>
      </c>
      <c r="AY3731" s="1" t="s">
        <v>46404</v>
      </c>
      <c r="AZ3731" s="1">
        <v>100</v>
      </c>
      <c r="BA3731" s="1" t="s">
        <v>46405</v>
      </c>
      <c r="BB3731" s="1">
        <v>100</v>
      </c>
    </row>
    <row r="3732" spans="1:54">
      <c r="A3732" s="1" t="s">
        <v>1364</v>
      </c>
      <c r="B3732" s="1" t="s">
        <v>8140</v>
      </c>
      <c r="C3732" s="1">
        <v>2511</v>
      </c>
      <c r="D3732" s="1" t="s">
        <v>162</v>
      </c>
      <c r="E3732" s="1" t="s">
        <v>1464</v>
      </c>
      <c r="F3732" s="1">
        <v>1733</v>
      </c>
      <c r="G3732" s="1" t="s">
        <v>164</v>
      </c>
      <c r="I3732" s="1" t="s">
        <v>705</v>
      </c>
      <c r="J3732" s="1" t="s">
        <v>69</v>
      </c>
      <c r="K3732" s="1">
        <v>36</v>
      </c>
      <c r="L3732" s="1" t="s">
        <v>659</v>
      </c>
      <c r="M3732" s="1">
        <v>59</v>
      </c>
      <c r="N3732" s="1" t="s">
        <v>706</v>
      </c>
      <c r="O3732" s="1">
        <v>40.9</v>
      </c>
      <c r="P3732" s="1">
        <v>16043</v>
      </c>
      <c r="Q3732" s="1">
        <v>1971</v>
      </c>
      <c r="R3732" s="1">
        <v>9999</v>
      </c>
      <c r="U3732" s="1" t="s">
        <v>54</v>
      </c>
      <c r="V3732" s="1" t="s">
        <v>239</v>
      </c>
      <c r="AI3732" s="1">
        <v>1.0529999999999999</v>
      </c>
      <c r="AJ3732" s="1">
        <v>9.1899999999999996E-2</v>
      </c>
      <c r="AK3732" s="1">
        <v>9.1899999999999996E-2</v>
      </c>
      <c r="AL3732" s="1">
        <v>9.1899999999999996E-2</v>
      </c>
      <c r="AM3732" s="1">
        <v>9.1899999999999996E-2</v>
      </c>
      <c r="AY3732" s="1" t="s">
        <v>46404</v>
      </c>
      <c r="AZ3732" s="1">
        <v>100</v>
      </c>
      <c r="BA3732" s="1" t="s">
        <v>46405</v>
      </c>
      <c r="BB3732" s="1">
        <v>100</v>
      </c>
    </row>
    <row r="3733" spans="1:54">
      <c r="A3733" s="1" t="s">
        <v>1364</v>
      </c>
      <c r="B3733" s="1" t="s">
        <v>8141</v>
      </c>
      <c r="C3733" s="1">
        <v>2511</v>
      </c>
      <c r="D3733" s="1" t="s">
        <v>162</v>
      </c>
      <c r="E3733" s="1" t="s">
        <v>72</v>
      </c>
      <c r="F3733" s="1">
        <v>1721</v>
      </c>
      <c r="G3733" s="1" t="s">
        <v>164</v>
      </c>
      <c r="I3733" s="1" t="s">
        <v>705</v>
      </c>
      <c r="J3733" s="1" t="s">
        <v>69</v>
      </c>
      <c r="K3733" s="1">
        <v>36</v>
      </c>
      <c r="L3733" s="1" t="s">
        <v>659</v>
      </c>
      <c r="M3733" s="1">
        <v>59</v>
      </c>
      <c r="N3733" s="1" t="s">
        <v>706</v>
      </c>
      <c r="O3733" s="1">
        <v>17.2</v>
      </c>
      <c r="P3733" s="1">
        <v>16043</v>
      </c>
      <c r="Q3733" s="1">
        <v>1970</v>
      </c>
      <c r="R3733" s="1">
        <v>9999</v>
      </c>
      <c r="U3733" s="1" t="s">
        <v>54</v>
      </c>
      <c r="V3733" s="1" t="s">
        <v>239</v>
      </c>
      <c r="AI3733" s="1">
        <v>1.0529999999999999</v>
      </c>
      <c r="AJ3733" s="1">
        <v>9.1899999999999996E-2</v>
      </c>
      <c r="AK3733" s="1">
        <v>9.1899999999999996E-2</v>
      </c>
      <c r="AL3733" s="1">
        <v>9.1899999999999996E-2</v>
      </c>
      <c r="AM3733" s="1">
        <v>9.1899999999999996E-2</v>
      </c>
      <c r="AY3733" s="1" t="s">
        <v>46404</v>
      </c>
      <c r="AZ3733" s="1">
        <v>100</v>
      </c>
      <c r="BA3733" s="1" t="s">
        <v>46405</v>
      </c>
      <c r="BB3733" s="1">
        <v>100</v>
      </c>
    </row>
    <row r="3734" spans="1:54">
      <c r="A3734" s="1" t="s">
        <v>1364</v>
      </c>
      <c r="B3734" s="1" t="s">
        <v>8142</v>
      </c>
      <c r="C3734" s="1">
        <v>2511</v>
      </c>
      <c r="D3734" s="1" t="s">
        <v>162</v>
      </c>
      <c r="E3734" s="1" t="s">
        <v>89</v>
      </c>
      <c r="F3734" s="1">
        <v>1722</v>
      </c>
      <c r="G3734" s="1" t="s">
        <v>164</v>
      </c>
      <c r="I3734" s="1" t="s">
        <v>705</v>
      </c>
      <c r="J3734" s="1" t="s">
        <v>69</v>
      </c>
      <c r="K3734" s="1">
        <v>36</v>
      </c>
      <c r="L3734" s="1" t="s">
        <v>659</v>
      </c>
      <c r="M3734" s="1">
        <v>59</v>
      </c>
      <c r="N3734" s="1" t="s">
        <v>706</v>
      </c>
      <c r="O3734" s="1">
        <v>17.100000000000001</v>
      </c>
      <c r="P3734" s="1">
        <v>16042</v>
      </c>
      <c r="Q3734" s="1">
        <v>1970</v>
      </c>
      <c r="R3734" s="1">
        <v>9999</v>
      </c>
      <c r="U3734" s="1" t="s">
        <v>54</v>
      </c>
      <c r="V3734" s="1" t="s">
        <v>239</v>
      </c>
      <c r="AI3734" s="1">
        <v>1.0529999999999999</v>
      </c>
      <c r="AJ3734" s="1">
        <v>9.1899999999999996E-2</v>
      </c>
      <c r="AK3734" s="1">
        <v>9.1899999999999996E-2</v>
      </c>
      <c r="AL3734" s="1">
        <v>9.1899999999999996E-2</v>
      </c>
      <c r="AM3734" s="1">
        <v>9.1899999999999996E-2</v>
      </c>
      <c r="AY3734" s="1" t="s">
        <v>46404</v>
      </c>
      <c r="AZ3734" s="1">
        <v>100</v>
      </c>
      <c r="BA3734" s="1" t="s">
        <v>46405</v>
      </c>
      <c r="BB3734" s="1">
        <v>100</v>
      </c>
    </row>
    <row r="3735" spans="1:54">
      <c r="A3735" s="1" t="s">
        <v>1364</v>
      </c>
      <c r="B3735" s="1" t="s">
        <v>8143</v>
      </c>
      <c r="C3735" s="1">
        <v>2511</v>
      </c>
      <c r="D3735" s="1" t="s">
        <v>162</v>
      </c>
      <c r="E3735" s="1" t="s">
        <v>73</v>
      </c>
      <c r="F3735" s="1">
        <v>1723</v>
      </c>
      <c r="G3735" s="1" t="s">
        <v>164</v>
      </c>
      <c r="I3735" s="1" t="s">
        <v>705</v>
      </c>
      <c r="J3735" s="1" t="s">
        <v>69</v>
      </c>
      <c r="K3735" s="1">
        <v>36</v>
      </c>
      <c r="L3735" s="1" t="s">
        <v>659</v>
      </c>
      <c r="M3735" s="1">
        <v>59</v>
      </c>
      <c r="N3735" s="1" t="s">
        <v>706</v>
      </c>
      <c r="O3735" s="1">
        <v>17.3</v>
      </c>
      <c r="P3735" s="1">
        <v>16043</v>
      </c>
      <c r="Q3735" s="1">
        <v>1970</v>
      </c>
      <c r="R3735" s="1">
        <v>9999</v>
      </c>
      <c r="U3735" s="1" t="s">
        <v>54</v>
      </c>
      <c r="V3735" s="1" t="s">
        <v>239</v>
      </c>
      <c r="AI3735" s="1">
        <v>1.0529999999999999</v>
      </c>
      <c r="AJ3735" s="1">
        <v>9.1899999999999996E-2</v>
      </c>
      <c r="AK3735" s="1">
        <v>9.1899999999999996E-2</v>
      </c>
      <c r="AL3735" s="1">
        <v>9.1899999999999996E-2</v>
      </c>
      <c r="AM3735" s="1">
        <v>9.1899999999999996E-2</v>
      </c>
      <c r="AY3735" s="1" t="s">
        <v>46404</v>
      </c>
      <c r="AZ3735" s="1">
        <v>100</v>
      </c>
      <c r="BA3735" s="1" t="s">
        <v>46405</v>
      </c>
      <c r="BB3735" s="1">
        <v>100</v>
      </c>
    </row>
    <row r="3736" spans="1:54">
      <c r="A3736" s="1" t="s">
        <v>1364</v>
      </c>
      <c r="B3736" s="1" t="s">
        <v>8144</v>
      </c>
      <c r="C3736" s="1">
        <v>2511</v>
      </c>
      <c r="D3736" s="1" t="s">
        <v>162</v>
      </c>
      <c r="E3736" s="1" t="s">
        <v>92</v>
      </c>
      <c r="F3736" s="1">
        <v>1724</v>
      </c>
      <c r="G3736" s="1" t="s">
        <v>164</v>
      </c>
      <c r="I3736" s="1" t="s">
        <v>705</v>
      </c>
      <c r="J3736" s="1" t="s">
        <v>69</v>
      </c>
      <c r="K3736" s="1">
        <v>36</v>
      </c>
      <c r="L3736" s="1" t="s">
        <v>659</v>
      </c>
      <c r="M3736" s="1">
        <v>59</v>
      </c>
      <c r="N3736" s="1" t="s">
        <v>706</v>
      </c>
      <c r="O3736" s="1">
        <v>17.8</v>
      </c>
      <c r="P3736" s="1">
        <v>16045</v>
      </c>
      <c r="Q3736" s="1">
        <v>1970</v>
      </c>
      <c r="R3736" s="1">
        <v>9999</v>
      </c>
      <c r="U3736" s="1" t="s">
        <v>54</v>
      </c>
      <c r="V3736" s="1" t="s">
        <v>239</v>
      </c>
      <c r="AI3736" s="1">
        <v>1.0529999999999999</v>
      </c>
      <c r="AJ3736" s="1">
        <v>9.1899999999999996E-2</v>
      </c>
      <c r="AK3736" s="1">
        <v>9.1899999999999996E-2</v>
      </c>
      <c r="AL3736" s="1">
        <v>9.1899999999999996E-2</v>
      </c>
      <c r="AM3736" s="1">
        <v>9.1899999999999996E-2</v>
      </c>
      <c r="AY3736" s="1" t="s">
        <v>46404</v>
      </c>
      <c r="AZ3736" s="1">
        <v>100</v>
      </c>
      <c r="BA3736" s="1" t="s">
        <v>46405</v>
      </c>
      <c r="BB3736" s="1">
        <v>100</v>
      </c>
    </row>
    <row r="3737" spans="1:54">
      <c r="A3737" s="1" t="s">
        <v>1364</v>
      </c>
      <c r="B3737" s="1" t="s">
        <v>8145</v>
      </c>
      <c r="C3737" s="1">
        <v>2511</v>
      </c>
      <c r="D3737" s="1" t="s">
        <v>162</v>
      </c>
      <c r="E3737" s="1" t="s">
        <v>88</v>
      </c>
      <c r="F3737" s="1">
        <v>1726</v>
      </c>
      <c r="G3737" s="1" t="s">
        <v>164</v>
      </c>
      <c r="I3737" s="1" t="s">
        <v>705</v>
      </c>
      <c r="J3737" s="1" t="s">
        <v>69</v>
      </c>
      <c r="K3737" s="1">
        <v>36</v>
      </c>
      <c r="L3737" s="1" t="s">
        <v>659</v>
      </c>
      <c r="M3737" s="1">
        <v>59</v>
      </c>
      <c r="N3737" s="1" t="s">
        <v>706</v>
      </c>
      <c r="O3737" s="1">
        <v>16.899999999999999</v>
      </c>
      <c r="P3737" s="1">
        <v>16042</v>
      </c>
      <c r="Q3737" s="1">
        <v>1970</v>
      </c>
      <c r="R3737" s="1">
        <v>9999</v>
      </c>
      <c r="U3737" s="1" t="s">
        <v>54</v>
      </c>
      <c r="V3737" s="1" t="s">
        <v>239</v>
      </c>
      <c r="AI3737" s="1">
        <v>1.0529999999999999</v>
      </c>
      <c r="AJ3737" s="1">
        <v>9.1899999999999996E-2</v>
      </c>
      <c r="AK3737" s="1">
        <v>9.1899999999999996E-2</v>
      </c>
      <c r="AL3737" s="1">
        <v>9.1899999999999996E-2</v>
      </c>
      <c r="AM3737" s="1">
        <v>9.1899999999999996E-2</v>
      </c>
      <c r="AY3737" s="1" t="s">
        <v>46404</v>
      </c>
      <c r="AZ3737" s="1">
        <v>100</v>
      </c>
      <c r="BA3737" s="1" t="s">
        <v>46405</v>
      </c>
      <c r="BB3737" s="1">
        <v>100</v>
      </c>
    </row>
    <row r="3738" spans="1:54">
      <c r="A3738" s="1" t="s">
        <v>1364</v>
      </c>
      <c r="B3738" s="1" t="s">
        <v>8146</v>
      </c>
      <c r="C3738" s="1">
        <v>2511</v>
      </c>
      <c r="D3738" s="1" t="s">
        <v>162</v>
      </c>
      <c r="E3738" s="1" t="s">
        <v>821</v>
      </c>
      <c r="F3738" s="1">
        <v>1735</v>
      </c>
      <c r="G3738" s="1" t="s">
        <v>164</v>
      </c>
      <c r="I3738" s="1" t="s">
        <v>705</v>
      </c>
      <c r="J3738" s="1" t="s">
        <v>69</v>
      </c>
      <c r="K3738" s="1">
        <v>36</v>
      </c>
      <c r="L3738" s="1" t="s">
        <v>659</v>
      </c>
      <c r="M3738" s="1">
        <v>59</v>
      </c>
      <c r="N3738" s="1" t="s">
        <v>706</v>
      </c>
      <c r="O3738" s="1">
        <v>40.700000000000003</v>
      </c>
      <c r="P3738" s="1">
        <v>16044</v>
      </c>
      <c r="Q3738" s="1">
        <v>1971</v>
      </c>
      <c r="R3738" s="1">
        <v>9999</v>
      </c>
      <c r="U3738" s="1" t="s">
        <v>54</v>
      </c>
      <c r="V3738" s="1" t="s">
        <v>239</v>
      </c>
      <c r="AI3738" s="1">
        <v>1.0529999999999999</v>
      </c>
      <c r="AJ3738" s="1">
        <v>9.1899999999999996E-2</v>
      </c>
      <c r="AK3738" s="1">
        <v>9.1899999999999996E-2</v>
      </c>
      <c r="AL3738" s="1">
        <v>9.1899999999999996E-2</v>
      </c>
      <c r="AM3738" s="1">
        <v>9.1899999999999996E-2</v>
      </c>
      <c r="AY3738" s="1" t="s">
        <v>46404</v>
      </c>
      <c r="AZ3738" s="1">
        <v>100</v>
      </c>
      <c r="BA3738" s="1" t="s">
        <v>46405</v>
      </c>
      <c r="BB3738" s="1">
        <v>100</v>
      </c>
    </row>
    <row r="3739" spans="1:54">
      <c r="A3739" s="1" t="s">
        <v>1364</v>
      </c>
      <c r="B3739" s="1" t="s">
        <v>8147</v>
      </c>
      <c r="C3739" s="1">
        <v>2511</v>
      </c>
      <c r="D3739" s="1" t="s">
        <v>162</v>
      </c>
      <c r="E3739" s="1" t="s">
        <v>3985</v>
      </c>
      <c r="F3739" s="1">
        <v>1728</v>
      </c>
      <c r="G3739" s="1" t="s">
        <v>164</v>
      </c>
      <c r="I3739" s="1" t="s">
        <v>705</v>
      </c>
      <c r="J3739" s="1" t="s">
        <v>69</v>
      </c>
      <c r="K3739" s="1">
        <v>36</v>
      </c>
      <c r="L3739" s="1" t="s">
        <v>659</v>
      </c>
      <c r="M3739" s="1">
        <v>59</v>
      </c>
      <c r="N3739" s="1" t="s">
        <v>706</v>
      </c>
      <c r="O3739" s="1">
        <v>17.399999999999999</v>
      </c>
      <c r="P3739" s="1">
        <v>16046</v>
      </c>
      <c r="Q3739" s="1">
        <v>1970</v>
      </c>
      <c r="R3739" s="1">
        <v>9999</v>
      </c>
      <c r="U3739" s="1" t="s">
        <v>54</v>
      </c>
      <c r="V3739" s="1" t="s">
        <v>239</v>
      </c>
      <c r="AI3739" s="1">
        <v>1.0529999999999999</v>
      </c>
      <c r="AJ3739" s="1">
        <v>9.1899999999999996E-2</v>
      </c>
      <c r="AK3739" s="1">
        <v>9.1899999999999996E-2</v>
      </c>
      <c r="AL3739" s="1">
        <v>9.1899999999999996E-2</v>
      </c>
      <c r="AM3739" s="1">
        <v>9.1899999999999996E-2</v>
      </c>
      <c r="AY3739" s="1" t="s">
        <v>46404</v>
      </c>
      <c r="AZ3739" s="1">
        <v>100</v>
      </c>
      <c r="BA3739" s="1" t="s">
        <v>46405</v>
      </c>
      <c r="BB3739" s="1">
        <v>100</v>
      </c>
    </row>
    <row r="3740" spans="1:54">
      <c r="A3740" s="1" t="s">
        <v>1364</v>
      </c>
      <c r="B3740" s="1" t="s">
        <v>8148</v>
      </c>
      <c r="C3740" s="1">
        <v>2511</v>
      </c>
      <c r="D3740" s="1" t="s">
        <v>162</v>
      </c>
      <c r="E3740" s="1" t="s">
        <v>3602</v>
      </c>
      <c r="F3740" s="1">
        <v>1728</v>
      </c>
      <c r="G3740" s="1" t="s">
        <v>164</v>
      </c>
      <c r="I3740" s="1" t="s">
        <v>705</v>
      </c>
      <c r="J3740" s="1" t="s">
        <v>69</v>
      </c>
      <c r="K3740" s="1">
        <v>36</v>
      </c>
      <c r="L3740" s="1" t="s">
        <v>659</v>
      </c>
      <c r="M3740" s="1">
        <v>59</v>
      </c>
      <c r="N3740" s="1" t="s">
        <v>706</v>
      </c>
      <c r="O3740" s="1">
        <v>17.5</v>
      </c>
      <c r="P3740" s="1">
        <v>16050</v>
      </c>
      <c r="Q3740" s="1">
        <v>1970</v>
      </c>
      <c r="R3740" s="1">
        <v>9999</v>
      </c>
      <c r="U3740" s="1" t="s">
        <v>54</v>
      </c>
      <c r="V3740" s="1" t="s">
        <v>239</v>
      </c>
      <c r="AI3740" s="1">
        <v>1.0529999999999999</v>
      </c>
      <c r="AJ3740" s="1">
        <v>9.1899999999999996E-2</v>
      </c>
      <c r="AK3740" s="1">
        <v>9.1899999999999996E-2</v>
      </c>
      <c r="AL3740" s="1">
        <v>9.1899999999999996E-2</v>
      </c>
      <c r="AM3740" s="1">
        <v>9.1899999999999996E-2</v>
      </c>
      <c r="AY3740" s="1" t="s">
        <v>46404</v>
      </c>
      <c r="AZ3740" s="1">
        <v>100</v>
      </c>
      <c r="BA3740" s="1" t="s">
        <v>46405</v>
      </c>
      <c r="BB3740" s="1">
        <v>100</v>
      </c>
    </row>
    <row r="3741" spans="1:54">
      <c r="A3741" s="1" t="s">
        <v>8149</v>
      </c>
      <c r="B3741" s="1" t="s">
        <v>8150</v>
      </c>
      <c r="C3741" s="1">
        <v>2512</v>
      </c>
      <c r="D3741" s="1" t="s">
        <v>162</v>
      </c>
      <c r="E3741" s="1" t="s">
        <v>51</v>
      </c>
      <c r="F3741" s="1">
        <v>1737</v>
      </c>
      <c r="G3741" s="1" t="s">
        <v>164</v>
      </c>
      <c r="I3741" s="1" t="s">
        <v>705</v>
      </c>
      <c r="J3741" s="1" t="s">
        <v>69</v>
      </c>
      <c r="K3741" s="1">
        <v>36</v>
      </c>
      <c r="L3741" s="1" t="s">
        <v>837</v>
      </c>
      <c r="M3741" s="1">
        <v>103</v>
      </c>
      <c r="N3741" s="1" t="s">
        <v>1369</v>
      </c>
      <c r="O3741" s="1">
        <v>19.2</v>
      </c>
      <c r="P3741" s="1">
        <v>13958</v>
      </c>
      <c r="Q3741" s="1">
        <v>1970</v>
      </c>
      <c r="R3741" s="1">
        <v>9999</v>
      </c>
      <c r="U3741" s="1" t="s">
        <v>54</v>
      </c>
      <c r="V3741" s="1" t="s">
        <v>240</v>
      </c>
      <c r="AI3741" s="1">
        <v>1.0529999999999999</v>
      </c>
      <c r="AJ3741" s="1">
        <v>0.16278000000000001</v>
      </c>
      <c r="AK3741" s="1">
        <v>0.16278000000000001</v>
      </c>
      <c r="AL3741" s="1">
        <v>0.16278000000000001</v>
      </c>
      <c r="AM3741" s="1">
        <v>0.16278000000000001</v>
      </c>
      <c r="AY3741" s="1" t="s">
        <v>46404</v>
      </c>
      <c r="AZ3741" s="1">
        <v>100</v>
      </c>
      <c r="BA3741" s="1" t="s">
        <v>46405</v>
      </c>
      <c r="BB3741" s="1">
        <v>100</v>
      </c>
    </row>
    <row r="3742" spans="1:54">
      <c r="A3742" s="1" t="s">
        <v>8149</v>
      </c>
      <c r="B3742" s="1" t="s">
        <v>8151</v>
      </c>
      <c r="C3742" s="1">
        <v>2512</v>
      </c>
      <c r="D3742" s="1" t="s">
        <v>162</v>
      </c>
      <c r="E3742" s="1" t="s">
        <v>55</v>
      </c>
      <c r="G3742" s="1" t="s">
        <v>164</v>
      </c>
      <c r="H3742" s="1" t="s">
        <v>165</v>
      </c>
      <c r="I3742" s="1" t="s">
        <v>705</v>
      </c>
      <c r="J3742" s="1" t="s">
        <v>69</v>
      </c>
      <c r="K3742" s="1">
        <v>36</v>
      </c>
      <c r="L3742" s="1" t="s">
        <v>837</v>
      </c>
      <c r="M3742" s="1">
        <v>103</v>
      </c>
      <c r="N3742" s="1" t="s">
        <v>1369</v>
      </c>
      <c r="O3742" s="1">
        <v>2</v>
      </c>
      <c r="P3742" s="1">
        <v>10800</v>
      </c>
      <c r="Q3742" s="1">
        <v>1962</v>
      </c>
      <c r="R3742" s="1">
        <v>9999</v>
      </c>
      <c r="U3742" s="1" t="s">
        <v>54</v>
      </c>
      <c r="V3742" s="1" t="s">
        <v>240</v>
      </c>
      <c r="AI3742" s="1">
        <v>1.0529999999999999</v>
      </c>
      <c r="AJ3742" s="1">
        <v>0.53098999999999996</v>
      </c>
      <c r="AK3742" s="1">
        <v>0.53098999999999996</v>
      </c>
      <c r="AL3742" s="1">
        <v>0.53098999999999996</v>
      </c>
      <c r="AM3742" s="1">
        <v>0.53098999999999996</v>
      </c>
      <c r="AY3742" s="1" t="s">
        <v>46404</v>
      </c>
      <c r="AZ3742" s="1">
        <v>100</v>
      </c>
      <c r="BA3742" s="1" t="s">
        <v>46405</v>
      </c>
      <c r="BB3742" s="1">
        <v>100</v>
      </c>
    </row>
    <row r="3743" spans="1:54">
      <c r="A3743" s="1" t="s">
        <v>8149</v>
      </c>
      <c r="B3743" s="1" t="s">
        <v>8152</v>
      </c>
      <c r="C3743" s="1">
        <v>2512</v>
      </c>
      <c r="D3743" s="1" t="s">
        <v>162</v>
      </c>
      <c r="E3743" s="1" t="s">
        <v>72</v>
      </c>
      <c r="G3743" s="1" t="s">
        <v>164</v>
      </c>
      <c r="H3743" s="1" t="s">
        <v>165</v>
      </c>
      <c r="I3743" s="1" t="s">
        <v>705</v>
      </c>
      <c r="J3743" s="1" t="s">
        <v>69</v>
      </c>
      <c r="K3743" s="1">
        <v>36</v>
      </c>
      <c r="L3743" s="1" t="s">
        <v>837</v>
      </c>
      <c r="M3743" s="1">
        <v>103</v>
      </c>
      <c r="N3743" s="1" t="s">
        <v>1369</v>
      </c>
      <c r="O3743" s="1">
        <v>2</v>
      </c>
      <c r="P3743" s="1">
        <v>10800</v>
      </c>
      <c r="Q3743" s="1">
        <v>1962</v>
      </c>
      <c r="R3743" s="1">
        <v>9999</v>
      </c>
      <c r="U3743" s="1" t="s">
        <v>54</v>
      </c>
      <c r="V3743" s="1" t="s">
        <v>240</v>
      </c>
      <c r="AI3743" s="1">
        <v>1.0529999999999999</v>
      </c>
      <c r="AJ3743" s="1">
        <v>0.53098999999999996</v>
      </c>
      <c r="AK3743" s="1">
        <v>0.53098999999999996</v>
      </c>
      <c r="AL3743" s="1">
        <v>0.53098999999999996</v>
      </c>
      <c r="AM3743" s="1">
        <v>0.53098999999999996</v>
      </c>
      <c r="AY3743" s="1" t="s">
        <v>46404</v>
      </c>
      <c r="AZ3743" s="1">
        <v>100</v>
      </c>
      <c r="BA3743" s="1" t="s">
        <v>46405</v>
      </c>
      <c r="BB3743" s="1">
        <v>100</v>
      </c>
    </row>
    <row r="3744" spans="1:54">
      <c r="A3744" s="1" t="s">
        <v>8149</v>
      </c>
      <c r="B3744" s="1" t="s">
        <v>8153</v>
      </c>
      <c r="C3744" s="1">
        <v>2512</v>
      </c>
      <c r="D3744" s="1" t="s">
        <v>162</v>
      </c>
      <c r="E3744" s="1" t="s">
        <v>89</v>
      </c>
      <c r="G3744" s="1" t="s">
        <v>164</v>
      </c>
      <c r="H3744" s="1" t="s">
        <v>165</v>
      </c>
      <c r="I3744" s="1" t="s">
        <v>705</v>
      </c>
      <c r="J3744" s="1" t="s">
        <v>69</v>
      </c>
      <c r="K3744" s="1">
        <v>36</v>
      </c>
      <c r="L3744" s="1" t="s">
        <v>837</v>
      </c>
      <c r="M3744" s="1">
        <v>103</v>
      </c>
      <c r="N3744" s="1" t="s">
        <v>1369</v>
      </c>
      <c r="O3744" s="1">
        <v>2</v>
      </c>
      <c r="P3744" s="1">
        <v>10800</v>
      </c>
      <c r="Q3744" s="1">
        <v>1962</v>
      </c>
      <c r="R3744" s="1">
        <v>9999</v>
      </c>
      <c r="U3744" s="1" t="s">
        <v>54</v>
      </c>
      <c r="V3744" s="1" t="s">
        <v>240</v>
      </c>
      <c r="AI3744" s="1">
        <v>1.0529999999999999</v>
      </c>
      <c r="AJ3744" s="1">
        <v>0.53098999999999996</v>
      </c>
      <c r="AK3744" s="1">
        <v>0.53098999999999996</v>
      </c>
      <c r="AL3744" s="1">
        <v>0.53098999999999996</v>
      </c>
      <c r="AM3744" s="1">
        <v>0.53098999999999996</v>
      </c>
      <c r="AY3744" s="1" t="s">
        <v>46404</v>
      </c>
      <c r="AZ3744" s="1">
        <v>100</v>
      </c>
      <c r="BA3744" s="1" t="s">
        <v>46405</v>
      </c>
      <c r="BB3744" s="1">
        <v>100</v>
      </c>
    </row>
    <row r="3745" spans="1:54">
      <c r="A3745" s="1" t="s">
        <v>8154</v>
      </c>
      <c r="B3745" s="1" t="s">
        <v>8155</v>
      </c>
      <c r="C3745" s="1">
        <v>2514</v>
      </c>
      <c r="D3745" s="1" t="s">
        <v>162</v>
      </c>
      <c r="E3745" s="1" t="s">
        <v>3602</v>
      </c>
      <c r="F3745" s="1">
        <v>1741</v>
      </c>
      <c r="G3745" s="1" t="s">
        <v>164</v>
      </c>
      <c r="I3745" s="1" t="s">
        <v>705</v>
      </c>
      <c r="J3745" s="1" t="s">
        <v>69</v>
      </c>
      <c r="K3745" s="1">
        <v>36</v>
      </c>
      <c r="L3745" s="1" t="s">
        <v>659</v>
      </c>
      <c r="M3745" s="1">
        <v>59</v>
      </c>
      <c r="N3745" s="1" t="s">
        <v>706</v>
      </c>
      <c r="O3745" s="1">
        <v>49</v>
      </c>
      <c r="P3745" s="1">
        <v>15453</v>
      </c>
      <c r="Q3745" s="1">
        <v>1972</v>
      </c>
      <c r="R3745" s="1">
        <v>9999</v>
      </c>
      <c r="U3745" s="1" t="s">
        <v>54</v>
      </c>
      <c r="V3745" s="1" t="s">
        <v>240</v>
      </c>
      <c r="AI3745" s="1">
        <v>2.1059999999999999</v>
      </c>
      <c r="AJ3745" s="1">
        <v>0.16278000000000001</v>
      </c>
      <c r="AK3745" s="1">
        <v>0.16278000000000001</v>
      </c>
      <c r="AL3745" s="1">
        <v>0.16278000000000001</v>
      </c>
      <c r="AM3745" s="1">
        <v>0.16278000000000001</v>
      </c>
      <c r="AY3745" s="1" t="s">
        <v>46404</v>
      </c>
      <c r="AZ3745" s="1">
        <v>100</v>
      </c>
      <c r="BA3745" s="1" t="s">
        <v>46405</v>
      </c>
      <c r="BB3745" s="1">
        <v>100</v>
      </c>
    </row>
    <row r="3746" spans="1:54">
      <c r="A3746" s="1" t="s">
        <v>8154</v>
      </c>
      <c r="B3746" s="1" t="s">
        <v>8156</v>
      </c>
      <c r="C3746" s="1">
        <v>2514</v>
      </c>
      <c r="D3746" s="1" t="s">
        <v>162</v>
      </c>
      <c r="E3746" s="1" t="s">
        <v>3604</v>
      </c>
      <c r="F3746" s="1">
        <v>1742</v>
      </c>
      <c r="G3746" s="1" t="s">
        <v>164</v>
      </c>
      <c r="I3746" s="1" t="s">
        <v>705</v>
      </c>
      <c r="J3746" s="1" t="s">
        <v>69</v>
      </c>
      <c r="K3746" s="1">
        <v>36</v>
      </c>
      <c r="L3746" s="1" t="s">
        <v>659</v>
      </c>
      <c r="M3746" s="1">
        <v>59</v>
      </c>
      <c r="N3746" s="1" t="s">
        <v>706</v>
      </c>
      <c r="O3746" s="1">
        <v>55.1</v>
      </c>
      <c r="P3746" s="1">
        <v>15482</v>
      </c>
      <c r="Q3746" s="1">
        <v>1972</v>
      </c>
      <c r="R3746" s="1">
        <v>9999</v>
      </c>
      <c r="U3746" s="1" t="s">
        <v>54</v>
      </c>
      <c r="V3746" s="1" t="s">
        <v>240</v>
      </c>
      <c r="AI3746" s="1">
        <v>2.1059999999999999</v>
      </c>
      <c r="AJ3746" s="1">
        <v>0.16278000000000001</v>
      </c>
      <c r="AK3746" s="1">
        <v>0.16278000000000001</v>
      </c>
      <c r="AL3746" s="1">
        <v>0.16278000000000001</v>
      </c>
      <c r="AM3746" s="1">
        <v>0.16278000000000001</v>
      </c>
      <c r="AY3746" s="1" t="s">
        <v>46404</v>
      </c>
      <c r="AZ3746" s="1">
        <v>100</v>
      </c>
      <c r="BA3746" s="1" t="s">
        <v>46405</v>
      </c>
      <c r="BB3746" s="1">
        <v>100</v>
      </c>
    </row>
    <row r="3747" spans="1:54">
      <c r="A3747" s="1" t="s">
        <v>1367</v>
      </c>
      <c r="B3747" s="1" t="s">
        <v>8157</v>
      </c>
      <c r="C3747" s="1">
        <v>2516</v>
      </c>
      <c r="D3747" s="1" t="s">
        <v>162</v>
      </c>
      <c r="E3747" s="1" t="s">
        <v>3985</v>
      </c>
      <c r="F3747" s="1">
        <v>1747</v>
      </c>
      <c r="G3747" s="1" t="s">
        <v>164</v>
      </c>
      <c r="I3747" s="1" t="s">
        <v>705</v>
      </c>
      <c r="J3747" s="1" t="s">
        <v>69</v>
      </c>
      <c r="K3747" s="1">
        <v>36</v>
      </c>
      <c r="L3747" s="1" t="s">
        <v>837</v>
      </c>
      <c r="M3747" s="1">
        <v>103</v>
      </c>
      <c r="N3747" s="1" t="s">
        <v>1369</v>
      </c>
      <c r="O3747" s="1">
        <v>11.8</v>
      </c>
      <c r="P3747" s="1">
        <v>25000</v>
      </c>
      <c r="Q3747" s="1">
        <v>1967</v>
      </c>
      <c r="R3747" s="1">
        <v>9999</v>
      </c>
      <c r="U3747" s="1" t="s">
        <v>54</v>
      </c>
      <c r="V3747" s="1" t="s">
        <v>240</v>
      </c>
      <c r="AI3747" s="1">
        <v>1.0529999999999999</v>
      </c>
      <c r="AJ3747" s="1">
        <v>0.16278000000000001</v>
      </c>
      <c r="AK3747" s="1">
        <v>0.16278000000000001</v>
      </c>
      <c r="AL3747" s="1">
        <v>0.16278000000000001</v>
      </c>
      <c r="AM3747" s="1">
        <v>0.16278000000000001</v>
      </c>
      <c r="AY3747" s="1" t="s">
        <v>46404</v>
      </c>
      <c r="AZ3747" s="1">
        <v>100</v>
      </c>
      <c r="BA3747" s="1" t="s">
        <v>46405</v>
      </c>
      <c r="BB3747" s="1">
        <v>100</v>
      </c>
    </row>
    <row r="3748" spans="1:54">
      <c r="A3748" s="1" t="s">
        <v>1374</v>
      </c>
      <c r="B3748" s="1" t="s">
        <v>8158</v>
      </c>
      <c r="C3748" s="1">
        <v>2517</v>
      </c>
      <c r="D3748" s="1" t="s">
        <v>162</v>
      </c>
      <c r="E3748" s="1" t="s">
        <v>3985</v>
      </c>
      <c r="F3748" s="1">
        <v>1752</v>
      </c>
      <c r="G3748" s="1" t="s">
        <v>164</v>
      </c>
      <c r="I3748" s="1" t="s">
        <v>705</v>
      </c>
      <c r="J3748" s="1" t="s">
        <v>69</v>
      </c>
      <c r="K3748" s="1">
        <v>36</v>
      </c>
      <c r="L3748" s="1" t="s">
        <v>837</v>
      </c>
      <c r="M3748" s="1">
        <v>103</v>
      </c>
      <c r="N3748" s="1" t="s">
        <v>1369</v>
      </c>
      <c r="O3748" s="1">
        <v>12.1</v>
      </c>
      <c r="P3748" s="1">
        <v>10804</v>
      </c>
      <c r="Q3748" s="1">
        <v>1966</v>
      </c>
      <c r="R3748" s="1">
        <v>9999</v>
      </c>
      <c r="U3748" s="1" t="s">
        <v>54</v>
      </c>
      <c r="V3748" s="1" t="s">
        <v>240</v>
      </c>
      <c r="AI3748" s="1">
        <v>1.0529999999999999</v>
      </c>
      <c r="AJ3748" s="1">
        <v>0.16278000000000001</v>
      </c>
      <c r="AK3748" s="1">
        <v>0.16278000000000001</v>
      </c>
      <c r="AL3748" s="1">
        <v>0.16278000000000001</v>
      </c>
      <c r="AM3748" s="1">
        <v>0.16278000000000001</v>
      </c>
      <c r="AY3748" s="1" t="s">
        <v>46404</v>
      </c>
      <c r="AZ3748" s="1">
        <v>100</v>
      </c>
      <c r="BA3748" s="1" t="s">
        <v>46405</v>
      </c>
      <c r="BB3748" s="1">
        <v>100</v>
      </c>
    </row>
    <row r="3749" spans="1:54">
      <c r="A3749" s="1" t="s">
        <v>1374</v>
      </c>
      <c r="B3749" s="1" t="s">
        <v>8159</v>
      </c>
      <c r="C3749" s="1">
        <v>2517</v>
      </c>
      <c r="D3749" s="1" t="s">
        <v>162</v>
      </c>
      <c r="E3749" s="1" t="s">
        <v>3602</v>
      </c>
      <c r="F3749" s="1">
        <v>10016</v>
      </c>
      <c r="G3749" s="1" t="s">
        <v>164</v>
      </c>
      <c r="I3749" s="1" t="s">
        <v>705</v>
      </c>
      <c r="J3749" s="1" t="s">
        <v>69</v>
      </c>
      <c r="K3749" s="1">
        <v>36</v>
      </c>
      <c r="L3749" s="1" t="s">
        <v>837</v>
      </c>
      <c r="M3749" s="1">
        <v>103</v>
      </c>
      <c r="N3749" s="1" t="s">
        <v>1369</v>
      </c>
      <c r="O3749" s="1">
        <v>40.5</v>
      </c>
      <c r="P3749" s="1">
        <v>10808</v>
      </c>
      <c r="Q3749" s="1">
        <v>2002</v>
      </c>
      <c r="R3749" s="1">
        <v>9999</v>
      </c>
      <c r="U3749" s="1" t="s">
        <v>54</v>
      </c>
      <c r="V3749" s="1" t="s">
        <v>239</v>
      </c>
      <c r="Z3749" s="1" t="s">
        <v>250</v>
      </c>
      <c r="AA3749" s="1" t="s">
        <v>63</v>
      </c>
      <c r="AI3749" s="1">
        <v>1.0529999999999999</v>
      </c>
      <c r="AJ3749" s="1">
        <v>1.6049999999999998E-2</v>
      </c>
      <c r="AK3749" s="1">
        <v>1.2880000000000001E-2</v>
      </c>
      <c r="AL3749" s="1">
        <v>1.6049999999999998E-2</v>
      </c>
      <c r="AM3749" s="1">
        <v>1.2880000000000001E-2</v>
      </c>
      <c r="AY3749" s="1" t="s">
        <v>46404</v>
      </c>
      <c r="AZ3749" s="1">
        <v>100</v>
      </c>
      <c r="BA3749" s="1" t="s">
        <v>46405</v>
      </c>
      <c r="BB3749" s="1">
        <v>100</v>
      </c>
    </row>
    <row r="3750" spans="1:54">
      <c r="A3750" s="1" t="s">
        <v>1374</v>
      </c>
      <c r="B3750" s="1" t="s">
        <v>8160</v>
      </c>
      <c r="C3750" s="1">
        <v>2517</v>
      </c>
      <c r="D3750" s="1" t="s">
        <v>162</v>
      </c>
      <c r="E3750" s="1" t="s">
        <v>3604</v>
      </c>
      <c r="F3750" s="1">
        <v>10017</v>
      </c>
      <c r="G3750" s="1" t="s">
        <v>164</v>
      </c>
      <c r="I3750" s="1" t="s">
        <v>705</v>
      </c>
      <c r="J3750" s="1" t="s">
        <v>69</v>
      </c>
      <c r="K3750" s="1">
        <v>36</v>
      </c>
      <c r="L3750" s="1" t="s">
        <v>837</v>
      </c>
      <c r="M3750" s="1">
        <v>103</v>
      </c>
      <c r="N3750" s="1" t="s">
        <v>1369</v>
      </c>
      <c r="O3750" s="1">
        <v>41.1</v>
      </c>
      <c r="P3750" s="1">
        <v>10810</v>
      </c>
      <c r="Q3750" s="1">
        <v>2002</v>
      </c>
      <c r="R3750" s="1">
        <v>9999</v>
      </c>
      <c r="U3750" s="1" t="s">
        <v>54</v>
      </c>
      <c r="V3750" s="1" t="s">
        <v>239</v>
      </c>
      <c r="Z3750" s="1" t="s">
        <v>250</v>
      </c>
      <c r="AA3750" s="1" t="s">
        <v>63</v>
      </c>
      <c r="AI3750" s="1">
        <v>1.0529999999999999</v>
      </c>
      <c r="AJ3750" s="1">
        <v>1.661E-2</v>
      </c>
      <c r="AK3750" s="1">
        <v>1.3899999999999999E-2</v>
      </c>
      <c r="AL3750" s="1">
        <v>1.661E-2</v>
      </c>
      <c r="AM3750" s="1">
        <v>1.3899999999999999E-2</v>
      </c>
      <c r="AY3750" s="1" t="s">
        <v>46404</v>
      </c>
      <c r="AZ3750" s="1">
        <v>100</v>
      </c>
      <c r="BA3750" s="1" t="s">
        <v>46405</v>
      </c>
      <c r="BB3750" s="1">
        <v>100</v>
      </c>
    </row>
    <row r="3751" spans="1:54">
      <c r="A3751" s="1" t="s">
        <v>8161</v>
      </c>
      <c r="B3751" s="1" t="s">
        <v>8162</v>
      </c>
      <c r="C3751" s="1">
        <v>2518</v>
      </c>
      <c r="D3751" s="1" t="s">
        <v>162</v>
      </c>
      <c r="E3751" s="1" t="s">
        <v>3985</v>
      </c>
      <c r="F3751" s="1">
        <v>2958</v>
      </c>
      <c r="G3751" s="1" t="s">
        <v>164</v>
      </c>
      <c r="I3751" s="1" t="s">
        <v>705</v>
      </c>
      <c r="J3751" s="1" t="s">
        <v>69</v>
      </c>
      <c r="K3751" s="1">
        <v>36</v>
      </c>
      <c r="L3751" s="1" t="s">
        <v>837</v>
      </c>
      <c r="M3751" s="1">
        <v>103</v>
      </c>
      <c r="N3751" s="1" t="s">
        <v>1369</v>
      </c>
      <c r="O3751" s="1">
        <v>49.8</v>
      </c>
      <c r="P3751" s="1">
        <v>16203</v>
      </c>
      <c r="Q3751" s="1">
        <v>1971</v>
      </c>
      <c r="R3751" s="1">
        <v>9999</v>
      </c>
      <c r="U3751" s="1" t="s">
        <v>54</v>
      </c>
      <c r="V3751" s="1" t="s">
        <v>240</v>
      </c>
      <c r="AA3751" s="1" t="s">
        <v>63</v>
      </c>
      <c r="AI3751" s="1">
        <v>1.0529999999999999</v>
      </c>
      <c r="AJ3751" s="1">
        <v>0.70389000000000002</v>
      </c>
      <c r="AK3751" s="1">
        <v>2.8160000000000001E-2</v>
      </c>
      <c r="AL3751" s="1">
        <v>0.70389000000000002</v>
      </c>
      <c r="AM3751" s="1">
        <v>2.8160000000000001E-2</v>
      </c>
      <c r="AY3751" s="1" t="s">
        <v>46404</v>
      </c>
      <c r="AZ3751" s="1">
        <v>100</v>
      </c>
      <c r="BA3751" s="1" t="s">
        <v>46405</v>
      </c>
      <c r="BB3751" s="1">
        <v>100</v>
      </c>
    </row>
    <row r="3752" spans="1:54">
      <c r="A3752" s="1" t="s">
        <v>8161</v>
      </c>
      <c r="B3752" s="1" t="s">
        <v>8163</v>
      </c>
      <c r="C3752" s="1">
        <v>2518</v>
      </c>
      <c r="D3752" s="1" t="s">
        <v>162</v>
      </c>
      <c r="E3752" s="1" t="s">
        <v>3602</v>
      </c>
      <c r="F3752" s="1">
        <v>2959</v>
      </c>
      <c r="G3752" s="1" t="s">
        <v>164</v>
      </c>
      <c r="I3752" s="1" t="s">
        <v>705</v>
      </c>
      <c r="J3752" s="1" t="s">
        <v>69</v>
      </c>
      <c r="K3752" s="1">
        <v>36</v>
      </c>
      <c r="L3752" s="1" t="s">
        <v>837</v>
      </c>
      <c r="M3752" s="1">
        <v>103</v>
      </c>
      <c r="N3752" s="1" t="s">
        <v>1369</v>
      </c>
      <c r="O3752" s="1">
        <v>15.9</v>
      </c>
      <c r="P3752" s="1">
        <v>16208</v>
      </c>
      <c r="Q3752" s="1">
        <v>1966</v>
      </c>
      <c r="R3752" s="1">
        <v>9999</v>
      </c>
      <c r="U3752" s="1" t="s">
        <v>54</v>
      </c>
      <c r="V3752" s="1" t="s">
        <v>240</v>
      </c>
      <c r="AA3752" s="1" t="s">
        <v>63</v>
      </c>
      <c r="AI3752" s="1">
        <v>1.0529999999999999</v>
      </c>
      <c r="AJ3752" s="1">
        <v>0.78927000000000003</v>
      </c>
      <c r="AK3752" s="1">
        <v>0.15784999999999999</v>
      </c>
      <c r="AL3752" s="1">
        <v>0.78927000000000003</v>
      </c>
      <c r="AM3752" s="1">
        <v>0.15784999999999999</v>
      </c>
      <c r="AY3752" s="1" t="s">
        <v>46404</v>
      </c>
      <c r="AZ3752" s="1">
        <v>100</v>
      </c>
      <c r="BA3752" s="1" t="s">
        <v>46405</v>
      </c>
      <c r="BB3752" s="1">
        <v>100</v>
      </c>
    </row>
    <row r="3753" spans="1:54">
      <c r="A3753" s="1" t="s">
        <v>8164</v>
      </c>
      <c r="B3753" s="1" t="s">
        <v>8165</v>
      </c>
      <c r="C3753" s="1">
        <v>2519</v>
      </c>
      <c r="D3753" s="1" t="s">
        <v>162</v>
      </c>
      <c r="E3753" s="1" t="s">
        <v>51</v>
      </c>
      <c r="G3753" s="1" t="s">
        <v>164</v>
      </c>
      <c r="I3753" s="1" t="s">
        <v>705</v>
      </c>
      <c r="J3753" s="1" t="s">
        <v>69</v>
      </c>
      <c r="K3753" s="1">
        <v>36</v>
      </c>
      <c r="L3753" s="1" t="s">
        <v>837</v>
      </c>
      <c r="M3753" s="1">
        <v>103</v>
      </c>
      <c r="N3753" s="1" t="s">
        <v>1369</v>
      </c>
      <c r="O3753" s="1">
        <v>8.5</v>
      </c>
      <c r="P3753" s="1">
        <v>25000</v>
      </c>
      <c r="Q3753" s="1">
        <v>1963</v>
      </c>
      <c r="R3753" s="1">
        <v>9999</v>
      </c>
      <c r="U3753" s="1" t="s">
        <v>54</v>
      </c>
      <c r="V3753" s="1" t="s">
        <v>240</v>
      </c>
      <c r="AI3753" s="1">
        <v>1.0529999999999999</v>
      </c>
      <c r="AJ3753" s="1">
        <v>0.43070000000000003</v>
      </c>
      <c r="AK3753" s="1">
        <v>0.43070000000000003</v>
      </c>
      <c r="AL3753" s="1">
        <v>0.43070000000000003</v>
      </c>
      <c r="AM3753" s="1">
        <v>0.43070000000000003</v>
      </c>
      <c r="AY3753" s="1" t="s">
        <v>46404</v>
      </c>
      <c r="AZ3753" s="1">
        <v>100</v>
      </c>
      <c r="BA3753" s="1" t="s">
        <v>46405</v>
      </c>
      <c r="BB3753" s="1">
        <v>100</v>
      </c>
    </row>
    <row r="3754" spans="1:54">
      <c r="A3754" s="1" t="s">
        <v>8166</v>
      </c>
      <c r="B3754" s="1" t="s">
        <v>8167</v>
      </c>
      <c r="C3754" s="1">
        <v>2520</v>
      </c>
      <c r="D3754" s="1" t="s">
        <v>162</v>
      </c>
      <c r="E3754" s="1" t="s">
        <v>51</v>
      </c>
      <c r="G3754" s="1" t="s">
        <v>164</v>
      </c>
      <c r="I3754" s="1" t="s">
        <v>705</v>
      </c>
      <c r="J3754" s="1" t="s">
        <v>69</v>
      </c>
      <c r="K3754" s="1">
        <v>36</v>
      </c>
      <c r="L3754" s="1" t="s">
        <v>837</v>
      </c>
      <c r="M3754" s="1">
        <v>103</v>
      </c>
      <c r="N3754" s="1" t="s">
        <v>1369</v>
      </c>
      <c r="O3754" s="1">
        <v>10</v>
      </c>
      <c r="P3754" s="1">
        <v>25000</v>
      </c>
      <c r="Q3754" s="1">
        <v>1964</v>
      </c>
      <c r="R3754" s="1">
        <v>9999</v>
      </c>
      <c r="U3754" s="1" t="s">
        <v>54</v>
      </c>
      <c r="V3754" s="1" t="s">
        <v>240</v>
      </c>
      <c r="AI3754" s="1">
        <v>1.0529999999999999</v>
      </c>
      <c r="AJ3754" s="1">
        <v>0.43070000000000003</v>
      </c>
      <c r="AK3754" s="1">
        <v>0.43070000000000003</v>
      </c>
      <c r="AL3754" s="1">
        <v>0.43070000000000003</v>
      </c>
      <c r="AM3754" s="1">
        <v>0.43070000000000003</v>
      </c>
      <c r="AY3754" s="1" t="s">
        <v>46404</v>
      </c>
      <c r="AZ3754" s="1">
        <v>100</v>
      </c>
      <c r="BA3754" s="1" t="s">
        <v>46405</v>
      </c>
      <c r="BB3754" s="1">
        <v>100</v>
      </c>
    </row>
    <row r="3755" spans="1:54">
      <c r="A3755" s="1" t="s">
        <v>8170</v>
      </c>
      <c r="B3755" s="1" t="s">
        <v>8171</v>
      </c>
      <c r="C3755" s="1">
        <v>2522</v>
      </c>
      <c r="D3755" s="1" t="s">
        <v>162</v>
      </c>
      <c r="E3755" s="1" t="s">
        <v>51</v>
      </c>
      <c r="G3755" s="1" t="s">
        <v>163</v>
      </c>
      <c r="I3755" s="1" t="s">
        <v>3892</v>
      </c>
      <c r="J3755" s="1" t="s">
        <v>69</v>
      </c>
      <c r="K3755" s="1">
        <v>36</v>
      </c>
      <c r="L3755" s="1" t="s">
        <v>3893</v>
      </c>
      <c r="M3755" s="1">
        <v>19</v>
      </c>
      <c r="N3755" s="1" t="s">
        <v>3894</v>
      </c>
      <c r="O3755" s="1">
        <v>1.2</v>
      </c>
      <c r="P3755" s="1">
        <v>0</v>
      </c>
      <c r="Q3755" s="1">
        <v>1921</v>
      </c>
      <c r="R3755" s="1">
        <v>9999</v>
      </c>
      <c r="U3755" s="1" t="s">
        <v>54</v>
      </c>
      <c r="V3755" s="1" t="s">
        <v>163</v>
      </c>
      <c r="AJ3755" s="1">
        <v>0</v>
      </c>
      <c r="AK3755" s="1">
        <v>0</v>
      </c>
      <c r="AL3755" s="1">
        <v>0</v>
      </c>
      <c r="AM3755" s="1">
        <v>0</v>
      </c>
      <c r="AY3755" s="1" t="s">
        <v>47207</v>
      </c>
      <c r="AZ3755" s="1">
        <v>100</v>
      </c>
      <c r="BA3755" s="1" t="s">
        <v>47208</v>
      </c>
      <c r="BB3755" s="1">
        <v>100</v>
      </c>
    </row>
    <row r="3756" spans="1:54">
      <c r="A3756" s="1" t="s">
        <v>8170</v>
      </c>
      <c r="B3756" s="1" t="s">
        <v>8172</v>
      </c>
      <c r="C3756" s="1">
        <v>2522</v>
      </c>
      <c r="D3756" s="1" t="s">
        <v>162</v>
      </c>
      <c r="E3756" s="1" t="s">
        <v>55</v>
      </c>
      <c r="G3756" s="1" t="s">
        <v>163</v>
      </c>
      <c r="I3756" s="1" t="s">
        <v>3892</v>
      </c>
      <c r="J3756" s="1" t="s">
        <v>69</v>
      </c>
      <c r="K3756" s="1">
        <v>36</v>
      </c>
      <c r="L3756" s="1" t="s">
        <v>3893</v>
      </c>
      <c r="M3756" s="1">
        <v>19</v>
      </c>
      <c r="N3756" s="1" t="s">
        <v>3894</v>
      </c>
      <c r="O3756" s="1">
        <v>1.2</v>
      </c>
      <c r="P3756" s="1">
        <v>0</v>
      </c>
      <c r="Q3756" s="1">
        <v>1921</v>
      </c>
      <c r="R3756" s="1">
        <v>9999</v>
      </c>
      <c r="U3756" s="1" t="s">
        <v>54</v>
      </c>
      <c r="V3756" s="1" t="s">
        <v>163</v>
      </c>
      <c r="AJ3756" s="1">
        <v>0</v>
      </c>
      <c r="AK3756" s="1">
        <v>0</v>
      </c>
      <c r="AL3756" s="1">
        <v>0</v>
      </c>
      <c r="AM3756" s="1">
        <v>0</v>
      </c>
      <c r="AY3756" s="1" t="s">
        <v>47207</v>
      </c>
      <c r="AZ3756" s="1">
        <v>100</v>
      </c>
      <c r="BA3756" s="1" t="s">
        <v>47208</v>
      </c>
      <c r="BB3756" s="1">
        <v>100</v>
      </c>
    </row>
    <row r="3757" spans="1:54">
      <c r="A3757" s="1" t="s">
        <v>8170</v>
      </c>
      <c r="B3757" s="1" t="s">
        <v>8173</v>
      </c>
      <c r="C3757" s="1">
        <v>2522</v>
      </c>
      <c r="D3757" s="1" t="s">
        <v>162</v>
      </c>
      <c r="E3757" s="1" t="s">
        <v>72</v>
      </c>
      <c r="G3757" s="1" t="s">
        <v>163</v>
      </c>
      <c r="I3757" s="1" t="s">
        <v>3892</v>
      </c>
      <c r="J3757" s="1" t="s">
        <v>69</v>
      </c>
      <c r="K3757" s="1">
        <v>36</v>
      </c>
      <c r="L3757" s="1" t="s">
        <v>3893</v>
      </c>
      <c r="M3757" s="1">
        <v>19</v>
      </c>
      <c r="N3757" s="1" t="s">
        <v>3894</v>
      </c>
      <c r="O3757" s="1">
        <v>3.1</v>
      </c>
      <c r="P3757" s="1">
        <v>0</v>
      </c>
      <c r="Q3757" s="1">
        <v>1986</v>
      </c>
      <c r="R3757" s="1">
        <v>9999</v>
      </c>
      <c r="U3757" s="1" t="s">
        <v>54</v>
      </c>
      <c r="V3757" s="1" t="s">
        <v>163</v>
      </c>
      <c r="AJ3757" s="1">
        <v>0</v>
      </c>
      <c r="AK3757" s="1">
        <v>0</v>
      </c>
      <c r="AL3757" s="1">
        <v>0</v>
      </c>
      <c r="AM3757" s="1">
        <v>0</v>
      </c>
      <c r="AY3757" s="1" t="s">
        <v>47207</v>
      </c>
      <c r="AZ3757" s="1">
        <v>100</v>
      </c>
      <c r="BA3757" s="1" t="s">
        <v>47208</v>
      </c>
      <c r="BB3757" s="1">
        <v>100</v>
      </c>
    </row>
    <row r="3758" spans="1:54">
      <c r="A3758" s="1" t="s">
        <v>8174</v>
      </c>
      <c r="B3758" s="1" t="s">
        <v>8175</v>
      </c>
      <c r="C3758" s="1">
        <v>2528</v>
      </c>
      <c r="D3758" s="1" t="s">
        <v>162</v>
      </c>
      <c r="E3758" s="1" t="s">
        <v>51</v>
      </c>
      <c r="G3758" s="1" t="s">
        <v>164</v>
      </c>
      <c r="H3758" s="1" t="s">
        <v>165</v>
      </c>
      <c r="I3758" s="1" t="s">
        <v>3892</v>
      </c>
      <c r="J3758" s="1" t="s">
        <v>69</v>
      </c>
      <c r="K3758" s="1">
        <v>36</v>
      </c>
      <c r="L3758" s="1" t="s">
        <v>711</v>
      </c>
      <c r="M3758" s="1">
        <v>31</v>
      </c>
      <c r="N3758" s="1" t="s">
        <v>4469</v>
      </c>
      <c r="O3758" s="1">
        <v>1.7</v>
      </c>
      <c r="P3758" s="1">
        <v>15223</v>
      </c>
      <c r="Q3758" s="1">
        <v>1967</v>
      </c>
      <c r="R3758" s="1">
        <v>9999</v>
      </c>
      <c r="U3758" s="1" t="s">
        <v>54</v>
      </c>
      <c r="V3758" s="1" t="s">
        <v>240</v>
      </c>
      <c r="AI3758" s="1">
        <v>1.0529999999999999</v>
      </c>
      <c r="AJ3758" s="1">
        <v>0.27131</v>
      </c>
      <c r="AK3758" s="1">
        <v>0.27131</v>
      </c>
      <c r="AL3758" s="1">
        <v>0.27131</v>
      </c>
      <c r="AM3758" s="1">
        <v>0.27131</v>
      </c>
      <c r="AY3758" s="1" t="s">
        <v>47207</v>
      </c>
      <c r="AZ3758" s="1">
        <v>100</v>
      </c>
      <c r="BA3758" s="1" t="s">
        <v>47208</v>
      </c>
      <c r="BB3758" s="1">
        <v>100</v>
      </c>
    </row>
    <row r="3759" spans="1:54">
      <c r="A3759" s="1" t="s">
        <v>8174</v>
      </c>
      <c r="B3759" s="1" t="s">
        <v>8176</v>
      </c>
      <c r="C3759" s="1">
        <v>2528</v>
      </c>
      <c r="D3759" s="1" t="s">
        <v>162</v>
      </c>
      <c r="E3759" s="1" t="s">
        <v>55</v>
      </c>
      <c r="G3759" s="1" t="s">
        <v>164</v>
      </c>
      <c r="H3759" s="1" t="s">
        <v>165</v>
      </c>
      <c r="I3759" s="1" t="s">
        <v>3892</v>
      </c>
      <c r="J3759" s="1" t="s">
        <v>69</v>
      </c>
      <c r="K3759" s="1">
        <v>36</v>
      </c>
      <c r="L3759" s="1" t="s">
        <v>711</v>
      </c>
      <c r="M3759" s="1">
        <v>31</v>
      </c>
      <c r="N3759" s="1" t="s">
        <v>4469</v>
      </c>
      <c r="O3759" s="1">
        <v>2.2999999999999998</v>
      </c>
      <c r="P3759" s="1">
        <v>15013</v>
      </c>
      <c r="Q3759" s="1">
        <v>2017</v>
      </c>
      <c r="R3759" s="1">
        <v>9999</v>
      </c>
      <c r="U3759" s="1" t="s">
        <v>54</v>
      </c>
      <c r="V3759" s="1" t="s">
        <v>240</v>
      </c>
      <c r="AJ3759" s="1">
        <v>0.63126000000000004</v>
      </c>
      <c r="AK3759" s="1">
        <v>0.63126000000000004</v>
      </c>
      <c r="AL3759" s="1">
        <v>0.63126000000000004</v>
      </c>
      <c r="AM3759" s="1">
        <v>0.63126000000000004</v>
      </c>
      <c r="AY3759" s="1" t="s">
        <v>47207</v>
      </c>
      <c r="AZ3759" s="1">
        <v>100</v>
      </c>
      <c r="BA3759" s="1" t="s">
        <v>47208</v>
      </c>
      <c r="BB3759" s="1">
        <v>100</v>
      </c>
    </row>
    <row r="3760" spans="1:54">
      <c r="A3760" s="1" t="s">
        <v>8177</v>
      </c>
      <c r="B3760" s="1" t="s">
        <v>8178</v>
      </c>
      <c r="C3760" s="1">
        <v>2530</v>
      </c>
      <c r="D3760" s="1" t="s">
        <v>162</v>
      </c>
      <c r="E3760" s="1" t="s">
        <v>51</v>
      </c>
      <c r="G3760" s="1" t="s">
        <v>163</v>
      </c>
      <c r="I3760" s="1" t="s">
        <v>3892</v>
      </c>
      <c r="J3760" s="1" t="s">
        <v>69</v>
      </c>
      <c r="K3760" s="1">
        <v>36</v>
      </c>
      <c r="L3760" s="1" t="s">
        <v>3893</v>
      </c>
      <c r="M3760" s="1">
        <v>19</v>
      </c>
      <c r="N3760" s="1" t="s">
        <v>3894</v>
      </c>
      <c r="O3760" s="1">
        <v>4</v>
      </c>
      <c r="P3760" s="1">
        <v>0</v>
      </c>
      <c r="Q3760" s="1">
        <v>1948</v>
      </c>
      <c r="R3760" s="1">
        <v>9999</v>
      </c>
      <c r="U3760" s="1" t="s">
        <v>54</v>
      </c>
      <c r="V3760" s="1" t="s">
        <v>163</v>
      </c>
      <c r="AJ3760" s="1">
        <v>0</v>
      </c>
      <c r="AK3760" s="1">
        <v>0</v>
      </c>
      <c r="AL3760" s="1">
        <v>0</v>
      </c>
      <c r="AM3760" s="1">
        <v>0</v>
      </c>
      <c r="AY3760" s="1" t="s">
        <v>47207</v>
      </c>
      <c r="AZ3760" s="1">
        <v>100</v>
      </c>
      <c r="BA3760" s="1" t="s">
        <v>47208</v>
      </c>
      <c r="BB3760" s="1">
        <v>100</v>
      </c>
    </row>
    <row r="3761" spans="1:54">
      <c r="A3761" s="1" t="s">
        <v>8177</v>
      </c>
      <c r="B3761" s="1" t="s">
        <v>8179</v>
      </c>
      <c r="C3761" s="1">
        <v>2530</v>
      </c>
      <c r="D3761" s="1" t="s">
        <v>162</v>
      </c>
      <c r="E3761" s="1" t="s">
        <v>55</v>
      </c>
      <c r="G3761" s="1" t="s">
        <v>163</v>
      </c>
      <c r="I3761" s="1" t="s">
        <v>3892</v>
      </c>
      <c r="J3761" s="1" t="s">
        <v>69</v>
      </c>
      <c r="K3761" s="1">
        <v>36</v>
      </c>
      <c r="L3761" s="1" t="s">
        <v>3893</v>
      </c>
      <c r="M3761" s="1">
        <v>19</v>
      </c>
      <c r="N3761" s="1" t="s">
        <v>3894</v>
      </c>
      <c r="O3761" s="1">
        <v>4</v>
      </c>
      <c r="P3761" s="1">
        <v>0</v>
      </c>
      <c r="Q3761" s="1">
        <v>1949</v>
      </c>
      <c r="R3761" s="1">
        <v>9999</v>
      </c>
      <c r="U3761" s="1" t="s">
        <v>54</v>
      </c>
      <c r="V3761" s="1" t="s">
        <v>163</v>
      </c>
      <c r="AJ3761" s="1">
        <v>0</v>
      </c>
      <c r="AK3761" s="1">
        <v>0</v>
      </c>
      <c r="AL3761" s="1">
        <v>0</v>
      </c>
      <c r="AM3761" s="1">
        <v>0</v>
      </c>
      <c r="AY3761" s="1" t="s">
        <v>47207</v>
      </c>
      <c r="AZ3761" s="1">
        <v>100</v>
      </c>
      <c r="BA3761" s="1" t="s">
        <v>47208</v>
      </c>
      <c r="BB3761" s="1">
        <v>100</v>
      </c>
    </row>
    <row r="3762" spans="1:54">
      <c r="A3762" s="1" t="s">
        <v>8177</v>
      </c>
      <c r="B3762" s="1" t="s">
        <v>8180</v>
      </c>
      <c r="C3762" s="1">
        <v>2530</v>
      </c>
      <c r="D3762" s="1" t="s">
        <v>162</v>
      </c>
      <c r="E3762" s="1" t="s">
        <v>72</v>
      </c>
      <c r="G3762" s="1" t="s">
        <v>163</v>
      </c>
      <c r="I3762" s="1" t="s">
        <v>3892</v>
      </c>
      <c r="J3762" s="1" t="s">
        <v>69</v>
      </c>
      <c r="K3762" s="1">
        <v>36</v>
      </c>
      <c r="L3762" s="1" t="s">
        <v>3893</v>
      </c>
      <c r="M3762" s="1">
        <v>19</v>
      </c>
      <c r="N3762" s="1" t="s">
        <v>3894</v>
      </c>
      <c r="O3762" s="1">
        <v>7</v>
      </c>
      <c r="P3762" s="1">
        <v>0</v>
      </c>
      <c r="Q3762" s="1">
        <v>1956</v>
      </c>
      <c r="R3762" s="1">
        <v>9999</v>
      </c>
      <c r="U3762" s="1" t="s">
        <v>54</v>
      </c>
      <c r="V3762" s="1" t="s">
        <v>163</v>
      </c>
      <c r="AJ3762" s="1">
        <v>0</v>
      </c>
      <c r="AK3762" s="1">
        <v>0</v>
      </c>
      <c r="AL3762" s="1">
        <v>0</v>
      </c>
      <c r="AM3762" s="1">
        <v>0</v>
      </c>
      <c r="AY3762" s="1" t="s">
        <v>47207</v>
      </c>
      <c r="AZ3762" s="1">
        <v>100</v>
      </c>
      <c r="BA3762" s="1" t="s">
        <v>47208</v>
      </c>
      <c r="BB3762" s="1">
        <v>100</v>
      </c>
    </row>
    <row r="3763" spans="1:54">
      <c r="A3763" s="1" t="s">
        <v>8181</v>
      </c>
      <c r="B3763" s="1" t="s">
        <v>8182</v>
      </c>
      <c r="C3763" s="1">
        <v>2532</v>
      </c>
      <c r="D3763" s="1" t="s">
        <v>162</v>
      </c>
      <c r="E3763" s="1" t="s">
        <v>51</v>
      </c>
      <c r="G3763" s="1" t="s">
        <v>163</v>
      </c>
      <c r="I3763" s="1" t="s">
        <v>3892</v>
      </c>
      <c r="J3763" s="1" t="s">
        <v>69</v>
      </c>
      <c r="K3763" s="1">
        <v>36</v>
      </c>
      <c r="L3763" s="1" t="s">
        <v>3893</v>
      </c>
      <c r="M3763" s="1">
        <v>19</v>
      </c>
      <c r="N3763" s="1" t="s">
        <v>3894</v>
      </c>
      <c r="O3763" s="1">
        <v>3.8</v>
      </c>
      <c r="P3763" s="1">
        <v>0</v>
      </c>
      <c r="Q3763" s="1">
        <v>1928</v>
      </c>
      <c r="R3763" s="1">
        <v>9999</v>
      </c>
      <c r="U3763" s="1" t="s">
        <v>54</v>
      </c>
      <c r="V3763" s="1" t="s">
        <v>163</v>
      </c>
      <c r="AJ3763" s="1">
        <v>0</v>
      </c>
      <c r="AK3763" s="1">
        <v>0</v>
      </c>
      <c r="AL3763" s="1">
        <v>0</v>
      </c>
      <c r="AM3763" s="1">
        <v>0</v>
      </c>
      <c r="AY3763" s="1" t="s">
        <v>47207</v>
      </c>
      <c r="AZ3763" s="1">
        <v>100</v>
      </c>
      <c r="BA3763" s="1" t="s">
        <v>47208</v>
      </c>
      <c r="BB3763" s="1">
        <v>100</v>
      </c>
    </row>
    <row r="3764" spans="1:54">
      <c r="A3764" s="1" t="s">
        <v>8181</v>
      </c>
      <c r="B3764" s="1" t="s">
        <v>8183</v>
      </c>
      <c r="C3764" s="1">
        <v>2532</v>
      </c>
      <c r="D3764" s="1" t="s">
        <v>162</v>
      </c>
      <c r="E3764" s="1" t="s">
        <v>55</v>
      </c>
      <c r="G3764" s="1" t="s">
        <v>163</v>
      </c>
      <c r="I3764" s="1" t="s">
        <v>3892</v>
      </c>
      <c r="J3764" s="1" t="s">
        <v>69</v>
      </c>
      <c r="K3764" s="1">
        <v>36</v>
      </c>
      <c r="L3764" s="1" t="s">
        <v>3893</v>
      </c>
      <c r="M3764" s="1">
        <v>19</v>
      </c>
      <c r="N3764" s="1" t="s">
        <v>3894</v>
      </c>
      <c r="O3764" s="1">
        <v>3.8</v>
      </c>
      <c r="P3764" s="1">
        <v>0</v>
      </c>
      <c r="Q3764" s="1">
        <v>1928</v>
      </c>
      <c r="R3764" s="1">
        <v>9999</v>
      </c>
      <c r="U3764" s="1" t="s">
        <v>54</v>
      </c>
      <c r="V3764" s="1" t="s">
        <v>163</v>
      </c>
      <c r="AJ3764" s="1">
        <v>0</v>
      </c>
      <c r="AK3764" s="1">
        <v>0</v>
      </c>
      <c r="AL3764" s="1">
        <v>0</v>
      </c>
      <c r="AM3764" s="1">
        <v>0</v>
      </c>
      <c r="AY3764" s="1" t="s">
        <v>47207</v>
      </c>
      <c r="AZ3764" s="1">
        <v>100</v>
      </c>
      <c r="BA3764" s="1" t="s">
        <v>47208</v>
      </c>
      <c r="BB3764" s="1">
        <v>100</v>
      </c>
    </row>
    <row r="3765" spans="1:54">
      <c r="A3765" s="1" t="s">
        <v>8181</v>
      </c>
      <c r="B3765" s="1" t="s">
        <v>8184</v>
      </c>
      <c r="C3765" s="1">
        <v>2532</v>
      </c>
      <c r="D3765" s="1" t="s">
        <v>162</v>
      </c>
      <c r="E3765" s="1" t="s">
        <v>72</v>
      </c>
      <c r="G3765" s="1" t="s">
        <v>163</v>
      </c>
      <c r="I3765" s="1" t="s">
        <v>3892</v>
      </c>
      <c r="J3765" s="1" t="s">
        <v>69</v>
      </c>
      <c r="K3765" s="1">
        <v>36</v>
      </c>
      <c r="L3765" s="1" t="s">
        <v>3893</v>
      </c>
      <c r="M3765" s="1">
        <v>19</v>
      </c>
      <c r="N3765" s="1" t="s">
        <v>3894</v>
      </c>
      <c r="O3765" s="1">
        <v>6</v>
      </c>
      <c r="P3765" s="1">
        <v>0</v>
      </c>
      <c r="Q3765" s="1">
        <v>1985</v>
      </c>
      <c r="R3765" s="1">
        <v>9999</v>
      </c>
      <c r="U3765" s="1" t="s">
        <v>54</v>
      </c>
      <c r="V3765" s="1" t="s">
        <v>163</v>
      </c>
      <c r="AJ3765" s="1">
        <v>0</v>
      </c>
      <c r="AK3765" s="1">
        <v>0</v>
      </c>
      <c r="AL3765" s="1">
        <v>0</v>
      </c>
      <c r="AM3765" s="1">
        <v>0</v>
      </c>
      <c r="AY3765" s="1" t="s">
        <v>47207</v>
      </c>
      <c r="AZ3765" s="1">
        <v>100</v>
      </c>
      <c r="BA3765" s="1" t="s">
        <v>47208</v>
      </c>
      <c r="BB3765" s="1">
        <v>100</v>
      </c>
    </row>
    <row r="3766" spans="1:54">
      <c r="A3766" s="1" t="s">
        <v>8185</v>
      </c>
      <c r="B3766" s="1" t="s">
        <v>8186</v>
      </c>
      <c r="C3766" s="1">
        <v>2539</v>
      </c>
      <c r="D3766" s="1" t="s">
        <v>162</v>
      </c>
      <c r="E3766" s="1" t="s">
        <v>73</v>
      </c>
      <c r="F3766" s="1">
        <v>1771</v>
      </c>
      <c r="G3766" s="1" t="s">
        <v>166</v>
      </c>
      <c r="I3766" s="1" t="s">
        <v>648</v>
      </c>
      <c r="J3766" s="1" t="s">
        <v>69</v>
      </c>
      <c r="K3766" s="1">
        <v>36</v>
      </c>
      <c r="L3766" s="1" t="s">
        <v>4408</v>
      </c>
      <c r="M3766" s="1">
        <v>1</v>
      </c>
      <c r="N3766" s="1" t="s">
        <v>4409</v>
      </c>
      <c r="O3766" s="1">
        <v>182.6</v>
      </c>
      <c r="P3766" s="1">
        <v>7056</v>
      </c>
      <c r="Q3766" s="1">
        <v>2005</v>
      </c>
      <c r="R3766" s="1">
        <v>9999</v>
      </c>
      <c r="U3766" s="1" t="s">
        <v>54</v>
      </c>
      <c r="V3766" s="1" t="s">
        <v>236</v>
      </c>
      <c r="Z3766" s="1" t="s">
        <v>244</v>
      </c>
      <c r="AA3766" s="1" t="s">
        <v>63</v>
      </c>
      <c r="AJ3766" s="37">
        <v>7.220620371810817E-3</v>
      </c>
      <c r="AK3766" s="37">
        <v>7.220620371810817E-3</v>
      </c>
      <c r="AL3766" s="37">
        <v>7.220620371810817E-3</v>
      </c>
      <c r="AM3766" s="37">
        <v>7.220620371810817E-3</v>
      </c>
      <c r="AY3766" s="1" t="s">
        <v>47209</v>
      </c>
      <c r="AZ3766" s="1">
        <v>100</v>
      </c>
      <c r="BA3766" s="1" t="s">
        <v>46236</v>
      </c>
      <c r="BB3766" s="1">
        <v>100</v>
      </c>
    </row>
    <row r="3767" spans="1:54">
      <c r="A3767" s="1" t="s">
        <v>8185</v>
      </c>
      <c r="B3767" s="1" t="s">
        <v>8187</v>
      </c>
      <c r="C3767" s="1">
        <v>2539</v>
      </c>
      <c r="D3767" s="1" t="s">
        <v>162</v>
      </c>
      <c r="E3767" s="1" t="s">
        <v>92</v>
      </c>
      <c r="F3767" s="1">
        <v>1772</v>
      </c>
      <c r="G3767" s="1" t="s">
        <v>166</v>
      </c>
      <c r="I3767" s="1" t="s">
        <v>648</v>
      </c>
      <c r="J3767" s="1" t="s">
        <v>69</v>
      </c>
      <c r="K3767" s="1">
        <v>36</v>
      </c>
      <c r="L3767" s="1" t="s">
        <v>4408</v>
      </c>
      <c r="M3767" s="1">
        <v>1</v>
      </c>
      <c r="N3767" s="1" t="s">
        <v>4409</v>
      </c>
      <c r="O3767" s="1">
        <v>182.6</v>
      </c>
      <c r="P3767" s="1">
        <v>7056</v>
      </c>
      <c r="Q3767" s="1">
        <v>2005</v>
      </c>
      <c r="R3767" s="1">
        <v>9999</v>
      </c>
      <c r="U3767" s="1" t="s">
        <v>54</v>
      </c>
      <c r="V3767" s="1" t="s">
        <v>236</v>
      </c>
      <c r="Z3767" s="1" t="s">
        <v>244</v>
      </c>
      <c r="AA3767" s="1" t="s">
        <v>63</v>
      </c>
      <c r="AJ3767" s="37">
        <v>7.220620371810817E-3</v>
      </c>
      <c r="AK3767" s="37">
        <v>7.220620371810817E-3</v>
      </c>
      <c r="AL3767" s="37">
        <v>7.220620371810817E-3</v>
      </c>
      <c r="AM3767" s="37">
        <v>7.220620371810817E-3</v>
      </c>
      <c r="AY3767" s="1" t="s">
        <v>47209</v>
      </c>
      <c r="AZ3767" s="1">
        <v>100</v>
      </c>
      <c r="BA3767" s="1" t="s">
        <v>46236</v>
      </c>
      <c r="BB3767" s="1">
        <v>100</v>
      </c>
    </row>
    <row r="3768" spans="1:54">
      <c r="A3768" s="1" t="s">
        <v>8185</v>
      </c>
      <c r="B3768" s="1" t="s">
        <v>8188</v>
      </c>
      <c r="C3768" s="1">
        <v>2539</v>
      </c>
      <c r="D3768" s="1" t="s">
        <v>162</v>
      </c>
      <c r="E3768" s="1" t="s">
        <v>87</v>
      </c>
      <c r="F3768" s="1">
        <v>1773</v>
      </c>
      <c r="G3768" s="1" t="s">
        <v>166</v>
      </c>
      <c r="I3768" s="1" t="s">
        <v>648</v>
      </c>
      <c r="J3768" s="1" t="s">
        <v>69</v>
      </c>
      <c r="K3768" s="1">
        <v>36</v>
      </c>
      <c r="L3768" s="1" t="s">
        <v>4408</v>
      </c>
      <c r="M3768" s="1">
        <v>1</v>
      </c>
      <c r="N3768" s="1" t="s">
        <v>4409</v>
      </c>
      <c r="O3768" s="1">
        <v>182.6</v>
      </c>
      <c r="P3768" s="1">
        <v>7056</v>
      </c>
      <c r="Q3768" s="1">
        <v>2005</v>
      </c>
      <c r="R3768" s="1">
        <v>9999</v>
      </c>
      <c r="U3768" s="1" t="s">
        <v>54</v>
      </c>
      <c r="V3768" s="1" t="s">
        <v>236</v>
      </c>
      <c r="Z3768" s="1" t="s">
        <v>244</v>
      </c>
      <c r="AA3768" s="1" t="s">
        <v>63</v>
      </c>
      <c r="AJ3768" s="37">
        <v>7.220620371810817E-3</v>
      </c>
      <c r="AK3768" s="37">
        <v>7.220620371810817E-3</v>
      </c>
      <c r="AL3768" s="37">
        <v>7.220620371810817E-3</v>
      </c>
      <c r="AM3768" s="37">
        <v>7.220620371810817E-3</v>
      </c>
      <c r="AY3768" s="1" t="s">
        <v>47209</v>
      </c>
      <c r="AZ3768" s="1">
        <v>100</v>
      </c>
      <c r="BA3768" s="1" t="s">
        <v>46236</v>
      </c>
      <c r="BB3768" s="1">
        <v>100</v>
      </c>
    </row>
    <row r="3769" spans="1:54">
      <c r="A3769" s="1" t="s">
        <v>8185</v>
      </c>
      <c r="B3769" s="1" t="s">
        <v>8189</v>
      </c>
      <c r="C3769" s="1">
        <v>2539</v>
      </c>
      <c r="D3769" s="1" t="s">
        <v>162</v>
      </c>
      <c r="E3769" s="1" t="s">
        <v>88</v>
      </c>
      <c r="F3769" s="1">
        <v>1771</v>
      </c>
      <c r="G3769" s="1" t="s">
        <v>166</v>
      </c>
      <c r="I3769" s="1" t="s">
        <v>648</v>
      </c>
      <c r="J3769" s="1" t="s">
        <v>69</v>
      </c>
      <c r="K3769" s="1">
        <v>36</v>
      </c>
      <c r="L3769" s="1" t="s">
        <v>4408</v>
      </c>
      <c r="M3769" s="1">
        <v>1</v>
      </c>
      <c r="N3769" s="1" t="s">
        <v>4409</v>
      </c>
      <c r="O3769" s="1">
        <v>257</v>
      </c>
      <c r="P3769" s="1">
        <v>7056</v>
      </c>
      <c r="Q3769" s="1">
        <v>2005</v>
      </c>
      <c r="R3769" s="1">
        <v>9999</v>
      </c>
      <c r="U3769" s="1" t="s">
        <v>54</v>
      </c>
      <c r="V3769" s="1" t="s">
        <v>236</v>
      </c>
      <c r="Z3769" s="1" t="s">
        <v>244</v>
      </c>
      <c r="AA3769" s="1" t="s">
        <v>63</v>
      </c>
      <c r="AJ3769" s="37">
        <v>7.220620371810817E-3</v>
      </c>
      <c r="AK3769" s="37">
        <v>7.220620371810817E-3</v>
      </c>
      <c r="AL3769" s="37">
        <v>7.220620371810817E-3</v>
      </c>
      <c r="AM3769" s="37">
        <v>7.220620371810817E-3</v>
      </c>
      <c r="AY3769" s="1" t="s">
        <v>47209</v>
      </c>
      <c r="AZ3769" s="1">
        <v>100</v>
      </c>
      <c r="BA3769" s="1" t="s">
        <v>46236</v>
      </c>
      <c r="BB3769" s="1">
        <v>100</v>
      </c>
    </row>
    <row r="3770" spans="1:54">
      <c r="A3770" s="1" t="s">
        <v>8190</v>
      </c>
      <c r="B3770" s="1" t="s">
        <v>8191</v>
      </c>
      <c r="C3770" s="1">
        <v>254</v>
      </c>
      <c r="D3770" s="1" t="s">
        <v>162</v>
      </c>
      <c r="E3770" s="1" t="s">
        <v>2475</v>
      </c>
      <c r="G3770" s="1" t="s">
        <v>163</v>
      </c>
      <c r="I3770" s="1" t="s">
        <v>214</v>
      </c>
      <c r="J3770" s="1" t="s">
        <v>78</v>
      </c>
      <c r="K3770" s="1">
        <v>6</v>
      </c>
      <c r="L3770" s="1" t="s">
        <v>108</v>
      </c>
      <c r="M3770" s="1">
        <v>19</v>
      </c>
      <c r="N3770" s="1" t="s">
        <v>266</v>
      </c>
      <c r="O3770" s="1">
        <v>52</v>
      </c>
      <c r="P3770" s="1">
        <v>0</v>
      </c>
      <c r="Q3770" s="1">
        <v>1962</v>
      </c>
      <c r="R3770" s="1">
        <v>9999</v>
      </c>
      <c r="U3770" s="1" t="s">
        <v>54</v>
      </c>
      <c r="V3770" s="1" t="s">
        <v>163</v>
      </c>
      <c r="AJ3770" s="1">
        <v>0</v>
      </c>
      <c r="AK3770" s="1">
        <v>0</v>
      </c>
      <c r="AL3770" s="1">
        <v>0</v>
      </c>
      <c r="AM3770" s="1">
        <v>0</v>
      </c>
      <c r="AY3770" s="1" t="s">
        <v>47060</v>
      </c>
      <c r="AZ3770" s="1">
        <v>100</v>
      </c>
      <c r="BA3770" s="1" t="s">
        <v>47061</v>
      </c>
      <c r="BB3770" s="1">
        <v>100</v>
      </c>
    </row>
    <row r="3771" spans="1:54">
      <c r="A3771" s="1" t="s">
        <v>8192</v>
      </c>
      <c r="B3771" s="1" t="s">
        <v>8193</v>
      </c>
      <c r="C3771" s="1">
        <v>2540</v>
      </c>
      <c r="D3771" s="1" t="s">
        <v>162</v>
      </c>
      <c r="E3771" s="1" t="s">
        <v>51</v>
      </c>
      <c r="G3771" s="1" t="s">
        <v>163</v>
      </c>
      <c r="I3771" s="1" t="s">
        <v>3892</v>
      </c>
      <c r="J3771" s="1" t="s">
        <v>69</v>
      </c>
      <c r="K3771" s="1">
        <v>36</v>
      </c>
      <c r="L3771" s="1" t="s">
        <v>3720</v>
      </c>
      <c r="M3771" s="1">
        <v>89</v>
      </c>
      <c r="N3771" s="1" t="s">
        <v>3721</v>
      </c>
      <c r="O3771" s="1">
        <v>3.5</v>
      </c>
      <c r="P3771" s="1">
        <v>0</v>
      </c>
      <c r="Q3771" s="1">
        <v>1927</v>
      </c>
      <c r="R3771" s="1">
        <v>9999</v>
      </c>
      <c r="U3771" s="1" t="s">
        <v>54</v>
      </c>
      <c r="V3771" s="1" t="s">
        <v>163</v>
      </c>
      <c r="AJ3771" s="1">
        <v>0</v>
      </c>
      <c r="AK3771" s="1">
        <v>0</v>
      </c>
      <c r="AL3771" s="1">
        <v>0</v>
      </c>
      <c r="AM3771" s="1">
        <v>0</v>
      </c>
      <c r="AY3771" s="1" t="s">
        <v>46859</v>
      </c>
      <c r="AZ3771" s="1">
        <v>100</v>
      </c>
      <c r="BA3771" s="1" t="s">
        <v>46308</v>
      </c>
      <c r="BB3771" s="1">
        <v>100</v>
      </c>
    </row>
    <row r="3772" spans="1:54">
      <c r="A3772" s="1" t="s">
        <v>8194</v>
      </c>
      <c r="B3772" s="1" t="s">
        <v>8195</v>
      </c>
      <c r="C3772" s="1">
        <v>2543</v>
      </c>
      <c r="D3772" s="1" t="s">
        <v>162</v>
      </c>
      <c r="E3772" s="1" t="s">
        <v>51</v>
      </c>
      <c r="G3772" s="1" t="s">
        <v>163</v>
      </c>
      <c r="I3772" s="1" t="s">
        <v>648</v>
      </c>
      <c r="J3772" s="1" t="s">
        <v>69</v>
      </c>
      <c r="K3772" s="1">
        <v>36</v>
      </c>
      <c r="L3772" s="1" t="s">
        <v>3918</v>
      </c>
      <c r="M3772" s="1">
        <v>43</v>
      </c>
      <c r="N3772" s="1" t="s">
        <v>3919</v>
      </c>
      <c r="O3772" s="1">
        <v>8.5</v>
      </c>
      <c r="P3772" s="1">
        <v>0</v>
      </c>
      <c r="Q3772" s="1">
        <v>1924</v>
      </c>
      <c r="R3772" s="1">
        <v>9999</v>
      </c>
      <c r="U3772" s="1" t="s">
        <v>54</v>
      </c>
      <c r="V3772" s="1" t="s">
        <v>163</v>
      </c>
      <c r="AJ3772" s="1">
        <v>0</v>
      </c>
      <c r="AK3772" s="1">
        <v>0</v>
      </c>
      <c r="AL3772" s="1">
        <v>0</v>
      </c>
      <c r="AM3772" s="1">
        <v>0</v>
      </c>
      <c r="AY3772" s="1" t="s">
        <v>46859</v>
      </c>
      <c r="AZ3772" s="1">
        <v>100</v>
      </c>
      <c r="BA3772" s="1" t="s">
        <v>46308</v>
      </c>
      <c r="BB3772" s="1">
        <v>100</v>
      </c>
    </row>
    <row r="3773" spans="1:54">
      <c r="A3773" s="1" t="s">
        <v>8194</v>
      </c>
      <c r="B3773" s="1" t="s">
        <v>8196</v>
      </c>
      <c r="C3773" s="1">
        <v>2543</v>
      </c>
      <c r="D3773" s="1" t="s">
        <v>162</v>
      </c>
      <c r="E3773" s="1" t="s">
        <v>55</v>
      </c>
      <c r="G3773" s="1" t="s">
        <v>163</v>
      </c>
      <c r="I3773" s="1" t="s">
        <v>648</v>
      </c>
      <c r="J3773" s="1" t="s">
        <v>69</v>
      </c>
      <c r="K3773" s="1">
        <v>36</v>
      </c>
      <c r="L3773" s="1" t="s">
        <v>3918</v>
      </c>
      <c r="M3773" s="1">
        <v>43</v>
      </c>
      <c r="N3773" s="1" t="s">
        <v>3919</v>
      </c>
      <c r="O3773" s="1">
        <v>8.1</v>
      </c>
      <c r="P3773" s="1">
        <v>0</v>
      </c>
      <c r="Q3773" s="1">
        <v>1924</v>
      </c>
      <c r="R3773" s="1">
        <v>9999</v>
      </c>
      <c r="U3773" s="1" t="s">
        <v>54</v>
      </c>
      <c r="V3773" s="1" t="s">
        <v>163</v>
      </c>
      <c r="AJ3773" s="1">
        <v>0</v>
      </c>
      <c r="AK3773" s="1">
        <v>0</v>
      </c>
      <c r="AL3773" s="1">
        <v>0</v>
      </c>
      <c r="AM3773" s="1">
        <v>0</v>
      </c>
      <c r="AY3773" s="1" t="s">
        <v>46859</v>
      </c>
      <c r="AZ3773" s="1">
        <v>100</v>
      </c>
      <c r="BA3773" s="1" t="s">
        <v>46308</v>
      </c>
      <c r="BB3773" s="1">
        <v>100</v>
      </c>
    </row>
    <row r="3774" spans="1:54">
      <c r="A3774" s="1" t="s">
        <v>8197</v>
      </c>
      <c r="B3774" s="1" t="s">
        <v>8198</v>
      </c>
      <c r="C3774" s="1">
        <v>2544</v>
      </c>
      <c r="D3774" s="1" t="s">
        <v>162</v>
      </c>
      <c r="E3774" s="1" t="s">
        <v>51</v>
      </c>
      <c r="G3774" s="1" t="s">
        <v>163</v>
      </c>
      <c r="I3774" s="1" t="s">
        <v>604</v>
      </c>
      <c r="J3774" s="1" t="s">
        <v>69</v>
      </c>
      <c r="K3774" s="1">
        <v>36</v>
      </c>
      <c r="L3774" s="1" t="s">
        <v>1842</v>
      </c>
      <c r="M3774" s="1">
        <v>49</v>
      </c>
      <c r="N3774" s="1" t="s">
        <v>3867</v>
      </c>
      <c r="O3774" s="1">
        <v>0.4</v>
      </c>
      <c r="P3774" s="1">
        <v>0</v>
      </c>
      <c r="Q3774" s="1">
        <v>1903</v>
      </c>
      <c r="R3774" s="1">
        <v>9999</v>
      </c>
      <c r="U3774" s="1" t="s">
        <v>54</v>
      </c>
      <c r="V3774" s="1" t="s">
        <v>163</v>
      </c>
      <c r="AJ3774" s="1">
        <v>0</v>
      </c>
      <c r="AK3774" s="1">
        <v>0</v>
      </c>
      <c r="AL3774" s="1">
        <v>0</v>
      </c>
      <c r="AM3774" s="1">
        <v>0</v>
      </c>
      <c r="AY3774" s="1" t="s">
        <v>46859</v>
      </c>
      <c r="AZ3774" s="1">
        <v>100</v>
      </c>
      <c r="BA3774" s="1" t="s">
        <v>46308</v>
      </c>
      <c r="BB3774" s="1">
        <v>100</v>
      </c>
    </row>
    <row r="3775" spans="1:54">
      <c r="A3775" s="1" t="s">
        <v>8197</v>
      </c>
      <c r="B3775" s="1" t="s">
        <v>8199</v>
      </c>
      <c r="C3775" s="1">
        <v>2544</v>
      </c>
      <c r="D3775" s="1" t="s">
        <v>162</v>
      </c>
      <c r="E3775" s="1" t="s">
        <v>55</v>
      </c>
      <c r="G3775" s="1" t="s">
        <v>163</v>
      </c>
      <c r="I3775" s="1" t="s">
        <v>604</v>
      </c>
      <c r="J3775" s="1" t="s">
        <v>69</v>
      </c>
      <c r="K3775" s="1">
        <v>36</v>
      </c>
      <c r="L3775" s="1" t="s">
        <v>1842</v>
      </c>
      <c r="M3775" s="1">
        <v>49</v>
      </c>
      <c r="N3775" s="1" t="s">
        <v>3867</v>
      </c>
      <c r="O3775" s="1">
        <v>0.5</v>
      </c>
      <c r="P3775" s="1">
        <v>0</v>
      </c>
      <c r="Q3775" s="1">
        <v>1915</v>
      </c>
      <c r="R3775" s="1">
        <v>9999</v>
      </c>
      <c r="U3775" s="1" t="s">
        <v>54</v>
      </c>
      <c r="V3775" s="1" t="s">
        <v>163</v>
      </c>
      <c r="AJ3775" s="1">
        <v>0</v>
      </c>
      <c r="AK3775" s="1">
        <v>0</v>
      </c>
      <c r="AL3775" s="1">
        <v>0</v>
      </c>
      <c r="AM3775" s="1">
        <v>0</v>
      </c>
      <c r="AY3775" s="1" t="s">
        <v>46859</v>
      </c>
      <c r="AZ3775" s="1">
        <v>100</v>
      </c>
      <c r="BA3775" s="1" t="s">
        <v>46308</v>
      </c>
      <c r="BB3775" s="1">
        <v>100</v>
      </c>
    </row>
    <row r="3776" spans="1:54">
      <c r="A3776" s="1" t="s">
        <v>8197</v>
      </c>
      <c r="B3776" s="1" t="s">
        <v>8200</v>
      </c>
      <c r="C3776" s="1">
        <v>2544</v>
      </c>
      <c r="D3776" s="1" t="s">
        <v>162</v>
      </c>
      <c r="E3776" s="1" t="s">
        <v>72</v>
      </c>
      <c r="G3776" s="1" t="s">
        <v>163</v>
      </c>
      <c r="I3776" s="1" t="s">
        <v>604</v>
      </c>
      <c r="J3776" s="1" t="s">
        <v>69</v>
      </c>
      <c r="K3776" s="1">
        <v>36</v>
      </c>
      <c r="L3776" s="1" t="s">
        <v>1842</v>
      </c>
      <c r="M3776" s="1">
        <v>49</v>
      </c>
      <c r="N3776" s="1" t="s">
        <v>3867</v>
      </c>
      <c r="O3776" s="1">
        <v>0.9</v>
      </c>
      <c r="P3776" s="1">
        <v>0</v>
      </c>
      <c r="Q3776" s="1">
        <v>1918</v>
      </c>
      <c r="R3776" s="1">
        <v>9999</v>
      </c>
      <c r="U3776" s="1" t="s">
        <v>54</v>
      </c>
      <c r="V3776" s="1" t="s">
        <v>163</v>
      </c>
      <c r="AJ3776" s="1">
        <v>0</v>
      </c>
      <c r="AK3776" s="1">
        <v>0</v>
      </c>
      <c r="AL3776" s="1">
        <v>0</v>
      </c>
      <c r="AM3776" s="1">
        <v>0</v>
      </c>
      <c r="AY3776" s="1" t="s">
        <v>46859</v>
      </c>
      <c r="AZ3776" s="1">
        <v>100</v>
      </c>
      <c r="BA3776" s="1" t="s">
        <v>46308</v>
      </c>
      <c r="BB3776" s="1">
        <v>100</v>
      </c>
    </row>
    <row r="3777" spans="1:54">
      <c r="A3777" s="1" t="s">
        <v>8201</v>
      </c>
      <c r="B3777" s="1" t="s">
        <v>8202</v>
      </c>
      <c r="C3777" s="1">
        <v>2545</v>
      </c>
      <c r="D3777" s="1" t="s">
        <v>162</v>
      </c>
      <c r="E3777" s="1" t="s">
        <v>51</v>
      </c>
      <c r="G3777" s="1" t="s">
        <v>163</v>
      </c>
      <c r="I3777" s="1" t="s">
        <v>604</v>
      </c>
      <c r="J3777" s="1" t="s">
        <v>69</v>
      </c>
      <c r="K3777" s="1">
        <v>36</v>
      </c>
      <c r="L3777" s="1" t="s">
        <v>1383</v>
      </c>
      <c r="M3777" s="1">
        <v>75</v>
      </c>
      <c r="N3777" s="1" t="s">
        <v>1384</v>
      </c>
      <c r="O3777" s="1">
        <v>8.4</v>
      </c>
      <c r="P3777" s="1">
        <v>0</v>
      </c>
      <c r="Q3777" s="1">
        <v>1932</v>
      </c>
      <c r="R3777" s="1">
        <v>9999</v>
      </c>
      <c r="U3777" s="1" t="s">
        <v>54</v>
      </c>
      <c r="V3777" s="1" t="s">
        <v>163</v>
      </c>
      <c r="AJ3777" s="1">
        <v>0</v>
      </c>
      <c r="AK3777" s="1">
        <v>0</v>
      </c>
      <c r="AL3777" s="1">
        <v>0</v>
      </c>
      <c r="AM3777" s="1">
        <v>0</v>
      </c>
      <c r="AY3777" s="1" t="s">
        <v>46859</v>
      </c>
      <c r="AZ3777" s="1">
        <v>100</v>
      </c>
      <c r="BA3777" s="1" t="s">
        <v>46308</v>
      </c>
      <c r="BB3777" s="1">
        <v>100</v>
      </c>
    </row>
    <row r="3778" spans="1:54">
      <c r="A3778" s="1" t="s">
        <v>8201</v>
      </c>
      <c r="B3778" s="1" t="s">
        <v>8203</v>
      </c>
      <c r="C3778" s="1">
        <v>2545</v>
      </c>
      <c r="D3778" s="1" t="s">
        <v>162</v>
      </c>
      <c r="E3778" s="1" t="s">
        <v>55</v>
      </c>
      <c r="G3778" s="1" t="s">
        <v>163</v>
      </c>
      <c r="I3778" s="1" t="s">
        <v>604</v>
      </c>
      <c r="J3778" s="1" t="s">
        <v>69</v>
      </c>
      <c r="K3778" s="1">
        <v>36</v>
      </c>
      <c r="L3778" s="1" t="s">
        <v>1383</v>
      </c>
      <c r="M3778" s="1">
        <v>75</v>
      </c>
      <c r="N3778" s="1" t="s">
        <v>1384</v>
      </c>
      <c r="O3778" s="1">
        <v>8.4</v>
      </c>
      <c r="P3778" s="1">
        <v>0</v>
      </c>
      <c r="Q3778" s="1">
        <v>1932</v>
      </c>
      <c r="R3778" s="1">
        <v>9999</v>
      </c>
      <c r="U3778" s="1" t="s">
        <v>54</v>
      </c>
      <c r="V3778" s="1" t="s">
        <v>163</v>
      </c>
      <c r="AJ3778" s="1">
        <v>0</v>
      </c>
      <c r="AK3778" s="1">
        <v>0</v>
      </c>
      <c r="AL3778" s="1">
        <v>0</v>
      </c>
      <c r="AM3778" s="1">
        <v>0</v>
      </c>
      <c r="AY3778" s="1" t="s">
        <v>46859</v>
      </c>
      <c r="AZ3778" s="1">
        <v>100</v>
      </c>
      <c r="BA3778" s="1" t="s">
        <v>46308</v>
      </c>
      <c r="BB3778" s="1">
        <v>100</v>
      </c>
    </row>
    <row r="3779" spans="1:54">
      <c r="A3779" s="1" t="s">
        <v>8201</v>
      </c>
      <c r="B3779" s="1" t="s">
        <v>8204</v>
      </c>
      <c r="C3779" s="1">
        <v>2545</v>
      </c>
      <c r="D3779" s="1" t="s">
        <v>162</v>
      </c>
      <c r="E3779" s="1" t="s">
        <v>72</v>
      </c>
      <c r="G3779" s="1" t="s">
        <v>163</v>
      </c>
      <c r="I3779" s="1" t="s">
        <v>604</v>
      </c>
      <c r="J3779" s="1" t="s">
        <v>69</v>
      </c>
      <c r="K3779" s="1">
        <v>36</v>
      </c>
      <c r="L3779" s="1" t="s">
        <v>1383</v>
      </c>
      <c r="M3779" s="1">
        <v>75</v>
      </c>
      <c r="N3779" s="1" t="s">
        <v>1384</v>
      </c>
      <c r="O3779" s="1">
        <v>6.3</v>
      </c>
      <c r="P3779" s="1">
        <v>0</v>
      </c>
      <c r="Q3779" s="1">
        <v>1966</v>
      </c>
      <c r="R3779" s="1">
        <v>9999</v>
      </c>
      <c r="U3779" s="1" t="s">
        <v>54</v>
      </c>
      <c r="V3779" s="1" t="s">
        <v>163</v>
      </c>
      <c r="AJ3779" s="1">
        <v>0</v>
      </c>
      <c r="AK3779" s="1">
        <v>0</v>
      </c>
      <c r="AL3779" s="1">
        <v>0</v>
      </c>
      <c r="AM3779" s="1">
        <v>0</v>
      </c>
      <c r="AY3779" s="1" t="s">
        <v>46859</v>
      </c>
      <c r="AZ3779" s="1">
        <v>100</v>
      </c>
      <c r="BA3779" s="1" t="s">
        <v>46308</v>
      </c>
      <c r="BB3779" s="1">
        <v>100</v>
      </c>
    </row>
    <row r="3780" spans="1:54">
      <c r="A3780" s="1" t="s">
        <v>8201</v>
      </c>
      <c r="B3780" s="1" t="s">
        <v>8205</v>
      </c>
      <c r="C3780" s="1">
        <v>2545</v>
      </c>
      <c r="D3780" s="1" t="s">
        <v>162</v>
      </c>
      <c r="E3780" s="1" t="s">
        <v>89</v>
      </c>
      <c r="G3780" s="1" t="s">
        <v>163</v>
      </c>
      <c r="I3780" s="1" t="s">
        <v>604</v>
      </c>
      <c r="J3780" s="1" t="s">
        <v>69</v>
      </c>
      <c r="K3780" s="1">
        <v>36</v>
      </c>
      <c r="L3780" s="1" t="s">
        <v>1383</v>
      </c>
      <c r="M3780" s="1">
        <v>75</v>
      </c>
      <c r="N3780" s="1" t="s">
        <v>1384</v>
      </c>
      <c r="O3780" s="1">
        <v>7.2</v>
      </c>
      <c r="P3780" s="1">
        <v>0</v>
      </c>
      <c r="Q3780" s="1">
        <v>1966</v>
      </c>
      <c r="R3780" s="1">
        <v>9999</v>
      </c>
      <c r="U3780" s="1" t="s">
        <v>54</v>
      </c>
      <c r="V3780" s="1" t="s">
        <v>163</v>
      </c>
      <c r="AJ3780" s="1">
        <v>0</v>
      </c>
      <c r="AK3780" s="1">
        <v>0</v>
      </c>
      <c r="AL3780" s="1">
        <v>0</v>
      </c>
      <c r="AM3780" s="1">
        <v>0</v>
      </c>
      <c r="AY3780" s="1" t="s">
        <v>46859</v>
      </c>
      <c r="AZ3780" s="1">
        <v>100</v>
      </c>
      <c r="BA3780" s="1" t="s">
        <v>46308</v>
      </c>
      <c r="BB3780" s="1">
        <v>100</v>
      </c>
    </row>
    <row r="3781" spans="1:54">
      <c r="A3781" s="1" t="s">
        <v>8206</v>
      </c>
      <c r="B3781" s="1" t="s">
        <v>8207</v>
      </c>
      <c r="C3781" s="1">
        <v>2546</v>
      </c>
      <c r="D3781" s="1" t="s">
        <v>162</v>
      </c>
      <c r="E3781" s="1" t="s">
        <v>51</v>
      </c>
      <c r="G3781" s="1" t="s">
        <v>163</v>
      </c>
      <c r="I3781" s="1" t="s">
        <v>604</v>
      </c>
      <c r="J3781" s="1" t="s">
        <v>69</v>
      </c>
      <c r="K3781" s="1">
        <v>36</v>
      </c>
      <c r="L3781" s="1" t="s">
        <v>57</v>
      </c>
      <c r="M3781" s="1">
        <v>45</v>
      </c>
      <c r="N3781" s="1" t="s">
        <v>605</v>
      </c>
      <c r="O3781" s="1">
        <v>1.5</v>
      </c>
      <c r="P3781" s="1">
        <v>0</v>
      </c>
      <c r="Q3781" s="1">
        <v>1920</v>
      </c>
      <c r="R3781" s="1">
        <v>9999</v>
      </c>
      <c r="U3781" s="1" t="s">
        <v>54</v>
      </c>
      <c r="V3781" s="1" t="s">
        <v>163</v>
      </c>
      <c r="AJ3781" s="1">
        <v>0</v>
      </c>
      <c r="AK3781" s="1">
        <v>0</v>
      </c>
      <c r="AL3781" s="1">
        <v>0</v>
      </c>
      <c r="AM3781" s="1">
        <v>0</v>
      </c>
      <c r="AY3781" s="1" t="s">
        <v>46859</v>
      </c>
      <c r="AZ3781" s="1">
        <v>100</v>
      </c>
      <c r="BA3781" s="1" t="s">
        <v>46308</v>
      </c>
      <c r="BB3781" s="1">
        <v>100</v>
      </c>
    </row>
    <row r="3782" spans="1:54">
      <c r="A3782" s="1" t="s">
        <v>8206</v>
      </c>
      <c r="B3782" s="1" t="s">
        <v>8208</v>
      </c>
      <c r="C3782" s="1">
        <v>2546</v>
      </c>
      <c r="D3782" s="1" t="s">
        <v>162</v>
      </c>
      <c r="E3782" s="1" t="s">
        <v>55</v>
      </c>
      <c r="G3782" s="1" t="s">
        <v>163</v>
      </c>
      <c r="I3782" s="1" t="s">
        <v>604</v>
      </c>
      <c r="J3782" s="1" t="s">
        <v>69</v>
      </c>
      <c r="K3782" s="1">
        <v>36</v>
      </c>
      <c r="L3782" s="1" t="s">
        <v>57</v>
      </c>
      <c r="M3782" s="1">
        <v>45</v>
      </c>
      <c r="N3782" s="1" t="s">
        <v>605</v>
      </c>
      <c r="O3782" s="1">
        <v>1.5</v>
      </c>
      <c r="P3782" s="1">
        <v>0</v>
      </c>
      <c r="Q3782" s="1">
        <v>1920</v>
      </c>
      <c r="R3782" s="1">
        <v>9999</v>
      </c>
      <c r="U3782" s="1" t="s">
        <v>54</v>
      </c>
      <c r="V3782" s="1" t="s">
        <v>163</v>
      </c>
      <c r="AJ3782" s="1">
        <v>0</v>
      </c>
      <c r="AK3782" s="1">
        <v>0</v>
      </c>
      <c r="AL3782" s="1">
        <v>0</v>
      </c>
      <c r="AM3782" s="1">
        <v>0</v>
      </c>
      <c r="AY3782" s="1" t="s">
        <v>46859</v>
      </c>
      <c r="AZ3782" s="1">
        <v>100</v>
      </c>
      <c r="BA3782" s="1" t="s">
        <v>46308</v>
      </c>
      <c r="BB3782" s="1">
        <v>100</v>
      </c>
    </row>
    <row r="3783" spans="1:54">
      <c r="A3783" s="1" t="s">
        <v>8206</v>
      </c>
      <c r="B3783" s="1" t="s">
        <v>8209</v>
      </c>
      <c r="C3783" s="1">
        <v>2546</v>
      </c>
      <c r="D3783" s="1" t="s">
        <v>162</v>
      </c>
      <c r="E3783" s="1" t="s">
        <v>72</v>
      </c>
      <c r="G3783" s="1" t="s">
        <v>163</v>
      </c>
      <c r="I3783" s="1" t="s">
        <v>604</v>
      </c>
      <c r="J3783" s="1" t="s">
        <v>69</v>
      </c>
      <c r="K3783" s="1">
        <v>36</v>
      </c>
      <c r="L3783" s="1" t="s">
        <v>57</v>
      </c>
      <c r="M3783" s="1">
        <v>45</v>
      </c>
      <c r="N3783" s="1" t="s">
        <v>605</v>
      </c>
      <c r="O3783" s="1">
        <v>1.5</v>
      </c>
      <c r="P3783" s="1">
        <v>0</v>
      </c>
      <c r="Q3783" s="1">
        <v>1920</v>
      </c>
      <c r="R3783" s="1">
        <v>9999</v>
      </c>
      <c r="U3783" s="1" t="s">
        <v>54</v>
      </c>
      <c r="V3783" s="1" t="s">
        <v>163</v>
      </c>
      <c r="AJ3783" s="1">
        <v>0</v>
      </c>
      <c r="AK3783" s="1">
        <v>0</v>
      </c>
      <c r="AL3783" s="1">
        <v>0</v>
      </c>
      <c r="AM3783" s="1">
        <v>0</v>
      </c>
      <c r="AY3783" s="1" t="s">
        <v>46859</v>
      </c>
      <c r="AZ3783" s="1">
        <v>100</v>
      </c>
      <c r="BA3783" s="1" t="s">
        <v>46308</v>
      </c>
      <c r="BB3783" s="1">
        <v>100</v>
      </c>
    </row>
    <row r="3784" spans="1:54">
      <c r="A3784" s="1" t="s">
        <v>8210</v>
      </c>
      <c r="B3784" s="1" t="s">
        <v>8211</v>
      </c>
      <c r="C3784" s="1">
        <v>2547</v>
      </c>
      <c r="D3784" s="1" t="s">
        <v>162</v>
      </c>
      <c r="E3784" s="1" t="s">
        <v>51</v>
      </c>
      <c r="G3784" s="1" t="s">
        <v>163</v>
      </c>
      <c r="I3784" s="1" t="s">
        <v>604</v>
      </c>
      <c r="J3784" s="1" t="s">
        <v>69</v>
      </c>
      <c r="K3784" s="1">
        <v>36</v>
      </c>
      <c r="L3784" s="1" t="s">
        <v>3720</v>
      </c>
      <c r="M3784" s="1">
        <v>89</v>
      </c>
      <c r="N3784" s="1" t="s">
        <v>3721</v>
      </c>
      <c r="O3784" s="1">
        <v>14.2</v>
      </c>
      <c r="P3784" s="1">
        <v>0</v>
      </c>
      <c r="Q3784" s="1">
        <v>1957</v>
      </c>
      <c r="R3784" s="1">
        <v>9999</v>
      </c>
      <c r="U3784" s="1" t="s">
        <v>54</v>
      </c>
      <c r="V3784" s="1" t="s">
        <v>163</v>
      </c>
      <c r="AJ3784" s="1">
        <v>0</v>
      </c>
      <c r="AK3784" s="1">
        <v>0</v>
      </c>
      <c r="AL3784" s="1">
        <v>0</v>
      </c>
      <c r="AM3784" s="1">
        <v>0</v>
      </c>
      <c r="AY3784" s="1" t="s">
        <v>46859</v>
      </c>
      <c r="AZ3784" s="1">
        <v>100</v>
      </c>
      <c r="BA3784" s="1" t="s">
        <v>46308</v>
      </c>
      <c r="BB3784" s="1">
        <v>100</v>
      </c>
    </row>
    <row r="3785" spans="1:54">
      <c r="A3785" s="1" t="s">
        <v>8212</v>
      </c>
      <c r="B3785" s="1" t="s">
        <v>8213</v>
      </c>
      <c r="C3785" s="1">
        <v>2548</v>
      </c>
      <c r="D3785" s="1" t="s">
        <v>162</v>
      </c>
      <c r="E3785" s="1" t="s">
        <v>51</v>
      </c>
      <c r="G3785" s="1" t="s">
        <v>163</v>
      </c>
      <c r="I3785" s="1" t="s">
        <v>604</v>
      </c>
      <c r="J3785" s="1" t="s">
        <v>69</v>
      </c>
      <c r="K3785" s="1">
        <v>36</v>
      </c>
      <c r="L3785" s="1" t="s">
        <v>3720</v>
      </c>
      <c r="M3785" s="1">
        <v>89</v>
      </c>
      <c r="N3785" s="1" t="s">
        <v>3721</v>
      </c>
      <c r="O3785" s="1">
        <v>7.9</v>
      </c>
      <c r="P3785" s="1">
        <v>0</v>
      </c>
      <c r="Q3785" s="1">
        <v>1923</v>
      </c>
      <c r="R3785" s="1">
        <v>9999</v>
      </c>
      <c r="U3785" s="1" t="s">
        <v>54</v>
      </c>
      <c r="V3785" s="1" t="s">
        <v>163</v>
      </c>
      <c r="AJ3785" s="1">
        <v>0</v>
      </c>
      <c r="AK3785" s="1">
        <v>0</v>
      </c>
      <c r="AL3785" s="1">
        <v>0</v>
      </c>
      <c r="AM3785" s="1">
        <v>0</v>
      </c>
      <c r="AY3785" s="1" t="s">
        <v>46859</v>
      </c>
      <c r="AZ3785" s="1">
        <v>100</v>
      </c>
      <c r="BA3785" s="1" t="s">
        <v>46308</v>
      </c>
      <c r="BB3785" s="1">
        <v>100</v>
      </c>
    </row>
    <row r="3786" spans="1:54">
      <c r="A3786" s="1" t="s">
        <v>8212</v>
      </c>
      <c r="B3786" s="1" t="s">
        <v>8214</v>
      </c>
      <c r="C3786" s="1">
        <v>2548</v>
      </c>
      <c r="D3786" s="1" t="s">
        <v>162</v>
      </c>
      <c r="E3786" s="1" t="s">
        <v>55</v>
      </c>
      <c r="G3786" s="1" t="s">
        <v>163</v>
      </c>
      <c r="I3786" s="1" t="s">
        <v>604</v>
      </c>
      <c r="J3786" s="1" t="s">
        <v>69</v>
      </c>
      <c r="K3786" s="1">
        <v>36</v>
      </c>
      <c r="L3786" s="1" t="s">
        <v>3720</v>
      </c>
      <c r="M3786" s="1">
        <v>89</v>
      </c>
      <c r="N3786" s="1" t="s">
        <v>3721</v>
      </c>
      <c r="O3786" s="1">
        <v>7.9</v>
      </c>
      <c r="P3786" s="1">
        <v>0</v>
      </c>
      <c r="Q3786" s="1">
        <v>1923</v>
      </c>
      <c r="R3786" s="1">
        <v>9999</v>
      </c>
      <c r="U3786" s="1" t="s">
        <v>54</v>
      </c>
      <c r="V3786" s="1" t="s">
        <v>163</v>
      </c>
      <c r="AJ3786" s="1">
        <v>0</v>
      </c>
      <c r="AK3786" s="1">
        <v>0</v>
      </c>
      <c r="AL3786" s="1">
        <v>0</v>
      </c>
      <c r="AM3786" s="1">
        <v>0</v>
      </c>
      <c r="AY3786" s="1" t="s">
        <v>46859</v>
      </c>
      <c r="AZ3786" s="1">
        <v>100</v>
      </c>
      <c r="BA3786" s="1" t="s">
        <v>46308</v>
      </c>
      <c r="BB3786" s="1">
        <v>100</v>
      </c>
    </row>
    <row r="3787" spans="1:54">
      <c r="A3787" s="1" t="s">
        <v>8215</v>
      </c>
      <c r="B3787" s="1" t="s">
        <v>8216</v>
      </c>
      <c r="C3787" s="1">
        <v>255</v>
      </c>
      <c r="D3787" s="1" t="s">
        <v>162</v>
      </c>
      <c r="E3787" s="1" t="s">
        <v>51</v>
      </c>
      <c r="G3787" s="1" t="s">
        <v>163</v>
      </c>
      <c r="I3787" s="1" t="s">
        <v>214</v>
      </c>
      <c r="J3787" s="1" t="s">
        <v>78</v>
      </c>
      <c r="K3787" s="1">
        <v>6</v>
      </c>
      <c r="L3787" s="1" t="s">
        <v>7722</v>
      </c>
      <c r="M3787" s="1">
        <v>7</v>
      </c>
      <c r="N3787" s="1" t="s">
        <v>7723</v>
      </c>
      <c r="O3787" s="1">
        <v>1</v>
      </c>
      <c r="P3787" s="1">
        <v>0</v>
      </c>
      <c r="Q3787" s="1">
        <v>1906</v>
      </c>
      <c r="R3787" s="1">
        <v>9999</v>
      </c>
      <c r="U3787" s="1" t="s">
        <v>54</v>
      </c>
      <c r="V3787" s="1" t="s">
        <v>163</v>
      </c>
      <c r="AJ3787" s="1">
        <v>0</v>
      </c>
      <c r="AK3787" s="1">
        <v>0</v>
      </c>
      <c r="AL3787" s="1">
        <v>0</v>
      </c>
      <c r="AM3787" s="1">
        <v>0</v>
      </c>
      <c r="AY3787" s="1" t="s">
        <v>47060</v>
      </c>
      <c r="AZ3787" s="1">
        <v>100</v>
      </c>
      <c r="BA3787" s="1" t="s">
        <v>47061</v>
      </c>
      <c r="BB3787" s="1">
        <v>100</v>
      </c>
    </row>
    <row r="3788" spans="1:54">
      <c r="A3788" s="1" t="s">
        <v>8215</v>
      </c>
      <c r="B3788" s="1" t="s">
        <v>8217</v>
      </c>
      <c r="C3788" s="1">
        <v>255</v>
      </c>
      <c r="D3788" s="1" t="s">
        <v>162</v>
      </c>
      <c r="E3788" s="1" t="s">
        <v>55</v>
      </c>
      <c r="G3788" s="1" t="s">
        <v>163</v>
      </c>
      <c r="I3788" s="1" t="s">
        <v>214</v>
      </c>
      <c r="J3788" s="1" t="s">
        <v>78</v>
      </c>
      <c r="K3788" s="1">
        <v>6</v>
      </c>
      <c r="L3788" s="1" t="s">
        <v>7722</v>
      </c>
      <c r="M3788" s="1">
        <v>7</v>
      </c>
      <c r="N3788" s="1" t="s">
        <v>7723</v>
      </c>
      <c r="O3788" s="1">
        <v>1</v>
      </c>
      <c r="P3788" s="1">
        <v>0</v>
      </c>
      <c r="Q3788" s="1">
        <v>1906</v>
      </c>
      <c r="R3788" s="1">
        <v>9999</v>
      </c>
      <c r="U3788" s="1" t="s">
        <v>54</v>
      </c>
      <c r="V3788" s="1" t="s">
        <v>163</v>
      </c>
      <c r="AJ3788" s="1">
        <v>0</v>
      </c>
      <c r="AK3788" s="1">
        <v>0</v>
      </c>
      <c r="AL3788" s="1">
        <v>0</v>
      </c>
      <c r="AM3788" s="1">
        <v>0</v>
      </c>
      <c r="AY3788" s="1" t="s">
        <v>47060</v>
      </c>
      <c r="AZ3788" s="1">
        <v>100</v>
      </c>
      <c r="BA3788" s="1" t="s">
        <v>47061</v>
      </c>
      <c r="BB3788" s="1">
        <v>100</v>
      </c>
    </row>
    <row r="3789" spans="1:54">
      <c r="A3789" s="1" t="s">
        <v>8218</v>
      </c>
      <c r="B3789" s="1" t="s">
        <v>8219</v>
      </c>
      <c r="C3789" s="1">
        <v>2550</v>
      </c>
      <c r="D3789" s="1" t="s">
        <v>162</v>
      </c>
      <c r="E3789" s="1" t="s">
        <v>51</v>
      </c>
      <c r="G3789" s="1" t="s">
        <v>163</v>
      </c>
      <c r="I3789" s="1" t="s">
        <v>3892</v>
      </c>
      <c r="J3789" s="1" t="s">
        <v>69</v>
      </c>
      <c r="K3789" s="1">
        <v>36</v>
      </c>
      <c r="L3789" s="1" t="s">
        <v>125</v>
      </c>
      <c r="M3789" s="1">
        <v>33</v>
      </c>
      <c r="N3789" s="1" t="s">
        <v>8220</v>
      </c>
      <c r="O3789" s="1">
        <v>0.5</v>
      </c>
      <c r="P3789" s="1">
        <v>0</v>
      </c>
      <c r="Q3789" s="1">
        <v>1913</v>
      </c>
      <c r="R3789" s="1">
        <v>9999</v>
      </c>
      <c r="U3789" s="1" t="s">
        <v>54</v>
      </c>
      <c r="V3789" s="1" t="s">
        <v>163</v>
      </c>
      <c r="AJ3789" s="1">
        <v>0</v>
      </c>
      <c r="AK3789" s="1">
        <v>0</v>
      </c>
      <c r="AL3789" s="1">
        <v>0</v>
      </c>
      <c r="AM3789" s="1">
        <v>0</v>
      </c>
      <c r="AY3789" s="1" t="s">
        <v>46859</v>
      </c>
      <c r="AZ3789" s="1">
        <v>100</v>
      </c>
      <c r="BA3789" s="1" t="s">
        <v>46308</v>
      </c>
      <c r="BB3789" s="1">
        <v>100</v>
      </c>
    </row>
    <row r="3790" spans="1:54">
      <c r="A3790" s="1" t="s">
        <v>8218</v>
      </c>
      <c r="B3790" s="1" t="s">
        <v>8221</v>
      </c>
      <c r="C3790" s="1">
        <v>2550</v>
      </c>
      <c r="D3790" s="1" t="s">
        <v>162</v>
      </c>
      <c r="E3790" s="1" t="s">
        <v>55</v>
      </c>
      <c r="G3790" s="1" t="s">
        <v>163</v>
      </c>
      <c r="I3790" s="1" t="s">
        <v>3892</v>
      </c>
      <c r="J3790" s="1" t="s">
        <v>69</v>
      </c>
      <c r="K3790" s="1">
        <v>36</v>
      </c>
      <c r="L3790" s="1" t="s">
        <v>125</v>
      </c>
      <c r="M3790" s="1">
        <v>33</v>
      </c>
      <c r="N3790" s="1" t="s">
        <v>8220</v>
      </c>
      <c r="O3790" s="1">
        <v>0.5</v>
      </c>
      <c r="P3790" s="1">
        <v>0</v>
      </c>
      <c r="Q3790" s="1">
        <v>1913</v>
      </c>
      <c r="R3790" s="1">
        <v>9999</v>
      </c>
      <c r="U3790" s="1" t="s">
        <v>54</v>
      </c>
      <c r="V3790" s="1" t="s">
        <v>163</v>
      </c>
      <c r="AJ3790" s="1">
        <v>0</v>
      </c>
      <c r="AK3790" s="1">
        <v>0</v>
      </c>
      <c r="AL3790" s="1">
        <v>0</v>
      </c>
      <c r="AM3790" s="1">
        <v>0</v>
      </c>
      <c r="AY3790" s="1" t="s">
        <v>46859</v>
      </c>
      <c r="AZ3790" s="1">
        <v>100</v>
      </c>
      <c r="BA3790" s="1" t="s">
        <v>46308</v>
      </c>
      <c r="BB3790" s="1">
        <v>100</v>
      </c>
    </row>
    <row r="3791" spans="1:54">
      <c r="A3791" s="1" t="s">
        <v>8218</v>
      </c>
      <c r="B3791" s="1" t="s">
        <v>8222</v>
      </c>
      <c r="C3791" s="1">
        <v>2550</v>
      </c>
      <c r="D3791" s="1" t="s">
        <v>162</v>
      </c>
      <c r="E3791" s="1" t="s">
        <v>72</v>
      </c>
      <c r="G3791" s="1" t="s">
        <v>163</v>
      </c>
      <c r="I3791" s="1" t="s">
        <v>3892</v>
      </c>
      <c r="J3791" s="1" t="s">
        <v>69</v>
      </c>
      <c r="K3791" s="1">
        <v>36</v>
      </c>
      <c r="L3791" s="1" t="s">
        <v>125</v>
      </c>
      <c r="M3791" s="1">
        <v>33</v>
      </c>
      <c r="N3791" s="1" t="s">
        <v>8220</v>
      </c>
      <c r="O3791" s="1">
        <v>0.6</v>
      </c>
      <c r="P3791" s="1">
        <v>0</v>
      </c>
      <c r="Q3791" s="1">
        <v>1926</v>
      </c>
      <c r="R3791" s="1">
        <v>9999</v>
      </c>
      <c r="U3791" s="1" t="s">
        <v>54</v>
      </c>
      <c r="V3791" s="1" t="s">
        <v>163</v>
      </c>
      <c r="AJ3791" s="1">
        <v>0</v>
      </c>
      <c r="AK3791" s="1">
        <v>0</v>
      </c>
      <c r="AL3791" s="1">
        <v>0</v>
      </c>
      <c r="AM3791" s="1">
        <v>0</v>
      </c>
      <c r="AY3791" s="1" t="s">
        <v>46859</v>
      </c>
      <c r="AZ3791" s="1">
        <v>100</v>
      </c>
      <c r="BA3791" s="1" t="s">
        <v>46308</v>
      </c>
      <c r="BB3791" s="1">
        <v>100</v>
      </c>
    </row>
    <row r="3792" spans="1:54">
      <c r="A3792" s="1" t="s">
        <v>8223</v>
      </c>
      <c r="B3792" s="1" t="s">
        <v>8224</v>
      </c>
      <c r="C3792" s="1">
        <v>2551</v>
      </c>
      <c r="D3792" s="1" t="s">
        <v>162</v>
      </c>
      <c r="E3792" s="1" t="s">
        <v>51</v>
      </c>
      <c r="G3792" s="1" t="s">
        <v>163</v>
      </c>
      <c r="I3792" s="1" t="s">
        <v>604</v>
      </c>
      <c r="J3792" s="1" t="s">
        <v>69</v>
      </c>
      <c r="K3792" s="1">
        <v>36</v>
      </c>
      <c r="L3792" s="1" t="s">
        <v>3720</v>
      </c>
      <c r="M3792" s="1">
        <v>89</v>
      </c>
      <c r="N3792" s="1" t="s">
        <v>3721</v>
      </c>
      <c r="O3792" s="1">
        <v>9.9</v>
      </c>
      <c r="P3792" s="1">
        <v>0</v>
      </c>
      <c r="Q3792" s="1">
        <v>1918</v>
      </c>
      <c r="R3792" s="1">
        <v>9999</v>
      </c>
      <c r="U3792" s="1" t="s">
        <v>54</v>
      </c>
      <c r="V3792" s="1" t="s">
        <v>163</v>
      </c>
      <c r="AJ3792" s="1">
        <v>0</v>
      </c>
      <c r="AK3792" s="1">
        <v>0</v>
      </c>
      <c r="AL3792" s="1">
        <v>0</v>
      </c>
      <c r="AM3792" s="1">
        <v>0</v>
      </c>
      <c r="AY3792" s="1" t="s">
        <v>46859</v>
      </c>
      <c r="AZ3792" s="1">
        <v>100</v>
      </c>
      <c r="BA3792" s="1" t="s">
        <v>46308</v>
      </c>
      <c r="BB3792" s="1">
        <v>100</v>
      </c>
    </row>
    <row r="3793" spans="1:54">
      <c r="A3793" s="1" t="s">
        <v>8223</v>
      </c>
      <c r="B3793" s="1" t="s">
        <v>8225</v>
      </c>
      <c r="C3793" s="1">
        <v>2551</v>
      </c>
      <c r="D3793" s="1" t="s">
        <v>162</v>
      </c>
      <c r="E3793" s="1" t="s">
        <v>55</v>
      </c>
      <c r="G3793" s="1" t="s">
        <v>163</v>
      </c>
      <c r="I3793" s="1" t="s">
        <v>604</v>
      </c>
      <c r="J3793" s="1" t="s">
        <v>69</v>
      </c>
      <c r="K3793" s="1">
        <v>36</v>
      </c>
      <c r="L3793" s="1" t="s">
        <v>3720</v>
      </c>
      <c r="M3793" s="1">
        <v>89</v>
      </c>
      <c r="N3793" s="1" t="s">
        <v>3721</v>
      </c>
      <c r="O3793" s="1">
        <v>10.3</v>
      </c>
      <c r="P3793" s="1">
        <v>0</v>
      </c>
      <c r="Q3793" s="1">
        <v>1918</v>
      </c>
      <c r="R3793" s="1">
        <v>9999</v>
      </c>
      <c r="U3793" s="1" t="s">
        <v>54</v>
      </c>
      <c r="V3793" s="1" t="s">
        <v>163</v>
      </c>
      <c r="AJ3793" s="1">
        <v>0</v>
      </c>
      <c r="AK3793" s="1">
        <v>0</v>
      </c>
      <c r="AL3793" s="1">
        <v>0</v>
      </c>
      <c r="AM3793" s="1">
        <v>0</v>
      </c>
      <c r="AY3793" s="1" t="s">
        <v>46859</v>
      </c>
      <c r="AZ3793" s="1">
        <v>100</v>
      </c>
      <c r="BA3793" s="1" t="s">
        <v>46308</v>
      </c>
      <c r="BB3793" s="1">
        <v>100</v>
      </c>
    </row>
    <row r="3794" spans="1:54">
      <c r="A3794" s="1" t="s">
        <v>8223</v>
      </c>
      <c r="B3794" s="1" t="s">
        <v>8226</v>
      </c>
      <c r="C3794" s="1">
        <v>2551</v>
      </c>
      <c r="D3794" s="1" t="s">
        <v>162</v>
      </c>
      <c r="E3794" s="1" t="s">
        <v>72</v>
      </c>
      <c r="G3794" s="1" t="s">
        <v>163</v>
      </c>
      <c r="I3794" s="1" t="s">
        <v>604</v>
      </c>
      <c r="J3794" s="1" t="s">
        <v>69</v>
      </c>
      <c r="K3794" s="1">
        <v>36</v>
      </c>
      <c r="L3794" s="1" t="s">
        <v>3720</v>
      </c>
      <c r="M3794" s="1">
        <v>89</v>
      </c>
      <c r="N3794" s="1" t="s">
        <v>3721</v>
      </c>
      <c r="O3794" s="1">
        <v>9.5</v>
      </c>
      <c r="P3794" s="1">
        <v>0</v>
      </c>
      <c r="Q3794" s="1">
        <v>1928</v>
      </c>
      <c r="R3794" s="1">
        <v>9999</v>
      </c>
      <c r="U3794" s="1" t="s">
        <v>54</v>
      </c>
      <c r="V3794" s="1" t="s">
        <v>163</v>
      </c>
      <c r="AJ3794" s="1">
        <v>0</v>
      </c>
      <c r="AK3794" s="1">
        <v>0</v>
      </c>
      <c r="AL3794" s="1">
        <v>0</v>
      </c>
      <c r="AM3794" s="1">
        <v>0</v>
      </c>
      <c r="AY3794" s="1" t="s">
        <v>46859</v>
      </c>
      <c r="AZ3794" s="1">
        <v>100</v>
      </c>
      <c r="BA3794" s="1" t="s">
        <v>46308</v>
      </c>
      <c r="BB3794" s="1">
        <v>100</v>
      </c>
    </row>
    <row r="3795" spans="1:54">
      <c r="A3795" s="1" t="s">
        <v>8227</v>
      </c>
      <c r="B3795" s="1" t="s">
        <v>8228</v>
      </c>
      <c r="C3795" s="1">
        <v>2552</v>
      </c>
      <c r="D3795" s="1" t="s">
        <v>162</v>
      </c>
      <c r="E3795" s="1" t="s">
        <v>51</v>
      </c>
      <c r="G3795" s="1" t="s">
        <v>163</v>
      </c>
      <c r="I3795" s="1" t="s">
        <v>604</v>
      </c>
      <c r="J3795" s="1" t="s">
        <v>69</v>
      </c>
      <c r="K3795" s="1">
        <v>36</v>
      </c>
      <c r="L3795" s="1" t="s">
        <v>57</v>
      </c>
      <c r="M3795" s="1">
        <v>45</v>
      </c>
      <c r="N3795" s="1" t="s">
        <v>605</v>
      </c>
      <c r="O3795" s="1">
        <v>3.6</v>
      </c>
      <c r="P3795" s="1">
        <v>0</v>
      </c>
      <c r="Q3795" s="1">
        <v>1925</v>
      </c>
      <c r="R3795" s="1">
        <v>9999</v>
      </c>
      <c r="U3795" s="1" t="s">
        <v>54</v>
      </c>
      <c r="V3795" s="1" t="s">
        <v>163</v>
      </c>
      <c r="AJ3795" s="1">
        <v>0</v>
      </c>
      <c r="AK3795" s="1">
        <v>0</v>
      </c>
      <c r="AL3795" s="1">
        <v>0</v>
      </c>
      <c r="AM3795" s="1">
        <v>0</v>
      </c>
      <c r="AY3795" s="1" t="s">
        <v>46859</v>
      </c>
      <c r="AZ3795" s="1">
        <v>100</v>
      </c>
      <c r="BA3795" s="1" t="s">
        <v>46308</v>
      </c>
      <c r="BB3795" s="1">
        <v>100</v>
      </c>
    </row>
    <row r="3796" spans="1:54">
      <c r="A3796" s="1" t="s">
        <v>8227</v>
      </c>
      <c r="B3796" s="1" t="s">
        <v>8229</v>
      </c>
      <c r="C3796" s="1">
        <v>2552</v>
      </c>
      <c r="D3796" s="1" t="s">
        <v>162</v>
      </c>
      <c r="E3796" s="1" t="s">
        <v>55</v>
      </c>
      <c r="G3796" s="1" t="s">
        <v>163</v>
      </c>
      <c r="I3796" s="1" t="s">
        <v>604</v>
      </c>
      <c r="J3796" s="1" t="s">
        <v>69</v>
      </c>
      <c r="K3796" s="1">
        <v>36</v>
      </c>
      <c r="L3796" s="1" t="s">
        <v>57</v>
      </c>
      <c r="M3796" s="1">
        <v>45</v>
      </c>
      <c r="N3796" s="1" t="s">
        <v>605</v>
      </c>
      <c r="O3796" s="1">
        <v>3.6</v>
      </c>
      <c r="P3796" s="1">
        <v>0</v>
      </c>
      <c r="Q3796" s="1">
        <v>1925</v>
      </c>
      <c r="R3796" s="1">
        <v>9999</v>
      </c>
      <c r="U3796" s="1" t="s">
        <v>54</v>
      </c>
      <c r="V3796" s="1" t="s">
        <v>163</v>
      </c>
      <c r="AJ3796" s="1">
        <v>0</v>
      </c>
      <c r="AK3796" s="1">
        <v>0</v>
      </c>
      <c r="AL3796" s="1">
        <v>0</v>
      </c>
      <c r="AM3796" s="1">
        <v>0</v>
      </c>
      <c r="AY3796" s="1" t="s">
        <v>46859</v>
      </c>
      <c r="AZ3796" s="1">
        <v>100</v>
      </c>
      <c r="BA3796" s="1" t="s">
        <v>46308</v>
      </c>
      <c r="BB3796" s="1">
        <v>100</v>
      </c>
    </row>
    <row r="3797" spans="1:54">
      <c r="A3797" s="1" t="s">
        <v>8227</v>
      </c>
      <c r="B3797" s="1" t="s">
        <v>8230</v>
      </c>
      <c r="C3797" s="1">
        <v>2552</v>
      </c>
      <c r="D3797" s="1" t="s">
        <v>162</v>
      </c>
      <c r="E3797" s="1" t="s">
        <v>72</v>
      </c>
      <c r="G3797" s="1" t="s">
        <v>163</v>
      </c>
      <c r="I3797" s="1" t="s">
        <v>604</v>
      </c>
      <c r="J3797" s="1" t="s">
        <v>69</v>
      </c>
      <c r="K3797" s="1">
        <v>36</v>
      </c>
      <c r="L3797" s="1" t="s">
        <v>57</v>
      </c>
      <c r="M3797" s="1">
        <v>45</v>
      </c>
      <c r="N3797" s="1" t="s">
        <v>605</v>
      </c>
      <c r="O3797" s="1">
        <v>3.6</v>
      </c>
      <c r="P3797" s="1">
        <v>0</v>
      </c>
      <c r="Q3797" s="1">
        <v>1925</v>
      </c>
      <c r="R3797" s="1">
        <v>9999</v>
      </c>
      <c r="U3797" s="1" t="s">
        <v>54</v>
      </c>
      <c r="V3797" s="1" t="s">
        <v>163</v>
      </c>
      <c r="AJ3797" s="1">
        <v>0</v>
      </c>
      <c r="AK3797" s="1">
        <v>0</v>
      </c>
      <c r="AL3797" s="1">
        <v>0</v>
      </c>
      <c r="AM3797" s="1">
        <v>0</v>
      </c>
      <c r="AY3797" s="1" t="s">
        <v>46859</v>
      </c>
      <c r="AZ3797" s="1">
        <v>100</v>
      </c>
      <c r="BA3797" s="1" t="s">
        <v>46308</v>
      </c>
      <c r="BB3797" s="1">
        <v>100</v>
      </c>
    </row>
    <row r="3798" spans="1:54">
      <c r="A3798" s="1" t="s">
        <v>2954</v>
      </c>
      <c r="B3798" s="1" t="s">
        <v>8231</v>
      </c>
      <c r="C3798" s="1">
        <v>2555</v>
      </c>
      <c r="D3798" s="1" t="s">
        <v>162</v>
      </c>
      <c r="E3798" s="1" t="s">
        <v>51</v>
      </c>
      <c r="G3798" s="1" t="s">
        <v>163</v>
      </c>
      <c r="I3798" s="1" t="s">
        <v>604</v>
      </c>
      <c r="J3798" s="1" t="s">
        <v>69</v>
      </c>
      <c r="K3798" s="1">
        <v>36</v>
      </c>
      <c r="L3798" s="1" t="s">
        <v>1842</v>
      </c>
      <c r="M3798" s="1">
        <v>49</v>
      </c>
      <c r="N3798" s="1" t="s">
        <v>3867</v>
      </c>
      <c r="O3798" s="1">
        <v>1.4</v>
      </c>
      <c r="P3798" s="1">
        <v>0</v>
      </c>
      <c r="Q3798" s="1">
        <v>1914</v>
      </c>
      <c r="R3798" s="1">
        <v>9999</v>
      </c>
      <c r="U3798" s="1" t="s">
        <v>54</v>
      </c>
      <c r="V3798" s="1" t="s">
        <v>163</v>
      </c>
      <c r="AJ3798" s="1">
        <v>0</v>
      </c>
      <c r="AK3798" s="1">
        <v>0</v>
      </c>
      <c r="AL3798" s="1">
        <v>0</v>
      </c>
      <c r="AM3798" s="1">
        <v>0</v>
      </c>
      <c r="AY3798" s="1" t="s">
        <v>46859</v>
      </c>
      <c r="AZ3798" s="1">
        <v>100</v>
      </c>
      <c r="BA3798" s="1" t="s">
        <v>46308</v>
      </c>
      <c r="BB3798" s="1">
        <v>100</v>
      </c>
    </row>
    <row r="3799" spans="1:54">
      <c r="A3799" s="1" t="s">
        <v>2954</v>
      </c>
      <c r="B3799" s="1" t="s">
        <v>8232</v>
      </c>
      <c r="C3799" s="1">
        <v>2555</v>
      </c>
      <c r="D3799" s="1" t="s">
        <v>162</v>
      </c>
      <c r="E3799" s="1" t="s">
        <v>55</v>
      </c>
      <c r="G3799" s="1" t="s">
        <v>163</v>
      </c>
      <c r="I3799" s="1" t="s">
        <v>604</v>
      </c>
      <c r="J3799" s="1" t="s">
        <v>69</v>
      </c>
      <c r="K3799" s="1">
        <v>36</v>
      </c>
      <c r="L3799" s="1" t="s">
        <v>1842</v>
      </c>
      <c r="M3799" s="1">
        <v>49</v>
      </c>
      <c r="N3799" s="1" t="s">
        <v>3867</v>
      </c>
      <c r="O3799" s="1">
        <v>1.2</v>
      </c>
      <c r="P3799" s="1">
        <v>0</v>
      </c>
      <c r="Q3799" s="1">
        <v>1915</v>
      </c>
      <c r="R3799" s="1">
        <v>9999</v>
      </c>
      <c r="U3799" s="1" t="s">
        <v>54</v>
      </c>
      <c r="V3799" s="1" t="s">
        <v>163</v>
      </c>
      <c r="AJ3799" s="1">
        <v>0</v>
      </c>
      <c r="AK3799" s="1">
        <v>0</v>
      </c>
      <c r="AL3799" s="1">
        <v>0</v>
      </c>
      <c r="AM3799" s="1">
        <v>0</v>
      </c>
      <c r="AY3799" s="1" t="s">
        <v>46859</v>
      </c>
      <c r="AZ3799" s="1">
        <v>100</v>
      </c>
      <c r="BA3799" s="1" t="s">
        <v>46308</v>
      </c>
      <c r="BB3799" s="1">
        <v>100</v>
      </c>
    </row>
    <row r="3800" spans="1:54">
      <c r="A3800" s="1" t="s">
        <v>2954</v>
      </c>
      <c r="B3800" s="1" t="s">
        <v>8233</v>
      </c>
      <c r="C3800" s="1">
        <v>2555</v>
      </c>
      <c r="D3800" s="1" t="s">
        <v>162</v>
      </c>
      <c r="E3800" s="1" t="s">
        <v>72</v>
      </c>
      <c r="G3800" s="1" t="s">
        <v>163</v>
      </c>
      <c r="I3800" s="1" t="s">
        <v>604</v>
      </c>
      <c r="J3800" s="1" t="s">
        <v>69</v>
      </c>
      <c r="K3800" s="1">
        <v>36</v>
      </c>
      <c r="L3800" s="1" t="s">
        <v>1842</v>
      </c>
      <c r="M3800" s="1">
        <v>49</v>
      </c>
      <c r="N3800" s="1" t="s">
        <v>3867</v>
      </c>
      <c r="O3800" s="1">
        <v>1.2</v>
      </c>
      <c r="P3800" s="1">
        <v>0</v>
      </c>
      <c r="Q3800" s="1">
        <v>1919</v>
      </c>
      <c r="R3800" s="1">
        <v>9999</v>
      </c>
      <c r="U3800" s="1" t="s">
        <v>54</v>
      </c>
      <c r="V3800" s="1" t="s">
        <v>163</v>
      </c>
      <c r="AJ3800" s="1">
        <v>0</v>
      </c>
      <c r="AK3800" s="1">
        <v>0</v>
      </c>
      <c r="AL3800" s="1">
        <v>0</v>
      </c>
      <c r="AM3800" s="1">
        <v>0</v>
      </c>
      <c r="AY3800" s="1" t="s">
        <v>46859</v>
      </c>
      <c r="AZ3800" s="1">
        <v>100</v>
      </c>
      <c r="BA3800" s="1" t="s">
        <v>46308</v>
      </c>
      <c r="BB3800" s="1">
        <v>100</v>
      </c>
    </row>
    <row r="3801" spans="1:54">
      <c r="A3801" s="1" t="s">
        <v>2954</v>
      </c>
      <c r="B3801" s="1" t="s">
        <v>8234</v>
      </c>
      <c r="C3801" s="1">
        <v>2555</v>
      </c>
      <c r="D3801" s="1" t="s">
        <v>162</v>
      </c>
      <c r="E3801" s="1" t="s">
        <v>89</v>
      </c>
      <c r="G3801" s="1" t="s">
        <v>163</v>
      </c>
      <c r="I3801" s="1" t="s">
        <v>604</v>
      </c>
      <c r="J3801" s="1" t="s">
        <v>69</v>
      </c>
      <c r="K3801" s="1">
        <v>36</v>
      </c>
      <c r="L3801" s="1" t="s">
        <v>1842</v>
      </c>
      <c r="M3801" s="1">
        <v>49</v>
      </c>
      <c r="N3801" s="1" t="s">
        <v>3867</v>
      </c>
      <c r="O3801" s="1">
        <v>2</v>
      </c>
      <c r="P3801" s="1">
        <v>0</v>
      </c>
      <c r="Q3801" s="1">
        <v>1925</v>
      </c>
      <c r="R3801" s="1">
        <v>9999</v>
      </c>
      <c r="U3801" s="1" t="s">
        <v>54</v>
      </c>
      <c r="V3801" s="1" t="s">
        <v>163</v>
      </c>
      <c r="AJ3801" s="1">
        <v>0</v>
      </c>
      <c r="AK3801" s="1">
        <v>0</v>
      </c>
      <c r="AL3801" s="1">
        <v>0</v>
      </c>
      <c r="AM3801" s="1">
        <v>0</v>
      </c>
      <c r="AY3801" s="1" t="s">
        <v>46859</v>
      </c>
      <c r="AZ3801" s="1">
        <v>100</v>
      </c>
      <c r="BA3801" s="1" t="s">
        <v>46308</v>
      </c>
      <c r="BB3801" s="1">
        <v>100</v>
      </c>
    </row>
    <row r="3802" spans="1:54">
      <c r="A3802" s="1" t="s">
        <v>8235</v>
      </c>
      <c r="B3802" s="1" t="s">
        <v>8236</v>
      </c>
      <c r="C3802" s="1">
        <v>2556</v>
      </c>
      <c r="D3802" s="1" t="s">
        <v>162</v>
      </c>
      <c r="E3802" s="1" t="s">
        <v>51</v>
      </c>
      <c r="G3802" s="1" t="s">
        <v>163</v>
      </c>
      <c r="I3802" s="1" t="s">
        <v>604</v>
      </c>
      <c r="J3802" s="1" t="s">
        <v>69</v>
      </c>
      <c r="K3802" s="1">
        <v>36</v>
      </c>
      <c r="L3802" s="1" t="s">
        <v>3720</v>
      </c>
      <c r="M3802" s="1">
        <v>89</v>
      </c>
      <c r="N3802" s="1" t="s">
        <v>3721</v>
      </c>
      <c r="O3802" s="1">
        <v>0.4</v>
      </c>
      <c r="P3802" s="1">
        <v>0</v>
      </c>
      <c r="Q3802" s="1">
        <v>1928</v>
      </c>
      <c r="R3802" s="1">
        <v>9999</v>
      </c>
      <c r="U3802" s="1" t="s">
        <v>54</v>
      </c>
      <c r="V3802" s="1" t="s">
        <v>163</v>
      </c>
      <c r="AJ3802" s="1">
        <v>0</v>
      </c>
      <c r="AK3802" s="1">
        <v>0</v>
      </c>
      <c r="AL3802" s="1">
        <v>0</v>
      </c>
      <c r="AM3802" s="1">
        <v>0</v>
      </c>
      <c r="AY3802" s="1" t="s">
        <v>46859</v>
      </c>
      <c r="AZ3802" s="1">
        <v>100</v>
      </c>
      <c r="BA3802" s="1" t="s">
        <v>46308</v>
      </c>
      <c r="BB3802" s="1">
        <v>100</v>
      </c>
    </row>
    <row r="3803" spans="1:54">
      <c r="A3803" s="1" t="s">
        <v>8235</v>
      </c>
      <c r="B3803" s="1" t="s">
        <v>8237</v>
      </c>
      <c r="C3803" s="1">
        <v>2556</v>
      </c>
      <c r="D3803" s="1" t="s">
        <v>162</v>
      </c>
      <c r="E3803" s="1" t="s">
        <v>55</v>
      </c>
      <c r="G3803" s="1" t="s">
        <v>163</v>
      </c>
      <c r="I3803" s="1" t="s">
        <v>604</v>
      </c>
      <c r="J3803" s="1" t="s">
        <v>69</v>
      </c>
      <c r="K3803" s="1">
        <v>36</v>
      </c>
      <c r="L3803" s="1" t="s">
        <v>3720</v>
      </c>
      <c r="M3803" s="1">
        <v>89</v>
      </c>
      <c r="N3803" s="1" t="s">
        <v>3721</v>
      </c>
      <c r="O3803" s="1">
        <v>0.8</v>
      </c>
      <c r="P3803" s="1">
        <v>0</v>
      </c>
      <c r="Q3803" s="1">
        <v>1928</v>
      </c>
      <c r="R3803" s="1">
        <v>9999</v>
      </c>
      <c r="U3803" s="1" t="s">
        <v>54</v>
      </c>
      <c r="V3803" s="1" t="s">
        <v>163</v>
      </c>
      <c r="AJ3803" s="1">
        <v>0</v>
      </c>
      <c r="AK3803" s="1">
        <v>0</v>
      </c>
      <c r="AL3803" s="1">
        <v>0</v>
      </c>
      <c r="AM3803" s="1">
        <v>0</v>
      </c>
      <c r="AY3803" s="1" t="s">
        <v>46859</v>
      </c>
      <c r="AZ3803" s="1">
        <v>100</v>
      </c>
      <c r="BA3803" s="1" t="s">
        <v>46308</v>
      </c>
      <c r="BB3803" s="1">
        <v>100</v>
      </c>
    </row>
    <row r="3804" spans="1:54">
      <c r="A3804" s="1" t="s">
        <v>8235</v>
      </c>
      <c r="B3804" s="1" t="s">
        <v>8238</v>
      </c>
      <c r="C3804" s="1">
        <v>2556</v>
      </c>
      <c r="D3804" s="1" t="s">
        <v>162</v>
      </c>
      <c r="E3804" s="1" t="s">
        <v>72</v>
      </c>
      <c r="G3804" s="1" t="s">
        <v>163</v>
      </c>
      <c r="I3804" s="1" t="s">
        <v>604</v>
      </c>
      <c r="J3804" s="1" t="s">
        <v>69</v>
      </c>
      <c r="K3804" s="1">
        <v>36</v>
      </c>
      <c r="L3804" s="1" t="s">
        <v>3720</v>
      </c>
      <c r="M3804" s="1">
        <v>89</v>
      </c>
      <c r="N3804" s="1" t="s">
        <v>3721</v>
      </c>
      <c r="O3804" s="1">
        <v>0.8</v>
      </c>
      <c r="P3804" s="1">
        <v>0</v>
      </c>
      <c r="Q3804" s="1">
        <v>1928</v>
      </c>
      <c r="R3804" s="1">
        <v>9999</v>
      </c>
      <c r="U3804" s="1" t="s">
        <v>54</v>
      </c>
      <c r="V3804" s="1" t="s">
        <v>163</v>
      </c>
      <c r="AJ3804" s="1">
        <v>0</v>
      </c>
      <c r="AK3804" s="1">
        <v>0</v>
      </c>
      <c r="AL3804" s="1">
        <v>0</v>
      </c>
      <c r="AM3804" s="1">
        <v>0</v>
      </c>
      <c r="AY3804" s="1" t="s">
        <v>46859</v>
      </c>
      <c r="AZ3804" s="1">
        <v>100</v>
      </c>
      <c r="BA3804" s="1" t="s">
        <v>46308</v>
      </c>
      <c r="BB3804" s="1">
        <v>100</v>
      </c>
    </row>
    <row r="3805" spans="1:54">
      <c r="A3805" s="1" t="s">
        <v>8239</v>
      </c>
      <c r="B3805" s="1" t="s">
        <v>8240</v>
      </c>
      <c r="C3805" s="1">
        <v>2557</v>
      </c>
      <c r="D3805" s="1" t="s">
        <v>162</v>
      </c>
      <c r="E3805" s="1" t="s">
        <v>51</v>
      </c>
      <c r="G3805" s="1" t="s">
        <v>163</v>
      </c>
      <c r="I3805" s="1" t="s">
        <v>604</v>
      </c>
      <c r="J3805" s="1" t="s">
        <v>69</v>
      </c>
      <c r="K3805" s="1">
        <v>36</v>
      </c>
      <c r="L3805" s="1" t="s">
        <v>1842</v>
      </c>
      <c r="M3805" s="1">
        <v>49</v>
      </c>
      <c r="N3805" s="1" t="s">
        <v>3867</v>
      </c>
      <c r="O3805" s="1">
        <v>0.4</v>
      </c>
      <c r="P3805" s="1">
        <v>0</v>
      </c>
      <c r="Q3805" s="1">
        <v>1902</v>
      </c>
      <c r="R3805" s="1">
        <v>9999</v>
      </c>
      <c r="U3805" s="1" t="s">
        <v>54</v>
      </c>
      <c r="V3805" s="1" t="s">
        <v>163</v>
      </c>
      <c r="AJ3805" s="1">
        <v>0</v>
      </c>
      <c r="AK3805" s="1">
        <v>0</v>
      </c>
      <c r="AL3805" s="1">
        <v>0</v>
      </c>
      <c r="AM3805" s="1">
        <v>0</v>
      </c>
      <c r="AY3805" s="1" t="s">
        <v>46859</v>
      </c>
      <c r="AZ3805" s="1">
        <v>100</v>
      </c>
      <c r="BA3805" s="1" t="s">
        <v>46308</v>
      </c>
      <c r="BB3805" s="1">
        <v>100</v>
      </c>
    </row>
    <row r="3806" spans="1:54">
      <c r="A3806" s="1" t="s">
        <v>8239</v>
      </c>
      <c r="B3806" s="1" t="s">
        <v>8241</v>
      </c>
      <c r="C3806" s="1">
        <v>2557</v>
      </c>
      <c r="D3806" s="1" t="s">
        <v>162</v>
      </c>
      <c r="E3806" s="1" t="s">
        <v>55</v>
      </c>
      <c r="G3806" s="1" t="s">
        <v>163</v>
      </c>
      <c r="I3806" s="1" t="s">
        <v>604</v>
      </c>
      <c r="J3806" s="1" t="s">
        <v>69</v>
      </c>
      <c r="K3806" s="1">
        <v>36</v>
      </c>
      <c r="L3806" s="1" t="s">
        <v>1842</v>
      </c>
      <c r="M3806" s="1">
        <v>49</v>
      </c>
      <c r="N3806" s="1" t="s">
        <v>3867</v>
      </c>
      <c r="O3806" s="1">
        <v>0.4</v>
      </c>
      <c r="P3806" s="1">
        <v>0</v>
      </c>
      <c r="Q3806" s="1">
        <v>1907</v>
      </c>
      <c r="R3806" s="1">
        <v>9999</v>
      </c>
      <c r="U3806" s="1" t="s">
        <v>54</v>
      </c>
      <c r="V3806" s="1" t="s">
        <v>163</v>
      </c>
      <c r="AJ3806" s="1">
        <v>0</v>
      </c>
      <c r="AK3806" s="1">
        <v>0</v>
      </c>
      <c r="AL3806" s="1">
        <v>0</v>
      </c>
      <c r="AM3806" s="1">
        <v>0</v>
      </c>
      <c r="AY3806" s="1" t="s">
        <v>46859</v>
      </c>
      <c r="AZ3806" s="1">
        <v>100</v>
      </c>
      <c r="BA3806" s="1" t="s">
        <v>46308</v>
      </c>
      <c r="BB3806" s="1">
        <v>100</v>
      </c>
    </row>
    <row r="3807" spans="1:54">
      <c r="A3807" s="1" t="s">
        <v>8239</v>
      </c>
      <c r="B3807" s="1" t="s">
        <v>8242</v>
      </c>
      <c r="C3807" s="1">
        <v>2557</v>
      </c>
      <c r="D3807" s="1" t="s">
        <v>162</v>
      </c>
      <c r="E3807" s="1" t="s">
        <v>72</v>
      </c>
      <c r="G3807" s="1" t="s">
        <v>163</v>
      </c>
      <c r="I3807" s="1" t="s">
        <v>604</v>
      </c>
      <c r="J3807" s="1" t="s">
        <v>69</v>
      </c>
      <c r="K3807" s="1">
        <v>36</v>
      </c>
      <c r="L3807" s="1" t="s">
        <v>1842</v>
      </c>
      <c r="M3807" s="1">
        <v>49</v>
      </c>
      <c r="N3807" s="1" t="s">
        <v>3867</v>
      </c>
      <c r="O3807" s="1">
        <v>0.4</v>
      </c>
      <c r="P3807" s="1">
        <v>0</v>
      </c>
      <c r="Q3807" s="1">
        <v>1910</v>
      </c>
      <c r="R3807" s="1">
        <v>9999</v>
      </c>
      <c r="U3807" s="1" t="s">
        <v>54</v>
      </c>
      <c r="V3807" s="1" t="s">
        <v>163</v>
      </c>
      <c r="AJ3807" s="1">
        <v>0</v>
      </c>
      <c r="AK3807" s="1">
        <v>0</v>
      </c>
      <c r="AL3807" s="1">
        <v>0</v>
      </c>
      <c r="AM3807" s="1">
        <v>0</v>
      </c>
      <c r="AY3807" s="1" t="s">
        <v>46859</v>
      </c>
      <c r="AZ3807" s="1">
        <v>100</v>
      </c>
      <c r="BA3807" s="1" t="s">
        <v>46308</v>
      </c>
      <c r="BB3807" s="1">
        <v>100</v>
      </c>
    </row>
    <row r="3808" spans="1:54">
      <c r="A3808" s="1" t="s">
        <v>8239</v>
      </c>
      <c r="B3808" s="1" t="s">
        <v>8243</v>
      </c>
      <c r="C3808" s="1">
        <v>2557</v>
      </c>
      <c r="D3808" s="1" t="s">
        <v>162</v>
      </c>
      <c r="E3808" s="1" t="s">
        <v>89</v>
      </c>
      <c r="G3808" s="1" t="s">
        <v>163</v>
      </c>
      <c r="I3808" s="1" t="s">
        <v>604</v>
      </c>
      <c r="J3808" s="1" t="s">
        <v>69</v>
      </c>
      <c r="K3808" s="1">
        <v>36</v>
      </c>
      <c r="L3808" s="1" t="s">
        <v>1842</v>
      </c>
      <c r="M3808" s="1">
        <v>49</v>
      </c>
      <c r="N3808" s="1" t="s">
        <v>3867</v>
      </c>
      <c r="O3808" s="1">
        <v>1.7</v>
      </c>
      <c r="P3808" s="1">
        <v>0</v>
      </c>
      <c r="Q3808" s="1">
        <v>1923</v>
      </c>
      <c r="R3808" s="1">
        <v>9999</v>
      </c>
      <c r="U3808" s="1" t="s">
        <v>54</v>
      </c>
      <c r="V3808" s="1" t="s">
        <v>163</v>
      </c>
      <c r="AJ3808" s="1">
        <v>0</v>
      </c>
      <c r="AK3808" s="1">
        <v>0</v>
      </c>
      <c r="AL3808" s="1">
        <v>0</v>
      </c>
      <c r="AM3808" s="1">
        <v>0</v>
      </c>
      <c r="AY3808" s="1" t="s">
        <v>46859</v>
      </c>
      <c r="AZ3808" s="1">
        <v>100</v>
      </c>
      <c r="BA3808" s="1" t="s">
        <v>46308</v>
      </c>
      <c r="BB3808" s="1">
        <v>100</v>
      </c>
    </row>
    <row r="3809" spans="1:54">
      <c r="A3809" s="1" t="s">
        <v>8244</v>
      </c>
      <c r="B3809" s="1" t="s">
        <v>8245</v>
      </c>
      <c r="C3809" s="1">
        <v>2559</v>
      </c>
      <c r="D3809" s="1" t="s">
        <v>162</v>
      </c>
      <c r="E3809" s="1" t="s">
        <v>51</v>
      </c>
      <c r="G3809" s="1" t="s">
        <v>163</v>
      </c>
      <c r="I3809" s="1" t="s">
        <v>604</v>
      </c>
      <c r="J3809" s="1" t="s">
        <v>69</v>
      </c>
      <c r="K3809" s="1">
        <v>36</v>
      </c>
      <c r="L3809" s="1" t="s">
        <v>1842</v>
      </c>
      <c r="M3809" s="1">
        <v>49</v>
      </c>
      <c r="N3809" s="1" t="s">
        <v>3867</v>
      </c>
      <c r="O3809" s="1">
        <v>1</v>
      </c>
      <c r="P3809" s="1">
        <v>0</v>
      </c>
      <c r="Q3809" s="1">
        <v>1916</v>
      </c>
      <c r="R3809" s="1">
        <v>9999</v>
      </c>
      <c r="U3809" s="1" t="s">
        <v>54</v>
      </c>
      <c r="V3809" s="1" t="s">
        <v>163</v>
      </c>
      <c r="AJ3809" s="1">
        <v>0</v>
      </c>
      <c r="AK3809" s="1">
        <v>0</v>
      </c>
      <c r="AL3809" s="1">
        <v>0</v>
      </c>
      <c r="AM3809" s="1">
        <v>0</v>
      </c>
      <c r="AY3809" s="1" t="s">
        <v>46859</v>
      </c>
      <c r="AZ3809" s="1">
        <v>100</v>
      </c>
      <c r="BA3809" s="1" t="s">
        <v>46308</v>
      </c>
      <c r="BB3809" s="1">
        <v>100</v>
      </c>
    </row>
    <row r="3810" spans="1:54">
      <c r="A3810" s="1" t="s">
        <v>8244</v>
      </c>
      <c r="B3810" s="1" t="s">
        <v>8246</v>
      </c>
      <c r="C3810" s="1">
        <v>2559</v>
      </c>
      <c r="D3810" s="1" t="s">
        <v>162</v>
      </c>
      <c r="E3810" s="1" t="s">
        <v>55</v>
      </c>
      <c r="G3810" s="1" t="s">
        <v>163</v>
      </c>
      <c r="I3810" s="1" t="s">
        <v>604</v>
      </c>
      <c r="J3810" s="1" t="s">
        <v>69</v>
      </c>
      <c r="K3810" s="1">
        <v>36</v>
      </c>
      <c r="L3810" s="1" t="s">
        <v>1842</v>
      </c>
      <c r="M3810" s="1">
        <v>49</v>
      </c>
      <c r="N3810" s="1" t="s">
        <v>3867</v>
      </c>
      <c r="O3810" s="1">
        <v>1</v>
      </c>
      <c r="P3810" s="1">
        <v>0</v>
      </c>
      <c r="Q3810" s="1">
        <v>1916</v>
      </c>
      <c r="R3810" s="1">
        <v>9999</v>
      </c>
      <c r="U3810" s="1" t="s">
        <v>54</v>
      </c>
      <c r="V3810" s="1" t="s">
        <v>163</v>
      </c>
      <c r="AJ3810" s="1">
        <v>0</v>
      </c>
      <c r="AK3810" s="1">
        <v>0</v>
      </c>
      <c r="AL3810" s="1">
        <v>0</v>
      </c>
      <c r="AM3810" s="1">
        <v>0</v>
      </c>
      <c r="AY3810" s="1" t="s">
        <v>46859</v>
      </c>
      <c r="AZ3810" s="1">
        <v>100</v>
      </c>
      <c r="BA3810" s="1" t="s">
        <v>46308</v>
      </c>
      <c r="BB3810" s="1">
        <v>100</v>
      </c>
    </row>
    <row r="3811" spans="1:54">
      <c r="A3811" s="1" t="s">
        <v>8247</v>
      </c>
      <c r="B3811" s="1" t="s">
        <v>8248</v>
      </c>
      <c r="C3811" s="1">
        <v>2560</v>
      </c>
      <c r="D3811" s="1" t="s">
        <v>162</v>
      </c>
      <c r="E3811" s="1" t="s">
        <v>51</v>
      </c>
      <c r="G3811" s="1" t="s">
        <v>163</v>
      </c>
      <c r="I3811" s="1" t="s">
        <v>648</v>
      </c>
      <c r="J3811" s="1" t="s">
        <v>69</v>
      </c>
      <c r="K3811" s="1">
        <v>36</v>
      </c>
      <c r="L3811" s="1" t="s">
        <v>8249</v>
      </c>
      <c r="M3811" s="1">
        <v>35</v>
      </c>
      <c r="N3811" s="1" t="s">
        <v>8250</v>
      </c>
      <c r="O3811" s="1">
        <v>0.9</v>
      </c>
      <c r="P3811" s="1">
        <v>0</v>
      </c>
      <c r="Q3811" s="1">
        <v>1920</v>
      </c>
      <c r="R3811" s="1">
        <v>9999</v>
      </c>
      <c r="U3811" s="1" t="s">
        <v>54</v>
      </c>
      <c r="V3811" s="1" t="s">
        <v>163</v>
      </c>
      <c r="AJ3811" s="1">
        <v>0</v>
      </c>
      <c r="AK3811" s="1">
        <v>0</v>
      </c>
      <c r="AL3811" s="1">
        <v>0</v>
      </c>
      <c r="AM3811" s="1">
        <v>0</v>
      </c>
      <c r="AY3811" s="1" t="s">
        <v>46859</v>
      </c>
      <c r="AZ3811" s="1">
        <v>100</v>
      </c>
      <c r="BA3811" s="1" t="s">
        <v>46308</v>
      </c>
      <c r="BB3811" s="1">
        <v>100</v>
      </c>
    </row>
    <row r="3812" spans="1:54">
      <c r="A3812" s="1" t="s">
        <v>8247</v>
      </c>
      <c r="B3812" s="1" t="s">
        <v>8251</v>
      </c>
      <c r="C3812" s="1">
        <v>2560</v>
      </c>
      <c r="D3812" s="1" t="s">
        <v>162</v>
      </c>
      <c r="E3812" s="1" t="s">
        <v>55</v>
      </c>
      <c r="G3812" s="1" t="s">
        <v>163</v>
      </c>
      <c r="I3812" s="1" t="s">
        <v>648</v>
      </c>
      <c r="J3812" s="1" t="s">
        <v>69</v>
      </c>
      <c r="K3812" s="1">
        <v>36</v>
      </c>
      <c r="L3812" s="1" t="s">
        <v>8249</v>
      </c>
      <c r="M3812" s="1">
        <v>35</v>
      </c>
      <c r="N3812" s="1" t="s">
        <v>8250</v>
      </c>
      <c r="O3812" s="1">
        <v>0.9</v>
      </c>
      <c r="P3812" s="1">
        <v>0</v>
      </c>
      <c r="Q3812" s="1">
        <v>1911</v>
      </c>
      <c r="R3812" s="1">
        <v>9999</v>
      </c>
      <c r="U3812" s="1" t="s">
        <v>54</v>
      </c>
      <c r="V3812" s="1" t="s">
        <v>163</v>
      </c>
      <c r="AJ3812" s="1">
        <v>0</v>
      </c>
      <c r="AK3812" s="1">
        <v>0</v>
      </c>
      <c r="AL3812" s="1">
        <v>0</v>
      </c>
      <c r="AM3812" s="1">
        <v>0</v>
      </c>
      <c r="AY3812" s="1" t="s">
        <v>46859</v>
      </c>
      <c r="AZ3812" s="1">
        <v>100</v>
      </c>
      <c r="BA3812" s="1" t="s">
        <v>46308</v>
      </c>
      <c r="BB3812" s="1">
        <v>100</v>
      </c>
    </row>
    <row r="3813" spans="1:54">
      <c r="A3813" s="1" t="s">
        <v>8247</v>
      </c>
      <c r="B3813" s="1" t="s">
        <v>8252</v>
      </c>
      <c r="C3813" s="1">
        <v>2560</v>
      </c>
      <c r="D3813" s="1" t="s">
        <v>162</v>
      </c>
      <c r="E3813" s="1" t="s">
        <v>72</v>
      </c>
      <c r="G3813" s="1" t="s">
        <v>163</v>
      </c>
      <c r="I3813" s="1" t="s">
        <v>648</v>
      </c>
      <c r="J3813" s="1" t="s">
        <v>69</v>
      </c>
      <c r="K3813" s="1">
        <v>36</v>
      </c>
      <c r="L3813" s="1" t="s">
        <v>8249</v>
      </c>
      <c r="M3813" s="1">
        <v>35</v>
      </c>
      <c r="N3813" s="1" t="s">
        <v>8250</v>
      </c>
      <c r="O3813" s="1">
        <v>0.9</v>
      </c>
      <c r="P3813" s="1">
        <v>0</v>
      </c>
      <c r="Q3813" s="1">
        <v>1911</v>
      </c>
      <c r="R3813" s="1">
        <v>9999</v>
      </c>
      <c r="U3813" s="1" t="s">
        <v>54</v>
      </c>
      <c r="V3813" s="1" t="s">
        <v>163</v>
      </c>
      <c r="AJ3813" s="1">
        <v>0</v>
      </c>
      <c r="AK3813" s="1">
        <v>0</v>
      </c>
      <c r="AL3813" s="1">
        <v>0</v>
      </c>
      <c r="AM3813" s="1">
        <v>0</v>
      </c>
      <c r="AY3813" s="1" t="s">
        <v>46859</v>
      </c>
      <c r="AZ3813" s="1">
        <v>100</v>
      </c>
      <c r="BA3813" s="1" t="s">
        <v>46308</v>
      </c>
      <c r="BB3813" s="1">
        <v>100</v>
      </c>
    </row>
    <row r="3814" spans="1:54">
      <c r="A3814" s="1" t="s">
        <v>8247</v>
      </c>
      <c r="B3814" s="1" t="s">
        <v>8253</v>
      </c>
      <c r="C3814" s="1">
        <v>2560</v>
      </c>
      <c r="D3814" s="1" t="s">
        <v>162</v>
      </c>
      <c r="E3814" s="1" t="s">
        <v>89</v>
      </c>
      <c r="G3814" s="1" t="s">
        <v>163</v>
      </c>
      <c r="I3814" s="1" t="s">
        <v>648</v>
      </c>
      <c r="J3814" s="1" t="s">
        <v>69</v>
      </c>
      <c r="K3814" s="1">
        <v>36</v>
      </c>
      <c r="L3814" s="1" t="s">
        <v>8249</v>
      </c>
      <c r="M3814" s="1">
        <v>35</v>
      </c>
      <c r="N3814" s="1" t="s">
        <v>8250</v>
      </c>
      <c r="O3814" s="1">
        <v>1</v>
      </c>
      <c r="P3814" s="1">
        <v>0</v>
      </c>
      <c r="Q3814" s="1">
        <v>1911</v>
      </c>
      <c r="R3814" s="1">
        <v>9999</v>
      </c>
      <c r="U3814" s="1" t="s">
        <v>54</v>
      </c>
      <c r="V3814" s="1" t="s">
        <v>163</v>
      </c>
      <c r="AJ3814" s="1">
        <v>0</v>
      </c>
      <c r="AK3814" s="1">
        <v>0</v>
      </c>
      <c r="AL3814" s="1">
        <v>0</v>
      </c>
      <c r="AM3814" s="1">
        <v>0</v>
      </c>
      <c r="AY3814" s="1" t="s">
        <v>46859</v>
      </c>
      <c r="AZ3814" s="1">
        <v>100</v>
      </c>
      <c r="BA3814" s="1" t="s">
        <v>46308</v>
      </c>
      <c r="BB3814" s="1">
        <v>100</v>
      </c>
    </row>
    <row r="3815" spans="1:54">
      <c r="A3815" s="1" t="s">
        <v>8254</v>
      </c>
      <c r="B3815" s="1" t="s">
        <v>8255</v>
      </c>
      <c r="C3815" s="1">
        <v>2561</v>
      </c>
      <c r="D3815" s="1" t="s">
        <v>162</v>
      </c>
      <c r="E3815" s="1" t="s">
        <v>51</v>
      </c>
      <c r="G3815" s="1" t="s">
        <v>163</v>
      </c>
      <c r="I3815" s="1" t="s">
        <v>604</v>
      </c>
      <c r="J3815" s="1" t="s">
        <v>69</v>
      </c>
      <c r="K3815" s="1">
        <v>36</v>
      </c>
      <c r="L3815" s="1" t="s">
        <v>3720</v>
      </c>
      <c r="M3815" s="1">
        <v>89</v>
      </c>
      <c r="N3815" s="1" t="s">
        <v>3721</v>
      </c>
      <c r="O3815" s="1">
        <v>4.0999999999999996</v>
      </c>
      <c r="P3815" s="1">
        <v>0</v>
      </c>
      <c r="Q3815" s="1">
        <v>1928</v>
      </c>
      <c r="R3815" s="1">
        <v>9999</v>
      </c>
      <c r="U3815" s="1" t="s">
        <v>54</v>
      </c>
      <c r="V3815" s="1" t="s">
        <v>163</v>
      </c>
      <c r="AJ3815" s="1">
        <v>0</v>
      </c>
      <c r="AK3815" s="1">
        <v>0</v>
      </c>
      <c r="AL3815" s="1">
        <v>0</v>
      </c>
      <c r="AM3815" s="1">
        <v>0</v>
      </c>
      <c r="AY3815" s="1" t="s">
        <v>46859</v>
      </c>
      <c r="AZ3815" s="1">
        <v>100</v>
      </c>
      <c r="BA3815" s="1" t="s">
        <v>46308</v>
      </c>
      <c r="BB3815" s="1">
        <v>100</v>
      </c>
    </row>
    <row r="3816" spans="1:54">
      <c r="A3816" s="1" t="s">
        <v>8256</v>
      </c>
      <c r="B3816" s="1" t="s">
        <v>8257</v>
      </c>
      <c r="C3816" s="1">
        <v>2562</v>
      </c>
      <c r="D3816" s="1" t="s">
        <v>162</v>
      </c>
      <c r="E3816" s="1" t="s">
        <v>51</v>
      </c>
      <c r="G3816" s="1" t="s">
        <v>163</v>
      </c>
      <c r="I3816" s="1" t="s">
        <v>604</v>
      </c>
      <c r="J3816" s="1" t="s">
        <v>69</v>
      </c>
      <c r="K3816" s="1">
        <v>36</v>
      </c>
      <c r="L3816" s="1" t="s">
        <v>3720</v>
      </c>
      <c r="M3816" s="1">
        <v>89</v>
      </c>
      <c r="N3816" s="1" t="s">
        <v>3721</v>
      </c>
      <c r="O3816" s="1">
        <v>22.4</v>
      </c>
      <c r="P3816" s="1">
        <v>0</v>
      </c>
      <c r="Q3816" s="1">
        <v>1955</v>
      </c>
      <c r="R3816" s="1">
        <v>9999</v>
      </c>
      <c r="U3816" s="1" t="s">
        <v>54</v>
      </c>
      <c r="V3816" s="1" t="s">
        <v>163</v>
      </c>
      <c r="AJ3816" s="1">
        <v>0</v>
      </c>
      <c r="AK3816" s="1">
        <v>0</v>
      </c>
      <c r="AL3816" s="1">
        <v>0</v>
      </c>
      <c r="AM3816" s="1">
        <v>0</v>
      </c>
      <c r="AY3816" s="1" t="s">
        <v>46859</v>
      </c>
      <c r="AZ3816" s="1">
        <v>100</v>
      </c>
      <c r="BA3816" s="1" t="s">
        <v>46308</v>
      </c>
      <c r="BB3816" s="1">
        <v>100</v>
      </c>
    </row>
    <row r="3817" spans="1:54">
      <c r="A3817" s="1" t="s">
        <v>8258</v>
      </c>
      <c r="B3817" s="1" t="s">
        <v>8259</v>
      </c>
      <c r="C3817" s="1">
        <v>2563</v>
      </c>
      <c r="D3817" s="1" t="s">
        <v>162</v>
      </c>
      <c r="E3817" s="1" t="s">
        <v>51</v>
      </c>
      <c r="G3817" s="1" t="s">
        <v>163</v>
      </c>
      <c r="I3817" s="1" t="s">
        <v>604</v>
      </c>
      <c r="J3817" s="1" t="s">
        <v>69</v>
      </c>
      <c r="K3817" s="1">
        <v>36</v>
      </c>
      <c r="L3817" s="1" t="s">
        <v>3720</v>
      </c>
      <c r="M3817" s="1">
        <v>89</v>
      </c>
      <c r="N3817" s="1" t="s">
        <v>3721</v>
      </c>
      <c r="O3817" s="1">
        <v>2.4</v>
      </c>
      <c r="P3817" s="1">
        <v>0</v>
      </c>
      <c r="Q3817" s="1">
        <v>1924</v>
      </c>
      <c r="R3817" s="1">
        <v>9999</v>
      </c>
      <c r="U3817" s="1" t="s">
        <v>54</v>
      </c>
      <c r="V3817" s="1" t="s">
        <v>163</v>
      </c>
      <c r="AJ3817" s="1">
        <v>0</v>
      </c>
      <c r="AK3817" s="1">
        <v>0</v>
      </c>
      <c r="AL3817" s="1">
        <v>0</v>
      </c>
      <c r="AM3817" s="1">
        <v>0</v>
      </c>
      <c r="AY3817" s="1" t="s">
        <v>46859</v>
      </c>
      <c r="AZ3817" s="1">
        <v>100</v>
      </c>
      <c r="BA3817" s="1" t="s">
        <v>46308</v>
      </c>
      <c r="BB3817" s="1">
        <v>100</v>
      </c>
    </row>
    <row r="3818" spans="1:54">
      <c r="A3818" s="1" t="s">
        <v>8258</v>
      </c>
      <c r="B3818" s="1" t="s">
        <v>8260</v>
      </c>
      <c r="C3818" s="1">
        <v>2563</v>
      </c>
      <c r="D3818" s="1" t="s">
        <v>162</v>
      </c>
      <c r="E3818" s="1" t="s">
        <v>55</v>
      </c>
      <c r="G3818" s="1" t="s">
        <v>163</v>
      </c>
      <c r="I3818" s="1" t="s">
        <v>604</v>
      </c>
      <c r="J3818" s="1" t="s">
        <v>69</v>
      </c>
      <c r="K3818" s="1">
        <v>36</v>
      </c>
      <c r="L3818" s="1" t="s">
        <v>3720</v>
      </c>
      <c r="M3818" s="1">
        <v>89</v>
      </c>
      <c r="N3818" s="1" t="s">
        <v>3721</v>
      </c>
      <c r="O3818" s="1">
        <v>2.8</v>
      </c>
      <c r="P3818" s="1">
        <v>0</v>
      </c>
      <c r="Q3818" s="1">
        <v>1924</v>
      </c>
      <c r="R3818" s="1">
        <v>9999</v>
      </c>
      <c r="U3818" s="1" t="s">
        <v>54</v>
      </c>
      <c r="V3818" s="1" t="s">
        <v>163</v>
      </c>
      <c r="AJ3818" s="1">
        <v>0</v>
      </c>
      <c r="AK3818" s="1">
        <v>0</v>
      </c>
      <c r="AL3818" s="1">
        <v>0</v>
      </c>
      <c r="AM3818" s="1">
        <v>0</v>
      </c>
      <c r="AY3818" s="1" t="s">
        <v>46859</v>
      </c>
      <c r="AZ3818" s="1">
        <v>100</v>
      </c>
      <c r="BA3818" s="1" t="s">
        <v>46308</v>
      </c>
      <c r="BB3818" s="1">
        <v>100</v>
      </c>
    </row>
    <row r="3819" spans="1:54">
      <c r="A3819" s="1" t="s">
        <v>8261</v>
      </c>
      <c r="B3819" s="1" t="s">
        <v>8262</v>
      </c>
      <c r="C3819" s="1">
        <v>2564</v>
      </c>
      <c r="D3819" s="1" t="s">
        <v>162</v>
      </c>
      <c r="E3819" s="1" t="s">
        <v>51</v>
      </c>
      <c r="G3819" s="1" t="s">
        <v>163</v>
      </c>
      <c r="I3819" s="1" t="s">
        <v>3892</v>
      </c>
      <c r="J3819" s="1" t="s">
        <v>69</v>
      </c>
      <c r="K3819" s="1">
        <v>36</v>
      </c>
      <c r="L3819" s="1" t="s">
        <v>125</v>
      </c>
      <c r="M3819" s="1">
        <v>33</v>
      </c>
      <c r="N3819" s="1" t="s">
        <v>8220</v>
      </c>
      <c r="O3819" s="1">
        <v>0.9</v>
      </c>
      <c r="P3819" s="1">
        <v>0</v>
      </c>
      <c r="Q3819" s="1">
        <v>1911</v>
      </c>
      <c r="R3819" s="1">
        <v>9999</v>
      </c>
      <c r="U3819" s="1" t="s">
        <v>54</v>
      </c>
      <c r="V3819" s="1" t="s">
        <v>163</v>
      </c>
      <c r="AJ3819" s="1">
        <v>0</v>
      </c>
      <c r="AK3819" s="1">
        <v>0</v>
      </c>
      <c r="AL3819" s="1">
        <v>0</v>
      </c>
      <c r="AM3819" s="1">
        <v>0</v>
      </c>
      <c r="AY3819" s="1" t="s">
        <v>46859</v>
      </c>
      <c r="AZ3819" s="1">
        <v>100</v>
      </c>
      <c r="BA3819" s="1" t="s">
        <v>46308</v>
      </c>
      <c r="BB3819" s="1">
        <v>100</v>
      </c>
    </row>
    <row r="3820" spans="1:54">
      <c r="A3820" s="1" t="s">
        <v>8261</v>
      </c>
      <c r="B3820" s="1" t="s">
        <v>8263</v>
      </c>
      <c r="C3820" s="1">
        <v>2564</v>
      </c>
      <c r="D3820" s="1" t="s">
        <v>162</v>
      </c>
      <c r="E3820" s="1" t="s">
        <v>55</v>
      </c>
      <c r="G3820" s="1" t="s">
        <v>163</v>
      </c>
      <c r="I3820" s="1" t="s">
        <v>3892</v>
      </c>
      <c r="J3820" s="1" t="s">
        <v>69</v>
      </c>
      <c r="K3820" s="1">
        <v>36</v>
      </c>
      <c r="L3820" s="1" t="s">
        <v>125</v>
      </c>
      <c r="M3820" s="1">
        <v>33</v>
      </c>
      <c r="N3820" s="1" t="s">
        <v>8220</v>
      </c>
      <c r="O3820" s="1">
        <v>1.1000000000000001</v>
      </c>
      <c r="P3820" s="1">
        <v>0</v>
      </c>
      <c r="Q3820" s="1">
        <v>1926</v>
      </c>
      <c r="R3820" s="1">
        <v>9999</v>
      </c>
      <c r="U3820" s="1" t="s">
        <v>54</v>
      </c>
      <c r="V3820" s="1" t="s">
        <v>163</v>
      </c>
      <c r="AJ3820" s="1">
        <v>0</v>
      </c>
      <c r="AK3820" s="1">
        <v>0</v>
      </c>
      <c r="AL3820" s="1">
        <v>0</v>
      </c>
      <c r="AM3820" s="1">
        <v>0</v>
      </c>
      <c r="AY3820" s="1" t="s">
        <v>46859</v>
      </c>
      <c r="AZ3820" s="1">
        <v>100</v>
      </c>
      <c r="BA3820" s="1" t="s">
        <v>46308</v>
      </c>
      <c r="BB3820" s="1">
        <v>100</v>
      </c>
    </row>
    <row r="3821" spans="1:54">
      <c r="A3821" s="1" t="s">
        <v>8264</v>
      </c>
      <c r="B3821" s="1" t="s">
        <v>8265</v>
      </c>
      <c r="C3821" s="1">
        <v>2566</v>
      </c>
      <c r="D3821" s="1" t="s">
        <v>162</v>
      </c>
      <c r="E3821" s="1" t="s">
        <v>51</v>
      </c>
      <c r="G3821" s="1" t="s">
        <v>163</v>
      </c>
      <c r="I3821" s="1" t="s">
        <v>604</v>
      </c>
      <c r="J3821" s="1" t="s">
        <v>69</v>
      </c>
      <c r="K3821" s="1">
        <v>36</v>
      </c>
      <c r="L3821" s="1" t="s">
        <v>1383</v>
      </c>
      <c r="M3821" s="1">
        <v>75</v>
      </c>
      <c r="N3821" s="1" t="s">
        <v>1384</v>
      </c>
      <c r="O3821" s="1">
        <v>0.1</v>
      </c>
      <c r="P3821" s="1">
        <v>0</v>
      </c>
      <c r="Q3821" s="1">
        <v>1924</v>
      </c>
      <c r="R3821" s="1">
        <v>9999</v>
      </c>
      <c r="U3821" s="1" t="s">
        <v>54</v>
      </c>
      <c r="V3821" s="1" t="s">
        <v>163</v>
      </c>
      <c r="AJ3821" s="1">
        <v>0</v>
      </c>
      <c r="AK3821" s="1">
        <v>0</v>
      </c>
      <c r="AL3821" s="1">
        <v>0</v>
      </c>
      <c r="AM3821" s="1">
        <v>0</v>
      </c>
      <c r="AY3821" s="1" t="s">
        <v>46859</v>
      </c>
      <c r="AZ3821" s="1">
        <v>100</v>
      </c>
      <c r="BA3821" s="1" t="s">
        <v>46308</v>
      </c>
      <c r="BB3821" s="1">
        <v>100</v>
      </c>
    </row>
    <row r="3822" spans="1:54">
      <c r="A3822" s="1" t="s">
        <v>8264</v>
      </c>
      <c r="B3822" s="1" t="s">
        <v>8266</v>
      </c>
      <c r="C3822" s="1">
        <v>2566</v>
      </c>
      <c r="D3822" s="1" t="s">
        <v>162</v>
      </c>
      <c r="E3822" s="1" t="s">
        <v>55</v>
      </c>
      <c r="G3822" s="1" t="s">
        <v>163</v>
      </c>
      <c r="I3822" s="1" t="s">
        <v>604</v>
      </c>
      <c r="J3822" s="1" t="s">
        <v>69</v>
      </c>
      <c r="K3822" s="1">
        <v>36</v>
      </c>
      <c r="L3822" s="1" t="s">
        <v>1383</v>
      </c>
      <c r="M3822" s="1">
        <v>75</v>
      </c>
      <c r="N3822" s="1" t="s">
        <v>1384</v>
      </c>
      <c r="O3822" s="1">
        <v>0.1</v>
      </c>
      <c r="P3822" s="1">
        <v>0</v>
      </c>
      <c r="Q3822" s="1">
        <v>1928</v>
      </c>
      <c r="R3822" s="1">
        <v>9999</v>
      </c>
      <c r="U3822" s="1" t="s">
        <v>54</v>
      </c>
      <c r="V3822" s="1" t="s">
        <v>163</v>
      </c>
      <c r="AJ3822" s="1">
        <v>0</v>
      </c>
      <c r="AK3822" s="1">
        <v>0</v>
      </c>
      <c r="AL3822" s="1">
        <v>0</v>
      </c>
      <c r="AM3822" s="1">
        <v>0</v>
      </c>
      <c r="AY3822" s="1" t="s">
        <v>46859</v>
      </c>
      <c r="AZ3822" s="1">
        <v>100</v>
      </c>
      <c r="BA3822" s="1" t="s">
        <v>46308</v>
      </c>
      <c r="BB3822" s="1">
        <v>100</v>
      </c>
    </row>
    <row r="3823" spans="1:54">
      <c r="A3823" s="1" t="s">
        <v>8267</v>
      </c>
      <c r="B3823" s="1" t="s">
        <v>8268</v>
      </c>
      <c r="C3823" s="1">
        <v>2568</v>
      </c>
      <c r="D3823" s="1" t="s">
        <v>162</v>
      </c>
      <c r="E3823" s="1" t="s">
        <v>51</v>
      </c>
      <c r="G3823" s="1" t="s">
        <v>163</v>
      </c>
      <c r="I3823" s="1" t="s">
        <v>326</v>
      </c>
      <c r="J3823" s="1" t="s">
        <v>69</v>
      </c>
      <c r="K3823" s="1">
        <v>36</v>
      </c>
      <c r="L3823" s="1" t="s">
        <v>180</v>
      </c>
      <c r="M3823" s="1">
        <v>73</v>
      </c>
      <c r="N3823" s="1" t="s">
        <v>8269</v>
      </c>
      <c r="O3823" s="1">
        <v>0.5</v>
      </c>
      <c r="P3823" s="1">
        <v>0</v>
      </c>
      <c r="Q3823" s="1">
        <v>1950</v>
      </c>
      <c r="R3823" s="1">
        <v>9999</v>
      </c>
      <c r="U3823" s="1" t="s">
        <v>54</v>
      </c>
      <c r="V3823" s="1" t="s">
        <v>163</v>
      </c>
      <c r="AJ3823" s="1">
        <v>0</v>
      </c>
      <c r="AK3823" s="1">
        <v>0</v>
      </c>
      <c r="AL3823" s="1">
        <v>0</v>
      </c>
      <c r="AM3823" s="1">
        <v>0</v>
      </c>
      <c r="AY3823" s="1" t="s">
        <v>46859</v>
      </c>
      <c r="AZ3823" s="1">
        <v>100</v>
      </c>
      <c r="BA3823" s="1" t="s">
        <v>46308</v>
      </c>
      <c r="BB3823" s="1">
        <v>100</v>
      </c>
    </row>
    <row r="3824" spans="1:54">
      <c r="A3824" s="1" t="s">
        <v>8267</v>
      </c>
      <c r="B3824" s="1" t="s">
        <v>8270</v>
      </c>
      <c r="C3824" s="1">
        <v>2568</v>
      </c>
      <c r="D3824" s="1" t="s">
        <v>162</v>
      </c>
      <c r="E3824" s="1" t="s">
        <v>55</v>
      </c>
      <c r="G3824" s="1" t="s">
        <v>163</v>
      </c>
      <c r="I3824" s="1" t="s">
        <v>326</v>
      </c>
      <c r="J3824" s="1" t="s">
        <v>69</v>
      </c>
      <c r="K3824" s="1">
        <v>36</v>
      </c>
      <c r="L3824" s="1" t="s">
        <v>180</v>
      </c>
      <c r="M3824" s="1">
        <v>73</v>
      </c>
      <c r="N3824" s="1" t="s">
        <v>8269</v>
      </c>
      <c r="O3824" s="1">
        <v>0.5</v>
      </c>
      <c r="P3824" s="1">
        <v>0</v>
      </c>
      <c r="Q3824" s="1">
        <v>1950</v>
      </c>
      <c r="R3824" s="1">
        <v>9999</v>
      </c>
      <c r="U3824" s="1" t="s">
        <v>54</v>
      </c>
      <c r="V3824" s="1" t="s">
        <v>163</v>
      </c>
      <c r="AJ3824" s="1">
        <v>0</v>
      </c>
      <c r="AK3824" s="1">
        <v>0</v>
      </c>
      <c r="AL3824" s="1">
        <v>0</v>
      </c>
      <c r="AM3824" s="1">
        <v>0</v>
      </c>
      <c r="AY3824" s="1" t="s">
        <v>46859</v>
      </c>
      <c r="AZ3824" s="1">
        <v>100</v>
      </c>
      <c r="BA3824" s="1" t="s">
        <v>46308</v>
      </c>
      <c r="BB3824" s="1">
        <v>100</v>
      </c>
    </row>
    <row r="3825" spans="1:54">
      <c r="A3825" s="1" t="s">
        <v>8267</v>
      </c>
      <c r="B3825" s="1" t="s">
        <v>8271</v>
      </c>
      <c r="C3825" s="1">
        <v>2568</v>
      </c>
      <c r="D3825" s="1" t="s">
        <v>162</v>
      </c>
      <c r="E3825" s="1" t="s">
        <v>72</v>
      </c>
      <c r="G3825" s="1" t="s">
        <v>163</v>
      </c>
      <c r="I3825" s="1" t="s">
        <v>326</v>
      </c>
      <c r="J3825" s="1" t="s">
        <v>69</v>
      </c>
      <c r="K3825" s="1">
        <v>36</v>
      </c>
      <c r="L3825" s="1" t="s">
        <v>180</v>
      </c>
      <c r="M3825" s="1">
        <v>73</v>
      </c>
      <c r="N3825" s="1" t="s">
        <v>8269</v>
      </c>
      <c r="O3825" s="1">
        <v>0.5</v>
      </c>
      <c r="P3825" s="1">
        <v>0</v>
      </c>
      <c r="Q3825" s="1">
        <v>1950</v>
      </c>
      <c r="R3825" s="1">
        <v>9999</v>
      </c>
      <c r="U3825" s="1" t="s">
        <v>54</v>
      </c>
      <c r="V3825" s="1" t="s">
        <v>163</v>
      </c>
      <c r="AJ3825" s="1">
        <v>0</v>
      </c>
      <c r="AK3825" s="1">
        <v>0</v>
      </c>
      <c r="AL3825" s="1">
        <v>0</v>
      </c>
      <c r="AM3825" s="1">
        <v>0</v>
      </c>
      <c r="AY3825" s="1" t="s">
        <v>46859</v>
      </c>
      <c r="AZ3825" s="1">
        <v>100</v>
      </c>
      <c r="BA3825" s="1" t="s">
        <v>46308</v>
      </c>
      <c r="BB3825" s="1">
        <v>100</v>
      </c>
    </row>
    <row r="3826" spans="1:54">
      <c r="A3826" s="1" t="s">
        <v>8272</v>
      </c>
      <c r="B3826" s="1" t="s">
        <v>8273</v>
      </c>
      <c r="C3826" s="1">
        <v>2569</v>
      </c>
      <c r="D3826" s="1" t="s">
        <v>162</v>
      </c>
      <c r="E3826" s="1" t="s">
        <v>51</v>
      </c>
      <c r="G3826" s="1" t="s">
        <v>163</v>
      </c>
      <c r="I3826" s="1" t="s">
        <v>604</v>
      </c>
      <c r="J3826" s="1" t="s">
        <v>69</v>
      </c>
      <c r="K3826" s="1">
        <v>36</v>
      </c>
      <c r="L3826" s="1" t="s">
        <v>1383</v>
      </c>
      <c r="M3826" s="1">
        <v>75</v>
      </c>
      <c r="N3826" s="1" t="s">
        <v>1384</v>
      </c>
      <c r="O3826" s="1">
        <v>5.0999999999999996</v>
      </c>
      <c r="P3826" s="1">
        <v>0</v>
      </c>
      <c r="Q3826" s="1">
        <v>1983</v>
      </c>
      <c r="R3826" s="1">
        <v>9999</v>
      </c>
      <c r="U3826" s="1" t="s">
        <v>54</v>
      </c>
      <c r="V3826" s="1" t="s">
        <v>163</v>
      </c>
      <c r="AJ3826" s="1">
        <v>0</v>
      </c>
      <c r="AK3826" s="1">
        <v>0</v>
      </c>
      <c r="AL3826" s="1">
        <v>0</v>
      </c>
      <c r="AM3826" s="1">
        <v>0</v>
      </c>
      <c r="AY3826" s="1" t="s">
        <v>46859</v>
      </c>
      <c r="AZ3826" s="1">
        <v>100</v>
      </c>
      <c r="BA3826" s="1" t="s">
        <v>46308</v>
      </c>
      <c r="BB3826" s="1">
        <v>100</v>
      </c>
    </row>
    <row r="3827" spans="1:54">
      <c r="A3827" s="1" t="s">
        <v>8272</v>
      </c>
      <c r="B3827" s="1" t="s">
        <v>8274</v>
      </c>
      <c r="C3827" s="1">
        <v>2569</v>
      </c>
      <c r="D3827" s="1" t="s">
        <v>162</v>
      </c>
      <c r="E3827" s="1" t="s">
        <v>55</v>
      </c>
      <c r="G3827" s="1" t="s">
        <v>163</v>
      </c>
      <c r="I3827" s="1" t="s">
        <v>604</v>
      </c>
      <c r="J3827" s="1" t="s">
        <v>69</v>
      </c>
      <c r="K3827" s="1">
        <v>36</v>
      </c>
      <c r="L3827" s="1" t="s">
        <v>1383</v>
      </c>
      <c r="M3827" s="1">
        <v>75</v>
      </c>
      <c r="N3827" s="1" t="s">
        <v>1384</v>
      </c>
      <c r="O3827" s="1">
        <v>5.0999999999999996</v>
      </c>
      <c r="P3827" s="1">
        <v>0</v>
      </c>
      <c r="Q3827" s="1">
        <v>1983</v>
      </c>
      <c r="R3827" s="1">
        <v>9999</v>
      </c>
      <c r="U3827" s="1" t="s">
        <v>54</v>
      </c>
      <c r="V3827" s="1" t="s">
        <v>163</v>
      </c>
      <c r="AJ3827" s="1">
        <v>0</v>
      </c>
      <c r="AK3827" s="1">
        <v>0</v>
      </c>
      <c r="AL3827" s="1">
        <v>0</v>
      </c>
      <c r="AM3827" s="1">
        <v>0</v>
      </c>
      <c r="AY3827" s="1" t="s">
        <v>46859</v>
      </c>
      <c r="AZ3827" s="1">
        <v>100</v>
      </c>
      <c r="BA3827" s="1" t="s">
        <v>46308</v>
      </c>
      <c r="BB3827" s="1">
        <v>100</v>
      </c>
    </row>
    <row r="3828" spans="1:54">
      <c r="A3828" s="1" t="s">
        <v>8275</v>
      </c>
      <c r="B3828" s="1" t="s">
        <v>8276</v>
      </c>
      <c r="C3828" s="1">
        <v>2571</v>
      </c>
      <c r="D3828" s="1" t="s">
        <v>162</v>
      </c>
      <c r="E3828" s="1" t="s">
        <v>51</v>
      </c>
      <c r="G3828" s="1" t="s">
        <v>163</v>
      </c>
      <c r="I3828" s="1" t="s">
        <v>604</v>
      </c>
      <c r="J3828" s="1" t="s">
        <v>69</v>
      </c>
      <c r="K3828" s="1">
        <v>36</v>
      </c>
      <c r="L3828" s="1" t="s">
        <v>3720</v>
      </c>
      <c r="M3828" s="1">
        <v>89</v>
      </c>
      <c r="N3828" s="1" t="s">
        <v>3721</v>
      </c>
      <c r="O3828" s="1">
        <v>3.6</v>
      </c>
      <c r="P3828" s="1">
        <v>0</v>
      </c>
      <c r="Q3828" s="1">
        <v>1914</v>
      </c>
      <c r="R3828" s="1">
        <v>9999</v>
      </c>
      <c r="U3828" s="1" t="s">
        <v>54</v>
      </c>
      <c r="V3828" s="1" t="s">
        <v>163</v>
      </c>
      <c r="AJ3828" s="1">
        <v>0</v>
      </c>
      <c r="AK3828" s="1">
        <v>0</v>
      </c>
      <c r="AL3828" s="1">
        <v>0</v>
      </c>
      <c r="AM3828" s="1">
        <v>0</v>
      </c>
      <c r="AY3828" s="1" t="s">
        <v>46859</v>
      </c>
      <c r="AZ3828" s="1">
        <v>100</v>
      </c>
      <c r="BA3828" s="1" t="s">
        <v>46308</v>
      </c>
      <c r="BB3828" s="1">
        <v>100</v>
      </c>
    </row>
    <row r="3829" spans="1:54">
      <c r="A3829" s="1" t="s">
        <v>8275</v>
      </c>
      <c r="B3829" s="1" t="s">
        <v>8277</v>
      </c>
      <c r="C3829" s="1">
        <v>2571</v>
      </c>
      <c r="D3829" s="1" t="s">
        <v>162</v>
      </c>
      <c r="E3829" s="1" t="s">
        <v>55</v>
      </c>
      <c r="G3829" s="1" t="s">
        <v>163</v>
      </c>
      <c r="I3829" s="1" t="s">
        <v>604</v>
      </c>
      <c r="J3829" s="1" t="s">
        <v>69</v>
      </c>
      <c r="K3829" s="1">
        <v>36</v>
      </c>
      <c r="L3829" s="1" t="s">
        <v>3720</v>
      </c>
      <c r="M3829" s="1">
        <v>89</v>
      </c>
      <c r="N3829" s="1" t="s">
        <v>3721</v>
      </c>
      <c r="O3829" s="1">
        <v>3.9</v>
      </c>
      <c r="P3829" s="1">
        <v>0</v>
      </c>
      <c r="Q3829" s="1">
        <v>1920</v>
      </c>
      <c r="R3829" s="1">
        <v>9999</v>
      </c>
      <c r="U3829" s="1" t="s">
        <v>54</v>
      </c>
      <c r="V3829" s="1" t="s">
        <v>163</v>
      </c>
      <c r="AJ3829" s="1">
        <v>0</v>
      </c>
      <c r="AK3829" s="1">
        <v>0</v>
      </c>
      <c r="AL3829" s="1">
        <v>0</v>
      </c>
      <c r="AM3829" s="1">
        <v>0</v>
      </c>
      <c r="AY3829" s="1" t="s">
        <v>46859</v>
      </c>
      <c r="AZ3829" s="1">
        <v>100</v>
      </c>
      <c r="BA3829" s="1" t="s">
        <v>46308</v>
      </c>
      <c r="BB3829" s="1">
        <v>100</v>
      </c>
    </row>
    <row r="3830" spans="1:54">
      <c r="A3830" s="1" t="s">
        <v>8278</v>
      </c>
      <c r="B3830" s="1" t="s">
        <v>8279</v>
      </c>
      <c r="C3830" s="1">
        <v>2572</v>
      </c>
      <c r="D3830" s="1" t="s">
        <v>162</v>
      </c>
      <c r="E3830" s="1" t="s">
        <v>51</v>
      </c>
      <c r="G3830" s="1" t="s">
        <v>163</v>
      </c>
      <c r="I3830" s="1" t="s">
        <v>604</v>
      </c>
      <c r="J3830" s="1" t="s">
        <v>69</v>
      </c>
      <c r="K3830" s="1">
        <v>36</v>
      </c>
      <c r="L3830" s="1" t="s">
        <v>57</v>
      </c>
      <c r="M3830" s="1">
        <v>45</v>
      </c>
      <c r="N3830" s="1" t="s">
        <v>605</v>
      </c>
      <c r="O3830" s="1">
        <v>1.5</v>
      </c>
      <c r="P3830" s="1">
        <v>0</v>
      </c>
      <c r="Q3830" s="1">
        <v>1924</v>
      </c>
      <c r="R3830" s="1">
        <v>9999</v>
      </c>
      <c r="U3830" s="1" t="s">
        <v>54</v>
      </c>
      <c r="V3830" s="1" t="s">
        <v>163</v>
      </c>
      <c r="AJ3830" s="1">
        <v>0</v>
      </c>
      <c r="AK3830" s="1">
        <v>0</v>
      </c>
      <c r="AL3830" s="1">
        <v>0</v>
      </c>
      <c r="AM3830" s="1">
        <v>0</v>
      </c>
      <c r="AY3830" s="1" t="s">
        <v>46859</v>
      </c>
      <c r="AZ3830" s="1">
        <v>100</v>
      </c>
      <c r="BA3830" s="1" t="s">
        <v>46308</v>
      </c>
      <c r="BB3830" s="1">
        <v>100</v>
      </c>
    </row>
    <row r="3831" spans="1:54">
      <c r="A3831" s="1" t="s">
        <v>8278</v>
      </c>
      <c r="B3831" s="1" t="s">
        <v>8280</v>
      </c>
      <c r="C3831" s="1">
        <v>2572</v>
      </c>
      <c r="D3831" s="1" t="s">
        <v>162</v>
      </c>
      <c r="E3831" s="1" t="s">
        <v>55</v>
      </c>
      <c r="G3831" s="1" t="s">
        <v>163</v>
      </c>
      <c r="I3831" s="1" t="s">
        <v>604</v>
      </c>
      <c r="J3831" s="1" t="s">
        <v>69</v>
      </c>
      <c r="K3831" s="1">
        <v>36</v>
      </c>
      <c r="L3831" s="1" t="s">
        <v>57</v>
      </c>
      <c r="M3831" s="1">
        <v>45</v>
      </c>
      <c r="N3831" s="1" t="s">
        <v>605</v>
      </c>
      <c r="O3831" s="1">
        <v>1.5</v>
      </c>
      <c r="P3831" s="1">
        <v>0</v>
      </c>
      <c r="Q3831" s="1">
        <v>1924</v>
      </c>
      <c r="R3831" s="1">
        <v>9999</v>
      </c>
      <c r="U3831" s="1" t="s">
        <v>54</v>
      </c>
      <c r="V3831" s="1" t="s">
        <v>163</v>
      </c>
      <c r="AJ3831" s="1">
        <v>0</v>
      </c>
      <c r="AK3831" s="1">
        <v>0</v>
      </c>
      <c r="AL3831" s="1">
        <v>0</v>
      </c>
      <c r="AM3831" s="1">
        <v>0</v>
      </c>
      <c r="AY3831" s="1" t="s">
        <v>46859</v>
      </c>
      <c r="AZ3831" s="1">
        <v>100</v>
      </c>
      <c r="BA3831" s="1" t="s">
        <v>46308</v>
      </c>
      <c r="BB3831" s="1">
        <v>100</v>
      </c>
    </row>
    <row r="3832" spans="1:54">
      <c r="A3832" s="1" t="s">
        <v>8278</v>
      </c>
      <c r="B3832" s="1" t="s">
        <v>8281</v>
      </c>
      <c r="C3832" s="1">
        <v>2572</v>
      </c>
      <c r="D3832" s="1" t="s">
        <v>162</v>
      </c>
      <c r="E3832" s="1" t="s">
        <v>72</v>
      </c>
      <c r="G3832" s="1" t="s">
        <v>163</v>
      </c>
      <c r="I3832" s="1" t="s">
        <v>604</v>
      </c>
      <c r="J3832" s="1" t="s">
        <v>69</v>
      </c>
      <c r="K3832" s="1">
        <v>36</v>
      </c>
      <c r="L3832" s="1" t="s">
        <v>57</v>
      </c>
      <c r="M3832" s="1">
        <v>45</v>
      </c>
      <c r="N3832" s="1" t="s">
        <v>605</v>
      </c>
      <c r="O3832" s="1">
        <v>1.5</v>
      </c>
      <c r="P3832" s="1">
        <v>0</v>
      </c>
      <c r="Q3832" s="1">
        <v>1924</v>
      </c>
      <c r="R3832" s="1">
        <v>9999</v>
      </c>
      <c r="U3832" s="1" t="s">
        <v>54</v>
      </c>
      <c r="V3832" s="1" t="s">
        <v>163</v>
      </c>
      <c r="AJ3832" s="1">
        <v>0</v>
      </c>
      <c r="AK3832" s="1">
        <v>0</v>
      </c>
      <c r="AL3832" s="1">
        <v>0</v>
      </c>
      <c r="AM3832" s="1">
        <v>0</v>
      </c>
      <c r="AY3832" s="1" t="s">
        <v>46859</v>
      </c>
      <c r="AZ3832" s="1">
        <v>100</v>
      </c>
      <c r="BA3832" s="1" t="s">
        <v>46308</v>
      </c>
      <c r="BB3832" s="1">
        <v>100</v>
      </c>
    </row>
    <row r="3833" spans="1:54">
      <c r="A3833" s="1" t="s">
        <v>8282</v>
      </c>
      <c r="B3833" s="1" t="s">
        <v>8283</v>
      </c>
      <c r="C3833" s="1">
        <v>2573</v>
      </c>
      <c r="D3833" s="1" t="s">
        <v>162</v>
      </c>
      <c r="E3833" s="1" t="s">
        <v>51</v>
      </c>
      <c r="G3833" s="1" t="s">
        <v>163</v>
      </c>
      <c r="I3833" s="1" t="s">
        <v>604</v>
      </c>
      <c r="J3833" s="1" t="s">
        <v>69</v>
      </c>
      <c r="K3833" s="1">
        <v>36</v>
      </c>
      <c r="L3833" s="1" t="s">
        <v>3720</v>
      </c>
      <c r="M3833" s="1">
        <v>89</v>
      </c>
      <c r="N3833" s="1" t="s">
        <v>3721</v>
      </c>
      <c r="O3833" s="1">
        <v>0.4</v>
      </c>
      <c r="P3833" s="1">
        <v>0</v>
      </c>
      <c r="Q3833" s="1">
        <v>1924</v>
      </c>
      <c r="R3833" s="1">
        <v>9999</v>
      </c>
      <c r="U3833" s="1" t="s">
        <v>54</v>
      </c>
      <c r="V3833" s="1" t="s">
        <v>163</v>
      </c>
      <c r="AJ3833" s="1">
        <v>0</v>
      </c>
      <c r="AK3833" s="1">
        <v>0</v>
      </c>
      <c r="AL3833" s="1">
        <v>0</v>
      </c>
      <c r="AM3833" s="1">
        <v>0</v>
      </c>
      <c r="AY3833" s="1" t="s">
        <v>46859</v>
      </c>
      <c r="AZ3833" s="1">
        <v>100</v>
      </c>
      <c r="BA3833" s="1" t="s">
        <v>46308</v>
      </c>
      <c r="BB3833" s="1">
        <v>100</v>
      </c>
    </row>
    <row r="3834" spans="1:54">
      <c r="A3834" s="1" t="s">
        <v>8282</v>
      </c>
      <c r="B3834" s="1" t="s">
        <v>8284</v>
      </c>
      <c r="C3834" s="1">
        <v>2573</v>
      </c>
      <c r="D3834" s="1" t="s">
        <v>162</v>
      </c>
      <c r="E3834" s="1" t="s">
        <v>55</v>
      </c>
      <c r="G3834" s="1" t="s">
        <v>163</v>
      </c>
      <c r="I3834" s="1" t="s">
        <v>604</v>
      </c>
      <c r="J3834" s="1" t="s">
        <v>69</v>
      </c>
      <c r="K3834" s="1">
        <v>36</v>
      </c>
      <c r="L3834" s="1" t="s">
        <v>3720</v>
      </c>
      <c r="M3834" s="1">
        <v>89</v>
      </c>
      <c r="N3834" s="1" t="s">
        <v>3721</v>
      </c>
      <c r="O3834" s="1">
        <v>0.4</v>
      </c>
      <c r="P3834" s="1">
        <v>0</v>
      </c>
      <c r="Q3834" s="1">
        <v>1924</v>
      </c>
      <c r="R3834" s="1">
        <v>9999</v>
      </c>
      <c r="U3834" s="1" t="s">
        <v>54</v>
      </c>
      <c r="V3834" s="1" t="s">
        <v>163</v>
      </c>
      <c r="AJ3834" s="1">
        <v>0</v>
      </c>
      <c r="AK3834" s="1">
        <v>0</v>
      </c>
      <c r="AL3834" s="1">
        <v>0</v>
      </c>
      <c r="AM3834" s="1">
        <v>0</v>
      </c>
      <c r="AY3834" s="1" t="s">
        <v>46859</v>
      </c>
      <c r="AZ3834" s="1">
        <v>100</v>
      </c>
      <c r="BA3834" s="1" t="s">
        <v>46308</v>
      </c>
      <c r="BB3834" s="1">
        <v>100</v>
      </c>
    </row>
    <row r="3835" spans="1:54">
      <c r="A3835" s="1" t="s">
        <v>8285</v>
      </c>
      <c r="B3835" s="1" t="s">
        <v>8286</v>
      </c>
      <c r="C3835" s="1">
        <v>2574</v>
      </c>
      <c r="D3835" s="1" t="s">
        <v>162</v>
      </c>
      <c r="E3835" s="1" t="s">
        <v>51</v>
      </c>
      <c r="G3835" s="1" t="s">
        <v>163</v>
      </c>
      <c r="I3835" s="1" t="s">
        <v>604</v>
      </c>
      <c r="J3835" s="1" t="s">
        <v>69</v>
      </c>
      <c r="K3835" s="1">
        <v>36</v>
      </c>
      <c r="L3835" s="1" t="s">
        <v>1383</v>
      </c>
      <c r="M3835" s="1">
        <v>75</v>
      </c>
      <c r="N3835" s="1" t="s">
        <v>1384</v>
      </c>
      <c r="O3835" s="1">
        <v>2.2000000000000002</v>
      </c>
      <c r="P3835" s="1">
        <v>0</v>
      </c>
      <c r="Q3835" s="1">
        <v>1928</v>
      </c>
      <c r="R3835" s="1">
        <v>9999</v>
      </c>
      <c r="U3835" s="1" t="s">
        <v>54</v>
      </c>
      <c r="V3835" s="1" t="s">
        <v>163</v>
      </c>
      <c r="AJ3835" s="1">
        <v>0</v>
      </c>
      <c r="AK3835" s="1">
        <v>0</v>
      </c>
      <c r="AL3835" s="1">
        <v>0</v>
      </c>
      <c r="AM3835" s="1">
        <v>0</v>
      </c>
      <c r="AY3835" s="1" t="s">
        <v>47210</v>
      </c>
      <c r="AZ3835" s="1">
        <v>100</v>
      </c>
      <c r="BA3835" s="1" t="s">
        <v>47210</v>
      </c>
      <c r="BB3835" s="1">
        <v>100</v>
      </c>
    </row>
    <row r="3836" spans="1:54">
      <c r="A3836" s="1" t="s">
        <v>8285</v>
      </c>
      <c r="B3836" s="1" t="s">
        <v>8287</v>
      </c>
      <c r="C3836" s="1">
        <v>2574</v>
      </c>
      <c r="D3836" s="1" t="s">
        <v>162</v>
      </c>
      <c r="E3836" s="1" t="s">
        <v>55</v>
      </c>
      <c r="G3836" s="1" t="s">
        <v>163</v>
      </c>
      <c r="I3836" s="1" t="s">
        <v>604</v>
      </c>
      <c r="J3836" s="1" t="s">
        <v>69</v>
      </c>
      <c r="K3836" s="1">
        <v>36</v>
      </c>
      <c r="L3836" s="1" t="s">
        <v>1383</v>
      </c>
      <c r="M3836" s="1">
        <v>75</v>
      </c>
      <c r="N3836" s="1" t="s">
        <v>1384</v>
      </c>
      <c r="O3836" s="1">
        <v>2.2000000000000002</v>
      </c>
      <c r="P3836" s="1">
        <v>0</v>
      </c>
      <c r="Q3836" s="1">
        <v>1928</v>
      </c>
      <c r="R3836" s="1">
        <v>9999</v>
      </c>
      <c r="U3836" s="1" t="s">
        <v>54</v>
      </c>
      <c r="V3836" s="1" t="s">
        <v>163</v>
      </c>
      <c r="AJ3836" s="1">
        <v>0</v>
      </c>
      <c r="AK3836" s="1">
        <v>0</v>
      </c>
      <c r="AL3836" s="1">
        <v>0</v>
      </c>
      <c r="AM3836" s="1">
        <v>0</v>
      </c>
      <c r="AY3836" s="1" t="s">
        <v>47210</v>
      </c>
      <c r="AZ3836" s="1">
        <v>100</v>
      </c>
      <c r="BA3836" s="1" t="s">
        <v>47210</v>
      </c>
      <c r="BB3836" s="1">
        <v>100</v>
      </c>
    </row>
    <row r="3837" spans="1:54">
      <c r="A3837" s="1" t="s">
        <v>8285</v>
      </c>
      <c r="B3837" s="1" t="s">
        <v>8288</v>
      </c>
      <c r="C3837" s="1">
        <v>2574</v>
      </c>
      <c r="D3837" s="1" t="s">
        <v>162</v>
      </c>
      <c r="E3837" s="1" t="s">
        <v>72</v>
      </c>
      <c r="G3837" s="1" t="s">
        <v>163</v>
      </c>
      <c r="I3837" s="1" t="s">
        <v>604</v>
      </c>
      <c r="J3837" s="1" t="s">
        <v>69</v>
      </c>
      <c r="K3837" s="1">
        <v>36</v>
      </c>
      <c r="L3837" s="1" t="s">
        <v>1383</v>
      </c>
      <c r="M3837" s="1">
        <v>75</v>
      </c>
      <c r="N3837" s="1" t="s">
        <v>1384</v>
      </c>
      <c r="O3837" s="1">
        <v>2.2000000000000002</v>
      </c>
      <c r="P3837" s="1">
        <v>0</v>
      </c>
      <c r="Q3837" s="1">
        <v>1928</v>
      </c>
      <c r="R3837" s="1">
        <v>9999</v>
      </c>
      <c r="U3837" s="1" t="s">
        <v>54</v>
      </c>
      <c r="V3837" s="1" t="s">
        <v>163</v>
      </c>
      <c r="AJ3837" s="1">
        <v>0</v>
      </c>
      <c r="AK3837" s="1">
        <v>0</v>
      </c>
      <c r="AL3837" s="1">
        <v>0</v>
      </c>
      <c r="AM3837" s="1">
        <v>0</v>
      </c>
      <c r="AY3837" s="1" t="s">
        <v>47210</v>
      </c>
      <c r="AZ3837" s="1">
        <v>100</v>
      </c>
      <c r="BA3837" s="1" t="s">
        <v>47210</v>
      </c>
      <c r="BB3837" s="1">
        <v>100</v>
      </c>
    </row>
    <row r="3838" spans="1:54">
      <c r="A3838" s="1" t="s">
        <v>8285</v>
      </c>
      <c r="B3838" s="1" t="s">
        <v>8289</v>
      </c>
      <c r="C3838" s="1">
        <v>2574</v>
      </c>
      <c r="D3838" s="1" t="s">
        <v>162</v>
      </c>
      <c r="E3838" s="1" t="s">
        <v>89</v>
      </c>
      <c r="G3838" s="1" t="s">
        <v>163</v>
      </c>
      <c r="I3838" s="1" t="s">
        <v>604</v>
      </c>
      <c r="J3838" s="1" t="s">
        <v>69</v>
      </c>
      <c r="K3838" s="1">
        <v>36</v>
      </c>
      <c r="L3838" s="1" t="s">
        <v>1383</v>
      </c>
      <c r="M3838" s="1">
        <v>75</v>
      </c>
      <c r="N3838" s="1" t="s">
        <v>1384</v>
      </c>
      <c r="O3838" s="1">
        <v>2.2000000000000002</v>
      </c>
      <c r="P3838" s="1">
        <v>0</v>
      </c>
      <c r="Q3838" s="1">
        <v>1949</v>
      </c>
      <c r="R3838" s="1">
        <v>9999</v>
      </c>
      <c r="U3838" s="1" t="s">
        <v>54</v>
      </c>
      <c r="V3838" s="1" t="s">
        <v>163</v>
      </c>
      <c r="AJ3838" s="1">
        <v>0</v>
      </c>
      <c r="AK3838" s="1">
        <v>0</v>
      </c>
      <c r="AL3838" s="1">
        <v>0</v>
      </c>
      <c r="AM3838" s="1">
        <v>0</v>
      </c>
      <c r="AY3838" s="1" t="s">
        <v>47210</v>
      </c>
      <c r="AZ3838" s="1">
        <v>100</v>
      </c>
      <c r="BA3838" s="1" t="s">
        <v>47210</v>
      </c>
      <c r="BB3838" s="1">
        <v>100</v>
      </c>
    </row>
    <row r="3839" spans="1:54">
      <c r="A3839" s="1" t="s">
        <v>8290</v>
      </c>
      <c r="B3839" s="1" t="s">
        <v>8291</v>
      </c>
      <c r="C3839" s="1">
        <v>2575</v>
      </c>
      <c r="D3839" s="1" t="s">
        <v>162</v>
      </c>
      <c r="E3839" s="1" t="s">
        <v>51</v>
      </c>
      <c r="G3839" s="1" t="s">
        <v>163</v>
      </c>
      <c r="I3839" s="1" t="s">
        <v>604</v>
      </c>
      <c r="J3839" s="1" t="s">
        <v>69</v>
      </c>
      <c r="K3839" s="1">
        <v>36</v>
      </c>
      <c r="L3839" s="1" t="s">
        <v>1842</v>
      </c>
      <c r="M3839" s="1">
        <v>49</v>
      </c>
      <c r="N3839" s="1" t="s">
        <v>3867</v>
      </c>
      <c r="O3839" s="1">
        <v>1.8</v>
      </c>
      <c r="P3839" s="1">
        <v>0</v>
      </c>
      <c r="Q3839" s="1">
        <v>1925</v>
      </c>
      <c r="R3839" s="1">
        <v>9999</v>
      </c>
      <c r="U3839" s="1" t="s">
        <v>54</v>
      </c>
      <c r="V3839" s="1" t="s">
        <v>163</v>
      </c>
      <c r="AJ3839" s="1">
        <v>0</v>
      </c>
      <c r="AK3839" s="1">
        <v>0</v>
      </c>
      <c r="AL3839" s="1">
        <v>0</v>
      </c>
      <c r="AM3839" s="1">
        <v>0</v>
      </c>
      <c r="AY3839" s="1" t="s">
        <v>46859</v>
      </c>
      <c r="AZ3839" s="1">
        <v>100</v>
      </c>
      <c r="BA3839" s="1" t="s">
        <v>46308</v>
      </c>
      <c r="BB3839" s="1">
        <v>100</v>
      </c>
    </row>
    <row r="3840" spans="1:54">
      <c r="A3840" s="1" t="s">
        <v>8290</v>
      </c>
      <c r="B3840" s="1" t="s">
        <v>8292</v>
      </c>
      <c r="C3840" s="1">
        <v>2575</v>
      </c>
      <c r="D3840" s="1" t="s">
        <v>162</v>
      </c>
      <c r="E3840" s="1" t="s">
        <v>55</v>
      </c>
      <c r="G3840" s="1" t="s">
        <v>163</v>
      </c>
      <c r="I3840" s="1" t="s">
        <v>604</v>
      </c>
      <c r="J3840" s="1" t="s">
        <v>69</v>
      </c>
      <c r="K3840" s="1">
        <v>36</v>
      </c>
      <c r="L3840" s="1" t="s">
        <v>1842</v>
      </c>
      <c r="M3840" s="1">
        <v>49</v>
      </c>
      <c r="N3840" s="1" t="s">
        <v>3867</v>
      </c>
      <c r="O3840" s="1">
        <v>1.8</v>
      </c>
      <c r="P3840" s="1">
        <v>0</v>
      </c>
      <c r="Q3840" s="1">
        <v>1925</v>
      </c>
      <c r="R3840" s="1">
        <v>9999</v>
      </c>
      <c r="U3840" s="1" t="s">
        <v>54</v>
      </c>
      <c r="V3840" s="1" t="s">
        <v>163</v>
      </c>
      <c r="AJ3840" s="1">
        <v>0</v>
      </c>
      <c r="AK3840" s="1">
        <v>0</v>
      </c>
      <c r="AL3840" s="1">
        <v>0</v>
      </c>
      <c r="AM3840" s="1">
        <v>0</v>
      </c>
      <c r="AY3840" s="1" t="s">
        <v>46859</v>
      </c>
      <c r="AZ3840" s="1">
        <v>100</v>
      </c>
      <c r="BA3840" s="1" t="s">
        <v>46308</v>
      </c>
      <c r="BB3840" s="1">
        <v>100</v>
      </c>
    </row>
    <row r="3841" spans="1:54">
      <c r="A3841" s="1" t="s">
        <v>8290</v>
      </c>
      <c r="B3841" s="1" t="s">
        <v>8293</v>
      </c>
      <c r="C3841" s="1">
        <v>2575</v>
      </c>
      <c r="D3841" s="1" t="s">
        <v>162</v>
      </c>
      <c r="E3841" s="1" t="s">
        <v>72</v>
      </c>
      <c r="G3841" s="1" t="s">
        <v>163</v>
      </c>
      <c r="I3841" s="1" t="s">
        <v>604</v>
      </c>
      <c r="J3841" s="1" t="s">
        <v>69</v>
      </c>
      <c r="K3841" s="1">
        <v>36</v>
      </c>
      <c r="L3841" s="1" t="s">
        <v>1842</v>
      </c>
      <c r="M3841" s="1">
        <v>49</v>
      </c>
      <c r="N3841" s="1" t="s">
        <v>3867</v>
      </c>
      <c r="O3841" s="1">
        <v>1.8</v>
      </c>
      <c r="P3841" s="1">
        <v>0</v>
      </c>
      <c r="Q3841" s="1">
        <v>1925</v>
      </c>
      <c r="R3841" s="1">
        <v>9999</v>
      </c>
      <c r="U3841" s="1" t="s">
        <v>54</v>
      </c>
      <c r="V3841" s="1" t="s">
        <v>163</v>
      </c>
      <c r="AJ3841" s="1">
        <v>0</v>
      </c>
      <c r="AK3841" s="1">
        <v>0</v>
      </c>
      <c r="AL3841" s="1">
        <v>0</v>
      </c>
      <c r="AM3841" s="1">
        <v>0</v>
      </c>
      <c r="AY3841" s="1" t="s">
        <v>46859</v>
      </c>
      <c r="AZ3841" s="1">
        <v>100</v>
      </c>
      <c r="BA3841" s="1" t="s">
        <v>46308</v>
      </c>
      <c r="BB3841" s="1">
        <v>100</v>
      </c>
    </row>
    <row r="3842" spans="1:54">
      <c r="A3842" s="1" t="s">
        <v>8294</v>
      </c>
      <c r="B3842" s="1" t="s">
        <v>8295</v>
      </c>
      <c r="C3842" s="1">
        <v>2576</v>
      </c>
      <c r="D3842" s="1" t="s">
        <v>162</v>
      </c>
      <c r="E3842" s="1" t="s">
        <v>8296</v>
      </c>
      <c r="G3842" s="1" t="s">
        <v>163</v>
      </c>
      <c r="I3842" s="1" t="s">
        <v>604</v>
      </c>
      <c r="J3842" s="1" t="s">
        <v>69</v>
      </c>
      <c r="K3842" s="1">
        <v>36</v>
      </c>
      <c r="L3842" s="1" t="s">
        <v>3720</v>
      </c>
      <c r="M3842" s="1">
        <v>89</v>
      </c>
      <c r="N3842" s="1" t="s">
        <v>3721</v>
      </c>
      <c r="O3842" s="1">
        <v>1.5</v>
      </c>
      <c r="P3842" s="1">
        <v>0</v>
      </c>
      <c r="Q3842" s="1">
        <v>2003</v>
      </c>
      <c r="R3842" s="1">
        <v>9999</v>
      </c>
      <c r="U3842" s="1" t="s">
        <v>54</v>
      </c>
      <c r="V3842" s="1" t="s">
        <v>163</v>
      </c>
      <c r="AJ3842" s="1">
        <v>0</v>
      </c>
      <c r="AK3842" s="1">
        <v>0</v>
      </c>
      <c r="AL3842" s="1">
        <v>0</v>
      </c>
      <c r="AM3842" s="1">
        <v>0</v>
      </c>
      <c r="AY3842" s="1" t="s">
        <v>46859</v>
      </c>
      <c r="AZ3842" s="1">
        <v>100</v>
      </c>
      <c r="BA3842" s="1" t="s">
        <v>46308</v>
      </c>
      <c r="BB3842" s="1">
        <v>100</v>
      </c>
    </row>
    <row r="3843" spans="1:54">
      <c r="A3843" s="1" t="s">
        <v>8294</v>
      </c>
      <c r="B3843" s="1" t="s">
        <v>8297</v>
      </c>
      <c r="C3843" s="1">
        <v>2576</v>
      </c>
      <c r="D3843" s="1" t="s">
        <v>162</v>
      </c>
      <c r="E3843" s="1" t="s">
        <v>8298</v>
      </c>
      <c r="G3843" s="1" t="s">
        <v>163</v>
      </c>
      <c r="I3843" s="1" t="s">
        <v>604</v>
      </c>
      <c r="J3843" s="1" t="s">
        <v>69</v>
      </c>
      <c r="K3843" s="1">
        <v>36</v>
      </c>
      <c r="L3843" s="1" t="s">
        <v>3720</v>
      </c>
      <c r="M3843" s="1">
        <v>89</v>
      </c>
      <c r="N3843" s="1" t="s">
        <v>3721</v>
      </c>
      <c r="O3843" s="1">
        <v>1.6</v>
      </c>
      <c r="P3843" s="1">
        <v>0</v>
      </c>
      <c r="Q3843" s="1">
        <v>2003</v>
      </c>
      <c r="R3843" s="1">
        <v>9999</v>
      </c>
      <c r="U3843" s="1" t="s">
        <v>54</v>
      </c>
      <c r="V3843" s="1" t="s">
        <v>163</v>
      </c>
      <c r="AJ3843" s="1">
        <v>0</v>
      </c>
      <c r="AK3843" s="1">
        <v>0</v>
      </c>
      <c r="AL3843" s="1">
        <v>0</v>
      </c>
      <c r="AM3843" s="1">
        <v>0</v>
      </c>
      <c r="AY3843" s="1" t="s">
        <v>46859</v>
      </c>
      <c r="AZ3843" s="1">
        <v>100</v>
      </c>
      <c r="BA3843" s="1" t="s">
        <v>46308</v>
      </c>
      <c r="BB3843" s="1">
        <v>100</v>
      </c>
    </row>
    <row r="3844" spans="1:54">
      <c r="A3844" s="1" t="s">
        <v>8294</v>
      </c>
      <c r="B3844" s="1" t="s">
        <v>8299</v>
      </c>
      <c r="C3844" s="1">
        <v>2576</v>
      </c>
      <c r="D3844" s="1" t="s">
        <v>162</v>
      </c>
      <c r="E3844" s="1" t="s">
        <v>8300</v>
      </c>
      <c r="G3844" s="1" t="s">
        <v>163</v>
      </c>
      <c r="I3844" s="1" t="s">
        <v>604</v>
      </c>
      <c r="J3844" s="1" t="s">
        <v>69</v>
      </c>
      <c r="K3844" s="1">
        <v>36</v>
      </c>
      <c r="L3844" s="1" t="s">
        <v>3720</v>
      </c>
      <c r="M3844" s="1">
        <v>89</v>
      </c>
      <c r="N3844" s="1" t="s">
        <v>3721</v>
      </c>
      <c r="O3844" s="1">
        <v>1.6</v>
      </c>
      <c r="P3844" s="1">
        <v>0</v>
      </c>
      <c r="Q3844" s="1">
        <v>2003</v>
      </c>
      <c r="R3844" s="1">
        <v>9999</v>
      </c>
      <c r="U3844" s="1" t="s">
        <v>54</v>
      </c>
      <c r="V3844" s="1" t="s">
        <v>163</v>
      </c>
      <c r="AJ3844" s="1">
        <v>0</v>
      </c>
      <c r="AK3844" s="1">
        <v>0</v>
      </c>
      <c r="AL3844" s="1">
        <v>0</v>
      </c>
      <c r="AM3844" s="1">
        <v>0</v>
      </c>
      <c r="AY3844" s="1" t="s">
        <v>46859</v>
      </c>
      <c r="AZ3844" s="1">
        <v>100</v>
      </c>
      <c r="BA3844" s="1" t="s">
        <v>46308</v>
      </c>
      <c r="BB3844" s="1">
        <v>100</v>
      </c>
    </row>
    <row r="3845" spans="1:54">
      <c r="A3845" s="1" t="s">
        <v>8294</v>
      </c>
      <c r="B3845" s="1" t="s">
        <v>8301</v>
      </c>
      <c r="C3845" s="1">
        <v>2576</v>
      </c>
      <c r="D3845" s="1" t="s">
        <v>162</v>
      </c>
      <c r="E3845" s="1" t="s">
        <v>8302</v>
      </c>
      <c r="G3845" s="1" t="s">
        <v>163</v>
      </c>
      <c r="I3845" s="1" t="s">
        <v>604</v>
      </c>
      <c r="J3845" s="1" t="s">
        <v>69</v>
      </c>
      <c r="K3845" s="1">
        <v>36</v>
      </c>
      <c r="L3845" s="1" t="s">
        <v>3720</v>
      </c>
      <c r="M3845" s="1">
        <v>89</v>
      </c>
      <c r="N3845" s="1" t="s">
        <v>3721</v>
      </c>
      <c r="O3845" s="1">
        <v>1.6</v>
      </c>
      <c r="P3845" s="1">
        <v>0</v>
      </c>
      <c r="Q3845" s="1">
        <v>2003</v>
      </c>
      <c r="R3845" s="1">
        <v>9999</v>
      </c>
      <c r="U3845" s="1" t="s">
        <v>54</v>
      </c>
      <c r="V3845" s="1" t="s">
        <v>163</v>
      </c>
      <c r="AJ3845" s="1">
        <v>0</v>
      </c>
      <c r="AK3845" s="1">
        <v>0</v>
      </c>
      <c r="AL3845" s="1">
        <v>0</v>
      </c>
      <c r="AM3845" s="1">
        <v>0</v>
      </c>
      <c r="AY3845" s="1" t="s">
        <v>46859</v>
      </c>
      <c r="AZ3845" s="1">
        <v>100</v>
      </c>
      <c r="BA3845" s="1" t="s">
        <v>46308</v>
      </c>
      <c r="BB3845" s="1">
        <v>100</v>
      </c>
    </row>
    <row r="3846" spans="1:54">
      <c r="A3846" s="1" t="s">
        <v>8303</v>
      </c>
      <c r="B3846" s="1" t="s">
        <v>8304</v>
      </c>
      <c r="C3846" s="1">
        <v>2578</v>
      </c>
      <c r="D3846" s="1" t="s">
        <v>162</v>
      </c>
      <c r="E3846" s="1" t="s">
        <v>51</v>
      </c>
      <c r="G3846" s="1" t="s">
        <v>163</v>
      </c>
      <c r="I3846" s="1" t="s">
        <v>1403</v>
      </c>
      <c r="J3846" s="1" t="s">
        <v>69</v>
      </c>
      <c r="K3846" s="1">
        <v>36</v>
      </c>
      <c r="L3846" s="1" t="s">
        <v>2142</v>
      </c>
      <c r="M3846" s="1">
        <v>63</v>
      </c>
      <c r="N3846" s="1" t="s">
        <v>2143</v>
      </c>
      <c r="O3846" s="1">
        <v>2.8</v>
      </c>
      <c r="P3846" s="1">
        <v>0</v>
      </c>
      <c r="Q3846" s="1">
        <v>1942</v>
      </c>
      <c r="R3846" s="1">
        <v>9999</v>
      </c>
      <c r="U3846" s="1" t="s">
        <v>54</v>
      </c>
      <c r="V3846" s="1" t="s">
        <v>163</v>
      </c>
      <c r="AJ3846" s="1">
        <v>0</v>
      </c>
      <c r="AK3846" s="1">
        <v>0</v>
      </c>
      <c r="AL3846" s="1">
        <v>0</v>
      </c>
      <c r="AM3846" s="1">
        <v>0</v>
      </c>
      <c r="AY3846" s="1" t="s">
        <v>46859</v>
      </c>
      <c r="AZ3846" s="1">
        <v>100</v>
      </c>
      <c r="BA3846" s="1" t="s">
        <v>46308</v>
      </c>
      <c r="BB3846" s="1">
        <v>100</v>
      </c>
    </row>
    <row r="3847" spans="1:54">
      <c r="A3847" s="1" t="s">
        <v>8305</v>
      </c>
      <c r="B3847" s="1" t="s">
        <v>8306</v>
      </c>
      <c r="C3847" s="1">
        <v>2579</v>
      </c>
      <c r="D3847" s="1" t="s">
        <v>162</v>
      </c>
      <c r="E3847" s="1" t="s">
        <v>51</v>
      </c>
      <c r="G3847" s="1" t="s">
        <v>163</v>
      </c>
      <c r="I3847" s="1" t="s">
        <v>604</v>
      </c>
      <c r="J3847" s="1" t="s">
        <v>69</v>
      </c>
      <c r="K3847" s="1">
        <v>36</v>
      </c>
      <c r="L3847" s="1" t="s">
        <v>8249</v>
      </c>
      <c r="M3847" s="1">
        <v>35</v>
      </c>
      <c r="N3847" s="1" t="s">
        <v>8250</v>
      </c>
      <c r="O3847" s="1">
        <v>2.8</v>
      </c>
      <c r="P3847" s="1">
        <v>0</v>
      </c>
      <c r="Q3847" s="1">
        <v>1912</v>
      </c>
      <c r="R3847" s="1">
        <v>9999</v>
      </c>
      <c r="U3847" s="1" t="s">
        <v>54</v>
      </c>
      <c r="V3847" s="1" t="s">
        <v>163</v>
      </c>
      <c r="AJ3847" s="1">
        <v>0</v>
      </c>
      <c r="AK3847" s="1">
        <v>0</v>
      </c>
      <c r="AL3847" s="1">
        <v>0</v>
      </c>
      <c r="AM3847" s="1">
        <v>0</v>
      </c>
      <c r="AY3847" s="1" t="s">
        <v>46859</v>
      </c>
      <c r="AZ3847" s="1">
        <v>100</v>
      </c>
      <c r="BA3847" s="1" t="s">
        <v>46308</v>
      </c>
      <c r="BB3847" s="1">
        <v>100</v>
      </c>
    </row>
    <row r="3848" spans="1:54">
      <c r="A3848" s="1" t="s">
        <v>8305</v>
      </c>
      <c r="B3848" s="1" t="s">
        <v>8307</v>
      </c>
      <c r="C3848" s="1">
        <v>2579</v>
      </c>
      <c r="D3848" s="1" t="s">
        <v>162</v>
      </c>
      <c r="E3848" s="1" t="s">
        <v>55</v>
      </c>
      <c r="G3848" s="1" t="s">
        <v>163</v>
      </c>
      <c r="I3848" s="1" t="s">
        <v>604</v>
      </c>
      <c r="J3848" s="1" t="s">
        <v>69</v>
      </c>
      <c r="K3848" s="1">
        <v>36</v>
      </c>
      <c r="L3848" s="1" t="s">
        <v>8249</v>
      </c>
      <c r="M3848" s="1">
        <v>35</v>
      </c>
      <c r="N3848" s="1" t="s">
        <v>8250</v>
      </c>
      <c r="O3848" s="1">
        <v>3.4</v>
      </c>
      <c r="P3848" s="1">
        <v>0</v>
      </c>
      <c r="Q3848" s="1">
        <v>1912</v>
      </c>
      <c r="R3848" s="1">
        <v>9999</v>
      </c>
      <c r="U3848" s="1" t="s">
        <v>54</v>
      </c>
      <c r="V3848" s="1" t="s">
        <v>163</v>
      </c>
      <c r="AJ3848" s="1">
        <v>0</v>
      </c>
      <c r="AK3848" s="1">
        <v>0</v>
      </c>
      <c r="AL3848" s="1">
        <v>0</v>
      </c>
      <c r="AM3848" s="1">
        <v>0</v>
      </c>
      <c r="AY3848" s="1" t="s">
        <v>46859</v>
      </c>
      <c r="AZ3848" s="1">
        <v>100</v>
      </c>
      <c r="BA3848" s="1" t="s">
        <v>46308</v>
      </c>
      <c r="BB3848" s="1">
        <v>100</v>
      </c>
    </row>
    <row r="3849" spans="1:54">
      <c r="A3849" s="1" t="s">
        <v>8308</v>
      </c>
      <c r="B3849" s="1" t="s">
        <v>8309</v>
      </c>
      <c r="C3849" s="1">
        <v>258</v>
      </c>
      <c r="D3849" s="1" t="s">
        <v>162</v>
      </c>
      <c r="E3849" s="1" t="s">
        <v>51</v>
      </c>
      <c r="G3849" s="1" t="s">
        <v>163</v>
      </c>
      <c r="I3849" s="1" t="s">
        <v>214</v>
      </c>
      <c r="J3849" s="1" t="s">
        <v>78</v>
      </c>
      <c r="K3849" s="1">
        <v>6</v>
      </c>
      <c r="L3849" s="1" t="s">
        <v>2796</v>
      </c>
      <c r="M3849" s="1">
        <v>47</v>
      </c>
      <c r="N3849" s="1" t="s">
        <v>2797</v>
      </c>
      <c r="O3849" s="1">
        <v>3.5</v>
      </c>
      <c r="P3849" s="1">
        <v>0</v>
      </c>
      <c r="Q3849" s="1">
        <v>1930</v>
      </c>
      <c r="R3849" s="1">
        <v>9999</v>
      </c>
      <c r="U3849" s="1" t="s">
        <v>54</v>
      </c>
      <c r="V3849" s="1" t="s">
        <v>163</v>
      </c>
      <c r="AJ3849" s="1">
        <v>0</v>
      </c>
      <c r="AK3849" s="1">
        <v>0</v>
      </c>
      <c r="AL3849" s="1">
        <v>0</v>
      </c>
      <c r="AM3849" s="1">
        <v>0</v>
      </c>
      <c r="AY3849" s="1" t="s">
        <v>47060</v>
      </c>
      <c r="AZ3849" s="1">
        <v>100</v>
      </c>
      <c r="BA3849" s="1" t="s">
        <v>47061</v>
      </c>
      <c r="BB3849" s="1">
        <v>100</v>
      </c>
    </row>
    <row r="3850" spans="1:54">
      <c r="A3850" s="1" t="s">
        <v>8310</v>
      </c>
      <c r="B3850" s="1" t="s">
        <v>8311</v>
      </c>
      <c r="C3850" s="1">
        <v>2580</v>
      </c>
      <c r="D3850" s="1" t="s">
        <v>162</v>
      </c>
      <c r="E3850" s="1" t="s">
        <v>51</v>
      </c>
      <c r="G3850" s="1" t="s">
        <v>163</v>
      </c>
      <c r="I3850" s="1" t="s">
        <v>648</v>
      </c>
      <c r="J3850" s="1" t="s">
        <v>69</v>
      </c>
      <c r="K3850" s="1">
        <v>36</v>
      </c>
      <c r="L3850" s="1" t="s">
        <v>3859</v>
      </c>
      <c r="M3850" s="1">
        <v>83</v>
      </c>
      <c r="N3850" s="1" t="s">
        <v>3860</v>
      </c>
      <c r="O3850" s="1">
        <v>1.1000000000000001</v>
      </c>
      <c r="P3850" s="1">
        <v>0</v>
      </c>
      <c r="Q3850" s="1">
        <v>1909</v>
      </c>
      <c r="R3850" s="1">
        <v>9999</v>
      </c>
      <c r="U3850" s="1" t="s">
        <v>54</v>
      </c>
      <c r="V3850" s="1" t="s">
        <v>163</v>
      </c>
      <c r="AJ3850" s="1">
        <v>0</v>
      </c>
      <c r="AK3850" s="1">
        <v>0</v>
      </c>
      <c r="AL3850" s="1">
        <v>0</v>
      </c>
      <c r="AM3850" s="1">
        <v>0</v>
      </c>
      <c r="AY3850" s="1" t="s">
        <v>46859</v>
      </c>
      <c r="AZ3850" s="1">
        <v>100</v>
      </c>
      <c r="BA3850" s="1" t="s">
        <v>46308</v>
      </c>
      <c r="BB3850" s="1">
        <v>100</v>
      </c>
    </row>
    <row r="3851" spans="1:54">
      <c r="A3851" s="1" t="s">
        <v>8310</v>
      </c>
      <c r="B3851" s="1" t="s">
        <v>8312</v>
      </c>
      <c r="C3851" s="1">
        <v>2580</v>
      </c>
      <c r="D3851" s="1" t="s">
        <v>162</v>
      </c>
      <c r="E3851" s="1" t="s">
        <v>55</v>
      </c>
      <c r="G3851" s="1" t="s">
        <v>163</v>
      </c>
      <c r="I3851" s="1" t="s">
        <v>648</v>
      </c>
      <c r="J3851" s="1" t="s">
        <v>69</v>
      </c>
      <c r="K3851" s="1">
        <v>36</v>
      </c>
      <c r="L3851" s="1" t="s">
        <v>3859</v>
      </c>
      <c r="M3851" s="1">
        <v>83</v>
      </c>
      <c r="N3851" s="1" t="s">
        <v>3860</v>
      </c>
      <c r="O3851" s="1">
        <v>1.4</v>
      </c>
      <c r="P3851" s="1">
        <v>0</v>
      </c>
      <c r="Q3851" s="1">
        <v>1909</v>
      </c>
      <c r="R3851" s="1">
        <v>9999</v>
      </c>
      <c r="U3851" s="1" t="s">
        <v>54</v>
      </c>
      <c r="V3851" s="1" t="s">
        <v>163</v>
      </c>
      <c r="AJ3851" s="1">
        <v>0</v>
      </c>
      <c r="AK3851" s="1">
        <v>0</v>
      </c>
      <c r="AL3851" s="1">
        <v>0</v>
      </c>
      <c r="AM3851" s="1">
        <v>0</v>
      </c>
      <c r="AY3851" s="1" t="s">
        <v>46859</v>
      </c>
      <c r="AZ3851" s="1">
        <v>100</v>
      </c>
      <c r="BA3851" s="1" t="s">
        <v>46308</v>
      </c>
      <c r="BB3851" s="1">
        <v>100</v>
      </c>
    </row>
    <row r="3852" spans="1:54">
      <c r="A3852" s="1" t="s">
        <v>8313</v>
      </c>
      <c r="B3852" s="1" t="s">
        <v>8314</v>
      </c>
      <c r="C3852" s="1">
        <v>2581</v>
      </c>
      <c r="D3852" s="1" t="s">
        <v>162</v>
      </c>
      <c r="E3852" s="1" t="s">
        <v>51</v>
      </c>
      <c r="G3852" s="1" t="s">
        <v>163</v>
      </c>
      <c r="I3852" s="1" t="s">
        <v>604</v>
      </c>
      <c r="J3852" s="1" t="s">
        <v>69</v>
      </c>
      <c r="K3852" s="1">
        <v>36</v>
      </c>
      <c r="L3852" s="1" t="s">
        <v>57</v>
      </c>
      <c r="M3852" s="1">
        <v>45</v>
      </c>
      <c r="N3852" s="1" t="s">
        <v>605</v>
      </c>
      <c r="O3852" s="1">
        <v>1.3</v>
      </c>
      <c r="P3852" s="1">
        <v>0</v>
      </c>
      <c r="Q3852" s="1">
        <v>1921</v>
      </c>
      <c r="R3852" s="1">
        <v>9999</v>
      </c>
      <c r="U3852" s="1" t="s">
        <v>54</v>
      </c>
      <c r="V3852" s="1" t="s">
        <v>163</v>
      </c>
      <c r="AJ3852" s="1">
        <v>0</v>
      </c>
      <c r="AK3852" s="1">
        <v>0</v>
      </c>
      <c r="AL3852" s="1">
        <v>0</v>
      </c>
      <c r="AM3852" s="1">
        <v>0</v>
      </c>
      <c r="AY3852" s="1" t="s">
        <v>46859</v>
      </c>
      <c r="AZ3852" s="1">
        <v>100</v>
      </c>
      <c r="BA3852" s="1" t="s">
        <v>46308</v>
      </c>
      <c r="BB3852" s="1">
        <v>100</v>
      </c>
    </row>
    <row r="3853" spans="1:54">
      <c r="A3853" s="1" t="s">
        <v>8313</v>
      </c>
      <c r="B3853" s="1" t="s">
        <v>8315</v>
      </c>
      <c r="C3853" s="1">
        <v>2581</v>
      </c>
      <c r="D3853" s="1" t="s">
        <v>162</v>
      </c>
      <c r="E3853" s="1" t="s">
        <v>55</v>
      </c>
      <c r="G3853" s="1" t="s">
        <v>163</v>
      </c>
      <c r="I3853" s="1" t="s">
        <v>604</v>
      </c>
      <c r="J3853" s="1" t="s">
        <v>69</v>
      </c>
      <c r="K3853" s="1">
        <v>36</v>
      </c>
      <c r="L3853" s="1" t="s">
        <v>57</v>
      </c>
      <c r="M3853" s="1">
        <v>45</v>
      </c>
      <c r="N3853" s="1" t="s">
        <v>605</v>
      </c>
      <c r="O3853" s="1">
        <v>1.3</v>
      </c>
      <c r="P3853" s="1">
        <v>0</v>
      </c>
      <c r="Q3853" s="1">
        <v>1921</v>
      </c>
      <c r="R3853" s="1">
        <v>9999</v>
      </c>
      <c r="U3853" s="1" t="s">
        <v>54</v>
      </c>
      <c r="V3853" s="1" t="s">
        <v>163</v>
      </c>
      <c r="AJ3853" s="1">
        <v>0</v>
      </c>
      <c r="AK3853" s="1">
        <v>0</v>
      </c>
      <c r="AL3853" s="1">
        <v>0</v>
      </c>
      <c r="AM3853" s="1">
        <v>0</v>
      </c>
      <c r="AY3853" s="1" t="s">
        <v>46859</v>
      </c>
      <c r="AZ3853" s="1">
        <v>100</v>
      </c>
      <c r="BA3853" s="1" t="s">
        <v>46308</v>
      </c>
      <c r="BB3853" s="1">
        <v>100</v>
      </c>
    </row>
    <row r="3854" spans="1:54">
      <c r="A3854" s="1" t="s">
        <v>8313</v>
      </c>
      <c r="B3854" s="1" t="s">
        <v>8316</v>
      </c>
      <c r="C3854" s="1">
        <v>2581</v>
      </c>
      <c r="D3854" s="1" t="s">
        <v>162</v>
      </c>
      <c r="E3854" s="1" t="s">
        <v>72</v>
      </c>
      <c r="G3854" s="1" t="s">
        <v>163</v>
      </c>
      <c r="I3854" s="1" t="s">
        <v>604</v>
      </c>
      <c r="J3854" s="1" t="s">
        <v>69</v>
      </c>
      <c r="K3854" s="1">
        <v>36</v>
      </c>
      <c r="L3854" s="1" t="s">
        <v>57</v>
      </c>
      <c r="M3854" s="1">
        <v>45</v>
      </c>
      <c r="N3854" s="1" t="s">
        <v>605</v>
      </c>
      <c r="O3854" s="1">
        <v>1.3</v>
      </c>
      <c r="P3854" s="1">
        <v>0</v>
      </c>
      <c r="Q3854" s="1">
        <v>1921</v>
      </c>
      <c r="R3854" s="1">
        <v>9999</v>
      </c>
      <c r="U3854" s="1" t="s">
        <v>54</v>
      </c>
      <c r="V3854" s="1" t="s">
        <v>163</v>
      </c>
      <c r="AJ3854" s="1">
        <v>0</v>
      </c>
      <c r="AK3854" s="1">
        <v>0</v>
      </c>
      <c r="AL3854" s="1">
        <v>0</v>
      </c>
      <c r="AM3854" s="1">
        <v>0</v>
      </c>
      <c r="AY3854" s="1" t="s">
        <v>46859</v>
      </c>
      <c r="AZ3854" s="1">
        <v>100</v>
      </c>
      <c r="BA3854" s="1" t="s">
        <v>46308</v>
      </c>
      <c r="BB3854" s="1">
        <v>100</v>
      </c>
    </row>
    <row r="3855" spans="1:54">
      <c r="A3855" s="1" t="s">
        <v>8317</v>
      </c>
      <c r="B3855" s="1" t="s">
        <v>8318</v>
      </c>
      <c r="C3855" s="1">
        <v>2582</v>
      </c>
      <c r="D3855" s="1" t="s">
        <v>162</v>
      </c>
      <c r="E3855" s="1" t="s">
        <v>51</v>
      </c>
      <c r="G3855" s="1" t="s">
        <v>163</v>
      </c>
      <c r="I3855" s="1" t="s">
        <v>604</v>
      </c>
      <c r="J3855" s="1" t="s">
        <v>69</v>
      </c>
      <c r="K3855" s="1">
        <v>36</v>
      </c>
      <c r="L3855" s="1" t="s">
        <v>1383</v>
      </c>
      <c r="M3855" s="1">
        <v>75</v>
      </c>
      <c r="N3855" s="1" t="s">
        <v>1384</v>
      </c>
      <c r="O3855" s="1">
        <v>4</v>
      </c>
      <c r="P3855" s="1">
        <v>0</v>
      </c>
      <c r="Q3855" s="1">
        <v>1930</v>
      </c>
      <c r="R3855" s="1">
        <v>9999</v>
      </c>
      <c r="U3855" s="1" t="s">
        <v>54</v>
      </c>
      <c r="V3855" s="1" t="s">
        <v>163</v>
      </c>
      <c r="AJ3855" s="1">
        <v>0</v>
      </c>
      <c r="AK3855" s="1">
        <v>0</v>
      </c>
      <c r="AL3855" s="1">
        <v>0</v>
      </c>
      <c r="AM3855" s="1">
        <v>0</v>
      </c>
      <c r="AY3855" s="1" t="s">
        <v>46859</v>
      </c>
      <c r="AZ3855" s="1">
        <v>100</v>
      </c>
      <c r="BA3855" s="1" t="s">
        <v>46308</v>
      </c>
      <c r="BB3855" s="1">
        <v>100</v>
      </c>
    </row>
    <row r="3856" spans="1:54">
      <c r="A3856" s="1" t="s">
        <v>8317</v>
      </c>
      <c r="B3856" s="1" t="s">
        <v>8319</v>
      </c>
      <c r="C3856" s="1">
        <v>2582</v>
      </c>
      <c r="D3856" s="1" t="s">
        <v>162</v>
      </c>
      <c r="E3856" s="1" t="s">
        <v>55</v>
      </c>
      <c r="G3856" s="1" t="s">
        <v>163</v>
      </c>
      <c r="I3856" s="1" t="s">
        <v>604</v>
      </c>
      <c r="J3856" s="1" t="s">
        <v>69</v>
      </c>
      <c r="K3856" s="1">
        <v>36</v>
      </c>
      <c r="L3856" s="1" t="s">
        <v>1383</v>
      </c>
      <c r="M3856" s="1">
        <v>75</v>
      </c>
      <c r="N3856" s="1" t="s">
        <v>1384</v>
      </c>
      <c r="O3856" s="1">
        <v>3.6</v>
      </c>
      <c r="P3856" s="1">
        <v>0</v>
      </c>
      <c r="Q3856" s="1">
        <v>1930</v>
      </c>
      <c r="R3856" s="1">
        <v>9999</v>
      </c>
      <c r="U3856" s="1" t="s">
        <v>54</v>
      </c>
      <c r="V3856" s="1" t="s">
        <v>163</v>
      </c>
      <c r="AJ3856" s="1">
        <v>0</v>
      </c>
      <c r="AK3856" s="1">
        <v>0</v>
      </c>
      <c r="AL3856" s="1">
        <v>0</v>
      </c>
      <c r="AM3856" s="1">
        <v>0</v>
      </c>
      <c r="AY3856" s="1" t="s">
        <v>46859</v>
      </c>
      <c r="AZ3856" s="1">
        <v>100</v>
      </c>
      <c r="BA3856" s="1" t="s">
        <v>46308</v>
      </c>
      <c r="BB3856" s="1">
        <v>100</v>
      </c>
    </row>
    <row r="3857" spans="1:54">
      <c r="A3857" s="1" t="s">
        <v>6195</v>
      </c>
      <c r="B3857" s="1" t="s">
        <v>8320</v>
      </c>
      <c r="C3857" s="1">
        <v>2583</v>
      </c>
      <c r="D3857" s="1" t="s">
        <v>162</v>
      </c>
      <c r="E3857" s="1" t="s">
        <v>51</v>
      </c>
      <c r="G3857" s="1" t="s">
        <v>163</v>
      </c>
      <c r="I3857" s="1" t="s">
        <v>3892</v>
      </c>
      <c r="J3857" s="1" t="s">
        <v>69</v>
      </c>
      <c r="K3857" s="1">
        <v>36</v>
      </c>
      <c r="L3857" s="1" t="s">
        <v>125</v>
      </c>
      <c r="M3857" s="1">
        <v>33</v>
      </c>
      <c r="N3857" s="1" t="s">
        <v>8220</v>
      </c>
      <c r="O3857" s="1">
        <v>0.8</v>
      </c>
      <c r="P3857" s="1">
        <v>0</v>
      </c>
      <c r="Q3857" s="1">
        <v>1940</v>
      </c>
      <c r="R3857" s="1">
        <v>9999</v>
      </c>
      <c r="U3857" s="1" t="s">
        <v>54</v>
      </c>
      <c r="V3857" s="1" t="s">
        <v>163</v>
      </c>
      <c r="AJ3857" s="1">
        <v>0</v>
      </c>
      <c r="AK3857" s="1">
        <v>0</v>
      </c>
      <c r="AL3857" s="1">
        <v>0</v>
      </c>
      <c r="AM3857" s="1">
        <v>0</v>
      </c>
      <c r="AY3857" s="1" t="s">
        <v>46859</v>
      </c>
      <c r="AZ3857" s="1">
        <v>100</v>
      </c>
      <c r="BA3857" s="1" t="s">
        <v>46308</v>
      </c>
      <c r="BB3857" s="1">
        <v>100</v>
      </c>
    </row>
    <row r="3858" spans="1:54">
      <c r="A3858" s="1" t="s">
        <v>8321</v>
      </c>
      <c r="B3858" s="1" t="s">
        <v>8322</v>
      </c>
      <c r="C3858" s="1">
        <v>2586</v>
      </c>
      <c r="D3858" s="1" t="s">
        <v>162</v>
      </c>
      <c r="E3858" s="1" t="s">
        <v>51</v>
      </c>
      <c r="G3858" s="1" t="s">
        <v>163</v>
      </c>
      <c r="I3858" s="1" t="s">
        <v>604</v>
      </c>
      <c r="J3858" s="1" t="s">
        <v>69</v>
      </c>
      <c r="K3858" s="1">
        <v>36</v>
      </c>
      <c r="L3858" s="1" t="s">
        <v>1383</v>
      </c>
      <c r="M3858" s="1">
        <v>75</v>
      </c>
      <c r="N3858" s="1" t="s">
        <v>1384</v>
      </c>
      <c r="O3858" s="1">
        <v>1.4</v>
      </c>
      <c r="P3858" s="1">
        <v>0</v>
      </c>
      <c r="Q3858" s="1">
        <v>1915</v>
      </c>
      <c r="R3858" s="1">
        <v>9999</v>
      </c>
      <c r="U3858" s="1" t="s">
        <v>54</v>
      </c>
      <c r="V3858" s="1" t="s">
        <v>163</v>
      </c>
      <c r="AJ3858" s="1">
        <v>0</v>
      </c>
      <c r="AK3858" s="1">
        <v>0</v>
      </c>
      <c r="AL3858" s="1">
        <v>0</v>
      </c>
      <c r="AM3858" s="1">
        <v>0</v>
      </c>
      <c r="AY3858" s="1" t="s">
        <v>46859</v>
      </c>
      <c r="AZ3858" s="1">
        <v>100</v>
      </c>
      <c r="BA3858" s="1" t="s">
        <v>46308</v>
      </c>
      <c r="BB3858" s="1">
        <v>100</v>
      </c>
    </row>
    <row r="3859" spans="1:54">
      <c r="A3859" s="1" t="s">
        <v>8321</v>
      </c>
      <c r="B3859" s="1" t="s">
        <v>8323</v>
      </c>
      <c r="C3859" s="1">
        <v>2586</v>
      </c>
      <c r="D3859" s="1" t="s">
        <v>162</v>
      </c>
      <c r="E3859" s="1" t="s">
        <v>55</v>
      </c>
      <c r="G3859" s="1" t="s">
        <v>163</v>
      </c>
      <c r="I3859" s="1" t="s">
        <v>604</v>
      </c>
      <c r="J3859" s="1" t="s">
        <v>69</v>
      </c>
      <c r="K3859" s="1">
        <v>36</v>
      </c>
      <c r="L3859" s="1" t="s">
        <v>1383</v>
      </c>
      <c r="M3859" s="1">
        <v>75</v>
      </c>
      <c r="N3859" s="1" t="s">
        <v>1384</v>
      </c>
      <c r="O3859" s="1">
        <v>1.4</v>
      </c>
      <c r="P3859" s="1">
        <v>0</v>
      </c>
      <c r="Q3859" s="1">
        <v>1915</v>
      </c>
      <c r="R3859" s="1">
        <v>9999</v>
      </c>
      <c r="U3859" s="1" t="s">
        <v>54</v>
      </c>
      <c r="V3859" s="1" t="s">
        <v>163</v>
      </c>
      <c r="AJ3859" s="1">
        <v>0</v>
      </c>
      <c r="AK3859" s="1">
        <v>0</v>
      </c>
      <c r="AL3859" s="1">
        <v>0</v>
      </c>
      <c r="AM3859" s="1">
        <v>0</v>
      </c>
      <c r="AY3859" s="1" t="s">
        <v>46859</v>
      </c>
      <c r="AZ3859" s="1">
        <v>100</v>
      </c>
      <c r="BA3859" s="1" t="s">
        <v>46308</v>
      </c>
      <c r="BB3859" s="1">
        <v>100</v>
      </c>
    </row>
    <row r="3860" spans="1:54">
      <c r="A3860" s="1" t="s">
        <v>8321</v>
      </c>
      <c r="B3860" s="1" t="s">
        <v>8324</v>
      </c>
      <c r="C3860" s="1">
        <v>2586</v>
      </c>
      <c r="D3860" s="1" t="s">
        <v>162</v>
      </c>
      <c r="E3860" s="1" t="s">
        <v>72</v>
      </c>
      <c r="G3860" s="1" t="s">
        <v>163</v>
      </c>
      <c r="I3860" s="1" t="s">
        <v>604</v>
      </c>
      <c r="J3860" s="1" t="s">
        <v>69</v>
      </c>
      <c r="K3860" s="1">
        <v>36</v>
      </c>
      <c r="L3860" s="1" t="s">
        <v>1383</v>
      </c>
      <c r="M3860" s="1">
        <v>75</v>
      </c>
      <c r="N3860" s="1" t="s">
        <v>1384</v>
      </c>
      <c r="O3860" s="1">
        <v>1.4</v>
      </c>
      <c r="P3860" s="1">
        <v>0</v>
      </c>
      <c r="Q3860" s="1">
        <v>1915</v>
      </c>
      <c r="R3860" s="1">
        <v>9999</v>
      </c>
      <c r="U3860" s="1" t="s">
        <v>54</v>
      </c>
      <c r="V3860" s="1" t="s">
        <v>163</v>
      </c>
      <c r="AJ3860" s="1">
        <v>0</v>
      </c>
      <c r="AK3860" s="1">
        <v>0</v>
      </c>
      <c r="AL3860" s="1">
        <v>0</v>
      </c>
      <c r="AM3860" s="1">
        <v>0</v>
      </c>
      <c r="AY3860" s="1" t="s">
        <v>46859</v>
      </c>
      <c r="AZ3860" s="1">
        <v>100</v>
      </c>
      <c r="BA3860" s="1" t="s">
        <v>46308</v>
      </c>
      <c r="BB3860" s="1">
        <v>100</v>
      </c>
    </row>
    <row r="3861" spans="1:54">
      <c r="A3861" s="1" t="s">
        <v>8321</v>
      </c>
      <c r="B3861" s="1" t="s">
        <v>8325</v>
      </c>
      <c r="C3861" s="1">
        <v>2586</v>
      </c>
      <c r="D3861" s="1" t="s">
        <v>162</v>
      </c>
      <c r="E3861" s="1" t="s">
        <v>89</v>
      </c>
      <c r="G3861" s="1" t="s">
        <v>163</v>
      </c>
      <c r="I3861" s="1" t="s">
        <v>604</v>
      </c>
      <c r="J3861" s="1" t="s">
        <v>69</v>
      </c>
      <c r="K3861" s="1">
        <v>36</v>
      </c>
      <c r="L3861" s="1" t="s">
        <v>1383</v>
      </c>
      <c r="M3861" s="1">
        <v>75</v>
      </c>
      <c r="N3861" s="1" t="s">
        <v>1384</v>
      </c>
      <c r="O3861" s="1">
        <v>1.4</v>
      </c>
      <c r="P3861" s="1">
        <v>0</v>
      </c>
      <c r="Q3861" s="1">
        <v>1915</v>
      </c>
      <c r="R3861" s="1">
        <v>9999</v>
      </c>
      <c r="U3861" s="1" t="s">
        <v>54</v>
      </c>
      <c r="V3861" s="1" t="s">
        <v>163</v>
      </c>
      <c r="AJ3861" s="1">
        <v>0</v>
      </c>
      <c r="AK3861" s="1">
        <v>0</v>
      </c>
      <c r="AL3861" s="1">
        <v>0</v>
      </c>
      <c r="AM3861" s="1">
        <v>0</v>
      </c>
      <c r="AY3861" s="1" t="s">
        <v>46859</v>
      </c>
      <c r="AZ3861" s="1">
        <v>100</v>
      </c>
      <c r="BA3861" s="1" t="s">
        <v>46308</v>
      </c>
      <c r="BB3861" s="1">
        <v>100</v>
      </c>
    </row>
    <row r="3862" spans="1:54">
      <c r="A3862" s="1" t="s">
        <v>8321</v>
      </c>
      <c r="B3862" s="1" t="s">
        <v>8326</v>
      </c>
      <c r="C3862" s="1">
        <v>2586</v>
      </c>
      <c r="D3862" s="1" t="s">
        <v>162</v>
      </c>
      <c r="E3862" s="1" t="s">
        <v>73</v>
      </c>
      <c r="G3862" s="1" t="s">
        <v>163</v>
      </c>
      <c r="I3862" s="1" t="s">
        <v>604</v>
      </c>
      <c r="J3862" s="1" t="s">
        <v>69</v>
      </c>
      <c r="K3862" s="1">
        <v>36</v>
      </c>
      <c r="L3862" s="1" t="s">
        <v>1383</v>
      </c>
      <c r="M3862" s="1">
        <v>75</v>
      </c>
      <c r="N3862" s="1" t="s">
        <v>1384</v>
      </c>
      <c r="O3862" s="1">
        <v>1.4</v>
      </c>
      <c r="P3862" s="1">
        <v>0</v>
      </c>
      <c r="Q3862" s="1">
        <v>1915</v>
      </c>
      <c r="R3862" s="1">
        <v>9999</v>
      </c>
      <c r="U3862" s="1" t="s">
        <v>54</v>
      </c>
      <c r="V3862" s="1" t="s">
        <v>163</v>
      </c>
      <c r="AJ3862" s="1">
        <v>0</v>
      </c>
      <c r="AK3862" s="1">
        <v>0</v>
      </c>
      <c r="AL3862" s="1">
        <v>0</v>
      </c>
      <c r="AM3862" s="1">
        <v>0</v>
      </c>
      <c r="AY3862" s="1" t="s">
        <v>46859</v>
      </c>
      <c r="AZ3862" s="1">
        <v>100</v>
      </c>
      <c r="BA3862" s="1" t="s">
        <v>46308</v>
      </c>
      <c r="BB3862" s="1">
        <v>100</v>
      </c>
    </row>
    <row r="3863" spans="1:54">
      <c r="A3863" s="1" t="s">
        <v>8327</v>
      </c>
      <c r="B3863" s="1" t="s">
        <v>8328</v>
      </c>
      <c r="C3863" s="1">
        <v>2588</v>
      </c>
      <c r="D3863" s="1" t="s">
        <v>162</v>
      </c>
      <c r="E3863" s="1" t="s">
        <v>51</v>
      </c>
      <c r="G3863" s="1" t="s">
        <v>163</v>
      </c>
      <c r="I3863" s="1" t="s">
        <v>604</v>
      </c>
      <c r="J3863" s="1" t="s">
        <v>69</v>
      </c>
      <c r="K3863" s="1">
        <v>36</v>
      </c>
      <c r="L3863" s="1" t="s">
        <v>3918</v>
      </c>
      <c r="M3863" s="1">
        <v>43</v>
      </c>
      <c r="N3863" s="1" t="s">
        <v>3919</v>
      </c>
      <c r="O3863" s="1">
        <v>4</v>
      </c>
      <c r="P3863" s="1">
        <v>0</v>
      </c>
      <c r="Q3863" s="1">
        <v>1929</v>
      </c>
      <c r="R3863" s="1">
        <v>9999</v>
      </c>
      <c r="U3863" s="1" t="s">
        <v>54</v>
      </c>
      <c r="V3863" s="1" t="s">
        <v>163</v>
      </c>
      <c r="AJ3863" s="1">
        <v>0</v>
      </c>
      <c r="AK3863" s="1">
        <v>0</v>
      </c>
      <c r="AL3863" s="1">
        <v>0</v>
      </c>
      <c r="AM3863" s="1">
        <v>0</v>
      </c>
      <c r="AY3863" s="1" t="s">
        <v>46859</v>
      </c>
      <c r="AZ3863" s="1">
        <v>100</v>
      </c>
      <c r="BA3863" s="1" t="s">
        <v>46308</v>
      </c>
      <c r="BB3863" s="1">
        <v>100</v>
      </c>
    </row>
    <row r="3864" spans="1:54">
      <c r="A3864" s="1" t="s">
        <v>8327</v>
      </c>
      <c r="B3864" s="1" t="s">
        <v>8329</v>
      </c>
      <c r="C3864" s="1">
        <v>2588</v>
      </c>
      <c r="D3864" s="1" t="s">
        <v>162</v>
      </c>
      <c r="E3864" s="1" t="s">
        <v>55</v>
      </c>
      <c r="G3864" s="1" t="s">
        <v>163</v>
      </c>
      <c r="I3864" s="1" t="s">
        <v>604</v>
      </c>
      <c r="J3864" s="1" t="s">
        <v>69</v>
      </c>
      <c r="K3864" s="1">
        <v>36</v>
      </c>
      <c r="L3864" s="1" t="s">
        <v>3918</v>
      </c>
      <c r="M3864" s="1">
        <v>43</v>
      </c>
      <c r="N3864" s="1" t="s">
        <v>3919</v>
      </c>
      <c r="O3864" s="1">
        <v>4</v>
      </c>
      <c r="P3864" s="1">
        <v>0</v>
      </c>
      <c r="Q3864" s="1">
        <v>1929</v>
      </c>
      <c r="R3864" s="1">
        <v>9999</v>
      </c>
      <c r="U3864" s="1" t="s">
        <v>54</v>
      </c>
      <c r="V3864" s="1" t="s">
        <v>163</v>
      </c>
      <c r="AJ3864" s="1">
        <v>0</v>
      </c>
      <c r="AK3864" s="1">
        <v>0</v>
      </c>
      <c r="AL3864" s="1">
        <v>0</v>
      </c>
      <c r="AM3864" s="1">
        <v>0</v>
      </c>
      <c r="AY3864" s="1" t="s">
        <v>46859</v>
      </c>
      <c r="AZ3864" s="1">
        <v>100</v>
      </c>
      <c r="BA3864" s="1" t="s">
        <v>46308</v>
      </c>
      <c r="BB3864" s="1">
        <v>100</v>
      </c>
    </row>
    <row r="3865" spans="1:54">
      <c r="A3865" s="1" t="s">
        <v>8330</v>
      </c>
      <c r="B3865" s="1" t="s">
        <v>8331</v>
      </c>
      <c r="C3865" s="1">
        <v>2589</v>
      </c>
      <c r="D3865" s="1" t="s">
        <v>162</v>
      </c>
      <c r="E3865" s="1" t="s">
        <v>51</v>
      </c>
      <c r="G3865" s="1" t="s">
        <v>175</v>
      </c>
      <c r="I3865" s="1" t="s">
        <v>604</v>
      </c>
      <c r="J3865" s="1" t="s">
        <v>69</v>
      </c>
      <c r="K3865" s="1">
        <v>36</v>
      </c>
      <c r="L3865" s="1" t="s">
        <v>1383</v>
      </c>
      <c r="M3865" s="1">
        <v>75</v>
      </c>
      <c r="N3865" s="1" t="s">
        <v>1384</v>
      </c>
      <c r="O3865" s="1">
        <v>624.9</v>
      </c>
      <c r="P3865" s="1">
        <v>10456</v>
      </c>
      <c r="Q3865" s="1">
        <v>1969</v>
      </c>
      <c r="R3865" s="1">
        <v>9999</v>
      </c>
      <c r="U3865" s="1" t="s">
        <v>54</v>
      </c>
      <c r="V3865" s="1" t="s">
        <v>242</v>
      </c>
      <c r="AJ3865" s="1">
        <v>0</v>
      </c>
      <c r="AK3865" s="1">
        <v>0</v>
      </c>
      <c r="AL3865" s="1">
        <v>0</v>
      </c>
      <c r="AM3865" s="1">
        <v>0</v>
      </c>
      <c r="AY3865" s="1" t="s">
        <v>47211</v>
      </c>
      <c r="AZ3865" s="1">
        <v>100</v>
      </c>
      <c r="BA3865" s="1" t="s">
        <v>46441</v>
      </c>
      <c r="BB3865" s="1">
        <v>100</v>
      </c>
    </row>
    <row r="3866" spans="1:54">
      <c r="A3866" s="1" t="s">
        <v>8330</v>
      </c>
      <c r="B3866" s="1" t="s">
        <v>8332</v>
      </c>
      <c r="C3866" s="1">
        <v>2589</v>
      </c>
      <c r="D3866" s="1" t="s">
        <v>162</v>
      </c>
      <c r="E3866" s="1" t="s">
        <v>55</v>
      </c>
      <c r="G3866" s="1" t="s">
        <v>175</v>
      </c>
      <c r="I3866" s="1" t="s">
        <v>604</v>
      </c>
      <c r="J3866" s="1" t="s">
        <v>69</v>
      </c>
      <c r="K3866" s="1">
        <v>36</v>
      </c>
      <c r="L3866" s="1" t="s">
        <v>1383</v>
      </c>
      <c r="M3866" s="1">
        <v>75</v>
      </c>
      <c r="N3866" s="1" t="s">
        <v>1384</v>
      </c>
      <c r="O3866" s="1">
        <v>1291.7</v>
      </c>
      <c r="P3866" s="1">
        <v>10456</v>
      </c>
      <c r="Q3866" s="1">
        <v>1987</v>
      </c>
      <c r="R3866" s="1">
        <v>9999</v>
      </c>
      <c r="U3866" s="1" t="s">
        <v>54</v>
      </c>
      <c r="V3866" s="1" t="s">
        <v>242</v>
      </c>
      <c r="AJ3866" s="1">
        <v>0</v>
      </c>
      <c r="AK3866" s="1">
        <v>0</v>
      </c>
      <c r="AL3866" s="1">
        <v>0</v>
      </c>
      <c r="AM3866" s="1">
        <v>0</v>
      </c>
      <c r="AY3866" s="1" t="s">
        <v>47211</v>
      </c>
      <c r="AZ3866" s="1">
        <v>82</v>
      </c>
      <c r="BA3866" s="1" t="s">
        <v>46441</v>
      </c>
      <c r="BB3866" s="1">
        <v>82</v>
      </c>
    </row>
    <row r="3867" spans="1:54">
      <c r="A3867" s="1" t="s">
        <v>3994</v>
      </c>
      <c r="B3867" s="1" t="s">
        <v>8333</v>
      </c>
      <c r="C3867" s="1">
        <v>2590</v>
      </c>
      <c r="D3867" s="1" t="s">
        <v>162</v>
      </c>
      <c r="E3867" s="1" t="s">
        <v>51</v>
      </c>
      <c r="G3867" s="1" t="s">
        <v>163</v>
      </c>
      <c r="I3867" s="1" t="s">
        <v>604</v>
      </c>
      <c r="J3867" s="1" t="s">
        <v>69</v>
      </c>
      <c r="K3867" s="1">
        <v>36</v>
      </c>
      <c r="L3867" s="1" t="s">
        <v>3720</v>
      </c>
      <c r="M3867" s="1">
        <v>89</v>
      </c>
      <c r="N3867" s="1" t="s">
        <v>3721</v>
      </c>
      <c r="O3867" s="1">
        <v>5.0999999999999996</v>
      </c>
      <c r="P3867" s="1">
        <v>0</v>
      </c>
      <c r="Q3867" s="1">
        <v>1928</v>
      </c>
      <c r="R3867" s="1">
        <v>9999</v>
      </c>
      <c r="U3867" s="1" t="s">
        <v>54</v>
      </c>
      <c r="V3867" s="1" t="s">
        <v>163</v>
      </c>
      <c r="AJ3867" s="1">
        <v>0</v>
      </c>
      <c r="AK3867" s="1">
        <v>0</v>
      </c>
      <c r="AL3867" s="1">
        <v>0</v>
      </c>
      <c r="AM3867" s="1">
        <v>0</v>
      </c>
      <c r="AY3867" s="1" t="s">
        <v>46859</v>
      </c>
      <c r="AZ3867" s="1">
        <v>100</v>
      </c>
      <c r="BA3867" s="1" t="s">
        <v>46308</v>
      </c>
      <c r="BB3867" s="1">
        <v>100</v>
      </c>
    </row>
    <row r="3868" spans="1:54">
      <c r="A3868" s="1" t="s">
        <v>8334</v>
      </c>
      <c r="B3868" s="1" t="s">
        <v>8335</v>
      </c>
      <c r="C3868" s="1">
        <v>2591</v>
      </c>
      <c r="D3868" s="1" t="s">
        <v>162</v>
      </c>
      <c r="E3868" s="1" t="s">
        <v>51</v>
      </c>
      <c r="G3868" s="1" t="s">
        <v>163</v>
      </c>
      <c r="I3868" s="1" t="s">
        <v>604</v>
      </c>
      <c r="J3868" s="1" t="s">
        <v>69</v>
      </c>
      <c r="K3868" s="1">
        <v>36</v>
      </c>
      <c r="L3868" s="1" t="s">
        <v>3720</v>
      </c>
      <c r="M3868" s="1">
        <v>89</v>
      </c>
      <c r="N3868" s="1" t="s">
        <v>3721</v>
      </c>
      <c r="O3868" s="1">
        <v>2.2000000000000002</v>
      </c>
      <c r="P3868" s="1">
        <v>0</v>
      </c>
      <c r="Q3868" s="1">
        <v>1928</v>
      </c>
      <c r="R3868" s="1">
        <v>9999</v>
      </c>
      <c r="U3868" s="1" t="s">
        <v>54</v>
      </c>
      <c r="V3868" s="1" t="s">
        <v>163</v>
      </c>
      <c r="AJ3868" s="1">
        <v>0</v>
      </c>
      <c r="AK3868" s="1">
        <v>0</v>
      </c>
      <c r="AL3868" s="1">
        <v>0</v>
      </c>
      <c r="AM3868" s="1">
        <v>0</v>
      </c>
      <c r="AY3868" s="1" t="s">
        <v>46859</v>
      </c>
      <c r="AZ3868" s="1">
        <v>100</v>
      </c>
      <c r="BA3868" s="1" t="s">
        <v>46308</v>
      </c>
      <c r="BB3868" s="1">
        <v>100</v>
      </c>
    </row>
    <row r="3869" spans="1:54">
      <c r="A3869" s="1" t="s">
        <v>8336</v>
      </c>
      <c r="B3869" s="1" t="s">
        <v>8337</v>
      </c>
      <c r="C3869" s="1">
        <v>2595</v>
      </c>
      <c r="D3869" s="1" t="s">
        <v>162</v>
      </c>
      <c r="E3869" s="1" t="s">
        <v>51</v>
      </c>
      <c r="G3869" s="1" t="s">
        <v>163</v>
      </c>
      <c r="I3869" s="1" t="s">
        <v>604</v>
      </c>
      <c r="J3869" s="1" t="s">
        <v>69</v>
      </c>
      <c r="K3869" s="1">
        <v>36</v>
      </c>
      <c r="L3869" s="1" t="s">
        <v>1383</v>
      </c>
      <c r="M3869" s="1">
        <v>75</v>
      </c>
      <c r="N3869" s="1" t="s">
        <v>1384</v>
      </c>
      <c r="O3869" s="1">
        <v>1.4</v>
      </c>
      <c r="P3869" s="1">
        <v>0</v>
      </c>
      <c r="Q3869" s="1">
        <v>1914</v>
      </c>
      <c r="R3869" s="1">
        <v>9999</v>
      </c>
      <c r="U3869" s="1" t="s">
        <v>54</v>
      </c>
      <c r="V3869" s="1" t="s">
        <v>163</v>
      </c>
      <c r="AJ3869" s="1">
        <v>0</v>
      </c>
      <c r="AK3869" s="1">
        <v>0</v>
      </c>
      <c r="AL3869" s="1">
        <v>0</v>
      </c>
      <c r="AM3869" s="1">
        <v>0</v>
      </c>
      <c r="AY3869" s="1" t="s">
        <v>46859</v>
      </c>
      <c r="AZ3869" s="1">
        <v>100</v>
      </c>
      <c r="BA3869" s="1" t="s">
        <v>46308</v>
      </c>
      <c r="BB3869" s="1">
        <v>100</v>
      </c>
    </row>
    <row r="3870" spans="1:54">
      <c r="A3870" s="1" t="s">
        <v>8336</v>
      </c>
      <c r="B3870" s="1" t="s">
        <v>8338</v>
      </c>
      <c r="C3870" s="1">
        <v>2595</v>
      </c>
      <c r="D3870" s="1" t="s">
        <v>162</v>
      </c>
      <c r="E3870" s="1" t="s">
        <v>55</v>
      </c>
      <c r="G3870" s="1" t="s">
        <v>163</v>
      </c>
      <c r="I3870" s="1" t="s">
        <v>604</v>
      </c>
      <c r="J3870" s="1" t="s">
        <v>69</v>
      </c>
      <c r="K3870" s="1">
        <v>36</v>
      </c>
      <c r="L3870" s="1" t="s">
        <v>1383</v>
      </c>
      <c r="M3870" s="1">
        <v>75</v>
      </c>
      <c r="N3870" s="1" t="s">
        <v>1384</v>
      </c>
      <c r="O3870" s="1">
        <v>1.4</v>
      </c>
      <c r="P3870" s="1">
        <v>0</v>
      </c>
      <c r="Q3870" s="1">
        <v>1914</v>
      </c>
      <c r="R3870" s="1">
        <v>9999</v>
      </c>
      <c r="U3870" s="1" t="s">
        <v>54</v>
      </c>
      <c r="V3870" s="1" t="s">
        <v>163</v>
      </c>
      <c r="AJ3870" s="1">
        <v>0</v>
      </c>
      <c r="AK3870" s="1">
        <v>0</v>
      </c>
      <c r="AL3870" s="1">
        <v>0</v>
      </c>
      <c r="AM3870" s="1">
        <v>0</v>
      </c>
      <c r="AY3870" s="1" t="s">
        <v>46859</v>
      </c>
      <c r="AZ3870" s="1">
        <v>100</v>
      </c>
      <c r="BA3870" s="1" t="s">
        <v>46308</v>
      </c>
      <c r="BB3870" s="1">
        <v>100</v>
      </c>
    </row>
    <row r="3871" spans="1:54">
      <c r="A3871" s="1" t="s">
        <v>8336</v>
      </c>
      <c r="B3871" s="1" t="s">
        <v>8339</v>
      </c>
      <c r="C3871" s="1">
        <v>2595</v>
      </c>
      <c r="D3871" s="1" t="s">
        <v>162</v>
      </c>
      <c r="E3871" s="1" t="s">
        <v>72</v>
      </c>
      <c r="G3871" s="1" t="s">
        <v>163</v>
      </c>
      <c r="I3871" s="1" t="s">
        <v>604</v>
      </c>
      <c r="J3871" s="1" t="s">
        <v>69</v>
      </c>
      <c r="K3871" s="1">
        <v>36</v>
      </c>
      <c r="L3871" s="1" t="s">
        <v>1383</v>
      </c>
      <c r="M3871" s="1">
        <v>75</v>
      </c>
      <c r="N3871" s="1" t="s">
        <v>1384</v>
      </c>
      <c r="O3871" s="1">
        <v>1.4</v>
      </c>
      <c r="P3871" s="1">
        <v>0</v>
      </c>
      <c r="Q3871" s="1">
        <v>1914</v>
      </c>
      <c r="R3871" s="1">
        <v>9999</v>
      </c>
      <c r="U3871" s="1" t="s">
        <v>54</v>
      </c>
      <c r="V3871" s="1" t="s">
        <v>163</v>
      </c>
      <c r="AJ3871" s="1">
        <v>0</v>
      </c>
      <c r="AK3871" s="1">
        <v>0</v>
      </c>
      <c r="AL3871" s="1">
        <v>0</v>
      </c>
      <c r="AM3871" s="1">
        <v>0</v>
      </c>
      <c r="AY3871" s="1" t="s">
        <v>46859</v>
      </c>
      <c r="AZ3871" s="1">
        <v>100</v>
      </c>
      <c r="BA3871" s="1" t="s">
        <v>46308</v>
      </c>
      <c r="BB3871" s="1">
        <v>100</v>
      </c>
    </row>
    <row r="3872" spans="1:54">
      <c r="A3872" s="1" t="s">
        <v>8340</v>
      </c>
      <c r="B3872" s="1" t="s">
        <v>8341</v>
      </c>
      <c r="C3872" s="1">
        <v>2596</v>
      </c>
      <c r="D3872" s="1" t="s">
        <v>162</v>
      </c>
      <c r="E3872" s="1" t="s">
        <v>89</v>
      </c>
      <c r="G3872" s="1" t="s">
        <v>163</v>
      </c>
      <c r="I3872" s="1" t="s">
        <v>604</v>
      </c>
      <c r="J3872" s="1" t="s">
        <v>69</v>
      </c>
      <c r="K3872" s="1">
        <v>36</v>
      </c>
      <c r="L3872" s="1" t="s">
        <v>1383</v>
      </c>
      <c r="M3872" s="1">
        <v>75</v>
      </c>
      <c r="N3872" s="1" t="s">
        <v>1384</v>
      </c>
      <c r="O3872" s="1">
        <v>0.9</v>
      </c>
      <c r="P3872" s="1">
        <v>0</v>
      </c>
      <c r="Q3872" s="1">
        <v>1914</v>
      </c>
      <c r="R3872" s="1">
        <v>9999</v>
      </c>
      <c r="U3872" s="1" t="s">
        <v>54</v>
      </c>
      <c r="V3872" s="1" t="s">
        <v>163</v>
      </c>
      <c r="AJ3872" s="1">
        <v>0</v>
      </c>
      <c r="AK3872" s="1">
        <v>0</v>
      </c>
      <c r="AL3872" s="1">
        <v>0</v>
      </c>
      <c r="AM3872" s="1">
        <v>0</v>
      </c>
      <c r="AY3872" s="1" t="s">
        <v>46859</v>
      </c>
      <c r="AZ3872" s="1">
        <v>100</v>
      </c>
      <c r="BA3872" s="1" t="s">
        <v>46308</v>
      </c>
      <c r="BB3872" s="1">
        <v>100</v>
      </c>
    </row>
    <row r="3873" spans="1:54">
      <c r="A3873" s="1" t="s">
        <v>8340</v>
      </c>
      <c r="B3873" s="1" t="s">
        <v>8342</v>
      </c>
      <c r="C3873" s="1">
        <v>2596</v>
      </c>
      <c r="D3873" s="1" t="s">
        <v>162</v>
      </c>
      <c r="E3873" s="1" t="s">
        <v>73</v>
      </c>
      <c r="G3873" s="1" t="s">
        <v>163</v>
      </c>
      <c r="I3873" s="1" t="s">
        <v>604</v>
      </c>
      <c r="J3873" s="1" t="s">
        <v>69</v>
      </c>
      <c r="K3873" s="1">
        <v>36</v>
      </c>
      <c r="L3873" s="1" t="s">
        <v>1383</v>
      </c>
      <c r="M3873" s="1">
        <v>75</v>
      </c>
      <c r="N3873" s="1" t="s">
        <v>1384</v>
      </c>
      <c r="O3873" s="1">
        <v>0.9</v>
      </c>
      <c r="P3873" s="1">
        <v>0</v>
      </c>
      <c r="Q3873" s="1">
        <v>1914</v>
      </c>
      <c r="R3873" s="1">
        <v>9999</v>
      </c>
      <c r="U3873" s="1" t="s">
        <v>54</v>
      </c>
      <c r="V3873" s="1" t="s">
        <v>163</v>
      </c>
      <c r="AJ3873" s="1">
        <v>0</v>
      </c>
      <c r="AK3873" s="1">
        <v>0</v>
      </c>
      <c r="AL3873" s="1">
        <v>0</v>
      </c>
      <c r="AM3873" s="1">
        <v>0</v>
      </c>
      <c r="AY3873" s="1" t="s">
        <v>46859</v>
      </c>
      <c r="AZ3873" s="1">
        <v>100</v>
      </c>
      <c r="BA3873" s="1" t="s">
        <v>46308</v>
      </c>
      <c r="BB3873" s="1">
        <v>100</v>
      </c>
    </row>
    <row r="3874" spans="1:54">
      <c r="A3874" s="1" t="s">
        <v>8340</v>
      </c>
      <c r="B3874" s="1" t="s">
        <v>8343</v>
      </c>
      <c r="C3874" s="1">
        <v>2596</v>
      </c>
      <c r="D3874" s="1" t="s">
        <v>162</v>
      </c>
      <c r="E3874" s="1" t="s">
        <v>92</v>
      </c>
      <c r="G3874" s="1" t="s">
        <v>163</v>
      </c>
      <c r="I3874" s="1" t="s">
        <v>604</v>
      </c>
      <c r="J3874" s="1" t="s">
        <v>69</v>
      </c>
      <c r="K3874" s="1">
        <v>36</v>
      </c>
      <c r="L3874" s="1" t="s">
        <v>1383</v>
      </c>
      <c r="M3874" s="1">
        <v>75</v>
      </c>
      <c r="N3874" s="1" t="s">
        <v>1384</v>
      </c>
      <c r="O3874" s="1">
        <v>0.4</v>
      </c>
      <c r="P3874" s="1">
        <v>0</v>
      </c>
      <c r="Q3874" s="1">
        <v>2008</v>
      </c>
      <c r="R3874" s="1">
        <v>9999</v>
      </c>
      <c r="U3874" s="1" t="s">
        <v>54</v>
      </c>
      <c r="V3874" s="1" t="s">
        <v>163</v>
      </c>
      <c r="AJ3874" s="1">
        <v>0</v>
      </c>
      <c r="AK3874" s="1">
        <v>0</v>
      </c>
      <c r="AL3874" s="1">
        <v>0</v>
      </c>
      <c r="AM3874" s="1">
        <v>0</v>
      </c>
      <c r="AY3874" s="1" t="s">
        <v>46859</v>
      </c>
      <c r="AZ3874" s="1">
        <v>100</v>
      </c>
      <c r="BA3874" s="1" t="s">
        <v>46308</v>
      </c>
      <c r="BB3874" s="1">
        <v>100</v>
      </c>
    </row>
    <row r="3875" spans="1:54">
      <c r="A3875" s="1" t="s">
        <v>8340</v>
      </c>
      <c r="B3875" s="1" t="s">
        <v>8344</v>
      </c>
      <c r="C3875" s="1">
        <v>2596</v>
      </c>
      <c r="D3875" s="1" t="s">
        <v>162</v>
      </c>
      <c r="E3875" s="1" t="s">
        <v>87</v>
      </c>
      <c r="G3875" s="1" t="s">
        <v>163</v>
      </c>
      <c r="I3875" s="1" t="s">
        <v>604</v>
      </c>
      <c r="J3875" s="1" t="s">
        <v>69</v>
      </c>
      <c r="K3875" s="1">
        <v>36</v>
      </c>
      <c r="L3875" s="1" t="s">
        <v>1383</v>
      </c>
      <c r="M3875" s="1">
        <v>75</v>
      </c>
      <c r="N3875" s="1" t="s">
        <v>1384</v>
      </c>
      <c r="O3875" s="1">
        <v>0.4</v>
      </c>
      <c r="P3875" s="1">
        <v>0</v>
      </c>
      <c r="Q3875" s="1">
        <v>2008</v>
      </c>
      <c r="R3875" s="1">
        <v>9999</v>
      </c>
      <c r="U3875" s="1" t="s">
        <v>54</v>
      </c>
      <c r="V3875" s="1" t="s">
        <v>163</v>
      </c>
      <c r="AJ3875" s="1">
        <v>0</v>
      </c>
      <c r="AK3875" s="1">
        <v>0</v>
      </c>
      <c r="AL3875" s="1">
        <v>0</v>
      </c>
      <c r="AM3875" s="1">
        <v>0</v>
      </c>
      <c r="AY3875" s="1" t="s">
        <v>46859</v>
      </c>
      <c r="AZ3875" s="1">
        <v>100</v>
      </c>
      <c r="BA3875" s="1" t="s">
        <v>46308</v>
      </c>
      <c r="BB3875" s="1">
        <v>100</v>
      </c>
    </row>
    <row r="3876" spans="1:54">
      <c r="A3876" s="1" t="s">
        <v>8345</v>
      </c>
      <c r="B3876" s="1" t="s">
        <v>8346</v>
      </c>
      <c r="C3876" s="1">
        <v>2597</v>
      </c>
      <c r="D3876" s="1" t="s">
        <v>162</v>
      </c>
      <c r="E3876" s="1" t="s">
        <v>51</v>
      </c>
      <c r="G3876" s="1" t="s">
        <v>163</v>
      </c>
      <c r="I3876" s="1" t="s">
        <v>3892</v>
      </c>
      <c r="J3876" s="1" t="s">
        <v>69</v>
      </c>
      <c r="K3876" s="1">
        <v>36</v>
      </c>
      <c r="L3876" s="1" t="s">
        <v>3720</v>
      </c>
      <c r="M3876" s="1">
        <v>89</v>
      </c>
      <c r="N3876" s="1" t="s">
        <v>3721</v>
      </c>
      <c r="O3876" s="1">
        <v>2.2999999999999998</v>
      </c>
      <c r="P3876" s="1">
        <v>0</v>
      </c>
      <c r="Q3876" s="1">
        <v>1925</v>
      </c>
      <c r="R3876" s="1">
        <v>9999</v>
      </c>
      <c r="U3876" s="1" t="s">
        <v>54</v>
      </c>
      <c r="V3876" s="1" t="s">
        <v>163</v>
      </c>
      <c r="AJ3876" s="1">
        <v>0</v>
      </c>
      <c r="AK3876" s="1">
        <v>0</v>
      </c>
      <c r="AL3876" s="1">
        <v>0</v>
      </c>
      <c r="AM3876" s="1">
        <v>0</v>
      </c>
      <c r="AY3876" s="1" t="s">
        <v>46859</v>
      </c>
      <c r="AZ3876" s="1">
        <v>100</v>
      </c>
      <c r="BA3876" s="1" t="s">
        <v>46308</v>
      </c>
      <c r="BB3876" s="1">
        <v>100</v>
      </c>
    </row>
    <row r="3877" spans="1:54">
      <c r="A3877" s="1" t="s">
        <v>8347</v>
      </c>
      <c r="B3877" s="1" t="s">
        <v>8348</v>
      </c>
      <c r="C3877" s="1">
        <v>2598</v>
      </c>
      <c r="D3877" s="1" t="s">
        <v>162</v>
      </c>
      <c r="E3877" s="1" t="s">
        <v>51</v>
      </c>
      <c r="G3877" s="1" t="s">
        <v>163</v>
      </c>
      <c r="I3877" s="1" t="s">
        <v>3892</v>
      </c>
      <c r="J3877" s="1" t="s">
        <v>69</v>
      </c>
      <c r="K3877" s="1">
        <v>36</v>
      </c>
      <c r="L3877" s="1" t="s">
        <v>3720</v>
      </c>
      <c r="M3877" s="1">
        <v>89</v>
      </c>
      <c r="N3877" s="1" t="s">
        <v>3721</v>
      </c>
      <c r="O3877" s="1">
        <v>1.6</v>
      </c>
      <c r="P3877" s="1">
        <v>0</v>
      </c>
      <c r="Q3877" s="1">
        <v>1957</v>
      </c>
      <c r="R3877" s="1">
        <v>9999</v>
      </c>
      <c r="U3877" s="1" t="s">
        <v>54</v>
      </c>
      <c r="V3877" s="1" t="s">
        <v>163</v>
      </c>
      <c r="AJ3877" s="1">
        <v>0</v>
      </c>
      <c r="AK3877" s="1">
        <v>0</v>
      </c>
      <c r="AL3877" s="1">
        <v>0</v>
      </c>
      <c r="AM3877" s="1">
        <v>0</v>
      </c>
      <c r="AY3877" s="1" t="s">
        <v>46859</v>
      </c>
      <c r="AZ3877" s="1">
        <v>100</v>
      </c>
      <c r="BA3877" s="1" t="s">
        <v>46308</v>
      </c>
      <c r="BB3877" s="1">
        <v>100</v>
      </c>
    </row>
    <row r="3878" spans="1:54">
      <c r="A3878" s="1" t="s">
        <v>8347</v>
      </c>
      <c r="B3878" s="1" t="s">
        <v>8349</v>
      </c>
      <c r="C3878" s="1">
        <v>2598</v>
      </c>
      <c r="D3878" s="1" t="s">
        <v>162</v>
      </c>
      <c r="E3878" s="1" t="s">
        <v>55</v>
      </c>
      <c r="G3878" s="1" t="s">
        <v>163</v>
      </c>
      <c r="I3878" s="1" t="s">
        <v>3892</v>
      </c>
      <c r="J3878" s="1" t="s">
        <v>69</v>
      </c>
      <c r="K3878" s="1">
        <v>36</v>
      </c>
      <c r="L3878" s="1" t="s">
        <v>3720</v>
      </c>
      <c r="M3878" s="1">
        <v>89</v>
      </c>
      <c r="N3878" s="1" t="s">
        <v>3721</v>
      </c>
      <c r="O3878" s="1">
        <v>0.6</v>
      </c>
      <c r="P3878" s="1">
        <v>0</v>
      </c>
      <c r="Q3878" s="1">
        <v>1924</v>
      </c>
      <c r="R3878" s="1">
        <v>9999</v>
      </c>
      <c r="U3878" s="1" t="s">
        <v>54</v>
      </c>
      <c r="V3878" s="1" t="s">
        <v>163</v>
      </c>
      <c r="AJ3878" s="1">
        <v>0</v>
      </c>
      <c r="AK3878" s="1">
        <v>0</v>
      </c>
      <c r="AL3878" s="1">
        <v>0</v>
      </c>
      <c r="AM3878" s="1">
        <v>0</v>
      </c>
      <c r="AY3878" s="1" t="s">
        <v>46859</v>
      </c>
      <c r="AZ3878" s="1">
        <v>100</v>
      </c>
      <c r="BA3878" s="1" t="s">
        <v>46308</v>
      </c>
      <c r="BB3878" s="1">
        <v>100</v>
      </c>
    </row>
    <row r="3879" spans="1:54">
      <c r="A3879" s="1" t="s">
        <v>8347</v>
      </c>
      <c r="B3879" s="1" t="s">
        <v>8350</v>
      </c>
      <c r="C3879" s="1">
        <v>2598</v>
      </c>
      <c r="D3879" s="1" t="s">
        <v>162</v>
      </c>
      <c r="E3879" s="1" t="s">
        <v>72</v>
      </c>
      <c r="G3879" s="1" t="s">
        <v>163</v>
      </c>
      <c r="I3879" s="1" t="s">
        <v>3892</v>
      </c>
      <c r="J3879" s="1" t="s">
        <v>69</v>
      </c>
      <c r="K3879" s="1">
        <v>36</v>
      </c>
      <c r="L3879" s="1" t="s">
        <v>3720</v>
      </c>
      <c r="M3879" s="1">
        <v>89</v>
      </c>
      <c r="N3879" s="1" t="s">
        <v>3721</v>
      </c>
      <c r="O3879" s="1">
        <v>0.6</v>
      </c>
      <c r="P3879" s="1">
        <v>0</v>
      </c>
      <c r="Q3879" s="1">
        <v>1924</v>
      </c>
      <c r="R3879" s="1">
        <v>9999</v>
      </c>
      <c r="U3879" s="1" t="s">
        <v>54</v>
      </c>
      <c r="V3879" s="1" t="s">
        <v>163</v>
      </c>
      <c r="AJ3879" s="1">
        <v>0</v>
      </c>
      <c r="AK3879" s="1">
        <v>0</v>
      </c>
      <c r="AL3879" s="1">
        <v>0</v>
      </c>
      <c r="AM3879" s="1">
        <v>0</v>
      </c>
      <c r="AY3879" s="1" t="s">
        <v>46859</v>
      </c>
      <c r="AZ3879" s="1">
        <v>100</v>
      </c>
      <c r="BA3879" s="1" t="s">
        <v>46308</v>
      </c>
      <c r="BB3879" s="1">
        <v>100</v>
      </c>
    </row>
    <row r="3880" spans="1:54">
      <c r="A3880" s="1" t="s">
        <v>8351</v>
      </c>
      <c r="B3880" s="1" t="s">
        <v>8352</v>
      </c>
      <c r="C3880" s="1">
        <v>2599</v>
      </c>
      <c r="D3880" s="1" t="s">
        <v>162</v>
      </c>
      <c r="E3880" s="1" t="s">
        <v>51</v>
      </c>
      <c r="G3880" s="1" t="s">
        <v>163</v>
      </c>
      <c r="I3880" s="1" t="s">
        <v>604</v>
      </c>
      <c r="J3880" s="1" t="s">
        <v>69</v>
      </c>
      <c r="K3880" s="1">
        <v>36</v>
      </c>
      <c r="L3880" s="1" t="s">
        <v>8353</v>
      </c>
      <c r="M3880" s="1">
        <v>65</v>
      </c>
      <c r="N3880" s="1" t="s">
        <v>8354</v>
      </c>
      <c r="O3880" s="1">
        <v>18.3</v>
      </c>
      <c r="P3880" s="1">
        <v>0</v>
      </c>
      <c r="Q3880" s="1">
        <v>1959</v>
      </c>
      <c r="R3880" s="1">
        <v>9999</v>
      </c>
      <c r="U3880" s="1" t="s">
        <v>54</v>
      </c>
      <c r="V3880" s="1" t="s">
        <v>163</v>
      </c>
      <c r="AJ3880" s="1">
        <v>0</v>
      </c>
      <c r="AK3880" s="1">
        <v>0</v>
      </c>
      <c r="AL3880" s="1">
        <v>0</v>
      </c>
      <c r="AM3880" s="1">
        <v>0</v>
      </c>
      <c r="AY3880" s="1" t="s">
        <v>46859</v>
      </c>
      <c r="AZ3880" s="1">
        <v>100</v>
      </c>
      <c r="BA3880" s="1" t="s">
        <v>46308</v>
      </c>
      <c r="BB3880" s="1">
        <v>100</v>
      </c>
    </row>
    <row r="3881" spans="1:54">
      <c r="A3881" s="1" t="s">
        <v>1386</v>
      </c>
      <c r="B3881" s="1" t="s">
        <v>8355</v>
      </c>
      <c r="C3881" s="1">
        <v>26</v>
      </c>
      <c r="D3881" s="1" t="s">
        <v>162</v>
      </c>
      <c r="E3881" s="1" t="s">
        <v>3606</v>
      </c>
      <c r="G3881" s="1" t="s">
        <v>164</v>
      </c>
      <c r="I3881" s="1" t="s">
        <v>210</v>
      </c>
      <c r="J3881" s="1" t="s">
        <v>53</v>
      </c>
      <c r="K3881" s="1">
        <v>1</v>
      </c>
      <c r="L3881" s="1" t="s">
        <v>1388</v>
      </c>
      <c r="M3881" s="1">
        <v>117</v>
      </c>
      <c r="N3881" s="1" t="s">
        <v>1389</v>
      </c>
      <c r="O3881" s="1">
        <v>16</v>
      </c>
      <c r="P3881" s="1">
        <v>22876</v>
      </c>
      <c r="Q3881" s="1">
        <v>1970</v>
      </c>
      <c r="R3881" s="1">
        <v>2029</v>
      </c>
      <c r="U3881" s="1" t="s">
        <v>54</v>
      </c>
      <c r="V3881" s="1" t="s">
        <v>240</v>
      </c>
      <c r="AI3881" s="1">
        <v>0.5</v>
      </c>
      <c r="AJ3881" s="1">
        <v>0.88049999999999995</v>
      </c>
      <c r="AK3881" s="1">
        <v>0.88049999999999995</v>
      </c>
      <c r="AL3881" s="1">
        <v>0.88049999999999995</v>
      </c>
      <c r="AM3881" s="1">
        <v>0.88049999999999995</v>
      </c>
      <c r="AY3881" s="1" t="s">
        <v>46408</v>
      </c>
      <c r="AZ3881" s="1">
        <v>100</v>
      </c>
      <c r="BA3881" s="1" t="s">
        <v>46205</v>
      </c>
      <c r="BB3881" s="1">
        <v>100</v>
      </c>
    </row>
    <row r="3882" spans="1:54">
      <c r="A3882" s="1" t="s">
        <v>8356</v>
      </c>
      <c r="B3882" s="1" t="s">
        <v>8357</v>
      </c>
      <c r="C3882" s="1">
        <v>260</v>
      </c>
      <c r="D3882" s="1" t="s">
        <v>162</v>
      </c>
      <c r="E3882" s="1" t="s">
        <v>8358</v>
      </c>
      <c r="F3882" s="1">
        <v>149</v>
      </c>
      <c r="G3882" s="1" t="s">
        <v>166</v>
      </c>
      <c r="I3882" s="1" t="s">
        <v>214</v>
      </c>
      <c r="J3882" s="1" t="s">
        <v>78</v>
      </c>
      <c r="K3882" s="1">
        <v>6</v>
      </c>
      <c r="L3882" s="1" t="s">
        <v>3976</v>
      </c>
      <c r="M3882" s="1">
        <v>53</v>
      </c>
      <c r="N3882" s="1" t="s">
        <v>3977</v>
      </c>
      <c r="O3882" s="1">
        <v>165</v>
      </c>
      <c r="P3882" s="1">
        <v>7181</v>
      </c>
      <c r="Q3882" s="1">
        <v>2002</v>
      </c>
      <c r="R3882" s="1">
        <v>9999</v>
      </c>
      <c r="U3882" s="1" t="s">
        <v>54</v>
      </c>
      <c r="V3882" s="1" t="s">
        <v>236</v>
      </c>
      <c r="Z3882" s="1" t="s">
        <v>251</v>
      </c>
      <c r="AA3882" s="1" t="s">
        <v>63</v>
      </c>
      <c r="AJ3882" s="37">
        <v>9.3425875704475358E-3</v>
      </c>
      <c r="AK3882" s="37">
        <v>9.3425875704475358E-3</v>
      </c>
      <c r="AL3882" s="37">
        <v>9.3425875704475358E-3</v>
      </c>
      <c r="AM3882" s="37">
        <v>9.3425875704475358E-3</v>
      </c>
      <c r="AY3882" s="1" t="s">
        <v>47212</v>
      </c>
      <c r="AZ3882" s="1">
        <v>100</v>
      </c>
      <c r="BA3882" s="1" t="s">
        <v>46418</v>
      </c>
      <c r="BB3882" s="1">
        <v>100</v>
      </c>
    </row>
    <row r="3883" spans="1:54">
      <c r="A3883" s="1" t="s">
        <v>8356</v>
      </c>
      <c r="B3883" s="1" t="s">
        <v>8359</v>
      </c>
      <c r="C3883" s="1">
        <v>260</v>
      </c>
      <c r="D3883" s="1" t="s">
        <v>162</v>
      </c>
      <c r="E3883" s="1" t="s">
        <v>8360</v>
      </c>
      <c r="F3883" s="1">
        <v>150</v>
      </c>
      <c r="G3883" s="1" t="s">
        <v>166</v>
      </c>
      <c r="I3883" s="1" t="s">
        <v>214</v>
      </c>
      <c r="J3883" s="1" t="s">
        <v>78</v>
      </c>
      <c r="K3883" s="1">
        <v>6</v>
      </c>
      <c r="L3883" s="1" t="s">
        <v>3976</v>
      </c>
      <c r="M3883" s="1">
        <v>53</v>
      </c>
      <c r="N3883" s="1" t="s">
        <v>3977</v>
      </c>
      <c r="O3883" s="1">
        <v>165</v>
      </c>
      <c r="P3883" s="1">
        <v>7181</v>
      </c>
      <c r="Q3883" s="1">
        <v>2002</v>
      </c>
      <c r="R3883" s="1">
        <v>9999</v>
      </c>
      <c r="U3883" s="1" t="s">
        <v>54</v>
      </c>
      <c r="V3883" s="1" t="s">
        <v>236</v>
      </c>
      <c r="Z3883" s="1" t="s">
        <v>251</v>
      </c>
      <c r="AA3883" s="1" t="s">
        <v>63</v>
      </c>
      <c r="AJ3883" s="37">
        <v>9.3425875704475358E-3</v>
      </c>
      <c r="AK3883" s="37">
        <v>9.3425875704475358E-3</v>
      </c>
      <c r="AL3883" s="37">
        <v>9.3425875704475358E-3</v>
      </c>
      <c r="AM3883" s="37">
        <v>9.3425875704475358E-3</v>
      </c>
      <c r="AY3883" s="1" t="s">
        <v>47212</v>
      </c>
      <c r="AZ3883" s="1">
        <v>100</v>
      </c>
      <c r="BA3883" s="1" t="s">
        <v>46418</v>
      </c>
      <c r="BB3883" s="1">
        <v>100</v>
      </c>
    </row>
    <row r="3884" spans="1:54">
      <c r="A3884" s="1" t="s">
        <v>8356</v>
      </c>
      <c r="B3884" s="1" t="s">
        <v>8361</v>
      </c>
      <c r="C3884" s="1">
        <v>260</v>
      </c>
      <c r="D3884" s="1" t="s">
        <v>162</v>
      </c>
      <c r="E3884" s="1" t="s">
        <v>8362</v>
      </c>
      <c r="F3884" s="1">
        <v>152</v>
      </c>
      <c r="G3884" s="1" t="s">
        <v>166</v>
      </c>
      <c r="I3884" s="1" t="s">
        <v>214</v>
      </c>
      <c r="J3884" s="1" t="s">
        <v>78</v>
      </c>
      <c r="K3884" s="1">
        <v>6</v>
      </c>
      <c r="L3884" s="1" t="s">
        <v>3976</v>
      </c>
      <c r="M3884" s="1">
        <v>53</v>
      </c>
      <c r="N3884" s="1" t="s">
        <v>3977</v>
      </c>
      <c r="O3884" s="1">
        <v>165</v>
      </c>
      <c r="P3884" s="1">
        <v>7181</v>
      </c>
      <c r="Q3884" s="1">
        <v>2002</v>
      </c>
      <c r="R3884" s="1">
        <v>9999</v>
      </c>
      <c r="U3884" s="1" t="s">
        <v>54</v>
      </c>
      <c r="V3884" s="1" t="s">
        <v>236</v>
      </c>
      <c r="Z3884" s="1" t="s">
        <v>251</v>
      </c>
      <c r="AA3884" s="1" t="s">
        <v>63</v>
      </c>
      <c r="AJ3884" s="37">
        <v>8.9674766338616596E-3</v>
      </c>
      <c r="AK3884" s="37">
        <v>8.9674766338616596E-3</v>
      </c>
      <c r="AL3884" s="37">
        <v>8.9674766338616596E-3</v>
      </c>
      <c r="AM3884" s="37">
        <v>8.9674766338616596E-3</v>
      </c>
      <c r="AY3884" s="1" t="s">
        <v>47212</v>
      </c>
      <c r="AZ3884" s="1">
        <v>100</v>
      </c>
      <c r="BA3884" s="1" t="s">
        <v>46418</v>
      </c>
      <c r="BB3884" s="1">
        <v>100</v>
      </c>
    </row>
    <row r="3885" spans="1:54">
      <c r="A3885" s="1" t="s">
        <v>8356</v>
      </c>
      <c r="B3885" s="1" t="s">
        <v>8363</v>
      </c>
      <c r="C3885" s="1">
        <v>260</v>
      </c>
      <c r="D3885" s="1" t="s">
        <v>162</v>
      </c>
      <c r="E3885" s="1" t="s">
        <v>8364</v>
      </c>
      <c r="F3885" s="1">
        <v>153</v>
      </c>
      <c r="G3885" s="1" t="s">
        <v>166</v>
      </c>
      <c r="I3885" s="1" t="s">
        <v>214</v>
      </c>
      <c r="J3885" s="1" t="s">
        <v>78</v>
      </c>
      <c r="K3885" s="1">
        <v>6</v>
      </c>
      <c r="L3885" s="1" t="s">
        <v>3976</v>
      </c>
      <c r="M3885" s="1">
        <v>53</v>
      </c>
      <c r="N3885" s="1" t="s">
        <v>3977</v>
      </c>
      <c r="O3885" s="1">
        <v>165</v>
      </c>
      <c r="P3885" s="1">
        <v>7181</v>
      </c>
      <c r="Q3885" s="1">
        <v>2002</v>
      </c>
      <c r="R3885" s="1">
        <v>9999</v>
      </c>
      <c r="U3885" s="1" t="s">
        <v>54</v>
      </c>
      <c r="V3885" s="1" t="s">
        <v>236</v>
      </c>
      <c r="Z3885" s="1" t="s">
        <v>251</v>
      </c>
      <c r="AA3885" s="1" t="s">
        <v>63</v>
      </c>
      <c r="AJ3885" s="37">
        <v>8.9674766338616596E-3</v>
      </c>
      <c r="AK3885" s="37">
        <v>8.9674766338616596E-3</v>
      </c>
      <c r="AL3885" s="37">
        <v>8.9674766338616596E-3</v>
      </c>
      <c r="AM3885" s="37">
        <v>8.9674766338616596E-3</v>
      </c>
      <c r="AY3885" s="1" t="s">
        <v>47212</v>
      </c>
      <c r="AZ3885" s="1">
        <v>100</v>
      </c>
      <c r="BA3885" s="1" t="s">
        <v>46418</v>
      </c>
      <c r="BB3885" s="1">
        <v>100</v>
      </c>
    </row>
    <row r="3886" spans="1:54">
      <c r="A3886" s="1" t="s">
        <v>8356</v>
      </c>
      <c r="B3886" s="1" t="s">
        <v>8365</v>
      </c>
      <c r="C3886" s="1">
        <v>260</v>
      </c>
      <c r="D3886" s="1" t="s">
        <v>162</v>
      </c>
      <c r="E3886" s="1" t="s">
        <v>3998</v>
      </c>
      <c r="F3886" s="1">
        <v>149</v>
      </c>
      <c r="G3886" s="1" t="s">
        <v>166</v>
      </c>
      <c r="I3886" s="1" t="s">
        <v>214</v>
      </c>
      <c r="J3886" s="1" t="s">
        <v>78</v>
      </c>
      <c r="K3886" s="1">
        <v>6</v>
      </c>
      <c r="L3886" s="1" t="s">
        <v>3976</v>
      </c>
      <c r="M3886" s="1">
        <v>53</v>
      </c>
      <c r="N3886" s="1" t="s">
        <v>3977</v>
      </c>
      <c r="O3886" s="1">
        <v>180</v>
      </c>
      <c r="P3886" s="1">
        <v>7181</v>
      </c>
      <c r="Q3886" s="1">
        <v>2002</v>
      </c>
      <c r="R3886" s="1">
        <v>9999</v>
      </c>
      <c r="S3886" s="1" t="s">
        <v>143</v>
      </c>
      <c r="U3886" s="1" t="s">
        <v>54</v>
      </c>
      <c r="V3886" s="1" t="s">
        <v>236</v>
      </c>
      <c r="Z3886" s="1" t="s">
        <v>416</v>
      </c>
      <c r="AA3886" s="1" t="s">
        <v>63</v>
      </c>
      <c r="AJ3886" s="37">
        <v>9.3425875704475358E-3</v>
      </c>
      <c r="AK3886" s="37">
        <v>9.3425875704475358E-3</v>
      </c>
      <c r="AL3886" s="37">
        <v>9.3425875704475358E-3</v>
      </c>
      <c r="AM3886" s="37">
        <v>9.3425875704475358E-3</v>
      </c>
      <c r="AY3886" s="1" t="s">
        <v>47212</v>
      </c>
      <c r="AZ3886" s="1">
        <v>100</v>
      </c>
      <c r="BA3886" s="1" t="s">
        <v>46418</v>
      </c>
      <c r="BB3886" s="1">
        <v>100</v>
      </c>
    </row>
    <row r="3887" spans="1:54">
      <c r="A3887" s="1" t="s">
        <v>8356</v>
      </c>
      <c r="B3887" s="1" t="s">
        <v>8366</v>
      </c>
      <c r="C3887" s="1">
        <v>260</v>
      </c>
      <c r="D3887" s="1" t="s">
        <v>162</v>
      </c>
      <c r="E3887" s="1" t="s">
        <v>4259</v>
      </c>
      <c r="F3887" s="1">
        <v>152</v>
      </c>
      <c r="G3887" s="1" t="s">
        <v>166</v>
      </c>
      <c r="I3887" s="1" t="s">
        <v>214</v>
      </c>
      <c r="J3887" s="1" t="s">
        <v>78</v>
      </c>
      <c r="K3887" s="1">
        <v>6</v>
      </c>
      <c r="L3887" s="1" t="s">
        <v>3976</v>
      </c>
      <c r="M3887" s="1">
        <v>53</v>
      </c>
      <c r="N3887" s="1" t="s">
        <v>3977</v>
      </c>
      <c r="O3887" s="1">
        <v>180</v>
      </c>
      <c r="P3887" s="1">
        <v>7181</v>
      </c>
      <c r="Q3887" s="1">
        <v>2002</v>
      </c>
      <c r="R3887" s="1">
        <v>9999</v>
      </c>
      <c r="S3887" s="1" t="s">
        <v>143</v>
      </c>
      <c r="U3887" s="1" t="s">
        <v>54</v>
      </c>
      <c r="V3887" s="1" t="s">
        <v>236</v>
      </c>
      <c r="Z3887" s="1" t="s">
        <v>416</v>
      </c>
      <c r="AA3887" s="1" t="s">
        <v>63</v>
      </c>
      <c r="AJ3887" s="37">
        <v>8.9674766338616596E-3</v>
      </c>
      <c r="AK3887" s="37">
        <v>8.9674766338616596E-3</v>
      </c>
      <c r="AL3887" s="37">
        <v>8.9674766338616596E-3</v>
      </c>
      <c r="AM3887" s="37">
        <v>8.9674766338616596E-3</v>
      </c>
      <c r="AY3887" s="1" t="s">
        <v>47212</v>
      </c>
      <c r="AZ3887" s="1">
        <v>100</v>
      </c>
      <c r="BA3887" s="1" t="s">
        <v>46418</v>
      </c>
      <c r="BB3887" s="1">
        <v>100</v>
      </c>
    </row>
    <row r="3888" spans="1:54">
      <c r="A3888" s="1" t="s">
        <v>8367</v>
      </c>
      <c r="B3888" s="1" t="s">
        <v>8368</v>
      </c>
      <c r="C3888" s="1">
        <v>2600</v>
      </c>
      <c r="D3888" s="1" t="s">
        <v>162</v>
      </c>
      <c r="E3888" s="1" t="s">
        <v>51</v>
      </c>
      <c r="G3888" s="1" t="s">
        <v>163</v>
      </c>
      <c r="I3888" s="1" t="s">
        <v>604</v>
      </c>
      <c r="J3888" s="1" t="s">
        <v>69</v>
      </c>
      <c r="K3888" s="1">
        <v>36</v>
      </c>
      <c r="L3888" s="1" t="s">
        <v>3720</v>
      </c>
      <c r="M3888" s="1">
        <v>89</v>
      </c>
      <c r="N3888" s="1" t="s">
        <v>3721</v>
      </c>
      <c r="O3888" s="1">
        <v>24</v>
      </c>
      <c r="P3888" s="1">
        <v>0</v>
      </c>
      <c r="Q3888" s="1">
        <v>1956</v>
      </c>
      <c r="R3888" s="1">
        <v>9999</v>
      </c>
      <c r="U3888" s="1" t="s">
        <v>54</v>
      </c>
      <c r="V3888" s="1" t="s">
        <v>163</v>
      </c>
      <c r="AJ3888" s="1">
        <v>0</v>
      </c>
      <c r="AK3888" s="1">
        <v>0</v>
      </c>
      <c r="AL3888" s="1">
        <v>0</v>
      </c>
      <c r="AM3888" s="1">
        <v>0</v>
      </c>
      <c r="AY3888" s="1" t="s">
        <v>46859</v>
      </c>
      <c r="AZ3888" s="1">
        <v>100</v>
      </c>
      <c r="BA3888" s="1" t="s">
        <v>46308</v>
      </c>
      <c r="BB3888" s="1">
        <v>100</v>
      </c>
    </row>
    <row r="3889" spans="1:54">
      <c r="A3889" s="1" t="s">
        <v>8369</v>
      </c>
      <c r="B3889" s="1" t="s">
        <v>8370</v>
      </c>
      <c r="C3889" s="1">
        <v>2601</v>
      </c>
      <c r="D3889" s="1" t="s">
        <v>162</v>
      </c>
      <c r="E3889" s="1" t="s">
        <v>51</v>
      </c>
      <c r="G3889" s="1" t="s">
        <v>163</v>
      </c>
      <c r="I3889" s="1" t="s">
        <v>604</v>
      </c>
      <c r="J3889" s="1" t="s">
        <v>69</v>
      </c>
      <c r="K3889" s="1">
        <v>36</v>
      </c>
      <c r="L3889" s="1" t="s">
        <v>3720</v>
      </c>
      <c r="M3889" s="1">
        <v>89</v>
      </c>
      <c r="N3889" s="1" t="s">
        <v>3721</v>
      </c>
      <c r="O3889" s="1">
        <v>2.2999999999999998</v>
      </c>
      <c r="P3889" s="1">
        <v>0</v>
      </c>
      <c r="Q3889" s="1">
        <v>1928</v>
      </c>
      <c r="R3889" s="1">
        <v>9999</v>
      </c>
      <c r="U3889" s="1" t="s">
        <v>54</v>
      </c>
      <c r="V3889" s="1" t="s">
        <v>163</v>
      </c>
      <c r="AJ3889" s="1">
        <v>0</v>
      </c>
      <c r="AK3889" s="1">
        <v>0</v>
      </c>
      <c r="AL3889" s="1">
        <v>0</v>
      </c>
      <c r="AM3889" s="1">
        <v>0</v>
      </c>
      <c r="AY3889" s="1" t="s">
        <v>46859</v>
      </c>
      <c r="AZ3889" s="1">
        <v>100</v>
      </c>
      <c r="BA3889" s="1" t="s">
        <v>46308</v>
      </c>
      <c r="BB3889" s="1">
        <v>100</v>
      </c>
    </row>
    <row r="3890" spans="1:54">
      <c r="A3890" s="1" t="s">
        <v>8371</v>
      </c>
      <c r="B3890" s="1" t="s">
        <v>8372</v>
      </c>
      <c r="C3890" s="1">
        <v>2604</v>
      </c>
      <c r="D3890" s="1" t="s">
        <v>162</v>
      </c>
      <c r="E3890" s="1" t="s">
        <v>51</v>
      </c>
      <c r="G3890" s="1" t="s">
        <v>163</v>
      </c>
      <c r="I3890" s="1" t="s">
        <v>604</v>
      </c>
      <c r="J3890" s="1" t="s">
        <v>69</v>
      </c>
      <c r="K3890" s="1">
        <v>36</v>
      </c>
      <c r="L3890" s="1" t="s">
        <v>3720</v>
      </c>
      <c r="M3890" s="1">
        <v>89</v>
      </c>
      <c r="N3890" s="1" t="s">
        <v>3721</v>
      </c>
      <c r="O3890" s="1">
        <v>1.2</v>
      </c>
      <c r="P3890" s="1">
        <v>0</v>
      </c>
      <c r="Q3890" s="1">
        <v>1912</v>
      </c>
      <c r="R3890" s="1">
        <v>9999</v>
      </c>
      <c r="U3890" s="1" t="s">
        <v>54</v>
      </c>
      <c r="V3890" s="1" t="s">
        <v>163</v>
      </c>
      <c r="AJ3890" s="1">
        <v>0</v>
      </c>
      <c r="AK3890" s="1">
        <v>0</v>
      </c>
      <c r="AL3890" s="1">
        <v>0</v>
      </c>
      <c r="AM3890" s="1">
        <v>0</v>
      </c>
      <c r="AY3890" s="1" t="s">
        <v>46859</v>
      </c>
      <c r="AZ3890" s="1">
        <v>100</v>
      </c>
      <c r="BA3890" s="1" t="s">
        <v>46308</v>
      </c>
      <c r="BB3890" s="1">
        <v>100</v>
      </c>
    </row>
    <row r="3891" spans="1:54">
      <c r="A3891" s="1" t="s">
        <v>8371</v>
      </c>
      <c r="B3891" s="1" t="s">
        <v>8373</v>
      </c>
      <c r="C3891" s="1">
        <v>2604</v>
      </c>
      <c r="D3891" s="1" t="s">
        <v>162</v>
      </c>
      <c r="E3891" s="1" t="s">
        <v>55</v>
      </c>
      <c r="G3891" s="1" t="s">
        <v>163</v>
      </c>
      <c r="I3891" s="1" t="s">
        <v>604</v>
      </c>
      <c r="J3891" s="1" t="s">
        <v>69</v>
      </c>
      <c r="K3891" s="1">
        <v>36</v>
      </c>
      <c r="L3891" s="1" t="s">
        <v>3720</v>
      </c>
      <c r="M3891" s="1">
        <v>89</v>
      </c>
      <c r="N3891" s="1" t="s">
        <v>3721</v>
      </c>
      <c r="O3891" s="1">
        <v>1.2</v>
      </c>
      <c r="P3891" s="1">
        <v>0</v>
      </c>
      <c r="Q3891" s="1">
        <v>1912</v>
      </c>
      <c r="R3891" s="1">
        <v>9999</v>
      </c>
      <c r="U3891" s="1" t="s">
        <v>54</v>
      </c>
      <c r="V3891" s="1" t="s">
        <v>163</v>
      </c>
      <c r="AJ3891" s="1">
        <v>0</v>
      </c>
      <c r="AK3891" s="1">
        <v>0</v>
      </c>
      <c r="AL3891" s="1">
        <v>0</v>
      </c>
      <c r="AM3891" s="1">
        <v>0</v>
      </c>
      <c r="AY3891" s="1" t="s">
        <v>46859</v>
      </c>
      <c r="AZ3891" s="1">
        <v>100</v>
      </c>
      <c r="BA3891" s="1" t="s">
        <v>46308</v>
      </c>
      <c r="BB3891" s="1">
        <v>100</v>
      </c>
    </row>
    <row r="3892" spans="1:54">
      <c r="A3892" s="1" t="s">
        <v>8371</v>
      </c>
      <c r="B3892" s="1" t="s">
        <v>8374</v>
      </c>
      <c r="C3892" s="1">
        <v>2604</v>
      </c>
      <c r="D3892" s="1" t="s">
        <v>162</v>
      </c>
      <c r="E3892" s="1" t="s">
        <v>72</v>
      </c>
      <c r="G3892" s="1" t="s">
        <v>163</v>
      </c>
      <c r="I3892" s="1" t="s">
        <v>604</v>
      </c>
      <c r="J3892" s="1" t="s">
        <v>69</v>
      </c>
      <c r="K3892" s="1">
        <v>36</v>
      </c>
      <c r="L3892" s="1" t="s">
        <v>3720</v>
      </c>
      <c r="M3892" s="1">
        <v>89</v>
      </c>
      <c r="N3892" s="1" t="s">
        <v>3721</v>
      </c>
      <c r="O3892" s="1">
        <v>0.8</v>
      </c>
      <c r="P3892" s="1">
        <v>0</v>
      </c>
      <c r="Q3892" s="1">
        <v>1921</v>
      </c>
      <c r="R3892" s="1">
        <v>9999</v>
      </c>
      <c r="U3892" s="1" t="s">
        <v>54</v>
      </c>
      <c r="V3892" s="1" t="s">
        <v>163</v>
      </c>
      <c r="AJ3892" s="1">
        <v>0</v>
      </c>
      <c r="AK3892" s="1">
        <v>0</v>
      </c>
      <c r="AL3892" s="1">
        <v>0</v>
      </c>
      <c r="AM3892" s="1">
        <v>0</v>
      </c>
      <c r="AY3892" s="1" t="s">
        <v>46859</v>
      </c>
      <c r="AZ3892" s="1">
        <v>100</v>
      </c>
      <c r="BA3892" s="1" t="s">
        <v>46308</v>
      </c>
      <c r="BB3892" s="1">
        <v>100</v>
      </c>
    </row>
    <row r="3893" spans="1:54">
      <c r="A3893" s="1" t="s">
        <v>8371</v>
      </c>
      <c r="B3893" s="1" t="s">
        <v>8375</v>
      </c>
      <c r="C3893" s="1">
        <v>2604</v>
      </c>
      <c r="D3893" s="1" t="s">
        <v>162</v>
      </c>
      <c r="E3893" s="1" t="s">
        <v>89</v>
      </c>
      <c r="G3893" s="1" t="s">
        <v>163</v>
      </c>
      <c r="I3893" s="1" t="s">
        <v>604</v>
      </c>
      <c r="J3893" s="1" t="s">
        <v>69</v>
      </c>
      <c r="K3893" s="1">
        <v>36</v>
      </c>
      <c r="L3893" s="1" t="s">
        <v>3720</v>
      </c>
      <c r="M3893" s="1">
        <v>89</v>
      </c>
      <c r="N3893" s="1" t="s">
        <v>3721</v>
      </c>
      <c r="O3893" s="1">
        <v>0.2</v>
      </c>
      <c r="P3893" s="1">
        <v>0</v>
      </c>
      <c r="Q3893" s="1">
        <v>1994</v>
      </c>
      <c r="R3893" s="1">
        <v>9999</v>
      </c>
      <c r="U3893" s="1" t="s">
        <v>54</v>
      </c>
      <c r="V3893" s="1" t="s">
        <v>163</v>
      </c>
      <c r="AJ3893" s="1">
        <v>0</v>
      </c>
      <c r="AK3893" s="1">
        <v>0</v>
      </c>
      <c r="AL3893" s="1">
        <v>0</v>
      </c>
      <c r="AM3893" s="1">
        <v>0</v>
      </c>
      <c r="AY3893" s="1" t="s">
        <v>46859</v>
      </c>
      <c r="AZ3893" s="1">
        <v>100</v>
      </c>
      <c r="BA3893" s="1" t="s">
        <v>46308</v>
      </c>
      <c r="BB3893" s="1">
        <v>100</v>
      </c>
    </row>
    <row r="3894" spans="1:54">
      <c r="A3894" s="1" t="s">
        <v>8376</v>
      </c>
      <c r="B3894" s="1" t="s">
        <v>8377</v>
      </c>
      <c r="C3894" s="1">
        <v>2605</v>
      </c>
      <c r="D3894" s="1" t="s">
        <v>162</v>
      </c>
      <c r="E3894" s="1" t="s">
        <v>51</v>
      </c>
      <c r="G3894" s="1" t="s">
        <v>163</v>
      </c>
      <c r="I3894" s="1" t="s">
        <v>648</v>
      </c>
      <c r="J3894" s="1" t="s">
        <v>69</v>
      </c>
      <c r="K3894" s="1">
        <v>36</v>
      </c>
      <c r="L3894" s="1" t="s">
        <v>4408</v>
      </c>
      <c r="M3894" s="1">
        <v>1</v>
      </c>
      <c r="N3894" s="1" t="s">
        <v>4409</v>
      </c>
      <c r="O3894" s="1">
        <v>7.5</v>
      </c>
      <c r="P3894" s="1">
        <v>0</v>
      </c>
      <c r="Q3894" s="1">
        <v>1915</v>
      </c>
      <c r="R3894" s="1">
        <v>9999</v>
      </c>
      <c r="U3894" s="1" t="s">
        <v>54</v>
      </c>
      <c r="V3894" s="1" t="s">
        <v>163</v>
      </c>
      <c r="AJ3894" s="1">
        <v>0</v>
      </c>
      <c r="AK3894" s="1">
        <v>0</v>
      </c>
      <c r="AL3894" s="1">
        <v>0</v>
      </c>
      <c r="AM3894" s="1">
        <v>0</v>
      </c>
      <c r="AY3894" s="1" t="s">
        <v>46859</v>
      </c>
      <c r="AZ3894" s="1">
        <v>100</v>
      </c>
      <c r="BA3894" s="1" t="s">
        <v>46308</v>
      </c>
      <c r="BB3894" s="1">
        <v>100</v>
      </c>
    </row>
    <row r="3895" spans="1:54">
      <c r="A3895" s="1" t="s">
        <v>8376</v>
      </c>
      <c r="B3895" s="1" t="s">
        <v>8378</v>
      </c>
      <c r="C3895" s="1">
        <v>2605</v>
      </c>
      <c r="D3895" s="1" t="s">
        <v>162</v>
      </c>
      <c r="E3895" s="1" t="s">
        <v>55</v>
      </c>
      <c r="G3895" s="1" t="s">
        <v>163</v>
      </c>
      <c r="I3895" s="1" t="s">
        <v>648</v>
      </c>
      <c r="J3895" s="1" t="s">
        <v>69</v>
      </c>
      <c r="K3895" s="1">
        <v>36</v>
      </c>
      <c r="L3895" s="1" t="s">
        <v>4408</v>
      </c>
      <c r="M3895" s="1">
        <v>1</v>
      </c>
      <c r="N3895" s="1" t="s">
        <v>4409</v>
      </c>
      <c r="O3895" s="1">
        <v>5.9</v>
      </c>
      <c r="P3895" s="1">
        <v>0</v>
      </c>
      <c r="Q3895" s="1">
        <v>1915</v>
      </c>
      <c r="R3895" s="1">
        <v>9999</v>
      </c>
      <c r="U3895" s="1" t="s">
        <v>54</v>
      </c>
      <c r="V3895" s="1" t="s">
        <v>163</v>
      </c>
      <c r="AJ3895" s="1">
        <v>0</v>
      </c>
      <c r="AK3895" s="1">
        <v>0</v>
      </c>
      <c r="AL3895" s="1">
        <v>0</v>
      </c>
      <c r="AM3895" s="1">
        <v>0</v>
      </c>
      <c r="AY3895" s="1" t="s">
        <v>46859</v>
      </c>
      <c r="AZ3895" s="1">
        <v>100</v>
      </c>
      <c r="BA3895" s="1" t="s">
        <v>46308</v>
      </c>
      <c r="BB3895" s="1">
        <v>100</v>
      </c>
    </row>
    <row r="3896" spans="1:54">
      <c r="A3896" s="1" t="s">
        <v>8376</v>
      </c>
      <c r="B3896" s="1" t="s">
        <v>8379</v>
      </c>
      <c r="C3896" s="1">
        <v>2605</v>
      </c>
      <c r="D3896" s="1" t="s">
        <v>162</v>
      </c>
      <c r="E3896" s="1" t="s">
        <v>72</v>
      </c>
      <c r="G3896" s="1" t="s">
        <v>163</v>
      </c>
      <c r="I3896" s="1" t="s">
        <v>648</v>
      </c>
      <c r="J3896" s="1" t="s">
        <v>69</v>
      </c>
      <c r="K3896" s="1">
        <v>36</v>
      </c>
      <c r="L3896" s="1" t="s">
        <v>4408</v>
      </c>
      <c r="M3896" s="1">
        <v>1</v>
      </c>
      <c r="N3896" s="1" t="s">
        <v>4409</v>
      </c>
      <c r="O3896" s="1">
        <v>6.1</v>
      </c>
      <c r="P3896" s="1">
        <v>0</v>
      </c>
      <c r="Q3896" s="1">
        <v>1915</v>
      </c>
      <c r="R3896" s="1">
        <v>9999</v>
      </c>
      <c r="U3896" s="1" t="s">
        <v>54</v>
      </c>
      <c r="V3896" s="1" t="s">
        <v>163</v>
      </c>
      <c r="AJ3896" s="1">
        <v>0</v>
      </c>
      <c r="AK3896" s="1">
        <v>0</v>
      </c>
      <c r="AL3896" s="1">
        <v>0</v>
      </c>
      <c r="AM3896" s="1">
        <v>0</v>
      </c>
      <c r="AY3896" s="1" t="s">
        <v>46859</v>
      </c>
      <c r="AZ3896" s="1">
        <v>100</v>
      </c>
      <c r="BA3896" s="1" t="s">
        <v>46308</v>
      </c>
      <c r="BB3896" s="1">
        <v>100</v>
      </c>
    </row>
    <row r="3897" spans="1:54">
      <c r="A3897" s="1" t="s">
        <v>8376</v>
      </c>
      <c r="B3897" s="1" t="s">
        <v>8380</v>
      </c>
      <c r="C3897" s="1">
        <v>2605</v>
      </c>
      <c r="D3897" s="1" t="s">
        <v>162</v>
      </c>
      <c r="E3897" s="1" t="s">
        <v>89</v>
      </c>
      <c r="G3897" s="1" t="s">
        <v>163</v>
      </c>
      <c r="I3897" s="1" t="s">
        <v>648</v>
      </c>
      <c r="J3897" s="1" t="s">
        <v>69</v>
      </c>
      <c r="K3897" s="1">
        <v>36</v>
      </c>
      <c r="L3897" s="1" t="s">
        <v>4408</v>
      </c>
      <c r="M3897" s="1">
        <v>1</v>
      </c>
      <c r="N3897" s="1" t="s">
        <v>4409</v>
      </c>
      <c r="O3897" s="1">
        <v>6.6</v>
      </c>
      <c r="P3897" s="1">
        <v>0</v>
      </c>
      <c r="Q3897" s="1">
        <v>1922</v>
      </c>
      <c r="R3897" s="1">
        <v>9999</v>
      </c>
      <c r="U3897" s="1" t="s">
        <v>54</v>
      </c>
      <c r="V3897" s="1" t="s">
        <v>163</v>
      </c>
      <c r="AJ3897" s="1">
        <v>0</v>
      </c>
      <c r="AK3897" s="1">
        <v>0</v>
      </c>
      <c r="AL3897" s="1">
        <v>0</v>
      </c>
      <c r="AM3897" s="1">
        <v>0</v>
      </c>
      <c r="AY3897" s="1" t="s">
        <v>46859</v>
      </c>
      <c r="AZ3897" s="1">
        <v>100</v>
      </c>
      <c r="BA3897" s="1" t="s">
        <v>46308</v>
      </c>
      <c r="BB3897" s="1">
        <v>100</v>
      </c>
    </row>
    <row r="3898" spans="1:54">
      <c r="A3898" s="1" t="s">
        <v>8376</v>
      </c>
      <c r="B3898" s="1" t="s">
        <v>8381</v>
      </c>
      <c r="C3898" s="1">
        <v>2605</v>
      </c>
      <c r="D3898" s="1" t="s">
        <v>162</v>
      </c>
      <c r="E3898" s="1" t="s">
        <v>73</v>
      </c>
      <c r="G3898" s="1" t="s">
        <v>163</v>
      </c>
      <c r="I3898" s="1" t="s">
        <v>648</v>
      </c>
      <c r="J3898" s="1" t="s">
        <v>69</v>
      </c>
      <c r="K3898" s="1">
        <v>36</v>
      </c>
      <c r="L3898" s="1" t="s">
        <v>4408</v>
      </c>
      <c r="M3898" s="1">
        <v>1</v>
      </c>
      <c r="N3898" s="1" t="s">
        <v>4409</v>
      </c>
      <c r="O3898" s="1">
        <v>10.8</v>
      </c>
      <c r="P3898" s="1">
        <v>0</v>
      </c>
      <c r="Q3898" s="1">
        <v>1924</v>
      </c>
      <c r="R3898" s="1">
        <v>9999</v>
      </c>
      <c r="U3898" s="1" t="s">
        <v>54</v>
      </c>
      <c r="V3898" s="1" t="s">
        <v>163</v>
      </c>
      <c r="AJ3898" s="1">
        <v>0</v>
      </c>
      <c r="AK3898" s="1">
        <v>0</v>
      </c>
      <c r="AL3898" s="1">
        <v>0</v>
      </c>
      <c r="AM3898" s="1">
        <v>0</v>
      </c>
      <c r="AY3898" s="1" t="s">
        <v>46859</v>
      </c>
      <c r="AZ3898" s="1">
        <v>100</v>
      </c>
      <c r="BA3898" s="1" t="s">
        <v>46308</v>
      </c>
      <c r="BB3898" s="1">
        <v>100</v>
      </c>
    </row>
    <row r="3899" spans="1:54">
      <c r="A3899" s="1" t="s">
        <v>8382</v>
      </c>
      <c r="B3899" s="1" t="s">
        <v>8383</v>
      </c>
      <c r="C3899" s="1">
        <v>2606</v>
      </c>
      <c r="D3899" s="1" t="s">
        <v>162</v>
      </c>
      <c r="E3899" s="1" t="s">
        <v>51</v>
      </c>
      <c r="G3899" s="1" t="s">
        <v>163</v>
      </c>
      <c r="I3899" s="1" t="s">
        <v>648</v>
      </c>
      <c r="J3899" s="1" t="s">
        <v>69</v>
      </c>
      <c r="K3899" s="1">
        <v>36</v>
      </c>
      <c r="L3899" s="1" t="s">
        <v>3859</v>
      </c>
      <c r="M3899" s="1">
        <v>83</v>
      </c>
      <c r="N3899" s="1" t="s">
        <v>3860</v>
      </c>
      <c r="O3899" s="1">
        <v>4</v>
      </c>
      <c r="P3899" s="1">
        <v>0</v>
      </c>
      <c r="Q3899" s="1">
        <v>1908</v>
      </c>
      <c r="R3899" s="1">
        <v>9999</v>
      </c>
      <c r="U3899" s="1" t="s">
        <v>54</v>
      </c>
      <c r="V3899" s="1" t="s">
        <v>163</v>
      </c>
      <c r="AJ3899" s="1">
        <v>0</v>
      </c>
      <c r="AK3899" s="1">
        <v>0</v>
      </c>
      <c r="AL3899" s="1">
        <v>0</v>
      </c>
      <c r="AM3899" s="1">
        <v>0</v>
      </c>
      <c r="AY3899" s="1" t="s">
        <v>46859</v>
      </c>
      <c r="AZ3899" s="1">
        <v>100</v>
      </c>
      <c r="BA3899" s="1" t="s">
        <v>46308</v>
      </c>
      <c r="BB3899" s="1">
        <v>100</v>
      </c>
    </row>
    <row r="3900" spans="1:54">
      <c r="A3900" s="1" t="s">
        <v>8382</v>
      </c>
      <c r="B3900" s="1" t="s">
        <v>8384</v>
      </c>
      <c r="C3900" s="1">
        <v>2606</v>
      </c>
      <c r="D3900" s="1" t="s">
        <v>162</v>
      </c>
      <c r="E3900" s="1" t="s">
        <v>55</v>
      </c>
      <c r="G3900" s="1" t="s">
        <v>163</v>
      </c>
      <c r="I3900" s="1" t="s">
        <v>648</v>
      </c>
      <c r="J3900" s="1" t="s">
        <v>69</v>
      </c>
      <c r="K3900" s="1">
        <v>36</v>
      </c>
      <c r="L3900" s="1" t="s">
        <v>3859</v>
      </c>
      <c r="M3900" s="1">
        <v>83</v>
      </c>
      <c r="N3900" s="1" t="s">
        <v>3860</v>
      </c>
      <c r="O3900" s="1">
        <v>4.0999999999999996</v>
      </c>
      <c r="P3900" s="1">
        <v>0</v>
      </c>
      <c r="Q3900" s="1">
        <v>1908</v>
      </c>
      <c r="R3900" s="1">
        <v>9999</v>
      </c>
      <c r="U3900" s="1" t="s">
        <v>54</v>
      </c>
      <c r="V3900" s="1" t="s">
        <v>163</v>
      </c>
      <c r="AJ3900" s="1">
        <v>0</v>
      </c>
      <c r="AK3900" s="1">
        <v>0</v>
      </c>
      <c r="AL3900" s="1">
        <v>0</v>
      </c>
      <c r="AM3900" s="1">
        <v>0</v>
      </c>
      <c r="AY3900" s="1" t="s">
        <v>46859</v>
      </c>
      <c r="AZ3900" s="1">
        <v>100</v>
      </c>
      <c r="BA3900" s="1" t="s">
        <v>46308</v>
      </c>
      <c r="BB3900" s="1">
        <v>100</v>
      </c>
    </row>
    <row r="3901" spans="1:54">
      <c r="A3901" s="1" t="s">
        <v>8382</v>
      </c>
      <c r="B3901" s="1" t="s">
        <v>8385</v>
      </c>
      <c r="C3901" s="1">
        <v>2606</v>
      </c>
      <c r="D3901" s="1" t="s">
        <v>162</v>
      </c>
      <c r="E3901" s="1" t="s">
        <v>72</v>
      </c>
      <c r="G3901" s="1" t="s">
        <v>163</v>
      </c>
      <c r="I3901" s="1" t="s">
        <v>648</v>
      </c>
      <c r="J3901" s="1" t="s">
        <v>69</v>
      </c>
      <c r="K3901" s="1">
        <v>36</v>
      </c>
      <c r="L3901" s="1" t="s">
        <v>3859</v>
      </c>
      <c r="M3901" s="1">
        <v>83</v>
      </c>
      <c r="N3901" s="1" t="s">
        <v>3860</v>
      </c>
      <c r="O3901" s="1">
        <v>3.8</v>
      </c>
      <c r="P3901" s="1">
        <v>0</v>
      </c>
      <c r="Q3901" s="1">
        <v>1908</v>
      </c>
      <c r="R3901" s="1">
        <v>9999</v>
      </c>
      <c r="U3901" s="1" t="s">
        <v>54</v>
      </c>
      <c r="V3901" s="1" t="s">
        <v>163</v>
      </c>
      <c r="AJ3901" s="1">
        <v>0</v>
      </c>
      <c r="AK3901" s="1">
        <v>0</v>
      </c>
      <c r="AL3901" s="1">
        <v>0</v>
      </c>
      <c r="AM3901" s="1">
        <v>0</v>
      </c>
      <c r="AY3901" s="1" t="s">
        <v>46859</v>
      </c>
      <c r="AZ3901" s="1">
        <v>100</v>
      </c>
      <c r="BA3901" s="1" t="s">
        <v>46308</v>
      </c>
      <c r="BB3901" s="1">
        <v>100</v>
      </c>
    </row>
    <row r="3902" spans="1:54">
      <c r="A3902" s="1" t="s">
        <v>8382</v>
      </c>
      <c r="B3902" s="1" t="s">
        <v>8386</v>
      </c>
      <c r="C3902" s="1">
        <v>2606</v>
      </c>
      <c r="D3902" s="1" t="s">
        <v>162</v>
      </c>
      <c r="E3902" s="1" t="s">
        <v>89</v>
      </c>
      <c r="G3902" s="1" t="s">
        <v>163</v>
      </c>
      <c r="I3902" s="1" t="s">
        <v>648</v>
      </c>
      <c r="J3902" s="1" t="s">
        <v>69</v>
      </c>
      <c r="K3902" s="1">
        <v>36</v>
      </c>
      <c r="L3902" s="1" t="s">
        <v>3859</v>
      </c>
      <c r="M3902" s="1">
        <v>83</v>
      </c>
      <c r="N3902" s="1" t="s">
        <v>3860</v>
      </c>
      <c r="O3902" s="1">
        <v>4</v>
      </c>
      <c r="P3902" s="1">
        <v>0</v>
      </c>
      <c r="Q3902" s="1">
        <v>1908</v>
      </c>
      <c r="R3902" s="1">
        <v>9999</v>
      </c>
      <c r="U3902" s="1" t="s">
        <v>54</v>
      </c>
      <c r="V3902" s="1" t="s">
        <v>163</v>
      </c>
      <c r="AJ3902" s="1">
        <v>0</v>
      </c>
      <c r="AK3902" s="1">
        <v>0</v>
      </c>
      <c r="AL3902" s="1">
        <v>0</v>
      </c>
      <c r="AM3902" s="1">
        <v>0</v>
      </c>
      <c r="AY3902" s="1" t="s">
        <v>46859</v>
      </c>
      <c r="AZ3902" s="1">
        <v>100</v>
      </c>
      <c r="BA3902" s="1" t="s">
        <v>46308</v>
      </c>
      <c r="BB3902" s="1">
        <v>100</v>
      </c>
    </row>
    <row r="3903" spans="1:54">
      <c r="A3903" s="1" t="s">
        <v>8387</v>
      </c>
      <c r="B3903" s="1" t="s">
        <v>8388</v>
      </c>
      <c r="C3903" s="1">
        <v>2607</v>
      </c>
      <c r="D3903" s="1" t="s">
        <v>162</v>
      </c>
      <c r="E3903" s="1" t="s">
        <v>51</v>
      </c>
      <c r="G3903" s="1" t="s">
        <v>163</v>
      </c>
      <c r="I3903" s="1" t="s">
        <v>648</v>
      </c>
      <c r="J3903" s="1" t="s">
        <v>69</v>
      </c>
      <c r="K3903" s="1">
        <v>36</v>
      </c>
      <c r="L3903" s="1" t="s">
        <v>3908</v>
      </c>
      <c r="M3903" s="1">
        <v>91</v>
      </c>
      <c r="N3903" s="1" t="s">
        <v>3909</v>
      </c>
      <c r="O3903" s="1">
        <v>1.5</v>
      </c>
      <c r="P3903" s="1">
        <v>0</v>
      </c>
      <c r="Q3903" s="1">
        <v>1919</v>
      </c>
      <c r="R3903" s="1">
        <v>9999</v>
      </c>
      <c r="U3903" s="1" t="s">
        <v>54</v>
      </c>
      <c r="V3903" s="1" t="s">
        <v>163</v>
      </c>
      <c r="AJ3903" s="1">
        <v>0</v>
      </c>
      <c r="AK3903" s="1">
        <v>0</v>
      </c>
      <c r="AL3903" s="1">
        <v>0</v>
      </c>
      <c r="AM3903" s="1">
        <v>0</v>
      </c>
      <c r="AY3903" s="1" t="s">
        <v>46859</v>
      </c>
      <c r="AZ3903" s="1">
        <v>100</v>
      </c>
      <c r="BA3903" s="1" t="s">
        <v>46308</v>
      </c>
      <c r="BB3903" s="1">
        <v>100</v>
      </c>
    </row>
    <row r="3904" spans="1:54">
      <c r="A3904" s="1" t="s">
        <v>8389</v>
      </c>
      <c r="B3904" s="1" t="s">
        <v>8390</v>
      </c>
      <c r="C3904" s="1">
        <v>2608</v>
      </c>
      <c r="D3904" s="1" t="s">
        <v>162</v>
      </c>
      <c r="E3904" s="1" t="s">
        <v>51</v>
      </c>
      <c r="G3904" s="1" t="s">
        <v>163</v>
      </c>
      <c r="I3904" s="1" t="s">
        <v>604</v>
      </c>
      <c r="J3904" s="1" t="s">
        <v>69</v>
      </c>
      <c r="K3904" s="1">
        <v>36</v>
      </c>
      <c r="L3904" s="1" t="s">
        <v>57</v>
      </c>
      <c r="M3904" s="1">
        <v>45</v>
      </c>
      <c r="N3904" s="1" t="s">
        <v>605</v>
      </c>
      <c r="O3904" s="1">
        <v>1.1000000000000001</v>
      </c>
      <c r="P3904" s="1">
        <v>0</v>
      </c>
      <c r="Q3904" s="1">
        <v>1925</v>
      </c>
      <c r="R3904" s="1">
        <v>9999</v>
      </c>
      <c r="U3904" s="1" t="s">
        <v>54</v>
      </c>
      <c r="V3904" s="1" t="s">
        <v>163</v>
      </c>
      <c r="AJ3904" s="1">
        <v>0</v>
      </c>
      <c r="AK3904" s="1">
        <v>0</v>
      </c>
      <c r="AL3904" s="1">
        <v>0</v>
      </c>
      <c r="AM3904" s="1">
        <v>0</v>
      </c>
      <c r="AY3904" s="1" t="s">
        <v>46859</v>
      </c>
      <c r="AZ3904" s="1">
        <v>100</v>
      </c>
      <c r="BA3904" s="1" t="s">
        <v>46308</v>
      </c>
      <c r="BB3904" s="1">
        <v>100</v>
      </c>
    </row>
    <row r="3905" spans="1:54">
      <c r="A3905" s="1" t="s">
        <v>8389</v>
      </c>
      <c r="B3905" s="1" t="s">
        <v>8391</v>
      </c>
      <c r="C3905" s="1">
        <v>2608</v>
      </c>
      <c r="D3905" s="1" t="s">
        <v>162</v>
      </c>
      <c r="E3905" s="1" t="s">
        <v>55</v>
      </c>
      <c r="G3905" s="1" t="s">
        <v>163</v>
      </c>
      <c r="I3905" s="1" t="s">
        <v>604</v>
      </c>
      <c r="J3905" s="1" t="s">
        <v>69</v>
      </c>
      <c r="K3905" s="1">
        <v>36</v>
      </c>
      <c r="L3905" s="1" t="s">
        <v>57</v>
      </c>
      <c r="M3905" s="1">
        <v>45</v>
      </c>
      <c r="N3905" s="1" t="s">
        <v>605</v>
      </c>
      <c r="O3905" s="1">
        <v>1.1000000000000001</v>
      </c>
      <c r="P3905" s="1">
        <v>0</v>
      </c>
      <c r="Q3905" s="1">
        <v>1925</v>
      </c>
      <c r="R3905" s="1">
        <v>9999</v>
      </c>
      <c r="U3905" s="1" t="s">
        <v>54</v>
      </c>
      <c r="V3905" s="1" t="s">
        <v>163</v>
      </c>
      <c r="AJ3905" s="1">
        <v>0</v>
      </c>
      <c r="AK3905" s="1">
        <v>0</v>
      </c>
      <c r="AL3905" s="1">
        <v>0</v>
      </c>
      <c r="AM3905" s="1">
        <v>0</v>
      </c>
      <c r="AY3905" s="1" t="s">
        <v>46859</v>
      </c>
      <c r="AZ3905" s="1">
        <v>100</v>
      </c>
      <c r="BA3905" s="1" t="s">
        <v>46308</v>
      </c>
      <c r="BB3905" s="1">
        <v>100</v>
      </c>
    </row>
    <row r="3906" spans="1:54">
      <c r="A3906" s="1" t="s">
        <v>8392</v>
      </c>
      <c r="B3906" s="1" t="s">
        <v>8393</v>
      </c>
      <c r="C3906" s="1">
        <v>2609</v>
      </c>
      <c r="D3906" s="1" t="s">
        <v>162</v>
      </c>
      <c r="E3906" s="1" t="s">
        <v>51</v>
      </c>
      <c r="G3906" s="1" t="s">
        <v>163</v>
      </c>
      <c r="I3906" s="1" t="s">
        <v>648</v>
      </c>
      <c r="J3906" s="1" t="s">
        <v>69</v>
      </c>
      <c r="K3906" s="1">
        <v>36</v>
      </c>
      <c r="L3906" s="1" t="s">
        <v>3908</v>
      </c>
      <c r="M3906" s="1">
        <v>91</v>
      </c>
      <c r="N3906" s="1" t="s">
        <v>3909</v>
      </c>
      <c r="O3906" s="1">
        <v>6.7</v>
      </c>
      <c r="P3906" s="1">
        <v>0</v>
      </c>
      <c r="Q3906" s="1">
        <v>2009</v>
      </c>
      <c r="R3906" s="1">
        <v>9999</v>
      </c>
      <c r="U3906" s="1" t="s">
        <v>54</v>
      </c>
      <c r="V3906" s="1" t="s">
        <v>163</v>
      </c>
      <c r="AJ3906" s="1">
        <v>0</v>
      </c>
      <c r="AK3906" s="1">
        <v>0</v>
      </c>
      <c r="AL3906" s="1">
        <v>0</v>
      </c>
      <c r="AM3906" s="1">
        <v>0</v>
      </c>
      <c r="AY3906" s="1" t="s">
        <v>46859</v>
      </c>
      <c r="AZ3906" s="1">
        <v>100</v>
      </c>
      <c r="BA3906" s="1" t="s">
        <v>46308</v>
      </c>
      <c r="BB3906" s="1">
        <v>100</v>
      </c>
    </row>
    <row r="3907" spans="1:54">
      <c r="A3907" s="1" t="s">
        <v>8392</v>
      </c>
      <c r="B3907" s="1" t="s">
        <v>8394</v>
      </c>
      <c r="C3907" s="1">
        <v>2609</v>
      </c>
      <c r="D3907" s="1" t="s">
        <v>162</v>
      </c>
      <c r="E3907" s="1" t="s">
        <v>55</v>
      </c>
      <c r="G3907" s="1" t="s">
        <v>163</v>
      </c>
      <c r="I3907" s="1" t="s">
        <v>648</v>
      </c>
      <c r="J3907" s="1" t="s">
        <v>69</v>
      </c>
      <c r="K3907" s="1">
        <v>36</v>
      </c>
      <c r="L3907" s="1" t="s">
        <v>3908</v>
      </c>
      <c r="M3907" s="1">
        <v>91</v>
      </c>
      <c r="N3907" s="1" t="s">
        <v>3909</v>
      </c>
      <c r="O3907" s="1">
        <v>7</v>
      </c>
      <c r="P3907" s="1">
        <v>0</v>
      </c>
      <c r="Q3907" s="1">
        <v>1923</v>
      </c>
      <c r="R3907" s="1">
        <v>9999</v>
      </c>
      <c r="U3907" s="1" t="s">
        <v>54</v>
      </c>
      <c r="V3907" s="1" t="s">
        <v>163</v>
      </c>
      <c r="AJ3907" s="1">
        <v>0</v>
      </c>
      <c r="AK3907" s="1">
        <v>0</v>
      </c>
      <c r="AL3907" s="1">
        <v>0</v>
      </c>
      <c r="AM3907" s="1">
        <v>0</v>
      </c>
      <c r="AY3907" s="1" t="s">
        <v>46859</v>
      </c>
      <c r="AZ3907" s="1">
        <v>100</v>
      </c>
      <c r="BA3907" s="1" t="s">
        <v>46308</v>
      </c>
      <c r="BB3907" s="1">
        <v>100</v>
      </c>
    </row>
    <row r="3908" spans="1:54">
      <c r="A3908" s="1" t="s">
        <v>8392</v>
      </c>
      <c r="B3908" s="1" t="s">
        <v>8395</v>
      </c>
      <c r="C3908" s="1">
        <v>2609</v>
      </c>
      <c r="D3908" s="1" t="s">
        <v>162</v>
      </c>
      <c r="E3908" s="1" t="s">
        <v>72</v>
      </c>
      <c r="G3908" s="1" t="s">
        <v>163</v>
      </c>
      <c r="I3908" s="1" t="s">
        <v>648</v>
      </c>
      <c r="J3908" s="1" t="s">
        <v>69</v>
      </c>
      <c r="K3908" s="1">
        <v>36</v>
      </c>
      <c r="L3908" s="1" t="s">
        <v>3908</v>
      </c>
      <c r="M3908" s="1">
        <v>91</v>
      </c>
      <c r="N3908" s="1" t="s">
        <v>3909</v>
      </c>
      <c r="O3908" s="1">
        <v>7</v>
      </c>
      <c r="P3908" s="1">
        <v>0</v>
      </c>
      <c r="Q3908" s="1">
        <v>1923</v>
      </c>
      <c r="R3908" s="1">
        <v>9999</v>
      </c>
      <c r="U3908" s="1" t="s">
        <v>54</v>
      </c>
      <c r="V3908" s="1" t="s">
        <v>163</v>
      </c>
      <c r="AJ3908" s="1">
        <v>0</v>
      </c>
      <c r="AK3908" s="1">
        <v>0</v>
      </c>
      <c r="AL3908" s="1">
        <v>0</v>
      </c>
      <c r="AM3908" s="1">
        <v>0</v>
      </c>
      <c r="AY3908" s="1" t="s">
        <v>46859</v>
      </c>
      <c r="AZ3908" s="1">
        <v>100</v>
      </c>
      <c r="BA3908" s="1" t="s">
        <v>46308</v>
      </c>
      <c r="BB3908" s="1">
        <v>100</v>
      </c>
    </row>
    <row r="3909" spans="1:54">
      <c r="A3909" s="1" t="s">
        <v>8392</v>
      </c>
      <c r="B3909" s="1" t="s">
        <v>8396</v>
      </c>
      <c r="C3909" s="1">
        <v>2609</v>
      </c>
      <c r="D3909" s="1" t="s">
        <v>162</v>
      </c>
      <c r="E3909" s="1" t="s">
        <v>89</v>
      </c>
      <c r="G3909" s="1" t="s">
        <v>163</v>
      </c>
      <c r="I3909" s="1" t="s">
        <v>648</v>
      </c>
      <c r="J3909" s="1" t="s">
        <v>69</v>
      </c>
      <c r="K3909" s="1">
        <v>36</v>
      </c>
      <c r="L3909" s="1" t="s">
        <v>3908</v>
      </c>
      <c r="M3909" s="1">
        <v>91</v>
      </c>
      <c r="N3909" s="1" t="s">
        <v>3909</v>
      </c>
      <c r="O3909" s="1">
        <v>7.2</v>
      </c>
      <c r="P3909" s="1">
        <v>0</v>
      </c>
      <c r="Q3909" s="1">
        <v>1923</v>
      </c>
      <c r="R3909" s="1">
        <v>9999</v>
      </c>
      <c r="U3909" s="1" t="s">
        <v>54</v>
      </c>
      <c r="V3909" s="1" t="s">
        <v>163</v>
      </c>
      <c r="AJ3909" s="1">
        <v>0</v>
      </c>
      <c r="AK3909" s="1">
        <v>0</v>
      </c>
      <c r="AL3909" s="1">
        <v>0</v>
      </c>
      <c r="AM3909" s="1">
        <v>0</v>
      </c>
      <c r="AY3909" s="1" t="s">
        <v>46859</v>
      </c>
      <c r="AZ3909" s="1">
        <v>100</v>
      </c>
      <c r="BA3909" s="1" t="s">
        <v>46308</v>
      </c>
      <c r="BB3909" s="1">
        <v>100</v>
      </c>
    </row>
    <row r="3910" spans="1:54">
      <c r="A3910" s="1" t="s">
        <v>8392</v>
      </c>
      <c r="B3910" s="1" t="s">
        <v>8397</v>
      </c>
      <c r="C3910" s="1">
        <v>2609</v>
      </c>
      <c r="D3910" s="1" t="s">
        <v>162</v>
      </c>
      <c r="E3910" s="1" t="s">
        <v>73</v>
      </c>
      <c r="G3910" s="1" t="s">
        <v>163</v>
      </c>
      <c r="I3910" s="1" t="s">
        <v>648</v>
      </c>
      <c r="J3910" s="1" t="s">
        <v>69</v>
      </c>
      <c r="K3910" s="1">
        <v>36</v>
      </c>
      <c r="L3910" s="1" t="s">
        <v>3908</v>
      </c>
      <c r="M3910" s="1">
        <v>91</v>
      </c>
      <c r="N3910" s="1" t="s">
        <v>3909</v>
      </c>
      <c r="O3910" s="1">
        <v>7.7</v>
      </c>
      <c r="P3910" s="1">
        <v>0</v>
      </c>
      <c r="Q3910" s="1">
        <v>1923</v>
      </c>
      <c r="R3910" s="1">
        <v>9999</v>
      </c>
      <c r="U3910" s="1" t="s">
        <v>54</v>
      </c>
      <c r="V3910" s="1" t="s">
        <v>163</v>
      </c>
      <c r="AJ3910" s="1">
        <v>0</v>
      </c>
      <c r="AK3910" s="1">
        <v>0</v>
      </c>
      <c r="AL3910" s="1">
        <v>0</v>
      </c>
      <c r="AM3910" s="1">
        <v>0</v>
      </c>
      <c r="AY3910" s="1" t="s">
        <v>46859</v>
      </c>
      <c r="AZ3910" s="1">
        <v>100</v>
      </c>
      <c r="BA3910" s="1" t="s">
        <v>46308</v>
      </c>
      <c r="BB3910" s="1">
        <v>100</v>
      </c>
    </row>
    <row r="3911" spans="1:54">
      <c r="A3911" s="1" t="s">
        <v>8392</v>
      </c>
      <c r="B3911" s="1" t="s">
        <v>8398</v>
      </c>
      <c r="C3911" s="1">
        <v>2609</v>
      </c>
      <c r="D3911" s="1" t="s">
        <v>162</v>
      </c>
      <c r="E3911" s="1" t="s">
        <v>92</v>
      </c>
      <c r="G3911" s="1" t="s">
        <v>163</v>
      </c>
      <c r="I3911" s="1" t="s">
        <v>648</v>
      </c>
      <c r="J3911" s="1" t="s">
        <v>69</v>
      </c>
      <c r="K3911" s="1">
        <v>36</v>
      </c>
      <c r="L3911" s="1" t="s">
        <v>3908</v>
      </c>
      <c r="M3911" s="1">
        <v>91</v>
      </c>
      <c r="N3911" s="1" t="s">
        <v>3909</v>
      </c>
      <c r="O3911" s="1">
        <v>1.3</v>
      </c>
      <c r="P3911" s="1">
        <v>0</v>
      </c>
      <c r="Q3911" s="1">
        <v>2009</v>
      </c>
      <c r="R3911" s="1">
        <v>9999</v>
      </c>
      <c r="U3911" s="1" t="s">
        <v>54</v>
      </c>
      <c r="V3911" s="1" t="s">
        <v>163</v>
      </c>
      <c r="AJ3911" s="1">
        <v>0</v>
      </c>
      <c r="AK3911" s="1">
        <v>0</v>
      </c>
      <c r="AL3911" s="1">
        <v>0</v>
      </c>
      <c r="AM3911" s="1">
        <v>0</v>
      </c>
      <c r="AY3911" s="1" t="s">
        <v>46859</v>
      </c>
      <c r="AZ3911" s="1">
        <v>100</v>
      </c>
      <c r="BA3911" s="1" t="s">
        <v>46308</v>
      </c>
      <c r="BB3911" s="1">
        <v>100</v>
      </c>
    </row>
    <row r="3912" spans="1:54">
      <c r="A3912" s="1" t="s">
        <v>8399</v>
      </c>
      <c r="B3912" s="1" t="s">
        <v>8400</v>
      </c>
      <c r="C3912" s="1">
        <v>261</v>
      </c>
      <c r="D3912" s="1" t="s">
        <v>162</v>
      </c>
      <c r="E3912" s="1" t="s">
        <v>51</v>
      </c>
      <c r="G3912" s="1" t="s">
        <v>163</v>
      </c>
      <c r="I3912" s="1" t="s">
        <v>214</v>
      </c>
      <c r="J3912" s="1" t="s">
        <v>78</v>
      </c>
      <c r="K3912" s="1">
        <v>6</v>
      </c>
      <c r="L3912" s="1" t="s">
        <v>7310</v>
      </c>
      <c r="M3912" s="1">
        <v>9</v>
      </c>
      <c r="N3912" s="1" t="s">
        <v>7311</v>
      </c>
      <c r="O3912" s="1">
        <v>1.7</v>
      </c>
      <c r="P3912" s="1">
        <v>0</v>
      </c>
      <c r="Q3912" s="1">
        <v>1954</v>
      </c>
      <c r="R3912" s="1">
        <v>9999</v>
      </c>
      <c r="U3912" s="1" t="s">
        <v>54</v>
      </c>
      <c r="V3912" s="1" t="s">
        <v>163</v>
      </c>
      <c r="AJ3912" s="1">
        <v>0</v>
      </c>
      <c r="AK3912" s="1">
        <v>0</v>
      </c>
      <c r="AL3912" s="1">
        <v>0</v>
      </c>
      <c r="AM3912" s="1">
        <v>0</v>
      </c>
      <c r="AY3912" s="1" t="s">
        <v>47144</v>
      </c>
      <c r="AZ3912" s="1">
        <v>100</v>
      </c>
      <c r="BA3912" s="1" t="s">
        <v>47144</v>
      </c>
      <c r="BB3912" s="1">
        <v>100</v>
      </c>
    </row>
    <row r="3913" spans="1:54">
      <c r="A3913" s="1" t="s">
        <v>8401</v>
      </c>
      <c r="B3913" s="1" t="s">
        <v>8402</v>
      </c>
      <c r="C3913" s="1">
        <v>2610</v>
      </c>
      <c r="D3913" s="1" t="s">
        <v>162</v>
      </c>
      <c r="E3913" s="1" t="s">
        <v>51</v>
      </c>
      <c r="G3913" s="1" t="s">
        <v>163</v>
      </c>
      <c r="I3913" s="1" t="s">
        <v>604</v>
      </c>
      <c r="J3913" s="1" t="s">
        <v>69</v>
      </c>
      <c r="K3913" s="1">
        <v>36</v>
      </c>
      <c r="L3913" s="1" t="s">
        <v>1842</v>
      </c>
      <c r="M3913" s="1">
        <v>49</v>
      </c>
      <c r="N3913" s="1" t="s">
        <v>3867</v>
      </c>
      <c r="O3913" s="1">
        <v>7.2</v>
      </c>
      <c r="P3913" s="1">
        <v>0</v>
      </c>
      <c r="Q3913" s="1">
        <v>1925</v>
      </c>
      <c r="R3913" s="1">
        <v>9999</v>
      </c>
      <c r="U3913" s="1" t="s">
        <v>54</v>
      </c>
      <c r="V3913" s="1" t="s">
        <v>163</v>
      </c>
      <c r="AJ3913" s="1">
        <v>0</v>
      </c>
      <c r="AK3913" s="1">
        <v>0</v>
      </c>
      <c r="AL3913" s="1">
        <v>0</v>
      </c>
      <c r="AM3913" s="1">
        <v>0</v>
      </c>
      <c r="AY3913" s="1" t="s">
        <v>46859</v>
      </c>
      <c r="AZ3913" s="1">
        <v>100</v>
      </c>
      <c r="BA3913" s="1" t="s">
        <v>46308</v>
      </c>
      <c r="BB3913" s="1">
        <v>100</v>
      </c>
    </row>
    <row r="3914" spans="1:54">
      <c r="A3914" s="1" t="s">
        <v>8401</v>
      </c>
      <c r="B3914" s="1" t="s">
        <v>8403</v>
      </c>
      <c r="C3914" s="1">
        <v>2610</v>
      </c>
      <c r="D3914" s="1" t="s">
        <v>162</v>
      </c>
      <c r="E3914" s="1" t="s">
        <v>55</v>
      </c>
      <c r="G3914" s="1" t="s">
        <v>163</v>
      </c>
      <c r="I3914" s="1" t="s">
        <v>604</v>
      </c>
      <c r="J3914" s="1" t="s">
        <v>69</v>
      </c>
      <c r="K3914" s="1">
        <v>36</v>
      </c>
      <c r="L3914" s="1" t="s">
        <v>1842</v>
      </c>
      <c r="M3914" s="1">
        <v>49</v>
      </c>
      <c r="N3914" s="1" t="s">
        <v>3867</v>
      </c>
      <c r="O3914" s="1">
        <v>7.2</v>
      </c>
      <c r="P3914" s="1">
        <v>0</v>
      </c>
      <c r="Q3914" s="1">
        <v>1925</v>
      </c>
      <c r="R3914" s="1">
        <v>9999</v>
      </c>
      <c r="U3914" s="1" t="s">
        <v>54</v>
      </c>
      <c r="V3914" s="1" t="s">
        <v>163</v>
      </c>
      <c r="AJ3914" s="1">
        <v>0</v>
      </c>
      <c r="AK3914" s="1">
        <v>0</v>
      </c>
      <c r="AL3914" s="1">
        <v>0</v>
      </c>
      <c r="AM3914" s="1">
        <v>0</v>
      </c>
      <c r="AY3914" s="1" t="s">
        <v>46859</v>
      </c>
      <c r="AZ3914" s="1">
        <v>100</v>
      </c>
      <c r="BA3914" s="1" t="s">
        <v>46308</v>
      </c>
      <c r="BB3914" s="1">
        <v>100</v>
      </c>
    </row>
    <row r="3915" spans="1:54">
      <c r="A3915" s="1" t="s">
        <v>8404</v>
      </c>
      <c r="B3915" s="1" t="s">
        <v>8405</v>
      </c>
      <c r="C3915" s="1">
        <v>2611</v>
      </c>
      <c r="D3915" s="1" t="s">
        <v>162</v>
      </c>
      <c r="E3915" s="1" t="s">
        <v>51</v>
      </c>
      <c r="G3915" s="1" t="s">
        <v>163</v>
      </c>
      <c r="I3915" s="1" t="s">
        <v>604</v>
      </c>
      <c r="J3915" s="1" t="s">
        <v>69</v>
      </c>
      <c r="K3915" s="1">
        <v>36</v>
      </c>
      <c r="L3915" s="1" t="s">
        <v>3720</v>
      </c>
      <c r="M3915" s="1">
        <v>89</v>
      </c>
      <c r="N3915" s="1" t="s">
        <v>3721</v>
      </c>
      <c r="O3915" s="1">
        <v>19.8</v>
      </c>
      <c r="P3915" s="1">
        <v>0</v>
      </c>
      <c r="Q3915" s="1">
        <v>1954</v>
      </c>
      <c r="R3915" s="1">
        <v>9999</v>
      </c>
      <c r="U3915" s="1" t="s">
        <v>54</v>
      </c>
      <c r="V3915" s="1" t="s">
        <v>163</v>
      </c>
      <c r="AJ3915" s="1">
        <v>0</v>
      </c>
      <c r="AK3915" s="1">
        <v>0</v>
      </c>
      <c r="AL3915" s="1">
        <v>0</v>
      </c>
      <c r="AM3915" s="1">
        <v>0</v>
      </c>
      <c r="AY3915" s="1" t="s">
        <v>46859</v>
      </c>
      <c r="AZ3915" s="1">
        <v>100</v>
      </c>
      <c r="BA3915" s="1" t="s">
        <v>46308</v>
      </c>
      <c r="BB3915" s="1">
        <v>100</v>
      </c>
    </row>
    <row r="3916" spans="1:54">
      <c r="A3916" s="1" t="s">
        <v>8406</v>
      </c>
      <c r="B3916" s="1" t="s">
        <v>8407</v>
      </c>
      <c r="C3916" s="1">
        <v>2612</v>
      </c>
      <c r="D3916" s="1" t="s">
        <v>162</v>
      </c>
      <c r="E3916" s="1" t="s">
        <v>88</v>
      </c>
      <c r="G3916" s="1" t="s">
        <v>163</v>
      </c>
      <c r="I3916" s="1" t="s">
        <v>648</v>
      </c>
      <c r="J3916" s="1" t="s">
        <v>69</v>
      </c>
      <c r="K3916" s="1">
        <v>36</v>
      </c>
      <c r="L3916" s="1" t="s">
        <v>3908</v>
      </c>
      <c r="M3916" s="1">
        <v>91</v>
      </c>
      <c r="N3916" s="1" t="s">
        <v>3909</v>
      </c>
      <c r="O3916" s="1">
        <v>8.5</v>
      </c>
      <c r="P3916" s="1">
        <v>0</v>
      </c>
      <c r="Q3916" s="1">
        <v>1924</v>
      </c>
      <c r="R3916" s="1">
        <v>9999</v>
      </c>
      <c r="U3916" s="1" t="s">
        <v>54</v>
      </c>
      <c r="V3916" s="1" t="s">
        <v>163</v>
      </c>
      <c r="AJ3916" s="1">
        <v>0</v>
      </c>
      <c r="AK3916" s="1">
        <v>0</v>
      </c>
      <c r="AL3916" s="1">
        <v>0</v>
      </c>
      <c r="AM3916" s="1">
        <v>0</v>
      </c>
      <c r="AY3916" s="1" t="s">
        <v>46859</v>
      </c>
      <c r="AZ3916" s="1">
        <v>100</v>
      </c>
      <c r="BA3916" s="1" t="s">
        <v>46308</v>
      </c>
      <c r="BB3916" s="1">
        <v>100</v>
      </c>
    </row>
    <row r="3917" spans="1:54">
      <c r="A3917" s="1" t="s">
        <v>8406</v>
      </c>
      <c r="B3917" s="1" t="s">
        <v>8408</v>
      </c>
      <c r="C3917" s="1">
        <v>2612</v>
      </c>
      <c r="D3917" s="1" t="s">
        <v>162</v>
      </c>
      <c r="E3917" s="1" t="s">
        <v>821</v>
      </c>
      <c r="G3917" s="1" t="s">
        <v>163</v>
      </c>
      <c r="I3917" s="1" t="s">
        <v>648</v>
      </c>
      <c r="J3917" s="1" t="s">
        <v>69</v>
      </c>
      <c r="K3917" s="1">
        <v>36</v>
      </c>
      <c r="L3917" s="1" t="s">
        <v>3908</v>
      </c>
      <c r="M3917" s="1">
        <v>91</v>
      </c>
      <c r="N3917" s="1" t="s">
        <v>3909</v>
      </c>
      <c r="O3917" s="1">
        <v>46</v>
      </c>
      <c r="P3917" s="1">
        <v>0</v>
      </c>
      <c r="Q3917" s="1">
        <v>1930</v>
      </c>
      <c r="R3917" s="1">
        <v>9999</v>
      </c>
      <c r="U3917" s="1" t="s">
        <v>54</v>
      </c>
      <c r="V3917" s="1" t="s">
        <v>163</v>
      </c>
      <c r="AJ3917" s="1">
        <v>0</v>
      </c>
      <c r="AK3917" s="1">
        <v>0</v>
      </c>
      <c r="AL3917" s="1">
        <v>0</v>
      </c>
      <c r="AM3917" s="1">
        <v>0</v>
      </c>
      <c r="AY3917" s="1" t="s">
        <v>46859</v>
      </c>
      <c r="AZ3917" s="1">
        <v>100</v>
      </c>
      <c r="BA3917" s="1" t="s">
        <v>46308</v>
      </c>
      <c r="BB3917" s="1">
        <v>100</v>
      </c>
    </row>
    <row r="3918" spans="1:54">
      <c r="A3918" s="1" t="s">
        <v>8409</v>
      </c>
      <c r="B3918" s="1" t="s">
        <v>8410</v>
      </c>
      <c r="C3918" s="1">
        <v>2613</v>
      </c>
      <c r="D3918" s="1" t="s">
        <v>162</v>
      </c>
      <c r="E3918" s="1" t="s">
        <v>51</v>
      </c>
      <c r="G3918" s="1" t="s">
        <v>163</v>
      </c>
      <c r="I3918" s="1" t="s">
        <v>604</v>
      </c>
      <c r="J3918" s="1" t="s">
        <v>69</v>
      </c>
      <c r="K3918" s="1">
        <v>36</v>
      </c>
      <c r="L3918" s="1" t="s">
        <v>3720</v>
      </c>
      <c r="M3918" s="1">
        <v>89</v>
      </c>
      <c r="N3918" s="1" t="s">
        <v>3721</v>
      </c>
      <c r="O3918" s="1">
        <v>23.3</v>
      </c>
      <c r="P3918" s="1">
        <v>0</v>
      </c>
      <c r="Q3918" s="1">
        <v>1957</v>
      </c>
      <c r="R3918" s="1">
        <v>9999</v>
      </c>
      <c r="U3918" s="1" t="s">
        <v>54</v>
      </c>
      <c r="V3918" s="1" t="s">
        <v>163</v>
      </c>
      <c r="AJ3918" s="1">
        <v>0</v>
      </c>
      <c r="AK3918" s="1">
        <v>0</v>
      </c>
      <c r="AL3918" s="1">
        <v>0</v>
      </c>
      <c r="AM3918" s="1">
        <v>0</v>
      </c>
      <c r="AY3918" s="1" t="s">
        <v>46859</v>
      </c>
      <c r="AZ3918" s="1">
        <v>100</v>
      </c>
      <c r="BA3918" s="1" t="s">
        <v>46308</v>
      </c>
      <c r="BB3918" s="1">
        <v>100</v>
      </c>
    </row>
    <row r="3919" spans="1:54">
      <c r="A3919" s="1" t="s">
        <v>8411</v>
      </c>
      <c r="B3919" s="1" t="s">
        <v>8412</v>
      </c>
      <c r="C3919" s="1">
        <v>2614</v>
      </c>
      <c r="D3919" s="1" t="s">
        <v>162</v>
      </c>
      <c r="E3919" s="1" t="s">
        <v>51</v>
      </c>
      <c r="G3919" s="1" t="s">
        <v>163</v>
      </c>
      <c r="I3919" s="1" t="s">
        <v>648</v>
      </c>
      <c r="J3919" s="1" t="s">
        <v>69</v>
      </c>
      <c r="K3919" s="1">
        <v>36</v>
      </c>
      <c r="L3919" s="1" t="s">
        <v>3908</v>
      </c>
      <c r="M3919" s="1">
        <v>91</v>
      </c>
      <c r="N3919" s="1" t="s">
        <v>3909</v>
      </c>
      <c r="O3919" s="1">
        <v>37.5</v>
      </c>
      <c r="P3919" s="1">
        <v>0</v>
      </c>
      <c r="Q3919" s="1">
        <v>1952</v>
      </c>
      <c r="R3919" s="1">
        <v>9999</v>
      </c>
      <c r="U3919" s="1" t="s">
        <v>54</v>
      </c>
      <c r="V3919" s="1" t="s">
        <v>163</v>
      </c>
      <c r="AJ3919" s="1">
        <v>0</v>
      </c>
      <c r="AK3919" s="1">
        <v>0</v>
      </c>
      <c r="AL3919" s="1">
        <v>0</v>
      </c>
      <c r="AM3919" s="1">
        <v>0</v>
      </c>
      <c r="AY3919" s="1" t="s">
        <v>46859</v>
      </c>
      <c r="AZ3919" s="1">
        <v>100</v>
      </c>
      <c r="BA3919" s="1" t="s">
        <v>46308</v>
      </c>
      <c r="BB3919" s="1">
        <v>100</v>
      </c>
    </row>
    <row r="3920" spans="1:54">
      <c r="A3920" s="1" t="s">
        <v>8411</v>
      </c>
      <c r="B3920" s="1" t="s">
        <v>8413</v>
      </c>
      <c r="C3920" s="1">
        <v>2614</v>
      </c>
      <c r="D3920" s="1" t="s">
        <v>162</v>
      </c>
      <c r="E3920" s="1" t="s">
        <v>55</v>
      </c>
      <c r="G3920" s="1" t="s">
        <v>163</v>
      </c>
      <c r="I3920" s="1" t="s">
        <v>648</v>
      </c>
      <c r="J3920" s="1" t="s">
        <v>69</v>
      </c>
      <c r="K3920" s="1">
        <v>36</v>
      </c>
      <c r="L3920" s="1" t="s">
        <v>3908</v>
      </c>
      <c r="M3920" s="1">
        <v>91</v>
      </c>
      <c r="N3920" s="1" t="s">
        <v>3909</v>
      </c>
      <c r="O3920" s="1">
        <v>2.5</v>
      </c>
      <c r="P3920" s="1">
        <v>0</v>
      </c>
      <c r="Q3920" s="1">
        <v>2013</v>
      </c>
      <c r="R3920" s="1">
        <v>9999</v>
      </c>
      <c r="U3920" s="1" t="s">
        <v>54</v>
      </c>
      <c r="V3920" s="1" t="s">
        <v>163</v>
      </c>
      <c r="AJ3920" s="1">
        <v>0</v>
      </c>
      <c r="AK3920" s="1">
        <v>0</v>
      </c>
      <c r="AL3920" s="1">
        <v>0</v>
      </c>
      <c r="AM3920" s="1">
        <v>0</v>
      </c>
      <c r="AY3920" s="1" t="s">
        <v>46859</v>
      </c>
      <c r="AZ3920" s="1">
        <v>100</v>
      </c>
      <c r="BA3920" s="1" t="s">
        <v>46308</v>
      </c>
      <c r="BB3920" s="1">
        <v>100</v>
      </c>
    </row>
    <row r="3921" spans="1:54">
      <c r="A3921" s="1" t="s">
        <v>8414</v>
      </c>
      <c r="B3921" s="1" t="s">
        <v>8415</v>
      </c>
      <c r="C3921" s="1">
        <v>2616</v>
      </c>
      <c r="D3921" s="1" t="s">
        <v>162</v>
      </c>
      <c r="E3921" s="1" t="s">
        <v>51</v>
      </c>
      <c r="G3921" s="1" t="s">
        <v>163</v>
      </c>
      <c r="I3921" s="1" t="s">
        <v>604</v>
      </c>
      <c r="J3921" s="1" t="s">
        <v>69</v>
      </c>
      <c r="K3921" s="1">
        <v>36</v>
      </c>
      <c r="L3921" s="1" t="s">
        <v>3720</v>
      </c>
      <c r="M3921" s="1">
        <v>89</v>
      </c>
      <c r="N3921" s="1" t="s">
        <v>3721</v>
      </c>
      <c r="O3921" s="1">
        <v>2.1</v>
      </c>
      <c r="P3921" s="1">
        <v>0</v>
      </c>
      <c r="Q3921" s="1">
        <v>1924</v>
      </c>
      <c r="R3921" s="1">
        <v>9999</v>
      </c>
      <c r="U3921" s="1" t="s">
        <v>54</v>
      </c>
      <c r="V3921" s="1" t="s">
        <v>163</v>
      </c>
      <c r="AJ3921" s="1">
        <v>0</v>
      </c>
      <c r="AK3921" s="1">
        <v>0</v>
      </c>
      <c r="AL3921" s="1">
        <v>0</v>
      </c>
      <c r="AM3921" s="1">
        <v>0</v>
      </c>
      <c r="AY3921" s="1" t="s">
        <v>46859</v>
      </c>
      <c r="AZ3921" s="1">
        <v>100</v>
      </c>
      <c r="BA3921" s="1" t="s">
        <v>46308</v>
      </c>
      <c r="BB3921" s="1">
        <v>100</v>
      </c>
    </row>
    <row r="3922" spans="1:54">
      <c r="A3922" s="1" t="s">
        <v>8414</v>
      </c>
      <c r="B3922" s="1" t="s">
        <v>8416</v>
      </c>
      <c r="C3922" s="1">
        <v>2616</v>
      </c>
      <c r="D3922" s="1" t="s">
        <v>162</v>
      </c>
      <c r="E3922" s="1" t="s">
        <v>55</v>
      </c>
      <c r="G3922" s="1" t="s">
        <v>163</v>
      </c>
      <c r="I3922" s="1" t="s">
        <v>604</v>
      </c>
      <c r="J3922" s="1" t="s">
        <v>69</v>
      </c>
      <c r="K3922" s="1">
        <v>36</v>
      </c>
      <c r="L3922" s="1" t="s">
        <v>3720</v>
      </c>
      <c r="M3922" s="1">
        <v>89</v>
      </c>
      <c r="N3922" s="1" t="s">
        <v>3721</v>
      </c>
      <c r="O3922" s="1">
        <v>2</v>
      </c>
      <c r="P3922" s="1">
        <v>0</v>
      </c>
      <c r="Q3922" s="1">
        <v>1924</v>
      </c>
      <c r="R3922" s="1">
        <v>9999</v>
      </c>
      <c r="U3922" s="1" t="s">
        <v>54</v>
      </c>
      <c r="V3922" s="1" t="s">
        <v>163</v>
      </c>
      <c r="AJ3922" s="1">
        <v>0</v>
      </c>
      <c r="AK3922" s="1">
        <v>0</v>
      </c>
      <c r="AL3922" s="1">
        <v>0</v>
      </c>
      <c r="AM3922" s="1">
        <v>0</v>
      </c>
      <c r="AY3922" s="1" t="s">
        <v>46859</v>
      </c>
      <c r="AZ3922" s="1">
        <v>100</v>
      </c>
      <c r="BA3922" s="1" t="s">
        <v>46308</v>
      </c>
      <c r="BB3922" s="1">
        <v>100</v>
      </c>
    </row>
    <row r="3923" spans="1:54">
      <c r="A3923" s="1" t="s">
        <v>8417</v>
      </c>
      <c r="B3923" s="1" t="s">
        <v>8418</v>
      </c>
      <c r="C3923" s="1">
        <v>2617</v>
      </c>
      <c r="D3923" s="1" t="s">
        <v>162</v>
      </c>
      <c r="E3923" s="1" t="s">
        <v>51</v>
      </c>
      <c r="G3923" s="1" t="s">
        <v>163</v>
      </c>
      <c r="I3923" s="1" t="s">
        <v>604</v>
      </c>
      <c r="J3923" s="1" t="s">
        <v>69</v>
      </c>
      <c r="K3923" s="1">
        <v>36</v>
      </c>
      <c r="L3923" s="1" t="s">
        <v>1842</v>
      </c>
      <c r="M3923" s="1">
        <v>49</v>
      </c>
      <c r="N3923" s="1" t="s">
        <v>3867</v>
      </c>
      <c r="O3923" s="1">
        <v>1.1000000000000001</v>
      </c>
      <c r="P3923" s="1">
        <v>0</v>
      </c>
      <c r="Q3923" s="1">
        <v>1913</v>
      </c>
      <c r="R3923" s="1">
        <v>9999</v>
      </c>
      <c r="U3923" s="1" t="s">
        <v>54</v>
      </c>
      <c r="V3923" s="1" t="s">
        <v>163</v>
      </c>
      <c r="AJ3923" s="1">
        <v>0</v>
      </c>
      <c r="AK3923" s="1">
        <v>0</v>
      </c>
      <c r="AL3923" s="1">
        <v>0</v>
      </c>
      <c r="AM3923" s="1">
        <v>0</v>
      </c>
      <c r="AY3923" s="1" t="s">
        <v>46859</v>
      </c>
      <c r="AZ3923" s="1">
        <v>100</v>
      </c>
      <c r="BA3923" s="1" t="s">
        <v>46308</v>
      </c>
      <c r="BB3923" s="1">
        <v>100</v>
      </c>
    </row>
    <row r="3924" spans="1:54">
      <c r="A3924" s="1" t="s">
        <v>8417</v>
      </c>
      <c r="B3924" s="1" t="s">
        <v>8419</v>
      </c>
      <c r="C3924" s="1">
        <v>2617</v>
      </c>
      <c r="D3924" s="1" t="s">
        <v>162</v>
      </c>
      <c r="E3924" s="1" t="s">
        <v>55</v>
      </c>
      <c r="G3924" s="1" t="s">
        <v>163</v>
      </c>
      <c r="I3924" s="1" t="s">
        <v>604</v>
      </c>
      <c r="J3924" s="1" t="s">
        <v>69</v>
      </c>
      <c r="K3924" s="1">
        <v>36</v>
      </c>
      <c r="L3924" s="1" t="s">
        <v>1842</v>
      </c>
      <c r="M3924" s="1">
        <v>49</v>
      </c>
      <c r="N3924" s="1" t="s">
        <v>3867</v>
      </c>
      <c r="O3924" s="1">
        <v>0.9</v>
      </c>
      <c r="P3924" s="1">
        <v>0</v>
      </c>
      <c r="Q3924" s="1">
        <v>1913</v>
      </c>
      <c r="R3924" s="1">
        <v>9999</v>
      </c>
      <c r="U3924" s="1" t="s">
        <v>54</v>
      </c>
      <c r="V3924" s="1" t="s">
        <v>163</v>
      </c>
      <c r="AJ3924" s="1">
        <v>0</v>
      </c>
      <c r="AK3924" s="1">
        <v>0</v>
      </c>
      <c r="AL3924" s="1">
        <v>0</v>
      </c>
      <c r="AM3924" s="1">
        <v>0</v>
      </c>
      <c r="AY3924" s="1" t="s">
        <v>46859</v>
      </c>
      <c r="AZ3924" s="1">
        <v>100</v>
      </c>
      <c r="BA3924" s="1" t="s">
        <v>46308</v>
      </c>
      <c r="BB3924" s="1">
        <v>100</v>
      </c>
    </row>
    <row r="3925" spans="1:54">
      <c r="A3925" s="1" t="s">
        <v>8417</v>
      </c>
      <c r="B3925" s="1" t="s">
        <v>8420</v>
      </c>
      <c r="C3925" s="1">
        <v>2617</v>
      </c>
      <c r="D3925" s="1" t="s">
        <v>162</v>
      </c>
      <c r="E3925" s="1" t="s">
        <v>72</v>
      </c>
      <c r="G3925" s="1" t="s">
        <v>163</v>
      </c>
      <c r="I3925" s="1" t="s">
        <v>604</v>
      </c>
      <c r="J3925" s="1" t="s">
        <v>69</v>
      </c>
      <c r="K3925" s="1">
        <v>36</v>
      </c>
      <c r="L3925" s="1" t="s">
        <v>1842</v>
      </c>
      <c r="M3925" s="1">
        <v>49</v>
      </c>
      <c r="N3925" s="1" t="s">
        <v>3867</v>
      </c>
      <c r="O3925" s="1">
        <v>1.1000000000000001</v>
      </c>
      <c r="P3925" s="1">
        <v>0</v>
      </c>
      <c r="Q3925" s="1">
        <v>1913</v>
      </c>
      <c r="R3925" s="1">
        <v>9999</v>
      </c>
      <c r="U3925" s="1" t="s">
        <v>54</v>
      </c>
      <c r="V3925" s="1" t="s">
        <v>163</v>
      </c>
      <c r="AJ3925" s="1">
        <v>0</v>
      </c>
      <c r="AK3925" s="1">
        <v>0</v>
      </c>
      <c r="AL3925" s="1">
        <v>0</v>
      </c>
      <c r="AM3925" s="1">
        <v>0</v>
      </c>
      <c r="AY3925" s="1" t="s">
        <v>46859</v>
      </c>
      <c r="AZ3925" s="1">
        <v>100</v>
      </c>
      <c r="BA3925" s="1" t="s">
        <v>46308</v>
      </c>
      <c r="BB3925" s="1">
        <v>100</v>
      </c>
    </row>
    <row r="3926" spans="1:54">
      <c r="A3926" s="1" t="s">
        <v>8417</v>
      </c>
      <c r="B3926" s="1" t="s">
        <v>8421</v>
      </c>
      <c r="C3926" s="1">
        <v>2617</v>
      </c>
      <c r="D3926" s="1" t="s">
        <v>162</v>
      </c>
      <c r="E3926" s="1" t="s">
        <v>89</v>
      </c>
      <c r="G3926" s="1" t="s">
        <v>163</v>
      </c>
      <c r="I3926" s="1" t="s">
        <v>604</v>
      </c>
      <c r="J3926" s="1" t="s">
        <v>69</v>
      </c>
      <c r="K3926" s="1">
        <v>36</v>
      </c>
      <c r="L3926" s="1" t="s">
        <v>1842</v>
      </c>
      <c r="M3926" s="1">
        <v>49</v>
      </c>
      <c r="N3926" s="1" t="s">
        <v>3867</v>
      </c>
      <c r="O3926" s="1">
        <v>1.3</v>
      </c>
      <c r="P3926" s="1">
        <v>0</v>
      </c>
      <c r="Q3926" s="1">
        <v>1927</v>
      </c>
      <c r="R3926" s="1">
        <v>9999</v>
      </c>
      <c r="U3926" s="1" t="s">
        <v>54</v>
      </c>
      <c r="V3926" s="1" t="s">
        <v>163</v>
      </c>
      <c r="AJ3926" s="1">
        <v>0</v>
      </c>
      <c r="AK3926" s="1">
        <v>0</v>
      </c>
      <c r="AL3926" s="1">
        <v>0</v>
      </c>
      <c r="AM3926" s="1">
        <v>0</v>
      </c>
      <c r="AY3926" s="1" t="s">
        <v>46859</v>
      </c>
      <c r="AZ3926" s="1">
        <v>100</v>
      </c>
      <c r="BA3926" s="1" t="s">
        <v>46308</v>
      </c>
      <c r="BB3926" s="1">
        <v>100</v>
      </c>
    </row>
    <row r="3927" spans="1:54">
      <c r="A3927" s="1" t="s">
        <v>8422</v>
      </c>
      <c r="B3927" s="1" t="s">
        <v>8423</v>
      </c>
      <c r="C3927" s="1">
        <v>2619</v>
      </c>
      <c r="D3927" s="1" t="s">
        <v>162</v>
      </c>
      <c r="E3927" s="1" t="s">
        <v>73</v>
      </c>
      <c r="G3927" s="1" t="s">
        <v>163</v>
      </c>
      <c r="I3927" s="1" t="s">
        <v>604</v>
      </c>
      <c r="J3927" s="1" t="s">
        <v>69</v>
      </c>
      <c r="K3927" s="1">
        <v>36</v>
      </c>
      <c r="L3927" s="1" t="s">
        <v>8353</v>
      </c>
      <c r="M3927" s="1">
        <v>65</v>
      </c>
      <c r="N3927" s="1" t="s">
        <v>8354</v>
      </c>
      <c r="O3927" s="1">
        <v>8.1</v>
      </c>
      <c r="P3927" s="1">
        <v>0</v>
      </c>
      <c r="Q3927" s="1">
        <v>1919</v>
      </c>
      <c r="R3927" s="1">
        <v>9999</v>
      </c>
      <c r="U3927" s="1" t="s">
        <v>54</v>
      </c>
      <c r="V3927" s="1" t="s">
        <v>163</v>
      </c>
      <c r="AJ3927" s="1">
        <v>0</v>
      </c>
      <c r="AK3927" s="1">
        <v>0</v>
      </c>
      <c r="AL3927" s="1">
        <v>0</v>
      </c>
      <c r="AM3927" s="1">
        <v>0</v>
      </c>
      <c r="AY3927" s="1" t="s">
        <v>46859</v>
      </c>
      <c r="AZ3927" s="1">
        <v>100</v>
      </c>
      <c r="BA3927" s="1" t="s">
        <v>46308</v>
      </c>
      <c r="BB3927" s="1">
        <v>100</v>
      </c>
    </row>
    <row r="3928" spans="1:54">
      <c r="A3928" s="1" t="s">
        <v>8422</v>
      </c>
      <c r="B3928" s="1" t="s">
        <v>8424</v>
      </c>
      <c r="C3928" s="1">
        <v>2619</v>
      </c>
      <c r="D3928" s="1" t="s">
        <v>162</v>
      </c>
      <c r="E3928" s="1" t="s">
        <v>92</v>
      </c>
      <c r="G3928" s="1" t="s">
        <v>163</v>
      </c>
      <c r="I3928" s="1" t="s">
        <v>604</v>
      </c>
      <c r="J3928" s="1" t="s">
        <v>69</v>
      </c>
      <c r="K3928" s="1">
        <v>36</v>
      </c>
      <c r="L3928" s="1" t="s">
        <v>8353</v>
      </c>
      <c r="M3928" s="1">
        <v>65</v>
      </c>
      <c r="N3928" s="1" t="s">
        <v>8354</v>
      </c>
      <c r="O3928" s="1">
        <v>8.1</v>
      </c>
      <c r="P3928" s="1">
        <v>0</v>
      </c>
      <c r="Q3928" s="1">
        <v>1919</v>
      </c>
      <c r="R3928" s="1">
        <v>9999</v>
      </c>
      <c r="U3928" s="1" t="s">
        <v>54</v>
      </c>
      <c r="V3928" s="1" t="s">
        <v>163</v>
      </c>
      <c r="AJ3928" s="1">
        <v>0</v>
      </c>
      <c r="AK3928" s="1">
        <v>0</v>
      </c>
      <c r="AL3928" s="1">
        <v>0</v>
      </c>
      <c r="AM3928" s="1">
        <v>0</v>
      </c>
      <c r="AY3928" s="1" t="s">
        <v>46859</v>
      </c>
      <c r="AZ3928" s="1">
        <v>100</v>
      </c>
      <c r="BA3928" s="1" t="s">
        <v>46308</v>
      </c>
      <c r="BB3928" s="1">
        <v>100</v>
      </c>
    </row>
    <row r="3929" spans="1:54">
      <c r="A3929" s="1" t="s">
        <v>8422</v>
      </c>
      <c r="B3929" s="1" t="s">
        <v>8425</v>
      </c>
      <c r="C3929" s="1">
        <v>2619</v>
      </c>
      <c r="D3929" s="1" t="s">
        <v>162</v>
      </c>
      <c r="E3929" s="1" t="s">
        <v>87</v>
      </c>
      <c r="G3929" s="1" t="s">
        <v>163</v>
      </c>
      <c r="I3929" s="1" t="s">
        <v>604</v>
      </c>
      <c r="J3929" s="1" t="s">
        <v>69</v>
      </c>
      <c r="K3929" s="1">
        <v>36</v>
      </c>
      <c r="L3929" s="1" t="s">
        <v>8353</v>
      </c>
      <c r="M3929" s="1">
        <v>65</v>
      </c>
      <c r="N3929" s="1" t="s">
        <v>8354</v>
      </c>
      <c r="O3929" s="1">
        <v>9.6999999999999993</v>
      </c>
      <c r="P3929" s="1">
        <v>0</v>
      </c>
      <c r="Q3929" s="1">
        <v>1919</v>
      </c>
      <c r="R3929" s="1">
        <v>9999</v>
      </c>
      <c r="U3929" s="1" t="s">
        <v>54</v>
      </c>
      <c r="V3929" s="1" t="s">
        <v>163</v>
      </c>
      <c r="AJ3929" s="1">
        <v>0</v>
      </c>
      <c r="AK3929" s="1">
        <v>0</v>
      </c>
      <c r="AL3929" s="1">
        <v>0</v>
      </c>
      <c r="AM3929" s="1">
        <v>0</v>
      </c>
      <c r="AY3929" s="1" t="s">
        <v>46859</v>
      </c>
      <c r="AZ3929" s="1">
        <v>100</v>
      </c>
      <c r="BA3929" s="1" t="s">
        <v>46308</v>
      </c>
      <c r="BB3929" s="1">
        <v>100</v>
      </c>
    </row>
    <row r="3930" spans="1:54">
      <c r="A3930" s="1" t="s">
        <v>8426</v>
      </c>
      <c r="B3930" s="1" t="s">
        <v>8427</v>
      </c>
      <c r="C3930" s="1">
        <v>262</v>
      </c>
      <c r="D3930" s="1" t="s">
        <v>162</v>
      </c>
      <c r="E3930" s="1" t="s">
        <v>51</v>
      </c>
      <c r="G3930" s="1" t="s">
        <v>163</v>
      </c>
      <c r="I3930" s="1" t="s">
        <v>214</v>
      </c>
      <c r="J3930" s="1" t="s">
        <v>78</v>
      </c>
      <c r="K3930" s="1">
        <v>6</v>
      </c>
      <c r="L3930" s="1" t="s">
        <v>127</v>
      </c>
      <c r="M3930" s="1">
        <v>57</v>
      </c>
      <c r="N3930" s="1" t="s">
        <v>7787</v>
      </c>
      <c r="O3930" s="1">
        <v>12</v>
      </c>
      <c r="P3930" s="1">
        <v>0</v>
      </c>
      <c r="Q3930" s="1">
        <v>1942</v>
      </c>
      <c r="R3930" s="1">
        <v>9999</v>
      </c>
      <c r="U3930" s="1" t="s">
        <v>54</v>
      </c>
      <c r="V3930" s="1" t="s">
        <v>163</v>
      </c>
      <c r="AJ3930" s="1">
        <v>0</v>
      </c>
      <c r="AK3930" s="1">
        <v>0</v>
      </c>
      <c r="AL3930" s="1">
        <v>0</v>
      </c>
      <c r="AM3930" s="1">
        <v>0</v>
      </c>
      <c r="AY3930" s="1" t="s">
        <v>47060</v>
      </c>
      <c r="AZ3930" s="1">
        <v>100</v>
      </c>
      <c r="BA3930" s="1" t="s">
        <v>47061</v>
      </c>
      <c r="BB3930" s="1">
        <v>100</v>
      </c>
    </row>
    <row r="3931" spans="1:54">
      <c r="A3931" s="1" t="s">
        <v>8428</v>
      </c>
      <c r="B3931" s="1" t="s">
        <v>8429</v>
      </c>
      <c r="C3931" s="1">
        <v>2621</v>
      </c>
      <c r="D3931" s="1" t="s">
        <v>162</v>
      </c>
      <c r="E3931" s="1" t="s">
        <v>55</v>
      </c>
      <c r="G3931" s="1" t="s">
        <v>163</v>
      </c>
      <c r="I3931" s="1" t="s">
        <v>604</v>
      </c>
      <c r="J3931" s="1" t="s">
        <v>69</v>
      </c>
      <c r="K3931" s="1">
        <v>36</v>
      </c>
      <c r="L3931" s="1" t="s">
        <v>1383</v>
      </c>
      <c r="M3931" s="1">
        <v>75</v>
      </c>
      <c r="N3931" s="1" t="s">
        <v>1384</v>
      </c>
      <c r="O3931" s="1">
        <v>1.4</v>
      </c>
      <c r="P3931" s="1">
        <v>0</v>
      </c>
      <c r="Q3931" s="1">
        <v>1926</v>
      </c>
      <c r="R3931" s="1">
        <v>9999</v>
      </c>
      <c r="U3931" s="1" t="s">
        <v>54</v>
      </c>
      <c r="V3931" s="1" t="s">
        <v>163</v>
      </c>
      <c r="AJ3931" s="1">
        <v>0</v>
      </c>
      <c r="AK3931" s="1">
        <v>0</v>
      </c>
      <c r="AL3931" s="1">
        <v>0</v>
      </c>
      <c r="AM3931" s="1">
        <v>0</v>
      </c>
      <c r="AY3931" s="1" t="s">
        <v>46859</v>
      </c>
      <c r="AZ3931" s="1">
        <v>100</v>
      </c>
      <c r="BA3931" s="1" t="s">
        <v>46308</v>
      </c>
      <c r="BB3931" s="1">
        <v>100</v>
      </c>
    </row>
    <row r="3932" spans="1:54">
      <c r="A3932" s="1" t="s">
        <v>8428</v>
      </c>
      <c r="B3932" s="1" t="s">
        <v>8430</v>
      </c>
      <c r="C3932" s="1">
        <v>2621</v>
      </c>
      <c r="D3932" s="1" t="s">
        <v>162</v>
      </c>
      <c r="E3932" s="1" t="s">
        <v>72</v>
      </c>
      <c r="G3932" s="1" t="s">
        <v>163</v>
      </c>
      <c r="I3932" s="1" t="s">
        <v>604</v>
      </c>
      <c r="J3932" s="1" t="s">
        <v>69</v>
      </c>
      <c r="K3932" s="1">
        <v>36</v>
      </c>
      <c r="L3932" s="1" t="s">
        <v>1383</v>
      </c>
      <c r="M3932" s="1">
        <v>75</v>
      </c>
      <c r="N3932" s="1" t="s">
        <v>1384</v>
      </c>
      <c r="O3932" s="1">
        <v>1.4</v>
      </c>
      <c r="P3932" s="1">
        <v>0</v>
      </c>
      <c r="Q3932" s="1">
        <v>1926</v>
      </c>
      <c r="R3932" s="1">
        <v>9999</v>
      </c>
      <c r="U3932" s="1" t="s">
        <v>54</v>
      </c>
      <c r="V3932" s="1" t="s">
        <v>163</v>
      </c>
      <c r="AJ3932" s="1">
        <v>0</v>
      </c>
      <c r="AK3932" s="1">
        <v>0</v>
      </c>
      <c r="AL3932" s="1">
        <v>0</v>
      </c>
      <c r="AM3932" s="1">
        <v>0</v>
      </c>
      <c r="AY3932" s="1" t="s">
        <v>46859</v>
      </c>
      <c r="AZ3932" s="1">
        <v>100</v>
      </c>
      <c r="BA3932" s="1" t="s">
        <v>46308</v>
      </c>
      <c r="BB3932" s="1">
        <v>100</v>
      </c>
    </row>
    <row r="3933" spans="1:54">
      <c r="A3933" s="1" t="s">
        <v>8428</v>
      </c>
      <c r="B3933" s="1" t="s">
        <v>8431</v>
      </c>
      <c r="C3933" s="1">
        <v>2621</v>
      </c>
      <c r="D3933" s="1" t="s">
        <v>162</v>
      </c>
      <c r="E3933" s="1" t="s">
        <v>89</v>
      </c>
      <c r="G3933" s="1" t="s">
        <v>163</v>
      </c>
      <c r="I3933" s="1" t="s">
        <v>604</v>
      </c>
      <c r="J3933" s="1" t="s">
        <v>69</v>
      </c>
      <c r="K3933" s="1">
        <v>36</v>
      </c>
      <c r="L3933" s="1" t="s">
        <v>1383</v>
      </c>
      <c r="M3933" s="1">
        <v>75</v>
      </c>
      <c r="N3933" s="1" t="s">
        <v>1384</v>
      </c>
      <c r="O3933" s="1">
        <v>1.4</v>
      </c>
      <c r="P3933" s="1">
        <v>0</v>
      </c>
      <c r="Q3933" s="1">
        <v>1926</v>
      </c>
      <c r="R3933" s="1">
        <v>9999</v>
      </c>
      <c r="U3933" s="1" t="s">
        <v>54</v>
      </c>
      <c r="V3933" s="1" t="s">
        <v>163</v>
      </c>
      <c r="AJ3933" s="1">
        <v>0</v>
      </c>
      <c r="AK3933" s="1">
        <v>0</v>
      </c>
      <c r="AL3933" s="1">
        <v>0</v>
      </c>
      <c r="AM3933" s="1">
        <v>0</v>
      </c>
      <c r="AY3933" s="1" t="s">
        <v>46859</v>
      </c>
      <c r="AZ3933" s="1">
        <v>100</v>
      </c>
      <c r="BA3933" s="1" t="s">
        <v>46308</v>
      </c>
      <c r="BB3933" s="1">
        <v>100</v>
      </c>
    </row>
    <row r="3934" spans="1:54">
      <c r="A3934" s="1" t="s">
        <v>8428</v>
      </c>
      <c r="B3934" s="1" t="s">
        <v>8432</v>
      </c>
      <c r="C3934" s="1">
        <v>2621</v>
      </c>
      <c r="D3934" s="1" t="s">
        <v>162</v>
      </c>
      <c r="E3934" s="1" t="s">
        <v>73</v>
      </c>
      <c r="G3934" s="1" t="s">
        <v>163</v>
      </c>
      <c r="I3934" s="1" t="s">
        <v>604</v>
      </c>
      <c r="J3934" s="1" t="s">
        <v>69</v>
      </c>
      <c r="K3934" s="1">
        <v>36</v>
      </c>
      <c r="L3934" s="1" t="s">
        <v>1383</v>
      </c>
      <c r="M3934" s="1">
        <v>75</v>
      </c>
      <c r="N3934" s="1" t="s">
        <v>1384</v>
      </c>
      <c r="O3934" s="1">
        <v>1.4</v>
      </c>
      <c r="P3934" s="1">
        <v>0</v>
      </c>
      <c r="Q3934" s="1">
        <v>1926</v>
      </c>
      <c r="R3934" s="1">
        <v>9999</v>
      </c>
      <c r="U3934" s="1" t="s">
        <v>54</v>
      </c>
      <c r="V3934" s="1" t="s">
        <v>163</v>
      </c>
      <c r="AJ3934" s="1">
        <v>0</v>
      </c>
      <c r="AK3934" s="1">
        <v>0</v>
      </c>
      <c r="AL3934" s="1">
        <v>0</v>
      </c>
      <c r="AM3934" s="1">
        <v>0</v>
      </c>
      <c r="AY3934" s="1" t="s">
        <v>46859</v>
      </c>
      <c r="AZ3934" s="1">
        <v>100</v>
      </c>
      <c r="BA3934" s="1" t="s">
        <v>46308</v>
      </c>
      <c r="BB3934" s="1">
        <v>100</v>
      </c>
    </row>
    <row r="3935" spans="1:54">
      <c r="A3935" s="1" t="s">
        <v>8433</v>
      </c>
      <c r="B3935" s="1" t="s">
        <v>8434</v>
      </c>
      <c r="C3935" s="1">
        <v>2623</v>
      </c>
      <c r="D3935" s="1" t="s">
        <v>162</v>
      </c>
      <c r="E3935" s="1" t="s">
        <v>51</v>
      </c>
      <c r="G3935" s="1" t="s">
        <v>163</v>
      </c>
      <c r="I3935" s="1" t="s">
        <v>326</v>
      </c>
      <c r="J3935" s="1" t="s">
        <v>69</v>
      </c>
      <c r="K3935" s="1">
        <v>36</v>
      </c>
      <c r="L3935" s="1" t="s">
        <v>180</v>
      </c>
      <c r="M3935" s="1">
        <v>73</v>
      </c>
      <c r="N3935" s="1" t="s">
        <v>8269</v>
      </c>
      <c r="O3935" s="1">
        <v>1.8</v>
      </c>
      <c r="P3935" s="1">
        <v>0</v>
      </c>
      <c r="Q3935" s="1">
        <v>1921</v>
      </c>
      <c r="R3935" s="1">
        <v>9999</v>
      </c>
      <c r="U3935" s="1" t="s">
        <v>54</v>
      </c>
      <c r="V3935" s="1" t="s">
        <v>163</v>
      </c>
      <c r="AJ3935" s="1">
        <v>0</v>
      </c>
      <c r="AK3935" s="1">
        <v>0</v>
      </c>
      <c r="AL3935" s="1">
        <v>0</v>
      </c>
      <c r="AM3935" s="1">
        <v>0</v>
      </c>
      <c r="AY3935" s="1" t="s">
        <v>46859</v>
      </c>
      <c r="AZ3935" s="1">
        <v>100</v>
      </c>
      <c r="BA3935" s="1" t="s">
        <v>46308</v>
      </c>
      <c r="BB3935" s="1">
        <v>100</v>
      </c>
    </row>
    <row r="3936" spans="1:54">
      <c r="A3936" s="1" t="s">
        <v>8433</v>
      </c>
      <c r="B3936" s="1" t="s">
        <v>8435</v>
      </c>
      <c r="C3936" s="1">
        <v>2623</v>
      </c>
      <c r="D3936" s="1" t="s">
        <v>162</v>
      </c>
      <c r="E3936" s="1" t="s">
        <v>55</v>
      </c>
      <c r="G3936" s="1" t="s">
        <v>163</v>
      </c>
      <c r="I3936" s="1" t="s">
        <v>326</v>
      </c>
      <c r="J3936" s="1" t="s">
        <v>69</v>
      </c>
      <c r="K3936" s="1">
        <v>36</v>
      </c>
      <c r="L3936" s="1" t="s">
        <v>180</v>
      </c>
      <c r="M3936" s="1">
        <v>73</v>
      </c>
      <c r="N3936" s="1" t="s">
        <v>8269</v>
      </c>
      <c r="O3936" s="1">
        <v>2</v>
      </c>
      <c r="P3936" s="1">
        <v>0</v>
      </c>
      <c r="Q3936" s="1">
        <v>1921</v>
      </c>
      <c r="R3936" s="1">
        <v>9999</v>
      </c>
      <c r="U3936" s="1" t="s">
        <v>54</v>
      </c>
      <c r="V3936" s="1" t="s">
        <v>163</v>
      </c>
      <c r="AJ3936" s="1">
        <v>0</v>
      </c>
      <c r="AK3936" s="1">
        <v>0</v>
      </c>
      <c r="AL3936" s="1">
        <v>0</v>
      </c>
      <c r="AM3936" s="1">
        <v>0</v>
      </c>
      <c r="AY3936" s="1" t="s">
        <v>46859</v>
      </c>
      <c r="AZ3936" s="1">
        <v>100</v>
      </c>
      <c r="BA3936" s="1" t="s">
        <v>46308</v>
      </c>
      <c r="BB3936" s="1">
        <v>100</v>
      </c>
    </row>
    <row r="3937" spans="1:54">
      <c r="A3937" s="1" t="s">
        <v>8436</v>
      </c>
      <c r="B3937" s="1" t="s">
        <v>8437</v>
      </c>
      <c r="C3937" s="1">
        <v>2624</v>
      </c>
      <c r="D3937" s="1" t="s">
        <v>162</v>
      </c>
      <c r="E3937" s="1" t="s">
        <v>51</v>
      </c>
      <c r="G3937" s="1" t="s">
        <v>163</v>
      </c>
      <c r="I3937" s="1" t="s">
        <v>604</v>
      </c>
      <c r="J3937" s="1" t="s">
        <v>69</v>
      </c>
      <c r="K3937" s="1">
        <v>36</v>
      </c>
      <c r="L3937" s="1" t="s">
        <v>3720</v>
      </c>
      <c r="M3937" s="1">
        <v>89</v>
      </c>
      <c r="N3937" s="1" t="s">
        <v>3721</v>
      </c>
      <c r="O3937" s="1">
        <v>0.4</v>
      </c>
      <c r="P3937" s="1">
        <v>0</v>
      </c>
      <c r="Q3937" s="1">
        <v>1940</v>
      </c>
      <c r="R3937" s="1">
        <v>9999</v>
      </c>
      <c r="U3937" s="1" t="s">
        <v>54</v>
      </c>
      <c r="V3937" s="1" t="s">
        <v>163</v>
      </c>
      <c r="AJ3937" s="1">
        <v>0</v>
      </c>
      <c r="AK3937" s="1">
        <v>0</v>
      </c>
      <c r="AL3937" s="1">
        <v>0</v>
      </c>
      <c r="AM3937" s="1">
        <v>0</v>
      </c>
      <c r="AY3937" s="1" t="s">
        <v>46859</v>
      </c>
      <c r="AZ3937" s="1">
        <v>100</v>
      </c>
      <c r="BA3937" s="1" t="s">
        <v>46308</v>
      </c>
      <c r="BB3937" s="1">
        <v>100</v>
      </c>
    </row>
    <row r="3938" spans="1:54">
      <c r="A3938" s="1" t="s">
        <v>8436</v>
      </c>
      <c r="B3938" s="1" t="s">
        <v>8438</v>
      </c>
      <c r="C3938" s="1">
        <v>2624</v>
      </c>
      <c r="D3938" s="1" t="s">
        <v>162</v>
      </c>
      <c r="E3938" s="1" t="s">
        <v>55</v>
      </c>
      <c r="G3938" s="1" t="s">
        <v>163</v>
      </c>
      <c r="I3938" s="1" t="s">
        <v>604</v>
      </c>
      <c r="J3938" s="1" t="s">
        <v>69</v>
      </c>
      <c r="K3938" s="1">
        <v>36</v>
      </c>
      <c r="L3938" s="1" t="s">
        <v>3720</v>
      </c>
      <c r="M3938" s="1">
        <v>89</v>
      </c>
      <c r="N3938" s="1" t="s">
        <v>3721</v>
      </c>
      <c r="O3938" s="1">
        <v>0.2</v>
      </c>
      <c r="P3938" s="1">
        <v>0</v>
      </c>
      <c r="Q3938" s="1">
        <v>1940</v>
      </c>
      <c r="R3938" s="1">
        <v>9999</v>
      </c>
      <c r="U3938" s="1" t="s">
        <v>54</v>
      </c>
      <c r="V3938" s="1" t="s">
        <v>163</v>
      </c>
      <c r="AJ3938" s="1">
        <v>0</v>
      </c>
      <c r="AK3938" s="1">
        <v>0</v>
      </c>
      <c r="AL3938" s="1">
        <v>0</v>
      </c>
      <c r="AM3938" s="1">
        <v>0</v>
      </c>
      <c r="AY3938" s="1" t="s">
        <v>46859</v>
      </c>
      <c r="AZ3938" s="1">
        <v>100</v>
      </c>
      <c r="BA3938" s="1" t="s">
        <v>46308</v>
      </c>
      <c r="BB3938" s="1">
        <v>100</v>
      </c>
    </row>
    <row r="3939" spans="1:54">
      <c r="A3939" s="1" t="s">
        <v>8439</v>
      </c>
      <c r="B3939" s="1" t="s">
        <v>8440</v>
      </c>
      <c r="C3939" s="1">
        <v>2627</v>
      </c>
      <c r="D3939" s="1" t="s">
        <v>162</v>
      </c>
      <c r="E3939" s="1" t="s">
        <v>8441</v>
      </c>
      <c r="G3939" s="1" t="s">
        <v>163</v>
      </c>
      <c r="I3939" s="1" t="s">
        <v>1339</v>
      </c>
      <c r="J3939" s="1" t="s">
        <v>69</v>
      </c>
      <c r="K3939" s="1">
        <v>36</v>
      </c>
      <c r="L3939" s="1" t="s">
        <v>848</v>
      </c>
      <c r="M3939" s="1">
        <v>105</v>
      </c>
      <c r="N3939" s="1" t="s">
        <v>8008</v>
      </c>
      <c r="O3939" s="1">
        <v>18</v>
      </c>
      <c r="P3939" s="1">
        <v>0</v>
      </c>
      <c r="Q3939" s="1">
        <v>1956</v>
      </c>
      <c r="R3939" s="1">
        <v>9999</v>
      </c>
      <c r="U3939" s="1" t="s">
        <v>54</v>
      </c>
      <c r="V3939" s="1" t="s">
        <v>163</v>
      </c>
      <c r="AJ3939" s="1">
        <v>0</v>
      </c>
      <c r="AK3939" s="1">
        <v>0</v>
      </c>
      <c r="AL3939" s="1">
        <v>0</v>
      </c>
      <c r="AM3939" s="1">
        <v>0</v>
      </c>
      <c r="AY3939" s="1" t="s">
        <v>47213</v>
      </c>
      <c r="AZ3939" s="1">
        <v>100</v>
      </c>
      <c r="BA3939" s="1" t="s">
        <v>47213</v>
      </c>
      <c r="BB3939" s="1">
        <v>100</v>
      </c>
    </row>
    <row r="3940" spans="1:54">
      <c r="A3940" s="1" t="s">
        <v>8442</v>
      </c>
      <c r="B3940" s="1" t="s">
        <v>8443</v>
      </c>
      <c r="C3940" s="1">
        <v>2628</v>
      </c>
      <c r="D3940" s="1" t="s">
        <v>162</v>
      </c>
      <c r="E3940" s="1" t="s">
        <v>3556</v>
      </c>
      <c r="F3940" s="1">
        <v>1795</v>
      </c>
      <c r="G3940" s="1" t="s">
        <v>164</v>
      </c>
      <c r="I3940" s="1" t="s">
        <v>1339</v>
      </c>
      <c r="J3940" s="1" t="s">
        <v>69</v>
      </c>
      <c r="K3940" s="1">
        <v>36</v>
      </c>
      <c r="L3940" s="1" t="s">
        <v>1397</v>
      </c>
      <c r="M3940" s="1">
        <v>87</v>
      </c>
      <c r="N3940" s="1" t="s">
        <v>1398</v>
      </c>
      <c r="O3940" s="1">
        <v>33.1</v>
      </c>
      <c r="P3940" s="1">
        <v>17931</v>
      </c>
      <c r="Q3940" s="1">
        <v>1972</v>
      </c>
      <c r="R3940" s="1">
        <v>9999</v>
      </c>
      <c r="U3940" s="1" t="s">
        <v>54</v>
      </c>
      <c r="V3940" s="1" t="s">
        <v>239</v>
      </c>
      <c r="AI3940" s="1">
        <v>1.0529999999999999</v>
      </c>
      <c r="AJ3940" s="1">
        <v>9.1899999999999996E-2</v>
      </c>
      <c r="AK3940" s="1">
        <v>9.1899999999999996E-2</v>
      </c>
      <c r="AL3940" s="1">
        <v>9.1899999999999996E-2</v>
      </c>
      <c r="AM3940" s="1">
        <v>9.1899999999999996E-2</v>
      </c>
      <c r="AY3940" s="1" t="s">
        <v>47214</v>
      </c>
      <c r="AZ3940" s="1">
        <v>100</v>
      </c>
      <c r="BA3940" s="1" t="s">
        <v>46876</v>
      </c>
      <c r="BB3940" s="1">
        <v>100</v>
      </c>
    </row>
    <row r="3941" spans="1:54">
      <c r="A3941" s="1" t="s">
        <v>8444</v>
      </c>
      <c r="B3941" s="1" t="s">
        <v>8445</v>
      </c>
      <c r="C3941" s="1">
        <v>2630</v>
      </c>
      <c r="D3941" s="1" t="s">
        <v>162</v>
      </c>
      <c r="E3941" s="1" t="s">
        <v>3556</v>
      </c>
      <c r="G3941" s="1" t="s">
        <v>163</v>
      </c>
      <c r="I3941" s="1" t="s">
        <v>1339</v>
      </c>
      <c r="J3941" s="1" t="s">
        <v>69</v>
      </c>
      <c r="K3941" s="1">
        <v>36</v>
      </c>
      <c r="L3941" s="1" t="s">
        <v>848</v>
      </c>
      <c r="M3941" s="1">
        <v>105</v>
      </c>
      <c r="N3941" s="1" t="s">
        <v>8008</v>
      </c>
      <c r="O3941" s="1">
        <v>4.3</v>
      </c>
      <c r="P3941" s="1">
        <v>0</v>
      </c>
      <c r="Q3941" s="1">
        <v>1923</v>
      </c>
      <c r="R3941" s="1">
        <v>9999</v>
      </c>
      <c r="U3941" s="1" t="s">
        <v>54</v>
      </c>
      <c r="V3941" s="1" t="s">
        <v>163</v>
      </c>
      <c r="AJ3941" s="1">
        <v>0</v>
      </c>
      <c r="AK3941" s="1">
        <v>0</v>
      </c>
      <c r="AL3941" s="1">
        <v>0</v>
      </c>
      <c r="AM3941" s="1">
        <v>0</v>
      </c>
      <c r="AY3941" s="1" t="s">
        <v>47215</v>
      </c>
      <c r="AZ3941" s="1">
        <v>100</v>
      </c>
      <c r="BA3941" s="1" t="s">
        <v>46806</v>
      </c>
      <c r="BB3941" s="1">
        <v>100</v>
      </c>
    </row>
    <row r="3942" spans="1:54">
      <c r="A3942" s="1" t="s">
        <v>8444</v>
      </c>
      <c r="B3942" s="1" t="s">
        <v>8446</v>
      </c>
      <c r="C3942" s="1">
        <v>2630</v>
      </c>
      <c r="D3942" s="1" t="s">
        <v>162</v>
      </c>
      <c r="E3942" s="1" t="s">
        <v>3559</v>
      </c>
      <c r="G3942" s="1" t="s">
        <v>163</v>
      </c>
      <c r="I3942" s="1" t="s">
        <v>1339</v>
      </c>
      <c r="J3942" s="1" t="s">
        <v>69</v>
      </c>
      <c r="K3942" s="1">
        <v>36</v>
      </c>
      <c r="L3942" s="1" t="s">
        <v>848</v>
      </c>
      <c r="M3942" s="1">
        <v>105</v>
      </c>
      <c r="N3942" s="1" t="s">
        <v>8008</v>
      </c>
      <c r="O3942" s="1">
        <v>1.1000000000000001</v>
      </c>
      <c r="P3942" s="1">
        <v>0</v>
      </c>
      <c r="Q3942" s="1">
        <v>1923</v>
      </c>
      <c r="R3942" s="1">
        <v>9999</v>
      </c>
      <c r="U3942" s="1" t="s">
        <v>54</v>
      </c>
      <c r="V3942" s="1" t="s">
        <v>163</v>
      </c>
      <c r="AJ3942" s="1">
        <v>0</v>
      </c>
      <c r="AK3942" s="1">
        <v>0</v>
      </c>
      <c r="AL3942" s="1">
        <v>0</v>
      </c>
      <c r="AM3942" s="1">
        <v>0</v>
      </c>
      <c r="AY3942" s="1" t="s">
        <v>47215</v>
      </c>
      <c r="AZ3942" s="1">
        <v>100</v>
      </c>
      <c r="BA3942" s="1" t="s">
        <v>46806</v>
      </c>
      <c r="BB3942" s="1">
        <v>100</v>
      </c>
    </row>
    <row r="3943" spans="1:54">
      <c r="A3943" s="1" t="s">
        <v>8444</v>
      </c>
      <c r="B3943" s="1" t="s">
        <v>8447</v>
      </c>
      <c r="C3943" s="1">
        <v>2630</v>
      </c>
      <c r="D3943" s="1" t="s">
        <v>162</v>
      </c>
      <c r="E3943" s="1" t="s">
        <v>3568</v>
      </c>
      <c r="G3943" s="1" t="s">
        <v>163</v>
      </c>
      <c r="I3943" s="1" t="s">
        <v>1339</v>
      </c>
      <c r="J3943" s="1" t="s">
        <v>69</v>
      </c>
      <c r="K3943" s="1">
        <v>36</v>
      </c>
      <c r="L3943" s="1" t="s">
        <v>848</v>
      </c>
      <c r="M3943" s="1">
        <v>105</v>
      </c>
      <c r="N3943" s="1" t="s">
        <v>8008</v>
      </c>
      <c r="O3943" s="1">
        <v>1.1000000000000001</v>
      </c>
      <c r="P3943" s="1">
        <v>0</v>
      </c>
      <c r="Q3943" s="1">
        <v>1923</v>
      </c>
      <c r="R3943" s="1">
        <v>9999</v>
      </c>
      <c r="U3943" s="1" t="s">
        <v>54</v>
      </c>
      <c r="V3943" s="1" t="s">
        <v>163</v>
      </c>
      <c r="AJ3943" s="1">
        <v>0</v>
      </c>
      <c r="AK3943" s="1">
        <v>0</v>
      </c>
      <c r="AL3943" s="1">
        <v>0</v>
      </c>
      <c r="AM3943" s="1">
        <v>0</v>
      </c>
      <c r="AY3943" s="1" t="s">
        <v>47215</v>
      </c>
      <c r="AZ3943" s="1">
        <v>100</v>
      </c>
      <c r="BA3943" s="1" t="s">
        <v>46806</v>
      </c>
      <c r="BB3943" s="1">
        <v>100</v>
      </c>
    </row>
    <row r="3944" spans="1:54">
      <c r="A3944" s="1" t="s">
        <v>8444</v>
      </c>
      <c r="B3944" s="1" t="s">
        <v>8448</v>
      </c>
      <c r="C3944" s="1">
        <v>2630</v>
      </c>
      <c r="D3944" s="1" t="s">
        <v>162</v>
      </c>
      <c r="E3944" s="1" t="s">
        <v>167</v>
      </c>
      <c r="G3944" s="1" t="s">
        <v>163</v>
      </c>
      <c r="I3944" s="1" t="s">
        <v>1339</v>
      </c>
      <c r="J3944" s="1" t="s">
        <v>69</v>
      </c>
      <c r="K3944" s="1">
        <v>36</v>
      </c>
      <c r="L3944" s="1" t="s">
        <v>848</v>
      </c>
      <c r="M3944" s="1">
        <v>105</v>
      </c>
      <c r="N3944" s="1" t="s">
        <v>8008</v>
      </c>
      <c r="O3944" s="1">
        <v>1.1000000000000001</v>
      </c>
      <c r="P3944" s="1">
        <v>0</v>
      </c>
      <c r="Q3944" s="1">
        <v>1923</v>
      </c>
      <c r="R3944" s="1">
        <v>9999</v>
      </c>
      <c r="U3944" s="1" t="s">
        <v>54</v>
      </c>
      <c r="V3944" s="1" t="s">
        <v>163</v>
      </c>
      <c r="AJ3944" s="1">
        <v>0</v>
      </c>
      <c r="AK3944" s="1">
        <v>0</v>
      </c>
      <c r="AL3944" s="1">
        <v>0</v>
      </c>
      <c r="AM3944" s="1">
        <v>0</v>
      </c>
      <c r="AY3944" s="1" t="s">
        <v>47215</v>
      </c>
      <c r="AZ3944" s="1">
        <v>100</v>
      </c>
      <c r="BA3944" s="1" t="s">
        <v>46806</v>
      </c>
      <c r="BB3944" s="1">
        <v>100</v>
      </c>
    </row>
    <row r="3945" spans="1:54">
      <c r="A3945" s="1" t="s">
        <v>8449</v>
      </c>
      <c r="B3945" s="1" t="s">
        <v>8450</v>
      </c>
      <c r="C3945" s="1">
        <v>2631</v>
      </c>
      <c r="D3945" s="1" t="s">
        <v>162</v>
      </c>
      <c r="E3945" s="1" t="s">
        <v>8451</v>
      </c>
      <c r="G3945" s="1" t="s">
        <v>163</v>
      </c>
      <c r="I3945" s="1" t="s">
        <v>1339</v>
      </c>
      <c r="J3945" s="1" t="s">
        <v>69</v>
      </c>
      <c r="K3945" s="1">
        <v>36</v>
      </c>
      <c r="L3945" s="1" t="s">
        <v>848</v>
      </c>
      <c r="M3945" s="1">
        <v>105</v>
      </c>
      <c r="N3945" s="1" t="s">
        <v>8008</v>
      </c>
      <c r="O3945" s="1">
        <v>10.1</v>
      </c>
      <c r="P3945" s="1">
        <v>0</v>
      </c>
      <c r="Q3945" s="1">
        <v>1927</v>
      </c>
      <c r="R3945" s="1">
        <v>9999</v>
      </c>
      <c r="U3945" s="1" t="s">
        <v>54</v>
      </c>
      <c r="V3945" s="1" t="s">
        <v>163</v>
      </c>
      <c r="AJ3945" s="1">
        <v>0</v>
      </c>
      <c r="AK3945" s="1">
        <v>0</v>
      </c>
      <c r="AL3945" s="1">
        <v>0</v>
      </c>
      <c r="AM3945" s="1">
        <v>0</v>
      </c>
      <c r="AY3945" s="1" t="s">
        <v>47215</v>
      </c>
      <c r="AZ3945" s="1">
        <v>100</v>
      </c>
      <c r="BA3945" s="1" t="s">
        <v>46806</v>
      </c>
      <c r="BB3945" s="1">
        <v>100</v>
      </c>
    </row>
    <row r="3946" spans="1:54">
      <c r="A3946" s="1" t="s">
        <v>8449</v>
      </c>
      <c r="B3946" s="1" t="s">
        <v>8452</v>
      </c>
      <c r="C3946" s="1">
        <v>2631</v>
      </c>
      <c r="D3946" s="1" t="s">
        <v>162</v>
      </c>
      <c r="E3946" s="1" t="s">
        <v>8453</v>
      </c>
      <c r="G3946" s="1" t="s">
        <v>163</v>
      </c>
      <c r="I3946" s="1" t="s">
        <v>1339</v>
      </c>
      <c r="J3946" s="1" t="s">
        <v>69</v>
      </c>
      <c r="K3946" s="1">
        <v>36</v>
      </c>
      <c r="L3946" s="1" t="s">
        <v>848</v>
      </c>
      <c r="M3946" s="1">
        <v>105</v>
      </c>
      <c r="N3946" s="1" t="s">
        <v>8008</v>
      </c>
      <c r="O3946" s="1">
        <v>0.8</v>
      </c>
      <c r="P3946" s="1">
        <v>0</v>
      </c>
      <c r="Q3946" s="1">
        <v>2013</v>
      </c>
      <c r="R3946" s="1">
        <v>9999</v>
      </c>
      <c r="U3946" s="1" t="s">
        <v>54</v>
      </c>
      <c r="V3946" s="1" t="s">
        <v>163</v>
      </c>
      <c r="AJ3946" s="1">
        <v>0</v>
      </c>
      <c r="AK3946" s="1">
        <v>0</v>
      </c>
      <c r="AL3946" s="1">
        <v>0</v>
      </c>
      <c r="AM3946" s="1">
        <v>0</v>
      </c>
      <c r="AY3946" s="1" t="s">
        <v>47215</v>
      </c>
      <c r="AZ3946" s="1">
        <v>100</v>
      </c>
      <c r="BA3946" s="1" t="s">
        <v>46806</v>
      </c>
      <c r="BB3946" s="1">
        <v>100</v>
      </c>
    </row>
    <row r="3947" spans="1:54">
      <c r="A3947" s="1" t="s">
        <v>8454</v>
      </c>
      <c r="B3947" s="1" t="s">
        <v>8455</v>
      </c>
      <c r="C3947" s="1">
        <v>2632</v>
      </c>
      <c r="D3947" s="1" t="s">
        <v>162</v>
      </c>
      <c r="E3947" s="1" t="s">
        <v>8456</v>
      </c>
      <c r="F3947" s="1">
        <v>1799</v>
      </c>
      <c r="G3947" s="1" t="s">
        <v>164</v>
      </c>
      <c r="I3947" s="1" t="s">
        <v>1339</v>
      </c>
      <c r="J3947" s="1" t="s">
        <v>69</v>
      </c>
      <c r="K3947" s="1">
        <v>36</v>
      </c>
      <c r="L3947" s="1" t="s">
        <v>1340</v>
      </c>
      <c r="M3947" s="1">
        <v>71</v>
      </c>
      <c r="N3947" s="1" t="s">
        <v>1341</v>
      </c>
      <c r="O3947" s="1">
        <v>33</v>
      </c>
      <c r="P3947" s="1">
        <v>17800</v>
      </c>
      <c r="Q3947" s="1">
        <v>1972</v>
      </c>
      <c r="R3947" s="1">
        <v>9999</v>
      </c>
      <c r="U3947" s="1" t="s">
        <v>54</v>
      </c>
      <c r="V3947" s="1" t="s">
        <v>239</v>
      </c>
      <c r="AI3947" s="1">
        <v>1.0529999999999999</v>
      </c>
      <c r="AJ3947" s="1">
        <v>9.1899999999999996E-2</v>
      </c>
      <c r="AK3947" s="1">
        <v>9.1899999999999996E-2</v>
      </c>
      <c r="AL3947" s="1">
        <v>9.1899999999999996E-2</v>
      </c>
      <c r="AM3947" s="1">
        <v>9.1899999999999996E-2</v>
      </c>
      <c r="AY3947" s="1" t="s">
        <v>47214</v>
      </c>
      <c r="AZ3947" s="1">
        <v>100</v>
      </c>
      <c r="BA3947" s="1" t="s">
        <v>46876</v>
      </c>
      <c r="BB3947" s="1">
        <v>100</v>
      </c>
    </row>
    <row r="3948" spans="1:54">
      <c r="A3948" s="1" t="s">
        <v>8457</v>
      </c>
      <c r="B3948" s="1" t="s">
        <v>8458</v>
      </c>
      <c r="C3948" s="1">
        <v>2634</v>
      </c>
      <c r="D3948" s="1" t="s">
        <v>162</v>
      </c>
      <c r="E3948" s="1" t="s">
        <v>8459</v>
      </c>
      <c r="G3948" s="1" t="s">
        <v>163</v>
      </c>
      <c r="I3948" s="1" t="s">
        <v>1339</v>
      </c>
      <c r="J3948" s="1" t="s">
        <v>69</v>
      </c>
      <c r="K3948" s="1">
        <v>36</v>
      </c>
      <c r="L3948" s="1" t="s">
        <v>848</v>
      </c>
      <c r="M3948" s="1">
        <v>105</v>
      </c>
      <c r="N3948" s="1" t="s">
        <v>8008</v>
      </c>
      <c r="O3948" s="1">
        <v>8.5</v>
      </c>
      <c r="P3948" s="1">
        <v>0</v>
      </c>
      <c r="Q3948" s="1">
        <v>1939</v>
      </c>
      <c r="R3948" s="1">
        <v>9999</v>
      </c>
      <c r="U3948" s="1" t="s">
        <v>54</v>
      </c>
      <c r="V3948" s="1" t="s">
        <v>163</v>
      </c>
      <c r="AJ3948" s="1">
        <v>0</v>
      </c>
      <c r="AK3948" s="1">
        <v>0</v>
      </c>
      <c r="AL3948" s="1">
        <v>0</v>
      </c>
      <c r="AM3948" s="1">
        <v>0</v>
      </c>
      <c r="AY3948" s="1" t="s">
        <v>47215</v>
      </c>
      <c r="AZ3948" s="1">
        <v>100</v>
      </c>
      <c r="BA3948" s="1" t="s">
        <v>46806</v>
      </c>
      <c r="BB3948" s="1">
        <v>100</v>
      </c>
    </row>
    <row r="3949" spans="1:54">
      <c r="A3949" s="1" t="s">
        <v>8457</v>
      </c>
      <c r="B3949" s="1" t="s">
        <v>8460</v>
      </c>
      <c r="C3949" s="1">
        <v>2634</v>
      </c>
      <c r="D3949" s="1" t="s">
        <v>162</v>
      </c>
      <c r="E3949" s="1" t="s">
        <v>8461</v>
      </c>
      <c r="G3949" s="1" t="s">
        <v>163</v>
      </c>
      <c r="I3949" s="1" t="s">
        <v>1339</v>
      </c>
      <c r="J3949" s="1" t="s">
        <v>69</v>
      </c>
      <c r="K3949" s="1">
        <v>36</v>
      </c>
      <c r="L3949" s="1" t="s">
        <v>848</v>
      </c>
      <c r="M3949" s="1">
        <v>105</v>
      </c>
      <c r="N3949" s="1" t="s">
        <v>8008</v>
      </c>
      <c r="O3949" s="1">
        <v>1.2</v>
      </c>
      <c r="P3949" s="1">
        <v>0</v>
      </c>
      <c r="Q3949" s="1">
        <v>2019</v>
      </c>
      <c r="R3949" s="1">
        <v>9999</v>
      </c>
      <c r="U3949" s="1" t="s">
        <v>54</v>
      </c>
      <c r="V3949" s="1" t="s">
        <v>163</v>
      </c>
      <c r="AJ3949" s="1">
        <v>0</v>
      </c>
      <c r="AK3949" s="1">
        <v>0</v>
      </c>
      <c r="AL3949" s="1">
        <v>0</v>
      </c>
      <c r="AM3949" s="1">
        <v>0</v>
      </c>
      <c r="AY3949" s="1" t="s">
        <v>47215</v>
      </c>
      <c r="AZ3949" s="1">
        <v>100</v>
      </c>
      <c r="BA3949" s="1" t="s">
        <v>46806</v>
      </c>
      <c r="BB3949" s="1">
        <v>100</v>
      </c>
    </row>
    <row r="3950" spans="1:54">
      <c r="A3950" s="1" t="s">
        <v>8462</v>
      </c>
      <c r="B3950" s="1" t="s">
        <v>8463</v>
      </c>
      <c r="C3950" s="1">
        <v>2638</v>
      </c>
      <c r="D3950" s="1" t="s">
        <v>162</v>
      </c>
      <c r="E3950" s="1" t="s">
        <v>51</v>
      </c>
      <c r="G3950" s="1" t="s">
        <v>163</v>
      </c>
      <c r="I3950" s="1" t="s">
        <v>326</v>
      </c>
      <c r="J3950" s="1" t="s">
        <v>69</v>
      </c>
      <c r="K3950" s="1">
        <v>36</v>
      </c>
      <c r="L3950" s="1" t="s">
        <v>327</v>
      </c>
      <c r="M3950" s="1">
        <v>55</v>
      </c>
      <c r="N3950" s="1" t="s">
        <v>328</v>
      </c>
      <c r="O3950" s="1">
        <v>3</v>
      </c>
      <c r="P3950" s="1">
        <v>0</v>
      </c>
      <c r="Q3950" s="1">
        <v>1952</v>
      </c>
      <c r="R3950" s="1">
        <v>9999</v>
      </c>
      <c r="U3950" s="1" t="s">
        <v>54</v>
      </c>
      <c r="V3950" s="1" t="s">
        <v>163</v>
      </c>
      <c r="AJ3950" s="1">
        <v>0</v>
      </c>
      <c r="AK3950" s="1">
        <v>0</v>
      </c>
      <c r="AL3950" s="1">
        <v>0</v>
      </c>
      <c r="AM3950" s="1">
        <v>0</v>
      </c>
      <c r="AY3950" s="1" t="s">
        <v>47216</v>
      </c>
      <c r="AZ3950" s="1">
        <v>100</v>
      </c>
      <c r="BA3950" s="1" t="s">
        <v>47208</v>
      </c>
      <c r="BB3950" s="1">
        <v>100</v>
      </c>
    </row>
    <row r="3951" spans="1:54">
      <c r="A3951" s="1" t="s">
        <v>8464</v>
      </c>
      <c r="B3951" s="1" t="s">
        <v>8465</v>
      </c>
      <c r="C3951" s="1">
        <v>2639</v>
      </c>
      <c r="D3951" s="1" t="s">
        <v>162</v>
      </c>
      <c r="E3951" s="1" t="s">
        <v>51</v>
      </c>
      <c r="G3951" s="1" t="s">
        <v>163</v>
      </c>
      <c r="I3951" s="1" t="s">
        <v>326</v>
      </c>
      <c r="J3951" s="1" t="s">
        <v>69</v>
      </c>
      <c r="K3951" s="1">
        <v>36</v>
      </c>
      <c r="L3951" s="1" t="s">
        <v>327</v>
      </c>
      <c r="M3951" s="1">
        <v>55</v>
      </c>
      <c r="N3951" s="1" t="s">
        <v>328</v>
      </c>
      <c r="O3951" s="1">
        <v>8.5</v>
      </c>
      <c r="P3951" s="1">
        <v>0</v>
      </c>
      <c r="Q3951" s="1">
        <v>1960</v>
      </c>
      <c r="R3951" s="1">
        <v>9999</v>
      </c>
      <c r="U3951" s="1" t="s">
        <v>54</v>
      </c>
      <c r="V3951" s="1" t="s">
        <v>163</v>
      </c>
      <c r="AJ3951" s="1">
        <v>0</v>
      </c>
      <c r="AK3951" s="1">
        <v>0</v>
      </c>
      <c r="AL3951" s="1">
        <v>0</v>
      </c>
      <c r="AM3951" s="1">
        <v>0</v>
      </c>
      <c r="AY3951" s="1" t="s">
        <v>47216</v>
      </c>
      <c r="AZ3951" s="1">
        <v>100</v>
      </c>
      <c r="BA3951" s="1" t="s">
        <v>47208</v>
      </c>
      <c r="BB3951" s="1">
        <v>100</v>
      </c>
    </row>
    <row r="3952" spans="1:54">
      <c r="A3952" s="1" t="s">
        <v>8466</v>
      </c>
      <c r="B3952" s="1" t="s">
        <v>8467</v>
      </c>
      <c r="C3952" s="1">
        <v>264</v>
      </c>
      <c r="D3952" s="1" t="s">
        <v>162</v>
      </c>
      <c r="E3952" s="1" t="s">
        <v>51</v>
      </c>
      <c r="G3952" s="1" t="s">
        <v>163</v>
      </c>
      <c r="I3952" s="1" t="s">
        <v>214</v>
      </c>
      <c r="J3952" s="1" t="s">
        <v>78</v>
      </c>
      <c r="K3952" s="1">
        <v>6</v>
      </c>
      <c r="L3952" s="1" t="s">
        <v>2166</v>
      </c>
      <c r="M3952" s="1">
        <v>109</v>
      </c>
      <c r="N3952" s="1" t="s">
        <v>2167</v>
      </c>
      <c r="O3952" s="1">
        <v>2</v>
      </c>
      <c r="P3952" s="1">
        <v>0</v>
      </c>
      <c r="Q3952" s="1">
        <v>1940</v>
      </c>
      <c r="R3952" s="1">
        <v>9999</v>
      </c>
      <c r="U3952" s="1" t="s">
        <v>54</v>
      </c>
      <c r="V3952" s="1" t="s">
        <v>163</v>
      </c>
      <c r="AJ3952" s="1">
        <v>0</v>
      </c>
      <c r="AK3952" s="1">
        <v>0</v>
      </c>
      <c r="AL3952" s="1">
        <v>0</v>
      </c>
      <c r="AM3952" s="1">
        <v>0</v>
      </c>
      <c r="AY3952" s="1" t="s">
        <v>47060</v>
      </c>
      <c r="AZ3952" s="1">
        <v>100</v>
      </c>
      <c r="BA3952" s="1" t="s">
        <v>47061</v>
      </c>
      <c r="BB3952" s="1">
        <v>100</v>
      </c>
    </row>
    <row r="3953" spans="1:54">
      <c r="A3953" s="1" t="s">
        <v>8468</v>
      </c>
      <c r="B3953" s="1" t="s">
        <v>8469</v>
      </c>
      <c r="C3953" s="1">
        <v>2641</v>
      </c>
      <c r="D3953" s="1" t="s">
        <v>162</v>
      </c>
      <c r="E3953" s="1" t="s">
        <v>55</v>
      </c>
      <c r="G3953" s="1" t="s">
        <v>163</v>
      </c>
      <c r="I3953" s="1" t="s">
        <v>326</v>
      </c>
      <c r="J3953" s="1" t="s">
        <v>69</v>
      </c>
      <c r="K3953" s="1">
        <v>36</v>
      </c>
      <c r="L3953" s="1" t="s">
        <v>327</v>
      </c>
      <c r="M3953" s="1">
        <v>55</v>
      </c>
      <c r="N3953" s="1" t="s">
        <v>328</v>
      </c>
      <c r="O3953" s="1">
        <v>12.9</v>
      </c>
      <c r="P3953" s="1">
        <v>0</v>
      </c>
      <c r="Q3953" s="1">
        <v>1918</v>
      </c>
      <c r="R3953" s="1">
        <v>9999</v>
      </c>
      <c r="U3953" s="1" t="s">
        <v>54</v>
      </c>
      <c r="V3953" s="1" t="s">
        <v>163</v>
      </c>
      <c r="AJ3953" s="1">
        <v>0</v>
      </c>
      <c r="AK3953" s="1">
        <v>0</v>
      </c>
      <c r="AL3953" s="1">
        <v>0</v>
      </c>
      <c r="AM3953" s="1">
        <v>0</v>
      </c>
      <c r="AY3953" s="1" t="s">
        <v>47216</v>
      </c>
      <c r="AZ3953" s="1">
        <v>100</v>
      </c>
      <c r="BA3953" s="1" t="s">
        <v>47208</v>
      </c>
      <c r="BB3953" s="1">
        <v>100</v>
      </c>
    </row>
    <row r="3954" spans="1:54">
      <c r="A3954" s="1" t="s">
        <v>8468</v>
      </c>
      <c r="B3954" s="1" t="s">
        <v>8470</v>
      </c>
      <c r="C3954" s="1">
        <v>2641</v>
      </c>
      <c r="D3954" s="1" t="s">
        <v>162</v>
      </c>
      <c r="E3954" s="1" t="s">
        <v>3727</v>
      </c>
      <c r="G3954" s="1" t="s">
        <v>163</v>
      </c>
      <c r="I3954" s="1" t="s">
        <v>326</v>
      </c>
      <c r="J3954" s="1" t="s">
        <v>69</v>
      </c>
      <c r="K3954" s="1">
        <v>36</v>
      </c>
      <c r="L3954" s="1" t="s">
        <v>327</v>
      </c>
      <c r="M3954" s="1">
        <v>55</v>
      </c>
      <c r="N3954" s="1" t="s">
        <v>328</v>
      </c>
      <c r="O3954" s="1">
        <v>12.9</v>
      </c>
      <c r="P3954" s="1">
        <v>0</v>
      </c>
      <c r="Q3954" s="1">
        <v>1918</v>
      </c>
      <c r="R3954" s="1">
        <v>9999</v>
      </c>
      <c r="U3954" s="1" t="s">
        <v>54</v>
      </c>
      <c r="V3954" s="1" t="s">
        <v>163</v>
      </c>
      <c r="AJ3954" s="1">
        <v>0</v>
      </c>
      <c r="AK3954" s="1">
        <v>0</v>
      </c>
      <c r="AL3954" s="1">
        <v>0</v>
      </c>
      <c r="AM3954" s="1">
        <v>0</v>
      </c>
      <c r="AY3954" s="1" t="s">
        <v>47216</v>
      </c>
      <c r="AZ3954" s="1">
        <v>100</v>
      </c>
      <c r="BA3954" s="1" t="s">
        <v>47208</v>
      </c>
      <c r="BB3954" s="1">
        <v>100</v>
      </c>
    </row>
    <row r="3955" spans="1:54">
      <c r="A3955" s="1" t="s">
        <v>8468</v>
      </c>
      <c r="B3955" s="1" t="s">
        <v>8471</v>
      </c>
      <c r="C3955" s="1">
        <v>2641</v>
      </c>
      <c r="D3955" s="1" t="s">
        <v>162</v>
      </c>
      <c r="E3955" s="1" t="s">
        <v>8472</v>
      </c>
      <c r="G3955" s="1" t="s">
        <v>163</v>
      </c>
      <c r="I3955" s="1" t="s">
        <v>326</v>
      </c>
      <c r="J3955" s="1" t="s">
        <v>69</v>
      </c>
      <c r="K3955" s="1">
        <v>36</v>
      </c>
      <c r="L3955" s="1" t="s">
        <v>327</v>
      </c>
      <c r="M3955" s="1">
        <v>55</v>
      </c>
      <c r="N3955" s="1" t="s">
        <v>328</v>
      </c>
      <c r="O3955" s="1">
        <v>18</v>
      </c>
      <c r="P3955" s="1">
        <v>0</v>
      </c>
      <c r="Q3955" s="1">
        <v>1927</v>
      </c>
      <c r="R3955" s="1">
        <v>9999</v>
      </c>
      <c r="U3955" s="1" t="s">
        <v>54</v>
      </c>
      <c r="V3955" s="1" t="s">
        <v>163</v>
      </c>
      <c r="AJ3955" s="1">
        <v>0</v>
      </c>
      <c r="AK3955" s="1">
        <v>0</v>
      </c>
      <c r="AL3955" s="1">
        <v>0</v>
      </c>
      <c r="AM3955" s="1">
        <v>0</v>
      </c>
      <c r="AY3955" s="1" t="s">
        <v>47216</v>
      </c>
      <c r="AZ3955" s="1">
        <v>100</v>
      </c>
      <c r="BA3955" s="1" t="s">
        <v>47208</v>
      </c>
      <c r="BB3955" s="1">
        <v>100</v>
      </c>
    </row>
    <row r="3956" spans="1:54">
      <c r="A3956" s="1" t="s">
        <v>8473</v>
      </c>
      <c r="B3956" s="1" t="s">
        <v>8474</v>
      </c>
      <c r="C3956" s="1">
        <v>265</v>
      </c>
      <c r="D3956" s="1" t="s">
        <v>162</v>
      </c>
      <c r="E3956" s="1" t="s">
        <v>2475</v>
      </c>
      <c r="G3956" s="1" t="s">
        <v>163</v>
      </c>
      <c r="I3956" s="1" t="s">
        <v>214</v>
      </c>
      <c r="J3956" s="1" t="s">
        <v>78</v>
      </c>
      <c r="K3956" s="1">
        <v>6</v>
      </c>
      <c r="L3956" s="1" t="s">
        <v>722</v>
      </c>
      <c r="M3956" s="1">
        <v>89</v>
      </c>
      <c r="N3956" s="1" t="s">
        <v>723</v>
      </c>
      <c r="O3956" s="1">
        <v>30.5</v>
      </c>
      <c r="P3956" s="1">
        <v>0</v>
      </c>
      <c r="Q3956" s="1">
        <v>1922</v>
      </c>
      <c r="R3956" s="1">
        <v>9999</v>
      </c>
      <c r="U3956" s="1" t="s">
        <v>54</v>
      </c>
      <c r="V3956" s="1" t="s">
        <v>163</v>
      </c>
      <c r="AJ3956" s="1">
        <v>0</v>
      </c>
      <c r="AK3956" s="1">
        <v>0</v>
      </c>
      <c r="AL3956" s="1">
        <v>0</v>
      </c>
      <c r="AM3956" s="1">
        <v>0</v>
      </c>
      <c r="AY3956" s="1" t="s">
        <v>47060</v>
      </c>
      <c r="AZ3956" s="1">
        <v>100</v>
      </c>
      <c r="BA3956" s="1" t="s">
        <v>47061</v>
      </c>
      <c r="BB3956" s="1">
        <v>100</v>
      </c>
    </row>
    <row r="3957" spans="1:54">
      <c r="A3957" s="1" t="s">
        <v>8473</v>
      </c>
      <c r="B3957" s="1" t="s">
        <v>8475</v>
      </c>
      <c r="C3957" s="1">
        <v>265</v>
      </c>
      <c r="D3957" s="1" t="s">
        <v>162</v>
      </c>
      <c r="E3957" s="1" t="s">
        <v>2479</v>
      </c>
      <c r="G3957" s="1" t="s">
        <v>163</v>
      </c>
      <c r="I3957" s="1" t="s">
        <v>214</v>
      </c>
      <c r="J3957" s="1" t="s">
        <v>78</v>
      </c>
      <c r="K3957" s="1">
        <v>6</v>
      </c>
      <c r="L3957" s="1" t="s">
        <v>722</v>
      </c>
      <c r="M3957" s="1">
        <v>89</v>
      </c>
      <c r="N3957" s="1" t="s">
        <v>723</v>
      </c>
      <c r="O3957" s="1">
        <v>30.5</v>
      </c>
      <c r="P3957" s="1">
        <v>0</v>
      </c>
      <c r="Q3957" s="1">
        <v>1922</v>
      </c>
      <c r="R3957" s="1">
        <v>9999</v>
      </c>
      <c r="U3957" s="1" t="s">
        <v>54</v>
      </c>
      <c r="V3957" s="1" t="s">
        <v>163</v>
      </c>
      <c r="AJ3957" s="1">
        <v>0</v>
      </c>
      <c r="AK3957" s="1">
        <v>0</v>
      </c>
      <c r="AL3957" s="1">
        <v>0</v>
      </c>
      <c r="AM3957" s="1">
        <v>0</v>
      </c>
      <c r="AY3957" s="1" t="s">
        <v>47060</v>
      </c>
      <c r="AZ3957" s="1">
        <v>100</v>
      </c>
      <c r="BA3957" s="1" t="s">
        <v>47061</v>
      </c>
      <c r="BB3957" s="1">
        <v>100</v>
      </c>
    </row>
    <row r="3958" spans="1:54">
      <c r="A3958" s="1" t="s">
        <v>8476</v>
      </c>
      <c r="B3958" s="1" t="s">
        <v>8477</v>
      </c>
      <c r="C3958" s="1">
        <v>266</v>
      </c>
      <c r="D3958" s="1" t="s">
        <v>162</v>
      </c>
      <c r="E3958" s="1" t="s">
        <v>2475</v>
      </c>
      <c r="G3958" s="1" t="s">
        <v>163</v>
      </c>
      <c r="I3958" s="1" t="s">
        <v>214</v>
      </c>
      <c r="J3958" s="1" t="s">
        <v>78</v>
      </c>
      <c r="K3958" s="1">
        <v>6</v>
      </c>
      <c r="L3958" s="1" t="s">
        <v>722</v>
      </c>
      <c r="M3958" s="1">
        <v>89</v>
      </c>
      <c r="N3958" s="1" t="s">
        <v>723</v>
      </c>
      <c r="O3958" s="1">
        <v>23.3</v>
      </c>
      <c r="P3958" s="1">
        <v>0</v>
      </c>
      <c r="Q3958" s="1">
        <v>1925</v>
      </c>
      <c r="R3958" s="1">
        <v>9999</v>
      </c>
      <c r="U3958" s="1" t="s">
        <v>54</v>
      </c>
      <c r="V3958" s="1" t="s">
        <v>163</v>
      </c>
      <c r="AJ3958" s="1">
        <v>0</v>
      </c>
      <c r="AK3958" s="1">
        <v>0</v>
      </c>
      <c r="AL3958" s="1">
        <v>0</v>
      </c>
      <c r="AM3958" s="1">
        <v>0</v>
      </c>
      <c r="AY3958" s="1" t="s">
        <v>47060</v>
      </c>
      <c r="AZ3958" s="1">
        <v>100</v>
      </c>
      <c r="BA3958" s="1" t="s">
        <v>47061</v>
      </c>
      <c r="BB3958" s="1">
        <v>100</v>
      </c>
    </row>
    <row r="3959" spans="1:54">
      <c r="A3959" s="1" t="s">
        <v>8476</v>
      </c>
      <c r="B3959" s="1" t="s">
        <v>8478</v>
      </c>
      <c r="C3959" s="1">
        <v>266</v>
      </c>
      <c r="D3959" s="1" t="s">
        <v>162</v>
      </c>
      <c r="E3959" s="1" t="s">
        <v>2479</v>
      </c>
      <c r="G3959" s="1" t="s">
        <v>163</v>
      </c>
      <c r="I3959" s="1" t="s">
        <v>214</v>
      </c>
      <c r="J3959" s="1" t="s">
        <v>78</v>
      </c>
      <c r="K3959" s="1">
        <v>6</v>
      </c>
      <c r="L3959" s="1" t="s">
        <v>722</v>
      </c>
      <c r="M3959" s="1">
        <v>89</v>
      </c>
      <c r="N3959" s="1" t="s">
        <v>723</v>
      </c>
      <c r="O3959" s="1">
        <v>23.3</v>
      </c>
      <c r="P3959" s="1">
        <v>0</v>
      </c>
      <c r="Q3959" s="1">
        <v>1925</v>
      </c>
      <c r="R3959" s="1">
        <v>9999</v>
      </c>
      <c r="U3959" s="1" t="s">
        <v>54</v>
      </c>
      <c r="V3959" s="1" t="s">
        <v>163</v>
      </c>
      <c r="AJ3959" s="1">
        <v>0</v>
      </c>
      <c r="AK3959" s="1">
        <v>0</v>
      </c>
      <c r="AL3959" s="1">
        <v>0</v>
      </c>
      <c r="AM3959" s="1">
        <v>0</v>
      </c>
      <c r="AY3959" s="1" t="s">
        <v>47060</v>
      </c>
      <c r="AZ3959" s="1">
        <v>100</v>
      </c>
      <c r="BA3959" s="1" t="s">
        <v>47061</v>
      </c>
      <c r="BB3959" s="1">
        <v>100</v>
      </c>
    </row>
    <row r="3960" spans="1:54">
      <c r="A3960" s="1" t="s">
        <v>8476</v>
      </c>
      <c r="B3960" s="1" t="s">
        <v>8479</v>
      </c>
      <c r="C3960" s="1">
        <v>266</v>
      </c>
      <c r="D3960" s="1" t="s">
        <v>162</v>
      </c>
      <c r="E3960" s="1" t="s">
        <v>8016</v>
      </c>
      <c r="G3960" s="1" t="s">
        <v>163</v>
      </c>
      <c r="I3960" s="1" t="s">
        <v>214</v>
      </c>
      <c r="J3960" s="1" t="s">
        <v>78</v>
      </c>
      <c r="K3960" s="1">
        <v>6</v>
      </c>
      <c r="L3960" s="1" t="s">
        <v>722</v>
      </c>
      <c r="M3960" s="1">
        <v>89</v>
      </c>
      <c r="N3960" s="1" t="s">
        <v>723</v>
      </c>
      <c r="O3960" s="1">
        <v>23.3</v>
      </c>
      <c r="P3960" s="1">
        <v>0</v>
      </c>
      <c r="Q3960" s="1">
        <v>1925</v>
      </c>
      <c r="R3960" s="1">
        <v>9999</v>
      </c>
      <c r="U3960" s="1" t="s">
        <v>54</v>
      </c>
      <c r="V3960" s="1" t="s">
        <v>163</v>
      </c>
      <c r="AJ3960" s="1">
        <v>0</v>
      </c>
      <c r="AK3960" s="1">
        <v>0</v>
      </c>
      <c r="AL3960" s="1">
        <v>0</v>
      </c>
      <c r="AM3960" s="1">
        <v>0</v>
      </c>
      <c r="AY3960" s="1" t="s">
        <v>47060</v>
      </c>
      <c r="AZ3960" s="1">
        <v>100</v>
      </c>
      <c r="BA3960" s="1" t="s">
        <v>47061</v>
      </c>
      <c r="BB3960" s="1">
        <v>100</v>
      </c>
    </row>
    <row r="3961" spans="1:54">
      <c r="A3961" s="1" t="s">
        <v>8480</v>
      </c>
      <c r="B3961" s="1" t="s">
        <v>8481</v>
      </c>
      <c r="C3961" s="1">
        <v>267</v>
      </c>
      <c r="D3961" s="1" t="s">
        <v>162</v>
      </c>
      <c r="E3961" s="1" t="s">
        <v>51</v>
      </c>
      <c r="G3961" s="1" t="s">
        <v>163</v>
      </c>
      <c r="I3961" s="1" t="s">
        <v>214</v>
      </c>
      <c r="J3961" s="1" t="s">
        <v>78</v>
      </c>
      <c r="K3961" s="1">
        <v>6</v>
      </c>
      <c r="L3961" s="1" t="s">
        <v>722</v>
      </c>
      <c r="M3961" s="1">
        <v>89</v>
      </c>
      <c r="N3961" s="1" t="s">
        <v>723</v>
      </c>
      <c r="O3961" s="1">
        <v>47.5</v>
      </c>
      <c r="P3961" s="1">
        <v>0</v>
      </c>
      <c r="Q3961" s="1">
        <v>1955</v>
      </c>
      <c r="R3961" s="1">
        <v>9999</v>
      </c>
      <c r="U3961" s="1" t="s">
        <v>54</v>
      </c>
      <c r="V3961" s="1" t="s">
        <v>163</v>
      </c>
      <c r="AJ3961" s="1">
        <v>0</v>
      </c>
      <c r="AK3961" s="1">
        <v>0</v>
      </c>
      <c r="AL3961" s="1">
        <v>0</v>
      </c>
      <c r="AM3961" s="1">
        <v>0</v>
      </c>
      <c r="AY3961" s="1" t="s">
        <v>47060</v>
      </c>
      <c r="AZ3961" s="1">
        <v>100</v>
      </c>
      <c r="BA3961" s="1" t="s">
        <v>47061</v>
      </c>
      <c r="BB3961" s="1">
        <v>100</v>
      </c>
    </row>
    <row r="3962" spans="1:54">
      <c r="A3962" s="1" t="s">
        <v>8480</v>
      </c>
      <c r="B3962" s="1" t="s">
        <v>8482</v>
      </c>
      <c r="C3962" s="1">
        <v>267</v>
      </c>
      <c r="D3962" s="1" t="s">
        <v>162</v>
      </c>
      <c r="E3962" s="1" t="s">
        <v>55</v>
      </c>
      <c r="G3962" s="1" t="s">
        <v>163</v>
      </c>
      <c r="I3962" s="1" t="s">
        <v>214</v>
      </c>
      <c r="J3962" s="1" t="s">
        <v>78</v>
      </c>
      <c r="K3962" s="1">
        <v>6</v>
      </c>
      <c r="L3962" s="1" t="s">
        <v>722</v>
      </c>
      <c r="M3962" s="1">
        <v>89</v>
      </c>
      <c r="N3962" s="1" t="s">
        <v>723</v>
      </c>
      <c r="O3962" s="1">
        <v>47.5</v>
      </c>
      <c r="P3962" s="1">
        <v>0</v>
      </c>
      <c r="Q3962" s="1">
        <v>1955</v>
      </c>
      <c r="R3962" s="1">
        <v>9999</v>
      </c>
      <c r="U3962" s="1" t="s">
        <v>54</v>
      </c>
      <c r="V3962" s="1" t="s">
        <v>163</v>
      </c>
      <c r="AJ3962" s="1">
        <v>0</v>
      </c>
      <c r="AK3962" s="1">
        <v>0</v>
      </c>
      <c r="AL3962" s="1">
        <v>0</v>
      </c>
      <c r="AM3962" s="1">
        <v>0</v>
      </c>
      <c r="AY3962" s="1" t="s">
        <v>47060</v>
      </c>
      <c r="AZ3962" s="1">
        <v>100</v>
      </c>
      <c r="BA3962" s="1" t="s">
        <v>47061</v>
      </c>
      <c r="BB3962" s="1">
        <v>100</v>
      </c>
    </row>
    <row r="3963" spans="1:54">
      <c r="A3963" s="1" t="s">
        <v>8483</v>
      </c>
      <c r="B3963" s="1" t="s">
        <v>8484</v>
      </c>
      <c r="C3963" s="1">
        <v>2678</v>
      </c>
      <c r="D3963" s="1" t="s">
        <v>162</v>
      </c>
      <c r="E3963" s="1" t="s">
        <v>55</v>
      </c>
      <c r="G3963" s="1" t="s">
        <v>164</v>
      </c>
      <c r="H3963" s="1" t="s">
        <v>165</v>
      </c>
      <c r="I3963" s="1" t="s">
        <v>705</v>
      </c>
      <c r="J3963" s="1" t="s">
        <v>69</v>
      </c>
      <c r="K3963" s="1">
        <v>36</v>
      </c>
      <c r="L3963" s="1" t="s">
        <v>659</v>
      </c>
      <c r="M3963" s="1">
        <v>59</v>
      </c>
      <c r="N3963" s="1" t="s">
        <v>706</v>
      </c>
      <c r="O3963" s="1">
        <v>2.2000000000000002</v>
      </c>
      <c r="P3963" s="1">
        <v>14144</v>
      </c>
      <c r="Q3963" s="1">
        <v>1949</v>
      </c>
      <c r="R3963" s="1">
        <v>9999</v>
      </c>
      <c r="U3963" s="1" t="s">
        <v>54</v>
      </c>
      <c r="V3963" s="1" t="s">
        <v>240</v>
      </c>
      <c r="AI3963" s="1">
        <v>1.0529999999999999</v>
      </c>
      <c r="AJ3963" s="1">
        <v>0.57740999999999998</v>
      </c>
      <c r="AK3963" s="1">
        <v>0.57740999999999998</v>
      </c>
      <c r="AL3963" s="1">
        <v>0.57740999999999998</v>
      </c>
      <c r="AM3963" s="1">
        <v>0.57740999999999998</v>
      </c>
      <c r="AY3963" s="1" t="s">
        <v>47217</v>
      </c>
      <c r="AZ3963" s="1">
        <v>100</v>
      </c>
      <c r="BA3963" s="1" t="s">
        <v>47217</v>
      </c>
      <c r="BB3963" s="1">
        <v>100</v>
      </c>
    </row>
    <row r="3964" spans="1:54">
      <c r="A3964" s="1" t="s">
        <v>8483</v>
      </c>
      <c r="B3964" s="1" t="s">
        <v>8485</v>
      </c>
      <c r="C3964" s="1">
        <v>2678</v>
      </c>
      <c r="D3964" s="1" t="s">
        <v>162</v>
      </c>
      <c r="E3964" s="1" t="s">
        <v>72</v>
      </c>
      <c r="G3964" s="1" t="s">
        <v>164</v>
      </c>
      <c r="H3964" s="1" t="s">
        <v>165</v>
      </c>
      <c r="I3964" s="1" t="s">
        <v>705</v>
      </c>
      <c r="J3964" s="1" t="s">
        <v>69</v>
      </c>
      <c r="K3964" s="1">
        <v>36</v>
      </c>
      <c r="L3964" s="1" t="s">
        <v>659</v>
      </c>
      <c r="M3964" s="1">
        <v>59</v>
      </c>
      <c r="N3964" s="1" t="s">
        <v>706</v>
      </c>
      <c r="O3964" s="1">
        <v>2</v>
      </c>
      <c r="P3964" s="1">
        <v>14140</v>
      </c>
      <c r="Q3964" s="1">
        <v>1954</v>
      </c>
      <c r="R3964" s="1">
        <v>9999</v>
      </c>
      <c r="U3964" s="1" t="s">
        <v>54</v>
      </c>
      <c r="V3964" s="1" t="s">
        <v>240</v>
      </c>
      <c r="AI3964" s="1">
        <v>1.0529999999999999</v>
      </c>
      <c r="AJ3964" s="1">
        <v>0.57443</v>
      </c>
      <c r="AK3964" s="1">
        <v>0.57443</v>
      </c>
      <c r="AL3964" s="1">
        <v>0.57443</v>
      </c>
      <c r="AM3964" s="1">
        <v>0.57443</v>
      </c>
      <c r="AY3964" s="1" t="s">
        <v>47217</v>
      </c>
      <c r="AZ3964" s="1">
        <v>100</v>
      </c>
      <c r="BA3964" s="1" t="s">
        <v>47217</v>
      </c>
      <c r="BB3964" s="1">
        <v>100</v>
      </c>
    </row>
    <row r="3965" spans="1:54">
      <c r="A3965" s="1" t="s">
        <v>8487</v>
      </c>
      <c r="B3965" s="1" t="s">
        <v>8488</v>
      </c>
      <c r="C3965" s="1">
        <v>2679</v>
      </c>
      <c r="D3965" s="1" t="s">
        <v>162</v>
      </c>
      <c r="E3965" s="1" t="s">
        <v>72</v>
      </c>
      <c r="G3965" s="1" t="s">
        <v>164</v>
      </c>
      <c r="I3965" s="1" t="s">
        <v>705</v>
      </c>
      <c r="J3965" s="1" t="s">
        <v>69</v>
      </c>
      <c r="K3965" s="1">
        <v>36</v>
      </c>
      <c r="L3965" s="1" t="s">
        <v>659</v>
      </c>
      <c r="M3965" s="1">
        <v>59</v>
      </c>
      <c r="N3965" s="1" t="s">
        <v>706</v>
      </c>
      <c r="O3965" s="1">
        <v>16.8</v>
      </c>
      <c r="P3965" s="1">
        <v>10745</v>
      </c>
      <c r="Q3965" s="1">
        <v>1973</v>
      </c>
      <c r="R3965" s="1">
        <v>9999</v>
      </c>
      <c r="U3965" s="1" t="s">
        <v>54</v>
      </c>
      <c r="V3965" s="1" t="s">
        <v>240</v>
      </c>
      <c r="AI3965" s="1">
        <v>2.1059999999999999</v>
      </c>
      <c r="AJ3965" s="1">
        <v>0.16278000000000001</v>
      </c>
      <c r="AK3965" s="1">
        <v>0.16278000000000001</v>
      </c>
      <c r="AL3965" s="1">
        <v>0.16278000000000001</v>
      </c>
      <c r="AM3965" s="1">
        <v>0.16278000000000001</v>
      </c>
      <c r="AY3965" s="1" t="s">
        <v>47217</v>
      </c>
      <c r="AZ3965" s="1">
        <v>100</v>
      </c>
      <c r="BA3965" s="1" t="s">
        <v>47217</v>
      </c>
      <c r="BB3965" s="1">
        <v>100</v>
      </c>
    </row>
    <row r="3966" spans="1:54">
      <c r="A3966" s="1" t="s">
        <v>8487</v>
      </c>
      <c r="B3966" s="1" t="s">
        <v>8489</v>
      </c>
      <c r="C3966" s="1">
        <v>2679</v>
      </c>
      <c r="D3966" s="1" t="s">
        <v>162</v>
      </c>
      <c r="E3966" s="1" t="s">
        <v>8490</v>
      </c>
      <c r="F3966" s="1">
        <v>88098</v>
      </c>
      <c r="G3966" s="1" t="s">
        <v>164</v>
      </c>
      <c r="I3966" s="1" t="s">
        <v>705</v>
      </c>
      <c r="J3966" s="1" t="s">
        <v>69</v>
      </c>
      <c r="K3966" s="1">
        <v>36</v>
      </c>
      <c r="L3966" s="1" t="s">
        <v>659</v>
      </c>
      <c r="M3966" s="1">
        <v>59</v>
      </c>
      <c r="N3966" s="1" t="s">
        <v>706</v>
      </c>
      <c r="O3966" s="1">
        <v>49</v>
      </c>
      <c r="P3966" s="1">
        <v>10745</v>
      </c>
      <c r="Q3966" s="1">
        <v>2004</v>
      </c>
      <c r="R3966" s="1">
        <v>9999</v>
      </c>
      <c r="U3966" s="1" t="s">
        <v>54</v>
      </c>
      <c r="V3966" s="1" t="s">
        <v>239</v>
      </c>
      <c r="Z3966" s="1" t="s">
        <v>250</v>
      </c>
      <c r="AA3966" s="1" t="s">
        <v>63</v>
      </c>
      <c r="AI3966" s="1">
        <v>1.0529999999999999</v>
      </c>
      <c r="AJ3966" s="1">
        <v>1.6570000000000001E-2</v>
      </c>
      <c r="AK3966" s="1">
        <v>1.592E-2</v>
      </c>
      <c r="AL3966" s="1">
        <v>1.6570000000000001E-2</v>
      </c>
      <c r="AM3966" s="1">
        <v>1.592E-2</v>
      </c>
      <c r="AY3966" s="1" t="s">
        <v>47217</v>
      </c>
      <c r="AZ3966" s="1">
        <v>100</v>
      </c>
      <c r="BA3966" s="1" t="s">
        <v>47217</v>
      </c>
      <c r="BB3966" s="1">
        <v>100</v>
      </c>
    </row>
    <row r="3967" spans="1:54">
      <c r="A3967" s="1" t="s">
        <v>8491</v>
      </c>
      <c r="B3967" s="1" t="s">
        <v>8492</v>
      </c>
      <c r="C3967" s="1">
        <v>268</v>
      </c>
      <c r="D3967" s="1" t="s">
        <v>162</v>
      </c>
      <c r="E3967" s="1" t="s">
        <v>2475</v>
      </c>
      <c r="G3967" s="1" t="s">
        <v>163</v>
      </c>
      <c r="I3967" s="1" t="s">
        <v>214</v>
      </c>
      <c r="J3967" s="1" t="s">
        <v>78</v>
      </c>
      <c r="K3967" s="1">
        <v>6</v>
      </c>
      <c r="L3967" s="1" t="s">
        <v>722</v>
      </c>
      <c r="M3967" s="1">
        <v>89</v>
      </c>
      <c r="N3967" s="1" t="s">
        <v>723</v>
      </c>
      <c r="O3967" s="1">
        <v>40</v>
      </c>
      <c r="P3967" s="1">
        <v>0</v>
      </c>
      <c r="Q3967" s="1">
        <v>1944</v>
      </c>
      <c r="R3967" s="1">
        <v>9999</v>
      </c>
      <c r="U3967" s="1" t="s">
        <v>54</v>
      </c>
      <c r="V3967" s="1" t="s">
        <v>163</v>
      </c>
      <c r="AJ3967" s="1">
        <v>0</v>
      </c>
      <c r="AK3967" s="1">
        <v>0</v>
      </c>
      <c r="AL3967" s="1">
        <v>0</v>
      </c>
      <c r="AM3967" s="1">
        <v>0</v>
      </c>
      <c r="AY3967" s="1" t="s">
        <v>47060</v>
      </c>
      <c r="AZ3967" s="1">
        <v>100</v>
      </c>
      <c r="BA3967" s="1" t="s">
        <v>47061</v>
      </c>
      <c r="BB3967" s="1">
        <v>100</v>
      </c>
    </row>
    <row r="3968" spans="1:54">
      <c r="A3968" s="1" t="s">
        <v>8491</v>
      </c>
      <c r="B3968" s="1" t="s">
        <v>8493</v>
      </c>
      <c r="C3968" s="1">
        <v>268</v>
      </c>
      <c r="D3968" s="1" t="s">
        <v>162</v>
      </c>
      <c r="E3968" s="1" t="s">
        <v>2479</v>
      </c>
      <c r="G3968" s="1" t="s">
        <v>163</v>
      </c>
      <c r="I3968" s="1" t="s">
        <v>214</v>
      </c>
      <c r="J3968" s="1" t="s">
        <v>78</v>
      </c>
      <c r="K3968" s="1">
        <v>6</v>
      </c>
      <c r="L3968" s="1" t="s">
        <v>722</v>
      </c>
      <c r="M3968" s="1">
        <v>89</v>
      </c>
      <c r="N3968" s="1" t="s">
        <v>723</v>
      </c>
      <c r="O3968" s="1">
        <v>40</v>
      </c>
      <c r="P3968" s="1">
        <v>0</v>
      </c>
      <c r="Q3968" s="1">
        <v>1944</v>
      </c>
      <c r="R3968" s="1">
        <v>9999</v>
      </c>
      <c r="U3968" s="1" t="s">
        <v>54</v>
      </c>
      <c r="V3968" s="1" t="s">
        <v>163</v>
      </c>
      <c r="AJ3968" s="1">
        <v>0</v>
      </c>
      <c r="AK3968" s="1">
        <v>0</v>
      </c>
      <c r="AL3968" s="1">
        <v>0</v>
      </c>
      <c r="AM3968" s="1">
        <v>0</v>
      </c>
      <c r="AY3968" s="1" t="s">
        <v>47060</v>
      </c>
      <c r="AZ3968" s="1">
        <v>100</v>
      </c>
      <c r="BA3968" s="1" t="s">
        <v>47061</v>
      </c>
      <c r="BB3968" s="1">
        <v>100</v>
      </c>
    </row>
    <row r="3969" spans="1:54">
      <c r="A3969" s="1" t="s">
        <v>8491</v>
      </c>
      <c r="B3969" s="1" t="s">
        <v>8494</v>
      </c>
      <c r="C3969" s="1">
        <v>268</v>
      </c>
      <c r="D3969" s="1" t="s">
        <v>162</v>
      </c>
      <c r="E3969" s="1" t="s">
        <v>8016</v>
      </c>
      <c r="G3969" s="1" t="s">
        <v>163</v>
      </c>
      <c r="I3969" s="1" t="s">
        <v>214</v>
      </c>
      <c r="J3969" s="1" t="s">
        <v>78</v>
      </c>
      <c r="K3969" s="1">
        <v>6</v>
      </c>
      <c r="L3969" s="1" t="s">
        <v>722</v>
      </c>
      <c r="M3969" s="1">
        <v>89</v>
      </c>
      <c r="N3969" s="1" t="s">
        <v>723</v>
      </c>
      <c r="O3969" s="1">
        <v>40</v>
      </c>
      <c r="P3969" s="1">
        <v>0</v>
      </c>
      <c r="Q3969" s="1">
        <v>1944</v>
      </c>
      <c r="R3969" s="1">
        <v>9999</v>
      </c>
      <c r="U3969" s="1" t="s">
        <v>54</v>
      </c>
      <c r="V3969" s="1" t="s">
        <v>163</v>
      </c>
      <c r="AJ3969" s="1">
        <v>0</v>
      </c>
      <c r="AK3969" s="1">
        <v>0</v>
      </c>
      <c r="AL3969" s="1">
        <v>0</v>
      </c>
      <c r="AM3969" s="1">
        <v>0</v>
      </c>
      <c r="AY3969" s="1" t="s">
        <v>47060</v>
      </c>
      <c r="AZ3969" s="1">
        <v>100</v>
      </c>
      <c r="BA3969" s="1" t="s">
        <v>47061</v>
      </c>
      <c r="BB3969" s="1">
        <v>100</v>
      </c>
    </row>
    <row r="3970" spans="1:54">
      <c r="A3970" s="1" t="s">
        <v>8491</v>
      </c>
      <c r="B3970" s="1" t="s">
        <v>8495</v>
      </c>
      <c r="C3970" s="1">
        <v>268</v>
      </c>
      <c r="D3970" s="1" t="s">
        <v>162</v>
      </c>
      <c r="E3970" s="1" t="s">
        <v>96</v>
      </c>
      <c r="G3970" s="1" t="s">
        <v>163</v>
      </c>
      <c r="I3970" s="1" t="s">
        <v>214</v>
      </c>
      <c r="J3970" s="1" t="s">
        <v>78</v>
      </c>
      <c r="K3970" s="1">
        <v>6</v>
      </c>
      <c r="L3970" s="1" t="s">
        <v>722</v>
      </c>
      <c r="M3970" s="1">
        <v>89</v>
      </c>
      <c r="N3970" s="1" t="s">
        <v>723</v>
      </c>
      <c r="O3970" s="1">
        <v>40</v>
      </c>
      <c r="P3970" s="1">
        <v>0</v>
      </c>
      <c r="Q3970" s="1">
        <v>1944</v>
      </c>
      <c r="R3970" s="1">
        <v>9999</v>
      </c>
      <c r="U3970" s="1" t="s">
        <v>54</v>
      </c>
      <c r="V3970" s="1" t="s">
        <v>163</v>
      </c>
      <c r="AJ3970" s="1">
        <v>0</v>
      </c>
      <c r="AK3970" s="1">
        <v>0</v>
      </c>
      <c r="AL3970" s="1">
        <v>0</v>
      </c>
      <c r="AM3970" s="1">
        <v>0</v>
      </c>
      <c r="AY3970" s="1" t="s">
        <v>47060</v>
      </c>
      <c r="AZ3970" s="1">
        <v>100</v>
      </c>
      <c r="BA3970" s="1" t="s">
        <v>47061</v>
      </c>
      <c r="BB3970" s="1">
        <v>100</v>
      </c>
    </row>
    <row r="3971" spans="1:54">
      <c r="A3971" s="1" t="s">
        <v>8496</v>
      </c>
      <c r="B3971" s="1" t="s">
        <v>8497</v>
      </c>
      <c r="C3971" s="1">
        <v>2681</v>
      </c>
      <c r="D3971" s="1" t="s">
        <v>162</v>
      </c>
      <c r="E3971" s="1" t="s">
        <v>89</v>
      </c>
      <c r="G3971" s="1" t="s">
        <v>164</v>
      </c>
      <c r="H3971" s="1" t="s">
        <v>165</v>
      </c>
      <c r="I3971" s="1" t="s">
        <v>705</v>
      </c>
      <c r="J3971" s="1" t="s">
        <v>69</v>
      </c>
      <c r="K3971" s="1">
        <v>36</v>
      </c>
      <c r="L3971" s="1" t="s">
        <v>837</v>
      </c>
      <c r="M3971" s="1">
        <v>103</v>
      </c>
      <c r="N3971" s="1" t="s">
        <v>1369</v>
      </c>
      <c r="O3971" s="1">
        <v>1</v>
      </c>
      <c r="P3971" s="1">
        <v>10745</v>
      </c>
      <c r="Q3971" s="1">
        <v>1957</v>
      </c>
      <c r="R3971" s="1">
        <v>9999</v>
      </c>
      <c r="U3971" s="1" t="s">
        <v>54</v>
      </c>
      <c r="V3971" s="1" t="s">
        <v>240</v>
      </c>
      <c r="AI3971" s="1">
        <v>1.0529999999999999</v>
      </c>
      <c r="AJ3971" s="1">
        <v>0.53098999999999996</v>
      </c>
      <c r="AK3971" s="1">
        <v>0.53098999999999996</v>
      </c>
      <c r="AL3971" s="1">
        <v>0.53098999999999996</v>
      </c>
      <c r="AM3971" s="1">
        <v>0.53098999999999996</v>
      </c>
      <c r="AY3971" s="1" t="s">
        <v>47218</v>
      </c>
      <c r="AZ3971" s="1">
        <v>100</v>
      </c>
      <c r="BA3971" s="1" t="s">
        <v>47218</v>
      </c>
      <c r="BB3971" s="1">
        <v>100</v>
      </c>
    </row>
    <row r="3972" spans="1:54">
      <c r="A3972" s="1" t="s">
        <v>8496</v>
      </c>
      <c r="B3972" s="1" t="s">
        <v>8498</v>
      </c>
      <c r="C3972" s="1">
        <v>2681</v>
      </c>
      <c r="D3972" s="1" t="s">
        <v>162</v>
      </c>
      <c r="E3972" s="1" t="s">
        <v>73</v>
      </c>
      <c r="G3972" s="1" t="s">
        <v>164</v>
      </c>
      <c r="H3972" s="1" t="s">
        <v>165</v>
      </c>
      <c r="I3972" s="1" t="s">
        <v>705</v>
      </c>
      <c r="J3972" s="1" t="s">
        <v>69</v>
      </c>
      <c r="K3972" s="1">
        <v>36</v>
      </c>
      <c r="L3972" s="1" t="s">
        <v>837</v>
      </c>
      <c r="M3972" s="1">
        <v>103</v>
      </c>
      <c r="N3972" s="1" t="s">
        <v>1369</v>
      </c>
      <c r="O3972" s="1">
        <v>1.5</v>
      </c>
      <c r="P3972" s="1">
        <v>10856</v>
      </c>
      <c r="Q3972" s="1">
        <v>1965</v>
      </c>
      <c r="R3972" s="1">
        <v>9999</v>
      </c>
      <c r="U3972" s="1" t="s">
        <v>54</v>
      </c>
      <c r="V3972" s="1" t="s">
        <v>240</v>
      </c>
      <c r="AI3972" s="1">
        <v>1.0529999999999999</v>
      </c>
      <c r="AJ3972" s="1">
        <v>0.53098999999999996</v>
      </c>
      <c r="AK3972" s="1">
        <v>0.53098999999999996</v>
      </c>
      <c r="AL3972" s="1">
        <v>0.53098999999999996</v>
      </c>
      <c r="AM3972" s="1">
        <v>0.53098999999999996</v>
      </c>
      <c r="AY3972" s="1" t="s">
        <v>47218</v>
      </c>
      <c r="AZ3972" s="1">
        <v>100</v>
      </c>
      <c r="BA3972" s="1" t="s">
        <v>47218</v>
      </c>
      <c r="BB3972" s="1">
        <v>100</v>
      </c>
    </row>
    <row r="3973" spans="1:54">
      <c r="A3973" s="1" t="s">
        <v>8496</v>
      </c>
      <c r="B3973" s="1" t="s">
        <v>8499</v>
      </c>
      <c r="C3973" s="1">
        <v>2681</v>
      </c>
      <c r="D3973" s="1" t="s">
        <v>162</v>
      </c>
      <c r="E3973" s="1" t="s">
        <v>92</v>
      </c>
      <c r="G3973" s="1" t="s">
        <v>164</v>
      </c>
      <c r="H3973" s="1" t="s">
        <v>165</v>
      </c>
      <c r="I3973" s="1" t="s">
        <v>705</v>
      </c>
      <c r="J3973" s="1" t="s">
        <v>69</v>
      </c>
      <c r="K3973" s="1">
        <v>36</v>
      </c>
      <c r="L3973" s="1" t="s">
        <v>837</v>
      </c>
      <c r="M3973" s="1">
        <v>103</v>
      </c>
      <c r="N3973" s="1" t="s">
        <v>1369</v>
      </c>
      <c r="O3973" s="1">
        <v>3</v>
      </c>
      <c r="P3973" s="1">
        <v>11230</v>
      </c>
      <c r="Q3973" s="1">
        <v>1971</v>
      </c>
      <c r="R3973" s="1">
        <v>9999</v>
      </c>
      <c r="U3973" s="1" t="s">
        <v>54</v>
      </c>
      <c r="V3973" s="1" t="s">
        <v>240</v>
      </c>
      <c r="AI3973" s="1">
        <v>1.0529999999999999</v>
      </c>
      <c r="AJ3973" s="1">
        <v>0.53098999999999996</v>
      </c>
      <c r="AK3973" s="1">
        <v>0.53098999999999996</v>
      </c>
      <c r="AL3973" s="1">
        <v>0.53098999999999996</v>
      </c>
      <c r="AM3973" s="1">
        <v>0.53098999999999996</v>
      </c>
      <c r="AY3973" s="1" t="s">
        <v>47218</v>
      </c>
      <c r="AZ3973" s="1">
        <v>100</v>
      </c>
      <c r="BA3973" s="1" t="s">
        <v>47218</v>
      </c>
      <c r="BB3973" s="1">
        <v>100</v>
      </c>
    </row>
    <row r="3974" spans="1:54">
      <c r="A3974" s="1" t="s">
        <v>1401</v>
      </c>
      <c r="B3974" s="1" t="s">
        <v>8500</v>
      </c>
      <c r="C3974" s="1">
        <v>2682</v>
      </c>
      <c r="D3974" s="1" t="s">
        <v>162</v>
      </c>
      <c r="E3974" s="1" t="s">
        <v>87</v>
      </c>
      <c r="F3974" s="1">
        <v>1814</v>
      </c>
      <c r="G3974" s="1" t="s">
        <v>164</v>
      </c>
      <c r="I3974" s="1" t="s">
        <v>1403</v>
      </c>
      <c r="J3974" s="1" t="s">
        <v>69</v>
      </c>
      <c r="K3974" s="1">
        <v>36</v>
      </c>
      <c r="L3974" s="1" t="s">
        <v>1404</v>
      </c>
      <c r="M3974" s="1">
        <v>13</v>
      </c>
      <c r="N3974" s="1" t="s">
        <v>1405</v>
      </c>
      <c r="O3974" s="1">
        <v>42</v>
      </c>
      <c r="P3974" s="1">
        <v>10745</v>
      </c>
      <c r="Q3974" s="1">
        <v>2001</v>
      </c>
      <c r="R3974" s="1">
        <v>9999</v>
      </c>
      <c r="U3974" s="1" t="s">
        <v>54</v>
      </c>
      <c r="V3974" s="1" t="s">
        <v>236</v>
      </c>
      <c r="Z3974" s="1" t="s">
        <v>250</v>
      </c>
      <c r="AI3974" s="1">
        <v>1.0529999999999999</v>
      </c>
      <c r="AJ3974" s="1">
        <v>9.1899999999999996E-2</v>
      </c>
      <c r="AK3974" s="1">
        <v>9.1899999999999996E-2</v>
      </c>
      <c r="AL3974" s="1">
        <v>9.1899999999999996E-2</v>
      </c>
      <c r="AM3974" s="1">
        <v>9.1899999999999996E-2</v>
      </c>
      <c r="AY3974" s="1" t="s">
        <v>46410</v>
      </c>
      <c r="AZ3974" s="1">
        <v>100</v>
      </c>
      <c r="BA3974" s="1" t="s">
        <v>46410</v>
      </c>
      <c r="BB3974" s="1">
        <v>100</v>
      </c>
    </row>
    <row r="3975" spans="1:54">
      <c r="A3975" s="1" t="s">
        <v>8501</v>
      </c>
      <c r="B3975" s="1" t="s">
        <v>8502</v>
      </c>
      <c r="C3975" s="1">
        <v>2685</v>
      </c>
      <c r="D3975" s="1" t="s">
        <v>162</v>
      </c>
      <c r="E3975" s="1" t="s">
        <v>51</v>
      </c>
      <c r="G3975" s="1" t="s">
        <v>163</v>
      </c>
      <c r="I3975" s="1" t="s">
        <v>648</v>
      </c>
      <c r="J3975" s="1" t="s">
        <v>69</v>
      </c>
      <c r="K3975" s="1">
        <v>36</v>
      </c>
      <c r="L3975" s="1" t="s">
        <v>4408</v>
      </c>
      <c r="M3975" s="1">
        <v>1</v>
      </c>
      <c r="N3975" s="1" t="s">
        <v>4409</v>
      </c>
      <c r="O3975" s="1">
        <v>2.8</v>
      </c>
      <c r="P3975" s="1">
        <v>0</v>
      </c>
      <c r="Q3975" s="1">
        <v>1924</v>
      </c>
      <c r="R3975" s="1">
        <v>9999</v>
      </c>
      <c r="U3975" s="1" t="s">
        <v>54</v>
      </c>
      <c r="V3975" s="1" t="s">
        <v>163</v>
      </c>
      <c r="AJ3975" s="1">
        <v>0</v>
      </c>
      <c r="AK3975" s="1">
        <v>0</v>
      </c>
      <c r="AL3975" s="1">
        <v>0</v>
      </c>
      <c r="AM3975" s="1">
        <v>0</v>
      </c>
      <c r="AY3975" s="1" t="s">
        <v>47219</v>
      </c>
      <c r="AZ3975" s="1">
        <v>100</v>
      </c>
      <c r="BA3975" s="1" t="s">
        <v>47219</v>
      </c>
      <c r="BB3975" s="1">
        <v>100</v>
      </c>
    </row>
    <row r="3976" spans="1:54">
      <c r="A3976" s="1" t="s">
        <v>8501</v>
      </c>
      <c r="B3976" s="1" t="s">
        <v>8503</v>
      </c>
      <c r="C3976" s="1">
        <v>2685</v>
      </c>
      <c r="D3976" s="1" t="s">
        <v>162</v>
      </c>
      <c r="E3976" s="1" t="s">
        <v>55</v>
      </c>
      <c r="G3976" s="1" t="s">
        <v>163</v>
      </c>
      <c r="I3976" s="1" t="s">
        <v>648</v>
      </c>
      <c r="J3976" s="1" t="s">
        <v>69</v>
      </c>
      <c r="K3976" s="1">
        <v>36</v>
      </c>
      <c r="L3976" s="1" t="s">
        <v>4408</v>
      </c>
      <c r="M3976" s="1">
        <v>1</v>
      </c>
      <c r="N3976" s="1" t="s">
        <v>4409</v>
      </c>
      <c r="O3976" s="1">
        <v>2.8</v>
      </c>
      <c r="P3976" s="1">
        <v>0</v>
      </c>
      <c r="Q3976" s="1">
        <v>1924</v>
      </c>
      <c r="R3976" s="1">
        <v>9999</v>
      </c>
      <c r="U3976" s="1" t="s">
        <v>54</v>
      </c>
      <c r="V3976" s="1" t="s">
        <v>163</v>
      </c>
      <c r="AJ3976" s="1">
        <v>0</v>
      </c>
      <c r="AK3976" s="1">
        <v>0</v>
      </c>
      <c r="AL3976" s="1">
        <v>0</v>
      </c>
      <c r="AM3976" s="1">
        <v>0</v>
      </c>
      <c r="AY3976" s="1" t="s">
        <v>47219</v>
      </c>
      <c r="AZ3976" s="1">
        <v>100</v>
      </c>
      <c r="BA3976" s="1" t="s">
        <v>47219</v>
      </c>
      <c r="BB3976" s="1">
        <v>100</v>
      </c>
    </row>
    <row r="3977" spans="1:54">
      <c r="A3977" s="1" t="s">
        <v>8501</v>
      </c>
      <c r="B3977" s="1" t="s">
        <v>8504</v>
      </c>
      <c r="C3977" s="1">
        <v>2685</v>
      </c>
      <c r="D3977" s="1" t="s">
        <v>162</v>
      </c>
      <c r="E3977" s="1" t="s">
        <v>72</v>
      </c>
      <c r="G3977" s="1" t="s">
        <v>163</v>
      </c>
      <c r="I3977" s="1" t="s">
        <v>648</v>
      </c>
      <c r="J3977" s="1" t="s">
        <v>69</v>
      </c>
      <c r="K3977" s="1">
        <v>36</v>
      </c>
      <c r="L3977" s="1" t="s">
        <v>4408</v>
      </c>
      <c r="M3977" s="1">
        <v>1</v>
      </c>
      <c r="N3977" s="1" t="s">
        <v>4409</v>
      </c>
      <c r="O3977" s="1">
        <v>3</v>
      </c>
      <c r="P3977" s="1">
        <v>0</v>
      </c>
      <c r="Q3977" s="1">
        <v>1991</v>
      </c>
      <c r="R3977" s="1">
        <v>9999</v>
      </c>
      <c r="U3977" s="1" t="s">
        <v>54</v>
      </c>
      <c r="V3977" s="1" t="s">
        <v>163</v>
      </c>
      <c r="AJ3977" s="1">
        <v>0</v>
      </c>
      <c r="AK3977" s="1">
        <v>0</v>
      </c>
      <c r="AL3977" s="1">
        <v>0</v>
      </c>
      <c r="AM3977" s="1">
        <v>0</v>
      </c>
      <c r="AY3977" s="1" t="s">
        <v>47219</v>
      </c>
      <c r="AZ3977" s="1">
        <v>100</v>
      </c>
      <c r="BA3977" s="1" t="s">
        <v>47219</v>
      </c>
      <c r="BB3977" s="1">
        <v>100</v>
      </c>
    </row>
    <row r="3978" spans="1:54">
      <c r="A3978" s="1" t="s">
        <v>8501</v>
      </c>
      <c r="B3978" s="1" t="s">
        <v>8505</v>
      </c>
      <c r="C3978" s="1">
        <v>2685</v>
      </c>
      <c r="D3978" s="1" t="s">
        <v>162</v>
      </c>
      <c r="E3978" s="1" t="s">
        <v>89</v>
      </c>
      <c r="G3978" s="1" t="s">
        <v>163</v>
      </c>
      <c r="I3978" s="1" t="s">
        <v>648</v>
      </c>
      <c r="J3978" s="1" t="s">
        <v>69</v>
      </c>
      <c r="K3978" s="1">
        <v>36</v>
      </c>
      <c r="L3978" s="1" t="s">
        <v>4408</v>
      </c>
      <c r="M3978" s="1">
        <v>1</v>
      </c>
      <c r="N3978" s="1" t="s">
        <v>4409</v>
      </c>
      <c r="O3978" s="1">
        <v>3</v>
      </c>
      <c r="P3978" s="1">
        <v>0</v>
      </c>
      <c r="Q3978" s="1">
        <v>1991</v>
      </c>
      <c r="R3978" s="1">
        <v>9999</v>
      </c>
      <c r="U3978" s="1" t="s">
        <v>54</v>
      </c>
      <c r="V3978" s="1" t="s">
        <v>163</v>
      </c>
      <c r="AJ3978" s="1">
        <v>0</v>
      </c>
      <c r="AK3978" s="1">
        <v>0</v>
      </c>
      <c r="AL3978" s="1">
        <v>0</v>
      </c>
      <c r="AM3978" s="1">
        <v>0</v>
      </c>
      <c r="AY3978" s="1" t="s">
        <v>47219</v>
      </c>
      <c r="AZ3978" s="1">
        <v>100</v>
      </c>
      <c r="BA3978" s="1" t="s">
        <v>47219</v>
      </c>
      <c r="BB3978" s="1">
        <v>100</v>
      </c>
    </row>
    <row r="3979" spans="1:54">
      <c r="A3979" s="1" t="s">
        <v>8506</v>
      </c>
      <c r="B3979" s="1" t="s">
        <v>8507</v>
      </c>
      <c r="C3979" s="1">
        <v>2686</v>
      </c>
      <c r="D3979" s="1" t="s">
        <v>162</v>
      </c>
      <c r="E3979" s="1" t="s">
        <v>51</v>
      </c>
      <c r="G3979" s="1" t="s">
        <v>163</v>
      </c>
      <c r="I3979" s="1" t="s">
        <v>648</v>
      </c>
      <c r="J3979" s="1" t="s">
        <v>69</v>
      </c>
      <c r="K3979" s="1">
        <v>36</v>
      </c>
      <c r="L3979" s="1" t="s">
        <v>3908</v>
      </c>
      <c r="M3979" s="1">
        <v>91</v>
      </c>
      <c r="N3979" s="1" t="s">
        <v>3909</v>
      </c>
      <c r="O3979" s="1">
        <v>2.8</v>
      </c>
      <c r="P3979" s="1">
        <v>0</v>
      </c>
      <c r="Q3979" s="1">
        <v>1924</v>
      </c>
      <c r="R3979" s="1">
        <v>9999</v>
      </c>
      <c r="U3979" s="1" t="s">
        <v>54</v>
      </c>
      <c r="V3979" s="1" t="s">
        <v>163</v>
      </c>
      <c r="AJ3979" s="1">
        <v>0</v>
      </c>
      <c r="AK3979" s="1">
        <v>0</v>
      </c>
      <c r="AL3979" s="1">
        <v>0</v>
      </c>
      <c r="AM3979" s="1">
        <v>0</v>
      </c>
      <c r="AY3979" s="1" t="s">
        <v>47219</v>
      </c>
      <c r="AZ3979" s="1">
        <v>100</v>
      </c>
      <c r="BA3979" s="1" t="s">
        <v>47219</v>
      </c>
      <c r="BB3979" s="1">
        <v>100</v>
      </c>
    </row>
    <row r="3980" spans="1:54">
      <c r="A3980" s="1" t="s">
        <v>8506</v>
      </c>
      <c r="B3980" s="1" t="s">
        <v>8508</v>
      </c>
      <c r="C3980" s="1">
        <v>2686</v>
      </c>
      <c r="D3980" s="1" t="s">
        <v>162</v>
      </c>
      <c r="E3980" s="1" t="s">
        <v>55</v>
      </c>
      <c r="G3980" s="1" t="s">
        <v>163</v>
      </c>
      <c r="I3980" s="1" t="s">
        <v>648</v>
      </c>
      <c r="J3980" s="1" t="s">
        <v>69</v>
      </c>
      <c r="K3980" s="1">
        <v>36</v>
      </c>
      <c r="L3980" s="1" t="s">
        <v>3908</v>
      </c>
      <c r="M3980" s="1">
        <v>91</v>
      </c>
      <c r="N3980" s="1" t="s">
        <v>3909</v>
      </c>
      <c r="O3980" s="1">
        <v>2.8</v>
      </c>
      <c r="P3980" s="1">
        <v>0</v>
      </c>
      <c r="Q3980" s="1">
        <v>1924</v>
      </c>
      <c r="R3980" s="1">
        <v>9999</v>
      </c>
      <c r="U3980" s="1" t="s">
        <v>54</v>
      </c>
      <c r="V3980" s="1" t="s">
        <v>163</v>
      </c>
      <c r="AJ3980" s="1">
        <v>0</v>
      </c>
      <c r="AK3980" s="1">
        <v>0</v>
      </c>
      <c r="AL3980" s="1">
        <v>0</v>
      </c>
      <c r="AM3980" s="1">
        <v>0</v>
      </c>
      <c r="AY3980" s="1" t="s">
        <v>47219</v>
      </c>
      <c r="AZ3980" s="1">
        <v>100</v>
      </c>
      <c r="BA3980" s="1" t="s">
        <v>47219</v>
      </c>
      <c r="BB3980" s="1">
        <v>100</v>
      </c>
    </row>
    <row r="3981" spans="1:54">
      <c r="A3981" s="1" t="s">
        <v>8506</v>
      </c>
      <c r="B3981" s="1" t="s">
        <v>8509</v>
      </c>
      <c r="C3981" s="1">
        <v>2686</v>
      </c>
      <c r="D3981" s="1" t="s">
        <v>162</v>
      </c>
      <c r="E3981" s="1" t="s">
        <v>72</v>
      </c>
      <c r="G3981" s="1" t="s">
        <v>163</v>
      </c>
      <c r="I3981" s="1" t="s">
        <v>648</v>
      </c>
      <c r="J3981" s="1" t="s">
        <v>69</v>
      </c>
      <c r="K3981" s="1">
        <v>36</v>
      </c>
      <c r="L3981" s="1" t="s">
        <v>3908</v>
      </c>
      <c r="M3981" s="1">
        <v>91</v>
      </c>
      <c r="N3981" s="1" t="s">
        <v>3909</v>
      </c>
      <c r="O3981" s="1">
        <v>3</v>
      </c>
      <c r="P3981" s="1">
        <v>0</v>
      </c>
      <c r="Q3981" s="1">
        <v>1991</v>
      </c>
      <c r="R3981" s="1">
        <v>9999</v>
      </c>
      <c r="U3981" s="1" t="s">
        <v>54</v>
      </c>
      <c r="V3981" s="1" t="s">
        <v>163</v>
      </c>
      <c r="AJ3981" s="1">
        <v>0</v>
      </c>
      <c r="AK3981" s="1">
        <v>0</v>
      </c>
      <c r="AL3981" s="1">
        <v>0</v>
      </c>
      <c r="AM3981" s="1">
        <v>0</v>
      </c>
      <c r="AY3981" s="1" t="s">
        <v>47219</v>
      </c>
      <c r="AZ3981" s="1">
        <v>100</v>
      </c>
      <c r="BA3981" s="1" t="s">
        <v>47219</v>
      </c>
      <c r="BB3981" s="1">
        <v>100</v>
      </c>
    </row>
    <row r="3982" spans="1:54">
      <c r="A3982" s="1" t="s">
        <v>8506</v>
      </c>
      <c r="B3982" s="1" t="s">
        <v>8510</v>
      </c>
      <c r="C3982" s="1">
        <v>2686</v>
      </c>
      <c r="D3982" s="1" t="s">
        <v>162</v>
      </c>
      <c r="E3982" s="1" t="s">
        <v>89</v>
      </c>
      <c r="G3982" s="1" t="s">
        <v>163</v>
      </c>
      <c r="I3982" s="1" t="s">
        <v>648</v>
      </c>
      <c r="J3982" s="1" t="s">
        <v>69</v>
      </c>
      <c r="K3982" s="1">
        <v>36</v>
      </c>
      <c r="L3982" s="1" t="s">
        <v>3908</v>
      </c>
      <c r="M3982" s="1">
        <v>91</v>
      </c>
      <c r="N3982" s="1" t="s">
        <v>3909</v>
      </c>
      <c r="O3982" s="1">
        <v>3</v>
      </c>
      <c r="P3982" s="1">
        <v>0</v>
      </c>
      <c r="Q3982" s="1">
        <v>1991</v>
      </c>
      <c r="R3982" s="1">
        <v>9999</v>
      </c>
      <c r="U3982" s="1" t="s">
        <v>54</v>
      </c>
      <c r="V3982" s="1" t="s">
        <v>163</v>
      </c>
      <c r="AJ3982" s="1">
        <v>0</v>
      </c>
      <c r="AK3982" s="1">
        <v>0</v>
      </c>
      <c r="AL3982" s="1">
        <v>0</v>
      </c>
      <c r="AM3982" s="1">
        <v>0</v>
      </c>
      <c r="AY3982" s="1" t="s">
        <v>47219</v>
      </c>
      <c r="AZ3982" s="1">
        <v>100</v>
      </c>
      <c r="BA3982" s="1" t="s">
        <v>47219</v>
      </c>
      <c r="BB3982" s="1">
        <v>100</v>
      </c>
    </row>
    <row r="3983" spans="1:54">
      <c r="A3983" s="1" t="s">
        <v>8511</v>
      </c>
      <c r="B3983" s="1" t="s">
        <v>8512</v>
      </c>
      <c r="C3983" s="1">
        <v>269</v>
      </c>
      <c r="D3983" s="1" t="s">
        <v>162</v>
      </c>
      <c r="E3983" s="1" t="s">
        <v>2475</v>
      </c>
      <c r="G3983" s="1" t="s">
        <v>163</v>
      </c>
      <c r="I3983" s="1" t="s">
        <v>214</v>
      </c>
      <c r="J3983" s="1" t="s">
        <v>78</v>
      </c>
      <c r="K3983" s="1">
        <v>6</v>
      </c>
      <c r="L3983" s="1" t="s">
        <v>722</v>
      </c>
      <c r="M3983" s="1">
        <v>89</v>
      </c>
      <c r="N3983" s="1" t="s">
        <v>723</v>
      </c>
      <c r="O3983" s="1">
        <v>40</v>
      </c>
      <c r="P3983" s="1">
        <v>0</v>
      </c>
      <c r="Q3983" s="1">
        <v>1965</v>
      </c>
      <c r="R3983" s="1">
        <v>9999</v>
      </c>
      <c r="U3983" s="1" t="s">
        <v>54</v>
      </c>
      <c r="V3983" s="1" t="s">
        <v>163</v>
      </c>
      <c r="AJ3983" s="1">
        <v>0</v>
      </c>
      <c r="AK3983" s="1">
        <v>0</v>
      </c>
      <c r="AL3983" s="1">
        <v>0</v>
      </c>
      <c r="AM3983" s="1">
        <v>0</v>
      </c>
      <c r="AY3983" s="1" t="s">
        <v>47060</v>
      </c>
      <c r="AZ3983" s="1">
        <v>100</v>
      </c>
      <c r="BA3983" s="1" t="s">
        <v>47061</v>
      </c>
      <c r="BB3983" s="1">
        <v>100</v>
      </c>
    </row>
    <row r="3984" spans="1:54">
      <c r="A3984" s="1" t="s">
        <v>8511</v>
      </c>
      <c r="B3984" s="1" t="s">
        <v>8513</v>
      </c>
      <c r="C3984" s="1">
        <v>269</v>
      </c>
      <c r="D3984" s="1" t="s">
        <v>162</v>
      </c>
      <c r="E3984" s="1" t="s">
        <v>2479</v>
      </c>
      <c r="G3984" s="1" t="s">
        <v>163</v>
      </c>
      <c r="I3984" s="1" t="s">
        <v>214</v>
      </c>
      <c r="J3984" s="1" t="s">
        <v>78</v>
      </c>
      <c r="K3984" s="1">
        <v>6</v>
      </c>
      <c r="L3984" s="1" t="s">
        <v>722</v>
      </c>
      <c r="M3984" s="1">
        <v>89</v>
      </c>
      <c r="N3984" s="1" t="s">
        <v>723</v>
      </c>
      <c r="O3984" s="1">
        <v>40</v>
      </c>
      <c r="P3984" s="1">
        <v>0</v>
      </c>
      <c r="Q3984" s="1">
        <v>1965</v>
      </c>
      <c r="R3984" s="1">
        <v>9999</v>
      </c>
      <c r="U3984" s="1" t="s">
        <v>54</v>
      </c>
      <c r="V3984" s="1" t="s">
        <v>163</v>
      </c>
      <c r="AJ3984" s="1">
        <v>0</v>
      </c>
      <c r="AK3984" s="1">
        <v>0</v>
      </c>
      <c r="AL3984" s="1">
        <v>0</v>
      </c>
      <c r="AM3984" s="1">
        <v>0</v>
      </c>
      <c r="AY3984" s="1" t="s">
        <v>47060</v>
      </c>
      <c r="AZ3984" s="1">
        <v>100</v>
      </c>
      <c r="BA3984" s="1" t="s">
        <v>47061</v>
      </c>
      <c r="BB3984" s="1">
        <v>100</v>
      </c>
    </row>
    <row r="3985" spans="1:54">
      <c r="A3985" s="1" t="s">
        <v>8514</v>
      </c>
      <c r="B3985" s="1" t="s">
        <v>8515</v>
      </c>
      <c r="C3985" s="1">
        <v>2691</v>
      </c>
      <c r="D3985" s="1" t="s">
        <v>162</v>
      </c>
      <c r="E3985" s="1" t="s">
        <v>51</v>
      </c>
      <c r="G3985" s="1" t="s">
        <v>171</v>
      </c>
      <c r="I3985" s="1" t="s">
        <v>648</v>
      </c>
      <c r="J3985" s="1" t="s">
        <v>69</v>
      </c>
      <c r="K3985" s="1">
        <v>36</v>
      </c>
      <c r="L3985" s="1" t="s">
        <v>8516</v>
      </c>
      <c r="M3985" s="1">
        <v>95</v>
      </c>
      <c r="N3985" s="1" t="s">
        <v>8517</v>
      </c>
      <c r="O3985" s="1">
        <v>292.39999999999998</v>
      </c>
      <c r="P3985" s="1">
        <v>0</v>
      </c>
      <c r="Q3985" s="1">
        <v>1973</v>
      </c>
      <c r="R3985" s="1">
        <v>9999</v>
      </c>
      <c r="U3985" s="1" t="s">
        <v>54</v>
      </c>
      <c r="V3985" s="1" t="s">
        <v>171</v>
      </c>
      <c r="AJ3985" s="1">
        <v>0</v>
      </c>
      <c r="AK3985" s="1">
        <v>0</v>
      </c>
      <c r="AL3985" s="1">
        <v>0</v>
      </c>
      <c r="AM3985" s="1">
        <v>0</v>
      </c>
      <c r="AY3985" s="1" t="s">
        <v>47219</v>
      </c>
      <c r="AZ3985" s="1">
        <v>100</v>
      </c>
      <c r="BA3985" s="1" t="s">
        <v>47219</v>
      </c>
      <c r="BB3985" s="1">
        <v>100</v>
      </c>
    </row>
    <row r="3986" spans="1:54">
      <c r="A3986" s="1" t="s">
        <v>8514</v>
      </c>
      <c r="B3986" s="1" t="s">
        <v>8518</v>
      </c>
      <c r="C3986" s="1">
        <v>2691</v>
      </c>
      <c r="D3986" s="1" t="s">
        <v>162</v>
      </c>
      <c r="E3986" s="1" t="s">
        <v>55</v>
      </c>
      <c r="G3986" s="1" t="s">
        <v>171</v>
      </c>
      <c r="I3986" s="1" t="s">
        <v>648</v>
      </c>
      <c r="J3986" s="1" t="s">
        <v>69</v>
      </c>
      <c r="K3986" s="1">
        <v>36</v>
      </c>
      <c r="L3986" s="1" t="s">
        <v>8516</v>
      </c>
      <c r="M3986" s="1">
        <v>95</v>
      </c>
      <c r="N3986" s="1" t="s">
        <v>8517</v>
      </c>
      <c r="O3986" s="1">
        <v>291.8</v>
      </c>
      <c r="P3986" s="1">
        <v>0</v>
      </c>
      <c r="Q3986" s="1">
        <v>1973</v>
      </c>
      <c r="R3986" s="1">
        <v>9999</v>
      </c>
      <c r="U3986" s="1" t="s">
        <v>54</v>
      </c>
      <c r="V3986" s="1" t="s">
        <v>171</v>
      </c>
      <c r="AJ3986" s="1">
        <v>0</v>
      </c>
      <c r="AK3986" s="1">
        <v>0</v>
      </c>
      <c r="AL3986" s="1">
        <v>0</v>
      </c>
      <c r="AM3986" s="1">
        <v>0</v>
      </c>
      <c r="AY3986" s="1" t="s">
        <v>47219</v>
      </c>
      <c r="AZ3986" s="1">
        <v>100</v>
      </c>
      <c r="BA3986" s="1" t="s">
        <v>47219</v>
      </c>
      <c r="BB3986" s="1">
        <v>100</v>
      </c>
    </row>
    <row r="3987" spans="1:54">
      <c r="A3987" s="1" t="s">
        <v>8514</v>
      </c>
      <c r="B3987" s="1" t="s">
        <v>8519</v>
      </c>
      <c r="C3987" s="1">
        <v>2691</v>
      </c>
      <c r="D3987" s="1" t="s">
        <v>162</v>
      </c>
      <c r="E3987" s="1" t="s">
        <v>72</v>
      </c>
      <c r="G3987" s="1" t="s">
        <v>171</v>
      </c>
      <c r="I3987" s="1" t="s">
        <v>648</v>
      </c>
      <c r="J3987" s="1" t="s">
        <v>69</v>
      </c>
      <c r="K3987" s="1">
        <v>36</v>
      </c>
      <c r="L3987" s="1" t="s">
        <v>8516</v>
      </c>
      <c r="M3987" s="1">
        <v>95</v>
      </c>
      <c r="N3987" s="1" t="s">
        <v>8517</v>
      </c>
      <c r="O3987" s="1">
        <v>291.8</v>
      </c>
      <c r="P3987" s="1">
        <v>0</v>
      </c>
      <c r="Q3987" s="1">
        <v>1973</v>
      </c>
      <c r="R3987" s="1">
        <v>9999</v>
      </c>
      <c r="U3987" s="1" t="s">
        <v>54</v>
      </c>
      <c r="V3987" s="1" t="s">
        <v>171</v>
      </c>
      <c r="AJ3987" s="1">
        <v>0</v>
      </c>
      <c r="AK3987" s="1">
        <v>0</v>
      </c>
      <c r="AL3987" s="1">
        <v>0</v>
      </c>
      <c r="AM3987" s="1">
        <v>0</v>
      </c>
      <c r="AY3987" s="1" t="s">
        <v>47219</v>
      </c>
      <c r="AZ3987" s="1">
        <v>100</v>
      </c>
      <c r="BA3987" s="1" t="s">
        <v>47219</v>
      </c>
      <c r="BB3987" s="1">
        <v>100</v>
      </c>
    </row>
    <row r="3988" spans="1:54">
      <c r="A3988" s="1" t="s">
        <v>8514</v>
      </c>
      <c r="B3988" s="1" t="s">
        <v>8520</v>
      </c>
      <c r="C3988" s="1">
        <v>2691</v>
      </c>
      <c r="D3988" s="1" t="s">
        <v>162</v>
      </c>
      <c r="E3988" s="1" t="s">
        <v>89</v>
      </c>
      <c r="G3988" s="1" t="s">
        <v>171</v>
      </c>
      <c r="I3988" s="1" t="s">
        <v>648</v>
      </c>
      <c r="J3988" s="1" t="s">
        <v>69</v>
      </c>
      <c r="K3988" s="1">
        <v>36</v>
      </c>
      <c r="L3988" s="1" t="s">
        <v>8516</v>
      </c>
      <c r="M3988" s="1">
        <v>95</v>
      </c>
      <c r="N3988" s="1" t="s">
        <v>8517</v>
      </c>
      <c r="O3988" s="1">
        <v>292.60000000000002</v>
      </c>
      <c r="P3988" s="1">
        <v>0</v>
      </c>
      <c r="Q3988" s="1">
        <v>1973</v>
      </c>
      <c r="R3988" s="1">
        <v>9999</v>
      </c>
      <c r="U3988" s="1" t="s">
        <v>54</v>
      </c>
      <c r="V3988" s="1" t="s">
        <v>171</v>
      </c>
      <c r="AJ3988" s="1">
        <v>0</v>
      </c>
      <c r="AK3988" s="1">
        <v>0</v>
      </c>
      <c r="AL3988" s="1">
        <v>0</v>
      </c>
      <c r="AM3988" s="1">
        <v>0</v>
      </c>
      <c r="AY3988" s="1" t="s">
        <v>47219</v>
      </c>
      <c r="AZ3988" s="1">
        <v>100</v>
      </c>
      <c r="BA3988" s="1" t="s">
        <v>47219</v>
      </c>
      <c r="BB3988" s="1">
        <v>100</v>
      </c>
    </row>
    <row r="3989" spans="1:54">
      <c r="A3989" s="1" t="s">
        <v>8521</v>
      </c>
      <c r="B3989" s="1" t="s">
        <v>8522</v>
      </c>
      <c r="C3989" s="1">
        <v>2692</v>
      </c>
      <c r="D3989" s="1" t="s">
        <v>162</v>
      </c>
      <c r="E3989" s="1" t="s">
        <v>51</v>
      </c>
      <c r="G3989" s="1" t="s">
        <v>171</v>
      </c>
      <c r="I3989" s="1" t="s">
        <v>1403</v>
      </c>
      <c r="J3989" s="1" t="s">
        <v>69</v>
      </c>
      <c r="K3989" s="1">
        <v>36</v>
      </c>
      <c r="L3989" s="1" t="s">
        <v>2142</v>
      </c>
      <c r="M3989" s="1">
        <v>63</v>
      </c>
      <c r="N3989" s="1" t="s">
        <v>2143</v>
      </c>
      <c r="O3989" s="1">
        <v>20</v>
      </c>
      <c r="P3989" s="1">
        <v>0</v>
      </c>
      <c r="Q3989" s="1">
        <v>1961</v>
      </c>
      <c r="R3989" s="1">
        <v>9999</v>
      </c>
      <c r="U3989" s="1" t="s">
        <v>54</v>
      </c>
      <c r="V3989" s="1" t="s">
        <v>171</v>
      </c>
      <c r="AJ3989" s="1">
        <v>0</v>
      </c>
      <c r="AK3989" s="1">
        <v>0</v>
      </c>
      <c r="AL3989" s="1">
        <v>0</v>
      </c>
      <c r="AM3989" s="1">
        <v>0</v>
      </c>
      <c r="AY3989" s="1" t="s">
        <v>47219</v>
      </c>
      <c r="AZ3989" s="1">
        <v>100</v>
      </c>
      <c r="BA3989" s="1" t="s">
        <v>47219</v>
      </c>
      <c r="BB3989" s="1">
        <v>100</v>
      </c>
    </row>
    <row r="3990" spans="1:54">
      <c r="A3990" s="1" t="s">
        <v>8521</v>
      </c>
      <c r="B3990" s="1" t="s">
        <v>8523</v>
      </c>
      <c r="C3990" s="1">
        <v>2692</v>
      </c>
      <c r="D3990" s="1" t="s">
        <v>162</v>
      </c>
      <c r="E3990" s="1" t="s">
        <v>1194</v>
      </c>
      <c r="G3990" s="1" t="s">
        <v>171</v>
      </c>
      <c r="I3990" s="1" t="s">
        <v>1403</v>
      </c>
      <c r="J3990" s="1" t="s">
        <v>69</v>
      </c>
      <c r="K3990" s="1">
        <v>36</v>
      </c>
      <c r="L3990" s="1" t="s">
        <v>2142</v>
      </c>
      <c r="M3990" s="1">
        <v>63</v>
      </c>
      <c r="N3990" s="1" t="s">
        <v>2143</v>
      </c>
      <c r="O3990" s="1">
        <v>20</v>
      </c>
      <c r="P3990" s="1">
        <v>0</v>
      </c>
      <c r="Q3990" s="1">
        <v>1962</v>
      </c>
      <c r="R3990" s="1">
        <v>9999</v>
      </c>
      <c r="U3990" s="1" t="s">
        <v>54</v>
      </c>
      <c r="V3990" s="1" t="s">
        <v>171</v>
      </c>
      <c r="AJ3990" s="1">
        <v>0</v>
      </c>
      <c r="AK3990" s="1">
        <v>0</v>
      </c>
      <c r="AL3990" s="1">
        <v>0</v>
      </c>
      <c r="AM3990" s="1">
        <v>0</v>
      </c>
      <c r="AY3990" s="1" t="s">
        <v>47219</v>
      </c>
      <c r="AZ3990" s="1">
        <v>100</v>
      </c>
      <c r="BA3990" s="1" t="s">
        <v>47219</v>
      </c>
      <c r="BB3990" s="1">
        <v>100</v>
      </c>
    </row>
    <row r="3991" spans="1:54">
      <c r="A3991" s="1" t="s">
        <v>8521</v>
      </c>
      <c r="B3991" s="1" t="s">
        <v>8524</v>
      </c>
      <c r="C3991" s="1">
        <v>2692</v>
      </c>
      <c r="D3991" s="1" t="s">
        <v>162</v>
      </c>
      <c r="E3991" s="1" t="s">
        <v>1196</v>
      </c>
      <c r="G3991" s="1" t="s">
        <v>171</v>
      </c>
      <c r="I3991" s="1" t="s">
        <v>1403</v>
      </c>
      <c r="J3991" s="1" t="s">
        <v>69</v>
      </c>
      <c r="K3991" s="1">
        <v>36</v>
      </c>
      <c r="L3991" s="1" t="s">
        <v>2142</v>
      </c>
      <c r="M3991" s="1">
        <v>63</v>
      </c>
      <c r="N3991" s="1" t="s">
        <v>2143</v>
      </c>
      <c r="O3991" s="1">
        <v>20</v>
      </c>
      <c r="P3991" s="1">
        <v>0</v>
      </c>
      <c r="Q3991" s="1">
        <v>1962</v>
      </c>
      <c r="R3991" s="1">
        <v>9999</v>
      </c>
      <c r="U3991" s="1" t="s">
        <v>54</v>
      </c>
      <c r="V3991" s="1" t="s">
        <v>171</v>
      </c>
      <c r="AJ3991" s="1">
        <v>0</v>
      </c>
      <c r="AK3991" s="1">
        <v>0</v>
      </c>
      <c r="AL3991" s="1">
        <v>0</v>
      </c>
      <c r="AM3991" s="1">
        <v>0</v>
      </c>
      <c r="AY3991" s="1" t="s">
        <v>47219</v>
      </c>
      <c r="AZ3991" s="1">
        <v>100</v>
      </c>
      <c r="BA3991" s="1" t="s">
        <v>47219</v>
      </c>
      <c r="BB3991" s="1">
        <v>100</v>
      </c>
    </row>
    <row r="3992" spans="1:54">
      <c r="A3992" s="1" t="s">
        <v>8521</v>
      </c>
      <c r="B3992" s="1" t="s">
        <v>8525</v>
      </c>
      <c r="C3992" s="1">
        <v>2692</v>
      </c>
      <c r="D3992" s="1" t="s">
        <v>162</v>
      </c>
      <c r="E3992" s="1" t="s">
        <v>1464</v>
      </c>
      <c r="G3992" s="1" t="s">
        <v>171</v>
      </c>
      <c r="I3992" s="1" t="s">
        <v>1403</v>
      </c>
      <c r="J3992" s="1" t="s">
        <v>69</v>
      </c>
      <c r="K3992" s="1">
        <v>36</v>
      </c>
      <c r="L3992" s="1" t="s">
        <v>2142</v>
      </c>
      <c r="M3992" s="1">
        <v>63</v>
      </c>
      <c r="N3992" s="1" t="s">
        <v>2143</v>
      </c>
      <c r="O3992" s="1">
        <v>20</v>
      </c>
      <c r="P3992" s="1">
        <v>0</v>
      </c>
      <c r="Q3992" s="1">
        <v>1962</v>
      </c>
      <c r="R3992" s="1">
        <v>9999</v>
      </c>
      <c r="U3992" s="1" t="s">
        <v>54</v>
      </c>
      <c r="V3992" s="1" t="s">
        <v>171</v>
      </c>
      <c r="AJ3992" s="1">
        <v>0</v>
      </c>
      <c r="AK3992" s="1">
        <v>0</v>
      </c>
      <c r="AL3992" s="1">
        <v>0</v>
      </c>
      <c r="AM3992" s="1">
        <v>0</v>
      </c>
      <c r="AY3992" s="1" t="s">
        <v>47219</v>
      </c>
      <c r="AZ3992" s="1">
        <v>100</v>
      </c>
      <c r="BA3992" s="1" t="s">
        <v>47219</v>
      </c>
      <c r="BB3992" s="1">
        <v>100</v>
      </c>
    </row>
    <row r="3993" spans="1:54">
      <c r="A3993" s="1" t="s">
        <v>8521</v>
      </c>
      <c r="B3993" s="1" t="s">
        <v>8526</v>
      </c>
      <c r="C3993" s="1">
        <v>2692</v>
      </c>
      <c r="D3993" s="1" t="s">
        <v>162</v>
      </c>
      <c r="E3993" s="1" t="s">
        <v>55</v>
      </c>
      <c r="G3993" s="1" t="s">
        <v>171</v>
      </c>
      <c r="I3993" s="1" t="s">
        <v>1403</v>
      </c>
      <c r="J3993" s="1" t="s">
        <v>69</v>
      </c>
      <c r="K3993" s="1">
        <v>36</v>
      </c>
      <c r="L3993" s="1" t="s">
        <v>2142</v>
      </c>
      <c r="M3993" s="1">
        <v>63</v>
      </c>
      <c r="N3993" s="1" t="s">
        <v>2143</v>
      </c>
      <c r="O3993" s="1">
        <v>20</v>
      </c>
      <c r="P3993" s="1">
        <v>0</v>
      </c>
      <c r="Q3993" s="1">
        <v>1961</v>
      </c>
      <c r="R3993" s="1">
        <v>9999</v>
      </c>
      <c r="U3993" s="1" t="s">
        <v>54</v>
      </c>
      <c r="V3993" s="1" t="s">
        <v>171</v>
      </c>
      <c r="AJ3993" s="1">
        <v>0</v>
      </c>
      <c r="AK3993" s="1">
        <v>0</v>
      </c>
      <c r="AL3993" s="1">
        <v>0</v>
      </c>
      <c r="AM3993" s="1">
        <v>0</v>
      </c>
      <c r="AY3993" s="1" t="s">
        <v>47219</v>
      </c>
      <c r="AZ3993" s="1">
        <v>100</v>
      </c>
      <c r="BA3993" s="1" t="s">
        <v>47219</v>
      </c>
      <c r="BB3993" s="1">
        <v>100</v>
      </c>
    </row>
    <row r="3994" spans="1:54">
      <c r="A3994" s="1" t="s">
        <v>8521</v>
      </c>
      <c r="B3994" s="1" t="s">
        <v>8527</v>
      </c>
      <c r="C3994" s="1">
        <v>2692</v>
      </c>
      <c r="D3994" s="1" t="s">
        <v>162</v>
      </c>
      <c r="E3994" s="1" t="s">
        <v>72</v>
      </c>
      <c r="G3994" s="1" t="s">
        <v>171</v>
      </c>
      <c r="I3994" s="1" t="s">
        <v>1403</v>
      </c>
      <c r="J3994" s="1" t="s">
        <v>69</v>
      </c>
      <c r="K3994" s="1">
        <v>36</v>
      </c>
      <c r="L3994" s="1" t="s">
        <v>2142</v>
      </c>
      <c r="M3994" s="1">
        <v>63</v>
      </c>
      <c r="N3994" s="1" t="s">
        <v>2143</v>
      </c>
      <c r="O3994" s="1">
        <v>20</v>
      </c>
      <c r="P3994" s="1">
        <v>0</v>
      </c>
      <c r="Q3994" s="1">
        <v>1961</v>
      </c>
      <c r="R3994" s="1">
        <v>9999</v>
      </c>
      <c r="U3994" s="1" t="s">
        <v>54</v>
      </c>
      <c r="V3994" s="1" t="s">
        <v>171</v>
      </c>
      <c r="AJ3994" s="1">
        <v>0</v>
      </c>
      <c r="AK3994" s="1">
        <v>0</v>
      </c>
      <c r="AL3994" s="1">
        <v>0</v>
      </c>
      <c r="AM3994" s="1">
        <v>0</v>
      </c>
      <c r="AY3994" s="1" t="s">
        <v>47219</v>
      </c>
      <c r="AZ3994" s="1">
        <v>100</v>
      </c>
      <c r="BA3994" s="1" t="s">
        <v>47219</v>
      </c>
      <c r="BB3994" s="1">
        <v>100</v>
      </c>
    </row>
    <row r="3995" spans="1:54">
      <c r="A3995" s="1" t="s">
        <v>8521</v>
      </c>
      <c r="B3995" s="1" t="s">
        <v>8528</v>
      </c>
      <c r="C3995" s="1">
        <v>2692</v>
      </c>
      <c r="D3995" s="1" t="s">
        <v>162</v>
      </c>
      <c r="E3995" s="1" t="s">
        <v>89</v>
      </c>
      <c r="G3995" s="1" t="s">
        <v>171</v>
      </c>
      <c r="I3995" s="1" t="s">
        <v>1403</v>
      </c>
      <c r="J3995" s="1" t="s">
        <v>69</v>
      </c>
      <c r="K3995" s="1">
        <v>36</v>
      </c>
      <c r="L3995" s="1" t="s">
        <v>2142</v>
      </c>
      <c r="M3995" s="1">
        <v>63</v>
      </c>
      <c r="N3995" s="1" t="s">
        <v>2143</v>
      </c>
      <c r="O3995" s="1">
        <v>20</v>
      </c>
      <c r="P3995" s="1">
        <v>0</v>
      </c>
      <c r="Q3995" s="1">
        <v>1962</v>
      </c>
      <c r="R3995" s="1">
        <v>9999</v>
      </c>
      <c r="U3995" s="1" t="s">
        <v>54</v>
      </c>
      <c r="V3995" s="1" t="s">
        <v>171</v>
      </c>
      <c r="AJ3995" s="1">
        <v>0</v>
      </c>
      <c r="AK3995" s="1">
        <v>0</v>
      </c>
      <c r="AL3995" s="1">
        <v>0</v>
      </c>
      <c r="AM3995" s="1">
        <v>0</v>
      </c>
      <c r="AY3995" s="1" t="s">
        <v>47219</v>
      </c>
      <c r="AZ3995" s="1">
        <v>100</v>
      </c>
      <c r="BA3995" s="1" t="s">
        <v>47219</v>
      </c>
      <c r="BB3995" s="1">
        <v>100</v>
      </c>
    </row>
    <row r="3996" spans="1:54">
      <c r="A3996" s="1" t="s">
        <v>8521</v>
      </c>
      <c r="B3996" s="1" t="s">
        <v>8529</v>
      </c>
      <c r="C3996" s="1">
        <v>2692</v>
      </c>
      <c r="D3996" s="1" t="s">
        <v>162</v>
      </c>
      <c r="E3996" s="1" t="s">
        <v>73</v>
      </c>
      <c r="G3996" s="1" t="s">
        <v>171</v>
      </c>
      <c r="I3996" s="1" t="s">
        <v>1403</v>
      </c>
      <c r="J3996" s="1" t="s">
        <v>69</v>
      </c>
      <c r="K3996" s="1">
        <v>36</v>
      </c>
      <c r="L3996" s="1" t="s">
        <v>2142</v>
      </c>
      <c r="M3996" s="1">
        <v>63</v>
      </c>
      <c r="N3996" s="1" t="s">
        <v>2143</v>
      </c>
      <c r="O3996" s="1">
        <v>20</v>
      </c>
      <c r="P3996" s="1">
        <v>0</v>
      </c>
      <c r="Q3996" s="1">
        <v>1962</v>
      </c>
      <c r="R3996" s="1">
        <v>9999</v>
      </c>
      <c r="U3996" s="1" t="s">
        <v>54</v>
      </c>
      <c r="V3996" s="1" t="s">
        <v>171</v>
      </c>
      <c r="AJ3996" s="1">
        <v>0</v>
      </c>
      <c r="AK3996" s="1">
        <v>0</v>
      </c>
      <c r="AL3996" s="1">
        <v>0</v>
      </c>
      <c r="AM3996" s="1">
        <v>0</v>
      </c>
      <c r="AY3996" s="1" t="s">
        <v>47219</v>
      </c>
      <c r="AZ3996" s="1">
        <v>100</v>
      </c>
      <c r="BA3996" s="1" t="s">
        <v>47219</v>
      </c>
      <c r="BB3996" s="1">
        <v>100</v>
      </c>
    </row>
    <row r="3997" spans="1:54">
      <c r="A3997" s="1" t="s">
        <v>8521</v>
      </c>
      <c r="B3997" s="1" t="s">
        <v>8530</v>
      </c>
      <c r="C3997" s="1">
        <v>2692</v>
      </c>
      <c r="D3997" s="1" t="s">
        <v>162</v>
      </c>
      <c r="E3997" s="1" t="s">
        <v>92</v>
      </c>
      <c r="G3997" s="1" t="s">
        <v>171</v>
      </c>
      <c r="I3997" s="1" t="s">
        <v>1403</v>
      </c>
      <c r="J3997" s="1" t="s">
        <v>69</v>
      </c>
      <c r="K3997" s="1">
        <v>36</v>
      </c>
      <c r="L3997" s="1" t="s">
        <v>2142</v>
      </c>
      <c r="M3997" s="1">
        <v>63</v>
      </c>
      <c r="N3997" s="1" t="s">
        <v>2143</v>
      </c>
      <c r="O3997" s="1">
        <v>20</v>
      </c>
      <c r="P3997" s="1">
        <v>0</v>
      </c>
      <c r="Q3997" s="1">
        <v>1962</v>
      </c>
      <c r="R3997" s="1">
        <v>9999</v>
      </c>
      <c r="U3997" s="1" t="s">
        <v>54</v>
      </c>
      <c r="V3997" s="1" t="s">
        <v>171</v>
      </c>
      <c r="AJ3997" s="1">
        <v>0</v>
      </c>
      <c r="AK3997" s="1">
        <v>0</v>
      </c>
      <c r="AL3997" s="1">
        <v>0</v>
      </c>
      <c r="AM3997" s="1">
        <v>0</v>
      </c>
      <c r="AY3997" s="1" t="s">
        <v>47219</v>
      </c>
      <c r="AZ3997" s="1">
        <v>100</v>
      </c>
      <c r="BA3997" s="1" t="s">
        <v>47219</v>
      </c>
      <c r="BB3997" s="1">
        <v>100</v>
      </c>
    </row>
    <row r="3998" spans="1:54">
      <c r="A3998" s="1" t="s">
        <v>8521</v>
      </c>
      <c r="B3998" s="1" t="s">
        <v>8531</v>
      </c>
      <c r="C3998" s="1">
        <v>2692</v>
      </c>
      <c r="D3998" s="1" t="s">
        <v>162</v>
      </c>
      <c r="E3998" s="1" t="s">
        <v>87</v>
      </c>
      <c r="G3998" s="1" t="s">
        <v>171</v>
      </c>
      <c r="I3998" s="1" t="s">
        <v>1403</v>
      </c>
      <c r="J3998" s="1" t="s">
        <v>69</v>
      </c>
      <c r="K3998" s="1">
        <v>36</v>
      </c>
      <c r="L3998" s="1" t="s">
        <v>2142</v>
      </c>
      <c r="M3998" s="1">
        <v>63</v>
      </c>
      <c r="N3998" s="1" t="s">
        <v>2143</v>
      </c>
      <c r="O3998" s="1">
        <v>20</v>
      </c>
      <c r="P3998" s="1">
        <v>0</v>
      </c>
      <c r="Q3998" s="1">
        <v>1962</v>
      </c>
      <c r="R3998" s="1">
        <v>9999</v>
      </c>
      <c r="U3998" s="1" t="s">
        <v>54</v>
      </c>
      <c r="V3998" s="1" t="s">
        <v>171</v>
      </c>
      <c r="AJ3998" s="1">
        <v>0</v>
      </c>
      <c r="AK3998" s="1">
        <v>0</v>
      </c>
      <c r="AL3998" s="1">
        <v>0</v>
      </c>
      <c r="AM3998" s="1">
        <v>0</v>
      </c>
      <c r="AY3998" s="1" t="s">
        <v>47219</v>
      </c>
      <c r="AZ3998" s="1">
        <v>100</v>
      </c>
      <c r="BA3998" s="1" t="s">
        <v>47219</v>
      </c>
      <c r="BB3998" s="1">
        <v>100</v>
      </c>
    </row>
    <row r="3999" spans="1:54">
      <c r="A3999" s="1" t="s">
        <v>8521</v>
      </c>
      <c r="B3999" s="1" t="s">
        <v>8532</v>
      </c>
      <c r="C3999" s="1">
        <v>2692</v>
      </c>
      <c r="D3999" s="1" t="s">
        <v>162</v>
      </c>
      <c r="E3999" s="1" t="s">
        <v>88</v>
      </c>
      <c r="G3999" s="1" t="s">
        <v>171</v>
      </c>
      <c r="I3999" s="1" t="s">
        <v>1403</v>
      </c>
      <c r="J3999" s="1" t="s">
        <v>69</v>
      </c>
      <c r="K3999" s="1">
        <v>36</v>
      </c>
      <c r="L3999" s="1" t="s">
        <v>2142</v>
      </c>
      <c r="M3999" s="1">
        <v>63</v>
      </c>
      <c r="N3999" s="1" t="s">
        <v>2143</v>
      </c>
      <c r="O3999" s="1">
        <v>20</v>
      </c>
      <c r="P3999" s="1">
        <v>0</v>
      </c>
      <c r="Q3999" s="1">
        <v>1962</v>
      </c>
      <c r="R3999" s="1">
        <v>9999</v>
      </c>
      <c r="U3999" s="1" t="s">
        <v>54</v>
      </c>
      <c r="V3999" s="1" t="s">
        <v>171</v>
      </c>
      <c r="AJ3999" s="1">
        <v>0</v>
      </c>
      <c r="AK3999" s="1">
        <v>0</v>
      </c>
      <c r="AL3999" s="1">
        <v>0</v>
      </c>
      <c r="AM3999" s="1">
        <v>0</v>
      </c>
      <c r="AY3999" s="1" t="s">
        <v>47219</v>
      </c>
      <c r="AZ3999" s="1">
        <v>100</v>
      </c>
      <c r="BA3999" s="1" t="s">
        <v>47219</v>
      </c>
      <c r="BB3999" s="1">
        <v>100</v>
      </c>
    </row>
    <row r="4000" spans="1:54">
      <c r="A4000" s="1" t="s">
        <v>8521</v>
      </c>
      <c r="B4000" s="1" t="s">
        <v>8533</v>
      </c>
      <c r="C4000" s="1">
        <v>2692</v>
      </c>
      <c r="D4000" s="1" t="s">
        <v>162</v>
      </c>
      <c r="E4000" s="1" t="s">
        <v>821</v>
      </c>
      <c r="G4000" s="1" t="s">
        <v>171</v>
      </c>
      <c r="I4000" s="1" t="s">
        <v>1403</v>
      </c>
      <c r="J4000" s="1" t="s">
        <v>69</v>
      </c>
      <c r="K4000" s="1">
        <v>36</v>
      </c>
      <c r="L4000" s="1" t="s">
        <v>2142</v>
      </c>
      <c r="M4000" s="1">
        <v>63</v>
      </c>
      <c r="N4000" s="1" t="s">
        <v>2143</v>
      </c>
      <c r="O4000" s="1">
        <v>20</v>
      </c>
      <c r="P4000" s="1">
        <v>0</v>
      </c>
      <c r="Q4000" s="1">
        <v>1962</v>
      </c>
      <c r="R4000" s="1">
        <v>9999</v>
      </c>
      <c r="U4000" s="1" t="s">
        <v>54</v>
      </c>
      <c r="V4000" s="1" t="s">
        <v>171</v>
      </c>
      <c r="AJ4000" s="1">
        <v>0</v>
      </c>
      <c r="AK4000" s="1">
        <v>0</v>
      </c>
      <c r="AL4000" s="1">
        <v>0</v>
      </c>
      <c r="AM4000" s="1">
        <v>0</v>
      </c>
      <c r="AY4000" s="1" t="s">
        <v>47219</v>
      </c>
      <c r="AZ4000" s="1">
        <v>100</v>
      </c>
      <c r="BA4000" s="1" t="s">
        <v>47219</v>
      </c>
      <c r="BB4000" s="1">
        <v>100</v>
      </c>
    </row>
    <row r="4001" spans="1:54">
      <c r="A4001" s="1" t="s">
        <v>8534</v>
      </c>
      <c r="B4001" s="1" t="s">
        <v>8535</v>
      </c>
      <c r="C4001" s="1">
        <v>2693</v>
      </c>
      <c r="D4001" s="1" t="s">
        <v>162</v>
      </c>
      <c r="E4001" s="1" t="s">
        <v>51</v>
      </c>
      <c r="G4001" s="1" t="s">
        <v>163</v>
      </c>
      <c r="I4001" s="1" t="s">
        <v>1403</v>
      </c>
      <c r="J4001" s="1" t="s">
        <v>69</v>
      </c>
      <c r="K4001" s="1">
        <v>36</v>
      </c>
      <c r="L4001" s="1" t="s">
        <v>2142</v>
      </c>
      <c r="M4001" s="1">
        <v>63</v>
      </c>
      <c r="N4001" s="1" t="s">
        <v>2143</v>
      </c>
      <c r="O4001" s="1">
        <v>187.3</v>
      </c>
      <c r="P4001" s="1">
        <v>0</v>
      </c>
      <c r="Q4001" s="1">
        <v>1961</v>
      </c>
      <c r="R4001" s="1">
        <v>9999</v>
      </c>
      <c r="U4001" s="1" t="s">
        <v>54</v>
      </c>
      <c r="V4001" s="1" t="s">
        <v>163</v>
      </c>
      <c r="AJ4001" s="1">
        <v>0</v>
      </c>
      <c r="AK4001" s="1">
        <v>0</v>
      </c>
      <c r="AL4001" s="1">
        <v>0</v>
      </c>
      <c r="AM4001" s="1">
        <v>0</v>
      </c>
      <c r="AY4001" s="1" t="s">
        <v>47219</v>
      </c>
      <c r="AZ4001" s="1">
        <v>100</v>
      </c>
      <c r="BA4001" s="1" t="s">
        <v>47219</v>
      </c>
      <c r="BB4001" s="1">
        <v>100</v>
      </c>
    </row>
    <row r="4002" spans="1:54">
      <c r="A4002" s="1" t="s">
        <v>8534</v>
      </c>
      <c r="B4002" s="1" t="s">
        <v>8536</v>
      </c>
      <c r="C4002" s="1">
        <v>2693</v>
      </c>
      <c r="D4002" s="1" t="s">
        <v>162</v>
      </c>
      <c r="E4002" s="1" t="s">
        <v>1194</v>
      </c>
      <c r="G4002" s="1" t="s">
        <v>163</v>
      </c>
      <c r="I4002" s="1" t="s">
        <v>1403</v>
      </c>
      <c r="J4002" s="1" t="s">
        <v>69</v>
      </c>
      <c r="K4002" s="1">
        <v>36</v>
      </c>
      <c r="L4002" s="1" t="s">
        <v>2142</v>
      </c>
      <c r="M4002" s="1">
        <v>63</v>
      </c>
      <c r="N4002" s="1" t="s">
        <v>2143</v>
      </c>
      <c r="O4002" s="1">
        <v>187.3</v>
      </c>
      <c r="P4002" s="1">
        <v>0</v>
      </c>
      <c r="Q4002" s="1">
        <v>1961</v>
      </c>
      <c r="R4002" s="1">
        <v>9999</v>
      </c>
      <c r="U4002" s="1" t="s">
        <v>54</v>
      </c>
      <c r="V4002" s="1" t="s">
        <v>163</v>
      </c>
      <c r="AJ4002" s="1">
        <v>0</v>
      </c>
      <c r="AK4002" s="1">
        <v>0</v>
      </c>
      <c r="AL4002" s="1">
        <v>0</v>
      </c>
      <c r="AM4002" s="1">
        <v>0</v>
      </c>
      <c r="AY4002" s="1" t="s">
        <v>47219</v>
      </c>
      <c r="AZ4002" s="1">
        <v>100</v>
      </c>
      <c r="BA4002" s="1" t="s">
        <v>47219</v>
      </c>
      <c r="BB4002" s="1">
        <v>100</v>
      </c>
    </row>
    <row r="4003" spans="1:54">
      <c r="A4003" s="1" t="s">
        <v>8534</v>
      </c>
      <c r="B4003" s="1" t="s">
        <v>8537</v>
      </c>
      <c r="C4003" s="1">
        <v>2693</v>
      </c>
      <c r="D4003" s="1" t="s">
        <v>162</v>
      </c>
      <c r="E4003" s="1" t="s">
        <v>1196</v>
      </c>
      <c r="G4003" s="1" t="s">
        <v>163</v>
      </c>
      <c r="I4003" s="1" t="s">
        <v>1403</v>
      </c>
      <c r="J4003" s="1" t="s">
        <v>69</v>
      </c>
      <c r="K4003" s="1">
        <v>36</v>
      </c>
      <c r="L4003" s="1" t="s">
        <v>2142</v>
      </c>
      <c r="M4003" s="1">
        <v>63</v>
      </c>
      <c r="N4003" s="1" t="s">
        <v>2143</v>
      </c>
      <c r="O4003" s="1">
        <v>187.3</v>
      </c>
      <c r="P4003" s="1">
        <v>0</v>
      </c>
      <c r="Q4003" s="1">
        <v>1962</v>
      </c>
      <c r="R4003" s="1">
        <v>9999</v>
      </c>
      <c r="U4003" s="1" t="s">
        <v>54</v>
      </c>
      <c r="V4003" s="1" t="s">
        <v>163</v>
      </c>
      <c r="AJ4003" s="1">
        <v>0</v>
      </c>
      <c r="AK4003" s="1">
        <v>0</v>
      </c>
      <c r="AL4003" s="1">
        <v>0</v>
      </c>
      <c r="AM4003" s="1">
        <v>0</v>
      </c>
      <c r="AY4003" s="1" t="s">
        <v>47219</v>
      </c>
      <c r="AZ4003" s="1">
        <v>100</v>
      </c>
      <c r="BA4003" s="1" t="s">
        <v>47219</v>
      </c>
      <c r="BB4003" s="1">
        <v>100</v>
      </c>
    </row>
    <row r="4004" spans="1:54">
      <c r="A4004" s="1" t="s">
        <v>8534</v>
      </c>
      <c r="B4004" s="1" t="s">
        <v>8538</v>
      </c>
      <c r="C4004" s="1">
        <v>2693</v>
      </c>
      <c r="D4004" s="1" t="s">
        <v>162</v>
      </c>
      <c r="E4004" s="1" t="s">
        <v>1464</v>
      </c>
      <c r="G4004" s="1" t="s">
        <v>163</v>
      </c>
      <c r="I4004" s="1" t="s">
        <v>1403</v>
      </c>
      <c r="J4004" s="1" t="s">
        <v>69</v>
      </c>
      <c r="K4004" s="1">
        <v>36</v>
      </c>
      <c r="L4004" s="1" t="s">
        <v>2142</v>
      </c>
      <c r="M4004" s="1">
        <v>63</v>
      </c>
      <c r="N4004" s="1" t="s">
        <v>2143</v>
      </c>
      <c r="O4004" s="1">
        <v>187.3</v>
      </c>
      <c r="P4004" s="1">
        <v>0</v>
      </c>
      <c r="Q4004" s="1">
        <v>1962</v>
      </c>
      <c r="R4004" s="1">
        <v>9999</v>
      </c>
      <c r="U4004" s="1" t="s">
        <v>54</v>
      </c>
      <c r="V4004" s="1" t="s">
        <v>163</v>
      </c>
      <c r="AJ4004" s="1">
        <v>0</v>
      </c>
      <c r="AK4004" s="1">
        <v>0</v>
      </c>
      <c r="AL4004" s="1">
        <v>0</v>
      </c>
      <c r="AM4004" s="1">
        <v>0</v>
      </c>
      <c r="AY4004" s="1" t="s">
        <v>47219</v>
      </c>
      <c r="AZ4004" s="1">
        <v>100</v>
      </c>
      <c r="BA4004" s="1" t="s">
        <v>47219</v>
      </c>
      <c r="BB4004" s="1">
        <v>100</v>
      </c>
    </row>
    <row r="4005" spans="1:54">
      <c r="A4005" s="1" t="s">
        <v>8534</v>
      </c>
      <c r="B4005" s="1" t="s">
        <v>8539</v>
      </c>
      <c r="C4005" s="1">
        <v>2693</v>
      </c>
      <c r="D4005" s="1" t="s">
        <v>162</v>
      </c>
      <c r="E4005" s="1" t="s">
        <v>1504</v>
      </c>
      <c r="G4005" s="1" t="s">
        <v>163</v>
      </c>
      <c r="I4005" s="1" t="s">
        <v>1403</v>
      </c>
      <c r="J4005" s="1" t="s">
        <v>69</v>
      </c>
      <c r="K4005" s="1">
        <v>36</v>
      </c>
      <c r="L4005" s="1" t="s">
        <v>2142</v>
      </c>
      <c r="M4005" s="1">
        <v>63</v>
      </c>
      <c r="N4005" s="1" t="s">
        <v>2143</v>
      </c>
      <c r="O4005" s="1">
        <v>187.3</v>
      </c>
      <c r="P4005" s="1">
        <v>0</v>
      </c>
      <c r="Q4005" s="1">
        <v>1962</v>
      </c>
      <c r="R4005" s="1">
        <v>9999</v>
      </c>
      <c r="U4005" s="1" t="s">
        <v>54</v>
      </c>
      <c r="V4005" s="1" t="s">
        <v>163</v>
      </c>
      <c r="AJ4005" s="1">
        <v>0</v>
      </c>
      <c r="AK4005" s="1">
        <v>0</v>
      </c>
      <c r="AL4005" s="1">
        <v>0</v>
      </c>
      <c r="AM4005" s="1">
        <v>0</v>
      </c>
      <c r="AY4005" s="1" t="s">
        <v>47219</v>
      </c>
      <c r="AZ4005" s="1">
        <v>100</v>
      </c>
      <c r="BA4005" s="1" t="s">
        <v>47219</v>
      </c>
      <c r="BB4005" s="1">
        <v>100</v>
      </c>
    </row>
    <row r="4006" spans="1:54">
      <c r="A4006" s="1" t="s">
        <v>8534</v>
      </c>
      <c r="B4006" s="1" t="s">
        <v>8540</v>
      </c>
      <c r="C4006" s="1">
        <v>2693</v>
      </c>
      <c r="D4006" s="1" t="s">
        <v>162</v>
      </c>
      <c r="E4006" s="1" t="s">
        <v>55</v>
      </c>
      <c r="G4006" s="1" t="s">
        <v>163</v>
      </c>
      <c r="I4006" s="1" t="s">
        <v>1403</v>
      </c>
      <c r="J4006" s="1" t="s">
        <v>69</v>
      </c>
      <c r="K4006" s="1">
        <v>36</v>
      </c>
      <c r="L4006" s="1" t="s">
        <v>2142</v>
      </c>
      <c r="M4006" s="1">
        <v>63</v>
      </c>
      <c r="N4006" s="1" t="s">
        <v>2143</v>
      </c>
      <c r="O4006" s="1">
        <v>187.3</v>
      </c>
      <c r="P4006" s="1">
        <v>0</v>
      </c>
      <c r="Q4006" s="1">
        <v>1962</v>
      </c>
      <c r="R4006" s="1">
        <v>9999</v>
      </c>
      <c r="U4006" s="1" t="s">
        <v>54</v>
      </c>
      <c r="V4006" s="1" t="s">
        <v>163</v>
      </c>
      <c r="AJ4006" s="1">
        <v>0</v>
      </c>
      <c r="AK4006" s="1">
        <v>0</v>
      </c>
      <c r="AL4006" s="1">
        <v>0</v>
      </c>
      <c r="AM4006" s="1">
        <v>0</v>
      </c>
      <c r="AY4006" s="1" t="s">
        <v>47219</v>
      </c>
      <c r="AZ4006" s="1">
        <v>100</v>
      </c>
      <c r="BA4006" s="1" t="s">
        <v>47219</v>
      </c>
      <c r="BB4006" s="1">
        <v>100</v>
      </c>
    </row>
    <row r="4007" spans="1:54">
      <c r="A4007" s="1" t="s">
        <v>8534</v>
      </c>
      <c r="B4007" s="1" t="s">
        <v>8541</v>
      </c>
      <c r="C4007" s="1">
        <v>2693</v>
      </c>
      <c r="D4007" s="1" t="s">
        <v>162</v>
      </c>
      <c r="E4007" s="1" t="s">
        <v>72</v>
      </c>
      <c r="G4007" s="1" t="s">
        <v>163</v>
      </c>
      <c r="I4007" s="1" t="s">
        <v>1403</v>
      </c>
      <c r="J4007" s="1" t="s">
        <v>69</v>
      </c>
      <c r="K4007" s="1">
        <v>36</v>
      </c>
      <c r="L4007" s="1" t="s">
        <v>2142</v>
      </c>
      <c r="M4007" s="1">
        <v>63</v>
      </c>
      <c r="N4007" s="1" t="s">
        <v>2143</v>
      </c>
      <c r="O4007" s="1">
        <v>187.3</v>
      </c>
      <c r="P4007" s="1">
        <v>0</v>
      </c>
      <c r="Q4007" s="1">
        <v>1961</v>
      </c>
      <c r="R4007" s="1">
        <v>9999</v>
      </c>
      <c r="U4007" s="1" t="s">
        <v>54</v>
      </c>
      <c r="V4007" s="1" t="s">
        <v>163</v>
      </c>
      <c r="AJ4007" s="1">
        <v>0</v>
      </c>
      <c r="AK4007" s="1">
        <v>0</v>
      </c>
      <c r="AL4007" s="1">
        <v>0</v>
      </c>
      <c r="AM4007" s="1">
        <v>0</v>
      </c>
      <c r="AY4007" s="1" t="s">
        <v>47219</v>
      </c>
      <c r="AZ4007" s="1">
        <v>100</v>
      </c>
      <c r="BA4007" s="1" t="s">
        <v>47219</v>
      </c>
      <c r="BB4007" s="1">
        <v>100</v>
      </c>
    </row>
    <row r="4008" spans="1:54">
      <c r="A4008" s="1" t="s">
        <v>8534</v>
      </c>
      <c r="B4008" s="1" t="s">
        <v>8542</v>
      </c>
      <c r="C4008" s="1">
        <v>2693</v>
      </c>
      <c r="D4008" s="1" t="s">
        <v>162</v>
      </c>
      <c r="E4008" s="1" t="s">
        <v>89</v>
      </c>
      <c r="G4008" s="1" t="s">
        <v>163</v>
      </c>
      <c r="I4008" s="1" t="s">
        <v>1403</v>
      </c>
      <c r="J4008" s="1" t="s">
        <v>69</v>
      </c>
      <c r="K4008" s="1">
        <v>36</v>
      </c>
      <c r="L4008" s="1" t="s">
        <v>2142</v>
      </c>
      <c r="M4008" s="1">
        <v>63</v>
      </c>
      <c r="N4008" s="1" t="s">
        <v>2143</v>
      </c>
      <c r="O4008" s="1">
        <v>187.3</v>
      </c>
      <c r="P4008" s="1">
        <v>0</v>
      </c>
      <c r="Q4008" s="1">
        <v>1961</v>
      </c>
      <c r="R4008" s="1">
        <v>9999</v>
      </c>
      <c r="U4008" s="1" t="s">
        <v>54</v>
      </c>
      <c r="V4008" s="1" t="s">
        <v>163</v>
      </c>
      <c r="AJ4008" s="1">
        <v>0</v>
      </c>
      <c r="AK4008" s="1">
        <v>0</v>
      </c>
      <c r="AL4008" s="1">
        <v>0</v>
      </c>
      <c r="AM4008" s="1">
        <v>0</v>
      </c>
      <c r="AY4008" s="1" t="s">
        <v>47219</v>
      </c>
      <c r="AZ4008" s="1">
        <v>100</v>
      </c>
      <c r="BA4008" s="1" t="s">
        <v>47219</v>
      </c>
      <c r="BB4008" s="1">
        <v>100</v>
      </c>
    </row>
    <row r="4009" spans="1:54">
      <c r="A4009" s="1" t="s">
        <v>8534</v>
      </c>
      <c r="B4009" s="1" t="s">
        <v>8543</v>
      </c>
      <c r="C4009" s="1">
        <v>2693</v>
      </c>
      <c r="D4009" s="1" t="s">
        <v>162</v>
      </c>
      <c r="E4009" s="1" t="s">
        <v>73</v>
      </c>
      <c r="G4009" s="1" t="s">
        <v>163</v>
      </c>
      <c r="I4009" s="1" t="s">
        <v>1403</v>
      </c>
      <c r="J4009" s="1" t="s">
        <v>69</v>
      </c>
      <c r="K4009" s="1">
        <v>36</v>
      </c>
      <c r="L4009" s="1" t="s">
        <v>2142</v>
      </c>
      <c r="M4009" s="1">
        <v>63</v>
      </c>
      <c r="N4009" s="1" t="s">
        <v>2143</v>
      </c>
      <c r="O4009" s="1">
        <v>187.3</v>
      </c>
      <c r="P4009" s="1">
        <v>0</v>
      </c>
      <c r="Q4009" s="1">
        <v>1961</v>
      </c>
      <c r="R4009" s="1">
        <v>9999</v>
      </c>
      <c r="U4009" s="1" t="s">
        <v>54</v>
      </c>
      <c r="V4009" s="1" t="s">
        <v>163</v>
      </c>
      <c r="AJ4009" s="1">
        <v>0</v>
      </c>
      <c r="AK4009" s="1">
        <v>0</v>
      </c>
      <c r="AL4009" s="1">
        <v>0</v>
      </c>
      <c r="AM4009" s="1">
        <v>0</v>
      </c>
      <c r="AY4009" s="1" t="s">
        <v>47219</v>
      </c>
      <c r="AZ4009" s="1">
        <v>100</v>
      </c>
      <c r="BA4009" s="1" t="s">
        <v>47219</v>
      </c>
      <c r="BB4009" s="1">
        <v>100</v>
      </c>
    </row>
    <row r="4010" spans="1:54">
      <c r="A4010" s="1" t="s">
        <v>8534</v>
      </c>
      <c r="B4010" s="1" t="s">
        <v>8544</v>
      </c>
      <c r="C4010" s="1">
        <v>2693</v>
      </c>
      <c r="D4010" s="1" t="s">
        <v>162</v>
      </c>
      <c r="E4010" s="1" t="s">
        <v>92</v>
      </c>
      <c r="G4010" s="1" t="s">
        <v>163</v>
      </c>
      <c r="I4010" s="1" t="s">
        <v>1403</v>
      </c>
      <c r="J4010" s="1" t="s">
        <v>69</v>
      </c>
      <c r="K4010" s="1">
        <v>36</v>
      </c>
      <c r="L4010" s="1" t="s">
        <v>2142</v>
      </c>
      <c r="M4010" s="1">
        <v>63</v>
      </c>
      <c r="N4010" s="1" t="s">
        <v>2143</v>
      </c>
      <c r="O4010" s="1">
        <v>187.3</v>
      </c>
      <c r="P4010" s="1">
        <v>0</v>
      </c>
      <c r="Q4010" s="1">
        <v>1961</v>
      </c>
      <c r="R4010" s="1">
        <v>9999</v>
      </c>
      <c r="U4010" s="1" t="s">
        <v>54</v>
      </c>
      <c r="V4010" s="1" t="s">
        <v>163</v>
      </c>
      <c r="AJ4010" s="1">
        <v>0</v>
      </c>
      <c r="AK4010" s="1">
        <v>0</v>
      </c>
      <c r="AL4010" s="1">
        <v>0</v>
      </c>
      <c r="AM4010" s="1">
        <v>0</v>
      </c>
      <c r="AY4010" s="1" t="s">
        <v>47219</v>
      </c>
      <c r="AZ4010" s="1">
        <v>100</v>
      </c>
      <c r="BA4010" s="1" t="s">
        <v>47219</v>
      </c>
      <c r="BB4010" s="1">
        <v>100</v>
      </c>
    </row>
    <row r="4011" spans="1:54">
      <c r="A4011" s="1" t="s">
        <v>8534</v>
      </c>
      <c r="B4011" s="1" t="s">
        <v>8545</v>
      </c>
      <c r="C4011" s="1">
        <v>2693</v>
      </c>
      <c r="D4011" s="1" t="s">
        <v>162</v>
      </c>
      <c r="E4011" s="1" t="s">
        <v>87</v>
      </c>
      <c r="G4011" s="1" t="s">
        <v>163</v>
      </c>
      <c r="I4011" s="1" t="s">
        <v>1403</v>
      </c>
      <c r="J4011" s="1" t="s">
        <v>69</v>
      </c>
      <c r="K4011" s="1">
        <v>36</v>
      </c>
      <c r="L4011" s="1" t="s">
        <v>2142</v>
      </c>
      <c r="M4011" s="1">
        <v>63</v>
      </c>
      <c r="N4011" s="1" t="s">
        <v>2143</v>
      </c>
      <c r="O4011" s="1">
        <v>187.3</v>
      </c>
      <c r="P4011" s="1">
        <v>0</v>
      </c>
      <c r="Q4011" s="1">
        <v>1961</v>
      </c>
      <c r="R4011" s="1">
        <v>9999</v>
      </c>
      <c r="U4011" s="1" t="s">
        <v>54</v>
      </c>
      <c r="V4011" s="1" t="s">
        <v>163</v>
      </c>
      <c r="AJ4011" s="1">
        <v>0</v>
      </c>
      <c r="AK4011" s="1">
        <v>0</v>
      </c>
      <c r="AL4011" s="1">
        <v>0</v>
      </c>
      <c r="AM4011" s="1">
        <v>0</v>
      </c>
      <c r="AY4011" s="1" t="s">
        <v>47219</v>
      </c>
      <c r="AZ4011" s="1">
        <v>100</v>
      </c>
      <c r="BA4011" s="1" t="s">
        <v>47219</v>
      </c>
      <c r="BB4011" s="1">
        <v>100</v>
      </c>
    </row>
    <row r="4012" spans="1:54">
      <c r="A4012" s="1" t="s">
        <v>8534</v>
      </c>
      <c r="B4012" s="1" t="s">
        <v>8546</v>
      </c>
      <c r="C4012" s="1">
        <v>2693</v>
      </c>
      <c r="D4012" s="1" t="s">
        <v>162</v>
      </c>
      <c r="E4012" s="1" t="s">
        <v>88</v>
      </c>
      <c r="G4012" s="1" t="s">
        <v>163</v>
      </c>
      <c r="I4012" s="1" t="s">
        <v>1403</v>
      </c>
      <c r="J4012" s="1" t="s">
        <v>69</v>
      </c>
      <c r="K4012" s="1">
        <v>36</v>
      </c>
      <c r="L4012" s="1" t="s">
        <v>2142</v>
      </c>
      <c r="M4012" s="1">
        <v>63</v>
      </c>
      <c r="N4012" s="1" t="s">
        <v>2143</v>
      </c>
      <c r="O4012" s="1">
        <v>187.3</v>
      </c>
      <c r="P4012" s="1">
        <v>0</v>
      </c>
      <c r="Q4012" s="1">
        <v>1961</v>
      </c>
      <c r="R4012" s="1">
        <v>9999</v>
      </c>
      <c r="U4012" s="1" t="s">
        <v>54</v>
      </c>
      <c r="V4012" s="1" t="s">
        <v>163</v>
      </c>
      <c r="AJ4012" s="1">
        <v>0</v>
      </c>
      <c r="AK4012" s="1">
        <v>0</v>
      </c>
      <c r="AL4012" s="1">
        <v>0</v>
      </c>
      <c r="AM4012" s="1">
        <v>0</v>
      </c>
      <c r="AY4012" s="1" t="s">
        <v>47219</v>
      </c>
      <c r="AZ4012" s="1">
        <v>100</v>
      </c>
      <c r="BA4012" s="1" t="s">
        <v>47219</v>
      </c>
      <c r="BB4012" s="1">
        <v>100</v>
      </c>
    </row>
    <row r="4013" spans="1:54">
      <c r="A4013" s="1" t="s">
        <v>8534</v>
      </c>
      <c r="B4013" s="1" t="s">
        <v>8547</v>
      </c>
      <c r="C4013" s="1">
        <v>2693</v>
      </c>
      <c r="D4013" s="1" t="s">
        <v>162</v>
      </c>
      <c r="E4013" s="1" t="s">
        <v>821</v>
      </c>
      <c r="G4013" s="1" t="s">
        <v>163</v>
      </c>
      <c r="I4013" s="1" t="s">
        <v>1403</v>
      </c>
      <c r="J4013" s="1" t="s">
        <v>69</v>
      </c>
      <c r="K4013" s="1">
        <v>36</v>
      </c>
      <c r="L4013" s="1" t="s">
        <v>2142</v>
      </c>
      <c r="M4013" s="1">
        <v>63</v>
      </c>
      <c r="N4013" s="1" t="s">
        <v>2143</v>
      </c>
      <c r="O4013" s="1">
        <v>187.3</v>
      </c>
      <c r="P4013" s="1">
        <v>0</v>
      </c>
      <c r="Q4013" s="1">
        <v>1961</v>
      </c>
      <c r="R4013" s="1">
        <v>9999</v>
      </c>
      <c r="U4013" s="1" t="s">
        <v>54</v>
      </c>
      <c r="V4013" s="1" t="s">
        <v>163</v>
      </c>
      <c r="AJ4013" s="1">
        <v>0</v>
      </c>
      <c r="AK4013" s="1">
        <v>0</v>
      </c>
      <c r="AL4013" s="1">
        <v>0</v>
      </c>
      <c r="AM4013" s="1">
        <v>0</v>
      </c>
      <c r="AY4013" s="1" t="s">
        <v>47219</v>
      </c>
      <c r="AZ4013" s="1">
        <v>100</v>
      </c>
      <c r="BA4013" s="1" t="s">
        <v>47219</v>
      </c>
      <c r="BB4013" s="1">
        <v>100</v>
      </c>
    </row>
    <row r="4014" spans="1:54">
      <c r="A4014" s="1" t="s">
        <v>8548</v>
      </c>
      <c r="B4014" s="1" t="s">
        <v>8549</v>
      </c>
      <c r="C4014" s="1">
        <v>2694</v>
      </c>
      <c r="D4014" s="1" t="s">
        <v>162</v>
      </c>
      <c r="E4014" s="1" t="s">
        <v>2114</v>
      </c>
      <c r="G4014" s="1" t="s">
        <v>163</v>
      </c>
      <c r="I4014" s="1" t="s">
        <v>3892</v>
      </c>
      <c r="J4014" s="1" t="s">
        <v>69</v>
      </c>
      <c r="K4014" s="1">
        <v>36</v>
      </c>
      <c r="L4014" s="1" t="s">
        <v>3720</v>
      </c>
      <c r="M4014" s="1">
        <v>89</v>
      </c>
      <c r="N4014" s="1" t="s">
        <v>3721</v>
      </c>
      <c r="O4014" s="1">
        <v>53.5</v>
      </c>
      <c r="P4014" s="1">
        <v>0</v>
      </c>
      <c r="Q4014" s="1">
        <v>1959</v>
      </c>
      <c r="R4014" s="1">
        <v>9999</v>
      </c>
      <c r="U4014" s="1" t="s">
        <v>54</v>
      </c>
      <c r="V4014" s="1" t="s">
        <v>163</v>
      </c>
      <c r="AJ4014" s="1">
        <v>0</v>
      </c>
      <c r="AK4014" s="1">
        <v>0</v>
      </c>
      <c r="AL4014" s="1">
        <v>0</v>
      </c>
      <c r="AM4014" s="1">
        <v>0</v>
      </c>
      <c r="AY4014" s="1" t="s">
        <v>47219</v>
      </c>
      <c r="AZ4014" s="1">
        <v>100</v>
      </c>
      <c r="BA4014" s="1" t="s">
        <v>47219</v>
      </c>
      <c r="BB4014" s="1">
        <v>100</v>
      </c>
    </row>
    <row r="4015" spans="1:54">
      <c r="A4015" s="1" t="s">
        <v>8548</v>
      </c>
      <c r="B4015" s="1" t="s">
        <v>8550</v>
      </c>
      <c r="C4015" s="1">
        <v>2694</v>
      </c>
      <c r="D4015" s="1" t="s">
        <v>162</v>
      </c>
      <c r="E4015" s="1" t="s">
        <v>2116</v>
      </c>
      <c r="G4015" s="1" t="s">
        <v>163</v>
      </c>
      <c r="I4015" s="1" t="s">
        <v>3892</v>
      </c>
      <c r="J4015" s="1" t="s">
        <v>69</v>
      </c>
      <c r="K4015" s="1">
        <v>36</v>
      </c>
      <c r="L4015" s="1" t="s">
        <v>3720</v>
      </c>
      <c r="M4015" s="1">
        <v>89</v>
      </c>
      <c r="N4015" s="1" t="s">
        <v>3721</v>
      </c>
      <c r="O4015" s="1">
        <v>53.5</v>
      </c>
      <c r="P4015" s="1">
        <v>0</v>
      </c>
      <c r="Q4015" s="1">
        <v>1959</v>
      </c>
      <c r="R4015" s="1">
        <v>9999</v>
      </c>
      <c r="U4015" s="1" t="s">
        <v>54</v>
      </c>
      <c r="V4015" s="1" t="s">
        <v>163</v>
      </c>
      <c r="AJ4015" s="1">
        <v>0</v>
      </c>
      <c r="AK4015" s="1">
        <v>0</v>
      </c>
      <c r="AL4015" s="1">
        <v>0</v>
      </c>
      <c r="AM4015" s="1">
        <v>0</v>
      </c>
      <c r="AY4015" s="1" t="s">
        <v>47219</v>
      </c>
      <c r="AZ4015" s="1">
        <v>100</v>
      </c>
      <c r="BA4015" s="1" t="s">
        <v>47219</v>
      </c>
      <c r="BB4015" s="1">
        <v>100</v>
      </c>
    </row>
    <row r="4016" spans="1:54">
      <c r="A4016" s="1" t="s">
        <v>8548</v>
      </c>
      <c r="B4016" s="1" t="s">
        <v>8551</v>
      </c>
      <c r="C4016" s="1">
        <v>2694</v>
      </c>
      <c r="D4016" s="1" t="s">
        <v>162</v>
      </c>
      <c r="E4016" s="1" t="s">
        <v>2722</v>
      </c>
      <c r="G4016" s="1" t="s">
        <v>163</v>
      </c>
      <c r="I4016" s="1" t="s">
        <v>3892</v>
      </c>
      <c r="J4016" s="1" t="s">
        <v>69</v>
      </c>
      <c r="K4016" s="1">
        <v>36</v>
      </c>
      <c r="L4016" s="1" t="s">
        <v>3720</v>
      </c>
      <c r="M4016" s="1">
        <v>89</v>
      </c>
      <c r="N4016" s="1" t="s">
        <v>3721</v>
      </c>
      <c r="O4016" s="1">
        <v>53.5</v>
      </c>
      <c r="P4016" s="1">
        <v>0</v>
      </c>
      <c r="Q4016" s="1">
        <v>1959</v>
      </c>
      <c r="R4016" s="1">
        <v>9999</v>
      </c>
      <c r="U4016" s="1" t="s">
        <v>54</v>
      </c>
      <c r="V4016" s="1" t="s">
        <v>163</v>
      </c>
      <c r="AJ4016" s="1">
        <v>0</v>
      </c>
      <c r="AK4016" s="1">
        <v>0</v>
      </c>
      <c r="AL4016" s="1">
        <v>0</v>
      </c>
      <c r="AM4016" s="1">
        <v>0</v>
      </c>
      <c r="AY4016" s="1" t="s">
        <v>47219</v>
      </c>
      <c r="AZ4016" s="1">
        <v>100</v>
      </c>
      <c r="BA4016" s="1" t="s">
        <v>47219</v>
      </c>
      <c r="BB4016" s="1">
        <v>100</v>
      </c>
    </row>
    <row r="4017" spans="1:54">
      <c r="A4017" s="1" t="s">
        <v>8548</v>
      </c>
      <c r="B4017" s="1" t="s">
        <v>8552</v>
      </c>
      <c r="C4017" s="1">
        <v>2694</v>
      </c>
      <c r="D4017" s="1" t="s">
        <v>162</v>
      </c>
      <c r="E4017" s="1" t="s">
        <v>1348</v>
      </c>
      <c r="G4017" s="1" t="s">
        <v>163</v>
      </c>
      <c r="I4017" s="1" t="s">
        <v>3892</v>
      </c>
      <c r="J4017" s="1" t="s">
        <v>69</v>
      </c>
      <c r="K4017" s="1">
        <v>36</v>
      </c>
      <c r="L4017" s="1" t="s">
        <v>3720</v>
      </c>
      <c r="M4017" s="1">
        <v>89</v>
      </c>
      <c r="N4017" s="1" t="s">
        <v>3721</v>
      </c>
      <c r="O4017" s="1">
        <v>53.5</v>
      </c>
      <c r="P4017" s="1">
        <v>0</v>
      </c>
      <c r="Q4017" s="1">
        <v>1959</v>
      </c>
      <c r="R4017" s="1">
        <v>9999</v>
      </c>
      <c r="U4017" s="1" t="s">
        <v>54</v>
      </c>
      <c r="V4017" s="1" t="s">
        <v>163</v>
      </c>
      <c r="AJ4017" s="1">
        <v>0</v>
      </c>
      <c r="AK4017" s="1">
        <v>0</v>
      </c>
      <c r="AL4017" s="1">
        <v>0</v>
      </c>
      <c r="AM4017" s="1">
        <v>0</v>
      </c>
      <c r="AY4017" s="1" t="s">
        <v>47219</v>
      </c>
      <c r="AZ4017" s="1">
        <v>100</v>
      </c>
      <c r="BA4017" s="1" t="s">
        <v>47219</v>
      </c>
      <c r="BB4017" s="1">
        <v>100</v>
      </c>
    </row>
    <row r="4018" spans="1:54">
      <c r="A4018" s="1" t="s">
        <v>8548</v>
      </c>
      <c r="B4018" s="1" t="s">
        <v>8553</v>
      </c>
      <c r="C4018" s="1">
        <v>2694</v>
      </c>
      <c r="D4018" s="1" t="s">
        <v>162</v>
      </c>
      <c r="E4018" s="1" t="s">
        <v>2118</v>
      </c>
      <c r="G4018" s="1" t="s">
        <v>163</v>
      </c>
      <c r="I4018" s="1" t="s">
        <v>3892</v>
      </c>
      <c r="J4018" s="1" t="s">
        <v>69</v>
      </c>
      <c r="K4018" s="1">
        <v>36</v>
      </c>
      <c r="L4018" s="1" t="s">
        <v>3720</v>
      </c>
      <c r="M4018" s="1">
        <v>89</v>
      </c>
      <c r="N4018" s="1" t="s">
        <v>3721</v>
      </c>
      <c r="O4018" s="1">
        <v>53.5</v>
      </c>
      <c r="P4018" s="1">
        <v>0</v>
      </c>
      <c r="Q4018" s="1">
        <v>1959</v>
      </c>
      <c r="R4018" s="1">
        <v>9999</v>
      </c>
      <c r="U4018" s="1" t="s">
        <v>54</v>
      </c>
      <c r="V4018" s="1" t="s">
        <v>163</v>
      </c>
      <c r="AJ4018" s="1">
        <v>0</v>
      </c>
      <c r="AK4018" s="1">
        <v>0</v>
      </c>
      <c r="AL4018" s="1">
        <v>0</v>
      </c>
      <c r="AM4018" s="1">
        <v>0</v>
      </c>
      <c r="AY4018" s="1" t="s">
        <v>47219</v>
      </c>
      <c r="AZ4018" s="1">
        <v>100</v>
      </c>
      <c r="BA4018" s="1" t="s">
        <v>47219</v>
      </c>
      <c r="BB4018" s="1">
        <v>100</v>
      </c>
    </row>
    <row r="4019" spans="1:54">
      <c r="A4019" s="1" t="s">
        <v>8548</v>
      </c>
      <c r="B4019" s="1" t="s">
        <v>8554</v>
      </c>
      <c r="C4019" s="1">
        <v>2694</v>
      </c>
      <c r="D4019" s="1" t="s">
        <v>162</v>
      </c>
      <c r="E4019" s="1" t="s">
        <v>6276</v>
      </c>
      <c r="G4019" s="1" t="s">
        <v>163</v>
      </c>
      <c r="I4019" s="1" t="s">
        <v>3892</v>
      </c>
      <c r="J4019" s="1" t="s">
        <v>69</v>
      </c>
      <c r="K4019" s="1">
        <v>36</v>
      </c>
      <c r="L4019" s="1" t="s">
        <v>3720</v>
      </c>
      <c r="M4019" s="1">
        <v>89</v>
      </c>
      <c r="N4019" s="1" t="s">
        <v>3721</v>
      </c>
      <c r="O4019" s="1">
        <v>53.5</v>
      </c>
      <c r="P4019" s="1">
        <v>0</v>
      </c>
      <c r="Q4019" s="1">
        <v>1959</v>
      </c>
      <c r="R4019" s="1">
        <v>9999</v>
      </c>
      <c r="U4019" s="1" t="s">
        <v>54</v>
      </c>
      <c r="V4019" s="1" t="s">
        <v>163</v>
      </c>
      <c r="AJ4019" s="1">
        <v>0</v>
      </c>
      <c r="AK4019" s="1">
        <v>0</v>
      </c>
      <c r="AL4019" s="1">
        <v>0</v>
      </c>
      <c r="AM4019" s="1">
        <v>0</v>
      </c>
      <c r="AY4019" s="1" t="s">
        <v>47219</v>
      </c>
      <c r="AZ4019" s="1">
        <v>100</v>
      </c>
      <c r="BA4019" s="1" t="s">
        <v>47219</v>
      </c>
      <c r="BB4019" s="1">
        <v>100</v>
      </c>
    </row>
    <row r="4020" spans="1:54">
      <c r="A4020" s="1" t="s">
        <v>8548</v>
      </c>
      <c r="B4020" s="1" t="s">
        <v>8555</v>
      </c>
      <c r="C4020" s="1">
        <v>2694</v>
      </c>
      <c r="D4020" s="1" t="s">
        <v>162</v>
      </c>
      <c r="E4020" s="1" t="s">
        <v>6278</v>
      </c>
      <c r="G4020" s="1" t="s">
        <v>163</v>
      </c>
      <c r="I4020" s="1" t="s">
        <v>3892</v>
      </c>
      <c r="J4020" s="1" t="s">
        <v>69</v>
      </c>
      <c r="K4020" s="1">
        <v>36</v>
      </c>
      <c r="L4020" s="1" t="s">
        <v>3720</v>
      </c>
      <c r="M4020" s="1">
        <v>89</v>
      </c>
      <c r="N4020" s="1" t="s">
        <v>3721</v>
      </c>
      <c r="O4020" s="1">
        <v>53.5</v>
      </c>
      <c r="P4020" s="1">
        <v>0</v>
      </c>
      <c r="Q4020" s="1">
        <v>1959</v>
      </c>
      <c r="R4020" s="1">
        <v>9999</v>
      </c>
      <c r="U4020" s="1" t="s">
        <v>54</v>
      </c>
      <c r="V4020" s="1" t="s">
        <v>163</v>
      </c>
      <c r="AJ4020" s="1">
        <v>0</v>
      </c>
      <c r="AK4020" s="1">
        <v>0</v>
      </c>
      <c r="AL4020" s="1">
        <v>0</v>
      </c>
      <c r="AM4020" s="1">
        <v>0</v>
      </c>
      <c r="AY4020" s="1" t="s">
        <v>47219</v>
      </c>
      <c r="AZ4020" s="1">
        <v>100</v>
      </c>
      <c r="BA4020" s="1" t="s">
        <v>47219</v>
      </c>
      <c r="BB4020" s="1">
        <v>100</v>
      </c>
    </row>
    <row r="4021" spans="1:54">
      <c r="A4021" s="1" t="s">
        <v>8548</v>
      </c>
      <c r="B4021" s="1" t="s">
        <v>8556</v>
      </c>
      <c r="C4021" s="1">
        <v>2694</v>
      </c>
      <c r="D4021" s="1" t="s">
        <v>162</v>
      </c>
      <c r="E4021" s="1" t="s">
        <v>2173</v>
      </c>
      <c r="G4021" s="1" t="s">
        <v>163</v>
      </c>
      <c r="I4021" s="1" t="s">
        <v>3892</v>
      </c>
      <c r="J4021" s="1" t="s">
        <v>69</v>
      </c>
      <c r="K4021" s="1">
        <v>36</v>
      </c>
      <c r="L4021" s="1" t="s">
        <v>3720</v>
      </c>
      <c r="M4021" s="1">
        <v>89</v>
      </c>
      <c r="N4021" s="1" t="s">
        <v>3721</v>
      </c>
      <c r="O4021" s="1">
        <v>53.5</v>
      </c>
      <c r="P4021" s="1">
        <v>0</v>
      </c>
      <c r="Q4021" s="1">
        <v>1958</v>
      </c>
      <c r="R4021" s="1">
        <v>9999</v>
      </c>
      <c r="U4021" s="1" t="s">
        <v>54</v>
      </c>
      <c r="V4021" s="1" t="s">
        <v>163</v>
      </c>
      <c r="AJ4021" s="1">
        <v>0</v>
      </c>
      <c r="AK4021" s="1">
        <v>0</v>
      </c>
      <c r="AL4021" s="1">
        <v>0</v>
      </c>
      <c r="AM4021" s="1">
        <v>0</v>
      </c>
      <c r="AY4021" s="1" t="s">
        <v>47219</v>
      </c>
      <c r="AZ4021" s="1">
        <v>100</v>
      </c>
      <c r="BA4021" s="1" t="s">
        <v>47219</v>
      </c>
      <c r="BB4021" s="1">
        <v>100</v>
      </c>
    </row>
    <row r="4022" spans="1:54">
      <c r="A4022" s="1" t="s">
        <v>8548</v>
      </c>
      <c r="B4022" s="1" t="s">
        <v>8557</v>
      </c>
      <c r="C4022" s="1">
        <v>2694</v>
      </c>
      <c r="D4022" s="1" t="s">
        <v>162</v>
      </c>
      <c r="E4022" s="1" t="s">
        <v>6281</v>
      </c>
      <c r="G4022" s="1" t="s">
        <v>163</v>
      </c>
      <c r="I4022" s="1" t="s">
        <v>3892</v>
      </c>
      <c r="J4022" s="1" t="s">
        <v>69</v>
      </c>
      <c r="K4022" s="1">
        <v>36</v>
      </c>
      <c r="L4022" s="1" t="s">
        <v>3720</v>
      </c>
      <c r="M4022" s="1">
        <v>89</v>
      </c>
      <c r="N4022" s="1" t="s">
        <v>3721</v>
      </c>
      <c r="O4022" s="1">
        <v>53.5</v>
      </c>
      <c r="P4022" s="1">
        <v>0</v>
      </c>
      <c r="Q4022" s="1">
        <v>1958</v>
      </c>
      <c r="R4022" s="1">
        <v>9999</v>
      </c>
      <c r="U4022" s="1" t="s">
        <v>54</v>
      </c>
      <c r="V4022" s="1" t="s">
        <v>163</v>
      </c>
      <c r="AJ4022" s="1">
        <v>0</v>
      </c>
      <c r="AK4022" s="1">
        <v>0</v>
      </c>
      <c r="AL4022" s="1">
        <v>0</v>
      </c>
      <c r="AM4022" s="1">
        <v>0</v>
      </c>
      <c r="AY4022" s="1" t="s">
        <v>47219</v>
      </c>
      <c r="AZ4022" s="1">
        <v>100</v>
      </c>
      <c r="BA4022" s="1" t="s">
        <v>47219</v>
      </c>
      <c r="BB4022" s="1">
        <v>100</v>
      </c>
    </row>
    <row r="4023" spans="1:54">
      <c r="A4023" s="1" t="s">
        <v>8548</v>
      </c>
      <c r="B4023" s="1" t="s">
        <v>8558</v>
      </c>
      <c r="C4023" s="1">
        <v>2694</v>
      </c>
      <c r="D4023" s="1" t="s">
        <v>162</v>
      </c>
      <c r="E4023" s="1" t="s">
        <v>6283</v>
      </c>
      <c r="G4023" s="1" t="s">
        <v>163</v>
      </c>
      <c r="I4023" s="1" t="s">
        <v>3892</v>
      </c>
      <c r="J4023" s="1" t="s">
        <v>69</v>
      </c>
      <c r="K4023" s="1">
        <v>36</v>
      </c>
      <c r="L4023" s="1" t="s">
        <v>3720</v>
      </c>
      <c r="M4023" s="1">
        <v>89</v>
      </c>
      <c r="N4023" s="1" t="s">
        <v>3721</v>
      </c>
      <c r="O4023" s="1">
        <v>53.5</v>
      </c>
      <c r="P4023" s="1">
        <v>0</v>
      </c>
      <c r="Q4023" s="1">
        <v>1958</v>
      </c>
      <c r="R4023" s="1">
        <v>9999</v>
      </c>
      <c r="U4023" s="1" t="s">
        <v>54</v>
      </c>
      <c r="V4023" s="1" t="s">
        <v>163</v>
      </c>
      <c r="AJ4023" s="1">
        <v>0</v>
      </c>
      <c r="AK4023" s="1">
        <v>0</v>
      </c>
      <c r="AL4023" s="1">
        <v>0</v>
      </c>
      <c r="AM4023" s="1">
        <v>0</v>
      </c>
      <c r="AY4023" s="1" t="s">
        <v>47219</v>
      </c>
      <c r="AZ4023" s="1">
        <v>100</v>
      </c>
      <c r="BA4023" s="1" t="s">
        <v>47219</v>
      </c>
      <c r="BB4023" s="1">
        <v>100</v>
      </c>
    </row>
    <row r="4024" spans="1:54">
      <c r="A4024" s="1" t="s">
        <v>8548</v>
      </c>
      <c r="B4024" s="1" t="s">
        <v>8559</v>
      </c>
      <c r="C4024" s="1">
        <v>2694</v>
      </c>
      <c r="D4024" s="1" t="s">
        <v>162</v>
      </c>
      <c r="E4024" s="1" t="s">
        <v>6285</v>
      </c>
      <c r="G4024" s="1" t="s">
        <v>163</v>
      </c>
      <c r="I4024" s="1" t="s">
        <v>3892</v>
      </c>
      <c r="J4024" s="1" t="s">
        <v>69</v>
      </c>
      <c r="K4024" s="1">
        <v>36</v>
      </c>
      <c r="L4024" s="1" t="s">
        <v>3720</v>
      </c>
      <c r="M4024" s="1">
        <v>89</v>
      </c>
      <c r="N4024" s="1" t="s">
        <v>3721</v>
      </c>
      <c r="O4024" s="1">
        <v>53.5</v>
      </c>
      <c r="P4024" s="1">
        <v>0</v>
      </c>
      <c r="Q4024" s="1">
        <v>1958</v>
      </c>
      <c r="R4024" s="1">
        <v>9999</v>
      </c>
      <c r="U4024" s="1" t="s">
        <v>54</v>
      </c>
      <c r="V4024" s="1" t="s">
        <v>163</v>
      </c>
      <c r="AJ4024" s="1">
        <v>0</v>
      </c>
      <c r="AK4024" s="1">
        <v>0</v>
      </c>
      <c r="AL4024" s="1">
        <v>0</v>
      </c>
      <c r="AM4024" s="1">
        <v>0</v>
      </c>
      <c r="AY4024" s="1" t="s">
        <v>47219</v>
      </c>
      <c r="AZ4024" s="1">
        <v>100</v>
      </c>
      <c r="BA4024" s="1" t="s">
        <v>47219</v>
      </c>
      <c r="BB4024" s="1">
        <v>100</v>
      </c>
    </row>
    <row r="4025" spans="1:54">
      <c r="A4025" s="1" t="s">
        <v>8548</v>
      </c>
      <c r="B4025" s="1" t="s">
        <v>8560</v>
      </c>
      <c r="C4025" s="1">
        <v>2694</v>
      </c>
      <c r="D4025" s="1" t="s">
        <v>162</v>
      </c>
      <c r="E4025" s="1" t="s">
        <v>6287</v>
      </c>
      <c r="G4025" s="1" t="s">
        <v>163</v>
      </c>
      <c r="I4025" s="1" t="s">
        <v>3892</v>
      </c>
      <c r="J4025" s="1" t="s">
        <v>69</v>
      </c>
      <c r="K4025" s="1">
        <v>36</v>
      </c>
      <c r="L4025" s="1" t="s">
        <v>3720</v>
      </c>
      <c r="M4025" s="1">
        <v>89</v>
      </c>
      <c r="N4025" s="1" t="s">
        <v>3721</v>
      </c>
      <c r="O4025" s="1">
        <v>53.5</v>
      </c>
      <c r="P4025" s="1">
        <v>0</v>
      </c>
      <c r="Q4025" s="1">
        <v>1958</v>
      </c>
      <c r="R4025" s="1">
        <v>9999</v>
      </c>
      <c r="U4025" s="1" t="s">
        <v>54</v>
      </c>
      <c r="V4025" s="1" t="s">
        <v>163</v>
      </c>
      <c r="AJ4025" s="1">
        <v>0</v>
      </c>
      <c r="AK4025" s="1">
        <v>0</v>
      </c>
      <c r="AL4025" s="1">
        <v>0</v>
      </c>
      <c r="AM4025" s="1">
        <v>0</v>
      </c>
      <c r="AY4025" s="1" t="s">
        <v>47219</v>
      </c>
      <c r="AZ4025" s="1">
        <v>100</v>
      </c>
      <c r="BA4025" s="1" t="s">
        <v>47219</v>
      </c>
      <c r="BB4025" s="1">
        <v>100</v>
      </c>
    </row>
    <row r="4026" spans="1:54">
      <c r="A4026" s="1" t="s">
        <v>8548</v>
      </c>
      <c r="B4026" s="1" t="s">
        <v>8561</v>
      </c>
      <c r="C4026" s="1">
        <v>2694</v>
      </c>
      <c r="D4026" s="1" t="s">
        <v>162</v>
      </c>
      <c r="E4026" s="1" t="s">
        <v>6289</v>
      </c>
      <c r="G4026" s="1" t="s">
        <v>163</v>
      </c>
      <c r="I4026" s="1" t="s">
        <v>3892</v>
      </c>
      <c r="J4026" s="1" t="s">
        <v>69</v>
      </c>
      <c r="K4026" s="1">
        <v>36</v>
      </c>
      <c r="L4026" s="1" t="s">
        <v>3720</v>
      </c>
      <c r="M4026" s="1">
        <v>89</v>
      </c>
      <c r="N4026" s="1" t="s">
        <v>3721</v>
      </c>
      <c r="O4026" s="1">
        <v>53.5</v>
      </c>
      <c r="P4026" s="1">
        <v>0</v>
      </c>
      <c r="Q4026" s="1">
        <v>1958</v>
      </c>
      <c r="R4026" s="1">
        <v>9999</v>
      </c>
      <c r="U4026" s="1" t="s">
        <v>54</v>
      </c>
      <c r="V4026" s="1" t="s">
        <v>163</v>
      </c>
      <c r="AJ4026" s="1">
        <v>0</v>
      </c>
      <c r="AK4026" s="1">
        <v>0</v>
      </c>
      <c r="AL4026" s="1">
        <v>0</v>
      </c>
      <c r="AM4026" s="1">
        <v>0</v>
      </c>
      <c r="AY4026" s="1" t="s">
        <v>47219</v>
      </c>
      <c r="AZ4026" s="1">
        <v>100</v>
      </c>
      <c r="BA4026" s="1" t="s">
        <v>47219</v>
      </c>
      <c r="BB4026" s="1">
        <v>100</v>
      </c>
    </row>
    <row r="4027" spans="1:54">
      <c r="A4027" s="1" t="s">
        <v>8548</v>
      </c>
      <c r="B4027" s="1" t="s">
        <v>8562</v>
      </c>
      <c r="C4027" s="1">
        <v>2694</v>
      </c>
      <c r="D4027" s="1" t="s">
        <v>162</v>
      </c>
      <c r="E4027" s="1" t="s">
        <v>1352</v>
      </c>
      <c r="G4027" s="1" t="s">
        <v>163</v>
      </c>
      <c r="I4027" s="1" t="s">
        <v>3892</v>
      </c>
      <c r="J4027" s="1" t="s">
        <v>69</v>
      </c>
      <c r="K4027" s="1">
        <v>36</v>
      </c>
      <c r="L4027" s="1" t="s">
        <v>3720</v>
      </c>
      <c r="M4027" s="1">
        <v>89</v>
      </c>
      <c r="N4027" s="1" t="s">
        <v>3721</v>
      </c>
      <c r="O4027" s="1">
        <v>53.5</v>
      </c>
      <c r="P4027" s="1">
        <v>0</v>
      </c>
      <c r="Q4027" s="1">
        <v>1958</v>
      </c>
      <c r="R4027" s="1">
        <v>9999</v>
      </c>
      <c r="U4027" s="1" t="s">
        <v>54</v>
      </c>
      <c r="V4027" s="1" t="s">
        <v>163</v>
      </c>
      <c r="AJ4027" s="1">
        <v>0</v>
      </c>
      <c r="AK4027" s="1">
        <v>0</v>
      </c>
      <c r="AL4027" s="1">
        <v>0</v>
      </c>
      <c r="AM4027" s="1">
        <v>0</v>
      </c>
      <c r="AY4027" s="1" t="s">
        <v>47219</v>
      </c>
      <c r="AZ4027" s="1">
        <v>100</v>
      </c>
      <c r="BA4027" s="1" t="s">
        <v>47219</v>
      </c>
      <c r="BB4027" s="1">
        <v>100</v>
      </c>
    </row>
    <row r="4028" spans="1:54">
      <c r="A4028" s="1" t="s">
        <v>8548</v>
      </c>
      <c r="B4028" s="1" t="s">
        <v>8563</v>
      </c>
      <c r="C4028" s="1">
        <v>2694</v>
      </c>
      <c r="D4028" s="1" t="s">
        <v>162</v>
      </c>
      <c r="E4028" s="1" t="s">
        <v>3636</v>
      </c>
      <c r="G4028" s="1" t="s">
        <v>163</v>
      </c>
      <c r="I4028" s="1" t="s">
        <v>3892</v>
      </c>
      <c r="J4028" s="1" t="s">
        <v>69</v>
      </c>
      <c r="K4028" s="1">
        <v>36</v>
      </c>
      <c r="L4028" s="1" t="s">
        <v>3720</v>
      </c>
      <c r="M4028" s="1">
        <v>89</v>
      </c>
      <c r="N4028" s="1" t="s">
        <v>3721</v>
      </c>
      <c r="O4028" s="1">
        <v>53.5</v>
      </c>
      <c r="P4028" s="1">
        <v>0</v>
      </c>
      <c r="Q4028" s="1">
        <v>1958</v>
      </c>
      <c r="R4028" s="1">
        <v>9999</v>
      </c>
      <c r="U4028" s="1" t="s">
        <v>54</v>
      </c>
      <c r="V4028" s="1" t="s">
        <v>163</v>
      </c>
      <c r="AJ4028" s="1">
        <v>0</v>
      </c>
      <c r="AK4028" s="1">
        <v>0</v>
      </c>
      <c r="AL4028" s="1">
        <v>0</v>
      </c>
      <c r="AM4028" s="1">
        <v>0</v>
      </c>
      <c r="AY4028" s="1" t="s">
        <v>47219</v>
      </c>
      <c r="AZ4028" s="1">
        <v>100</v>
      </c>
      <c r="BA4028" s="1" t="s">
        <v>47219</v>
      </c>
      <c r="BB4028" s="1">
        <v>100</v>
      </c>
    </row>
    <row r="4029" spans="1:54">
      <c r="A4029" s="1" t="s">
        <v>8548</v>
      </c>
      <c r="B4029" s="1" t="s">
        <v>8564</v>
      </c>
      <c r="C4029" s="1">
        <v>2694</v>
      </c>
      <c r="D4029" s="1" t="s">
        <v>162</v>
      </c>
      <c r="E4029" s="1" t="s">
        <v>3638</v>
      </c>
      <c r="G4029" s="1" t="s">
        <v>163</v>
      </c>
      <c r="I4029" s="1" t="s">
        <v>3892</v>
      </c>
      <c r="J4029" s="1" t="s">
        <v>69</v>
      </c>
      <c r="K4029" s="1">
        <v>36</v>
      </c>
      <c r="L4029" s="1" t="s">
        <v>3720</v>
      </c>
      <c r="M4029" s="1">
        <v>89</v>
      </c>
      <c r="N4029" s="1" t="s">
        <v>3721</v>
      </c>
      <c r="O4029" s="1">
        <v>53.5</v>
      </c>
      <c r="P4029" s="1">
        <v>0</v>
      </c>
      <c r="Q4029" s="1">
        <v>1958</v>
      </c>
      <c r="R4029" s="1">
        <v>9999</v>
      </c>
      <c r="U4029" s="1" t="s">
        <v>54</v>
      </c>
      <c r="V4029" s="1" t="s">
        <v>163</v>
      </c>
      <c r="AJ4029" s="1">
        <v>0</v>
      </c>
      <c r="AK4029" s="1">
        <v>0</v>
      </c>
      <c r="AL4029" s="1">
        <v>0</v>
      </c>
      <c r="AM4029" s="1">
        <v>0</v>
      </c>
      <c r="AY4029" s="1" t="s">
        <v>47219</v>
      </c>
      <c r="AZ4029" s="1">
        <v>100</v>
      </c>
      <c r="BA4029" s="1" t="s">
        <v>47219</v>
      </c>
      <c r="BB4029" s="1">
        <v>100</v>
      </c>
    </row>
    <row r="4030" spans="1:54">
      <c r="A4030" s="1" t="s">
        <v>8565</v>
      </c>
      <c r="B4030" s="1" t="s">
        <v>8566</v>
      </c>
      <c r="C4030" s="1">
        <v>2695</v>
      </c>
      <c r="D4030" s="1" t="s">
        <v>162</v>
      </c>
      <c r="E4030" s="1" t="s">
        <v>1194</v>
      </c>
      <c r="G4030" s="1" t="s">
        <v>164</v>
      </c>
      <c r="H4030" s="1" t="s">
        <v>165</v>
      </c>
      <c r="I4030" s="1" t="s">
        <v>705</v>
      </c>
      <c r="J4030" s="1" t="s">
        <v>69</v>
      </c>
      <c r="K4030" s="1">
        <v>36</v>
      </c>
      <c r="L4030" s="1" t="s">
        <v>659</v>
      </c>
      <c r="M4030" s="1">
        <v>59</v>
      </c>
      <c r="N4030" s="1" t="s">
        <v>706</v>
      </c>
      <c r="O4030" s="1">
        <v>3.2</v>
      </c>
      <c r="P4030" s="1">
        <v>18000</v>
      </c>
      <c r="Q4030" s="1">
        <v>1954</v>
      </c>
      <c r="R4030" s="1">
        <v>9999</v>
      </c>
      <c r="U4030" s="1" t="s">
        <v>54</v>
      </c>
      <c r="V4030" s="1" t="s">
        <v>239</v>
      </c>
      <c r="AI4030" s="1">
        <v>1.0529999999999999</v>
      </c>
      <c r="AJ4030" s="1">
        <v>0.37681999999999999</v>
      </c>
      <c r="AK4030" s="1">
        <v>0.37681999999999999</v>
      </c>
      <c r="AL4030" s="1">
        <v>0.37681999999999999</v>
      </c>
      <c r="AM4030" s="1">
        <v>0.37681999999999999</v>
      </c>
      <c r="AY4030" s="1" t="s">
        <v>47220</v>
      </c>
      <c r="AZ4030" s="1">
        <v>100</v>
      </c>
      <c r="BA4030" s="1" t="s">
        <v>47220</v>
      </c>
      <c r="BB4030" s="1">
        <v>100</v>
      </c>
    </row>
    <row r="4031" spans="1:54">
      <c r="A4031" s="1" t="s">
        <v>8565</v>
      </c>
      <c r="B4031" s="1" t="s">
        <v>8567</v>
      </c>
      <c r="C4031" s="1">
        <v>2695</v>
      </c>
      <c r="D4031" s="1" t="s">
        <v>162</v>
      </c>
      <c r="E4031" s="1" t="s">
        <v>1196</v>
      </c>
      <c r="G4031" s="1" t="s">
        <v>164</v>
      </c>
      <c r="H4031" s="1" t="s">
        <v>165</v>
      </c>
      <c r="I4031" s="1" t="s">
        <v>705</v>
      </c>
      <c r="J4031" s="1" t="s">
        <v>69</v>
      </c>
      <c r="K4031" s="1">
        <v>36</v>
      </c>
      <c r="L4031" s="1" t="s">
        <v>659</v>
      </c>
      <c r="M4031" s="1">
        <v>59</v>
      </c>
      <c r="N4031" s="1" t="s">
        <v>706</v>
      </c>
      <c r="O4031" s="1">
        <v>5.2</v>
      </c>
      <c r="P4031" s="1">
        <v>18000</v>
      </c>
      <c r="Q4031" s="1">
        <v>1962</v>
      </c>
      <c r="R4031" s="1">
        <v>9999</v>
      </c>
      <c r="U4031" s="1" t="s">
        <v>54</v>
      </c>
      <c r="V4031" s="1" t="s">
        <v>239</v>
      </c>
      <c r="AI4031" s="1">
        <v>1.0529999999999999</v>
      </c>
      <c r="AJ4031" s="1">
        <v>0.37681999999999999</v>
      </c>
      <c r="AK4031" s="1">
        <v>0.37681999999999999</v>
      </c>
      <c r="AL4031" s="1">
        <v>0.37681999999999999</v>
      </c>
      <c r="AM4031" s="1">
        <v>0.37681999999999999</v>
      </c>
      <c r="AY4031" s="1" t="s">
        <v>47220</v>
      </c>
      <c r="AZ4031" s="1">
        <v>100</v>
      </c>
      <c r="BA4031" s="1" t="s">
        <v>47220</v>
      </c>
      <c r="BB4031" s="1">
        <v>100</v>
      </c>
    </row>
    <row r="4032" spans="1:54">
      <c r="A4032" s="1" t="s">
        <v>8565</v>
      </c>
      <c r="B4032" s="1" t="s">
        <v>8568</v>
      </c>
      <c r="C4032" s="1">
        <v>2695</v>
      </c>
      <c r="D4032" s="1" t="s">
        <v>162</v>
      </c>
      <c r="E4032" s="1" t="s">
        <v>1464</v>
      </c>
      <c r="G4032" s="1" t="s">
        <v>164</v>
      </c>
      <c r="H4032" s="1" t="s">
        <v>165</v>
      </c>
      <c r="I4032" s="1" t="s">
        <v>705</v>
      </c>
      <c r="J4032" s="1" t="s">
        <v>69</v>
      </c>
      <c r="K4032" s="1">
        <v>36</v>
      </c>
      <c r="L4032" s="1" t="s">
        <v>659</v>
      </c>
      <c r="M4032" s="1">
        <v>59</v>
      </c>
      <c r="N4032" s="1" t="s">
        <v>706</v>
      </c>
      <c r="O4032" s="1">
        <v>5.5</v>
      </c>
      <c r="P4032" s="1">
        <v>18000</v>
      </c>
      <c r="Q4032" s="1">
        <v>1967</v>
      </c>
      <c r="R4032" s="1">
        <v>9999</v>
      </c>
      <c r="U4032" s="1" t="s">
        <v>54</v>
      </c>
      <c r="V4032" s="1" t="s">
        <v>239</v>
      </c>
      <c r="AI4032" s="1">
        <v>1.0529999999999999</v>
      </c>
      <c r="AJ4032" s="1">
        <v>0.37681999999999999</v>
      </c>
      <c r="AK4032" s="1">
        <v>0.37681999999999999</v>
      </c>
      <c r="AL4032" s="1">
        <v>0.37681999999999999</v>
      </c>
      <c r="AM4032" s="1">
        <v>0.37681999999999999</v>
      </c>
      <c r="AY4032" s="1" t="s">
        <v>47220</v>
      </c>
      <c r="AZ4032" s="1">
        <v>100</v>
      </c>
      <c r="BA4032" s="1" t="s">
        <v>47220</v>
      </c>
      <c r="BB4032" s="1">
        <v>100</v>
      </c>
    </row>
    <row r="4033" spans="1:54">
      <c r="A4033" s="1" t="s">
        <v>8565</v>
      </c>
      <c r="B4033" s="1" t="s">
        <v>8569</v>
      </c>
      <c r="C4033" s="1">
        <v>2695</v>
      </c>
      <c r="D4033" s="1" t="s">
        <v>162</v>
      </c>
      <c r="E4033" s="1" t="s">
        <v>1504</v>
      </c>
      <c r="G4033" s="1" t="s">
        <v>164</v>
      </c>
      <c r="H4033" s="1" t="s">
        <v>165</v>
      </c>
      <c r="I4033" s="1" t="s">
        <v>705</v>
      </c>
      <c r="J4033" s="1" t="s">
        <v>69</v>
      </c>
      <c r="K4033" s="1">
        <v>36</v>
      </c>
      <c r="L4033" s="1" t="s">
        <v>659</v>
      </c>
      <c r="M4033" s="1">
        <v>59</v>
      </c>
      <c r="N4033" s="1" t="s">
        <v>706</v>
      </c>
      <c r="O4033" s="1">
        <v>5.5</v>
      </c>
      <c r="P4033" s="1">
        <v>18000</v>
      </c>
      <c r="Q4033" s="1">
        <v>1974</v>
      </c>
      <c r="R4033" s="1">
        <v>9999</v>
      </c>
      <c r="U4033" s="1" t="s">
        <v>54</v>
      </c>
      <c r="V4033" s="1" t="s">
        <v>239</v>
      </c>
      <c r="AI4033" s="1">
        <v>1.0529999999999999</v>
      </c>
      <c r="AJ4033" s="1">
        <v>0.37681999999999999</v>
      </c>
      <c r="AK4033" s="1">
        <v>0.37681999999999999</v>
      </c>
      <c r="AL4033" s="1">
        <v>0.37681999999999999</v>
      </c>
      <c r="AM4033" s="1">
        <v>0.37681999999999999</v>
      </c>
      <c r="AY4033" s="1" t="s">
        <v>47220</v>
      </c>
      <c r="AZ4033" s="1">
        <v>100</v>
      </c>
      <c r="BA4033" s="1" t="s">
        <v>47220</v>
      </c>
      <c r="BB4033" s="1">
        <v>100</v>
      </c>
    </row>
    <row r="4034" spans="1:54">
      <c r="A4034" s="1" t="s">
        <v>8565</v>
      </c>
      <c r="B4034" s="1" t="s">
        <v>8570</v>
      </c>
      <c r="C4034" s="1">
        <v>2695</v>
      </c>
      <c r="D4034" s="1" t="s">
        <v>162</v>
      </c>
      <c r="E4034" s="1" t="s">
        <v>1061</v>
      </c>
      <c r="G4034" s="1" t="s">
        <v>164</v>
      </c>
      <c r="H4034" s="1" t="s">
        <v>165</v>
      </c>
      <c r="I4034" s="1" t="s">
        <v>705</v>
      </c>
      <c r="J4034" s="1" t="s">
        <v>69</v>
      </c>
      <c r="K4034" s="1">
        <v>36</v>
      </c>
      <c r="L4034" s="1" t="s">
        <v>659</v>
      </c>
      <c r="M4034" s="1">
        <v>59</v>
      </c>
      <c r="N4034" s="1" t="s">
        <v>706</v>
      </c>
      <c r="O4034" s="1">
        <v>6.2</v>
      </c>
      <c r="P4034" s="1">
        <v>18000</v>
      </c>
      <c r="Q4034" s="1">
        <v>1994</v>
      </c>
      <c r="R4034" s="1">
        <v>9999</v>
      </c>
      <c r="U4034" s="1" t="s">
        <v>54</v>
      </c>
      <c r="V4034" s="1" t="s">
        <v>239</v>
      </c>
      <c r="AI4034" s="1">
        <v>1.0529999999999999</v>
      </c>
      <c r="AJ4034" s="1">
        <v>0.37681999999999999</v>
      </c>
      <c r="AK4034" s="1">
        <v>0.37681999999999999</v>
      </c>
      <c r="AL4034" s="1">
        <v>0.37681999999999999</v>
      </c>
      <c r="AM4034" s="1">
        <v>0.37681999999999999</v>
      </c>
      <c r="AY4034" s="1" t="s">
        <v>47220</v>
      </c>
      <c r="AZ4034" s="1">
        <v>100</v>
      </c>
      <c r="BA4034" s="1" t="s">
        <v>47220</v>
      </c>
      <c r="BB4034" s="1">
        <v>100</v>
      </c>
    </row>
    <row r="4035" spans="1:54">
      <c r="A4035" s="1" t="s">
        <v>8565</v>
      </c>
      <c r="B4035" s="1" t="s">
        <v>8571</v>
      </c>
      <c r="C4035" s="1">
        <v>2695</v>
      </c>
      <c r="D4035" s="1" t="s">
        <v>162</v>
      </c>
      <c r="E4035" s="1" t="s">
        <v>821</v>
      </c>
      <c r="G4035" s="1" t="s">
        <v>164</v>
      </c>
      <c r="H4035" s="1" t="s">
        <v>165</v>
      </c>
      <c r="I4035" s="1" t="s">
        <v>705</v>
      </c>
      <c r="J4035" s="1" t="s">
        <v>69</v>
      </c>
      <c r="K4035" s="1">
        <v>36</v>
      </c>
      <c r="L4035" s="1" t="s">
        <v>659</v>
      </c>
      <c r="M4035" s="1">
        <v>59</v>
      </c>
      <c r="N4035" s="1" t="s">
        <v>706</v>
      </c>
      <c r="O4035" s="1">
        <v>3.2</v>
      </c>
      <c r="P4035" s="1">
        <v>18000</v>
      </c>
      <c r="Q4035" s="1">
        <v>1954</v>
      </c>
      <c r="R4035" s="1">
        <v>9999</v>
      </c>
      <c r="U4035" s="1" t="s">
        <v>54</v>
      </c>
      <c r="V4035" s="1" t="s">
        <v>239</v>
      </c>
      <c r="AI4035" s="1">
        <v>1.0529999999999999</v>
      </c>
      <c r="AJ4035" s="1">
        <v>0.37681999999999999</v>
      </c>
      <c r="AK4035" s="1">
        <v>0.37681999999999999</v>
      </c>
      <c r="AL4035" s="1">
        <v>0.37681999999999999</v>
      </c>
      <c r="AM4035" s="1">
        <v>0.37681999999999999</v>
      </c>
      <c r="AY4035" s="1" t="s">
        <v>47220</v>
      </c>
      <c r="AZ4035" s="1">
        <v>100</v>
      </c>
      <c r="BA4035" s="1" t="s">
        <v>47220</v>
      </c>
      <c r="BB4035" s="1">
        <v>100</v>
      </c>
    </row>
    <row r="4036" spans="1:54">
      <c r="A4036" s="1" t="s">
        <v>8572</v>
      </c>
      <c r="B4036" s="1" t="s">
        <v>8573</v>
      </c>
      <c r="C4036" s="1">
        <v>270</v>
      </c>
      <c r="D4036" s="1" t="s">
        <v>162</v>
      </c>
      <c r="E4036" s="1" t="s">
        <v>2475</v>
      </c>
      <c r="G4036" s="1" t="s">
        <v>163</v>
      </c>
      <c r="I4036" s="1" t="s">
        <v>214</v>
      </c>
      <c r="J4036" s="1" t="s">
        <v>78</v>
      </c>
      <c r="K4036" s="1">
        <v>6</v>
      </c>
      <c r="L4036" s="1" t="s">
        <v>722</v>
      </c>
      <c r="M4036" s="1">
        <v>89</v>
      </c>
      <c r="N4036" s="1" t="s">
        <v>723</v>
      </c>
      <c r="O4036" s="1">
        <v>56</v>
      </c>
      <c r="P4036" s="1">
        <v>0</v>
      </c>
      <c r="Q4036" s="1">
        <v>1965</v>
      </c>
      <c r="R4036" s="1">
        <v>9999</v>
      </c>
      <c r="U4036" s="1" t="s">
        <v>54</v>
      </c>
      <c r="V4036" s="1" t="s">
        <v>163</v>
      </c>
      <c r="AJ4036" s="1">
        <v>0</v>
      </c>
      <c r="AK4036" s="1">
        <v>0</v>
      </c>
      <c r="AL4036" s="1">
        <v>0</v>
      </c>
      <c r="AM4036" s="1">
        <v>0</v>
      </c>
      <c r="AY4036" s="1" t="s">
        <v>47060</v>
      </c>
      <c r="AZ4036" s="1">
        <v>100</v>
      </c>
      <c r="BA4036" s="1" t="s">
        <v>47061</v>
      </c>
      <c r="BB4036" s="1">
        <v>100</v>
      </c>
    </row>
    <row r="4037" spans="1:54">
      <c r="A4037" s="1" t="s">
        <v>8572</v>
      </c>
      <c r="B4037" s="1" t="s">
        <v>8574</v>
      </c>
      <c r="C4037" s="1">
        <v>270</v>
      </c>
      <c r="D4037" s="1" t="s">
        <v>162</v>
      </c>
      <c r="E4037" s="1" t="s">
        <v>2479</v>
      </c>
      <c r="G4037" s="1" t="s">
        <v>163</v>
      </c>
      <c r="I4037" s="1" t="s">
        <v>214</v>
      </c>
      <c r="J4037" s="1" t="s">
        <v>78</v>
      </c>
      <c r="K4037" s="1">
        <v>6</v>
      </c>
      <c r="L4037" s="1" t="s">
        <v>722</v>
      </c>
      <c r="M4037" s="1">
        <v>89</v>
      </c>
      <c r="N4037" s="1" t="s">
        <v>723</v>
      </c>
      <c r="O4037" s="1">
        <v>57</v>
      </c>
      <c r="P4037" s="1">
        <v>0</v>
      </c>
      <c r="Q4037" s="1">
        <v>1965</v>
      </c>
      <c r="R4037" s="1">
        <v>9999</v>
      </c>
      <c r="U4037" s="1" t="s">
        <v>54</v>
      </c>
      <c r="V4037" s="1" t="s">
        <v>163</v>
      </c>
      <c r="AJ4037" s="1">
        <v>0</v>
      </c>
      <c r="AK4037" s="1">
        <v>0</v>
      </c>
      <c r="AL4037" s="1">
        <v>0</v>
      </c>
      <c r="AM4037" s="1">
        <v>0</v>
      </c>
      <c r="AY4037" s="1" t="s">
        <v>47060</v>
      </c>
      <c r="AZ4037" s="1">
        <v>100</v>
      </c>
      <c r="BA4037" s="1" t="s">
        <v>47061</v>
      </c>
      <c r="BB4037" s="1">
        <v>100</v>
      </c>
    </row>
    <row r="4038" spans="1:54">
      <c r="A4038" s="1" t="s">
        <v>8575</v>
      </c>
      <c r="B4038" s="1" t="s">
        <v>8576</v>
      </c>
      <c r="C4038" s="1">
        <v>2700</v>
      </c>
      <c r="D4038" s="1" t="s">
        <v>162</v>
      </c>
      <c r="E4038" s="1" t="s">
        <v>51</v>
      </c>
      <c r="G4038" s="1" t="s">
        <v>163</v>
      </c>
      <c r="I4038" s="1" t="s">
        <v>604</v>
      </c>
      <c r="J4038" s="1" t="s">
        <v>69</v>
      </c>
      <c r="K4038" s="1">
        <v>36</v>
      </c>
      <c r="L4038" s="1" t="s">
        <v>57</v>
      </c>
      <c r="M4038" s="1">
        <v>45</v>
      </c>
      <c r="N4038" s="1" t="s">
        <v>605</v>
      </c>
      <c r="O4038" s="1">
        <v>2.1</v>
      </c>
      <c r="P4038" s="1">
        <v>0</v>
      </c>
      <c r="Q4038" s="1">
        <v>1924</v>
      </c>
      <c r="R4038" s="1">
        <v>9999</v>
      </c>
      <c r="U4038" s="1" t="s">
        <v>54</v>
      </c>
      <c r="V4038" s="1" t="s">
        <v>163</v>
      </c>
      <c r="AJ4038" s="1">
        <v>0</v>
      </c>
      <c r="AK4038" s="1">
        <v>0</v>
      </c>
      <c r="AL4038" s="1">
        <v>0</v>
      </c>
      <c r="AM4038" s="1">
        <v>0</v>
      </c>
      <c r="AY4038" s="1" t="s">
        <v>47221</v>
      </c>
      <c r="AZ4038" s="1">
        <v>100</v>
      </c>
      <c r="BA4038" s="1" t="s">
        <v>47221</v>
      </c>
      <c r="BB4038" s="1">
        <v>100</v>
      </c>
    </row>
    <row r="4039" spans="1:54">
      <c r="A4039" s="1" t="s">
        <v>8575</v>
      </c>
      <c r="B4039" s="1" t="s">
        <v>8577</v>
      </c>
      <c r="C4039" s="1">
        <v>2700</v>
      </c>
      <c r="D4039" s="1" t="s">
        <v>162</v>
      </c>
      <c r="E4039" s="1" t="s">
        <v>55</v>
      </c>
      <c r="G4039" s="1" t="s">
        <v>163</v>
      </c>
      <c r="I4039" s="1" t="s">
        <v>604</v>
      </c>
      <c r="J4039" s="1" t="s">
        <v>69</v>
      </c>
      <c r="K4039" s="1">
        <v>36</v>
      </c>
      <c r="L4039" s="1" t="s">
        <v>57</v>
      </c>
      <c r="M4039" s="1">
        <v>45</v>
      </c>
      <c r="N4039" s="1" t="s">
        <v>605</v>
      </c>
      <c r="O4039" s="1">
        <v>2.1</v>
      </c>
      <c r="P4039" s="1">
        <v>0</v>
      </c>
      <c r="Q4039" s="1">
        <v>1924</v>
      </c>
      <c r="R4039" s="1">
        <v>9999</v>
      </c>
      <c r="U4039" s="1" t="s">
        <v>54</v>
      </c>
      <c r="V4039" s="1" t="s">
        <v>163</v>
      </c>
      <c r="AJ4039" s="1">
        <v>0</v>
      </c>
      <c r="AK4039" s="1">
        <v>0</v>
      </c>
      <c r="AL4039" s="1">
        <v>0</v>
      </c>
      <c r="AM4039" s="1">
        <v>0</v>
      </c>
      <c r="AY4039" s="1" t="s">
        <v>47221</v>
      </c>
      <c r="AZ4039" s="1">
        <v>100</v>
      </c>
      <c r="BA4039" s="1" t="s">
        <v>47221</v>
      </c>
      <c r="BB4039" s="1">
        <v>100</v>
      </c>
    </row>
    <row r="4040" spans="1:54">
      <c r="A4040" s="1" t="s">
        <v>8575</v>
      </c>
      <c r="B4040" s="1" t="s">
        <v>8578</v>
      </c>
      <c r="C4040" s="1">
        <v>2700</v>
      </c>
      <c r="D4040" s="1" t="s">
        <v>162</v>
      </c>
      <c r="E4040" s="1" t="s">
        <v>72</v>
      </c>
      <c r="G4040" s="1" t="s">
        <v>163</v>
      </c>
      <c r="I4040" s="1" t="s">
        <v>604</v>
      </c>
      <c r="J4040" s="1" t="s">
        <v>69</v>
      </c>
      <c r="K4040" s="1">
        <v>36</v>
      </c>
      <c r="L4040" s="1" t="s">
        <v>57</v>
      </c>
      <c r="M4040" s="1">
        <v>45</v>
      </c>
      <c r="N4040" s="1" t="s">
        <v>605</v>
      </c>
      <c r="O4040" s="1">
        <v>2.1</v>
      </c>
      <c r="P4040" s="1">
        <v>0</v>
      </c>
      <c r="Q4040" s="1">
        <v>1924</v>
      </c>
      <c r="R4040" s="1">
        <v>9999</v>
      </c>
      <c r="U4040" s="1" t="s">
        <v>54</v>
      </c>
      <c r="V4040" s="1" t="s">
        <v>163</v>
      </c>
      <c r="AJ4040" s="1">
        <v>0</v>
      </c>
      <c r="AK4040" s="1">
        <v>0</v>
      </c>
      <c r="AL4040" s="1">
        <v>0</v>
      </c>
      <c r="AM4040" s="1">
        <v>0</v>
      </c>
      <c r="AY4040" s="1" t="s">
        <v>47221</v>
      </c>
      <c r="AZ4040" s="1">
        <v>100</v>
      </c>
      <c r="BA4040" s="1" t="s">
        <v>47221</v>
      </c>
      <c r="BB4040" s="1">
        <v>100</v>
      </c>
    </row>
    <row r="4041" spans="1:54">
      <c r="A4041" s="1" t="s">
        <v>8579</v>
      </c>
      <c r="B4041" s="1" t="s">
        <v>8580</v>
      </c>
      <c r="C4041" s="1">
        <v>2706</v>
      </c>
      <c r="D4041" s="1" t="s">
        <v>162</v>
      </c>
      <c r="E4041" s="1" t="s">
        <v>8490</v>
      </c>
      <c r="G4041" s="1" t="s">
        <v>166</v>
      </c>
      <c r="I4041" s="1" t="s">
        <v>218</v>
      </c>
      <c r="J4041" s="1" t="s">
        <v>94</v>
      </c>
      <c r="K4041" s="1">
        <v>37</v>
      </c>
      <c r="L4041" s="1" t="s">
        <v>8581</v>
      </c>
      <c r="M4041" s="1">
        <v>21</v>
      </c>
      <c r="N4041" s="1" t="s">
        <v>8582</v>
      </c>
      <c r="O4041" s="1">
        <v>191.2</v>
      </c>
      <c r="P4041" s="1">
        <v>7050</v>
      </c>
      <c r="Q4041" s="1">
        <v>2019</v>
      </c>
      <c r="R4041" s="1">
        <v>9999</v>
      </c>
      <c r="U4041" s="1" t="s">
        <v>54</v>
      </c>
      <c r="V4041" s="1" t="s">
        <v>239</v>
      </c>
      <c r="Z4041" s="1" t="s">
        <v>253</v>
      </c>
      <c r="AA4041" s="1" t="s">
        <v>63</v>
      </c>
      <c r="AJ4041" s="37">
        <v>3.8059900544911394E-2</v>
      </c>
      <c r="AK4041" s="37">
        <v>3.8059900544911394E-2</v>
      </c>
      <c r="AL4041" s="37">
        <v>3.8059900544911394E-2</v>
      </c>
      <c r="AM4041" s="37">
        <v>3.8059900544911394E-2</v>
      </c>
      <c r="AY4041" s="1" t="s">
        <v>46411</v>
      </c>
      <c r="AZ4041" s="1">
        <v>100</v>
      </c>
      <c r="BA4041" s="1" t="s">
        <v>46209</v>
      </c>
      <c r="BB4041" s="1">
        <v>100</v>
      </c>
    </row>
    <row r="4042" spans="1:54">
      <c r="A4042" s="1" t="s">
        <v>8579</v>
      </c>
      <c r="B4042" s="1" t="s">
        <v>8583</v>
      </c>
      <c r="C4042" s="1">
        <v>2706</v>
      </c>
      <c r="D4042" s="1" t="s">
        <v>162</v>
      </c>
      <c r="E4042" s="1" t="s">
        <v>8584</v>
      </c>
      <c r="G4042" s="1" t="s">
        <v>166</v>
      </c>
      <c r="I4042" s="1" t="s">
        <v>218</v>
      </c>
      <c r="J4042" s="1" t="s">
        <v>94</v>
      </c>
      <c r="K4042" s="1">
        <v>37</v>
      </c>
      <c r="L4042" s="1" t="s">
        <v>8581</v>
      </c>
      <c r="M4042" s="1">
        <v>21</v>
      </c>
      <c r="N4042" s="1" t="s">
        <v>8582</v>
      </c>
      <c r="O4042" s="1">
        <v>191.2</v>
      </c>
      <c r="P4042" s="1">
        <v>7050</v>
      </c>
      <c r="Q4042" s="1">
        <v>2019</v>
      </c>
      <c r="R4042" s="1">
        <v>9999</v>
      </c>
      <c r="U4042" s="1" t="s">
        <v>54</v>
      </c>
      <c r="V4042" s="1" t="s">
        <v>239</v>
      </c>
      <c r="Z4042" s="1" t="s">
        <v>253</v>
      </c>
      <c r="AA4042" s="1" t="s">
        <v>63</v>
      </c>
      <c r="AJ4042" s="37">
        <v>3.9862267539028239E-2</v>
      </c>
      <c r="AK4042" s="37">
        <v>3.9862267539028239E-2</v>
      </c>
      <c r="AL4042" s="37">
        <v>3.9862267539028239E-2</v>
      </c>
      <c r="AM4042" s="37">
        <v>3.9862267539028239E-2</v>
      </c>
      <c r="AY4042" s="1" t="s">
        <v>46411</v>
      </c>
      <c r="AZ4042" s="1">
        <v>100</v>
      </c>
      <c r="BA4042" s="1" t="s">
        <v>46209</v>
      </c>
      <c r="BB4042" s="1">
        <v>100</v>
      </c>
    </row>
    <row r="4043" spans="1:54">
      <c r="A4043" s="1" t="s">
        <v>8579</v>
      </c>
      <c r="B4043" s="1" t="s">
        <v>8585</v>
      </c>
      <c r="C4043" s="1">
        <v>2706</v>
      </c>
      <c r="D4043" s="1" t="s">
        <v>162</v>
      </c>
      <c r="E4043" s="1" t="s">
        <v>3985</v>
      </c>
      <c r="F4043" s="1">
        <v>1818</v>
      </c>
      <c r="G4043" s="1" t="s">
        <v>164</v>
      </c>
      <c r="I4043" s="1" t="s">
        <v>218</v>
      </c>
      <c r="J4043" s="1" t="s">
        <v>94</v>
      </c>
      <c r="K4043" s="1">
        <v>37</v>
      </c>
      <c r="L4043" s="1" t="s">
        <v>8581</v>
      </c>
      <c r="M4043" s="1">
        <v>21</v>
      </c>
      <c r="N4043" s="1" t="s">
        <v>8582</v>
      </c>
      <c r="O4043" s="1">
        <v>160</v>
      </c>
      <c r="P4043" s="1">
        <v>11753</v>
      </c>
      <c r="Q4043" s="1">
        <v>1999</v>
      </c>
      <c r="R4043" s="1">
        <v>9999</v>
      </c>
      <c r="U4043" s="1" t="s">
        <v>54</v>
      </c>
      <c r="V4043" s="1" t="s">
        <v>239</v>
      </c>
      <c r="Z4043" s="1" t="s">
        <v>250</v>
      </c>
      <c r="AI4043" s="1">
        <v>2.2999999999999998</v>
      </c>
      <c r="AJ4043" s="1">
        <v>0.11529</v>
      </c>
      <c r="AK4043" s="1">
        <v>0.11529</v>
      </c>
      <c r="AL4043" s="1">
        <v>0.11529</v>
      </c>
      <c r="AM4043" s="1">
        <v>0.11529</v>
      </c>
      <c r="AY4043" s="1" t="s">
        <v>46411</v>
      </c>
      <c r="AZ4043" s="1">
        <v>100</v>
      </c>
      <c r="BA4043" s="1" t="s">
        <v>46209</v>
      </c>
      <c r="BB4043" s="1">
        <v>100</v>
      </c>
    </row>
    <row r="4044" spans="1:54">
      <c r="A4044" s="1" t="s">
        <v>8579</v>
      </c>
      <c r="B4044" s="1" t="s">
        <v>8586</v>
      </c>
      <c r="C4044" s="1">
        <v>2706</v>
      </c>
      <c r="D4044" s="1" t="s">
        <v>162</v>
      </c>
      <c r="E4044" s="1" t="s">
        <v>3602</v>
      </c>
      <c r="F4044" s="1">
        <v>1819</v>
      </c>
      <c r="G4044" s="1" t="s">
        <v>164</v>
      </c>
      <c r="I4044" s="1" t="s">
        <v>218</v>
      </c>
      <c r="J4044" s="1" t="s">
        <v>94</v>
      </c>
      <c r="K4044" s="1">
        <v>37</v>
      </c>
      <c r="L4044" s="1" t="s">
        <v>8581</v>
      </c>
      <c r="M4044" s="1">
        <v>21</v>
      </c>
      <c r="N4044" s="1" t="s">
        <v>8582</v>
      </c>
      <c r="O4044" s="1">
        <v>160</v>
      </c>
      <c r="P4044" s="1">
        <v>11751</v>
      </c>
      <c r="Q4044" s="1">
        <v>2000</v>
      </c>
      <c r="R4044" s="1">
        <v>9999</v>
      </c>
      <c r="U4044" s="1" t="s">
        <v>54</v>
      </c>
      <c r="V4044" s="1" t="s">
        <v>239</v>
      </c>
      <c r="Z4044" s="1" t="s">
        <v>250</v>
      </c>
      <c r="AI4044" s="1">
        <v>2.2999999999999998</v>
      </c>
      <c r="AJ4044" s="1">
        <v>9.1889999999999999E-2</v>
      </c>
      <c r="AK4044" s="1">
        <v>9.1889999999999999E-2</v>
      </c>
      <c r="AL4044" s="1">
        <v>9.1889999999999999E-2</v>
      </c>
      <c r="AM4044" s="1">
        <v>9.1889999999999999E-2</v>
      </c>
      <c r="AY4044" s="1" t="s">
        <v>46411</v>
      </c>
      <c r="AZ4044" s="1">
        <v>100</v>
      </c>
      <c r="BA4044" s="1" t="s">
        <v>46209</v>
      </c>
      <c r="BB4044" s="1">
        <v>100</v>
      </c>
    </row>
    <row r="4045" spans="1:54">
      <c r="A4045" s="1" t="s">
        <v>8579</v>
      </c>
      <c r="B4045" s="1" t="s">
        <v>8587</v>
      </c>
      <c r="C4045" s="1">
        <v>2706</v>
      </c>
      <c r="D4045" s="1" t="s">
        <v>162</v>
      </c>
      <c r="E4045" s="1" t="s">
        <v>8588</v>
      </c>
      <c r="F4045" s="1">
        <v>1816</v>
      </c>
      <c r="G4045" s="1" t="s">
        <v>166</v>
      </c>
      <c r="I4045" s="1" t="s">
        <v>218</v>
      </c>
      <c r="J4045" s="1" t="s">
        <v>94</v>
      </c>
      <c r="K4045" s="1">
        <v>37</v>
      </c>
      <c r="L4045" s="1" t="s">
        <v>8581</v>
      </c>
      <c r="M4045" s="1">
        <v>21</v>
      </c>
      <c r="N4045" s="1" t="s">
        <v>8582</v>
      </c>
      <c r="O4045" s="1">
        <v>102</v>
      </c>
      <c r="P4045" s="1">
        <v>7050</v>
      </c>
      <c r="Q4045" s="1">
        <v>2019</v>
      </c>
      <c r="R4045" s="1">
        <v>9999</v>
      </c>
      <c r="U4045" s="1" t="s">
        <v>54</v>
      </c>
      <c r="V4045" s="1" t="s">
        <v>239</v>
      </c>
      <c r="Z4045" s="1" t="s">
        <v>253</v>
      </c>
      <c r="AA4045" s="1" t="s">
        <v>63</v>
      </c>
      <c r="AJ4045" s="37">
        <v>3.8059900544911394E-2</v>
      </c>
      <c r="AK4045" s="37">
        <v>3.8059900544911394E-2</v>
      </c>
      <c r="AL4045" s="37">
        <v>3.8059900544911394E-2</v>
      </c>
      <c r="AM4045" s="37">
        <v>3.8059900544911394E-2</v>
      </c>
      <c r="AY4045" s="1" t="s">
        <v>46411</v>
      </c>
      <c r="AZ4045" s="1">
        <v>100</v>
      </c>
      <c r="BA4045" s="1" t="s">
        <v>46209</v>
      </c>
      <c r="BB4045" s="1">
        <v>100</v>
      </c>
    </row>
    <row r="4046" spans="1:54">
      <c r="A4046" s="1" t="s">
        <v>8579</v>
      </c>
      <c r="B4046" s="1" t="s">
        <v>8589</v>
      </c>
      <c r="C4046" s="1">
        <v>2706</v>
      </c>
      <c r="D4046" s="1" t="s">
        <v>162</v>
      </c>
      <c r="E4046" s="1" t="s">
        <v>8590</v>
      </c>
      <c r="F4046" s="1">
        <v>1817</v>
      </c>
      <c r="G4046" s="1" t="s">
        <v>166</v>
      </c>
      <c r="I4046" s="1" t="s">
        <v>218</v>
      </c>
      <c r="J4046" s="1" t="s">
        <v>94</v>
      </c>
      <c r="K4046" s="1">
        <v>37</v>
      </c>
      <c r="L4046" s="1" t="s">
        <v>8581</v>
      </c>
      <c r="M4046" s="1">
        <v>21</v>
      </c>
      <c r="N4046" s="1" t="s">
        <v>8582</v>
      </c>
      <c r="O4046" s="1">
        <v>102</v>
      </c>
      <c r="P4046" s="1">
        <v>7050</v>
      </c>
      <c r="Q4046" s="1">
        <v>2019</v>
      </c>
      <c r="R4046" s="1">
        <v>9999</v>
      </c>
      <c r="U4046" s="1" t="s">
        <v>54</v>
      </c>
      <c r="V4046" s="1" t="s">
        <v>239</v>
      </c>
      <c r="Z4046" s="1" t="s">
        <v>253</v>
      </c>
      <c r="AA4046" s="1" t="s">
        <v>63</v>
      </c>
      <c r="AJ4046" s="37">
        <v>3.9862267539028239E-2</v>
      </c>
      <c r="AK4046" s="37">
        <v>3.9862267539028239E-2</v>
      </c>
      <c r="AL4046" s="37">
        <v>3.9862267539028239E-2</v>
      </c>
      <c r="AM4046" s="37">
        <v>3.9862267539028239E-2</v>
      </c>
      <c r="AY4046" s="1" t="s">
        <v>46411</v>
      </c>
      <c r="AZ4046" s="1">
        <v>100</v>
      </c>
      <c r="BA4046" s="1" t="s">
        <v>46209</v>
      </c>
      <c r="BB4046" s="1">
        <v>100</v>
      </c>
    </row>
    <row r="4047" spans="1:54">
      <c r="A4047" s="1" t="s">
        <v>8591</v>
      </c>
      <c r="B4047" s="1" t="s">
        <v>8592</v>
      </c>
      <c r="C4047" s="1">
        <v>2707</v>
      </c>
      <c r="D4047" s="1" t="s">
        <v>162</v>
      </c>
      <c r="E4047" s="1" t="s">
        <v>51</v>
      </c>
      <c r="G4047" s="1" t="s">
        <v>163</v>
      </c>
      <c r="I4047" s="1" t="s">
        <v>218</v>
      </c>
      <c r="J4047" s="1" t="s">
        <v>94</v>
      </c>
      <c r="K4047" s="1">
        <v>37</v>
      </c>
      <c r="L4047" s="1" t="s">
        <v>8593</v>
      </c>
      <c r="M4047" s="1">
        <v>7</v>
      </c>
      <c r="N4047" s="1" t="s">
        <v>8594</v>
      </c>
      <c r="O4047" s="1">
        <v>4</v>
      </c>
      <c r="P4047" s="1">
        <v>0</v>
      </c>
      <c r="Q4047" s="1">
        <v>1912</v>
      </c>
      <c r="R4047" s="1">
        <v>9999</v>
      </c>
      <c r="U4047" s="1" t="s">
        <v>54</v>
      </c>
      <c r="V4047" s="1" t="s">
        <v>163</v>
      </c>
      <c r="AJ4047" s="1">
        <v>0</v>
      </c>
      <c r="AK4047" s="1">
        <v>0</v>
      </c>
      <c r="AL4047" s="1">
        <v>0</v>
      </c>
      <c r="AM4047" s="1">
        <v>0</v>
      </c>
      <c r="AY4047" s="1" t="s">
        <v>46411</v>
      </c>
      <c r="AZ4047" s="1">
        <v>100</v>
      </c>
      <c r="BA4047" s="1" t="s">
        <v>46209</v>
      </c>
      <c r="BB4047" s="1">
        <v>100</v>
      </c>
    </row>
    <row r="4048" spans="1:54">
      <c r="A4048" s="1" t="s">
        <v>8591</v>
      </c>
      <c r="B4048" s="1" t="s">
        <v>8595</v>
      </c>
      <c r="C4048" s="1">
        <v>2707</v>
      </c>
      <c r="D4048" s="1" t="s">
        <v>162</v>
      </c>
      <c r="E4048" s="1" t="s">
        <v>55</v>
      </c>
      <c r="G4048" s="1" t="s">
        <v>163</v>
      </c>
      <c r="I4048" s="1" t="s">
        <v>218</v>
      </c>
      <c r="J4048" s="1" t="s">
        <v>94</v>
      </c>
      <c r="K4048" s="1">
        <v>37</v>
      </c>
      <c r="L4048" s="1" t="s">
        <v>8593</v>
      </c>
      <c r="M4048" s="1">
        <v>7</v>
      </c>
      <c r="N4048" s="1" t="s">
        <v>8594</v>
      </c>
      <c r="O4048" s="1">
        <v>4</v>
      </c>
      <c r="P4048" s="1">
        <v>0</v>
      </c>
      <c r="Q4048" s="1">
        <v>1912</v>
      </c>
      <c r="R4048" s="1">
        <v>9999</v>
      </c>
      <c r="U4048" s="1" t="s">
        <v>54</v>
      </c>
      <c r="V4048" s="1" t="s">
        <v>163</v>
      </c>
      <c r="AJ4048" s="1">
        <v>0</v>
      </c>
      <c r="AK4048" s="1">
        <v>0</v>
      </c>
      <c r="AL4048" s="1">
        <v>0</v>
      </c>
      <c r="AM4048" s="1">
        <v>0</v>
      </c>
      <c r="AY4048" s="1" t="s">
        <v>46411</v>
      </c>
      <c r="AZ4048" s="1">
        <v>100</v>
      </c>
      <c r="BA4048" s="1" t="s">
        <v>46209</v>
      </c>
      <c r="BB4048" s="1">
        <v>100</v>
      </c>
    </row>
    <row r="4049" spans="1:54">
      <c r="A4049" s="1" t="s">
        <v>8591</v>
      </c>
      <c r="B4049" s="1" t="s">
        <v>8596</v>
      </c>
      <c r="C4049" s="1">
        <v>2707</v>
      </c>
      <c r="D4049" s="1" t="s">
        <v>162</v>
      </c>
      <c r="E4049" s="1" t="s">
        <v>72</v>
      </c>
      <c r="G4049" s="1" t="s">
        <v>163</v>
      </c>
      <c r="I4049" s="1" t="s">
        <v>218</v>
      </c>
      <c r="J4049" s="1" t="s">
        <v>94</v>
      </c>
      <c r="K4049" s="1">
        <v>37</v>
      </c>
      <c r="L4049" s="1" t="s">
        <v>8593</v>
      </c>
      <c r="M4049" s="1">
        <v>7</v>
      </c>
      <c r="N4049" s="1" t="s">
        <v>8594</v>
      </c>
      <c r="O4049" s="1">
        <v>4</v>
      </c>
      <c r="P4049" s="1">
        <v>0</v>
      </c>
      <c r="Q4049" s="1">
        <v>1912</v>
      </c>
      <c r="R4049" s="1">
        <v>9999</v>
      </c>
      <c r="U4049" s="1" t="s">
        <v>54</v>
      </c>
      <c r="V4049" s="1" t="s">
        <v>163</v>
      </c>
      <c r="AJ4049" s="1">
        <v>0</v>
      </c>
      <c r="AK4049" s="1">
        <v>0</v>
      </c>
      <c r="AL4049" s="1">
        <v>0</v>
      </c>
      <c r="AM4049" s="1">
        <v>0</v>
      </c>
      <c r="AY4049" s="1" t="s">
        <v>46411</v>
      </c>
      <c r="AZ4049" s="1">
        <v>100</v>
      </c>
      <c r="BA4049" s="1" t="s">
        <v>46209</v>
      </c>
      <c r="BB4049" s="1">
        <v>100</v>
      </c>
    </row>
    <row r="4050" spans="1:54">
      <c r="A4050" s="1" t="s">
        <v>8591</v>
      </c>
      <c r="B4050" s="1" t="s">
        <v>8597</v>
      </c>
      <c r="C4050" s="1">
        <v>2707</v>
      </c>
      <c r="D4050" s="1" t="s">
        <v>162</v>
      </c>
      <c r="E4050" s="1" t="s">
        <v>89</v>
      </c>
      <c r="G4050" s="1" t="s">
        <v>163</v>
      </c>
      <c r="I4050" s="1" t="s">
        <v>218</v>
      </c>
      <c r="J4050" s="1" t="s">
        <v>94</v>
      </c>
      <c r="K4050" s="1">
        <v>37</v>
      </c>
      <c r="L4050" s="1" t="s">
        <v>8593</v>
      </c>
      <c r="M4050" s="1">
        <v>7</v>
      </c>
      <c r="N4050" s="1" t="s">
        <v>8594</v>
      </c>
      <c r="O4050" s="1">
        <v>5</v>
      </c>
      <c r="P4050" s="1">
        <v>0</v>
      </c>
      <c r="Q4050" s="1">
        <v>1912</v>
      </c>
      <c r="R4050" s="1">
        <v>9999</v>
      </c>
      <c r="U4050" s="1" t="s">
        <v>54</v>
      </c>
      <c r="V4050" s="1" t="s">
        <v>163</v>
      </c>
      <c r="AJ4050" s="1">
        <v>0</v>
      </c>
      <c r="AK4050" s="1">
        <v>0</v>
      </c>
      <c r="AL4050" s="1">
        <v>0</v>
      </c>
      <c r="AM4050" s="1">
        <v>0</v>
      </c>
      <c r="AY4050" s="1" t="s">
        <v>46411</v>
      </c>
      <c r="AZ4050" s="1">
        <v>100</v>
      </c>
      <c r="BA4050" s="1" t="s">
        <v>46209</v>
      </c>
      <c r="BB4050" s="1">
        <v>100</v>
      </c>
    </row>
    <row r="4051" spans="1:54">
      <c r="A4051" s="1" t="s">
        <v>8591</v>
      </c>
      <c r="B4051" s="1" t="s">
        <v>8598</v>
      </c>
      <c r="C4051" s="1">
        <v>2707</v>
      </c>
      <c r="D4051" s="1" t="s">
        <v>162</v>
      </c>
      <c r="E4051" s="1" t="s">
        <v>73</v>
      </c>
      <c r="G4051" s="1" t="s">
        <v>163</v>
      </c>
      <c r="I4051" s="1" t="s">
        <v>218</v>
      </c>
      <c r="J4051" s="1" t="s">
        <v>94</v>
      </c>
      <c r="K4051" s="1">
        <v>37</v>
      </c>
      <c r="L4051" s="1" t="s">
        <v>8593</v>
      </c>
      <c r="M4051" s="1">
        <v>7</v>
      </c>
      <c r="N4051" s="1" t="s">
        <v>8594</v>
      </c>
      <c r="O4051" s="1">
        <v>5</v>
      </c>
      <c r="P4051" s="1">
        <v>0</v>
      </c>
      <c r="Q4051" s="1">
        <v>1912</v>
      </c>
      <c r="R4051" s="1">
        <v>9999</v>
      </c>
      <c r="U4051" s="1" t="s">
        <v>54</v>
      </c>
      <c r="V4051" s="1" t="s">
        <v>163</v>
      </c>
      <c r="AJ4051" s="1">
        <v>0</v>
      </c>
      <c r="AK4051" s="1">
        <v>0</v>
      </c>
      <c r="AL4051" s="1">
        <v>0</v>
      </c>
      <c r="AM4051" s="1">
        <v>0</v>
      </c>
      <c r="AY4051" s="1" t="s">
        <v>46411</v>
      </c>
      <c r="AZ4051" s="1">
        <v>100</v>
      </c>
      <c r="BA4051" s="1" t="s">
        <v>46209</v>
      </c>
      <c r="BB4051" s="1">
        <v>100</v>
      </c>
    </row>
    <row r="4052" spans="1:54">
      <c r="A4052" s="1" t="s">
        <v>8591</v>
      </c>
      <c r="B4052" s="1" t="s">
        <v>8599</v>
      </c>
      <c r="C4052" s="1">
        <v>2707</v>
      </c>
      <c r="D4052" s="1" t="s">
        <v>162</v>
      </c>
      <c r="E4052" s="1" t="s">
        <v>92</v>
      </c>
      <c r="G4052" s="1" t="s">
        <v>163</v>
      </c>
      <c r="I4052" s="1" t="s">
        <v>218</v>
      </c>
      <c r="J4052" s="1" t="s">
        <v>94</v>
      </c>
      <c r="K4052" s="1">
        <v>37</v>
      </c>
      <c r="L4052" s="1" t="s">
        <v>8593</v>
      </c>
      <c r="M4052" s="1">
        <v>7</v>
      </c>
      <c r="N4052" s="1" t="s">
        <v>8594</v>
      </c>
      <c r="O4052" s="1">
        <v>5</v>
      </c>
      <c r="P4052" s="1">
        <v>0</v>
      </c>
      <c r="Q4052" s="1">
        <v>1912</v>
      </c>
      <c r="R4052" s="1">
        <v>9999</v>
      </c>
      <c r="U4052" s="1" t="s">
        <v>54</v>
      </c>
      <c r="V4052" s="1" t="s">
        <v>163</v>
      </c>
      <c r="AJ4052" s="1">
        <v>0</v>
      </c>
      <c r="AK4052" s="1">
        <v>0</v>
      </c>
      <c r="AL4052" s="1">
        <v>0</v>
      </c>
      <c r="AM4052" s="1">
        <v>0</v>
      </c>
      <c r="AY4052" s="1" t="s">
        <v>46411</v>
      </c>
      <c r="AZ4052" s="1">
        <v>100</v>
      </c>
      <c r="BA4052" s="1" t="s">
        <v>46209</v>
      </c>
      <c r="BB4052" s="1">
        <v>100</v>
      </c>
    </row>
    <row r="4053" spans="1:54">
      <c r="A4053" s="1" t="s">
        <v>8591</v>
      </c>
      <c r="B4053" s="1" t="s">
        <v>8600</v>
      </c>
      <c r="C4053" s="1">
        <v>2707</v>
      </c>
      <c r="D4053" s="1" t="s">
        <v>162</v>
      </c>
      <c r="E4053" s="1" t="s">
        <v>3985</v>
      </c>
      <c r="F4053" s="1">
        <v>90042</v>
      </c>
      <c r="G4053" s="1" t="s">
        <v>164</v>
      </c>
      <c r="I4053" s="1" t="s">
        <v>218</v>
      </c>
      <c r="J4053" s="1" t="s">
        <v>94</v>
      </c>
      <c r="K4053" s="1">
        <v>37</v>
      </c>
      <c r="L4053" s="1" t="s">
        <v>8593</v>
      </c>
      <c r="M4053" s="1">
        <v>7</v>
      </c>
      <c r="N4053" s="1" t="s">
        <v>8594</v>
      </c>
      <c r="O4053" s="1">
        <v>13</v>
      </c>
      <c r="P4053" s="1">
        <v>25000</v>
      </c>
      <c r="Q4053" s="1">
        <v>1971</v>
      </c>
      <c r="R4053" s="1">
        <v>9999</v>
      </c>
      <c r="U4053" s="1" t="s">
        <v>54</v>
      </c>
      <c r="V4053" s="1" t="s">
        <v>240</v>
      </c>
      <c r="AI4053" s="1">
        <v>2.2999999999999998</v>
      </c>
      <c r="AJ4053" s="1">
        <v>1.19797</v>
      </c>
      <c r="AK4053" s="1">
        <v>1.19797</v>
      </c>
      <c r="AL4053" s="1">
        <v>1.19797</v>
      </c>
      <c r="AM4053" s="1">
        <v>1.19797</v>
      </c>
      <c r="AY4053" s="1" t="s">
        <v>46411</v>
      </c>
      <c r="AZ4053" s="1">
        <v>100</v>
      </c>
      <c r="BA4053" s="1" t="s">
        <v>46209</v>
      </c>
      <c r="BB4053" s="1">
        <v>100</v>
      </c>
    </row>
    <row r="4054" spans="1:54">
      <c r="A4054" s="1" t="s">
        <v>8591</v>
      </c>
      <c r="B4054" s="1" t="s">
        <v>8601</v>
      </c>
      <c r="C4054" s="1">
        <v>2707</v>
      </c>
      <c r="D4054" s="1" t="s">
        <v>162</v>
      </c>
      <c r="E4054" s="1" t="s">
        <v>3602</v>
      </c>
      <c r="F4054" s="1">
        <v>90043</v>
      </c>
      <c r="G4054" s="1" t="s">
        <v>164</v>
      </c>
      <c r="I4054" s="1" t="s">
        <v>218</v>
      </c>
      <c r="J4054" s="1" t="s">
        <v>94</v>
      </c>
      <c r="K4054" s="1">
        <v>37</v>
      </c>
      <c r="L4054" s="1" t="s">
        <v>8593</v>
      </c>
      <c r="M4054" s="1">
        <v>7</v>
      </c>
      <c r="N4054" s="1" t="s">
        <v>8594</v>
      </c>
      <c r="O4054" s="1">
        <v>13</v>
      </c>
      <c r="P4054" s="1">
        <v>25000</v>
      </c>
      <c r="Q4054" s="1">
        <v>1971</v>
      </c>
      <c r="R4054" s="1">
        <v>9999</v>
      </c>
      <c r="U4054" s="1" t="s">
        <v>54</v>
      </c>
      <c r="V4054" s="1" t="s">
        <v>240</v>
      </c>
      <c r="AI4054" s="1">
        <v>2.2999999999999998</v>
      </c>
      <c r="AJ4054" s="1">
        <v>1.1996500000000001</v>
      </c>
      <c r="AK4054" s="1">
        <v>1.1996500000000001</v>
      </c>
      <c r="AL4054" s="1">
        <v>1.1996500000000001</v>
      </c>
      <c r="AM4054" s="1">
        <v>1.1996500000000001</v>
      </c>
      <c r="AY4054" s="1" t="s">
        <v>46411</v>
      </c>
      <c r="AZ4054" s="1">
        <v>100</v>
      </c>
      <c r="BA4054" s="1" t="s">
        <v>46209</v>
      </c>
      <c r="BB4054" s="1">
        <v>100</v>
      </c>
    </row>
    <row r="4055" spans="1:54">
      <c r="A4055" s="1" t="s">
        <v>8591</v>
      </c>
      <c r="B4055" s="1" t="s">
        <v>8602</v>
      </c>
      <c r="C4055" s="1">
        <v>2707</v>
      </c>
      <c r="D4055" s="1" t="s">
        <v>162</v>
      </c>
      <c r="E4055" s="1" t="s">
        <v>3604</v>
      </c>
      <c r="F4055" s="1">
        <v>90044</v>
      </c>
      <c r="G4055" s="1" t="s">
        <v>164</v>
      </c>
      <c r="I4055" s="1" t="s">
        <v>218</v>
      </c>
      <c r="J4055" s="1" t="s">
        <v>94</v>
      </c>
      <c r="K4055" s="1">
        <v>37</v>
      </c>
      <c r="L4055" s="1" t="s">
        <v>8593</v>
      </c>
      <c r="M4055" s="1">
        <v>7</v>
      </c>
      <c r="N4055" s="1" t="s">
        <v>8594</v>
      </c>
      <c r="O4055" s="1">
        <v>13</v>
      </c>
      <c r="P4055" s="1">
        <v>25000</v>
      </c>
      <c r="Q4055" s="1">
        <v>1971</v>
      </c>
      <c r="R4055" s="1">
        <v>9999</v>
      </c>
      <c r="U4055" s="1" t="s">
        <v>54</v>
      </c>
      <c r="V4055" s="1" t="s">
        <v>240</v>
      </c>
      <c r="AI4055" s="1">
        <v>2.2999999999999998</v>
      </c>
      <c r="AJ4055" s="1">
        <v>1.1988099999999999</v>
      </c>
      <c r="AK4055" s="1">
        <v>1.1988099999999999</v>
      </c>
      <c r="AL4055" s="1">
        <v>1.1988099999999999</v>
      </c>
      <c r="AM4055" s="1">
        <v>1.1988099999999999</v>
      </c>
      <c r="AY4055" s="1" t="s">
        <v>46411</v>
      </c>
      <c r="AZ4055" s="1">
        <v>100</v>
      </c>
      <c r="BA4055" s="1" t="s">
        <v>46209</v>
      </c>
      <c r="BB4055" s="1">
        <v>100</v>
      </c>
    </row>
    <row r="4056" spans="1:54">
      <c r="A4056" s="1" t="s">
        <v>8591</v>
      </c>
      <c r="B4056" s="1" t="s">
        <v>8603</v>
      </c>
      <c r="C4056" s="1">
        <v>2707</v>
      </c>
      <c r="D4056" s="1" t="s">
        <v>162</v>
      </c>
      <c r="E4056" s="1" t="s">
        <v>3606</v>
      </c>
      <c r="F4056" s="1">
        <v>90045</v>
      </c>
      <c r="G4056" s="1" t="s">
        <v>164</v>
      </c>
      <c r="I4056" s="1" t="s">
        <v>218</v>
      </c>
      <c r="J4056" s="1" t="s">
        <v>94</v>
      </c>
      <c r="K4056" s="1">
        <v>37</v>
      </c>
      <c r="L4056" s="1" t="s">
        <v>8593</v>
      </c>
      <c r="M4056" s="1">
        <v>7</v>
      </c>
      <c r="N4056" s="1" t="s">
        <v>8594</v>
      </c>
      <c r="O4056" s="1">
        <v>13</v>
      </c>
      <c r="P4056" s="1">
        <v>25000</v>
      </c>
      <c r="Q4056" s="1">
        <v>1971</v>
      </c>
      <c r="R4056" s="1">
        <v>9999</v>
      </c>
      <c r="U4056" s="1" t="s">
        <v>54</v>
      </c>
      <c r="V4056" s="1" t="s">
        <v>240</v>
      </c>
      <c r="AI4056" s="1">
        <v>2.2999999999999998</v>
      </c>
      <c r="AJ4056" s="1">
        <v>1.19943</v>
      </c>
      <c r="AK4056" s="1">
        <v>1.19943</v>
      </c>
      <c r="AL4056" s="1">
        <v>1.19943</v>
      </c>
      <c r="AM4056" s="1">
        <v>1.19943</v>
      </c>
      <c r="AY4056" s="1" t="s">
        <v>46411</v>
      </c>
      <c r="AZ4056" s="1">
        <v>100</v>
      </c>
      <c r="BA4056" s="1" t="s">
        <v>46209</v>
      </c>
      <c r="BB4056" s="1">
        <v>100</v>
      </c>
    </row>
    <row r="4057" spans="1:54">
      <c r="A4057" s="1" t="s">
        <v>8604</v>
      </c>
      <c r="B4057" s="1" t="s">
        <v>8605</v>
      </c>
      <c r="C4057" s="1">
        <v>2710</v>
      </c>
      <c r="D4057" s="1" t="s">
        <v>162</v>
      </c>
      <c r="E4057" s="1" t="s">
        <v>3880</v>
      </c>
      <c r="G4057" s="1" t="s">
        <v>163</v>
      </c>
      <c r="I4057" s="1" t="s">
        <v>218</v>
      </c>
      <c r="J4057" s="1" t="s">
        <v>94</v>
      </c>
      <c r="K4057" s="1">
        <v>37</v>
      </c>
      <c r="L4057" s="1" t="s">
        <v>2846</v>
      </c>
      <c r="M4057" s="1">
        <v>115</v>
      </c>
      <c r="N4057" s="1" t="s">
        <v>8606</v>
      </c>
      <c r="O4057" s="1">
        <v>2</v>
      </c>
      <c r="P4057" s="1">
        <v>0</v>
      </c>
      <c r="Q4057" s="1">
        <v>1985</v>
      </c>
      <c r="R4057" s="1">
        <v>9999</v>
      </c>
      <c r="U4057" s="1" t="s">
        <v>54</v>
      </c>
      <c r="V4057" s="1" t="s">
        <v>163</v>
      </c>
      <c r="AJ4057" s="1">
        <v>0</v>
      </c>
      <c r="AK4057" s="1">
        <v>0</v>
      </c>
      <c r="AL4057" s="1">
        <v>0</v>
      </c>
      <c r="AM4057" s="1">
        <v>0</v>
      </c>
      <c r="AY4057" s="1" t="s">
        <v>46411</v>
      </c>
      <c r="AZ4057" s="1">
        <v>100</v>
      </c>
      <c r="BA4057" s="1" t="s">
        <v>46209</v>
      </c>
      <c r="BB4057" s="1">
        <v>100</v>
      </c>
    </row>
    <row r="4058" spans="1:54">
      <c r="A4058" s="1" t="s">
        <v>8604</v>
      </c>
      <c r="B4058" s="1" t="s">
        <v>8607</v>
      </c>
      <c r="C4058" s="1">
        <v>2710</v>
      </c>
      <c r="D4058" s="1" t="s">
        <v>162</v>
      </c>
      <c r="E4058" s="1" t="s">
        <v>8608</v>
      </c>
      <c r="G4058" s="1" t="s">
        <v>163</v>
      </c>
      <c r="I4058" s="1" t="s">
        <v>218</v>
      </c>
      <c r="J4058" s="1" t="s">
        <v>94</v>
      </c>
      <c r="K4058" s="1">
        <v>37</v>
      </c>
      <c r="L4058" s="1" t="s">
        <v>2846</v>
      </c>
      <c r="M4058" s="1">
        <v>115</v>
      </c>
      <c r="N4058" s="1" t="s">
        <v>8606</v>
      </c>
      <c r="O4058" s="1">
        <v>2</v>
      </c>
      <c r="P4058" s="1">
        <v>0</v>
      </c>
      <c r="Q4058" s="1">
        <v>1985</v>
      </c>
      <c r="R4058" s="1">
        <v>9999</v>
      </c>
      <c r="U4058" s="1" t="s">
        <v>54</v>
      </c>
      <c r="V4058" s="1" t="s">
        <v>163</v>
      </c>
      <c r="AJ4058" s="1">
        <v>0</v>
      </c>
      <c r="AK4058" s="1">
        <v>0</v>
      </c>
      <c r="AL4058" s="1">
        <v>0</v>
      </c>
      <c r="AM4058" s="1">
        <v>0</v>
      </c>
      <c r="AY4058" s="1" t="s">
        <v>46411</v>
      </c>
      <c r="AZ4058" s="1">
        <v>100</v>
      </c>
      <c r="BA4058" s="1" t="s">
        <v>46209</v>
      </c>
      <c r="BB4058" s="1">
        <v>100</v>
      </c>
    </row>
    <row r="4059" spans="1:54">
      <c r="A4059" s="1" t="s">
        <v>8609</v>
      </c>
      <c r="B4059" s="1" t="s">
        <v>8610</v>
      </c>
      <c r="C4059" s="1">
        <v>2714</v>
      </c>
      <c r="D4059" s="1" t="s">
        <v>162</v>
      </c>
      <c r="E4059" s="1" t="s">
        <v>51</v>
      </c>
      <c r="G4059" s="1" t="s">
        <v>163</v>
      </c>
      <c r="I4059" s="1" t="s">
        <v>218</v>
      </c>
      <c r="J4059" s="1" t="s">
        <v>94</v>
      </c>
      <c r="K4059" s="1">
        <v>37</v>
      </c>
      <c r="L4059" s="1" t="s">
        <v>90</v>
      </c>
      <c r="M4059" s="1">
        <v>123</v>
      </c>
      <c r="N4059" s="1" t="s">
        <v>8611</v>
      </c>
      <c r="O4059" s="1">
        <v>21</v>
      </c>
      <c r="P4059" s="1">
        <v>0</v>
      </c>
      <c r="Q4059" s="1">
        <v>1928</v>
      </c>
      <c r="R4059" s="1">
        <v>9999</v>
      </c>
      <c r="U4059" s="1" t="s">
        <v>54</v>
      </c>
      <c r="V4059" s="1" t="s">
        <v>163</v>
      </c>
      <c r="AJ4059" s="1">
        <v>0</v>
      </c>
      <c r="AK4059" s="1">
        <v>0</v>
      </c>
      <c r="AL4059" s="1">
        <v>0</v>
      </c>
      <c r="AM4059" s="1">
        <v>0</v>
      </c>
      <c r="AY4059" s="1" t="s">
        <v>46411</v>
      </c>
      <c r="AZ4059" s="1">
        <v>100</v>
      </c>
      <c r="BA4059" s="1" t="s">
        <v>46209</v>
      </c>
      <c r="BB4059" s="1">
        <v>100</v>
      </c>
    </row>
    <row r="4060" spans="1:54">
      <c r="A4060" s="1" t="s">
        <v>8609</v>
      </c>
      <c r="B4060" s="1" t="s">
        <v>8612</v>
      </c>
      <c r="C4060" s="1">
        <v>2714</v>
      </c>
      <c r="D4060" s="1" t="s">
        <v>162</v>
      </c>
      <c r="E4060" s="1" t="s">
        <v>55</v>
      </c>
      <c r="G4060" s="1" t="s">
        <v>163</v>
      </c>
      <c r="I4060" s="1" t="s">
        <v>218</v>
      </c>
      <c r="J4060" s="1" t="s">
        <v>94</v>
      </c>
      <c r="K4060" s="1">
        <v>37</v>
      </c>
      <c r="L4060" s="1" t="s">
        <v>90</v>
      </c>
      <c r="M4060" s="1">
        <v>123</v>
      </c>
      <c r="N4060" s="1" t="s">
        <v>8611</v>
      </c>
      <c r="O4060" s="1">
        <v>18</v>
      </c>
      <c r="P4060" s="1">
        <v>0</v>
      </c>
      <c r="Q4060" s="1">
        <v>1928</v>
      </c>
      <c r="R4060" s="1">
        <v>9999</v>
      </c>
      <c r="U4060" s="1" t="s">
        <v>54</v>
      </c>
      <c r="V4060" s="1" t="s">
        <v>163</v>
      </c>
      <c r="AJ4060" s="1">
        <v>0</v>
      </c>
      <c r="AK4060" s="1">
        <v>0</v>
      </c>
      <c r="AL4060" s="1">
        <v>0</v>
      </c>
      <c r="AM4060" s="1">
        <v>0</v>
      </c>
      <c r="AY4060" s="1" t="s">
        <v>46411</v>
      </c>
      <c r="AZ4060" s="1">
        <v>100</v>
      </c>
      <c r="BA4060" s="1" t="s">
        <v>46209</v>
      </c>
      <c r="BB4060" s="1">
        <v>100</v>
      </c>
    </row>
    <row r="4061" spans="1:54">
      <c r="A4061" s="1" t="s">
        <v>8609</v>
      </c>
      <c r="B4061" s="1" t="s">
        <v>8613</v>
      </c>
      <c r="C4061" s="1">
        <v>2714</v>
      </c>
      <c r="D4061" s="1" t="s">
        <v>162</v>
      </c>
      <c r="E4061" s="1" t="s">
        <v>72</v>
      </c>
      <c r="G4061" s="1" t="s">
        <v>163</v>
      </c>
      <c r="I4061" s="1" t="s">
        <v>218</v>
      </c>
      <c r="J4061" s="1" t="s">
        <v>94</v>
      </c>
      <c r="K4061" s="1">
        <v>37</v>
      </c>
      <c r="L4061" s="1" t="s">
        <v>90</v>
      </c>
      <c r="M4061" s="1">
        <v>123</v>
      </c>
      <c r="N4061" s="1" t="s">
        <v>8611</v>
      </c>
      <c r="O4061" s="1">
        <v>21</v>
      </c>
      <c r="P4061" s="1">
        <v>0</v>
      </c>
      <c r="Q4061" s="1">
        <v>1928</v>
      </c>
      <c r="R4061" s="1">
        <v>9999</v>
      </c>
      <c r="U4061" s="1" t="s">
        <v>54</v>
      </c>
      <c r="V4061" s="1" t="s">
        <v>163</v>
      </c>
      <c r="AJ4061" s="1">
        <v>0</v>
      </c>
      <c r="AK4061" s="1">
        <v>0</v>
      </c>
      <c r="AL4061" s="1">
        <v>0</v>
      </c>
      <c r="AM4061" s="1">
        <v>0</v>
      </c>
      <c r="AY4061" s="1" t="s">
        <v>46411</v>
      </c>
      <c r="AZ4061" s="1">
        <v>100</v>
      </c>
      <c r="BA4061" s="1" t="s">
        <v>46209</v>
      </c>
      <c r="BB4061" s="1">
        <v>100</v>
      </c>
    </row>
    <row r="4062" spans="1:54">
      <c r="A4062" s="1" t="s">
        <v>8609</v>
      </c>
      <c r="B4062" s="1" t="s">
        <v>8614</v>
      </c>
      <c r="C4062" s="1">
        <v>2714</v>
      </c>
      <c r="D4062" s="1" t="s">
        <v>162</v>
      </c>
      <c r="E4062" s="1" t="s">
        <v>89</v>
      </c>
      <c r="G4062" s="1" t="s">
        <v>163</v>
      </c>
      <c r="I4062" s="1" t="s">
        <v>218</v>
      </c>
      <c r="J4062" s="1" t="s">
        <v>94</v>
      </c>
      <c r="K4062" s="1">
        <v>37</v>
      </c>
      <c r="L4062" s="1" t="s">
        <v>90</v>
      </c>
      <c r="M4062" s="1">
        <v>123</v>
      </c>
      <c r="N4062" s="1" t="s">
        <v>8611</v>
      </c>
      <c r="O4062" s="1">
        <v>24</v>
      </c>
      <c r="P4062" s="1">
        <v>0</v>
      </c>
      <c r="Q4062" s="1">
        <v>1960</v>
      </c>
      <c r="R4062" s="1">
        <v>9999</v>
      </c>
      <c r="U4062" s="1" t="s">
        <v>54</v>
      </c>
      <c r="V4062" s="1" t="s">
        <v>163</v>
      </c>
      <c r="AJ4062" s="1">
        <v>0</v>
      </c>
      <c r="AK4062" s="1">
        <v>0</v>
      </c>
      <c r="AL4062" s="1">
        <v>0</v>
      </c>
      <c r="AM4062" s="1">
        <v>0</v>
      </c>
      <c r="AY4062" s="1" t="s">
        <v>46411</v>
      </c>
      <c r="AZ4062" s="1">
        <v>100</v>
      </c>
      <c r="BA4062" s="1" t="s">
        <v>46209</v>
      </c>
      <c r="BB4062" s="1">
        <v>100</v>
      </c>
    </row>
    <row r="4063" spans="1:54">
      <c r="A4063" s="1" t="s">
        <v>8615</v>
      </c>
      <c r="B4063" s="1" t="s">
        <v>8616</v>
      </c>
      <c r="C4063" s="1">
        <v>2715</v>
      </c>
      <c r="D4063" s="1" t="s">
        <v>162</v>
      </c>
      <c r="E4063" s="1" t="s">
        <v>51</v>
      </c>
      <c r="G4063" s="1" t="s">
        <v>163</v>
      </c>
      <c r="I4063" s="1" t="s">
        <v>218</v>
      </c>
      <c r="J4063" s="1" t="s">
        <v>94</v>
      </c>
      <c r="K4063" s="1">
        <v>37</v>
      </c>
      <c r="L4063" s="1" t="s">
        <v>8617</v>
      </c>
      <c r="M4063" s="1">
        <v>87</v>
      </c>
      <c r="N4063" s="1" t="s">
        <v>8618</v>
      </c>
      <c r="O4063" s="1">
        <v>36</v>
      </c>
      <c r="P4063" s="1">
        <v>0</v>
      </c>
      <c r="Q4063" s="1">
        <v>1930</v>
      </c>
      <c r="R4063" s="1">
        <v>9999</v>
      </c>
      <c r="U4063" s="1" t="s">
        <v>54</v>
      </c>
      <c r="V4063" s="1" t="s">
        <v>163</v>
      </c>
      <c r="AJ4063" s="1">
        <v>0</v>
      </c>
      <c r="AK4063" s="1">
        <v>0</v>
      </c>
      <c r="AL4063" s="1">
        <v>0</v>
      </c>
      <c r="AM4063" s="1">
        <v>0</v>
      </c>
      <c r="AY4063" s="1" t="s">
        <v>46411</v>
      </c>
      <c r="AZ4063" s="1">
        <v>100</v>
      </c>
      <c r="BA4063" s="1" t="s">
        <v>46209</v>
      </c>
      <c r="BB4063" s="1">
        <v>100</v>
      </c>
    </row>
    <row r="4064" spans="1:54">
      <c r="A4064" s="1" t="s">
        <v>8615</v>
      </c>
      <c r="B4064" s="1" t="s">
        <v>8619</v>
      </c>
      <c r="C4064" s="1">
        <v>2715</v>
      </c>
      <c r="D4064" s="1" t="s">
        <v>162</v>
      </c>
      <c r="E4064" s="1" t="s">
        <v>55</v>
      </c>
      <c r="G4064" s="1" t="s">
        <v>163</v>
      </c>
      <c r="I4064" s="1" t="s">
        <v>218</v>
      </c>
      <c r="J4064" s="1" t="s">
        <v>94</v>
      </c>
      <c r="K4064" s="1">
        <v>37</v>
      </c>
      <c r="L4064" s="1" t="s">
        <v>8617</v>
      </c>
      <c r="M4064" s="1">
        <v>87</v>
      </c>
      <c r="N4064" s="1" t="s">
        <v>8618</v>
      </c>
      <c r="O4064" s="1">
        <v>40</v>
      </c>
      <c r="P4064" s="1">
        <v>0</v>
      </c>
      <c r="Q4064" s="1">
        <v>1930</v>
      </c>
      <c r="R4064" s="1">
        <v>9999</v>
      </c>
      <c r="U4064" s="1" t="s">
        <v>54</v>
      </c>
      <c r="V4064" s="1" t="s">
        <v>163</v>
      </c>
      <c r="AJ4064" s="1">
        <v>0</v>
      </c>
      <c r="AK4064" s="1">
        <v>0</v>
      </c>
      <c r="AL4064" s="1">
        <v>0</v>
      </c>
      <c r="AM4064" s="1">
        <v>0</v>
      </c>
      <c r="AY4064" s="1" t="s">
        <v>46411</v>
      </c>
      <c r="AZ4064" s="1">
        <v>100</v>
      </c>
      <c r="BA4064" s="1" t="s">
        <v>46209</v>
      </c>
      <c r="BB4064" s="1">
        <v>100</v>
      </c>
    </row>
    <row r="4065" spans="1:54">
      <c r="A4065" s="1" t="s">
        <v>8615</v>
      </c>
      <c r="B4065" s="1" t="s">
        <v>8620</v>
      </c>
      <c r="C4065" s="1">
        <v>2715</v>
      </c>
      <c r="D4065" s="1" t="s">
        <v>162</v>
      </c>
      <c r="E4065" s="1" t="s">
        <v>72</v>
      </c>
      <c r="G4065" s="1" t="s">
        <v>163</v>
      </c>
      <c r="I4065" s="1" t="s">
        <v>218</v>
      </c>
      <c r="J4065" s="1" t="s">
        <v>94</v>
      </c>
      <c r="K4065" s="1">
        <v>37</v>
      </c>
      <c r="L4065" s="1" t="s">
        <v>8617</v>
      </c>
      <c r="M4065" s="1">
        <v>87</v>
      </c>
      <c r="N4065" s="1" t="s">
        <v>8618</v>
      </c>
      <c r="O4065" s="1">
        <v>36</v>
      </c>
      <c r="P4065" s="1">
        <v>0</v>
      </c>
      <c r="Q4065" s="1">
        <v>1930</v>
      </c>
      <c r="R4065" s="1">
        <v>9999</v>
      </c>
      <c r="U4065" s="1" t="s">
        <v>54</v>
      </c>
      <c r="V4065" s="1" t="s">
        <v>163</v>
      </c>
      <c r="AJ4065" s="1">
        <v>0</v>
      </c>
      <c r="AK4065" s="1">
        <v>0</v>
      </c>
      <c r="AL4065" s="1">
        <v>0</v>
      </c>
      <c r="AM4065" s="1">
        <v>0</v>
      </c>
      <c r="AY4065" s="1" t="s">
        <v>46411</v>
      </c>
      <c r="AZ4065" s="1">
        <v>100</v>
      </c>
      <c r="BA4065" s="1" t="s">
        <v>46209</v>
      </c>
      <c r="BB4065" s="1">
        <v>100</v>
      </c>
    </row>
    <row r="4066" spans="1:54">
      <c r="A4066" s="1" t="s">
        <v>8621</v>
      </c>
      <c r="B4066" s="1" t="s">
        <v>8622</v>
      </c>
      <c r="C4066" s="1">
        <v>2716</v>
      </c>
      <c r="D4066" s="1" t="s">
        <v>162</v>
      </c>
      <c r="E4066" s="1" t="s">
        <v>3985</v>
      </c>
      <c r="F4066" s="1">
        <v>88324</v>
      </c>
      <c r="G4066" s="1" t="s">
        <v>164</v>
      </c>
      <c r="I4066" s="1" t="s">
        <v>218</v>
      </c>
      <c r="J4066" s="1" t="s">
        <v>94</v>
      </c>
      <c r="K4066" s="1">
        <v>37</v>
      </c>
      <c r="L4066" s="1" t="s">
        <v>530</v>
      </c>
      <c r="M4066" s="1">
        <v>155</v>
      </c>
      <c r="N4066" s="1" t="s">
        <v>531</v>
      </c>
      <c r="O4066" s="1">
        <v>31</v>
      </c>
      <c r="P4066" s="1">
        <v>25000</v>
      </c>
      <c r="Q4066" s="1">
        <v>1970</v>
      </c>
      <c r="R4066" s="1">
        <v>9999</v>
      </c>
      <c r="U4066" s="1" t="s">
        <v>54</v>
      </c>
      <c r="V4066" s="1" t="s">
        <v>240</v>
      </c>
      <c r="AI4066" s="1">
        <v>2.2999999999999998</v>
      </c>
      <c r="AJ4066" s="1">
        <v>1.2003200000000001</v>
      </c>
      <c r="AK4066" s="1">
        <v>1.2003200000000001</v>
      </c>
      <c r="AL4066" s="1">
        <v>1.2003200000000001</v>
      </c>
      <c r="AM4066" s="1">
        <v>1.2003200000000001</v>
      </c>
      <c r="AY4066" s="1" t="s">
        <v>46411</v>
      </c>
      <c r="AZ4066" s="1">
        <v>100</v>
      </c>
      <c r="BA4066" s="1" t="s">
        <v>46209</v>
      </c>
      <c r="BB4066" s="1">
        <v>100</v>
      </c>
    </row>
    <row r="4067" spans="1:54">
      <c r="A4067" s="1" t="s">
        <v>8621</v>
      </c>
      <c r="B4067" s="1" t="s">
        <v>8623</v>
      </c>
      <c r="C4067" s="1">
        <v>2716</v>
      </c>
      <c r="D4067" s="1" t="s">
        <v>162</v>
      </c>
      <c r="E4067" s="1" t="s">
        <v>3602</v>
      </c>
      <c r="F4067" s="1">
        <v>88325</v>
      </c>
      <c r="G4067" s="1" t="s">
        <v>164</v>
      </c>
      <c r="I4067" s="1" t="s">
        <v>218</v>
      </c>
      <c r="J4067" s="1" t="s">
        <v>94</v>
      </c>
      <c r="K4067" s="1">
        <v>37</v>
      </c>
      <c r="L4067" s="1" t="s">
        <v>530</v>
      </c>
      <c r="M4067" s="1">
        <v>155</v>
      </c>
      <c r="N4067" s="1" t="s">
        <v>531</v>
      </c>
      <c r="O4067" s="1">
        <v>31</v>
      </c>
      <c r="P4067" s="1">
        <v>25000</v>
      </c>
      <c r="Q4067" s="1">
        <v>1970</v>
      </c>
      <c r="R4067" s="1">
        <v>9999</v>
      </c>
      <c r="U4067" s="1" t="s">
        <v>54</v>
      </c>
      <c r="V4067" s="1" t="s">
        <v>240</v>
      </c>
      <c r="AI4067" s="1">
        <v>2.2999999999999998</v>
      </c>
      <c r="AJ4067" s="1">
        <v>1.1998500000000001</v>
      </c>
      <c r="AK4067" s="1">
        <v>1.1998500000000001</v>
      </c>
      <c r="AL4067" s="1">
        <v>1.1998500000000001</v>
      </c>
      <c r="AM4067" s="1">
        <v>1.1998500000000001</v>
      </c>
      <c r="AY4067" s="1" t="s">
        <v>46411</v>
      </c>
      <c r="AZ4067" s="1">
        <v>100</v>
      </c>
      <c r="BA4067" s="1" t="s">
        <v>46209</v>
      </c>
      <c r="BB4067" s="1">
        <v>100</v>
      </c>
    </row>
    <row r="4068" spans="1:54">
      <c r="A4068" s="1" t="s">
        <v>8621</v>
      </c>
      <c r="B4068" s="1" t="s">
        <v>8624</v>
      </c>
      <c r="C4068" s="1">
        <v>2716</v>
      </c>
      <c r="D4068" s="1" t="s">
        <v>162</v>
      </c>
      <c r="E4068" s="1" t="s">
        <v>3604</v>
      </c>
      <c r="F4068" s="1">
        <v>88326</v>
      </c>
      <c r="G4068" s="1" t="s">
        <v>164</v>
      </c>
      <c r="I4068" s="1" t="s">
        <v>218</v>
      </c>
      <c r="J4068" s="1" t="s">
        <v>94</v>
      </c>
      <c r="K4068" s="1">
        <v>37</v>
      </c>
      <c r="L4068" s="1" t="s">
        <v>530</v>
      </c>
      <c r="M4068" s="1">
        <v>155</v>
      </c>
      <c r="N4068" s="1" t="s">
        <v>531</v>
      </c>
      <c r="O4068" s="1">
        <v>32</v>
      </c>
      <c r="P4068" s="1">
        <v>25000</v>
      </c>
      <c r="Q4068" s="1">
        <v>1971</v>
      </c>
      <c r="R4068" s="1">
        <v>9999</v>
      </c>
      <c r="U4068" s="1" t="s">
        <v>54</v>
      </c>
      <c r="V4068" s="1" t="s">
        <v>240</v>
      </c>
      <c r="AI4068" s="1">
        <v>2.2999999999999998</v>
      </c>
      <c r="AJ4068" s="1">
        <v>1.19994</v>
      </c>
      <c r="AK4068" s="1">
        <v>1.19994</v>
      </c>
      <c r="AL4068" s="1">
        <v>1.19994</v>
      </c>
      <c r="AM4068" s="1">
        <v>1.19994</v>
      </c>
      <c r="AY4068" s="1" t="s">
        <v>46411</v>
      </c>
      <c r="AZ4068" s="1">
        <v>100</v>
      </c>
      <c r="BA4068" s="1" t="s">
        <v>46209</v>
      </c>
      <c r="BB4068" s="1">
        <v>100</v>
      </c>
    </row>
    <row r="4069" spans="1:54">
      <c r="A4069" s="1" t="s">
        <v>8621</v>
      </c>
      <c r="B4069" s="1" t="s">
        <v>8625</v>
      </c>
      <c r="C4069" s="1">
        <v>2716</v>
      </c>
      <c r="D4069" s="1" t="s">
        <v>162</v>
      </c>
      <c r="E4069" s="1" t="s">
        <v>3606</v>
      </c>
      <c r="F4069" s="1">
        <v>88327</v>
      </c>
      <c r="G4069" s="1" t="s">
        <v>164</v>
      </c>
      <c r="I4069" s="1" t="s">
        <v>218</v>
      </c>
      <c r="J4069" s="1" t="s">
        <v>94</v>
      </c>
      <c r="K4069" s="1">
        <v>37</v>
      </c>
      <c r="L4069" s="1" t="s">
        <v>530</v>
      </c>
      <c r="M4069" s="1">
        <v>155</v>
      </c>
      <c r="N4069" s="1" t="s">
        <v>531</v>
      </c>
      <c r="O4069" s="1">
        <v>30</v>
      </c>
      <c r="P4069" s="1">
        <v>25000</v>
      </c>
      <c r="Q4069" s="1">
        <v>1971</v>
      </c>
      <c r="R4069" s="1">
        <v>9999</v>
      </c>
      <c r="U4069" s="1" t="s">
        <v>54</v>
      </c>
      <c r="V4069" s="1" t="s">
        <v>240</v>
      </c>
      <c r="AI4069" s="1">
        <v>2.2999999999999998</v>
      </c>
      <c r="AJ4069" s="1">
        <v>1.19983</v>
      </c>
      <c r="AK4069" s="1">
        <v>1.19983</v>
      </c>
      <c r="AL4069" s="1">
        <v>1.19983</v>
      </c>
      <c r="AM4069" s="1">
        <v>1.19983</v>
      </c>
      <c r="AY4069" s="1" t="s">
        <v>46411</v>
      </c>
      <c r="AZ4069" s="1">
        <v>100</v>
      </c>
      <c r="BA4069" s="1" t="s">
        <v>46209</v>
      </c>
      <c r="BB4069" s="1">
        <v>100</v>
      </c>
    </row>
    <row r="4070" spans="1:54">
      <c r="A4070" s="1" t="s">
        <v>8626</v>
      </c>
      <c r="B4070" s="1" t="s">
        <v>8627</v>
      </c>
      <c r="C4070" s="1">
        <v>2719</v>
      </c>
      <c r="D4070" s="1" t="s">
        <v>162</v>
      </c>
      <c r="E4070" s="1" t="s">
        <v>51</v>
      </c>
      <c r="G4070" s="1" t="s">
        <v>163</v>
      </c>
      <c r="I4070" s="1" t="s">
        <v>218</v>
      </c>
      <c r="J4070" s="1" t="s">
        <v>94</v>
      </c>
      <c r="K4070" s="1">
        <v>37</v>
      </c>
      <c r="L4070" s="1" t="s">
        <v>8628</v>
      </c>
      <c r="M4070" s="1">
        <v>23</v>
      </c>
      <c r="N4070" s="1" t="s">
        <v>8629</v>
      </c>
      <c r="O4070" s="1">
        <v>15</v>
      </c>
      <c r="P4070" s="1">
        <v>0</v>
      </c>
      <c r="Q4070" s="1">
        <v>1919</v>
      </c>
      <c r="R4070" s="1">
        <v>9999</v>
      </c>
      <c r="U4070" s="1" t="s">
        <v>54</v>
      </c>
      <c r="V4070" s="1" t="s">
        <v>163</v>
      </c>
      <c r="AJ4070" s="1">
        <v>0</v>
      </c>
      <c r="AK4070" s="1">
        <v>0</v>
      </c>
      <c r="AL4070" s="1">
        <v>0</v>
      </c>
      <c r="AM4070" s="1">
        <v>0</v>
      </c>
      <c r="AY4070" s="1" t="s">
        <v>46412</v>
      </c>
      <c r="AZ4070" s="1">
        <v>100</v>
      </c>
      <c r="BA4070" s="1" t="s">
        <v>46209</v>
      </c>
      <c r="BB4070" s="1">
        <v>100</v>
      </c>
    </row>
    <row r="4071" spans="1:54">
      <c r="A4071" s="1" t="s">
        <v>8626</v>
      </c>
      <c r="B4071" s="1" t="s">
        <v>8630</v>
      </c>
      <c r="C4071" s="1">
        <v>2719</v>
      </c>
      <c r="D4071" s="1" t="s">
        <v>162</v>
      </c>
      <c r="E4071" s="1" t="s">
        <v>55</v>
      </c>
      <c r="G4071" s="1" t="s">
        <v>163</v>
      </c>
      <c r="I4071" s="1" t="s">
        <v>218</v>
      </c>
      <c r="J4071" s="1" t="s">
        <v>94</v>
      </c>
      <c r="K4071" s="1">
        <v>37</v>
      </c>
      <c r="L4071" s="1" t="s">
        <v>8628</v>
      </c>
      <c r="M4071" s="1">
        <v>23</v>
      </c>
      <c r="N4071" s="1" t="s">
        <v>8629</v>
      </c>
      <c r="O4071" s="1">
        <v>15</v>
      </c>
      <c r="P4071" s="1">
        <v>0</v>
      </c>
      <c r="Q4071" s="1">
        <v>1919</v>
      </c>
      <c r="R4071" s="1">
        <v>9999</v>
      </c>
      <c r="U4071" s="1" t="s">
        <v>54</v>
      </c>
      <c r="V4071" s="1" t="s">
        <v>163</v>
      </c>
      <c r="AJ4071" s="1">
        <v>0</v>
      </c>
      <c r="AK4071" s="1">
        <v>0</v>
      </c>
      <c r="AL4071" s="1">
        <v>0</v>
      </c>
      <c r="AM4071" s="1">
        <v>0</v>
      </c>
      <c r="AY4071" s="1" t="s">
        <v>46412</v>
      </c>
      <c r="AZ4071" s="1">
        <v>100</v>
      </c>
      <c r="BA4071" s="1" t="s">
        <v>46209</v>
      </c>
      <c r="BB4071" s="1">
        <v>100</v>
      </c>
    </row>
    <row r="4072" spans="1:54">
      <c r="A4072" s="1" t="s">
        <v>8626</v>
      </c>
      <c r="B4072" s="1" t="s">
        <v>8631</v>
      </c>
      <c r="C4072" s="1">
        <v>2719</v>
      </c>
      <c r="D4072" s="1" t="s">
        <v>162</v>
      </c>
      <c r="E4072" s="1" t="s">
        <v>72</v>
      </c>
      <c r="G4072" s="1" t="s">
        <v>163</v>
      </c>
      <c r="I4072" s="1" t="s">
        <v>218</v>
      </c>
      <c r="J4072" s="1" t="s">
        <v>94</v>
      </c>
      <c r="K4072" s="1">
        <v>37</v>
      </c>
      <c r="L4072" s="1" t="s">
        <v>8628</v>
      </c>
      <c r="M4072" s="1">
        <v>23</v>
      </c>
      <c r="N4072" s="1" t="s">
        <v>8629</v>
      </c>
      <c r="O4072" s="1">
        <v>1.5</v>
      </c>
      <c r="P4072" s="1">
        <v>0</v>
      </c>
      <c r="Q4072" s="1">
        <v>2011</v>
      </c>
      <c r="R4072" s="1">
        <v>9999</v>
      </c>
      <c r="U4072" s="1" t="s">
        <v>54</v>
      </c>
      <c r="V4072" s="1" t="s">
        <v>163</v>
      </c>
      <c r="AJ4072" s="1">
        <v>0</v>
      </c>
      <c r="AK4072" s="1">
        <v>0</v>
      </c>
      <c r="AL4072" s="1">
        <v>0</v>
      </c>
      <c r="AM4072" s="1">
        <v>0</v>
      </c>
      <c r="AY4072" s="1" t="s">
        <v>46412</v>
      </c>
      <c r="AZ4072" s="1">
        <v>100</v>
      </c>
      <c r="BA4072" s="1" t="s">
        <v>46209</v>
      </c>
      <c r="BB4072" s="1">
        <v>100</v>
      </c>
    </row>
    <row r="4073" spans="1:54">
      <c r="A4073" s="1" t="s">
        <v>8632</v>
      </c>
      <c r="B4073" s="1" t="s">
        <v>8633</v>
      </c>
      <c r="C4073" s="1">
        <v>272</v>
      </c>
      <c r="D4073" s="1" t="s">
        <v>162</v>
      </c>
      <c r="E4073" s="1" t="s">
        <v>51</v>
      </c>
      <c r="G4073" s="1" t="s">
        <v>163</v>
      </c>
      <c r="I4073" s="1" t="s">
        <v>214</v>
      </c>
      <c r="J4073" s="1" t="s">
        <v>78</v>
      </c>
      <c r="K4073" s="1">
        <v>6</v>
      </c>
      <c r="L4073" s="1" t="s">
        <v>7722</v>
      </c>
      <c r="M4073" s="1">
        <v>7</v>
      </c>
      <c r="N4073" s="1" t="s">
        <v>7723</v>
      </c>
      <c r="O4073" s="1">
        <v>60</v>
      </c>
      <c r="P4073" s="1">
        <v>0</v>
      </c>
      <c r="Q4073" s="1">
        <v>1958</v>
      </c>
      <c r="R4073" s="1">
        <v>9999</v>
      </c>
      <c r="U4073" s="1" t="s">
        <v>54</v>
      </c>
      <c r="V4073" s="1" t="s">
        <v>163</v>
      </c>
      <c r="AJ4073" s="1">
        <v>0</v>
      </c>
      <c r="AK4073" s="1">
        <v>0</v>
      </c>
      <c r="AL4073" s="1">
        <v>0</v>
      </c>
      <c r="AM4073" s="1">
        <v>0</v>
      </c>
      <c r="AY4073" s="1" t="s">
        <v>47060</v>
      </c>
      <c r="AZ4073" s="1">
        <v>100</v>
      </c>
      <c r="BA4073" s="1" t="s">
        <v>47061</v>
      </c>
      <c r="BB4073" s="1">
        <v>100</v>
      </c>
    </row>
    <row r="4074" spans="1:54">
      <c r="A4074" s="1" t="s">
        <v>8632</v>
      </c>
      <c r="B4074" s="1" t="s">
        <v>8634</v>
      </c>
      <c r="C4074" s="1">
        <v>272</v>
      </c>
      <c r="D4074" s="1" t="s">
        <v>162</v>
      </c>
      <c r="E4074" s="1" t="s">
        <v>55</v>
      </c>
      <c r="G4074" s="1" t="s">
        <v>163</v>
      </c>
      <c r="I4074" s="1" t="s">
        <v>214</v>
      </c>
      <c r="J4074" s="1" t="s">
        <v>78</v>
      </c>
      <c r="K4074" s="1">
        <v>6</v>
      </c>
      <c r="L4074" s="1" t="s">
        <v>7722</v>
      </c>
      <c r="M4074" s="1">
        <v>7</v>
      </c>
      <c r="N4074" s="1" t="s">
        <v>7723</v>
      </c>
      <c r="O4074" s="1">
        <v>60</v>
      </c>
      <c r="P4074" s="1">
        <v>0</v>
      </c>
      <c r="Q4074" s="1">
        <v>1958</v>
      </c>
      <c r="R4074" s="1">
        <v>9999</v>
      </c>
      <c r="U4074" s="1" t="s">
        <v>54</v>
      </c>
      <c r="V4074" s="1" t="s">
        <v>163</v>
      </c>
      <c r="AJ4074" s="1">
        <v>0</v>
      </c>
      <c r="AK4074" s="1">
        <v>0</v>
      </c>
      <c r="AL4074" s="1">
        <v>0</v>
      </c>
      <c r="AM4074" s="1">
        <v>0</v>
      </c>
      <c r="AY4074" s="1" t="s">
        <v>47060</v>
      </c>
      <c r="AZ4074" s="1">
        <v>100</v>
      </c>
      <c r="BA4074" s="1" t="s">
        <v>47061</v>
      </c>
      <c r="BB4074" s="1">
        <v>100</v>
      </c>
    </row>
    <row r="4075" spans="1:54">
      <c r="A4075" s="1" t="s">
        <v>8635</v>
      </c>
      <c r="B4075" s="1" t="s">
        <v>8636</v>
      </c>
      <c r="C4075" s="1">
        <v>2720</v>
      </c>
      <c r="D4075" s="1" t="s">
        <v>162</v>
      </c>
      <c r="E4075" s="1" t="s">
        <v>8637</v>
      </c>
      <c r="F4075" s="1">
        <v>90410</v>
      </c>
      <c r="G4075" s="1" t="s">
        <v>166</v>
      </c>
      <c r="I4075" s="1" t="s">
        <v>218</v>
      </c>
      <c r="J4075" s="1" t="s">
        <v>94</v>
      </c>
      <c r="K4075" s="1">
        <v>37</v>
      </c>
      <c r="L4075" s="1" t="s">
        <v>8638</v>
      </c>
      <c r="M4075" s="1">
        <v>159</v>
      </c>
      <c r="N4075" s="1" t="s">
        <v>8639</v>
      </c>
      <c r="O4075" s="1">
        <v>178</v>
      </c>
      <c r="P4075" s="1">
        <v>7079</v>
      </c>
      <c r="Q4075" s="1">
        <v>2011</v>
      </c>
      <c r="R4075" s="1">
        <v>9999</v>
      </c>
      <c r="U4075" s="1" t="s">
        <v>54</v>
      </c>
      <c r="V4075" s="1" t="s">
        <v>236</v>
      </c>
      <c r="Z4075" s="1" t="s">
        <v>251</v>
      </c>
      <c r="AA4075" s="1" t="s">
        <v>63</v>
      </c>
      <c r="AJ4075" s="37">
        <v>8.4559825914603953E-3</v>
      </c>
      <c r="AK4075" s="37">
        <v>8.4559825914603953E-3</v>
      </c>
      <c r="AL4075" s="37">
        <v>8.4559825914603953E-3</v>
      </c>
      <c r="AM4075" s="37">
        <v>8.4559825914603953E-3</v>
      </c>
      <c r="AY4075" s="1" t="s">
        <v>46412</v>
      </c>
      <c r="AZ4075" s="1">
        <v>100</v>
      </c>
      <c r="BA4075" s="1" t="s">
        <v>46209</v>
      </c>
      <c r="BB4075" s="1">
        <v>100</v>
      </c>
    </row>
    <row r="4076" spans="1:54">
      <c r="A4076" s="1" t="s">
        <v>8635</v>
      </c>
      <c r="B4076" s="1" t="s">
        <v>8640</v>
      </c>
      <c r="C4076" s="1">
        <v>2720</v>
      </c>
      <c r="D4076" s="1" t="s">
        <v>162</v>
      </c>
      <c r="E4076" s="1" t="s">
        <v>8641</v>
      </c>
      <c r="F4076" s="1">
        <v>90411</v>
      </c>
      <c r="G4076" s="1" t="s">
        <v>166</v>
      </c>
      <c r="I4076" s="1" t="s">
        <v>218</v>
      </c>
      <c r="J4076" s="1" t="s">
        <v>94</v>
      </c>
      <c r="K4076" s="1">
        <v>37</v>
      </c>
      <c r="L4076" s="1" t="s">
        <v>8638</v>
      </c>
      <c r="M4076" s="1">
        <v>159</v>
      </c>
      <c r="N4076" s="1" t="s">
        <v>8639</v>
      </c>
      <c r="O4076" s="1">
        <v>178</v>
      </c>
      <c r="P4076" s="1">
        <v>7079</v>
      </c>
      <c r="Q4076" s="1">
        <v>2011</v>
      </c>
      <c r="R4076" s="1">
        <v>9999</v>
      </c>
      <c r="U4076" s="1" t="s">
        <v>54</v>
      </c>
      <c r="V4076" s="1" t="s">
        <v>236</v>
      </c>
      <c r="Z4076" s="1" t="s">
        <v>251</v>
      </c>
      <c r="AA4076" s="1" t="s">
        <v>63</v>
      </c>
      <c r="AJ4076" s="37">
        <v>8.4559825914603953E-3</v>
      </c>
      <c r="AK4076" s="37">
        <v>8.4559825914603953E-3</v>
      </c>
      <c r="AL4076" s="37">
        <v>8.4559825914603953E-3</v>
      </c>
      <c r="AM4076" s="37">
        <v>8.4559825914603953E-3</v>
      </c>
      <c r="AY4076" s="1" t="s">
        <v>46412</v>
      </c>
      <c r="AZ4076" s="1">
        <v>100</v>
      </c>
      <c r="BA4076" s="1" t="s">
        <v>46209</v>
      </c>
      <c r="BB4076" s="1">
        <v>100</v>
      </c>
    </row>
    <row r="4077" spans="1:54">
      <c r="A4077" s="1" t="s">
        <v>8635</v>
      </c>
      <c r="B4077" s="1" t="s">
        <v>8642</v>
      </c>
      <c r="C4077" s="1">
        <v>2720</v>
      </c>
      <c r="D4077" s="1" t="s">
        <v>162</v>
      </c>
      <c r="E4077" s="1" t="s">
        <v>8643</v>
      </c>
      <c r="F4077" s="1">
        <v>90410</v>
      </c>
      <c r="G4077" s="1" t="s">
        <v>166</v>
      </c>
      <c r="I4077" s="1" t="s">
        <v>218</v>
      </c>
      <c r="J4077" s="1" t="s">
        <v>94</v>
      </c>
      <c r="K4077" s="1">
        <v>37</v>
      </c>
      <c r="L4077" s="1" t="s">
        <v>8638</v>
      </c>
      <c r="M4077" s="1">
        <v>159</v>
      </c>
      <c r="N4077" s="1" t="s">
        <v>8639</v>
      </c>
      <c r="O4077" s="1">
        <v>312</v>
      </c>
      <c r="P4077" s="1">
        <v>7079</v>
      </c>
      <c r="Q4077" s="1">
        <v>2011</v>
      </c>
      <c r="R4077" s="1">
        <v>9999</v>
      </c>
      <c r="U4077" s="1" t="s">
        <v>54</v>
      </c>
      <c r="V4077" s="1" t="s">
        <v>236</v>
      </c>
      <c r="Z4077" s="1" t="s">
        <v>251</v>
      </c>
      <c r="AA4077" s="1" t="s">
        <v>63</v>
      </c>
      <c r="AJ4077" s="37">
        <v>8.4559825914603953E-3</v>
      </c>
      <c r="AK4077" s="37">
        <v>8.4559825914603953E-3</v>
      </c>
      <c r="AL4077" s="37">
        <v>8.4559825914603953E-3</v>
      </c>
      <c r="AM4077" s="37">
        <v>8.4559825914603953E-3</v>
      </c>
      <c r="AY4077" s="1" t="s">
        <v>46412</v>
      </c>
      <c r="AZ4077" s="1">
        <v>100</v>
      </c>
      <c r="BA4077" s="1" t="s">
        <v>46209</v>
      </c>
      <c r="BB4077" s="1">
        <v>100</v>
      </c>
    </row>
    <row r="4078" spans="1:54">
      <c r="A4078" s="1" t="s">
        <v>8644</v>
      </c>
      <c r="B4078" s="1" t="s">
        <v>8645</v>
      </c>
      <c r="C4078" s="1">
        <v>2722</v>
      </c>
      <c r="D4078" s="1" t="s">
        <v>162</v>
      </c>
      <c r="E4078" s="1" t="s">
        <v>51</v>
      </c>
      <c r="G4078" s="1" t="s">
        <v>163</v>
      </c>
      <c r="I4078" s="1" t="s">
        <v>218</v>
      </c>
      <c r="J4078" s="1" t="s">
        <v>94</v>
      </c>
      <c r="K4078" s="1">
        <v>37</v>
      </c>
      <c r="L4078" s="1" t="s">
        <v>1935</v>
      </c>
      <c r="M4078" s="1">
        <v>109</v>
      </c>
      <c r="N4078" s="1" t="s">
        <v>4247</v>
      </c>
      <c r="O4078" s="1">
        <v>81</v>
      </c>
      <c r="P4078" s="1">
        <v>0</v>
      </c>
      <c r="Q4078" s="1">
        <v>1963</v>
      </c>
      <c r="R4078" s="1">
        <v>9999</v>
      </c>
      <c r="U4078" s="1" t="s">
        <v>54</v>
      </c>
      <c r="V4078" s="1" t="s">
        <v>163</v>
      </c>
      <c r="AJ4078" s="1">
        <v>0</v>
      </c>
      <c r="AK4078" s="1">
        <v>0</v>
      </c>
      <c r="AL4078" s="1">
        <v>0</v>
      </c>
      <c r="AM4078" s="1">
        <v>0</v>
      </c>
      <c r="AY4078" s="1" t="s">
        <v>46412</v>
      </c>
      <c r="AZ4078" s="1">
        <v>100</v>
      </c>
      <c r="BA4078" s="1" t="s">
        <v>46209</v>
      </c>
      <c r="BB4078" s="1">
        <v>100</v>
      </c>
    </row>
    <row r="4079" spans="1:54">
      <c r="A4079" s="1" t="s">
        <v>8644</v>
      </c>
      <c r="B4079" s="1" t="s">
        <v>8646</v>
      </c>
      <c r="C4079" s="1">
        <v>2722</v>
      </c>
      <c r="D4079" s="1" t="s">
        <v>162</v>
      </c>
      <c r="E4079" s="1" t="s">
        <v>55</v>
      </c>
      <c r="G4079" s="1" t="s">
        <v>163</v>
      </c>
      <c r="I4079" s="1" t="s">
        <v>218</v>
      </c>
      <c r="J4079" s="1" t="s">
        <v>94</v>
      </c>
      <c r="K4079" s="1">
        <v>37</v>
      </c>
      <c r="L4079" s="1" t="s">
        <v>1935</v>
      </c>
      <c r="M4079" s="1">
        <v>109</v>
      </c>
      <c r="N4079" s="1" t="s">
        <v>4247</v>
      </c>
      <c r="O4079" s="1">
        <v>81</v>
      </c>
      <c r="P4079" s="1">
        <v>0</v>
      </c>
      <c r="Q4079" s="1">
        <v>1963</v>
      </c>
      <c r="R4079" s="1">
        <v>9999</v>
      </c>
      <c r="U4079" s="1" t="s">
        <v>54</v>
      </c>
      <c r="V4079" s="1" t="s">
        <v>163</v>
      </c>
      <c r="AJ4079" s="1">
        <v>0</v>
      </c>
      <c r="AK4079" s="1">
        <v>0</v>
      </c>
      <c r="AL4079" s="1">
        <v>0</v>
      </c>
      <c r="AM4079" s="1">
        <v>0</v>
      </c>
      <c r="AY4079" s="1" t="s">
        <v>46412</v>
      </c>
      <c r="AZ4079" s="1">
        <v>100</v>
      </c>
      <c r="BA4079" s="1" t="s">
        <v>46209</v>
      </c>
      <c r="BB4079" s="1">
        <v>100</v>
      </c>
    </row>
    <row r="4080" spans="1:54">
      <c r="A4080" s="1" t="s">
        <v>8644</v>
      </c>
      <c r="B4080" s="1" t="s">
        <v>8647</v>
      </c>
      <c r="C4080" s="1">
        <v>2722</v>
      </c>
      <c r="D4080" s="1" t="s">
        <v>162</v>
      </c>
      <c r="E4080" s="1" t="s">
        <v>72</v>
      </c>
      <c r="G4080" s="1" t="s">
        <v>163</v>
      </c>
      <c r="I4080" s="1" t="s">
        <v>218</v>
      </c>
      <c r="J4080" s="1" t="s">
        <v>94</v>
      </c>
      <c r="K4080" s="1">
        <v>37</v>
      </c>
      <c r="L4080" s="1" t="s">
        <v>1935</v>
      </c>
      <c r="M4080" s="1">
        <v>109</v>
      </c>
      <c r="N4080" s="1" t="s">
        <v>4247</v>
      </c>
      <c r="O4080" s="1">
        <v>81</v>
      </c>
      <c r="P4080" s="1">
        <v>0</v>
      </c>
      <c r="Q4080" s="1">
        <v>1963</v>
      </c>
      <c r="R4080" s="1">
        <v>9999</v>
      </c>
      <c r="U4080" s="1" t="s">
        <v>54</v>
      </c>
      <c r="V4080" s="1" t="s">
        <v>163</v>
      </c>
      <c r="AJ4080" s="1">
        <v>0</v>
      </c>
      <c r="AK4080" s="1">
        <v>0</v>
      </c>
      <c r="AL4080" s="1">
        <v>0</v>
      </c>
      <c r="AM4080" s="1">
        <v>0</v>
      </c>
      <c r="AY4080" s="1" t="s">
        <v>46412</v>
      </c>
      <c r="AZ4080" s="1">
        <v>100</v>
      </c>
      <c r="BA4080" s="1" t="s">
        <v>46209</v>
      </c>
      <c r="BB4080" s="1">
        <v>100</v>
      </c>
    </row>
    <row r="4081" spans="1:54">
      <c r="A4081" s="1" t="s">
        <v>8644</v>
      </c>
      <c r="B4081" s="1" t="s">
        <v>8648</v>
      </c>
      <c r="C4081" s="1">
        <v>2722</v>
      </c>
      <c r="D4081" s="1" t="s">
        <v>162</v>
      </c>
      <c r="E4081" s="1" t="s">
        <v>89</v>
      </c>
      <c r="G4081" s="1" t="s">
        <v>163</v>
      </c>
      <c r="I4081" s="1" t="s">
        <v>218</v>
      </c>
      <c r="J4081" s="1" t="s">
        <v>94</v>
      </c>
      <c r="K4081" s="1">
        <v>37</v>
      </c>
      <c r="L4081" s="1" t="s">
        <v>1935</v>
      </c>
      <c r="M4081" s="1">
        <v>109</v>
      </c>
      <c r="N4081" s="1" t="s">
        <v>4247</v>
      </c>
      <c r="O4081" s="1">
        <v>81</v>
      </c>
      <c r="P4081" s="1">
        <v>0</v>
      </c>
      <c r="Q4081" s="1">
        <v>1967</v>
      </c>
      <c r="R4081" s="1">
        <v>9999</v>
      </c>
      <c r="U4081" s="1" t="s">
        <v>54</v>
      </c>
      <c r="V4081" s="1" t="s">
        <v>163</v>
      </c>
      <c r="AJ4081" s="1">
        <v>0</v>
      </c>
      <c r="AK4081" s="1">
        <v>0</v>
      </c>
      <c r="AL4081" s="1">
        <v>0</v>
      </c>
      <c r="AM4081" s="1">
        <v>0</v>
      </c>
      <c r="AY4081" s="1" t="s">
        <v>46412</v>
      </c>
      <c r="AZ4081" s="1">
        <v>100</v>
      </c>
      <c r="BA4081" s="1" t="s">
        <v>46209</v>
      </c>
      <c r="BB4081" s="1">
        <v>100</v>
      </c>
    </row>
    <row r="4082" spans="1:54">
      <c r="A4082" s="1" t="s">
        <v>8649</v>
      </c>
      <c r="B4082" s="1" t="s">
        <v>8650</v>
      </c>
      <c r="C4082" s="1">
        <v>2723</v>
      </c>
      <c r="D4082" s="1" t="s">
        <v>162</v>
      </c>
      <c r="E4082" s="1" t="s">
        <v>8651</v>
      </c>
      <c r="F4082" s="1">
        <v>90412</v>
      </c>
      <c r="G4082" s="1" t="s">
        <v>166</v>
      </c>
      <c r="I4082" s="1" t="s">
        <v>218</v>
      </c>
      <c r="J4082" s="1" t="s">
        <v>94</v>
      </c>
      <c r="K4082" s="1">
        <v>37</v>
      </c>
      <c r="L4082" s="1" t="s">
        <v>1304</v>
      </c>
      <c r="M4082" s="1">
        <v>157</v>
      </c>
      <c r="N4082" s="1" t="s">
        <v>8652</v>
      </c>
      <c r="O4082" s="1">
        <v>171</v>
      </c>
      <c r="P4082" s="1">
        <v>7153</v>
      </c>
      <c r="Q4082" s="1">
        <v>2012</v>
      </c>
      <c r="R4082" s="1">
        <v>9999</v>
      </c>
      <c r="U4082" s="1" t="s">
        <v>54</v>
      </c>
      <c r="V4082" s="1" t="s">
        <v>236</v>
      </c>
      <c r="Z4082" s="1" t="s">
        <v>251</v>
      </c>
      <c r="AA4082" s="1" t="s">
        <v>63</v>
      </c>
      <c r="AJ4082" s="37">
        <v>1.6925519505560253E-2</v>
      </c>
      <c r="AK4082" s="37">
        <v>1.6925519505560253E-2</v>
      </c>
      <c r="AL4082" s="37">
        <v>1.6925519505560253E-2</v>
      </c>
      <c r="AM4082" s="37">
        <v>1.6925519505560253E-2</v>
      </c>
      <c r="AY4082" s="1" t="s">
        <v>46412</v>
      </c>
      <c r="AZ4082" s="1">
        <v>100</v>
      </c>
      <c r="BA4082" s="1" t="s">
        <v>46209</v>
      </c>
      <c r="BB4082" s="1">
        <v>100</v>
      </c>
    </row>
    <row r="4083" spans="1:54">
      <c r="A4083" s="1" t="s">
        <v>8649</v>
      </c>
      <c r="B4083" s="1" t="s">
        <v>8653</v>
      </c>
      <c r="C4083" s="1">
        <v>2723</v>
      </c>
      <c r="D4083" s="1" t="s">
        <v>162</v>
      </c>
      <c r="E4083" s="1" t="s">
        <v>8654</v>
      </c>
      <c r="F4083" s="1">
        <v>90413</v>
      </c>
      <c r="G4083" s="1" t="s">
        <v>166</v>
      </c>
      <c r="I4083" s="1" t="s">
        <v>218</v>
      </c>
      <c r="J4083" s="1" t="s">
        <v>94</v>
      </c>
      <c r="K4083" s="1">
        <v>37</v>
      </c>
      <c r="L4083" s="1" t="s">
        <v>1304</v>
      </c>
      <c r="M4083" s="1">
        <v>157</v>
      </c>
      <c r="N4083" s="1" t="s">
        <v>8652</v>
      </c>
      <c r="O4083" s="1">
        <v>171</v>
      </c>
      <c r="P4083" s="1">
        <v>7153</v>
      </c>
      <c r="Q4083" s="1">
        <v>2012</v>
      </c>
      <c r="R4083" s="1">
        <v>9999</v>
      </c>
      <c r="U4083" s="1" t="s">
        <v>54</v>
      </c>
      <c r="V4083" s="1" t="s">
        <v>236</v>
      </c>
      <c r="Z4083" s="1" t="s">
        <v>251</v>
      </c>
      <c r="AA4083" s="1" t="s">
        <v>63</v>
      </c>
      <c r="AJ4083" s="37">
        <v>1.6925519505560253E-2</v>
      </c>
      <c r="AK4083" s="37">
        <v>1.6925519505560253E-2</v>
      </c>
      <c r="AL4083" s="37">
        <v>1.6925519505560253E-2</v>
      </c>
      <c r="AM4083" s="37">
        <v>1.6925519505560253E-2</v>
      </c>
      <c r="AY4083" s="1" t="s">
        <v>46412</v>
      </c>
      <c r="AZ4083" s="1">
        <v>100</v>
      </c>
      <c r="BA4083" s="1" t="s">
        <v>46209</v>
      </c>
      <c r="BB4083" s="1">
        <v>100</v>
      </c>
    </row>
    <row r="4084" spans="1:54">
      <c r="A4084" s="1" t="s">
        <v>8649</v>
      </c>
      <c r="B4084" s="1" t="s">
        <v>8655</v>
      </c>
      <c r="C4084" s="1">
        <v>2723</v>
      </c>
      <c r="D4084" s="1" t="s">
        <v>162</v>
      </c>
      <c r="E4084" s="1" t="s">
        <v>6702</v>
      </c>
      <c r="F4084" s="1">
        <v>90412</v>
      </c>
      <c r="G4084" s="1" t="s">
        <v>166</v>
      </c>
      <c r="I4084" s="1" t="s">
        <v>218</v>
      </c>
      <c r="J4084" s="1" t="s">
        <v>94</v>
      </c>
      <c r="K4084" s="1">
        <v>37</v>
      </c>
      <c r="L4084" s="1" t="s">
        <v>1304</v>
      </c>
      <c r="M4084" s="1">
        <v>157</v>
      </c>
      <c r="N4084" s="1" t="s">
        <v>8652</v>
      </c>
      <c r="O4084" s="1">
        <v>320</v>
      </c>
      <c r="P4084" s="1">
        <v>7153</v>
      </c>
      <c r="Q4084" s="1">
        <v>2012</v>
      </c>
      <c r="R4084" s="1">
        <v>9999</v>
      </c>
      <c r="U4084" s="1" t="s">
        <v>54</v>
      </c>
      <c r="V4084" s="1" t="s">
        <v>236</v>
      </c>
      <c r="Z4084" s="1" t="s">
        <v>251</v>
      </c>
      <c r="AA4084" s="1" t="s">
        <v>63</v>
      </c>
      <c r="AJ4084" s="37">
        <v>1.6925519505560253E-2</v>
      </c>
      <c r="AK4084" s="37">
        <v>1.6925519505560253E-2</v>
      </c>
      <c r="AL4084" s="37">
        <v>1.6925519505560253E-2</v>
      </c>
      <c r="AM4084" s="37">
        <v>1.6925519505560253E-2</v>
      </c>
      <c r="AY4084" s="1" t="s">
        <v>46412</v>
      </c>
      <c r="AZ4084" s="1">
        <v>100</v>
      </c>
      <c r="BA4084" s="1" t="s">
        <v>46209</v>
      </c>
      <c r="BB4084" s="1">
        <v>100</v>
      </c>
    </row>
    <row r="4085" spans="1:54">
      <c r="A4085" s="1" t="s">
        <v>8656</v>
      </c>
      <c r="B4085" s="1" t="s">
        <v>8657</v>
      </c>
      <c r="C4085" s="1">
        <v>2726</v>
      </c>
      <c r="D4085" s="1" t="s">
        <v>162</v>
      </c>
      <c r="E4085" s="1" t="s">
        <v>51</v>
      </c>
      <c r="G4085" s="1" t="s">
        <v>163</v>
      </c>
      <c r="I4085" s="1" t="s">
        <v>218</v>
      </c>
      <c r="J4085" s="1" t="s">
        <v>94</v>
      </c>
      <c r="K4085" s="1">
        <v>37</v>
      </c>
      <c r="L4085" s="1" t="s">
        <v>8658</v>
      </c>
      <c r="M4085" s="1">
        <v>97</v>
      </c>
      <c r="N4085" s="1" t="s">
        <v>8659</v>
      </c>
      <c r="O4085" s="1">
        <v>9</v>
      </c>
      <c r="P4085" s="1">
        <v>0</v>
      </c>
      <c r="Q4085" s="1">
        <v>1915</v>
      </c>
      <c r="R4085" s="1">
        <v>9999</v>
      </c>
      <c r="U4085" s="1" t="s">
        <v>54</v>
      </c>
      <c r="V4085" s="1" t="s">
        <v>163</v>
      </c>
      <c r="AJ4085" s="1">
        <v>0</v>
      </c>
      <c r="AK4085" s="1">
        <v>0</v>
      </c>
      <c r="AL4085" s="1">
        <v>0</v>
      </c>
      <c r="AM4085" s="1">
        <v>0</v>
      </c>
      <c r="AY4085" s="1" t="s">
        <v>46412</v>
      </c>
      <c r="AZ4085" s="1">
        <v>100</v>
      </c>
      <c r="BA4085" s="1" t="s">
        <v>46209</v>
      </c>
      <c r="BB4085" s="1">
        <v>100</v>
      </c>
    </row>
    <row r="4086" spans="1:54">
      <c r="A4086" s="1" t="s">
        <v>8656</v>
      </c>
      <c r="B4086" s="1" t="s">
        <v>8660</v>
      </c>
      <c r="C4086" s="1">
        <v>2726</v>
      </c>
      <c r="D4086" s="1" t="s">
        <v>162</v>
      </c>
      <c r="E4086" s="1" t="s">
        <v>55</v>
      </c>
      <c r="G4086" s="1" t="s">
        <v>163</v>
      </c>
      <c r="I4086" s="1" t="s">
        <v>218</v>
      </c>
      <c r="J4086" s="1" t="s">
        <v>94</v>
      </c>
      <c r="K4086" s="1">
        <v>37</v>
      </c>
      <c r="L4086" s="1" t="s">
        <v>8658</v>
      </c>
      <c r="M4086" s="1">
        <v>97</v>
      </c>
      <c r="N4086" s="1" t="s">
        <v>8659</v>
      </c>
      <c r="O4086" s="1">
        <v>9</v>
      </c>
      <c r="P4086" s="1">
        <v>0</v>
      </c>
      <c r="Q4086" s="1">
        <v>1915</v>
      </c>
      <c r="R4086" s="1">
        <v>9999</v>
      </c>
      <c r="U4086" s="1" t="s">
        <v>54</v>
      </c>
      <c r="V4086" s="1" t="s">
        <v>163</v>
      </c>
      <c r="AJ4086" s="1">
        <v>0</v>
      </c>
      <c r="AK4086" s="1">
        <v>0</v>
      </c>
      <c r="AL4086" s="1">
        <v>0</v>
      </c>
      <c r="AM4086" s="1">
        <v>0</v>
      </c>
      <c r="AY4086" s="1" t="s">
        <v>46412</v>
      </c>
      <c r="AZ4086" s="1">
        <v>100</v>
      </c>
      <c r="BA4086" s="1" t="s">
        <v>46209</v>
      </c>
      <c r="BB4086" s="1">
        <v>100</v>
      </c>
    </row>
    <row r="4087" spans="1:54">
      <c r="A4087" s="1" t="s">
        <v>8656</v>
      </c>
      <c r="B4087" s="1" t="s">
        <v>8661</v>
      </c>
      <c r="C4087" s="1">
        <v>2726</v>
      </c>
      <c r="D4087" s="1" t="s">
        <v>162</v>
      </c>
      <c r="E4087" s="1" t="s">
        <v>72</v>
      </c>
      <c r="G4087" s="1" t="s">
        <v>163</v>
      </c>
      <c r="I4087" s="1" t="s">
        <v>218</v>
      </c>
      <c r="J4087" s="1" t="s">
        <v>94</v>
      </c>
      <c r="K4087" s="1">
        <v>37</v>
      </c>
      <c r="L4087" s="1" t="s">
        <v>8658</v>
      </c>
      <c r="M4087" s="1">
        <v>97</v>
      </c>
      <c r="N4087" s="1" t="s">
        <v>8659</v>
      </c>
      <c r="O4087" s="1">
        <v>9</v>
      </c>
      <c r="P4087" s="1">
        <v>0</v>
      </c>
      <c r="Q4087" s="1">
        <v>1915</v>
      </c>
      <c r="R4087" s="1">
        <v>9999</v>
      </c>
      <c r="U4087" s="1" t="s">
        <v>54</v>
      </c>
      <c r="V4087" s="1" t="s">
        <v>163</v>
      </c>
      <c r="AJ4087" s="1">
        <v>0</v>
      </c>
      <c r="AK4087" s="1">
        <v>0</v>
      </c>
      <c r="AL4087" s="1">
        <v>0</v>
      </c>
      <c r="AM4087" s="1">
        <v>0</v>
      </c>
      <c r="AY4087" s="1" t="s">
        <v>46412</v>
      </c>
      <c r="AZ4087" s="1">
        <v>100</v>
      </c>
      <c r="BA4087" s="1" t="s">
        <v>46209</v>
      </c>
      <c r="BB4087" s="1">
        <v>100</v>
      </c>
    </row>
    <row r="4088" spans="1:54">
      <c r="A4088" s="1" t="s">
        <v>8662</v>
      </c>
      <c r="B4088" s="1" t="s">
        <v>8663</v>
      </c>
      <c r="C4088" s="1">
        <v>2728</v>
      </c>
      <c r="D4088" s="1" t="s">
        <v>162</v>
      </c>
      <c r="E4088" s="1" t="s">
        <v>51</v>
      </c>
      <c r="G4088" s="1" t="s">
        <v>163</v>
      </c>
      <c r="I4088" s="1" t="s">
        <v>218</v>
      </c>
      <c r="J4088" s="1" t="s">
        <v>94</v>
      </c>
      <c r="K4088" s="1">
        <v>37</v>
      </c>
      <c r="L4088" s="1" t="s">
        <v>129</v>
      </c>
      <c r="M4088" s="1">
        <v>71</v>
      </c>
      <c r="N4088" s="1" t="s">
        <v>274</v>
      </c>
      <c r="O4088" s="1">
        <v>14</v>
      </c>
      <c r="P4088" s="1">
        <v>0</v>
      </c>
      <c r="Q4088" s="1">
        <v>1923</v>
      </c>
      <c r="R4088" s="1">
        <v>9999</v>
      </c>
      <c r="U4088" s="1" t="s">
        <v>54</v>
      </c>
      <c r="V4088" s="1" t="s">
        <v>163</v>
      </c>
      <c r="AJ4088" s="1">
        <v>0</v>
      </c>
      <c r="AK4088" s="1">
        <v>0</v>
      </c>
      <c r="AL4088" s="1">
        <v>0</v>
      </c>
      <c r="AM4088" s="1">
        <v>0</v>
      </c>
      <c r="AY4088" s="1" t="s">
        <v>46412</v>
      </c>
      <c r="AZ4088" s="1">
        <v>100</v>
      </c>
      <c r="BA4088" s="1" t="s">
        <v>46209</v>
      </c>
      <c r="BB4088" s="1">
        <v>100</v>
      </c>
    </row>
    <row r="4089" spans="1:54">
      <c r="A4089" s="1" t="s">
        <v>8662</v>
      </c>
      <c r="B4089" s="1" t="s">
        <v>8664</v>
      </c>
      <c r="C4089" s="1">
        <v>2728</v>
      </c>
      <c r="D4089" s="1" t="s">
        <v>162</v>
      </c>
      <c r="E4089" s="1" t="s">
        <v>55</v>
      </c>
      <c r="G4089" s="1" t="s">
        <v>163</v>
      </c>
      <c r="I4089" s="1" t="s">
        <v>218</v>
      </c>
      <c r="J4089" s="1" t="s">
        <v>94</v>
      </c>
      <c r="K4089" s="1">
        <v>37</v>
      </c>
      <c r="L4089" s="1" t="s">
        <v>129</v>
      </c>
      <c r="M4089" s="1">
        <v>71</v>
      </c>
      <c r="N4089" s="1" t="s">
        <v>274</v>
      </c>
      <c r="O4089" s="1">
        <v>14</v>
      </c>
      <c r="P4089" s="1">
        <v>0</v>
      </c>
      <c r="Q4089" s="1">
        <v>1923</v>
      </c>
      <c r="R4089" s="1">
        <v>9999</v>
      </c>
      <c r="U4089" s="1" t="s">
        <v>54</v>
      </c>
      <c r="V4089" s="1" t="s">
        <v>163</v>
      </c>
      <c r="AJ4089" s="1">
        <v>0</v>
      </c>
      <c r="AK4089" s="1">
        <v>0</v>
      </c>
      <c r="AL4089" s="1">
        <v>0</v>
      </c>
      <c r="AM4089" s="1">
        <v>0</v>
      </c>
      <c r="AY4089" s="1" t="s">
        <v>46412</v>
      </c>
      <c r="AZ4089" s="1">
        <v>100</v>
      </c>
      <c r="BA4089" s="1" t="s">
        <v>46209</v>
      </c>
      <c r="BB4089" s="1">
        <v>100</v>
      </c>
    </row>
    <row r="4090" spans="1:54">
      <c r="A4090" s="1" t="s">
        <v>8662</v>
      </c>
      <c r="B4090" s="1" t="s">
        <v>8665</v>
      </c>
      <c r="C4090" s="1">
        <v>2728</v>
      </c>
      <c r="D4090" s="1" t="s">
        <v>162</v>
      </c>
      <c r="E4090" s="1" t="s">
        <v>72</v>
      </c>
      <c r="G4090" s="1" t="s">
        <v>163</v>
      </c>
      <c r="I4090" s="1" t="s">
        <v>218</v>
      </c>
      <c r="J4090" s="1" t="s">
        <v>94</v>
      </c>
      <c r="K4090" s="1">
        <v>37</v>
      </c>
      <c r="L4090" s="1" t="s">
        <v>129</v>
      </c>
      <c r="M4090" s="1">
        <v>71</v>
      </c>
      <c r="N4090" s="1" t="s">
        <v>274</v>
      </c>
      <c r="O4090" s="1">
        <v>17</v>
      </c>
      <c r="P4090" s="1">
        <v>0</v>
      </c>
      <c r="Q4090" s="1">
        <v>1923</v>
      </c>
      <c r="R4090" s="1">
        <v>9999</v>
      </c>
      <c r="U4090" s="1" t="s">
        <v>54</v>
      </c>
      <c r="V4090" s="1" t="s">
        <v>163</v>
      </c>
      <c r="AJ4090" s="1">
        <v>0</v>
      </c>
      <c r="AK4090" s="1">
        <v>0</v>
      </c>
      <c r="AL4090" s="1">
        <v>0</v>
      </c>
      <c r="AM4090" s="1">
        <v>0</v>
      </c>
      <c r="AY4090" s="1" t="s">
        <v>46412</v>
      </c>
      <c r="AZ4090" s="1">
        <v>100</v>
      </c>
      <c r="BA4090" s="1" t="s">
        <v>46209</v>
      </c>
      <c r="BB4090" s="1">
        <v>100</v>
      </c>
    </row>
    <row r="4091" spans="1:54">
      <c r="A4091" s="1" t="s">
        <v>8662</v>
      </c>
      <c r="B4091" s="1" t="s">
        <v>8666</v>
      </c>
      <c r="C4091" s="1">
        <v>2728</v>
      </c>
      <c r="D4091" s="1" t="s">
        <v>162</v>
      </c>
      <c r="E4091" s="1" t="s">
        <v>89</v>
      </c>
      <c r="G4091" s="1" t="s">
        <v>163</v>
      </c>
      <c r="I4091" s="1" t="s">
        <v>218</v>
      </c>
      <c r="J4091" s="1" t="s">
        <v>94</v>
      </c>
      <c r="K4091" s="1">
        <v>37</v>
      </c>
      <c r="L4091" s="1" t="s">
        <v>129</v>
      </c>
      <c r="M4091" s="1">
        <v>71</v>
      </c>
      <c r="N4091" s="1" t="s">
        <v>274</v>
      </c>
      <c r="O4091" s="1">
        <v>17</v>
      </c>
      <c r="P4091" s="1">
        <v>0</v>
      </c>
      <c r="Q4091" s="1">
        <v>1923</v>
      </c>
      <c r="R4091" s="1">
        <v>9999</v>
      </c>
      <c r="U4091" s="1" t="s">
        <v>54</v>
      </c>
      <c r="V4091" s="1" t="s">
        <v>163</v>
      </c>
      <c r="AJ4091" s="1">
        <v>0</v>
      </c>
      <c r="AK4091" s="1">
        <v>0</v>
      </c>
      <c r="AL4091" s="1">
        <v>0</v>
      </c>
      <c r="AM4091" s="1">
        <v>0</v>
      </c>
      <c r="AY4091" s="1" t="s">
        <v>46412</v>
      </c>
      <c r="AZ4091" s="1">
        <v>100</v>
      </c>
      <c r="BA4091" s="1" t="s">
        <v>46209</v>
      </c>
      <c r="BB4091" s="1">
        <v>100</v>
      </c>
    </row>
    <row r="4092" spans="1:54">
      <c r="A4092" s="1" t="s">
        <v>8667</v>
      </c>
      <c r="B4092" s="1" t="s">
        <v>8668</v>
      </c>
      <c r="C4092" s="1">
        <v>2729</v>
      </c>
      <c r="D4092" s="1" t="s">
        <v>162</v>
      </c>
      <c r="E4092" s="1" t="s">
        <v>51</v>
      </c>
      <c r="G4092" s="1" t="s">
        <v>163</v>
      </c>
      <c r="I4092" s="1" t="s">
        <v>218</v>
      </c>
      <c r="J4092" s="1" t="s">
        <v>94</v>
      </c>
      <c r="K4092" s="1">
        <v>37</v>
      </c>
      <c r="L4092" s="1" t="s">
        <v>1430</v>
      </c>
      <c r="M4092" s="1">
        <v>35</v>
      </c>
      <c r="N4092" s="1" t="s">
        <v>1431</v>
      </c>
      <c r="O4092" s="1">
        <v>20</v>
      </c>
      <c r="P4092" s="1">
        <v>0</v>
      </c>
      <c r="Q4092" s="1">
        <v>1928</v>
      </c>
      <c r="R4092" s="1">
        <v>9999</v>
      </c>
      <c r="U4092" s="1" t="s">
        <v>54</v>
      </c>
      <c r="V4092" s="1" t="s">
        <v>163</v>
      </c>
      <c r="AJ4092" s="1">
        <v>0</v>
      </c>
      <c r="AK4092" s="1">
        <v>0</v>
      </c>
      <c r="AL4092" s="1">
        <v>0</v>
      </c>
      <c r="AM4092" s="1">
        <v>0</v>
      </c>
      <c r="AY4092" s="1" t="s">
        <v>46412</v>
      </c>
      <c r="AZ4092" s="1">
        <v>100</v>
      </c>
      <c r="BA4092" s="1" t="s">
        <v>46209</v>
      </c>
      <c r="BB4092" s="1">
        <v>100</v>
      </c>
    </row>
    <row r="4093" spans="1:54">
      <c r="A4093" s="1" t="s">
        <v>8667</v>
      </c>
      <c r="B4093" s="1" t="s">
        <v>8669</v>
      </c>
      <c r="C4093" s="1">
        <v>2729</v>
      </c>
      <c r="D4093" s="1" t="s">
        <v>162</v>
      </c>
      <c r="E4093" s="1" t="s">
        <v>55</v>
      </c>
      <c r="G4093" s="1" t="s">
        <v>163</v>
      </c>
      <c r="I4093" s="1" t="s">
        <v>218</v>
      </c>
      <c r="J4093" s="1" t="s">
        <v>94</v>
      </c>
      <c r="K4093" s="1">
        <v>37</v>
      </c>
      <c r="L4093" s="1" t="s">
        <v>1430</v>
      </c>
      <c r="M4093" s="1">
        <v>35</v>
      </c>
      <c r="N4093" s="1" t="s">
        <v>1431</v>
      </c>
      <c r="O4093" s="1">
        <v>20</v>
      </c>
      <c r="P4093" s="1">
        <v>0</v>
      </c>
      <c r="Q4093" s="1">
        <v>1928</v>
      </c>
      <c r="R4093" s="1">
        <v>9999</v>
      </c>
      <c r="U4093" s="1" t="s">
        <v>54</v>
      </c>
      <c r="V4093" s="1" t="s">
        <v>163</v>
      </c>
      <c r="AJ4093" s="1">
        <v>0</v>
      </c>
      <c r="AK4093" s="1">
        <v>0</v>
      </c>
      <c r="AL4093" s="1">
        <v>0</v>
      </c>
      <c r="AM4093" s="1">
        <v>0</v>
      </c>
      <c r="AY4093" s="1" t="s">
        <v>46412</v>
      </c>
      <c r="AZ4093" s="1">
        <v>100</v>
      </c>
      <c r="BA4093" s="1" t="s">
        <v>46209</v>
      </c>
      <c r="BB4093" s="1">
        <v>100</v>
      </c>
    </row>
    <row r="4094" spans="1:54">
      <c r="A4094" s="1" t="s">
        <v>8670</v>
      </c>
      <c r="B4094" s="1" t="s">
        <v>8671</v>
      </c>
      <c r="C4094" s="1">
        <v>2730</v>
      </c>
      <c r="D4094" s="1" t="s">
        <v>162</v>
      </c>
      <c r="E4094" s="1" t="s">
        <v>51</v>
      </c>
      <c r="G4094" s="1" t="s">
        <v>163</v>
      </c>
      <c r="I4094" s="1" t="s">
        <v>218</v>
      </c>
      <c r="J4094" s="1" t="s">
        <v>94</v>
      </c>
      <c r="K4094" s="1">
        <v>37</v>
      </c>
      <c r="L4094" s="1" t="s">
        <v>8672</v>
      </c>
      <c r="M4094" s="1">
        <v>27</v>
      </c>
      <c r="N4094" s="1" t="s">
        <v>8673</v>
      </c>
      <c r="O4094" s="1">
        <v>9.5</v>
      </c>
      <c r="P4094" s="1">
        <v>0</v>
      </c>
      <c r="Q4094" s="1">
        <v>1925</v>
      </c>
      <c r="R4094" s="1">
        <v>9999</v>
      </c>
      <c r="U4094" s="1" t="s">
        <v>54</v>
      </c>
      <c r="V4094" s="1" t="s">
        <v>163</v>
      </c>
      <c r="AJ4094" s="1">
        <v>0</v>
      </c>
      <c r="AK4094" s="1">
        <v>0</v>
      </c>
      <c r="AL4094" s="1">
        <v>0</v>
      </c>
      <c r="AM4094" s="1">
        <v>0</v>
      </c>
      <c r="AY4094" s="1" t="s">
        <v>46412</v>
      </c>
      <c r="AZ4094" s="1">
        <v>100</v>
      </c>
      <c r="BA4094" s="1" t="s">
        <v>46209</v>
      </c>
      <c r="BB4094" s="1">
        <v>100</v>
      </c>
    </row>
    <row r="4095" spans="1:54">
      <c r="A4095" s="1" t="s">
        <v>8670</v>
      </c>
      <c r="B4095" s="1" t="s">
        <v>8674</v>
      </c>
      <c r="C4095" s="1">
        <v>2730</v>
      </c>
      <c r="D4095" s="1" t="s">
        <v>162</v>
      </c>
      <c r="E4095" s="1" t="s">
        <v>55</v>
      </c>
      <c r="G4095" s="1" t="s">
        <v>163</v>
      </c>
      <c r="I4095" s="1" t="s">
        <v>218</v>
      </c>
      <c r="J4095" s="1" t="s">
        <v>94</v>
      </c>
      <c r="K4095" s="1">
        <v>37</v>
      </c>
      <c r="L4095" s="1" t="s">
        <v>8672</v>
      </c>
      <c r="M4095" s="1">
        <v>27</v>
      </c>
      <c r="N4095" s="1" t="s">
        <v>8673</v>
      </c>
      <c r="O4095" s="1">
        <v>11.5</v>
      </c>
      <c r="P4095" s="1">
        <v>0</v>
      </c>
      <c r="Q4095" s="1">
        <v>1925</v>
      </c>
      <c r="R4095" s="1">
        <v>9999</v>
      </c>
      <c r="U4095" s="1" t="s">
        <v>54</v>
      </c>
      <c r="V4095" s="1" t="s">
        <v>163</v>
      </c>
      <c r="AJ4095" s="1">
        <v>0</v>
      </c>
      <c r="AK4095" s="1">
        <v>0</v>
      </c>
      <c r="AL4095" s="1">
        <v>0</v>
      </c>
      <c r="AM4095" s="1">
        <v>0</v>
      </c>
      <c r="AY4095" s="1" t="s">
        <v>46412</v>
      </c>
      <c r="AZ4095" s="1">
        <v>100</v>
      </c>
      <c r="BA4095" s="1" t="s">
        <v>46209</v>
      </c>
      <c r="BB4095" s="1">
        <v>100</v>
      </c>
    </row>
    <row r="4096" spans="1:54">
      <c r="A4096" s="1" t="s">
        <v>8670</v>
      </c>
      <c r="B4096" s="1" t="s">
        <v>8675</v>
      </c>
      <c r="C4096" s="1">
        <v>2730</v>
      </c>
      <c r="D4096" s="1" t="s">
        <v>162</v>
      </c>
      <c r="E4096" s="1" t="s">
        <v>72</v>
      </c>
      <c r="G4096" s="1" t="s">
        <v>163</v>
      </c>
      <c r="I4096" s="1" t="s">
        <v>218</v>
      </c>
      <c r="J4096" s="1" t="s">
        <v>94</v>
      </c>
      <c r="K4096" s="1">
        <v>37</v>
      </c>
      <c r="L4096" s="1" t="s">
        <v>8672</v>
      </c>
      <c r="M4096" s="1">
        <v>27</v>
      </c>
      <c r="N4096" s="1" t="s">
        <v>8673</v>
      </c>
      <c r="O4096" s="1">
        <v>12.4</v>
      </c>
      <c r="P4096" s="1">
        <v>0</v>
      </c>
      <c r="Q4096" s="1">
        <v>1925</v>
      </c>
      <c r="R4096" s="1">
        <v>9999</v>
      </c>
      <c r="U4096" s="1" t="s">
        <v>54</v>
      </c>
      <c r="V4096" s="1" t="s">
        <v>163</v>
      </c>
      <c r="AJ4096" s="1">
        <v>0</v>
      </c>
      <c r="AK4096" s="1">
        <v>0</v>
      </c>
      <c r="AL4096" s="1">
        <v>0</v>
      </c>
      <c r="AM4096" s="1">
        <v>0</v>
      </c>
      <c r="AY4096" s="1" t="s">
        <v>46412</v>
      </c>
      <c r="AZ4096" s="1">
        <v>100</v>
      </c>
      <c r="BA4096" s="1" t="s">
        <v>46209</v>
      </c>
      <c r="BB4096" s="1">
        <v>100</v>
      </c>
    </row>
    <row r="4097" spans="1:54">
      <c r="A4097" s="1" t="s">
        <v>8676</v>
      </c>
      <c r="B4097" s="1" t="s">
        <v>8677</v>
      </c>
      <c r="C4097" s="1">
        <v>2735</v>
      </c>
      <c r="D4097" s="1" t="s">
        <v>162</v>
      </c>
      <c r="E4097" s="1" t="s">
        <v>51</v>
      </c>
      <c r="G4097" s="1" t="s">
        <v>163</v>
      </c>
      <c r="I4097" s="1" t="s">
        <v>218</v>
      </c>
      <c r="J4097" s="1" t="s">
        <v>94</v>
      </c>
      <c r="K4097" s="1">
        <v>37</v>
      </c>
      <c r="L4097" s="1" t="s">
        <v>3320</v>
      </c>
      <c r="M4097" s="1">
        <v>149</v>
      </c>
      <c r="N4097" s="1" t="s">
        <v>8678</v>
      </c>
      <c r="O4097" s="1">
        <v>2.7</v>
      </c>
      <c r="P4097" s="1">
        <v>0</v>
      </c>
      <c r="Q4097" s="1">
        <v>1996</v>
      </c>
      <c r="R4097" s="1">
        <v>9999</v>
      </c>
      <c r="U4097" s="1" t="s">
        <v>54</v>
      </c>
      <c r="V4097" s="1" t="s">
        <v>163</v>
      </c>
      <c r="AJ4097" s="1">
        <v>0</v>
      </c>
      <c r="AK4097" s="1">
        <v>0</v>
      </c>
      <c r="AL4097" s="1">
        <v>0</v>
      </c>
      <c r="AM4097" s="1">
        <v>0</v>
      </c>
      <c r="AY4097" s="1" t="s">
        <v>47222</v>
      </c>
      <c r="AZ4097" s="1">
        <v>100</v>
      </c>
      <c r="BA4097" s="1" t="s">
        <v>55988</v>
      </c>
      <c r="BB4097" s="1">
        <v>100</v>
      </c>
    </row>
    <row r="4098" spans="1:54">
      <c r="A4098" s="1" t="s">
        <v>8676</v>
      </c>
      <c r="B4098" s="1" t="s">
        <v>8679</v>
      </c>
      <c r="C4098" s="1">
        <v>2735</v>
      </c>
      <c r="D4098" s="1" t="s">
        <v>162</v>
      </c>
      <c r="E4098" s="1" t="s">
        <v>55</v>
      </c>
      <c r="G4098" s="1" t="s">
        <v>163</v>
      </c>
      <c r="I4098" s="1" t="s">
        <v>218</v>
      </c>
      <c r="J4098" s="1" t="s">
        <v>94</v>
      </c>
      <c r="K4098" s="1">
        <v>37</v>
      </c>
      <c r="L4098" s="1" t="s">
        <v>3320</v>
      </c>
      <c r="M4098" s="1">
        <v>149</v>
      </c>
      <c r="N4098" s="1" t="s">
        <v>8678</v>
      </c>
      <c r="O4098" s="1">
        <v>2.7</v>
      </c>
      <c r="P4098" s="1">
        <v>0</v>
      </c>
      <c r="Q4098" s="1">
        <v>1996</v>
      </c>
      <c r="R4098" s="1">
        <v>9999</v>
      </c>
      <c r="U4098" s="1" t="s">
        <v>54</v>
      </c>
      <c r="V4098" s="1" t="s">
        <v>163</v>
      </c>
      <c r="AJ4098" s="1">
        <v>0</v>
      </c>
      <c r="AK4098" s="1">
        <v>0</v>
      </c>
      <c r="AL4098" s="1">
        <v>0</v>
      </c>
      <c r="AM4098" s="1">
        <v>0</v>
      </c>
      <c r="AY4098" s="1" t="s">
        <v>47222</v>
      </c>
      <c r="AZ4098" s="1">
        <v>100</v>
      </c>
      <c r="BA4098" s="1" t="s">
        <v>55988</v>
      </c>
      <c r="BB4098" s="1">
        <v>100</v>
      </c>
    </row>
    <row r="4099" spans="1:54">
      <c r="A4099" s="1" t="s">
        <v>8680</v>
      </c>
      <c r="B4099" s="1" t="s">
        <v>8681</v>
      </c>
      <c r="C4099" s="1">
        <v>2736</v>
      </c>
      <c r="D4099" s="1" t="s">
        <v>162</v>
      </c>
      <c r="E4099" s="1" t="s">
        <v>51</v>
      </c>
      <c r="G4099" s="1" t="s">
        <v>163</v>
      </c>
      <c r="I4099" s="1" t="s">
        <v>218</v>
      </c>
      <c r="J4099" s="1" t="s">
        <v>94</v>
      </c>
      <c r="K4099" s="1">
        <v>37</v>
      </c>
      <c r="L4099" s="1" t="s">
        <v>1774</v>
      </c>
      <c r="M4099" s="1">
        <v>89</v>
      </c>
      <c r="N4099" s="1" t="s">
        <v>8682</v>
      </c>
      <c r="O4099" s="1">
        <v>3.2</v>
      </c>
      <c r="P4099" s="1">
        <v>0</v>
      </c>
      <c r="Q4099" s="1">
        <v>1920</v>
      </c>
      <c r="R4099" s="1">
        <v>9999</v>
      </c>
      <c r="U4099" s="1" t="s">
        <v>54</v>
      </c>
      <c r="V4099" s="1" t="s">
        <v>163</v>
      </c>
      <c r="AJ4099" s="1">
        <v>0</v>
      </c>
      <c r="AK4099" s="1">
        <v>0</v>
      </c>
      <c r="AL4099" s="1">
        <v>0</v>
      </c>
      <c r="AM4099" s="1">
        <v>0</v>
      </c>
      <c r="AY4099" s="1" t="s">
        <v>47223</v>
      </c>
      <c r="AZ4099" s="1">
        <v>100</v>
      </c>
      <c r="BA4099" s="1" t="s">
        <v>47223</v>
      </c>
      <c r="BB4099" s="1">
        <v>100</v>
      </c>
    </row>
    <row r="4100" spans="1:54">
      <c r="A4100" s="1" t="s">
        <v>8680</v>
      </c>
      <c r="B4100" s="1" t="s">
        <v>8683</v>
      </c>
      <c r="C4100" s="1">
        <v>2736</v>
      </c>
      <c r="D4100" s="1" t="s">
        <v>162</v>
      </c>
      <c r="E4100" s="1" t="s">
        <v>55</v>
      </c>
      <c r="G4100" s="1" t="s">
        <v>163</v>
      </c>
      <c r="I4100" s="1" t="s">
        <v>218</v>
      </c>
      <c r="J4100" s="1" t="s">
        <v>94</v>
      </c>
      <c r="K4100" s="1">
        <v>37</v>
      </c>
      <c r="L4100" s="1" t="s">
        <v>1774</v>
      </c>
      <c r="M4100" s="1">
        <v>89</v>
      </c>
      <c r="N4100" s="1" t="s">
        <v>8682</v>
      </c>
      <c r="O4100" s="1">
        <v>3.2</v>
      </c>
      <c r="P4100" s="1">
        <v>0</v>
      </c>
      <c r="Q4100" s="1">
        <v>1920</v>
      </c>
      <c r="R4100" s="1">
        <v>9999</v>
      </c>
      <c r="U4100" s="1" t="s">
        <v>54</v>
      </c>
      <c r="V4100" s="1" t="s">
        <v>163</v>
      </c>
      <c r="AJ4100" s="1">
        <v>0</v>
      </c>
      <c r="AK4100" s="1">
        <v>0</v>
      </c>
      <c r="AL4100" s="1">
        <v>0</v>
      </c>
      <c r="AM4100" s="1">
        <v>0</v>
      </c>
      <c r="AY4100" s="1" t="s">
        <v>47223</v>
      </c>
      <c r="AZ4100" s="1">
        <v>100</v>
      </c>
      <c r="BA4100" s="1" t="s">
        <v>47223</v>
      </c>
      <c r="BB4100" s="1">
        <v>100</v>
      </c>
    </row>
    <row r="4101" spans="1:54">
      <c r="A4101" s="1" t="s">
        <v>8684</v>
      </c>
      <c r="B4101" s="1" t="s">
        <v>8685</v>
      </c>
      <c r="C4101" s="1">
        <v>274</v>
      </c>
      <c r="D4101" s="1" t="s">
        <v>162</v>
      </c>
      <c r="E4101" s="1" t="s">
        <v>51</v>
      </c>
      <c r="G4101" s="1" t="s">
        <v>163</v>
      </c>
      <c r="I4101" s="1" t="s">
        <v>214</v>
      </c>
      <c r="J4101" s="1" t="s">
        <v>78</v>
      </c>
      <c r="K4101" s="1">
        <v>6</v>
      </c>
      <c r="L4101" s="1" t="s">
        <v>8686</v>
      </c>
      <c r="M4101" s="1">
        <v>45</v>
      </c>
      <c r="N4101" s="1" t="s">
        <v>8687</v>
      </c>
      <c r="O4101" s="1">
        <v>4.5</v>
      </c>
      <c r="P4101" s="1">
        <v>0</v>
      </c>
      <c r="Q4101" s="1">
        <v>1939</v>
      </c>
      <c r="R4101" s="1">
        <v>9999</v>
      </c>
      <c r="U4101" s="1" t="s">
        <v>54</v>
      </c>
      <c r="V4101" s="1" t="s">
        <v>163</v>
      </c>
      <c r="AJ4101" s="1">
        <v>0</v>
      </c>
      <c r="AK4101" s="1">
        <v>0</v>
      </c>
      <c r="AL4101" s="1">
        <v>0</v>
      </c>
      <c r="AM4101" s="1">
        <v>0</v>
      </c>
      <c r="AY4101" s="1" t="s">
        <v>47060</v>
      </c>
      <c r="AZ4101" s="1">
        <v>100</v>
      </c>
      <c r="BA4101" s="1" t="s">
        <v>47061</v>
      </c>
      <c r="BB4101" s="1">
        <v>100</v>
      </c>
    </row>
    <row r="4102" spans="1:54">
      <c r="A4102" s="1" t="s">
        <v>8684</v>
      </c>
      <c r="B4102" s="1" t="s">
        <v>8688</v>
      </c>
      <c r="C4102" s="1">
        <v>274</v>
      </c>
      <c r="D4102" s="1" t="s">
        <v>162</v>
      </c>
      <c r="E4102" s="1" t="s">
        <v>55</v>
      </c>
      <c r="G4102" s="1" t="s">
        <v>163</v>
      </c>
      <c r="I4102" s="1" t="s">
        <v>214</v>
      </c>
      <c r="J4102" s="1" t="s">
        <v>78</v>
      </c>
      <c r="K4102" s="1">
        <v>6</v>
      </c>
      <c r="L4102" s="1" t="s">
        <v>8686</v>
      </c>
      <c r="M4102" s="1">
        <v>45</v>
      </c>
      <c r="N4102" s="1" t="s">
        <v>8687</v>
      </c>
      <c r="O4102" s="1">
        <v>2</v>
      </c>
      <c r="P4102" s="1">
        <v>0</v>
      </c>
      <c r="Q4102" s="1">
        <v>1910</v>
      </c>
      <c r="R4102" s="1">
        <v>9999</v>
      </c>
      <c r="U4102" s="1" t="s">
        <v>54</v>
      </c>
      <c r="V4102" s="1" t="s">
        <v>163</v>
      </c>
      <c r="AJ4102" s="1">
        <v>0</v>
      </c>
      <c r="AK4102" s="1">
        <v>0</v>
      </c>
      <c r="AL4102" s="1">
        <v>0</v>
      </c>
      <c r="AM4102" s="1">
        <v>0</v>
      </c>
      <c r="AY4102" s="1" t="s">
        <v>47060</v>
      </c>
      <c r="AZ4102" s="1">
        <v>100</v>
      </c>
      <c r="BA4102" s="1" t="s">
        <v>47061</v>
      </c>
      <c r="BB4102" s="1">
        <v>100</v>
      </c>
    </row>
    <row r="4103" spans="1:54">
      <c r="A4103" s="1" t="s">
        <v>8684</v>
      </c>
      <c r="B4103" s="1" t="s">
        <v>8689</v>
      </c>
      <c r="C4103" s="1">
        <v>274</v>
      </c>
      <c r="D4103" s="1" t="s">
        <v>162</v>
      </c>
      <c r="E4103" s="1" t="s">
        <v>72</v>
      </c>
      <c r="G4103" s="1" t="s">
        <v>163</v>
      </c>
      <c r="I4103" s="1" t="s">
        <v>214</v>
      </c>
      <c r="J4103" s="1" t="s">
        <v>78</v>
      </c>
      <c r="K4103" s="1">
        <v>6</v>
      </c>
      <c r="L4103" s="1" t="s">
        <v>8686</v>
      </c>
      <c r="M4103" s="1">
        <v>45</v>
      </c>
      <c r="N4103" s="1" t="s">
        <v>8687</v>
      </c>
      <c r="O4103" s="1">
        <v>2.7</v>
      </c>
      <c r="P4103" s="1">
        <v>0</v>
      </c>
      <c r="Q4103" s="1">
        <v>1917</v>
      </c>
      <c r="R4103" s="1">
        <v>9999</v>
      </c>
      <c r="U4103" s="1" t="s">
        <v>54</v>
      </c>
      <c r="V4103" s="1" t="s">
        <v>163</v>
      </c>
      <c r="AJ4103" s="1">
        <v>0</v>
      </c>
      <c r="AK4103" s="1">
        <v>0</v>
      </c>
      <c r="AL4103" s="1">
        <v>0</v>
      </c>
      <c r="AM4103" s="1">
        <v>0</v>
      </c>
      <c r="AY4103" s="1" t="s">
        <v>47060</v>
      </c>
      <c r="AZ4103" s="1">
        <v>100</v>
      </c>
      <c r="BA4103" s="1" t="s">
        <v>47061</v>
      </c>
      <c r="BB4103" s="1">
        <v>100</v>
      </c>
    </row>
    <row r="4104" spans="1:54">
      <c r="A4104" s="1" t="s">
        <v>8690</v>
      </c>
      <c r="B4104" s="1" t="s">
        <v>8691</v>
      </c>
      <c r="C4104" s="1">
        <v>2741</v>
      </c>
      <c r="D4104" s="1" t="s">
        <v>162</v>
      </c>
      <c r="E4104" s="1" t="s">
        <v>51</v>
      </c>
      <c r="G4104" s="1" t="s">
        <v>163</v>
      </c>
      <c r="I4104" s="1" t="s">
        <v>218</v>
      </c>
      <c r="J4104" s="1" t="s">
        <v>94</v>
      </c>
      <c r="K4104" s="1">
        <v>37</v>
      </c>
      <c r="L4104" s="1" t="s">
        <v>869</v>
      </c>
      <c r="M4104" s="1">
        <v>99</v>
      </c>
      <c r="N4104" s="1" t="s">
        <v>8692</v>
      </c>
      <c r="O4104" s="1">
        <v>9.5</v>
      </c>
      <c r="P4104" s="1">
        <v>0</v>
      </c>
      <c r="Q4104" s="1">
        <v>1954</v>
      </c>
      <c r="R4104" s="1">
        <v>9999</v>
      </c>
      <c r="U4104" s="1" t="s">
        <v>54</v>
      </c>
      <c r="V4104" s="1" t="s">
        <v>163</v>
      </c>
      <c r="AJ4104" s="1">
        <v>0</v>
      </c>
      <c r="AK4104" s="1">
        <v>0</v>
      </c>
      <c r="AL4104" s="1">
        <v>0</v>
      </c>
      <c r="AM4104" s="1">
        <v>0</v>
      </c>
      <c r="AY4104" s="1" t="s">
        <v>46412</v>
      </c>
      <c r="AZ4104" s="1">
        <v>100</v>
      </c>
      <c r="BA4104" s="1" t="s">
        <v>46209</v>
      </c>
      <c r="BB4104" s="1">
        <v>100</v>
      </c>
    </row>
    <row r="4105" spans="1:54">
      <c r="A4105" s="1" t="s">
        <v>8693</v>
      </c>
      <c r="B4105" s="1" t="s">
        <v>8694</v>
      </c>
      <c r="C4105" s="1">
        <v>2743</v>
      </c>
      <c r="D4105" s="1" t="s">
        <v>162</v>
      </c>
      <c r="E4105" s="1" t="s">
        <v>51</v>
      </c>
      <c r="G4105" s="1" t="s">
        <v>163</v>
      </c>
      <c r="I4105" s="1" t="s">
        <v>218</v>
      </c>
      <c r="J4105" s="1" t="s">
        <v>94</v>
      </c>
      <c r="K4105" s="1">
        <v>37</v>
      </c>
      <c r="L4105" s="1" t="s">
        <v>869</v>
      </c>
      <c r="M4105" s="1">
        <v>99</v>
      </c>
      <c r="N4105" s="1" t="s">
        <v>8692</v>
      </c>
      <c r="O4105" s="1">
        <v>6.4</v>
      </c>
      <c r="P4105" s="1">
        <v>0</v>
      </c>
      <c r="Q4105" s="1">
        <v>1952</v>
      </c>
      <c r="R4105" s="1">
        <v>9999</v>
      </c>
      <c r="U4105" s="1" t="s">
        <v>54</v>
      </c>
      <c r="V4105" s="1" t="s">
        <v>163</v>
      </c>
      <c r="AJ4105" s="1">
        <v>0</v>
      </c>
      <c r="AK4105" s="1">
        <v>0</v>
      </c>
      <c r="AL4105" s="1">
        <v>0</v>
      </c>
      <c r="AM4105" s="1">
        <v>0</v>
      </c>
      <c r="AY4105" s="1" t="s">
        <v>46412</v>
      </c>
      <c r="AZ4105" s="1">
        <v>100</v>
      </c>
      <c r="BA4105" s="1" t="s">
        <v>46209</v>
      </c>
      <c r="BB4105" s="1">
        <v>100</v>
      </c>
    </row>
    <row r="4106" spans="1:54">
      <c r="A4106" s="1" t="s">
        <v>8695</v>
      </c>
      <c r="B4106" s="1" t="s">
        <v>8696</v>
      </c>
      <c r="C4106" s="1">
        <v>2745</v>
      </c>
      <c r="D4106" s="1" t="s">
        <v>162</v>
      </c>
      <c r="E4106" s="1" t="s">
        <v>51</v>
      </c>
      <c r="G4106" s="1" t="s">
        <v>163</v>
      </c>
      <c r="I4106" s="1" t="s">
        <v>218</v>
      </c>
      <c r="J4106" s="1" t="s">
        <v>94</v>
      </c>
      <c r="K4106" s="1">
        <v>37</v>
      </c>
      <c r="L4106" s="1" t="s">
        <v>2121</v>
      </c>
      <c r="M4106" s="1">
        <v>113</v>
      </c>
      <c r="N4106" s="1" t="s">
        <v>8697</v>
      </c>
      <c r="O4106" s="1">
        <v>0.5</v>
      </c>
      <c r="P4106" s="1">
        <v>0</v>
      </c>
      <c r="Q4106" s="1">
        <v>1925</v>
      </c>
      <c r="R4106" s="1">
        <v>9999</v>
      </c>
      <c r="U4106" s="1" t="s">
        <v>54</v>
      </c>
      <c r="V4106" s="1" t="s">
        <v>163</v>
      </c>
      <c r="AJ4106" s="1">
        <v>0</v>
      </c>
      <c r="AK4106" s="1">
        <v>0</v>
      </c>
      <c r="AL4106" s="1">
        <v>0</v>
      </c>
      <c r="AM4106" s="1">
        <v>0</v>
      </c>
      <c r="AY4106" s="1" t="s">
        <v>47223</v>
      </c>
      <c r="AZ4106" s="1">
        <v>100</v>
      </c>
      <c r="BA4106" s="1" t="s">
        <v>47223</v>
      </c>
      <c r="BB4106" s="1">
        <v>100</v>
      </c>
    </row>
    <row r="4107" spans="1:54">
      <c r="A4107" s="1" t="s">
        <v>8695</v>
      </c>
      <c r="B4107" s="1" t="s">
        <v>8698</v>
      </c>
      <c r="C4107" s="1">
        <v>2745</v>
      </c>
      <c r="D4107" s="1" t="s">
        <v>162</v>
      </c>
      <c r="E4107" s="1" t="s">
        <v>55</v>
      </c>
      <c r="G4107" s="1" t="s">
        <v>163</v>
      </c>
      <c r="I4107" s="1" t="s">
        <v>218</v>
      </c>
      <c r="J4107" s="1" t="s">
        <v>94</v>
      </c>
      <c r="K4107" s="1">
        <v>37</v>
      </c>
      <c r="L4107" s="1" t="s">
        <v>2121</v>
      </c>
      <c r="M4107" s="1">
        <v>113</v>
      </c>
      <c r="N4107" s="1" t="s">
        <v>8697</v>
      </c>
      <c r="O4107" s="1">
        <v>0.5</v>
      </c>
      <c r="P4107" s="1">
        <v>0</v>
      </c>
      <c r="Q4107" s="1">
        <v>1925</v>
      </c>
      <c r="R4107" s="1">
        <v>9999</v>
      </c>
      <c r="U4107" s="1" t="s">
        <v>54</v>
      </c>
      <c r="V4107" s="1" t="s">
        <v>163</v>
      </c>
      <c r="AJ4107" s="1">
        <v>0</v>
      </c>
      <c r="AK4107" s="1">
        <v>0</v>
      </c>
      <c r="AL4107" s="1">
        <v>0</v>
      </c>
      <c r="AM4107" s="1">
        <v>0</v>
      </c>
      <c r="AY4107" s="1" t="s">
        <v>47223</v>
      </c>
      <c r="AZ4107" s="1">
        <v>100</v>
      </c>
      <c r="BA4107" s="1" t="s">
        <v>47223</v>
      </c>
      <c r="BB4107" s="1">
        <v>100</v>
      </c>
    </row>
    <row r="4108" spans="1:54">
      <c r="A4108" s="1" t="s">
        <v>8699</v>
      </c>
      <c r="B4108" s="1" t="s">
        <v>8700</v>
      </c>
      <c r="C4108" s="1">
        <v>2746</v>
      </c>
      <c r="D4108" s="1" t="s">
        <v>162</v>
      </c>
      <c r="E4108" s="1" t="s">
        <v>51</v>
      </c>
      <c r="G4108" s="1" t="s">
        <v>163</v>
      </c>
      <c r="I4108" s="1" t="s">
        <v>218</v>
      </c>
      <c r="J4108" s="1" t="s">
        <v>94</v>
      </c>
      <c r="K4108" s="1">
        <v>37</v>
      </c>
      <c r="L4108" s="1" t="s">
        <v>918</v>
      </c>
      <c r="M4108" s="1">
        <v>43</v>
      </c>
      <c r="N4108" s="1" t="s">
        <v>8701</v>
      </c>
      <c r="O4108" s="1">
        <v>0.6</v>
      </c>
      <c r="P4108" s="1">
        <v>0</v>
      </c>
      <c r="Q4108" s="1">
        <v>1924</v>
      </c>
      <c r="R4108" s="1">
        <v>9999</v>
      </c>
      <c r="U4108" s="1" t="s">
        <v>54</v>
      </c>
      <c r="V4108" s="1" t="s">
        <v>163</v>
      </c>
      <c r="AJ4108" s="1">
        <v>0</v>
      </c>
      <c r="AK4108" s="1">
        <v>0</v>
      </c>
      <c r="AL4108" s="1">
        <v>0</v>
      </c>
      <c r="AM4108" s="1">
        <v>0</v>
      </c>
      <c r="AY4108" s="1" t="s">
        <v>47223</v>
      </c>
      <c r="AZ4108" s="1">
        <v>100</v>
      </c>
      <c r="BA4108" s="1" t="s">
        <v>47223</v>
      </c>
      <c r="BB4108" s="1">
        <v>100</v>
      </c>
    </row>
    <row r="4109" spans="1:54">
      <c r="A4109" s="1" t="s">
        <v>8699</v>
      </c>
      <c r="B4109" s="1" t="s">
        <v>8702</v>
      </c>
      <c r="C4109" s="1">
        <v>2746</v>
      </c>
      <c r="D4109" s="1" t="s">
        <v>162</v>
      </c>
      <c r="E4109" s="1" t="s">
        <v>55</v>
      </c>
      <c r="G4109" s="1" t="s">
        <v>163</v>
      </c>
      <c r="I4109" s="1" t="s">
        <v>218</v>
      </c>
      <c r="J4109" s="1" t="s">
        <v>94</v>
      </c>
      <c r="K4109" s="1">
        <v>37</v>
      </c>
      <c r="L4109" s="1" t="s">
        <v>918</v>
      </c>
      <c r="M4109" s="1">
        <v>43</v>
      </c>
      <c r="N4109" s="1" t="s">
        <v>8701</v>
      </c>
      <c r="O4109" s="1">
        <v>0.6</v>
      </c>
      <c r="P4109" s="1">
        <v>0</v>
      </c>
      <c r="Q4109" s="1">
        <v>1924</v>
      </c>
      <c r="R4109" s="1">
        <v>9999</v>
      </c>
      <c r="U4109" s="1" t="s">
        <v>54</v>
      </c>
      <c r="V4109" s="1" t="s">
        <v>163</v>
      </c>
      <c r="AJ4109" s="1">
        <v>0</v>
      </c>
      <c r="AK4109" s="1">
        <v>0</v>
      </c>
      <c r="AL4109" s="1">
        <v>0</v>
      </c>
      <c r="AM4109" s="1">
        <v>0</v>
      </c>
      <c r="AY4109" s="1" t="s">
        <v>47223</v>
      </c>
      <c r="AZ4109" s="1">
        <v>100</v>
      </c>
      <c r="BA4109" s="1" t="s">
        <v>47223</v>
      </c>
      <c r="BB4109" s="1">
        <v>100</v>
      </c>
    </row>
    <row r="4110" spans="1:54">
      <c r="A4110" s="1" t="s">
        <v>8699</v>
      </c>
      <c r="B4110" s="1" t="s">
        <v>8703</v>
      </c>
      <c r="C4110" s="1">
        <v>2746</v>
      </c>
      <c r="D4110" s="1" t="s">
        <v>162</v>
      </c>
      <c r="E4110" s="1" t="s">
        <v>72</v>
      </c>
      <c r="G4110" s="1" t="s">
        <v>163</v>
      </c>
      <c r="I4110" s="1" t="s">
        <v>218</v>
      </c>
      <c r="J4110" s="1" t="s">
        <v>94</v>
      </c>
      <c r="K4110" s="1">
        <v>37</v>
      </c>
      <c r="L4110" s="1" t="s">
        <v>918</v>
      </c>
      <c r="M4110" s="1">
        <v>43</v>
      </c>
      <c r="N4110" s="1" t="s">
        <v>8701</v>
      </c>
      <c r="O4110" s="1">
        <v>0.6</v>
      </c>
      <c r="P4110" s="1">
        <v>0</v>
      </c>
      <c r="Q4110" s="1">
        <v>1943</v>
      </c>
      <c r="R4110" s="1">
        <v>9999</v>
      </c>
      <c r="U4110" s="1" t="s">
        <v>54</v>
      </c>
      <c r="V4110" s="1" t="s">
        <v>163</v>
      </c>
      <c r="AJ4110" s="1">
        <v>0</v>
      </c>
      <c r="AK4110" s="1">
        <v>0</v>
      </c>
      <c r="AL4110" s="1">
        <v>0</v>
      </c>
      <c r="AM4110" s="1">
        <v>0</v>
      </c>
      <c r="AY4110" s="1" t="s">
        <v>47223</v>
      </c>
      <c r="AZ4110" s="1">
        <v>100</v>
      </c>
      <c r="BA4110" s="1" t="s">
        <v>47223</v>
      </c>
      <c r="BB4110" s="1">
        <v>100</v>
      </c>
    </row>
    <row r="4111" spans="1:54">
      <c r="A4111" s="1" t="s">
        <v>8704</v>
      </c>
      <c r="B4111" s="1" t="s">
        <v>8705</v>
      </c>
      <c r="C4111" s="1">
        <v>2747</v>
      </c>
      <c r="D4111" s="1" t="s">
        <v>162</v>
      </c>
      <c r="E4111" s="1" t="s">
        <v>51</v>
      </c>
      <c r="G4111" s="1" t="s">
        <v>163</v>
      </c>
      <c r="I4111" s="1" t="s">
        <v>218</v>
      </c>
      <c r="J4111" s="1" t="s">
        <v>94</v>
      </c>
      <c r="K4111" s="1">
        <v>37</v>
      </c>
      <c r="L4111" s="1" t="s">
        <v>2121</v>
      </c>
      <c r="M4111" s="1">
        <v>113</v>
      </c>
      <c r="N4111" s="1" t="s">
        <v>8697</v>
      </c>
      <c r="O4111" s="1">
        <v>50</v>
      </c>
      <c r="P4111" s="1">
        <v>0</v>
      </c>
      <c r="Q4111" s="1">
        <v>1942</v>
      </c>
      <c r="R4111" s="1">
        <v>9999</v>
      </c>
      <c r="U4111" s="1" t="s">
        <v>54</v>
      </c>
      <c r="V4111" s="1" t="s">
        <v>163</v>
      </c>
      <c r="AJ4111" s="1">
        <v>0</v>
      </c>
      <c r="AK4111" s="1">
        <v>0</v>
      </c>
      <c r="AL4111" s="1">
        <v>0</v>
      </c>
      <c r="AM4111" s="1">
        <v>0</v>
      </c>
      <c r="AY4111" s="1" t="s">
        <v>46412</v>
      </c>
      <c r="AZ4111" s="1">
        <v>100</v>
      </c>
      <c r="BA4111" s="1" t="s">
        <v>46209</v>
      </c>
      <c r="BB4111" s="1">
        <v>100</v>
      </c>
    </row>
    <row r="4112" spans="1:54">
      <c r="A4112" s="1" t="s">
        <v>8706</v>
      </c>
      <c r="B4112" s="1" t="s">
        <v>8707</v>
      </c>
      <c r="C4112" s="1">
        <v>2749</v>
      </c>
      <c r="D4112" s="1" t="s">
        <v>162</v>
      </c>
      <c r="E4112" s="1" t="s">
        <v>51</v>
      </c>
      <c r="G4112" s="1" t="s">
        <v>163</v>
      </c>
      <c r="I4112" s="1" t="s">
        <v>218</v>
      </c>
      <c r="J4112" s="1" t="s">
        <v>94</v>
      </c>
      <c r="K4112" s="1">
        <v>37</v>
      </c>
      <c r="L4112" s="1" t="s">
        <v>869</v>
      </c>
      <c r="M4112" s="1">
        <v>99</v>
      </c>
      <c r="N4112" s="1" t="s">
        <v>8692</v>
      </c>
      <c r="O4112" s="1">
        <v>9.8000000000000007</v>
      </c>
      <c r="P4112" s="1">
        <v>0</v>
      </c>
      <c r="Q4112" s="1">
        <v>1955</v>
      </c>
      <c r="R4112" s="1">
        <v>9999</v>
      </c>
      <c r="U4112" s="1" t="s">
        <v>54</v>
      </c>
      <c r="V4112" s="1" t="s">
        <v>163</v>
      </c>
      <c r="AJ4112" s="1">
        <v>0</v>
      </c>
      <c r="AK4112" s="1">
        <v>0</v>
      </c>
      <c r="AL4112" s="1">
        <v>0</v>
      </c>
      <c r="AM4112" s="1">
        <v>0</v>
      </c>
      <c r="AY4112" s="1" t="s">
        <v>46412</v>
      </c>
      <c r="AZ4112" s="1">
        <v>100</v>
      </c>
      <c r="BA4112" s="1" t="s">
        <v>46209</v>
      </c>
      <c r="BB4112" s="1">
        <v>100</v>
      </c>
    </row>
    <row r="4113" spans="1:54">
      <c r="A4113" s="1" t="s">
        <v>8708</v>
      </c>
      <c r="B4113" s="1" t="s">
        <v>8709</v>
      </c>
      <c r="C4113" s="1">
        <v>275</v>
      </c>
      <c r="D4113" s="1" t="s">
        <v>162</v>
      </c>
      <c r="E4113" s="1" t="s">
        <v>2475</v>
      </c>
      <c r="G4113" s="1" t="s">
        <v>163</v>
      </c>
      <c r="I4113" s="1" t="s">
        <v>214</v>
      </c>
      <c r="J4113" s="1" t="s">
        <v>78</v>
      </c>
      <c r="K4113" s="1">
        <v>6</v>
      </c>
      <c r="L4113" s="1" t="s">
        <v>727</v>
      </c>
      <c r="M4113" s="1">
        <v>63</v>
      </c>
      <c r="N4113" s="1" t="s">
        <v>728</v>
      </c>
      <c r="O4113" s="1">
        <v>63</v>
      </c>
      <c r="P4113" s="1">
        <v>0</v>
      </c>
      <c r="Q4113" s="1">
        <v>1950</v>
      </c>
      <c r="R4113" s="1">
        <v>9999</v>
      </c>
      <c r="U4113" s="1" t="s">
        <v>54</v>
      </c>
      <c r="V4113" s="1" t="s">
        <v>163</v>
      </c>
      <c r="AJ4113" s="1">
        <v>0</v>
      </c>
      <c r="AK4113" s="1">
        <v>0</v>
      </c>
      <c r="AL4113" s="1">
        <v>0</v>
      </c>
      <c r="AM4113" s="1">
        <v>0</v>
      </c>
      <c r="AY4113" s="1" t="s">
        <v>47060</v>
      </c>
      <c r="AZ4113" s="1">
        <v>100</v>
      </c>
      <c r="BA4113" s="1" t="s">
        <v>47061</v>
      </c>
      <c r="BB4113" s="1">
        <v>100</v>
      </c>
    </row>
    <row r="4114" spans="1:54">
      <c r="A4114" s="1" t="s">
        <v>8708</v>
      </c>
      <c r="B4114" s="1" t="s">
        <v>8710</v>
      </c>
      <c r="C4114" s="1">
        <v>275</v>
      </c>
      <c r="D4114" s="1" t="s">
        <v>162</v>
      </c>
      <c r="E4114" s="1" t="s">
        <v>2479</v>
      </c>
      <c r="G4114" s="1" t="s">
        <v>163</v>
      </c>
      <c r="I4114" s="1" t="s">
        <v>214</v>
      </c>
      <c r="J4114" s="1" t="s">
        <v>78</v>
      </c>
      <c r="K4114" s="1">
        <v>6</v>
      </c>
      <c r="L4114" s="1" t="s">
        <v>727</v>
      </c>
      <c r="M4114" s="1">
        <v>63</v>
      </c>
      <c r="N4114" s="1" t="s">
        <v>728</v>
      </c>
      <c r="O4114" s="1">
        <v>63</v>
      </c>
      <c r="P4114" s="1">
        <v>0</v>
      </c>
      <c r="Q4114" s="1">
        <v>1950</v>
      </c>
      <c r="R4114" s="1">
        <v>9999</v>
      </c>
      <c r="U4114" s="1" t="s">
        <v>54</v>
      </c>
      <c r="V4114" s="1" t="s">
        <v>163</v>
      </c>
      <c r="AJ4114" s="1">
        <v>0</v>
      </c>
      <c r="AK4114" s="1">
        <v>0</v>
      </c>
      <c r="AL4114" s="1">
        <v>0</v>
      </c>
      <c r="AM4114" s="1">
        <v>0</v>
      </c>
      <c r="AY4114" s="1" t="s">
        <v>47060</v>
      </c>
      <c r="AZ4114" s="1">
        <v>100</v>
      </c>
      <c r="BA4114" s="1" t="s">
        <v>47061</v>
      </c>
      <c r="BB4114" s="1">
        <v>100</v>
      </c>
    </row>
    <row r="4115" spans="1:54">
      <c r="A4115" s="1" t="s">
        <v>8711</v>
      </c>
      <c r="B4115" s="1" t="s">
        <v>8712</v>
      </c>
      <c r="C4115" s="1">
        <v>2750</v>
      </c>
      <c r="D4115" s="1" t="s">
        <v>162</v>
      </c>
      <c r="E4115" s="1" t="s">
        <v>51</v>
      </c>
      <c r="G4115" s="1" t="s">
        <v>163</v>
      </c>
      <c r="I4115" s="1" t="s">
        <v>218</v>
      </c>
      <c r="J4115" s="1" t="s">
        <v>94</v>
      </c>
      <c r="K4115" s="1">
        <v>37</v>
      </c>
      <c r="L4115" s="1" t="s">
        <v>869</v>
      </c>
      <c r="M4115" s="1">
        <v>99</v>
      </c>
      <c r="N4115" s="1" t="s">
        <v>8692</v>
      </c>
      <c r="O4115" s="1">
        <v>19.7</v>
      </c>
      <c r="P4115" s="1">
        <v>0</v>
      </c>
      <c r="Q4115" s="1">
        <v>1941</v>
      </c>
      <c r="R4115" s="1">
        <v>9999</v>
      </c>
      <c r="U4115" s="1" t="s">
        <v>54</v>
      </c>
      <c r="V4115" s="1" t="s">
        <v>163</v>
      </c>
      <c r="AJ4115" s="1">
        <v>0</v>
      </c>
      <c r="AK4115" s="1">
        <v>0</v>
      </c>
      <c r="AL4115" s="1">
        <v>0</v>
      </c>
      <c r="AM4115" s="1">
        <v>0</v>
      </c>
      <c r="AY4115" s="1" t="s">
        <v>46412</v>
      </c>
      <c r="AZ4115" s="1">
        <v>100</v>
      </c>
      <c r="BA4115" s="1" t="s">
        <v>46209</v>
      </c>
      <c r="BB4115" s="1">
        <v>100</v>
      </c>
    </row>
    <row r="4116" spans="1:54">
      <c r="A4116" s="1" t="s">
        <v>8713</v>
      </c>
      <c r="B4116" s="1" t="s">
        <v>8714</v>
      </c>
      <c r="C4116" s="1">
        <v>2751</v>
      </c>
      <c r="D4116" s="1" t="s">
        <v>162</v>
      </c>
      <c r="E4116" s="1" t="s">
        <v>51</v>
      </c>
      <c r="G4116" s="1" t="s">
        <v>163</v>
      </c>
      <c r="I4116" s="1" t="s">
        <v>218</v>
      </c>
      <c r="J4116" s="1" t="s">
        <v>94</v>
      </c>
      <c r="K4116" s="1">
        <v>37</v>
      </c>
      <c r="L4116" s="1" t="s">
        <v>869</v>
      </c>
      <c r="M4116" s="1">
        <v>99</v>
      </c>
      <c r="N4116" s="1" t="s">
        <v>8692</v>
      </c>
      <c r="O4116" s="1">
        <v>2.5</v>
      </c>
      <c r="P4116" s="1">
        <v>0</v>
      </c>
      <c r="Q4116" s="1">
        <v>1950</v>
      </c>
      <c r="R4116" s="1">
        <v>9999</v>
      </c>
      <c r="U4116" s="1" t="s">
        <v>54</v>
      </c>
      <c r="V4116" s="1" t="s">
        <v>163</v>
      </c>
      <c r="AJ4116" s="1">
        <v>0</v>
      </c>
      <c r="AK4116" s="1">
        <v>0</v>
      </c>
      <c r="AL4116" s="1">
        <v>0</v>
      </c>
      <c r="AM4116" s="1">
        <v>0</v>
      </c>
      <c r="AY4116" s="1" t="s">
        <v>46412</v>
      </c>
      <c r="AZ4116" s="1">
        <v>100</v>
      </c>
      <c r="BA4116" s="1" t="s">
        <v>46209</v>
      </c>
      <c r="BB4116" s="1">
        <v>100</v>
      </c>
    </row>
    <row r="4117" spans="1:54">
      <c r="A4117" s="1" t="s">
        <v>129</v>
      </c>
      <c r="B4117" s="1" t="s">
        <v>8715</v>
      </c>
      <c r="C4117" s="1">
        <v>2756</v>
      </c>
      <c r="D4117" s="1" t="s">
        <v>162</v>
      </c>
      <c r="E4117" s="1" t="s">
        <v>51</v>
      </c>
      <c r="G4117" s="1" t="s">
        <v>163</v>
      </c>
      <c r="I4117" s="1" t="s">
        <v>225</v>
      </c>
      <c r="J4117" s="1" t="s">
        <v>94</v>
      </c>
      <c r="K4117" s="1">
        <v>37</v>
      </c>
      <c r="L4117" s="1" t="s">
        <v>2950</v>
      </c>
      <c r="M4117" s="1">
        <v>83</v>
      </c>
      <c r="N4117" s="1" t="s">
        <v>8716</v>
      </c>
      <c r="O4117" s="1">
        <v>55</v>
      </c>
      <c r="P4117" s="1">
        <v>0</v>
      </c>
      <c r="Q4117" s="1">
        <v>1963</v>
      </c>
      <c r="R4117" s="1">
        <v>9999</v>
      </c>
      <c r="U4117" s="1" t="s">
        <v>54</v>
      </c>
      <c r="V4117" s="1" t="s">
        <v>163</v>
      </c>
      <c r="AJ4117" s="1">
        <v>0</v>
      </c>
      <c r="AK4117" s="1">
        <v>0</v>
      </c>
      <c r="AL4117" s="1">
        <v>0</v>
      </c>
      <c r="AM4117" s="1">
        <v>0</v>
      </c>
      <c r="AY4117" s="1" t="s">
        <v>46292</v>
      </c>
      <c r="AZ4117" s="1">
        <v>100</v>
      </c>
      <c r="BA4117" s="1" t="s">
        <v>46293</v>
      </c>
      <c r="BB4117" s="1">
        <v>100</v>
      </c>
    </row>
    <row r="4118" spans="1:54">
      <c r="A4118" s="1" t="s">
        <v>129</v>
      </c>
      <c r="B4118" s="1" t="s">
        <v>8717</v>
      </c>
      <c r="C4118" s="1">
        <v>2756</v>
      </c>
      <c r="D4118" s="1" t="s">
        <v>162</v>
      </c>
      <c r="E4118" s="1" t="s">
        <v>55</v>
      </c>
      <c r="G4118" s="1" t="s">
        <v>163</v>
      </c>
      <c r="I4118" s="1" t="s">
        <v>225</v>
      </c>
      <c r="J4118" s="1" t="s">
        <v>94</v>
      </c>
      <c r="K4118" s="1">
        <v>37</v>
      </c>
      <c r="L4118" s="1" t="s">
        <v>2950</v>
      </c>
      <c r="M4118" s="1">
        <v>83</v>
      </c>
      <c r="N4118" s="1" t="s">
        <v>8716</v>
      </c>
      <c r="O4118" s="1">
        <v>55</v>
      </c>
      <c r="P4118" s="1">
        <v>0</v>
      </c>
      <c r="Q4118" s="1">
        <v>1963</v>
      </c>
      <c r="R4118" s="1">
        <v>9999</v>
      </c>
      <c r="U4118" s="1" t="s">
        <v>54</v>
      </c>
      <c r="V4118" s="1" t="s">
        <v>163</v>
      </c>
      <c r="AJ4118" s="1">
        <v>0</v>
      </c>
      <c r="AK4118" s="1">
        <v>0</v>
      </c>
      <c r="AL4118" s="1">
        <v>0</v>
      </c>
      <c r="AM4118" s="1">
        <v>0</v>
      </c>
      <c r="AY4118" s="1" t="s">
        <v>46292</v>
      </c>
      <c r="AZ4118" s="1">
        <v>100</v>
      </c>
      <c r="BA4118" s="1" t="s">
        <v>46293</v>
      </c>
      <c r="BB4118" s="1">
        <v>100</v>
      </c>
    </row>
    <row r="4119" spans="1:54">
      <c r="A4119" s="1" t="s">
        <v>129</v>
      </c>
      <c r="B4119" s="1" t="s">
        <v>8718</v>
      </c>
      <c r="C4119" s="1">
        <v>2756</v>
      </c>
      <c r="D4119" s="1" t="s">
        <v>162</v>
      </c>
      <c r="E4119" s="1" t="s">
        <v>72</v>
      </c>
      <c r="G4119" s="1" t="s">
        <v>163</v>
      </c>
      <c r="I4119" s="1" t="s">
        <v>225</v>
      </c>
      <c r="J4119" s="1" t="s">
        <v>94</v>
      </c>
      <c r="K4119" s="1">
        <v>37</v>
      </c>
      <c r="L4119" s="1" t="s">
        <v>2950</v>
      </c>
      <c r="M4119" s="1">
        <v>83</v>
      </c>
      <c r="N4119" s="1" t="s">
        <v>8716</v>
      </c>
      <c r="O4119" s="1">
        <v>55</v>
      </c>
      <c r="P4119" s="1">
        <v>0</v>
      </c>
      <c r="Q4119" s="1">
        <v>1963</v>
      </c>
      <c r="R4119" s="1">
        <v>9999</v>
      </c>
      <c r="U4119" s="1" t="s">
        <v>54</v>
      </c>
      <c r="V4119" s="1" t="s">
        <v>163</v>
      </c>
      <c r="AJ4119" s="1">
        <v>0</v>
      </c>
      <c r="AK4119" s="1">
        <v>0</v>
      </c>
      <c r="AL4119" s="1">
        <v>0</v>
      </c>
      <c r="AM4119" s="1">
        <v>0</v>
      </c>
      <c r="AY4119" s="1" t="s">
        <v>46292</v>
      </c>
      <c r="AZ4119" s="1">
        <v>100</v>
      </c>
      <c r="BA4119" s="1" t="s">
        <v>46293</v>
      </c>
      <c r="BB4119" s="1">
        <v>100</v>
      </c>
    </row>
    <row r="4120" spans="1:54">
      <c r="A4120" s="1" t="s">
        <v>129</v>
      </c>
      <c r="B4120" s="1" t="s">
        <v>8719</v>
      </c>
      <c r="C4120" s="1">
        <v>2756</v>
      </c>
      <c r="D4120" s="1" t="s">
        <v>162</v>
      </c>
      <c r="E4120" s="1" t="s">
        <v>89</v>
      </c>
      <c r="G4120" s="1" t="s">
        <v>163</v>
      </c>
      <c r="I4120" s="1" t="s">
        <v>225</v>
      </c>
      <c r="J4120" s="1" t="s">
        <v>94</v>
      </c>
      <c r="K4120" s="1">
        <v>37</v>
      </c>
      <c r="L4120" s="1" t="s">
        <v>2950</v>
      </c>
      <c r="M4120" s="1">
        <v>83</v>
      </c>
      <c r="N4120" s="1" t="s">
        <v>8716</v>
      </c>
      <c r="O4120" s="1">
        <v>55</v>
      </c>
      <c r="P4120" s="1">
        <v>0</v>
      </c>
      <c r="Q4120" s="1">
        <v>1963</v>
      </c>
      <c r="R4120" s="1">
        <v>9999</v>
      </c>
      <c r="U4120" s="1" t="s">
        <v>54</v>
      </c>
      <c r="V4120" s="1" t="s">
        <v>163</v>
      </c>
      <c r="AJ4120" s="1">
        <v>0</v>
      </c>
      <c r="AK4120" s="1">
        <v>0</v>
      </c>
      <c r="AL4120" s="1">
        <v>0</v>
      </c>
      <c r="AM4120" s="1">
        <v>0</v>
      </c>
      <c r="AY4120" s="1" t="s">
        <v>46292</v>
      </c>
      <c r="AZ4120" s="1">
        <v>100</v>
      </c>
      <c r="BA4120" s="1" t="s">
        <v>46293</v>
      </c>
      <c r="BB4120" s="1">
        <v>100</v>
      </c>
    </row>
    <row r="4121" spans="1:54">
      <c r="A4121" s="1" t="s">
        <v>8720</v>
      </c>
      <c r="B4121" s="1" t="s">
        <v>8721</v>
      </c>
      <c r="C4121" s="1">
        <v>2758</v>
      </c>
      <c r="D4121" s="1" t="s">
        <v>162</v>
      </c>
      <c r="E4121" s="1" t="s">
        <v>51</v>
      </c>
      <c r="G4121" s="1" t="s">
        <v>163</v>
      </c>
      <c r="I4121" s="1" t="s">
        <v>225</v>
      </c>
      <c r="J4121" s="1" t="s">
        <v>94</v>
      </c>
      <c r="K4121" s="1">
        <v>37</v>
      </c>
      <c r="L4121" s="1" t="s">
        <v>2950</v>
      </c>
      <c r="M4121" s="1">
        <v>83</v>
      </c>
      <c r="N4121" s="1" t="s">
        <v>8716</v>
      </c>
      <c r="O4121" s="1">
        <v>24</v>
      </c>
      <c r="P4121" s="1">
        <v>0</v>
      </c>
      <c r="Q4121" s="1">
        <v>1955</v>
      </c>
      <c r="R4121" s="1">
        <v>9999</v>
      </c>
      <c r="U4121" s="1" t="s">
        <v>54</v>
      </c>
      <c r="V4121" s="1" t="s">
        <v>163</v>
      </c>
      <c r="AJ4121" s="1">
        <v>0</v>
      </c>
      <c r="AK4121" s="1">
        <v>0</v>
      </c>
      <c r="AL4121" s="1">
        <v>0</v>
      </c>
      <c r="AM4121" s="1">
        <v>0</v>
      </c>
      <c r="AY4121" s="1" t="s">
        <v>46292</v>
      </c>
      <c r="AZ4121" s="1">
        <v>100</v>
      </c>
      <c r="BA4121" s="1" t="s">
        <v>46293</v>
      </c>
      <c r="BB4121" s="1">
        <v>100</v>
      </c>
    </row>
    <row r="4122" spans="1:54">
      <c r="A4122" s="1" t="s">
        <v>8720</v>
      </c>
      <c r="B4122" s="1" t="s">
        <v>8722</v>
      </c>
      <c r="C4122" s="1">
        <v>2758</v>
      </c>
      <c r="D4122" s="1" t="s">
        <v>162</v>
      </c>
      <c r="E4122" s="1" t="s">
        <v>55</v>
      </c>
      <c r="G4122" s="1" t="s">
        <v>163</v>
      </c>
      <c r="I4122" s="1" t="s">
        <v>225</v>
      </c>
      <c r="J4122" s="1" t="s">
        <v>94</v>
      </c>
      <c r="K4122" s="1">
        <v>37</v>
      </c>
      <c r="L4122" s="1" t="s">
        <v>2950</v>
      </c>
      <c r="M4122" s="1">
        <v>83</v>
      </c>
      <c r="N4122" s="1" t="s">
        <v>8716</v>
      </c>
      <c r="O4122" s="1">
        <v>24</v>
      </c>
      <c r="P4122" s="1">
        <v>0</v>
      </c>
      <c r="Q4122" s="1">
        <v>1955</v>
      </c>
      <c r="R4122" s="1">
        <v>9999</v>
      </c>
      <c r="U4122" s="1" t="s">
        <v>54</v>
      </c>
      <c r="V4122" s="1" t="s">
        <v>163</v>
      </c>
      <c r="AJ4122" s="1">
        <v>0</v>
      </c>
      <c r="AK4122" s="1">
        <v>0</v>
      </c>
      <c r="AL4122" s="1">
        <v>0</v>
      </c>
      <c r="AM4122" s="1">
        <v>0</v>
      </c>
      <c r="AY4122" s="1" t="s">
        <v>46292</v>
      </c>
      <c r="AZ4122" s="1">
        <v>100</v>
      </c>
      <c r="BA4122" s="1" t="s">
        <v>46293</v>
      </c>
      <c r="BB4122" s="1">
        <v>100</v>
      </c>
    </row>
    <row r="4123" spans="1:54">
      <c r="A4123" s="1" t="s">
        <v>8720</v>
      </c>
      <c r="B4123" s="1" t="s">
        <v>8723</v>
      </c>
      <c r="C4123" s="1">
        <v>2758</v>
      </c>
      <c r="D4123" s="1" t="s">
        <v>162</v>
      </c>
      <c r="E4123" s="1" t="s">
        <v>72</v>
      </c>
      <c r="G4123" s="1" t="s">
        <v>163</v>
      </c>
      <c r="I4123" s="1" t="s">
        <v>225</v>
      </c>
      <c r="J4123" s="1" t="s">
        <v>94</v>
      </c>
      <c r="K4123" s="1">
        <v>37</v>
      </c>
      <c r="L4123" s="1" t="s">
        <v>2950</v>
      </c>
      <c r="M4123" s="1">
        <v>83</v>
      </c>
      <c r="N4123" s="1" t="s">
        <v>8716</v>
      </c>
      <c r="O4123" s="1">
        <v>24</v>
      </c>
      <c r="P4123" s="1">
        <v>0</v>
      </c>
      <c r="Q4123" s="1">
        <v>1955</v>
      </c>
      <c r="R4123" s="1">
        <v>9999</v>
      </c>
      <c r="U4123" s="1" t="s">
        <v>54</v>
      </c>
      <c r="V4123" s="1" t="s">
        <v>163</v>
      </c>
      <c r="AJ4123" s="1">
        <v>0</v>
      </c>
      <c r="AK4123" s="1">
        <v>0</v>
      </c>
      <c r="AL4123" s="1">
        <v>0</v>
      </c>
      <c r="AM4123" s="1">
        <v>0</v>
      </c>
      <c r="AY4123" s="1" t="s">
        <v>46292</v>
      </c>
      <c r="AZ4123" s="1">
        <v>100</v>
      </c>
      <c r="BA4123" s="1" t="s">
        <v>46293</v>
      </c>
      <c r="BB4123" s="1">
        <v>100</v>
      </c>
    </row>
    <row r="4124" spans="1:54">
      <c r="A4124" s="1" t="s">
        <v>8720</v>
      </c>
      <c r="B4124" s="1" t="s">
        <v>8724</v>
      </c>
      <c r="C4124" s="1">
        <v>2758</v>
      </c>
      <c r="D4124" s="1" t="s">
        <v>162</v>
      </c>
      <c r="E4124" s="1" t="s">
        <v>89</v>
      </c>
      <c r="G4124" s="1" t="s">
        <v>163</v>
      </c>
      <c r="I4124" s="1" t="s">
        <v>225</v>
      </c>
      <c r="J4124" s="1" t="s">
        <v>94</v>
      </c>
      <c r="K4124" s="1">
        <v>37</v>
      </c>
      <c r="L4124" s="1" t="s">
        <v>2950</v>
      </c>
      <c r="M4124" s="1">
        <v>83</v>
      </c>
      <c r="N4124" s="1" t="s">
        <v>8716</v>
      </c>
      <c r="O4124" s="1">
        <v>23</v>
      </c>
      <c r="P4124" s="1">
        <v>0</v>
      </c>
      <c r="Q4124" s="1">
        <v>1955</v>
      </c>
      <c r="R4124" s="1">
        <v>9999</v>
      </c>
      <c r="U4124" s="1" t="s">
        <v>54</v>
      </c>
      <c r="V4124" s="1" t="s">
        <v>163</v>
      </c>
      <c r="AJ4124" s="1">
        <v>0</v>
      </c>
      <c r="AK4124" s="1">
        <v>0</v>
      </c>
      <c r="AL4124" s="1">
        <v>0</v>
      </c>
      <c r="AM4124" s="1">
        <v>0</v>
      </c>
      <c r="AY4124" s="1" t="s">
        <v>46292</v>
      </c>
      <c r="AZ4124" s="1">
        <v>100</v>
      </c>
      <c r="BA4124" s="1" t="s">
        <v>46293</v>
      </c>
      <c r="BB4124" s="1">
        <v>100</v>
      </c>
    </row>
    <row r="4125" spans="1:54">
      <c r="A4125" s="1" t="s">
        <v>8725</v>
      </c>
      <c r="B4125" s="1" t="s">
        <v>8726</v>
      </c>
      <c r="C4125" s="1">
        <v>276</v>
      </c>
      <c r="D4125" s="1" t="s">
        <v>162</v>
      </c>
      <c r="E4125" s="1" t="s">
        <v>51</v>
      </c>
      <c r="G4125" s="1" t="s">
        <v>163</v>
      </c>
      <c r="I4125" s="1" t="s">
        <v>214</v>
      </c>
      <c r="J4125" s="1" t="s">
        <v>78</v>
      </c>
      <c r="K4125" s="1">
        <v>6</v>
      </c>
      <c r="L4125" s="1" t="s">
        <v>144</v>
      </c>
      <c r="M4125" s="1">
        <v>39</v>
      </c>
      <c r="N4125" s="1" t="s">
        <v>267</v>
      </c>
      <c r="O4125" s="1">
        <v>3.2</v>
      </c>
      <c r="P4125" s="1">
        <v>0</v>
      </c>
      <c r="Q4125" s="1">
        <v>1917</v>
      </c>
      <c r="R4125" s="1">
        <v>9999</v>
      </c>
      <c r="U4125" s="1" t="s">
        <v>54</v>
      </c>
      <c r="V4125" s="1" t="s">
        <v>163</v>
      </c>
      <c r="AJ4125" s="1">
        <v>0</v>
      </c>
      <c r="AK4125" s="1">
        <v>0</v>
      </c>
      <c r="AL4125" s="1">
        <v>0</v>
      </c>
      <c r="AM4125" s="1">
        <v>0</v>
      </c>
      <c r="AY4125" s="1" t="s">
        <v>47060</v>
      </c>
      <c r="AZ4125" s="1">
        <v>100</v>
      </c>
      <c r="BA4125" s="1" t="s">
        <v>47061</v>
      </c>
      <c r="BB4125" s="1">
        <v>100</v>
      </c>
    </row>
    <row r="4126" spans="1:54">
      <c r="A4126" s="1" t="s">
        <v>8727</v>
      </c>
      <c r="B4126" s="1" t="s">
        <v>8728</v>
      </c>
      <c r="C4126" s="1">
        <v>277</v>
      </c>
      <c r="D4126" s="1" t="s">
        <v>162</v>
      </c>
      <c r="E4126" s="1" t="s">
        <v>72</v>
      </c>
      <c r="G4126" s="1" t="s">
        <v>163</v>
      </c>
      <c r="I4126" s="1" t="s">
        <v>214</v>
      </c>
      <c r="J4126" s="1" t="s">
        <v>78</v>
      </c>
      <c r="K4126" s="1">
        <v>6</v>
      </c>
      <c r="L4126" s="1" t="s">
        <v>144</v>
      </c>
      <c r="M4126" s="1">
        <v>39</v>
      </c>
      <c r="N4126" s="1" t="s">
        <v>267</v>
      </c>
      <c r="O4126" s="1">
        <v>4.2</v>
      </c>
      <c r="P4126" s="1">
        <v>0</v>
      </c>
      <c r="Q4126" s="1">
        <v>1923</v>
      </c>
      <c r="R4126" s="1">
        <v>9999</v>
      </c>
      <c r="U4126" s="1" t="s">
        <v>54</v>
      </c>
      <c r="V4126" s="1" t="s">
        <v>163</v>
      </c>
      <c r="AJ4126" s="1">
        <v>0</v>
      </c>
      <c r="AK4126" s="1">
        <v>0</v>
      </c>
      <c r="AL4126" s="1">
        <v>0</v>
      </c>
      <c r="AM4126" s="1">
        <v>0</v>
      </c>
      <c r="AY4126" s="1" t="s">
        <v>47060</v>
      </c>
      <c r="AZ4126" s="1">
        <v>100</v>
      </c>
      <c r="BA4126" s="1" t="s">
        <v>47061</v>
      </c>
      <c r="BB4126" s="1">
        <v>100</v>
      </c>
    </row>
    <row r="4127" spans="1:54">
      <c r="A4127" s="1" t="s">
        <v>8729</v>
      </c>
      <c r="B4127" s="1" t="s">
        <v>8730</v>
      </c>
      <c r="C4127" s="1">
        <v>2773</v>
      </c>
      <c r="D4127" s="1" t="s">
        <v>162</v>
      </c>
      <c r="E4127" s="1" t="s">
        <v>51</v>
      </c>
      <c r="G4127" s="1" t="s">
        <v>163</v>
      </c>
      <c r="I4127" s="1" t="s">
        <v>218</v>
      </c>
      <c r="J4127" s="1" t="s">
        <v>94</v>
      </c>
      <c r="K4127" s="1">
        <v>37</v>
      </c>
      <c r="L4127" s="1" t="s">
        <v>8731</v>
      </c>
      <c r="M4127" s="1">
        <v>161</v>
      </c>
      <c r="N4127" s="1" t="s">
        <v>8732</v>
      </c>
      <c r="O4127" s="1">
        <v>1.2</v>
      </c>
      <c r="P4127" s="1">
        <v>0</v>
      </c>
      <c r="Q4127" s="1">
        <v>1927</v>
      </c>
      <c r="R4127" s="1">
        <v>9999</v>
      </c>
      <c r="U4127" s="1" t="s">
        <v>54</v>
      </c>
      <c r="V4127" s="1" t="s">
        <v>163</v>
      </c>
      <c r="AJ4127" s="1">
        <v>0</v>
      </c>
      <c r="AK4127" s="1">
        <v>0</v>
      </c>
      <c r="AL4127" s="1">
        <v>0</v>
      </c>
      <c r="AM4127" s="1">
        <v>0</v>
      </c>
      <c r="AY4127" s="1" t="s">
        <v>47224</v>
      </c>
      <c r="AZ4127" s="1">
        <v>100</v>
      </c>
      <c r="BA4127" s="1" t="s">
        <v>47224</v>
      </c>
      <c r="BB4127" s="1">
        <v>100</v>
      </c>
    </row>
    <row r="4128" spans="1:54">
      <c r="A4128" s="1" t="s">
        <v>8729</v>
      </c>
      <c r="B4128" s="1" t="s">
        <v>8733</v>
      </c>
      <c r="C4128" s="1">
        <v>2773</v>
      </c>
      <c r="D4128" s="1" t="s">
        <v>162</v>
      </c>
      <c r="E4128" s="1" t="s">
        <v>55</v>
      </c>
      <c r="G4128" s="1" t="s">
        <v>163</v>
      </c>
      <c r="I4128" s="1" t="s">
        <v>218</v>
      </c>
      <c r="J4128" s="1" t="s">
        <v>94</v>
      </c>
      <c r="K4128" s="1">
        <v>37</v>
      </c>
      <c r="L4128" s="1" t="s">
        <v>8731</v>
      </c>
      <c r="M4128" s="1">
        <v>161</v>
      </c>
      <c r="N4128" s="1" t="s">
        <v>8732</v>
      </c>
      <c r="O4128" s="1">
        <v>2.4</v>
      </c>
      <c r="P4128" s="1">
        <v>0</v>
      </c>
      <c r="Q4128" s="1">
        <v>1927</v>
      </c>
      <c r="R4128" s="1">
        <v>9999</v>
      </c>
      <c r="U4128" s="1" t="s">
        <v>54</v>
      </c>
      <c r="V4128" s="1" t="s">
        <v>163</v>
      </c>
      <c r="AJ4128" s="1">
        <v>0</v>
      </c>
      <c r="AK4128" s="1">
        <v>0</v>
      </c>
      <c r="AL4128" s="1">
        <v>0</v>
      </c>
      <c r="AM4128" s="1">
        <v>0</v>
      </c>
      <c r="AY4128" s="1" t="s">
        <v>47224</v>
      </c>
      <c r="AZ4128" s="1">
        <v>100</v>
      </c>
      <c r="BA4128" s="1" t="s">
        <v>47224</v>
      </c>
      <c r="BB4128" s="1">
        <v>100</v>
      </c>
    </row>
    <row r="4129" spans="1:54">
      <c r="A4129" s="1" t="s">
        <v>8734</v>
      </c>
      <c r="B4129" s="1" t="s">
        <v>8735</v>
      </c>
      <c r="C4129" s="1">
        <v>2778</v>
      </c>
      <c r="D4129" s="1" t="s">
        <v>162</v>
      </c>
      <c r="E4129" s="1" t="s">
        <v>51</v>
      </c>
      <c r="G4129" s="1" t="s">
        <v>163</v>
      </c>
      <c r="I4129" s="1" t="s">
        <v>994</v>
      </c>
      <c r="J4129" s="1" t="s">
        <v>94</v>
      </c>
      <c r="K4129" s="1">
        <v>37</v>
      </c>
      <c r="L4129" s="1" t="s">
        <v>918</v>
      </c>
      <c r="M4129" s="1">
        <v>43</v>
      </c>
      <c r="N4129" s="1" t="s">
        <v>8701</v>
      </c>
      <c r="O4129" s="1">
        <v>13.9</v>
      </c>
      <c r="P4129" s="1">
        <v>0</v>
      </c>
      <c r="Q4129" s="1">
        <v>1954</v>
      </c>
      <c r="R4129" s="1">
        <v>9999</v>
      </c>
      <c r="U4129" s="1" t="s">
        <v>54</v>
      </c>
      <c r="V4129" s="1" t="s">
        <v>163</v>
      </c>
      <c r="AJ4129" s="1">
        <v>0</v>
      </c>
      <c r="AK4129" s="1">
        <v>0</v>
      </c>
      <c r="AL4129" s="1">
        <v>0</v>
      </c>
      <c r="AM4129" s="1">
        <v>0</v>
      </c>
      <c r="AY4129" s="1" t="s">
        <v>46336</v>
      </c>
      <c r="AZ4129" s="1">
        <v>100</v>
      </c>
      <c r="BA4129" s="1" t="s">
        <v>46336</v>
      </c>
      <c r="BB4129" s="1">
        <v>100</v>
      </c>
    </row>
    <row r="4130" spans="1:54">
      <c r="A4130" s="1" t="s">
        <v>8736</v>
      </c>
      <c r="B4130" s="1" t="s">
        <v>8737</v>
      </c>
      <c r="C4130" s="1">
        <v>2779</v>
      </c>
      <c r="D4130" s="1" t="s">
        <v>162</v>
      </c>
      <c r="E4130" s="1" t="s">
        <v>51</v>
      </c>
      <c r="G4130" s="1" t="s">
        <v>163</v>
      </c>
      <c r="I4130" s="1" t="s">
        <v>994</v>
      </c>
      <c r="J4130" s="1" t="s">
        <v>94</v>
      </c>
      <c r="K4130" s="1">
        <v>37</v>
      </c>
      <c r="L4130" s="1" t="s">
        <v>8738</v>
      </c>
      <c r="M4130" s="1">
        <v>173</v>
      </c>
      <c r="N4130" s="1" t="s">
        <v>8739</v>
      </c>
      <c r="O4130" s="1">
        <v>101.4</v>
      </c>
      <c r="P4130" s="1">
        <v>0</v>
      </c>
      <c r="Q4130" s="1">
        <v>1945</v>
      </c>
      <c r="R4130" s="1">
        <v>9999</v>
      </c>
      <c r="U4130" s="1" t="s">
        <v>54</v>
      </c>
      <c r="V4130" s="1" t="s">
        <v>163</v>
      </c>
      <c r="AJ4130" s="1">
        <v>0</v>
      </c>
      <c r="AK4130" s="1">
        <v>0</v>
      </c>
      <c r="AL4130" s="1">
        <v>0</v>
      </c>
      <c r="AM4130" s="1">
        <v>0</v>
      </c>
      <c r="AY4130" s="1" t="s">
        <v>46336</v>
      </c>
      <c r="AZ4130" s="1">
        <v>100</v>
      </c>
      <c r="BA4130" s="1" t="s">
        <v>46336</v>
      </c>
      <c r="BB4130" s="1">
        <v>100</v>
      </c>
    </row>
    <row r="4131" spans="1:54">
      <c r="A4131" s="1" t="s">
        <v>8736</v>
      </c>
      <c r="B4131" s="1" t="s">
        <v>8740</v>
      </c>
      <c r="C4131" s="1">
        <v>2779</v>
      </c>
      <c r="D4131" s="1" t="s">
        <v>162</v>
      </c>
      <c r="E4131" s="1" t="s">
        <v>55</v>
      </c>
      <c r="G4131" s="1" t="s">
        <v>163</v>
      </c>
      <c r="I4131" s="1" t="s">
        <v>994</v>
      </c>
      <c r="J4131" s="1" t="s">
        <v>94</v>
      </c>
      <c r="K4131" s="1">
        <v>37</v>
      </c>
      <c r="L4131" s="1" t="s">
        <v>8738</v>
      </c>
      <c r="M4131" s="1">
        <v>173</v>
      </c>
      <c r="N4131" s="1" t="s">
        <v>8739</v>
      </c>
      <c r="O4131" s="1">
        <v>101.4</v>
      </c>
      <c r="P4131" s="1">
        <v>0</v>
      </c>
      <c r="Q4131" s="1">
        <v>1945</v>
      </c>
      <c r="R4131" s="1">
        <v>9999</v>
      </c>
      <c r="U4131" s="1" t="s">
        <v>54</v>
      </c>
      <c r="V4131" s="1" t="s">
        <v>163</v>
      </c>
      <c r="AJ4131" s="1">
        <v>0</v>
      </c>
      <c r="AK4131" s="1">
        <v>0</v>
      </c>
      <c r="AL4131" s="1">
        <v>0</v>
      </c>
      <c r="AM4131" s="1">
        <v>0</v>
      </c>
      <c r="AY4131" s="1" t="s">
        <v>46336</v>
      </c>
      <c r="AZ4131" s="1">
        <v>100</v>
      </c>
      <c r="BA4131" s="1" t="s">
        <v>46336</v>
      </c>
      <c r="BB4131" s="1">
        <v>100</v>
      </c>
    </row>
    <row r="4132" spans="1:54">
      <c r="A4132" s="1" t="s">
        <v>8736</v>
      </c>
      <c r="B4132" s="1" t="s">
        <v>8741</v>
      </c>
      <c r="C4132" s="1">
        <v>2779</v>
      </c>
      <c r="D4132" s="1" t="s">
        <v>162</v>
      </c>
      <c r="E4132" s="1" t="s">
        <v>72</v>
      </c>
      <c r="G4132" s="1" t="s">
        <v>163</v>
      </c>
      <c r="I4132" s="1" t="s">
        <v>994</v>
      </c>
      <c r="J4132" s="1" t="s">
        <v>94</v>
      </c>
      <c r="K4132" s="1">
        <v>37</v>
      </c>
      <c r="L4132" s="1" t="s">
        <v>8738</v>
      </c>
      <c r="M4132" s="1">
        <v>173</v>
      </c>
      <c r="N4132" s="1" t="s">
        <v>8739</v>
      </c>
      <c r="O4132" s="1">
        <v>101.4</v>
      </c>
      <c r="P4132" s="1">
        <v>0</v>
      </c>
      <c r="Q4132" s="1">
        <v>1954</v>
      </c>
      <c r="R4132" s="1">
        <v>9999</v>
      </c>
      <c r="U4132" s="1" t="s">
        <v>54</v>
      </c>
      <c r="V4132" s="1" t="s">
        <v>163</v>
      </c>
      <c r="AJ4132" s="1">
        <v>0</v>
      </c>
      <c r="AK4132" s="1">
        <v>0</v>
      </c>
      <c r="AL4132" s="1">
        <v>0</v>
      </c>
      <c r="AM4132" s="1">
        <v>0</v>
      </c>
      <c r="AY4132" s="1" t="s">
        <v>46336</v>
      </c>
      <c r="AZ4132" s="1">
        <v>100</v>
      </c>
      <c r="BA4132" s="1" t="s">
        <v>46336</v>
      </c>
      <c r="BB4132" s="1">
        <v>100</v>
      </c>
    </row>
    <row r="4133" spans="1:54">
      <c r="A4133" s="1" t="s">
        <v>8742</v>
      </c>
      <c r="B4133" s="1" t="s">
        <v>8743</v>
      </c>
      <c r="C4133" s="1">
        <v>2780</v>
      </c>
      <c r="D4133" s="1" t="s">
        <v>162</v>
      </c>
      <c r="E4133" s="1" t="s">
        <v>51</v>
      </c>
      <c r="G4133" s="1" t="s">
        <v>163</v>
      </c>
      <c r="I4133" s="1" t="s">
        <v>994</v>
      </c>
      <c r="J4133" s="1" t="s">
        <v>94</v>
      </c>
      <c r="K4133" s="1">
        <v>37</v>
      </c>
      <c r="L4133" s="1" t="s">
        <v>1769</v>
      </c>
      <c r="M4133" s="1">
        <v>39</v>
      </c>
      <c r="N4133" s="1" t="s">
        <v>8744</v>
      </c>
      <c r="O4133" s="1">
        <v>87.7</v>
      </c>
      <c r="P4133" s="1">
        <v>0</v>
      </c>
      <c r="Q4133" s="1">
        <v>1940</v>
      </c>
      <c r="R4133" s="1">
        <v>9999</v>
      </c>
      <c r="U4133" s="1" t="s">
        <v>54</v>
      </c>
      <c r="V4133" s="1" t="s">
        <v>163</v>
      </c>
      <c r="AJ4133" s="1">
        <v>0</v>
      </c>
      <c r="AK4133" s="1">
        <v>0</v>
      </c>
      <c r="AL4133" s="1">
        <v>0</v>
      </c>
      <c r="AM4133" s="1">
        <v>0</v>
      </c>
      <c r="AY4133" s="1" t="s">
        <v>46336</v>
      </c>
      <c r="AZ4133" s="1">
        <v>100</v>
      </c>
      <c r="BA4133" s="1" t="s">
        <v>46336</v>
      </c>
      <c r="BB4133" s="1">
        <v>100</v>
      </c>
    </row>
    <row r="4134" spans="1:54">
      <c r="A4134" s="1" t="s">
        <v>8742</v>
      </c>
      <c r="B4134" s="1" t="s">
        <v>8745</v>
      </c>
      <c r="C4134" s="1">
        <v>2780</v>
      </c>
      <c r="D4134" s="1" t="s">
        <v>162</v>
      </c>
      <c r="E4134" s="1" t="s">
        <v>55</v>
      </c>
      <c r="G4134" s="1" t="s">
        <v>171</v>
      </c>
      <c r="I4134" s="1" t="s">
        <v>994</v>
      </c>
      <c r="J4134" s="1" t="s">
        <v>94</v>
      </c>
      <c r="K4134" s="1">
        <v>37</v>
      </c>
      <c r="L4134" s="1" t="s">
        <v>1769</v>
      </c>
      <c r="M4134" s="1">
        <v>39</v>
      </c>
      <c r="N4134" s="1" t="s">
        <v>8744</v>
      </c>
      <c r="O4134" s="1">
        <v>86</v>
      </c>
      <c r="P4134" s="1">
        <v>0</v>
      </c>
      <c r="Q4134" s="1">
        <v>1956</v>
      </c>
      <c r="R4134" s="1">
        <v>9999</v>
      </c>
      <c r="U4134" s="1" t="s">
        <v>54</v>
      </c>
      <c r="V4134" s="1" t="s">
        <v>171</v>
      </c>
      <c r="AJ4134" s="1">
        <v>0</v>
      </c>
      <c r="AK4134" s="1">
        <v>0</v>
      </c>
      <c r="AL4134" s="1">
        <v>0</v>
      </c>
      <c r="AM4134" s="1">
        <v>0</v>
      </c>
      <c r="AY4134" s="1" t="s">
        <v>46336</v>
      </c>
      <c r="AZ4134" s="1">
        <v>100</v>
      </c>
      <c r="BA4134" s="1" t="s">
        <v>46336</v>
      </c>
      <c r="BB4134" s="1">
        <v>100</v>
      </c>
    </row>
    <row r="4135" spans="1:54">
      <c r="A4135" s="1" t="s">
        <v>8746</v>
      </c>
      <c r="B4135" s="1" t="s">
        <v>8747</v>
      </c>
      <c r="C4135" s="1">
        <v>2783</v>
      </c>
      <c r="D4135" s="1" t="s">
        <v>162</v>
      </c>
      <c r="E4135" s="1" t="s">
        <v>508</v>
      </c>
      <c r="G4135" s="1" t="s">
        <v>164</v>
      </c>
      <c r="H4135" s="1" t="s">
        <v>165</v>
      </c>
      <c r="I4135" s="1" t="s">
        <v>225</v>
      </c>
      <c r="J4135" s="1" t="s">
        <v>94</v>
      </c>
      <c r="K4135" s="1">
        <v>37</v>
      </c>
      <c r="L4135" s="1" t="s">
        <v>8748</v>
      </c>
      <c r="M4135" s="1">
        <v>55</v>
      </c>
      <c r="N4135" s="1" t="s">
        <v>8749</v>
      </c>
      <c r="O4135" s="1">
        <v>3</v>
      </c>
      <c r="P4135" s="1">
        <v>16560</v>
      </c>
      <c r="Q4135" s="1">
        <v>1991</v>
      </c>
      <c r="R4135" s="1">
        <v>9999</v>
      </c>
      <c r="U4135" s="1" t="s">
        <v>54</v>
      </c>
      <c r="V4135" s="1" t="s">
        <v>240</v>
      </c>
      <c r="AI4135" s="1">
        <v>2.2999999999999998</v>
      </c>
      <c r="AJ4135" s="1">
        <v>1.6497599999999999</v>
      </c>
      <c r="AK4135" s="1">
        <v>1.6497599999999999</v>
      </c>
      <c r="AL4135" s="1">
        <v>1.6497599999999999</v>
      </c>
      <c r="AM4135" s="1">
        <v>1.6497599999999999</v>
      </c>
      <c r="AY4135" s="1" t="s">
        <v>47225</v>
      </c>
      <c r="AZ4135" s="1">
        <v>100</v>
      </c>
      <c r="BA4135" s="1" t="s">
        <v>47225</v>
      </c>
      <c r="BB4135" s="1">
        <v>100</v>
      </c>
    </row>
    <row r="4136" spans="1:54">
      <c r="A4136" s="1" t="s">
        <v>8746</v>
      </c>
      <c r="B4136" s="1" t="s">
        <v>8750</v>
      </c>
      <c r="C4136" s="1">
        <v>2783</v>
      </c>
      <c r="D4136" s="1" t="s">
        <v>162</v>
      </c>
      <c r="E4136" s="1" t="s">
        <v>516</v>
      </c>
      <c r="G4136" s="1" t="s">
        <v>164</v>
      </c>
      <c r="H4136" s="1" t="s">
        <v>165</v>
      </c>
      <c r="I4136" s="1" t="s">
        <v>225</v>
      </c>
      <c r="J4136" s="1" t="s">
        <v>94</v>
      </c>
      <c r="K4136" s="1">
        <v>37</v>
      </c>
      <c r="L4136" s="1" t="s">
        <v>8748</v>
      </c>
      <c r="M4136" s="1">
        <v>55</v>
      </c>
      <c r="N4136" s="1" t="s">
        <v>8749</v>
      </c>
      <c r="O4136" s="1">
        <v>3</v>
      </c>
      <c r="P4136" s="1">
        <v>16555</v>
      </c>
      <c r="Q4136" s="1">
        <v>1991</v>
      </c>
      <c r="R4136" s="1">
        <v>9999</v>
      </c>
      <c r="U4136" s="1" t="s">
        <v>54</v>
      </c>
      <c r="V4136" s="1" t="s">
        <v>240</v>
      </c>
      <c r="AI4136" s="1">
        <v>2.2999999999999998</v>
      </c>
      <c r="AJ4136" s="1">
        <v>1.6497599999999999</v>
      </c>
      <c r="AK4136" s="1">
        <v>1.6497599999999999</v>
      </c>
      <c r="AL4136" s="1">
        <v>1.6497599999999999</v>
      </c>
      <c r="AM4136" s="1">
        <v>1.6497599999999999</v>
      </c>
      <c r="AY4136" s="1" t="s">
        <v>47225</v>
      </c>
      <c r="AZ4136" s="1">
        <v>100</v>
      </c>
      <c r="BA4136" s="1" t="s">
        <v>47225</v>
      </c>
      <c r="BB4136" s="1">
        <v>100</v>
      </c>
    </row>
    <row r="4137" spans="1:54">
      <c r="A4137" s="1" t="s">
        <v>8746</v>
      </c>
      <c r="B4137" s="1" t="s">
        <v>8751</v>
      </c>
      <c r="C4137" s="1">
        <v>2783</v>
      </c>
      <c r="D4137" s="1" t="s">
        <v>162</v>
      </c>
      <c r="E4137" s="1" t="s">
        <v>1017</v>
      </c>
      <c r="G4137" s="1" t="s">
        <v>164</v>
      </c>
      <c r="H4137" s="1" t="s">
        <v>165</v>
      </c>
      <c r="I4137" s="1" t="s">
        <v>225</v>
      </c>
      <c r="J4137" s="1" t="s">
        <v>94</v>
      </c>
      <c r="K4137" s="1">
        <v>37</v>
      </c>
      <c r="L4137" s="1" t="s">
        <v>8748</v>
      </c>
      <c r="M4137" s="1">
        <v>55</v>
      </c>
      <c r="N4137" s="1" t="s">
        <v>8749</v>
      </c>
      <c r="O4137" s="1">
        <v>3</v>
      </c>
      <c r="P4137" s="1">
        <v>16555</v>
      </c>
      <c r="Q4137" s="1">
        <v>1991</v>
      </c>
      <c r="R4137" s="1">
        <v>9999</v>
      </c>
      <c r="U4137" s="1" t="s">
        <v>54</v>
      </c>
      <c r="V4137" s="1" t="s">
        <v>240</v>
      </c>
      <c r="AI4137" s="1">
        <v>2.2999999999999998</v>
      </c>
      <c r="AJ4137" s="1">
        <v>1.6497599999999999</v>
      </c>
      <c r="AK4137" s="1">
        <v>1.6497599999999999</v>
      </c>
      <c r="AL4137" s="1">
        <v>1.6497599999999999</v>
      </c>
      <c r="AM4137" s="1">
        <v>1.6497599999999999</v>
      </c>
      <c r="AY4137" s="1" t="s">
        <v>47225</v>
      </c>
      <c r="AZ4137" s="1">
        <v>100</v>
      </c>
      <c r="BA4137" s="1" t="s">
        <v>47225</v>
      </c>
      <c r="BB4137" s="1">
        <v>100</v>
      </c>
    </row>
    <row r="4138" spans="1:54">
      <c r="A4138" s="1" t="s">
        <v>8746</v>
      </c>
      <c r="B4138" s="1" t="s">
        <v>8752</v>
      </c>
      <c r="C4138" s="1">
        <v>2783</v>
      </c>
      <c r="D4138" s="1" t="s">
        <v>162</v>
      </c>
      <c r="E4138" s="1" t="s">
        <v>655</v>
      </c>
      <c r="G4138" s="1" t="s">
        <v>164</v>
      </c>
      <c r="H4138" s="1" t="s">
        <v>165</v>
      </c>
      <c r="I4138" s="1" t="s">
        <v>225</v>
      </c>
      <c r="J4138" s="1" t="s">
        <v>94</v>
      </c>
      <c r="K4138" s="1">
        <v>37</v>
      </c>
      <c r="L4138" s="1" t="s">
        <v>8748</v>
      </c>
      <c r="M4138" s="1">
        <v>55</v>
      </c>
      <c r="N4138" s="1" t="s">
        <v>8749</v>
      </c>
      <c r="O4138" s="1">
        <v>3</v>
      </c>
      <c r="P4138" s="1">
        <v>16555</v>
      </c>
      <c r="Q4138" s="1">
        <v>1991</v>
      </c>
      <c r="R4138" s="1">
        <v>9999</v>
      </c>
      <c r="U4138" s="1" t="s">
        <v>54</v>
      </c>
      <c r="V4138" s="1" t="s">
        <v>240</v>
      </c>
      <c r="AI4138" s="1">
        <v>2.2999999999999998</v>
      </c>
      <c r="AJ4138" s="1">
        <v>1.6497599999999999</v>
      </c>
      <c r="AK4138" s="1">
        <v>1.6497599999999999</v>
      </c>
      <c r="AL4138" s="1">
        <v>1.6497599999999999</v>
      </c>
      <c r="AM4138" s="1">
        <v>1.6497599999999999</v>
      </c>
      <c r="AY4138" s="1" t="s">
        <v>47225</v>
      </c>
      <c r="AZ4138" s="1">
        <v>100</v>
      </c>
      <c r="BA4138" s="1" t="s">
        <v>47225</v>
      </c>
      <c r="BB4138" s="1">
        <v>100</v>
      </c>
    </row>
    <row r="4139" spans="1:54">
      <c r="A4139" s="1" t="s">
        <v>8746</v>
      </c>
      <c r="B4139" s="1" t="s">
        <v>8753</v>
      </c>
      <c r="C4139" s="1">
        <v>2783</v>
      </c>
      <c r="D4139" s="1" t="s">
        <v>162</v>
      </c>
      <c r="E4139" s="1" t="s">
        <v>1020</v>
      </c>
      <c r="G4139" s="1" t="s">
        <v>164</v>
      </c>
      <c r="H4139" s="1" t="s">
        <v>165</v>
      </c>
      <c r="I4139" s="1" t="s">
        <v>225</v>
      </c>
      <c r="J4139" s="1" t="s">
        <v>94</v>
      </c>
      <c r="K4139" s="1">
        <v>37</v>
      </c>
      <c r="L4139" s="1" t="s">
        <v>8748</v>
      </c>
      <c r="M4139" s="1">
        <v>55</v>
      </c>
      <c r="N4139" s="1" t="s">
        <v>8749</v>
      </c>
      <c r="O4139" s="1">
        <v>3</v>
      </c>
      <c r="P4139" s="1">
        <v>16555</v>
      </c>
      <c r="Q4139" s="1">
        <v>1991</v>
      </c>
      <c r="R4139" s="1">
        <v>9999</v>
      </c>
      <c r="U4139" s="1" t="s">
        <v>54</v>
      </c>
      <c r="V4139" s="1" t="s">
        <v>240</v>
      </c>
      <c r="AI4139" s="1">
        <v>2.2999999999999998</v>
      </c>
      <c r="AJ4139" s="1">
        <v>1.6497599999999999</v>
      </c>
      <c r="AK4139" s="1">
        <v>1.6497599999999999</v>
      </c>
      <c r="AL4139" s="1">
        <v>1.6497599999999999</v>
      </c>
      <c r="AM4139" s="1">
        <v>1.6497599999999999</v>
      </c>
      <c r="AY4139" s="1" t="s">
        <v>47225</v>
      </c>
      <c r="AZ4139" s="1">
        <v>100</v>
      </c>
      <c r="BA4139" s="1" t="s">
        <v>47225</v>
      </c>
      <c r="BB4139" s="1">
        <v>100</v>
      </c>
    </row>
    <row r="4140" spans="1:54">
      <c r="A4140" s="1" t="s">
        <v>8754</v>
      </c>
      <c r="B4140" s="1" t="s">
        <v>8755</v>
      </c>
      <c r="C4140" s="1">
        <v>279</v>
      </c>
      <c r="D4140" s="1" t="s">
        <v>162</v>
      </c>
      <c r="E4140" s="1" t="s">
        <v>51</v>
      </c>
      <c r="G4140" s="1" t="s">
        <v>163</v>
      </c>
      <c r="I4140" s="1" t="s">
        <v>214</v>
      </c>
      <c r="J4140" s="1" t="s">
        <v>78</v>
      </c>
      <c r="K4140" s="1">
        <v>6</v>
      </c>
      <c r="L4140" s="1" t="s">
        <v>2946</v>
      </c>
      <c r="M4140" s="1">
        <v>5</v>
      </c>
      <c r="N4140" s="1" t="s">
        <v>2947</v>
      </c>
      <c r="O4140" s="1">
        <v>11</v>
      </c>
      <c r="P4140" s="1">
        <v>0</v>
      </c>
      <c r="Q4140" s="1">
        <v>1931</v>
      </c>
      <c r="R4140" s="1">
        <v>9999</v>
      </c>
      <c r="U4140" s="1" t="s">
        <v>54</v>
      </c>
      <c r="V4140" s="1" t="s">
        <v>163</v>
      </c>
      <c r="AJ4140" s="1">
        <v>0</v>
      </c>
      <c r="AK4140" s="1">
        <v>0</v>
      </c>
      <c r="AL4140" s="1">
        <v>0</v>
      </c>
      <c r="AM4140" s="1">
        <v>0</v>
      </c>
      <c r="AY4140" s="1" t="s">
        <v>47060</v>
      </c>
      <c r="AZ4140" s="1">
        <v>100</v>
      </c>
      <c r="BA4140" s="1" t="s">
        <v>47061</v>
      </c>
      <c r="BB4140" s="1">
        <v>100</v>
      </c>
    </row>
    <row r="4141" spans="1:54">
      <c r="A4141" s="1" t="s">
        <v>8754</v>
      </c>
      <c r="B4141" s="1" t="s">
        <v>8756</v>
      </c>
      <c r="C4141" s="1">
        <v>279</v>
      </c>
      <c r="D4141" s="1" t="s">
        <v>162</v>
      </c>
      <c r="E4141" s="1" t="s">
        <v>55</v>
      </c>
      <c r="G4141" s="1" t="s">
        <v>163</v>
      </c>
      <c r="I4141" s="1" t="s">
        <v>214</v>
      </c>
      <c r="J4141" s="1" t="s">
        <v>78</v>
      </c>
      <c r="K4141" s="1">
        <v>6</v>
      </c>
      <c r="L4141" s="1" t="s">
        <v>2946</v>
      </c>
      <c r="M4141" s="1">
        <v>5</v>
      </c>
      <c r="N4141" s="1" t="s">
        <v>2947</v>
      </c>
      <c r="O4141" s="1">
        <v>33</v>
      </c>
      <c r="P4141" s="1">
        <v>0</v>
      </c>
      <c r="Q4141" s="1">
        <v>1953</v>
      </c>
      <c r="R4141" s="1">
        <v>9999</v>
      </c>
      <c r="U4141" s="1" t="s">
        <v>54</v>
      </c>
      <c r="V4141" s="1" t="s">
        <v>163</v>
      </c>
      <c r="AJ4141" s="1">
        <v>0</v>
      </c>
      <c r="AK4141" s="1">
        <v>0</v>
      </c>
      <c r="AL4141" s="1">
        <v>0</v>
      </c>
      <c r="AM4141" s="1">
        <v>0</v>
      </c>
      <c r="AY4141" s="1" t="s">
        <v>47060</v>
      </c>
      <c r="AZ4141" s="1">
        <v>100</v>
      </c>
      <c r="BA4141" s="1" t="s">
        <v>47061</v>
      </c>
      <c r="BB4141" s="1">
        <v>100</v>
      </c>
    </row>
    <row r="4142" spans="1:54">
      <c r="A4142" s="1" t="s">
        <v>8757</v>
      </c>
      <c r="B4142" s="1" t="s">
        <v>8758</v>
      </c>
      <c r="C4142" s="1">
        <v>2790</v>
      </c>
      <c r="D4142" s="1" t="s">
        <v>162</v>
      </c>
      <c r="E4142" s="1" t="s">
        <v>72</v>
      </c>
      <c r="F4142" s="1">
        <v>90931</v>
      </c>
      <c r="G4142" s="1" t="s">
        <v>164</v>
      </c>
      <c r="I4142" s="1" t="s">
        <v>1444</v>
      </c>
      <c r="J4142" s="1" t="s">
        <v>132</v>
      </c>
      <c r="K4142" s="1">
        <v>38</v>
      </c>
      <c r="L4142" s="1" t="s">
        <v>8759</v>
      </c>
      <c r="M4142" s="1">
        <v>59</v>
      </c>
      <c r="N4142" s="1" t="s">
        <v>8760</v>
      </c>
      <c r="O4142" s="1">
        <v>88</v>
      </c>
      <c r="P4142" s="1">
        <v>18700</v>
      </c>
      <c r="Q4142" s="1">
        <v>2014</v>
      </c>
      <c r="R4142" s="1">
        <v>9999</v>
      </c>
      <c r="U4142" s="1" t="s">
        <v>54</v>
      </c>
      <c r="V4142" s="1" t="s">
        <v>236</v>
      </c>
      <c r="Z4142" s="1" t="s">
        <v>251</v>
      </c>
      <c r="AJ4142" s="1">
        <v>0.14582999999999999</v>
      </c>
      <c r="AK4142" s="1">
        <v>0.14582999999999999</v>
      </c>
      <c r="AL4142" s="1">
        <v>0.14582999999999999</v>
      </c>
      <c r="AM4142" s="1">
        <v>0.14582999999999999</v>
      </c>
      <c r="AY4142" s="1" t="s">
        <v>47146</v>
      </c>
      <c r="AZ4142" s="1">
        <v>100</v>
      </c>
      <c r="BA4142" s="1" t="s">
        <v>47146</v>
      </c>
      <c r="BB4142" s="1">
        <v>100</v>
      </c>
    </row>
    <row r="4143" spans="1:54">
      <c r="A4143" s="1" t="s">
        <v>2728</v>
      </c>
      <c r="B4143" s="1" t="s">
        <v>8761</v>
      </c>
      <c r="C4143" s="1">
        <v>280</v>
      </c>
      <c r="D4143" s="1" t="s">
        <v>162</v>
      </c>
      <c r="E4143" s="1" t="s">
        <v>51</v>
      </c>
      <c r="G4143" s="1" t="s">
        <v>163</v>
      </c>
      <c r="I4143" s="1" t="s">
        <v>214</v>
      </c>
      <c r="J4143" s="1" t="s">
        <v>78</v>
      </c>
      <c r="K4143" s="1">
        <v>6</v>
      </c>
      <c r="L4143" s="1" t="s">
        <v>4401</v>
      </c>
      <c r="M4143" s="1">
        <v>103</v>
      </c>
      <c r="N4143" s="1" t="s">
        <v>4402</v>
      </c>
      <c r="O4143" s="1">
        <v>7</v>
      </c>
      <c r="P4143" s="1">
        <v>0</v>
      </c>
      <c r="Q4143" s="1">
        <v>1979</v>
      </c>
      <c r="R4143" s="1">
        <v>9999</v>
      </c>
      <c r="U4143" s="1" t="s">
        <v>54</v>
      </c>
      <c r="V4143" s="1" t="s">
        <v>163</v>
      </c>
      <c r="AJ4143" s="1">
        <v>0</v>
      </c>
      <c r="AK4143" s="1">
        <v>0</v>
      </c>
      <c r="AL4143" s="1">
        <v>0</v>
      </c>
      <c r="AM4143" s="1">
        <v>0</v>
      </c>
      <c r="AY4143" s="1" t="s">
        <v>47060</v>
      </c>
      <c r="AZ4143" s="1">
        <v>100</v>
      </c>
      <c r="BA4143" s="1" t="s">
        <v>47061</v>
      </c>
      <c r="BB4143" s="1">
        <v>100</v>
      </c>
    </row>
    <row r="4144" spans="1:54">
      <c r="A4144" s="1" t="s">
        <v>8762</v>
      </c>
      <c r="B4144" s="1" t="s">
        <v>8763</v>
      </c>
      <c r="C4144" s="1">
        <v>2801</v>
      </c>
      <c r="D4144" s="1" t="s">
        <v>162</v>
      </c>
      <c r="E4144" s="1" t="s">
        <v>51</v>
      </c>
      <c r="G4144" s="1" t="s">
        <v>164</v>
      </c>
      <c r="I4144" s="1" t="s">
        <v>1444</v>
      </c>
      <c r="J4144" s="1" t="s">
        <v>132</v>
      </c>
      <c r="K4144" s="1">
        <v>38</v>
      </c>
      <c r="L4144" s="1" t="s">
        <v>2811</v>
      </c>
      <c r="M4144" s="1">
        <v>93</v>
      </c>
      <c r="N4144" s="1" t="s">
        <v>2812</v>
      </c>
      <c r="O4144" s="1">
        <v>20.5</v>
      </c>
      <c r="P4144" s="1">
        <v>25000</v>
      </c>
      <c r="Q4144" s="1">
        <v>1976</v>
      </c>
      <c r="R4144" s="1">
        <v>9999</v>
      </c>
      <c r="U4144" s="1" t="s">
        <v>54</v>
      </c>
      <c r="V4144" s="1" t="s">
        <v>240</v>
      </c>
      <c r="AI4144" s="1">
        <v>3</v>
      </c>
      <c r="AJ4144" s="1">
        <v>1.0100499999999999</v>
      </c>
      <c r="AK4144" s="1">
        <v>1.0100499999999999</v>
      </c>
      <c r="AL4144" s="1">
        <v>1.0100499999999999</v>
      </c>
      <c r="AM4144" s="1">
        <v>1.0100499999999999</v>
      </c>
      <c r="AY4144" s="1" t="s">
        <v>46687</v>
      </c>
      <c r="AZ4144" s="1">
        <v>100</v>
      </c>
      <c r="BA4144" s="1" t="s">
        <v>46688</v>
      </c>
      <c r="BB4144" s="1">
        <v>100</v>
      </c>
    </row>
    <row r="4145" spans="1:54">
      <c r="A4145" s="1" t="s">
        <v>8762</v>
      </c>
      <c r="B4145" s="1" t="s">
        <v>8764</v>
      </c>
      <c r="C4145" s="1">
        <v>2801</v>
      </c>
      <c r="D4145" s="1" t="s">
        <v>162</v>
      </c>
      <c r="E4145" s="1" t="s">
        <v>55</v>
      </c>
      <c r="G4145" s="1" t="s">
        <v>164</v>
      </c>
      <c r="I4145" s="1" t="s">
        <v>1444</v>
      </c>
      <c r="J4145" s="1" t="s">
        <v>132</v>
      </c>
      <c r="K4145" s="1">
        <v>38</v>
      </c>
      <c r="L4145" s="1" t="s">
        <v>2811</v>
      </c>
      <c r="M4145" s="1">
        <v>93</v>
      </c>
      <c r="N4145" s="1" t="s">
        <v>2812</v>
      </c>
      <c r="O4145" s="1">
        <v>21.2</v>
      </c>
      <c r="P4145" s="1">
        <v>25000</v>
      </c>
      <c r="Q4145" s="1">
        <v>1978</v>
      </c>
      <c r="R4145" s="1">
        <v>9999</v>
      </c>
      <c r="U4145" s="1" t="s">
        <v>54</v>
      </c>
      <c r="V4145" s="1" t="s">
        <v>240</v>
      </c>
      <c r="AI4145" s="1">
        <v>3</v>
      </c>
      <c r="AJ4145" s="1">
        <v>1.0100499999999999</v>
      </c>
      <c r="AK4145" s="1">
        <v>1.0100499999999999</v>
      </c>
      <c r="AL4145" s="1">
        <v>1.0100499999999999</v>
      </c>
      <c r="AM4145" s="1">
        <v>1.0100499999999999</v>
      </c>
      <c r="AY4145" s="1" t="s">
        <v>46687</v>
      </c>
      <c r="AZ4145" s="1">
        <v>100</v>
      </c>
      <c r="BA4145" s="1" t="s">
        <v>46688</v>
      </c>
      <c r="BB4145" s="1">
        <v>100</v>
      </c>
    </row>
    <row r="4146" spans="1:54">
      <c r="A4146" s="1" t="s">
        <v>8765</v>
      </c>
      <c r="B4146" s="1" t="s">
        <v>8766</v>
      </c>
      <c r="C4146" s="1">
        <v>281</v>
      </c>
      <c r="D4146" s="1" t="s">
        <v>162</v>
      </c>
      <c r="E4146" s="1" t="s">
        <v>51</v>
      </c>
      <c r="G4146" s="1" t="s">
        <v>163</v>
      </c>
      <c r="I4146" s="1" t="s">
        <v>214</v>
      </c>
      <c r="J4146" s="1" t="s">
        <v>78</v>
      </c>
      <c r="K4146" s="1">
        <v>6</v>
      </c>
      <c r="L4146" s="1" t="s">
        <v>127</v>
      </c>
      <c r="M4146" s="1">
        <v>57</v>
      </c>
      <c r="N4146" s="1" t="s">
        <v>7787</v>
      </c>
      <c r="O4146" s="1">
        <v>7</v>
      </c>
      <c r="P4146" s="1">
        <v>0</v>
      </c>
      <c r="Q4146" s="1">
        <v>1928</v>
      </c>
      <c r="R4146" s="1">
        <v>9999</v>
      </c>
      <c r="U4146" s="1" t="s">
        <v>54</v>
      </c>
      <c r="V4146" s="1" t="s">
        <v>163</v>
      </c>
      <c r="AJ4146" s="1">
        <v>0</v>
      </c>
      <c r="AK4146" s="1">
        <v>0</v>
      </c>
      <c r="AL4146" s="1">
        <v>0</v>
      </c>
      <c r="AM4146" s="1">
        <v>0</v>
      </c>
      <c r="AY4146" s="1" t="s">
        <v>47060</v>
      </c>
      <c r="AZ4146" s="1">
        <v>100</v>
      </c>
      <c r="BA4146" s="1" t="s">
        <v>47061</v>
      </c>
      <c r="BB4146" s="1">
        <v>100</v>
      </c>
    </row>
    <row r="4147" spans="1:54">
      <c r="A4147" s="1" t="s">
        <v>469</v>
      </c>
      <c r="B4147" s="1" t="s">
        <v>8767</v>
      </c>
      <c r="C4147" s="1">
        <v>2811</v>
      </c>
      <c r="D4147" s="1" t="s">
        <v>162</v>
      </c>
      <c r="E4147" s="1" t="s">
        <v>51</v>
      </c>
      <c r="G4147" s="1" t="s">
        <v>164</v>
      </c>
      <c r="H4147" s="1" t="s">
        <v>165</v>
      </c>
      <c r="I4147" s="1" t="s">
        <v>1444</v>
      </c>
      <c r="J4147" s="1" t="s">
        <v>132</v>
      </c>
      <c r="K4147" s="1">
        <v>38</v>
      </c>
      <c r="L4147" s="1" t="s">
        <v>8768</v>
      </c>
      <c r="M4147" s="1">
        <v>99</v>
      </c>
      <c r="N4147" s="1" t="s">
        <v>8769</v>
      </c>
      <c r="O4147" s="1">
        <v>0.6</v>
      </c>
      <c r="P4147" s="1">
        <v>12283</v>
      </c>
      <c r="Q4147" s="1">
        <v>1937</v>
      </c>
      <c r="R4147" s="1">
        <v>9999</v>
      </c>
      <c r="U4147" s="1" t="s">
        <v>54</v>
      </c>
      <c r="V4147" s="1" t="s">
        <v>240</v>
      </c>
      <c r="AI4147" s="1">
        <v>3</v>
      </c>
      <c r="AJ4147" s="1">
        <v>1.6497599999999999</v>
      </c>
      <c r="AK4147" s="1">
        <v>1.6497599999999999</v>
      </c>
      <c r="AL4147" s="1">
        <v>1.6497599999999999</v>
      </c>
      <c r="AM4147" s="1">
        <v>1.6497599999999999</v>
      </c>
      <c r="AY4147" s="1" t="s">
        <v>47226</v>
      </c>
      <c r="AZ4147" s="1">
        <v>100</v>
      </c>
      <c r="BA4147" s="1" t="s">
        <v>47226</v>
      </c>
      <c r="BB4147" s="1">
        <v>100</v>
      </c>
    </row>
    <row r="4148" spans="1:54">
      <c r="A4148" s="1" t="s">
        <v>469</v>
      </c>
      <c r="B4148" s="1" t="s">
        <v>8770</v>
      </c>
      <c r="C4148" s="1">
        <v>2811</v>
      </c>
      <c r="D4148" s="1" t="s">
        <v>162</v>
      </c>
      <c r="E4148" s="1" t="s">
        <v>55</v>
      </c>
      <c r="G4148" s="1" t="s">
        <v>164</v>
      </c>
      <c r="H4148" s="1" t="s">
        <v>165</v>
      </c>
      <c r="I4148" s="1" t="s">
        <v>1444</v>
      </c>
      <c r="J4148" s="1" t="s">
        <v>132</v>
      </c>
      <c r="K4148" s="1">
        <v>38</v>
      </c>
      <c r="L4148" s="1" t="s">
        <v>8768</v>
      </c>
      <c r="M4148" s="1">
        <v>99</v>
      </c>
      <c r="N4148" s="1" t="s">
        <v>8769</v>
      </c>
      <c r="O4148" s="1">
        <v>0.8</v>
      </c>
      <c r="P4148" s="1">
        <v>12283</v>
      </c>
      <c r="Q4148" s="1">
        <v>1949</v>
      </c>
      <c r="R4148" s="1">
        <v>9999</v>
      </c>
      <c r="U4148" s="1" t="s">
        <v>54</v>
      </c>
      <c r="V4148" s="1" t="s">
        <v>240</v>
      </c>
      <c r="AI4148" s="1">
        <v>3</v>
      </c>
      <c r="AJ4148" s="1">
        <v>1.6497599999999999</v>
      </c>
      <c r="AK4148" s="1">
        <v>1.6497599999999999</v>
      </c>
      <c r="AL4148" s="1">
        <v>1.6497599999999999</v>
      </c>
      <c r="AM4148" s="1">
        <v>1.6497599999999999</v>
      </c>
      <c r="AY4148" s="1" t="s">
        <v>47226</v>
      </c>
      <c r="AZ4148" s="1">
        <v>100</v>
      </c>
      <c r="BA4148" s="1" t="s">
        <v>47226</v>
      </c>
      <c r="BB4148" s="1">
        <v>100</v>
      </c>
    </row>
    <row r="4149" spans="1:54">
      <c r="A4149" s="1" t="s">
        <v>469</v>
      </c>
      <c r="B4149" s="1" t="s">
        <v>8771</v>
      </c>
      <c r="C4149" s="1">
        <v>2811</v>
      </c>
      <c r="D4149" s="1" t="s">
        <v>162</v>
      </c>
      <c r="E4149" s="1" t="s">
        <v>72</v>
      </c>
      <c r="G4149" s="1" t="s">
        <v>164</v>
      </c>
      <c r="H4149" s="1" t="s">
        <v>165</v>
      </c>
      <c r="I4149" s="1" t="s">
        <v>1444</v>
      </c>
      <c r="J4149" s="1" t="s">
        <v>132</v>
      </c>
      <c r="K4149" s="1">
        <v>38</v>
      </c>
      <c r="L4149" s="1" t="s">
        <v>8768</v>
      </c>
      <c r="M4149" s="1">
        <v>99</v>
      </c>
      <c r="N4149" s="1" t="s">
        <v>8769</v>
      </c>
      <c r="O4149" s="1">
        <v>1.3</v>
      </c>
      <c r="P4149" s="1">
        <v>12283</v>
      </c>
      <c r="Q4149" s="1">
        <v>1956</v>
      </c>
      <c r="R4149" s="1">
        <v>9999</v>
      </c>
      <c r="U4149" s="1" t="s">
        <v>54</v>
      </c>
      <c r="V4149" s="1" t="s">
        <v>240</v>
      </c>
      <c r="AI4149" s="1">
        <v>3</v>
      </c>
      <c r="AJ4149" s="1">
        <v>1.6497599999999999</v>
      </c>
      <c r="AK4149" s="1">
        <v>1.6497599999999999</v>
      </c>
      <c r="AL4149" s="1">
        <v>1.6497599999999999</v>
      </c>
      <c r="AM4149" s="1">
        <v>1.6497599999999999</v>
      </c>
      <c r="AY4149" s="1" t="s">
        <v>47226</v>
      </c>
      <c r="AZ4149" s="1">
        <v>100</v>
      </c>
      <c r="BA4149" s="1" t="s">
        <v>47226</v>
      </c>
      <c r="BB4149" s="1">
        <v>100</v>
      </c>
    </row>
    <row r="4150" spans="1:54">
      <c r="A4150" s="1" t="s">
        <v>469</v>
      </c>
      <c r="B4150" s="1" t="s">
        <v>8772</v>
      </c>
      <c r="C4150" s="1">
        <v>2811</v>
      </c>
      <c r="D4150" s="1" t="s">
        <v>162</v>
      </c>
      <c r="E4150" s="1" t="s">
        <v>89</v>
      </c>
      <c r="G4150" s="1" t="s">
        <v>164</v>
      </c>
      <c r="H4150" s="1" t="s">
        <v>165</v>
      </c>
      <c r="I4150" s="1" t="s">
        <v>1444</v>
      </c>
      <c r="J4150" s="1" t="s">
        <v>132</v>
      </c>
      <c r="K4150" s="1">
        <v>38</v>
      </c>
      <c r="L4150" s="1" t="s">
        <v>8768</v>
      </c>
      <c r="M4150" s="1">
        <v>99</v>
      </c>
      <c r="N4150" s="1" t="s">
        <v>8769</v>
      </c>
      <c r="O4150" s="1">
        <v>1.3</v>
      </c>
      <c r="P4150" s="1">
        <v>12283</v>
      </c>
      <c r="Q4150" s="1">
        <v>1956</v>
      </c>
      <c r="R4150" s="1">
        <v>9999</v>
      </c>
      <c r="U4150" s="1" t="s">
        <v>54</v>
      </c>
      <c r="V4150" s="1" t="s">
        <v>240</v>
      </c>
      <c r="AI4150" s="1">
        <v>3</v>
      </c>
      <c r="AJ4150" s="1">
        <v>1.6497599999999999</v>
      </c>
      <c r="AK4150" s="1">
        <v>1.6497599999999999</v>
      </c>
      <c r="AL4150" s="1">
        <v>1.6497599999999999</v>
      </c>
      <c r="AM4150" s="1">
        <v>1.6497599999999999</v>
      </c>
      <c r="AY4150" s="1" t="s">
        <v>47226</v>
      </c>
      <c r="AZ4150" s="1">
        <v>100</v>
      </c>
      <c r="BA4150" s="1" t="s">
        <v>47226</v>
      </c>
      <c r="BB4150" s="1">
        <v>100</v>
      </c>
    </row>
    <row r="4151" spans="1:54">
      <c r="A4151" s="1" t="s">
        <v>8773</v>
      </c>
      <c r="B4151" s="1" t="s">
        <v>8774</v>
      </c>
      <c r="C4151" s="1">
        <v>2815</v>
      </c>
      <c r="D4151" s="1" t="s">
        <v>162</v>
      </c>
      <c r="E4151" s="1" t="s">
        <v>51</v>
      </c>
      <c r="G4151" s="1" t="s">
        <v>163</v>
      </c>
      <c r="I4151" s="1" t="s">
        <v>1437</v>
      </c>
      <c r="J4151" s="1" t="s">
        <v>132</v>
      </c>
      <c r="K4151" s="1">
        <v>38</v>
      </c>
      <c r="L4151" s="1" t="s">
        <v>975</v>
      </c>
      <c r="M4151" s="1">
        <v>57</v>
      </c>
      <c r="N4151" s="1" t="s">
        <v>1438</v>
      </c>
      <c r="O4151" s="1">
        <v>102</v>
      </c>
      <c r="P4151" s="1">
        <v>0</v>
      </c>
      <c r="Q4151" s="1">
        <v>1956</v>
      </c>
      <c r="R4151" s="1">
        <v>9999</v>
      </c>
      <c r="U4151" s="1" t="s">
        <v>54</v>
      </c>
      <c r="V4151" s="1" t="s">
        <v>163</v>
      </c>
      <c r="AJ4151" s="1">
        <v>0</v>
      </c>
      <c r="AK4151" s="1">
        <v>0</v>
      </c>
      <c r="AL4151" s="1">
        <v>0</v>
      </c>
      <c r="AM4151" s="1">
        <v>0</v>
      </c>
      <c r="AY4151" s="1" t="s">
        <v>47227</v>
      </c>
      <c r="AZ4151" s="1">
        <v>100</v>
      </c>
      <c r="BA4151" s="1" t="s">
        <v>47023</v>
      </c>
      <c r="BB4151" s="1">
        <v>100</v>
      </c>
    </row>
    <row r="4152" spans="1:54">
      <c r="A4152" s="1" t="s">
        <v>8773</v>
      </c>
      <c r="B4152" s="1" t="s">
        <v>8775</v>
      </c>
      <c r="C4152" s="1">
        <v>2815</v>
      </c>
      <c r="D4152" s="1" t="s">
        <v>162</v>
      </c>
      <c r="E4152" s="1" t="s">
        <v>55</v>
      </c>
      <c r="G4152" s="1" t="s">
        <v>163</v>
      </c>
      <c r="I4152" s="1" t="s">
        <v>1437</v>
      </c>
      <c r="J4152" s="1" t="s">
        <v>132</v>
      </c>
      <c r="K4152" s="1">
        <v>38</v>
      </c>
      <c r="L4152" s="1" t="s">
        <v>975</v>
      </c>
      <c r="M4152" s="1">
        <v>57</v>
      </c>
      <c r="N4152" s="1" t="s">
        <v>1438</v>
      </c>
      <c r="O4152" s="1">
        <v>102</v>
      </c>
      <c r="P4152" s="1">
        <v>0</v>
      </c>
      <c r="Q4152" s="1">
        <v>1956</v>
      </c>
      <c r="R4152" s="1">
        <v>9999</v>
      </c>
      <c r="U4152" s="1" t="s">
        <v>54</v>
      </c>
      <c r="V4152" s="1" t="s">
        <v>163</v>
      </c>
      <c r="AJ4152" s="1">
        <v>0</v>
      </c>
      <c r="AK4152" s="1">
        <v>0</v>
      </c>
      <c r="AL4152" s="1">
        <v>0</v>
      </c>
      <c r="AM4152" s="1">
        <v>0</v>
      </c>
      <c r="AY4152" s="1" t="s">
        <v>47227</v>
      </c>
      <c r="AZ4152" s="1">
        <v>100</v>
      </c>
      <c r="BA4152" s="1" t="s">
        <v>47023</v>
      </c>
      <c r="BB4152" s="1">
        <v>100</v>
      </c>
    </row>
    <row r="4153" spans="1:54">
      <c r="A4153" s="1" t="s">
        <v>8773</v>
      </c>
      <c r="B4153" s="1" t="s">
        <v>8776</v>
      </c>
      <c r="C4153" s="1">
        <v>2815</v>
      </c>
      <c r="D4153" s="1" t="s">
        <v>162</v>
      </c>
      <c r="E4153" s="1" t="s">
        <v>72</v>
      </c>
      <c r="G4153" s="1" t="s">
        <v>163</v>
      </c>
      <c r="I4153" s="1" t="s">
        <v>1437</v>
      </c>
      <c r="J4153" s="1" t="s">
        <v>132</v>
      </c>
      <c r="K4153" s="1">
        <v>38</v>
      </c>
      <c r="L4153" s="1" t="s">
        <v>975</v>
      </c>
      <c r="M4153" s="1">
        <v>57</v>
      </c>
      <c r="N4153" s="1" t="s">
        <v>1438</v>
      </c>
      <c r="O4153" s="1">
        <v>102</v>
      </c>
      <c r="P4153" s="1">
        <v>0</v>
      </c>
      <c r="Q4153" s="1">
        <v>1956</v>
      </c>
      <c r="R4153" s="1">
        <v>9999</v>
      </c>
      <c r="U4153" s="1" t="s">
        <v>54</v>
      </c>
      <c r="V4153" s="1" t="s">
        <v>163</v>
      </c>
      <c r="AJ4153" s="1">
        <v>0</v>
      </c>
      <c r="AK4153" s="1">
        <v>0</v>
      </c>
      <c r="AL4153" s="1">
        <v>0</v>
      </c>
      <c r="AM4153" s="1">
        <v>0</v>
      </c>
      <c r="AY4153" s="1" t="s">
        <v>47227</v>
      </c>
      <c r="AZ4153" s="1">
        <v>100</v>
      </c>
      <c r="BA4153" s="1" t="s">
        <v>47023</v>
      </c>
      <c r="BB4153" s="1">
        <v>100</v>
      </c>
    </row>
    <row r="4154" spans="1:54">
      <c r="A4154" s="1" t="s">
        <v>8773</v>
      </c>
      <c r="B4154" s="1" t="s">
        <v>8777</v>
      </c>
      <c r="C4154" s="1">
        <v>2815</v>
      </c>
      <c r="D4154" s="1" t="s">
        <v>162</v>
      </c>
      <c r="E4154" s="1" t="s">
        <v>89</v>
      </c>
      <c r="G4154" s="1" t="s">
        <v>163</v>
      </c>
      <c r="I4154" s="1" t="s">
        <v>1437</v>
      </c>
      <c r="J4154" s="1" t="s">
        <v>132</v>
      </c>
      <c r="K4154" s="1">
        <v>38</v>
      </c>
      <c r="L4154" s="1" t="s">
        <v>975</v>
      </c>
      <c r="M4154" s="1">
        <v>57</v>
      </c>
      <c r="N4154" s="1" t="s">
        <v>1438</v>
      </c>
      <c r="O4154" s="1">
        <v>102</v>
      </c>
      <c r="P4154" s="1">
        <v>0</v>
      </c>
      <c r="Q4154" s="1">
        <v>1960</v>
      </c>
      <c r="R4154" s="1">
        <v>9999</v>
      </c>
      <c r="U4154" s="1" t="s">
        <v>54</v>
      </c>
      <c r="V4154" s="1" t="s">
        <v>163</v>
      </c>
      <c r="AJ4154" s="1">
        <v>0</v>
      </c>
      <c r="AK4154" s="1">
        <v>0</v>
      </c>
      <c r="AL4154" s="1">
        <v>0</v>
      </c>
      <c r="AM4154" s="1">
        <v>0</v>
      </c>
      <c r="AY4154" s="1" t="s">
        <v>47227</v>
      </c>
      <c r="AZ4154" s="1">
        <v>100</v>
      </c>
      <c r="BA4154" s="1" t="s">
        <v>47023</v>
      </c>
      <c r="BB4154" s="1">
        <v>100</v>
      </c>
    </row>
    <row r="4155" spans="1:54">
      <c r="A4155" s="1" t="s">
        <v>8773</v>
      </c>
      <c r="B4155" s="1" t="s">
        <v>8778</v>
      </c>
      <c r="C4155" s="1">
        <v>2815</v>
      </c>
      <c r="D4155" s="1" t="s">
        <v>162</v>
      </c>
      <c r="E4155" s="1" t="s">
        <v>73</v>
      </c>
      <c r="G4155" s="1" t="s">
        <v>163</v>
      </c>
      <c r="I4155" s="1" t="s">
        <v>1437</v>
      </c>
      <c r="J4155" s="1" t="s">
        <v>132</v>
      </c>
      <c r="K4155" s="1">
        <v>38</v>
      </c>
      <c r="L4155" s="1" t="s">
        <v>975</v>
      </c>
      <c r="M4155" s="1">
        <v>57</v>
      </c>
      <c r="N4155" s="1" t="s">
        <v>1438</v>
      </c>
      <c r="O4155" s="1">
        <v>102</v>
      </c>
      <c r="P4155" s="1">
        <v>0</v>
      </c>
      <c r="Q4155" s="1">
        <v>1960</v>
      </c>
      <c r="R4155" s="1">
        <v>9999</v>
      </c>
      <c r="U4155" s="1" t="s">
        <v>54</v>
      </c>
      <c r="V4155" s="1" t="s">
        <v>163</v>
      </c>
      <c r="AJ4155" s="1">
        <v>0</v>
      </c>
      <c r="AK4155" s="1">
        <v>0</v>
      </c>
      <c r="AL4155" s="1">
        <v>0</v>
      </c>
      <c r="AM4155" s="1">
        <v>0</v>
      </c>
      <c r="AY4155" s="1" t="s">
        <v>47227</v>
      </c>
      <c r="AZ4155" s="1">
        <v>100</v>
      </c>
      <c r="BA4155" s="1" t="s">
        <v>47023</v>
      </c>
      <c r="BB4155" s="1">
        <v>100</v>
      </c>
    </row>
    <row r="4156" spans="1:54">
      <c r="A4156" s="1" t="s">
        <v>8779</v>
      </c>
      <c r="B4156" s="1" t="s">
        <v>8780</v>
      </c>
      <c r="C4156" s="1">
        <v>282</v>
      </c>
      <c r="D4156" s="1" t="s">
        <v>162</v>
      </c>
      <c r="E4156" s="1" t="s">
        <v>51</v>
      </c>
      <c r="G4156" s="1" t="s">
        <v>163</v>
      </c>
      <c r="I4156" s="1" t="s">
        <v>214</v>
      </c>
      <c r="J4156" s="1" t="s">
        <v>78</v>
      </c>
      <c r="K4156" s="1">
        <v>6</v>
      </c>
      <c r="L4156" s="1" t="s">
        <v>127</v>
      </c>
      <c r="M4156" s="1">
        <v>57</v>
      </c>
      <c r="N4156" s="1" t="s">
        <v>7787</v>
      </c>
      <c r="O4156" s="1">
        <v>4.4000000000000004</v>
      </c>
      <c r="P4156" s="1">
        <v>0</v>
      </c>
      <c r="Q4156" s="1">
        <v>1928</v>
      </c>
      <c r="R4156" s="1">
        <v>9999</v>
      </c>
      <c r="U4156" s="1" t="s">
        <v>54</v>
      </c>
      <c r="V4156" s="1" t="s">
        <v>163</v>
      </c>
      <c r="AJ4156" s="1">
        <v>0</v>
      </c>
      <c r="AK4156" s="1">
        <v>0</v>
      </c>
      <c r="AL4156" s="1">
        <v>0</v>
      </c>
      <c r="AM4156" s="1">
        <v>0</v>
      </c>
      <c r="AY4156" s="1" t="s">
        <v>47060</v>
      </c>
      <c r="AZ4156" s="1">
        <v>100</v>
      </c>
      <c r="BA4156" s="1" t="s">
        <v>47061</v>
      </c>
      <c r="BB4156" s="1">
        <v>100</v>
      </c>
    </row>
    <row r="4157" spans="1:54">
      <c r="A4157" s="1" t="s">
        <v>8781</v>
      </c>
      <c r="B4157" s="1" t="s">
        <v>8782</v>
      </c>
      <c r="C4157" s="1">
        <v>283</v>
      </c>
      <c r="D4157" s="1" t="s">
        <v>162</v>
      </c>
      <c r="E4157" s="1" t="s">
        <v>51</v>
      </c>
      <c r="G4157" s="1" t="s">
        <v>163</v>
      </c>
      <c r="I4157" s="1" t="s">
        <v>214</v>
      </c>
      <c r="J4157" s="1" t="s">
        <v>78</v>
      </c>
      <c r="K4157" s="1">
        <v>6</v>
      </c>
      <c r="L4157" s="1" t="s">
        <v>127</v>
      </c>
      <c r="M4157" s="1">
        <v>57</v>
      </c>
      <c r="N4157" s="1" t="s">
        <v>7787</v>
      </c>
      <c r="O4157" s="1">
        <v>5.8</v>
      </c>
      <c r="P4157" s="1">
        <v>0</v>
      </c>
      <c r="Q4157" s="1">
        <v>1929</v>
      </c>
      <c r="R4157" s="1">
        <v>9999</v>
      </c>
      <c r="U4157" s="1" t="s">
        <v>54</v>
      </c>
      <c r="V4157" s="1" t="s">
        <v>163</v>
      </c>
      <c r="AJ4157" s="1">
        <v>0</v>
      </c>
      <c r="AK4157" s="1">
        <v>0</v>
      </c>
      <c r="AL4157" s="1">
        <v>0</v>
      </c>
      <c r="AM4157" s="1">
        <v>0</v>
      </c>
      <c r="AY4157" s="1" t="s">
        <v>47060</v>
      </c>
      <c r="AZ4157" s="1">
        <v>100</v>
      </c>
      <c r="BA4157" s="1" t="s">
        <v>47061</v>
      </c>
      <c r="BB4157" s="1">
        <v>100</v>
      </c>
    </row>
    <row r="4158" spans="1:54">
      <c r="A4158" s="1" t="s">
        <v>8783</v>
      </c>
      <c r="B4158" s="1" t="s">
        <v>8784</v>
      </c>
      <c r="C4158" s="1">
        <v>2830</v>
      </c>
      <c r="D4158" s="1" t="s">
        <v>162</v>
      </c>
      <c r="E4158" s="1" t="s">
        <v>8785</v>
      </c>
      <c r="G4158" s="1" t="s">
        <v>5771</v>
      </c>
      <c r="I4158" s="1" t="s">
        <v>219</v>
      </c>
      <c r="J4158" s="1" t="s">
        <v>1452</v>
      </c>
      <c r="K4158" s="1">
        <v>39</v>
      </c>
      <c r="L4158" s="1" t="s">
        <v>3027</v>
      </c>
      <c r="M4158" s="1">
        <v>25</v>
      </c>
      <c r="N4158" s="1" t="s">
        <v>3028</v>
      </c>
      <c r="O4158" s="1">
        <v>2</v>
      </c>
      <c r="P4158" s="1">
        <v>0</v>
      </c>
      <c r="Q4158" s="1">
        <v>2015</v>
      </c>
      <c r="R4158" s="1">
        <v>9999</v>
      </c>
      <c r="U4158" s="1" t="s">
        <v>54</v>
      </c>
      <c r="V4158" s="1" t="s">
        <v>5771</v>
      </c>
      <c r="AJ4158" s="1">
        <v>0</v>
      </c>
      <c r="AK4158" s="1">
        <v>0</v>
      </c>
      <c r="AL4158" s="1">
        <v>0</v>
      </c>
      <c r="AM4158" s="1">
        <v>0</v>
      </c>
      <c r="AY4158" s="1" t="s">
        <v>47228</v>
      </c>
      <c r="AZ4158" s="1">
        <v>50</v>
      </c>
      <c r="BA4158" s="1" t="s">
        <v>46282</v>
      </c>
      <c r="BB4158" s="1">
        <v>50</v>
      </c>
    </row>
    <row r="4159" spans="1:54">
      <c r="A4159" s="1" t="s">
        <v>8788</v>
      </c>
      <c r="B4159" s="1" t="s">
        <v>8789</v>
      </c>
      <c r="C4159" s="1">
        <v>2831</v>
      </c>
      <c r="D4159" s="1" t="s">
        <v>162</v>
      </c>
      <c r="E4159" s="1" t="s">
        <v>51</v>
      </c>
      <c r="F4159" s="1">
        <v>9185</v>
      </c>
      <c r="G4159" s="1" t="s">
        <v>164</v>
      </c>
      <c r="I4159" s="1" t="s">
        <v>219</v>
      </c>
      <c r="J4159" s="1" t="s">
        <v>1452</v>
      </c>
      <c r="K4159" s="1">
        <v>39</v>
      </c>
      <c r="L4159" s="1" t="s">
        <v>1491</v>
      </c>
      <c r="M4159" s="1">
        <v>17</v>
      </c>
      <c r="N4159" s="1" t="s">
        <v>1492</v>
      </c>
      <c r="O4159" s="1">
        <v>92</v>
      </c>
      <c r="P4159" s="1">
        <v>18700</v>
      </c>
      <c r="Q4159" s="1">
        <v>1965</v>
      </c>
      <c r="R4159" s="1">
        <v>9999</v>
      </c>
      <c r="U4159" s="1" t="s">
        <v>54</v>
      </c>
      <c r="V4159" s="1" t="s">
        <v>236</v>
      </c>
      <c r="AI4159" s="1">
        <v>0.5</v>
      </c>
      <c r="AJ4159" s="1">
        <v>0.7</v>
      </c>
      <c r="AK4159" s="1">
        <v>0.7</v>
      </c>
      <c r="AL4159" s="1">
        <v>0.7</v>
      </c>
      <c r="AM4159" s="1">
        <v>0.7</v>
      </c>
      <c r="AY4159" s="1" t="s">
        <v>55993</v>
      </c>
      <c r="AZ4159" s="1">
        <v>100</v>
      </c>
      <c r="BA4159" s="1" t="s">
        <v>46418</v>
      </c>
      <c r="BB4159" s="1">
        <v>100</v>
      </c>
    </row>
    <row r="4160" spans="1:54">
      <c r="A4160" s="1" t="s">
        <v>8788</v>
      </c>
      <c r="B4160" s="1" t="s">
        <v>8790</v>
      </c>
      <c r="C4160" s="1">
        <v>2831</v>
      </c>
      <c r="D4160" s="1" t="s">
        <v>162</v>
      </c>
      <c r="E4160" s="1" t="s">
        <v>72</v>
      </c>
      <c r="G4160" s="1" t="s">
        <v>164</v>
      </c>
      <c r="I4160" s="1" t="s">
        <v>219</v>
      </c>
      <c r="J4160" s="1" t="s">
        <v>1452</v>
      </c>
      <c r="K4160" s="1">
        <v>39</v>
      </c>
      <c r="L4160" s="1" t="s">
        <v>1491</v>
      </c>
      <c r="M4160" s="1">
        <v>17</v>
      </c>
      <c r="N4160" s="1" t="s">
        <v>1492</v>
      </c>
      <c r="O4160" s="1">
        <v>14.2</v>
      </c>
      <c r="P4160" s="1">
        <v>23452</v>
      </c>
      <c r="Q4160" s="1">
        <v>1969</v>
      </c>
      <c r="R4160" s="1">
        <v>9999</v>
      </c>
      <c r="U4160" s="1" t="s">
        <v>54</v>
      </c>
      <c r="V4160" s="1" t="s">
        <v>236</v>
      </c>
      <c r="AI4160" s="1">
        <v>0.5</v>
      </c>
      <c r="AJ4160" s="1">
        <v>0.39762999999999998</v>
      </c>
      <c r="AK4160" s="1">
        <v>0.39762999999999998</v>
      </c>
      <c r="AL4160" s="1">
        <v>0.39762999999999998</v>
      </c>
      <c r="AM4160" s="1">
        <v>0.39762999999999998</v>
      </c>
      <c r="AY4160" s="1" t="s">
        <v>55993</v>
      </c>
      <c r="AZ4160" s="1">
        <v>100</v>
      </c>
      <c r="BA4160" s="1" t="s">
        <v>46418</v>
      </c>
      <c r="BB4160" s="1">
        <v>100</v>
      </c>
    </row>
    <row r="4161" spans="1:54">
      <c r="A4161" s="1" t="s">
        <v>8788</v>
      </c>
      <c r="B4161" s="1" t="s">
        <v>8791</v>
      </c>
      <c r="C4161" s="1">
        <v>2831</v>
      </c>
      <c r="D4161" s="1" t="s">
        <v>162</v>
      </c>
      <c r="E4161" s="1" t="s">
        <v>89</v>
      </c>
      <c r="G4161" s="1" t="s">
        <v>164</v>
      </c>
      <c r="I4161" s="1" t="s">
        <v>219</v>
      </c>
      <c r="J4161" s="1" t="s">
        <v>1452</v>
      </c>
      <c r="K4161" s="1">
        <v>39</v>
      </c>
      <c r="L4161" s="1" t="s">
        <v>1491</v>
      </c>
      <c r="M4161" s="1">
        <v>17</v>
      </c>
      <c r="N4161" s="1" t="s">
        <v>1492</v>
      </c>
      <c r="O4161" s="1">
        <v>15</v>
      </c>
      <c r="P4161" s="1">
        <v>23452</v>
      </c>
      <c r="Q4161" s="1">
        <v>1969</v>
      </c>
      <c r="R4161" s="1">
        <v>9999</v>
      </c>
      <c r="U4161" s="1" t="s">
        <v>54</v>
      </c>
      <c r="V4161" s="1" t="s">
        <v>240</v>
      </c>
      <c r="AI4161" s="1">
        <v>0.5</v>
      </c>
      <c r="AJ4161" s="1">
        <v>0.54893999999999998</v>
      </c>
      <c r="AK4161" s="1">
        <v>0.54893999999999998</v>
      </c>
      <c r="AL4161" s="1">
        <v>0.54893999999999998</v>
      </c>
      <c r="AM4161" s="1">
        <v>0.54893999999999998</v>
      </c>
      <c r="AY4161" s="1" t="s">
        <v>55993</v>
      </c>
      <c r="AZ4161" s="1">
        <v>100</v>
      </c>
      <c r="BA4161" s="1" t="s">
        <v>46418</v>
      </c>
      <c r="BB4161" s="1">
        <v>100</v>
      </c>
    </row>
    <row r="4162" spans="1:54">
      <c r="A4162" s="1" t="s">
        <v>8788</v>
      </c>
      <c r="B4162" s="1" t="s">
        <v>8792</v>
      </c>
      <c r="C4162" s="1">
        <v>2831</v>
      </c>
      <c r="D4162" s="1" t="s">
        <v>162</v>
      </c>
      <c r="E4162" s="1" t="s">
        <v>73</v>
      </c>
      <c r="G4162" s="1" t="s">
        <v>164</v>
      </c>
      <c r="I4162" s="1" t="s">
        <v>219</v>
      </c>
      <c r="J4162" s="1" t="s">
        <v>1452</v>
      </c>
      <c r="K4162" s="1">
        <v>39</v>
      </c>
      <c r="L4162" s="1" t="s">
        <v>1491</v>
      </c>
      <c r="M4162" s="1">
        <v>17</v>
      </c>
      <c r="N4162" s="1" t="s">
        <v>1492</v>
      </c>
      <c r="O4162" s="1">
        <v>15</v>
      </c>
      <c r="P4162" s="1">
        <v>23452</v>
      </c>
      <c r="Q4162" s="1">
        <v>1969</v>
      </c>
      <c r="R4162" s="1">
        <v>9999</v>
      </c>
      <c r="U4162" s="1" t="s">
        <v>54</v>
      </c>
      <c r="V4162" s="1" t="s">
        <v>240</v>
      </c>
      <c r="AI4162" s="1">
        <v>0.5</v>
      </c>
      <c r="AJ4162" s="1">
        <v>0.59152000000000005</v>
      </c>
      <c r="AK4162" s="1">
        <v>0.59152000000000005</v>
      </c>
      <c r="AL4162" s="1">
        <v>0.59152000000000005</v>
      </c>
      <c r="AM4162" s="1">
        <v>0.59152000000000005</v>
      </c>
      <c r="AY4162" s="1" t="s">
        <v>55993</v>
      </c>
      <c r="AZ4162" s="1">
        <v>100</v>
      </c>
      <c r="BA4162" s="1" t="s">
        <v>46418</v>
      </c>
      <c r="BB4162" s="1">
        <v>100</v>
      </c>
    </row>
    <row r="4163" spans="1:54">
      <c r="A4163" s="1" t="s">
        <v>1456</v>
      </c>
      <c r="B4163" s="1" t="s">
        <v>8793</v>
      </c>
      <c r="C4163" s="1">
        <v>2832</v>
      </c>
      <c r="D4163" s="1" t="s">
        <v>162</v>
      </c>
      <c r="E4163" s="1" t="s">
        <v>3604</v>
      </c>
      <c r="G4163" s="1" t="s">
        <v>164</v>
      </c>
      <c r="I4163" s="1" t="s">
        <v>219</v>
      </c>
      <c r="J4163" s="1" t="s">
        <v>1452</v>
      </c>
      <c r="K4163" s="1">
        <v>39</v>
      </c>
      <c r="L4163" s="1" t="s">
        <v>1458</v>
      </c>
      <c r="M4163" s="1">
        <v>61</v>
      </c>
      <c r="N4163" s="1" t="s">
        <v>1459</v>
      </c>
      <c r="O4163" s="1">
        <v>14</v>
      </c>
      <c r="P4163" s="1">
        <v>23420</v>
      </c>
      <c r="Q4163" s="1">
        <v>1971</v>
      </c>
      <c r="R4163" s="1">
        <v>9999</v>
      </c>
      <c r="U4163" s="1" t="s">
        <v>54</v>
      </c>
      <c r="V4163" s="1" t="s">
        <v>240</v>
      </c>
      <c r="AI4163" s="1">
        <v>0.5</v>
      </c>
      <c r="AJ4163" s="1">
        <v>0.86604000000000003</v>
      </c>
      <c r="AK4163" s="1">
        <v>0.86604000000000003</v>
      </c>
      <c r="AL4163" s="1">
        <v>0.86604000000000003</v>
      </c>
      <c r="AM4163" s="1">
        <v>0.86604000000000003</v>
      </c>
      <c r="AY4163" s="1" t="s">
        <v>55994</v>
      </c>
      <c r="AZ4163" s="1">
        <v>100</v>
      </c>
      <c r="BA4163" s="1" t="s">
        <v>46418</v>
      </c>
      <c r="BB4163" s="1">
        <v>100</v>
      </c>
    </row>
    <row r="4164" spans="1:54">
      <c r="A4164" s="1" t="s">
        <v>1456</v>
      </c>
      <c r="B4164" s="1" t="s">
        <v>8794</v>
      </c>
      <c r="C4164" s="1">
        <v>2832</v>
      </c>
      <c r="D4164" s="1" t="s">
        <v>162</v>
      </c>
      <c r="E4164" s="1" t="s">
        <v>3606</v>
      </c>
      <c r="G4164" s="1" t="s">
        <v>164</v>
      </c>
      <c r="I4164" s="1" t="s">
        <v>219</v>
      </c>
      <c r="J4164" s="1" t="s">
        <v>1452</v>
      </c>
      <c r="K4164" s="1">
        <v>39</v>
      </c>
      <c r="L4164" s="1" t="s">
        <v>1458</v>
      </c>
      <c r="M4164" s="1">
        <v>61</v>
      </c>
      <c r="N4164" s="1" t="s">
        <v>1459</v>
      </c>
      <c r="O4164" s="1">
        <v>14</v>
      </c>
      <c r="P4164" s="1">
        <v>23448</v>
      </c>
      <c r="Q4164" s="1">
        <v>1971</v>
      </c>
      <c r="R4164" s="1">
        <v>9999</v>
      </c>
      <c r="U4164" s="1" t="s">
        <v>54</v>
      </c>
      <c r="V4164" s="1" t="s">
        <v>240</v>
      </c>
      <c r="AI4164" s="1">
        <v>0.5</v>
      </c>
      <c r="AJ4164" s="1">
        <v>0.11379</v>
      </c>
      <c r="AK4164" s="1">
        <v>0.11379</v>
      </c>
      <c r="AL4164" s="1">
        <v>0.11379</v>
      </c>
      <c r="AM4164" s="1">
        <v>0.11379</v>
      </c>
      <c r="AY4164" s="1" t="s">
        <v>55994</v>
      </c>
      <c r="AZ4164" s="1">
        <v>100</v>
      </c>
      <c r="BA4164" s="1" t="s">
        <v>46418</v>
      </c>
      <c r="BB4164" s="1">
        <v>100</v>
      </c>
    </row>
    <row r="4165" spans="1:54">
      <c r="A4165" s="1" t="s">
        <v>1456</v>
      </c>
      <c r="B4165" s="1" t="s">
        <v>8795</v>
      </c>
      <c r="C4165" s="1">
        <v>2832</v>
      </c>
      <c r="D4165" s="1" t="s">
        <v>162</v>
      </c>
      <c r="E4165" s="1" t="s">
        <v>3608</v>
      </c>
      <c r="G4165" s="1" t="s">
        <v>164</v>
      </c>
      <c r="I4165" s="1" t="s">
        <v>219</v>
      </c>
      <c r="J4165" s="1" t="s">
        <v>1452</v>
      </c>
      <c r="K4165" s="1">
        <v>39</v>
      </c>
      <c r="L4165" s="1" t="s">
        <v>1458</v>
      </c>
      <c r="M4165" s="1">
        <v>61</v>
      </c>
      <c r="N4165" s="1" t="s">
        <v>1459</v>
      </c>
      <c r="O4165" s="1">
        <v>14</v>
      </c>
      <c r="P4165" s="1">
        <v>23448</v>
      </c>
      <c r="Q4165" s="1">
        <v>1971</v>
      </c>
      <c r="R4165" s="1">
        <v>9999</v>
      </c>
      <c r="U4165" s="1" t="s">
        <v>54</v>
      </c>
      <c r="V4165" s="1" t="s">
        <v>240</v>
      </c>
      <c r="AI4165" s="1">
        <v>0.5</v>
      </c>
      <c r="AJ4165" s="1">
        <v>0.12078999999999999</v>
      </c>
      <c r="AK4165" s="1">
        <v>0.12078999999999999</v>
      </c>
      <c r="AL4165" s="1">
        <v>0.12078999999999999</v>
      </c>
      <c r="AM4165" s="1">
        <v>0.12078999999999999</v>
      </c>
      <c r="AY4165" s="1" t="s">
        <v>55994</v>
      </c>
      <c r="AZ4165" s="1">
        <v>100</v>
      </c>
      <c r="BA4165" s="1" t="s">
        <v>46418</v>
      </c>
      <c r="BB4165" s="1">
        <v>100</v>
      </c>
    </row>
    <row r="4166" spans="1:54">
      <c r="A4166" s="1" t="s">
        <v>1456</v>
      </c>
      <c r="B4166" s="1" t="s">
        <v>8796</v>
      </c>
      <c r="C4166" s="1">
        <v>2832</v>
      </c>
      <c r="D4166" s="1" t="s">
        <v>162</v>
      </c>
      <c r="E4166" s="1" t="s">
        <v>3610</v>
      </c>
      <c r="G4166" s="1" t="s">
        <v>164</v>
      </c>
      <c r="I4166" s="1" t="s">
        <v>219</v>
      </c>
      <c r="J4166" s="1" t="s">
        <v>1452</v>
      </c>
      <c r="K4166" s="1">
        <v>39</v>
      </c>
      <c r="L4166" s="1" t="s">
        <v>1458</v>
      </c>
      <c r="M4166" s="1">
        <v>61</v>
      </c>
      <c r="N4166" s="1" t="s">
        <v>1459</v>
      </c>
      <c r="O4166" s="1">
        <v>14</v>
      </c>
      <c r="P4166" s="1">
        <v>23448</v>
      </c>
      <c r="Q4166" s="1">
        <v>1971</v>
      </c>
      <c r="R4166" s="1">
        <v>9999</v>
      </c>
      <c r="U4166" s="1" t="s">
        <v>54</v>
      </c>
      <c r="V4166" s="1" t="s">
        <v>240</v>
      </c>
      <c r="AI4166" s="1">
        <v>0.5</v>
      </c>
      <c r="AJ4166" s="1">
        <v>2.988E-2</v>
      </c>
      <c r="AK4166" s="1">
        <v>2.988E-2</v>
      </c>
      <c r="AL4166" s="1">
        <v>2.988E-2</v>
      </c>
      <c r="AM4166" s="1">
        <v>2.988E-2</v>
      </c>
      <c r="AY4166" s="1" t="s">
        <v>55994</v>
      </c>
      <c r="AZ4166" s="1">
        <v>100</v>
      </c>
      <c r="BA4166" s="1" t="s">
        <v>46418</v>
      </c>
      <c r="BB4166" s="1">
        <v>100</v>
      </c>
    </row>
    <row r="4167" spans="1:54">
      <c r="A4167" s="1" t="s">
        <v>8798</v>
      </c>
      <c r="B4167" s="1" t="s">
        <v>8799</v>
      </c>
      <c r="C4167" s="1">
        <v>284</v>
      </c>
      <c r="D4167" s="1" t="s">
        <v>162</v>
      </c>
      <c r="E4167" s="1" t="s">
        <v>51</v>
      </c>
      <c r="G4167" s="1" t="s">
        <v>163</v>
      </c>
      <c r="I4167" s="1" t="s">
        <v>214</v>
      </c>
      <c r="J4167" s="1" t="s">
        <v>78</v>
      </c>
      <c r="K4167" s="1">
        <v>6</v>
      </c>
      <c r="L4167" s="1" t="s">
        <v>2166</v>
      </c>
      <c r="M4167" s="1">
        <v>109</v>
      </c>
      <c r="N4167" s="1" t="s">
        <v>2167</v>
      </c>
      <c r="O4167" s="1">
        <v>7</v>
      </c>
      <c r="P4167" s="1">
        <v>0</v>
      </c>
      <c r="Q4167" s="1">
        <v>1921</v>
      </c>
      <c r="R4167" s="1">
        <v>9999</v>
      </c>
      <c r="U4167" s="1" t="s">
        <v>54</v>
      </c>
      <c r="V4167" s="1" t="s">
        <v>163</v>
      </c>
      <c r="AJ4167" s="1">
        <v>0</v>
      </c>
      <c r="AK4167" s="1">
        <v>0</v>
      </c>
      <c r="AL4167" s="1">
        <v>0</v>
      </c>
      <c r="AM4167" s="1">
        <v>0</v>
      </c>
      <c r="AY4167" s="1" t="s">
        <v>47060</v>
      </c>
      <c r="AZ4167" s="1">
        <v>100</v>
      </c>
      <c r="BA4167" s="1" t="s">
        <v>47061</v>
      </c>
      <c r="BB4167" s="1">
        <v>100</v>
      </c>
    </row>
    <row r="4168" spans="1:54">
      <c r="A4168" s="1" t="s">
        <v>8800</v>
      </c>
      <c r="B4168" s="1" t="s">
        <v>8801</v>
      </c>
      <c r="C4168" s="1">
        <v>2847</v>
      </c>
      <c r="D4168" s="1" t="s">
        <v>162</v>
      </c>
      <c r="E4168" s="1" t="s">
        <v>3985</v>
      </c>
      <c r="F4168" s="1">
        <v>1928</v>
      </c>
      <c r="G4168" s="1" t="s">
        <v>164</v>
      </c>
      <c r="I4168" s="1" t="s">
        <v>219</v>
      </c>
      <c r="J4168" s="1" t="s">
        <v>1452</v>
      </c>
      <c r="K4168" s="1">
        <v>39</v>
      </c>
      <c r="L4168" s="1" t="s">
        <v>90</v>
      </c>
      <c r="M4168" s="1">
        <v>113</v>
      </c>
      <c r="N4168" s="1" t="s">
        <v>8802</v>
      </c>
      <c r="O4168" s="1">
        <v>88</v>
      </c>
      <c r="P4168" s="1">
        <v>12380</v>
      </c>
      <c r="Q4168" s="1">
        <v>1995</v>
      </c>
      <c r="R4168" s="1">
        <v>9999</v>
      </c>
      <c r="U4168" s="1" t="s">
        <v>54</v>
      </c>
      <c r="V4168" s="1" t="s">
        <v>239</v>
      </c>
      <c r="Z4168" s="1" t="s">
        <v>250</v>
      </c>
      <c r="AI4168" s="1">
        <v>0.5</v>
      </c>
      <c r="AJ4168" s="1">
        <v>0.12361</v>
      </c>
      <c r="AK4168" s="1">
        <v>0.12361</v>
      </c>
      <c r="AL4168" s="1">
        <v>0.12361</v>
      </c>
      <c r="AM4168" s="1">
        <v>0.12361</v>
      </c>
      <c r="AY4168" s="1" t="s">
        <v>47228</v>
      </c>
      <c r="AZ4168" s="1">
        <v>100</v>
      </c>
      <c r="BA4168" s="1" t="s">
        <v>46282</v>
      </c>
      <c r="BB4168" s="1">
        <v>100</v>
      </c>
    </row>
    <row r="4169" spans="1:54">
      <c r="A4169" s="1" t="s">
        <v>8800</v>
      </c>
      <c r="B4169" s="1" t="s">
        <v>8803</v>
      </c>
      <c r="C4169" s="1">
        <v>2847</v>
      </c>
      <c r="D4169" s="1" t="s">
        <v>162</v>
      </c>
      <c r="E4169" s="1" t="s">
        <v>3602</v>
      </c>
      <c r="F4169" s="1">
        <v>1929</v>
      </c>
      <c r="G4169" s="1" t="s">
        <v>164</v>
      </c>
      <c r="I4169" s="1" t="s">
        <v>219</v>
      </c>
      <c r="J4169" s="1" t="s">
        <v>1452</v>
      </c>
      <c r="K4169" s="1">
        <v>39</v>
      </c>
      <c r="L4169" s="1" t="s">
        <v>90</v>
      </c>
      <c r="M4169" s="1">
        <v>113</v>
      </c>
      <c r="N4169" s="1" t="s">
        <v>8802</v>
      </c>
      <c r="O4169" s="1">
        <v>89</v>
      </c>
      <c r="P4169" s="1">
        <v>12380</v>
      </c>
      <c r="Q4169" s="1">
        <v>1996</v>
      </c>
      <c r="R4169" s="1">
        <v>9999</v>
      </c>
      <c r="U4169" s="1" t="s">
        <v>54</v>
      </c>
      <c r="V4169" s="1" t="s">
        <v>239</v>
      </c>
      <c r="Z4169" s="1" t="s">
        <v>250</v>
      </c>
      <c r="AI4169" s="1">
        <v>0.5</v>
      </c>
      <c r="AJ4169" s="1">
        <v>0.13161999999999999</v>
      </c>
      <c r="AK4169" s="1">
        <v>0.13161999999999999</v>
      </c>
      <c r="AL4169" s="1">
        <v>0.13161999999999999</v>
      </c>
      <c r="AM4169" s="1">
        <v>0.13161999999999999</v>
      </c>
      <c r="AY4169" s="1" t="s">
        <v>47228</v>
      </c>
      <c r="AZ4169" s="1">
        <v>100</v>
      </c>
      <c r="BA4169" s="1" t="s">
        <v>46282</v>
      </c>
      <c r="BB4169" s="1">
        <v>100</v>
      </c>
    </row>
    <row r="4170" spans="1:54">
      <c r="A4170" s="1" t="s">
        <v>8800</v>
      </c>
      <c r="B4170" s="1" t="s">
        <v>8804</v>
      </c>
      <c r="C4170" s="1">
        <v>2847</v>
      </c>
      <c r="D4170" s="1" t="s">
        <v>162</v>
      </c>
      <c r="E4170" s="1" t="s">
        <v>3604</v>
      </c>
      <c r="F4170" s="1">
        <v>1930</v>
      </c>
      <c r="G4170" s="1" t="s">
        <v>164</v>
      </c>
      <c r="I4170" s="1" t="s">
        <v>219</v>
      </c>
      <c r="J4170" s="1" t="s">
        <v>1452</v>
      </c>
      <c r="K4170" s="1">
        <v>39</v>
      </c>
      <c r="L4170" s="1" t="s">
        <v>90</v>
      </c>
      <c r="M4170" s="1">
        <v>113</v>
      </c>
      <c r="N4170" s="1" t="s">
        <v>8802</v>
      </c>
      <c r="O4170" s="1">
        <v>79</v>
      </c>
      <c r="P4170" s="1">
        <v>12380</v>
      </c>
      <c r="Q4170" s="1">
        <v>1998</v>
      </c>
      <c r="R4170" s="1">
        <v>9999</v>
      </c>
      <c r="U4170" s="1" t="s">
        <v>54</v>
      </c>
      <c r="V4170" s="1" t="s">
        <v>239</v>
      </c>
      <c r="Z4170" s="1" t="s">
        <v>253</v>
      </c>
      <c r="AI4170" s="1">
        <v>0.5</v>
      </c>
      <c r="AJ4170" s="1">
        <v>7.1940000000000004E-2</v>
      </c>
      <c r="AK4170" s="1">
        <v>7.1940000000000004E-2</v>
      </c>
      <c r="AL4170" s="1">
        <v>7.1940000000000004E-2</v>
      </c>
      <c r="AM4170" s="1">
        <v>7.1940000000000004E-2</v>
      </c>
      <c r="AY4170" s="1" t="s">
        <v>47228</v>
      </c>
      <c r="AZ4170" s="1">
        <v>100</v>
      </c>
      <c r="BA4170" s="1" t="s">
        <v>46282</v>
      </c>
      <c r="BB4170" s="1">
        <v>100</v>
      </c>
    </row>
    <row r="4171" spans="1:54">
      <c r="A4171" s="1" t="s">
        <v>8800</v>
      </c>
      <c r="B4171" s="1" t="s">
        <v>8805</v>
      </c>
      <c r="C4171" s="1">
        <v>2847</v>
      </c>
      <c r="D4171" s="1" t="s">
        <v>162</v>
      </c>
      <c r="E4171" s="1" t="s">
        <v>4793</v>
      </c>
      <c r="G4171" s="1" t="s">
        <v>164</v>
      </c>
      <c r="H4171" s="1" t="s">
        <v>165</v>
      </c>
      <c r="I4171" s="1" t="s">
        <v>219</v>
      </c>
      <c r="J4171" s="1" t="s">
        <v>1452</v>
      </c>
      <c r="K4171" s="1">
        <v>39</v>
      </c>
      <c r="L4171" s="1" t="s">
        <v>90</v>
      </c>
      <c r="M4171" s="1">
        <v>113</v>
      </c>
      <c r="N4171" s="1" t="s">
        <v>8802</v>
      </c>
      <c r="O4171" s="1">
        <v>2.5</v>
      </c>
      <c r="P4171" s="1">
        <v>25000</v>
      </c>
      <c r="Q4171" s="1">
        <v>1967</v>
      </c>
      <c r="R4171" s="1">
        <v>9999</v>
      </c>
      <c r="U4171" s="1" t="s">
        <v>54</v>
      </c>
      <c r="V4171" s="1" t="s">
        <v>240</v>
      </c>
      <c r="AI4171" s="1">
        <v>0.5</v>
      </c>
      <c r="AJ4171" s="1">
        <v>1.6497599999999999</v>
      </c>
      <c r="AK4171" s="1">
        <v>1.6497599999999999</v>
      </c>
      <c r="AL4171" s="1">
        <v>1.6497599999999999</v>
      </c>
      <c r="AM4171" s="1">
        <v>1.6497599999999999</v>
      </c>
      <c r="AY4171" s="1" t="s">
        <v>47228</v>
      </c>
      <c r="AZ4171" s="1">
        <v>100</v>
      </c>
      <c r="BA4171" s="1" t="s">
        <v>46282</v>
      </c>
      <c r="BB4171" s="1">
        <v>100</v>
      </c>
    </row>
    <row r="4172" spans="1:54">
      <c r="A4172" s="1" t="s">
        <v>8800</v>
      </c>
      <c r="B4172" s="1" t="s">
        <v>8806</v>
      </c>
      <c r="C4172" s="1">
        <v>2847</v>
      </c>
      <c r="D4172" s="1" t="s">
        <v>162</v>
      </c>
      <c r="E4172" s="1" t="s">
        <v>4796</v>
      </c>
      <c r="G4172" s="1" t="s">
        <v>164</v>
      </c>
      <c r="H4172" s="1" t="s">
        <v>165</v>
      </c>
      <c r="I4172" s="1" t="s">
        <v>219</v>
      </c>
      <c r="J4172" s="1" t="s">
        <v>1452</v>
      </c>
      <c r="K4172" s="1">
        <v>39</v>
      </c>
      <c r="L4172" s="1" t="s">
        <v>90</v>
      </c>
      <c r="M4172" s="1">
        <v>113</v>
      </c>
      <c r="N4172" s="1" t="s">
        <v>8802</v>
      </c>
      <c r="O4172" s="1">
        <v>2.5</v>
      </c>
      <c r="P4172" s="1">
        <v>25000</v>
      </c>
      <c r="Q4172" s="1">
        <v>1967</v>
      </c>
      <c r="R4172" s="1">
        <v>9999</v>
      </c>
      <c r="U4172" s="1" t="s">
        <v>54</v>
      </c>
      <c r="V4172" s="1" t="s">
        <v>240</v>
      </c>
      <c r="AI4172" s="1">
        <v>0.5</v>
      </c>
      <c r="AJ4172" s="1">
        <v>1.6497599999999999</v>
      </c>
      <c r="AK4172" s="1">
        <v>1.6497599999999999</v>
      </c>
      <c r="AL4172" s="1">
        <v>1.6497599999999999</v>
      </c>
      <c r="AM4172" s="1">
        <v>1.6497599999999999</v>
      </c>
      <c r="AY4172" s="1" t="s">
        <v>47228</v>
      </c>
      <c r="AZ4172" s="1">
        <v>100</v>
      </c>
      <c r="BA4172" s="1" t="s">
        <v>46282</v>
      </c>
      <c r="BB4172" s="1">
        <v>100</v>
      </c>
    </row>
    <row r="4173" spans="1:54">
      <c r="A4173" s="1" t="s">
        <v>8800</v>
      </c>
      <c r="B4173" s="1" t="s">
        <v>8807</v>
      </c>
      <c r="C4173" s="1">
        <v>2847</v>
      </c>
      <c r="D4173" s="1" t="s">
        <v>162</v>
      </c>
      <c r="E4173" s="1" t="s">
        <v>4798</v>
      </c>
      <c r="G4173" s="1" t="s">
        <v>164</v>
      </c>
      <c r="H4173" s="1" t="s">
        <v>165</v>
      </c>
      <c r="I4173" s="1" t="s">
        <v>219</v>
      </c>
      <c r="J4173" s="1" t="s">
        <v>1452</v>
      </c>
      <c r="K4173" s="1">
        <v>39</v>
      </c>
      <c r="L4173" s="1" t="s">
        <v>90</v>
      </c>
      <c r="M4173" s="1">
        <v>113</v>
      </c>
      <c r="N4173" s="1" t="s">
        <v>8802</v>
      </c>
      <c r="O4173" s="1">
        <v>2.5</v>
      </c>
      <c r="P4173" s="1">
        <v>25000</v>
      </c>
      <c r="Q4173" s="1">
        <v>1967</v>
      </c>
      <c r="R4173" s="1">
        <v>9999</v>
      </c>
      <c r="U4173" s="1" t="s">
        <v>54</v>
      </c>
      <c r="V4173" s="1" t="s">
        <v>240</v>
      </c>
      <c r="AI4173" s="1">
        <v>0.5</v>
      </c>
      <c r="AJ4173" s="1">
        <v>1.6497599999999999</v>
      </c>
      <c r="AK4173" s="1">
        <v>1.6497599999999999</v>
      </c>
      <c r="AL4173" s="1">
        <v>1.6497599999999999</v>
      </c>
      <c r="AM4173" s="1">
        <v>1.6497599999999999</v>
      </c>
      <c r="AY4173" s="1" t="s">
        <v>47228</v>
      </c>
      <c r="AZ4173" s="1">
        <v>100</v>
      </c>
      <c r="BA4173" s="1" t="s">
        <v>46282</v>
      </c>
      <c r="BB4173" s="1">
        <v>100</v>
      </c>
    </row>
    <row r="4174" spans="1:54">
      <c r="A4174" s="1" t="s">
        <v>8800</v>
      </c>
      <c r="B4174" s="1" t="s">
        <v>8808</v>
      </c>
      <c r="C4174" s="1">
        <v>2847</v>
      </c>
      <c r="D4174" s="1" t="s">
        <v>162</v>
      </c>
      <c r="E4174" s="1" t="s">
        <v>5198</v>
      </c>
      <c r="G4174" s="1" t="s">
        <v>164</v>
      </c>
      <c r="H4174" s="1" t="s">
        <v>165</v>
      </c>
      <c r="I4174" s="1" t="s">
        <v>219</v>
      </c>
      <c r="J4174" s="1" t="s">
        <v>1452</v>
      </c>
      <c r="K4174" s="1">
        <v>39</v>
      </c>
      <c r="L4174" s="1" t="s">
        <v>90</v>
      </c>
      <c r="M4174" s="1">
        <v>113</v>
      </c>
      <c r="N4174" s="1" t="s">
        <v>8802</v>
      </c>
      <c r="O4174" s="1">
        <v>2.5</v>
      </c>
      <c r="P4174" s="1">
        <v>25000</v>
      </c>
      <c r="Q4174" s="1">
        <v>1967</v>
      </c>
      <c r="R4174" s="1">
        <v>9999</v>
      </c>
      <c r="U4174" s="1" t="s">
        <v>54</v>
      </c>
      <c r="V4174" s="1" t="s">
        <v>240</v>
      </c>
      <c r="AI4174" s="1">
        <v>0.5</v>
      </c>
      <c r="AJ4174" s="1">
        <v>1.6497599999999999</v>
      </c>
      <c r="AK4174" s="1">
        <v>1.6497599999999999</v>
      </c>
      <c r="AL4174" s="1">
        <v>1.6497599999999999</v>
      </c>
      <c r="AM4174" s="1">
        <v>1.6497599999999999</v>
      </c>
      <c r="AY4174" s="1" t="s">
        <v>47228</v>
      </c>
      <c r="AZ4174" s="1">
        <v>100</v>
      </c>
      <c r="BA4174" s="1" t="s">
        <v>46282</v>
      </c>
      <c r="BB4174" s="1">
        <v>100</v>
      </c>
    </row>
    <row r="4175" spans="1:54">
      <c r="A4175" s="1" t="s">
        <v>8809</v>
      </c>
      <c r="B4175" s="1" t="s">
        <v>8810</v>
      </c>
      <c r="C4175" s="1">
        <v>2848</v>
      </c>
      <c r="D4175" s="1" t="s">
        <v>162</v>
      </c>
      <c r="E4175" s="1" t="s">
        <v>87</v>
      </c>
      <c r="F4175" s="1">
        <v>88237</v>
      </c>
      <c r="G4175" s="1" t="s">
        <v>164</v>
      </c>
      <c r="I4175" s="1" t="s">
        <v>219</v>
      </c>
      <c r="J4175" s="1" t="s">
        <v>1452</v>
      </c>
      <c r="K4175" s="1">
        <v>39</v>
      </c>
      <c r="L4175" s="1" t="s">
        <v>90</v>
      </c>
      <c r="M4175" s="1">
        <v>113</v>
      </c>
      <c r="N4175" s="1" t="s">
        <v>8802</v>
      </c>
      <c r="O4175" s="1">
        <v>25</v>
      </c>
      <c r="P4175" s="1">
        <v>25000</v>
      </c>
      <c r="Q4175" s="1">
        <v>1968</v>
      </c>
      <c r="R4175" s="1">
        <v>9999</v>
      </c>
      <c r="U4175" s="1" t="s">
        <v>54</v>
      </c>
      <c r="V4175" s="1" t="s">
        <v>239</v>
      </c>
      <c r="AI4175" s="1">
        <v>0.5</v>
      </c>
      <c r="AJ4175" s="1">
        <v>0.69882999999999995</v>
      </c>
      <c r="AK4175" s="1">
        <v>0.69882999999999995</v>
      </c>
      <c r="AL4175" s="1">
        <v>0.69882999999999995</v>
      </c>
      <c r="AM4175" s="1">
        <v>0.69882999999999995</v>
      </c>
      <c r="AY4175" s="1" t="s">
        <v>47229</v>
      </c>
      <c r="AZ4175" s="1">
        <v>100</v>
      </c>
      <c r="BA4175" s="1" t="s">
        <v>47230</v>
      </c>
      <c r="BB4175" s="1">
        <v>100</v>
      </c>
    </row>
    <row r="4176" spans="1:54">
      <c r="A4176" s="1" t="s">
        <v>2199</v>
      </c>
      <c r="B4176" s="1" t="s">
        <v>8811</v>
      </c>
      <c r="C4176" s="1">
        <v>285</v>
      </c>
      <c r="D4176" s="1" t="s">
        <v>162</v>
      </c>
      <c r="E4176" s="1" t="s">
        <v>3880</v>
      </c>
      <c r="G4176" s="1" t="s">
        <v>163</v>
      </c>
      <c r="I4176" s="1" t="s">
        <v>214</v>
      </c>
      <c r="J4176" s="1" t="s">
        <v>78</v>
      </c>
      <c r="K4176" s="1">
        <v>6</v>
      </c>
      <c r="L4176" s="1" t="s">
        <v>2166</v>
      </c>
      <c r="M4176" s="1">
        <v>109</v>
      </c>
      <c r="N4176" s="1" t="s">
        <v>2167</v>
      </c>
      <c r="O4176" s="1">
        <v>91</v>
      </c>
      <c r="P4176" s="1">
        <v>0</v>
      </c>
      <c r="Q4176" s="1">
        <v>1963</v>
      </c>
      <c r="R4176" s="1">
        <v>9999</v>
      </c>
      <c r="U4176" s="1" t="s">
        <v>54</v>
      </c>
      <c r="V4176" s="1" t="s">
        <v>163</v>
      </c>
      <c r="AJ4176" s="1">
        <v>0</v>
      </c>
      <c r="AK4176" s="1">
        <v>0</v>
      </c>
      <c r="AL4176" s="1">
        <v>0</v>
      </c>
      <c r="AM4176" s="1">
        <v>0</v>
      </c>
      <c r="AY4176" s="1" t="s">
        <v>47060</v>
      </c>
      <c r="AZ4176" s="1">
        <v>100</v>
      </c>
      <c r="BA4176" s="1" t="s">
        <v>47061</v>
      </c>
      <c r="BB4176" s="1">
        <v>100</v>
      </c>
    </row>
    <row r="4177" spans="1:54">
      <c r="A4177" s="1" t="s">
        <v>8812</v>
      </c>
      <c r="B4177" s="1" t="s">
        <v>8813</v>
      </c>
      <c r="C4177" s="1">
        <v>2851</v>
      </c>
      <c r="D4177" s="1" t="s">
        <v>162</v>
      </c>
      <c r="E4177" s="1" t="s">
        <v>51</v>
      </c>
      <c r="G4177" s="1" t="s">
        <v>164</v>
      </c>
      <c r="H4177" s="1" t="s">
        <v>165</v>
      </c>
      <c r="I4177" s="1" t="s">
        <v>219</v>
      </c>
      <c r="J4177" s="1" t="s">
        <v>1452</v>
      </c>
      <c r="K4177" s="1">
        <v>39</v>
      </c>
      <c r="L4177" s="1" t="s">
        <v>90</v>
      </c>
      <c r="M4177" s="1">
        <v>113</v>
      </c>
      <c r="N4177" s="1" t="s">
        <v>8802</v>
      </c>
      <c r="O4177" s="1">
        <v>2.4</v>
      </c>
      <c r="P4177" s="1">
        <v>10745</v>
      </c>
      <c r="Q4177" s="1">
        <v>1968</v>
      </c>
      <c r="R4177" s="1">
        <v>9999</v>
      </c>
      <c r="U4177" s="1" t="s">
        <v>54</v>
      </c>
      <c r="V4177" s="1" t="s">
        <v>240</v>
      </c>
      <c r="AI4177" s="1">
        <v>0.5</v>
      </c>
      <c r="AJ4177" s="1">
        <v>1.6497599999999999</v>
      </c>
      <c r="AK4177" s="1">
        <v>1.6497599999999999</v>
      </c>
      <c r="AL4177" s="1">
        <v>1.6497599999999999</v>
      </c>
      <c r="AM4177" s="1">
        <v>1.6497599999999999</v>
      </c>
      <c r="AY4177" s="1" t="s">
        <v>47231</v>
      </c>
      <c r="AZ4177" s="1">
        <v>100</v>
      </c>
      <c r="BA4177" s="1" t="s">
        <v>47230</v>
      </c>
      <c r="BB4177" s="1">
        <v>100</v>
      </c>
    </row>
    <row r="4178" spans="1:54">
      <c r="A4178" s="1" t="s">
        <v>8812</v>
      </c>
      <c r="B4178" s="1" t="s">
        <v>8814</v>
      </c>
      <c r="C4178" s="1">
        <v>2851</v>
      </c>
      <c r="D4178" s="1" t="s">
        <v>162</v>
      </c>
      <c r="E4178" s="1" t="s">
        <v>55</v>
      </c>
      <c r="G4178" s="1" t="s">
        <v>164</v>
      </c>
      <c r="H4178" s="1" t="s">
        <v>165</v>
      </c>
      <c r="I4178" s="1" t="s">
        <v>219</v>
      </c>
      <c r="J4178" s="1" t="s">
        <v>1452</v>
      </c>
      <c r="K4178" s="1">
        <v>39</v>
      </c>
      <c r="L4178" s="1" t="s">
        <v>90</v>
      </c>
      <c r="M4178" s="1">
        <v>113</v>
      </c>
      <c r="N4178" s="1" t="s">
        <v>8802</v>
      </c>
      <c r="O4178" s="1">
        <v>2.4</v>
      </c>
      <c r="P4178" s="1">
        <v>10770</v>
      </c>
      <c r="Q4178" s="1">
        <v>1968</v>
      </c>
      <c r="R4178" s="1">
        <v>9999</v>
      </c>
      <c r="U4178" s="1" t="s">
        <v>54</v>
      </c>
      <c r="V4178" s="1" t="s">
        <v>240</v>
      </c>
      <c r="AI4178" s="1">
        <v>0.5</v>
      </c>
      <c r="AJ4178" s="1">
        <v>1.6497599999999999</v>
      </c>
      <c r="AK4178" s="1">
        <v>1.6497599999999999</v>
      </c>
      <c r="AL4178" s="1">
        <v>1.6497599999999999</v>
      </c>
      <c r="AM4178" s="1">
        <v>1.6497599999999999</v>
      </c>
      <c r="AY4178" s="1" t="s">
        <v>47231</v>
      </c>
      <c r="AZ4178" s="1">
        <v>100</v>
      </c>
      <c r="BA4178" s="1" t="s">
        <v>47230</v>
      </c>
      <c r="BB4178" s="1">
        <v>100</v>
      </c>
    </row>
    <row r="4179" spans="1:54">
      <c r="A4179" s="1" t="s">
        <v>8812</v>
      </c>
      <c r="B4179" s="1" t="s">
        <v>8815</v>
      </c>
      <c r="C4179" s="1">
        <v>2851</v>
      </c>
      <c r="D4179" s="1" t="s">
        <v>162</v>
      </c>
      <c r="E4179" s="1" t="s">
        <v>72</v>
      </c>
      <c r="G4179" s="1" t="s">
        <v>164</v>
      </c>
      <c r="H4179" s="1" t="s">
        <v>165</v>
      </c>
      <c r="I4179" s="1" t="s">
        <v>219</v>
      </c>
      <c r="J4179" s="1" t="s">
        <v>1452</v>
      </c>
      <c r="K4179" s="1">
        <v>39</v>
      </c>
      <c r="L4179" s="1" t="s">
        <v>90</v>
      </c>
      <c r="M4179" s="1">
        <v>113</v>
      </c>
      <c r="N4179" s="1" t="s">
        <v>8802</v>
      </c>
      <c r="O4179" s="1">
        <v>2.4</v>
      </c>
      <c r="P4179" s="1">
        <v>10770</v>
      </c>
      <c r="Q4179" s="1">
        <v>1968</v>
      </c>
      <c r="R4179" s="1">
        <v>9999</v>
      </c>
      <c r="U4179" s="1" t="s">
        <v>54</v>
      </c>
      <c r="V4179" s="1" t="s">
        <v>240</v>
      </c>
      <c r="AI4179" s="1">
        <v>0.5</v>
      </c>
      <c r="AJ4179" s="1">
        <v>1.6497599999999999</v>
      </c>
      <c r="AK4179" s="1">
        <v>1.6497599999999999</v>
      </c>
      <c r="AL4179" s="1">
        <v>1.6497599999999999</v>
      </c>
      <c r="AM4179" s="1">
        <v>1.6497599999999999</v>
      </c>
      <c r="AY4179" s="1" t="s">
        <v>47231</v>
      </c>
      <c r="AZ4179" s="1">
        <v>100</v>
      </c>
      <c r="BA4179" s="1" t="s">
        <v>47230</v>
      </c>
      <c r="BB4179" s="1">
        <v>100</v>
      </c>
    </row>
    <row r="4180" spans="1:54">
      <c r="A4180" s="1" t="s">
        <v>8812</v>
      </c>
      <c r="B4180" s="1" t="s">
        <v>8816</v>
      </c>
      <c r="C4180" s="1">
        <v>2851</v>
      </c>
      <c r="D4180" s="1" t="s">
        <v>162</v>
      </c>
      <c r="E4180" s="1" t="s">
        <v>89</v>
      </c>
      <c r="G4180" s="1" t="s">
        <v>164</v>
      </c>
      <c r="H4180" s="1" t="s">
        <v>165</v>
      </c>
      <c r="I4180" s="1" t="s">
        <v>219</v>
      </c>
      <c r="J4180" s="1" t="s">
        <v>1452</v>
      </c>
      <c r="K4180" s="1">
        <v>39</v>
      </c>
      <c r="L4180" s="1" t="s">
        <v>90</v>
      </c>
      <c r="M4180" s="1">
        <v>113</v>
      </c>
      <c r="N4180" s="1" t="s">
        <v>8802</v>
      </c>
      <c r="O4180" s="1">
        <v>2.4</v>
      </c>
      <c r="P4180" s="1">
        <v>10770</v>
      </c>
      <c r="Q4180" s="1">
        <v>1968</v>
      </c>
      <c r="R4180" s="1">
        <v>9999</v>
      </c>
      <c r="U4180" s="1" t="s">
        <v>54</v>
      </c>
      <c r="V4180" s="1" t="s">
        <v>240</v>
      </c>
      <c r="AI4180" s="1">
        <v>0.5</v>
      </c>
      <c r="AJ4180" s="1">
        <v>1.6497599999999999</v>
      </c>
      <c r="AK4180" s="1">
        <v>1.6497599999999999</v>
      </c>
      <c r="AL4180" s="1">
        <v>1.6497599999999999</v>
      </c>
      <c r="AM4180" s="1">
        <v>1.6497599999999999</v>
      </c>
      <c r="AY4180" s="1" t="s">
        <v>47231</v>
      </c>
      <c r="AZ4180" s="1">
        <v>100</v>
      </c>
      <c r="BA4180" s="1" t="s">
        <v>47230</v>
      </c>
      <c r="BB4180" s="1">
        <v>100</v>
      </c>
    </row>
    <row r="4181" spans="1:54">
      <c r="A4181" s="1" t="s">
        <v>8812</v>
      </c>
      <c r="B4181" s="1" t="s">
        <v>8817</v>
      </c>
      <c r="C4181" s="1">
        <v>2851</v>
      </c>
      <c r="D4181" s="1" t="s">
        <v>162</v>
      </c>
      <c r="E4181" s="1" t="s">
        <v>73</v>
      </c>
      <c r="G4181" s="1" t="s">
        <v>164</v>
      </c>
      <c r="H4181" s="1" t="s">
        <v>165</v>
      </c>
      <c r="I4181" s="1" t="s">
        <v>219</v>
      </c>
      <c r="J4181" s="1" t="s">
        <v>1452</v>
      </c>
      <c r="K4181" s="1">
        <v>39</v>
      </c>
      <c r="L4181" s="1" t="s">
        <v>90</v>
      </c>
      <c r="M4181" s="1">
        <v>113</v>
      </c>
      <c r="N4181" s="1" t="s">
        <v>8802</v>
      </c>
      <c r="O4181" s="1">
        <v>2.4</v>
      </c>
      <c r="P4181" s="1">
        <v>10770</v>
      </c>
      <c r="Q4181" s="1">
        <v>1968</v>
      </c>
      <c r="R4181" s="1">
        <v>9999</v>
      </c>
      <c r="U4181" s="1" t="s">
        <v>54</v>
      </c>
      <c r="V4181" s="1" t="s">
        <v>240</v>
      </c>
      <c r="AI4181" s="1">
        <v>0.5</v>
      </c>
      <c r="AJ4181" s="1">
        <v>1.6497599999999999</v>
      </c>
      <c r="AK4181" s="1">
        <v>1.6497599999999999</v>
      </c>
      <c r="AL4181" s="1">
        <v>1.6497599999999999</v>
      </c>
      <c r="AM4181" s="1">
        <v>1.6497599999999999</v>
      </c>
      <c r="AY4181" s="1" t="s">
        <v>47231</v>
      </c>
      <c r="AZ4181" s="1">
        <v>100</v>
      </c>
      <c r="BA4181" s="1" t="s">
        <v>47230</v>
      </c>
      <c r="BB4181" s="1">
        <v>100</v>
      </c>
    </row>
    <row r="4182" spans="1:54">
      <c r="A4182" s="1" t="s">
        <v>8818</v>
      </c>
      <c r="B4182" s="1" t="s">
        <v>8819</v>
      </c>
      <c r="C4182" s="1">
        <v>2852</v>
      </c>
      <c r="D4182" s="1" t="s">
        <v>162</v>
      </c>
      <c r="E4182" s="1" t="s">
        <v>51</v>
      </c>
      <c r="G4182" s="1" t="s">
        <v>164</v>
      </c>
      <c r="H4182" s="1" t="s">
        <v>165</v>
      </c>
      <c r="I4182" s="1" t="s">
        <v>219</v>
      </c>
      <c r="J4182" s="1" t="s">
        <v>1452</v>
      </c>
      <c r="K4182" s="1">
        <v>39</v>
      </c>
      <c r="L4182" s="1" t="s">
        <v>1388</v>
      </c>
      <c r="M4182" s="1">
        <v>149</v>
      </c>
      <c r="N4182" s="1" t="s">
        <v>8820</v>
      </c>
      <c r="O4182" s="1">
        <v>2.4</v>
      </c>
      <c r="P4182" s="1">
        <v>10745</v>
      </c>
      <c r="Q4182" s="1">
        <v>1968</v>
      </c>
      <c r="R4182" s="1">
        <v>9999</v>
      </c>
      <c r="U4182" s="1" t="s">
        <v>54</v>
      </c>
      <c r="V4182" s="1" t="s">
        <v>240</v>
      </c>
      <c r="AI4182" s="1">
        <v>0.5</v>
      </c>
      <c r="AJ4182" s="1">
        <v>1.6497599999999999</v>
      </c>
      <c r="AK4182" s="1">
        <v>1.6497599999999999</v>
      </c>
      <c r="AL4182" s="1">
        <v>1.6497599999999999</v>
      </c>
      <c r="AM4182" s="1">
        <v>1.6497599999999999</v>
      </c>
      <c r="AY4182" s="1" t="s">
        <v>47232</v>
      </c>
      <c r="AZ4182" s="1">
        <v>100</v>
      </c>
      <c r="BA4182" s="1" t="s">
        <v>47230</v>
      </c>
      <c r="BB4182" s="1">
        <v>100</v>
      </c>
    </row>
    <row r="4183" spans="1:54">
      <c r="A4183" s="1" t="s">
        <v>8818</v>
      </c>
      <c r="B4183" s="1" t="s">
        <v>8821</v>
      </c>
      <c r="C4183" s="1">
        <v>2852</v>
      </c>
      <c r="D4183" s="1" t="s">
        <v>162</v>
      </c>
      <c r="E4183" s="1" t="s">
        <v>55</v>
      </c>
      <c r="G4183" s="1" t="s">
        <v>164</v>
      </c>
      <c r="H4183" s="1" t="s">
        <v>165</v>
      </c>
      <c r="I4183" s="1" t="s">
        <v>219</v>
      </c>
      <c r="J4183" s="1" t="s">
        <v>1452</v>
      </c>
      <c r="K4183" s="1">
        <v>39</v>
      </c>
      <c r="L4183" s="1" t="s">
        <v>1388</v>
      </c>
      <c r="M4183" s="1">
        <v>149</v>
      </c>
      <c r="N4183" s="1" t="s">
        <v>8820</v>
      </c>
      <c r="O4183" s="1">
        <v>2.4</v>
      </c>
      <c r="P4183" s="1">
        <v>10745</v>
      </c>
      <c r="Q4183" s="1">
        <v>1968</v>
      </c>
      <c r="R4183" s="1">
        <v>9999</v>
      </c>
      <c r="U4183" s="1" t="s">
        <v>54</v>
      </c>
      <c r="V4183" s="1" t="s">
        <v>240</v>
      </c>
      <c r="AI4183" s="1">
        <v>0.5</v>
      </c>
      <c r="AJ4183" s="1">
        <v>1.6497599999999999</v>
      </c>
      <c r="AK4183" s="1">
        <v>1.6497599999999999</v>
      </c>
      <c r="AL4183" s="1">
        <v>1.6497599999999999</v>
      </c>
      <c r="AM4183" s="1">
        <v>1.6497599999999999</v>
      </c>
      <c r="AY4183" s="1" t="s">
        <v>47232</v>
      </c>
      <c r="AZ4183" s="1">
        <v>100</v>
      </c>
      <c r="BA4183" s="1" t="s">
        <v>47230</v>
      </c>
      <c r="BB4183" s="1">
        <v>100</v>
      </c>
    </row>
    <row r="4184" spans="1:54">
      <c r="A4184" s="1" t="s">
        <v>8818</v>
      </c>
      <c r="B4184" s="1" t="s">
        <v>8822</v>
      </c>
      <c r="C4184" s="1">
        <v>2852</v>
      </c>
      <c r="D4184" s="1" t="s">
        <v>162</v>
      </c>
      <c r="E4184" s="1" t="s">
        <v>72</v>
      </c>
      <c r="G4184" s="1" t="s">
        <v>164</v>
      </c>
      <c r="H4184" s="1" t="s">
        <v>165</v>
      </c>
      <c r="I4184" s="1" t="s">
        <v>219</v>
      </c>
      <c r="J4184" s="1" t="s">
        <v>1452</v>
      </c>
      <c r="K4184" s="1">
        <v>39</v>
      </c>
      <c r="L4184" s="1" t="s">
        <v>1388</v>
      </c>
      <c r="M4184" s="1">
        <v>149</v>
      </c>
      <c r="N4184" s="1" t="s">
        <v>8820</v>
      </c>
      <c r="O4184" s="1">
        <v>2.4</v>
      </c>
      <c r="P4184" s="1">
        <v>10745</v>
      </c>
      <c r="Q4184" s="1">
        <v>1968</v>
      </c>
      <c r="R4184" s="1">
        <v>9999</v>
      </c>
      <c r="U4184" s="1" t="s">
        <v>54</v>
      </c>
      <c r="V4184" s="1" t="s">
        <v>240</v>
      </c>
      <c r="AI4184" s="1">
        <v>0.5</v>
      </c>
      <c r="AJ4184" s="1">
        <v>1.6497599999999999</v>
      </c>
      <c r="AK4184" s="1">
        <v>1.6497599999999999</v>
      </c>
      <c r="AL4184" s="1">
        <v>1.6497599999999999</v>
      </c>
      <c r="AM4184" s="1">
        <v>1.6497599999999999</v>
      </c>
      <c r="AY4184" s="1" t="s">
        <v>47232</v>
      </c>
      <c r="AZ4184" s="1">
        <v>100</v>
      </c>
      <c r="BA4184" s="1" t="s">
        <v>47230</v>
      </c>
      <c r="BB4184" s="1">
        <v>100</v>
      </c>
    </row>
    <row r="4185" spans="1:54">
      <c r="A4185" s="1" t="s">
        <v>8818</v>
      </c>
      <c r="B4185" s="1" t="s">
        <v>8823</v>
      </c>
      <c r="C4185" s="1">
        <v>2852</v>
      </c>
      <c r="D4185" s="1" t="s">
        <v>162</v>
      </c>
      <c r="E4185" s="1" t="s">
        <v>89</v>
      </c>
      <c r="G4185" s="1" t="s">
        <v>164</v>
      </c>
      <c r="H4185" s="1" t="s">
        <v>165</v>
      </c>
      <c r="I4185" s="1" t="s">
        <v>219</v>
      </c>
      <c r="J4185" s="1" t="s">
        <v>1452</v>
      </c>
      <c r="K4185" s="1">
        <v>39</v>
      </c>
      <c r="L4185" s="1" t="s">
        <v>1388</v>
      </c>
      <c r="M4185" s="1">
        <v>149</v>
      </c>
      <c r="N4185" s="1" t="s">
        <v>8820</v>
      </c>
      <c r="O4185" s="1">
        <v>2.4</v>
      </c>
      <c r="P4185" s="1">
        <v>10745</v>
      </c>
      <c r="Q4185" s="1">
        <v>1968</v>
      </c>
      <c r="R4185" s="1">
        <v>9999</v>
      </c>
      <c r="U4185" s="1" t="s">
        <v>54</v>
      </c>
      <c r="V4185" s="1" t="s">
        <v>240</v>
      </c>
      <c r="AI4185" s="1">
        <v>0.5</v>
      </c>
      <c r="AJ4185" s="1">
        <v>1.6497599999999999</v>
      </c>
      <c r="AK4185" s="1">
        <v>1.6497599999999999</v>
      </c>
      <c r="AL4185" s="1">
        <v>1.6497599999999999</v>
      </c>
      <c r="AM4185" s="1">
        <v>1.6497599999999999</v>
      </c>
      <c r="AY4185" s="1" t="s">
        <v>47232</v>
      </c>
      <c r="AZ4185" s="1">
        <v>100</v>
      </c>
      <c r="BA4185" s="1" t="s">
        <v>47230</v>
      </c>
      <c r="BB4185" s="1">
        <v>100</v>
      </c>
    </row>
    <row r="4186" spans="1:54">
      <c r="A4186" s="1" t="s">
        <v>8818</v>
      </c>
      <c r="B4186" s="1" t="s">
        <v>8824</v>
      </c>
      <c r="C4186" s="1">
        <v>2852</v>
      </c>
      <c r="D4186" s="1" t="s">
        <v>162</v>
      </c>
      <c r="E4186" s="1" t="s">
        <v>73</v>
      </c>
      <c r="G4186" s="1" t="s">
        <v>164</v>
      </c>
      <c r="H4186" s="1" t="s">
        <v>165</v>
      </c>
      <c r="I4186" s="1" t="s">
        <v>219</v>
      </c>
      <c r="J4186" s="1" t="s">
        <v>1452</v>
      </c>
      <c r="K4186" s="1">
        <v>39</v>
      </c>
      <c r="L4186" s="1" t="s">
        <v>1388</v>
      </c>
      <c r="M4186" s="1">
        <v>149</v>
      </c>
      <c r="N4186" s="1" t="s">
        <v>8820</v>
      </c>
      <c r="O4186" s="1">
        <v>2.4</v>
      </c>
      <c r="P4186" s="1">
        <v>10745</v>
      </c>
      <c r="Q4186" s="1">
        <v>1968</v>
      </c>
      <c r="R4186" s="1">
        <v>9999</v>
      </c>
      <c r="U4186" s="1" t="s">
        <v>54</v>
      </c>
      <c r="V4186" s="1" t="s">
        <v>240</v>
      </c>
      <c r="AI4186" s="1">
        <v>0.5</v>
      </c>
      <c r="AJ4186" s="1">
        <v>1.6497599999999999</v>
      </c>
      <c r="AK4186" s="1">
        <v>1.6497599999999999</v>
      </c>
      <c r="AL4186" s="1">
        <v>1.6497599999999999</v>
      </c>
      <c r="AM4186" s="1">
        <v>1.6497599999999999</v>
      </c>
      <c r="AY4186" s="1" t="s">
        <v>47232</v>
      </c>
      <c r="AZ4186" s="1">
        <v>100</v>
      </c>
      <c r="BA4186" s="1" t="s">
        <v>47230</v>
      </c>
      <c r="BB4186" s="1">
        <v>100</v>
      </c>
    </row>
    <row r="4187" spans="1:54">
      <c r="A4187" s="1" t="s">
        <v>8825</v>
      </c>
      <c r="B4187" s="1" t="s">
        <v>8826</v>
      </c>
      <c r="C4187" s="1">
        <v>2854</v>
      </c>
      <c r="D4187" s="1" t="s">
        <v>162</v>
      </c>
      <c r="E4187" s="1" t="s">
        <v>51</v>
      </c>
      <c r="G4187" s="1" t="s">
        <v>164</v>
      </c>
      <c r="I4187" s="1" t="s">
        <v>219</v>
      </c>
      <c r="J4187" s="1" t="s">
        <v>1452</v>
      </c>
      <c r="K4187" s="1">
        <v>39</v>
      </c>
      <c r="L4187" s="1" t="s">
        <v>90</v>
      </c>
      <c r="M4187" s="1">
        <v>113</v>
      </c>
      <c r="N4187" s="1" t="s">
        <v>8802</v>
      </c>
      <c r="O4187" s="1">
        <v>19.5</v>
      </c>
      <c r="P4187" s="1">
        <v>17347</v>
      </c>
      <c r="Q4187" s="1">
        <v>1969</v>
      </c>
      <c r="R4187" s="1">
        <v>9999</v>
      </c>
      <c r="U4187" s="1" t="s">
        <v>54</v>
      </c>
      <c r="V4187" s="1" t="s">
        <v>239</v>
      </c>
      <c r="AI4187" s="1">
        <v>0.5</v>
      </c>
      <c r="AJ4187" s="1">
        <v>0.29915999999999998</v>
      </c>
      <c r="AK4187" s="1">
        <v>0.29915999999999998</v>
      </c>
      <c r="AL4187" s="1">
        <v>0.29915999999999998</v>
      </c>
      <c r="AM4187" s="1">
        <v>0.29915999999999998</v>
      </c>
      <c r="AY4187" s="1" t="s">
        <v>47233</v>
      </c>
      <c r="AZ4187" s="1">
        <v>100</v>
      </c>
      <c r="BA4187" s="1" t="s">
        <v>47230</v>
      </c>
      <c r="BB4187" s="1">
        <v>100</v>
      </c>
    </row>
    <row r="4188" spans="1:54">
      <c r="A4188" s="1" t="s">
        <v>8825</v>
      </c>
      <c r="B4188" s="1" t="s">
        <v>8827</v>
      </c>
      <c r="C4188" s="1">
        <v>2854</v>
      </c>
      <c r="D4188" s="1" t="s">
        <v>162</v>
      </c>
      <c r="E4188" s="1" t="s">
        <v>55</v>
      </c>
      <c r="G4188" s="1" t="s">
        <v>164</v>
      </c>
      <c r="I4188" s="1" t="s">
        <v>219</v>
      </c>
      <c r="J4188" s="1" t="s">
        <v>1452</v>
      </c>
      <c r="K4188" s="1">
        <v>39</v>
      </c>
      <c r="L4188" s="1" t="s">
        <v>90</v>
      </c>
      <c r="M4188" s="1">
        <v>113</v>
      </c>
      <c r="N4188" s="1" t="s">
        <v>8802</v>
      </c>
      <c r="O4188" s="1">
        <v>19.5</v>
      </c>
      <c r="P4188" s="1">
        <v>17348</v>
      </c>
      <c r="Q4188" s="1">
        <v>1969</v>
      </c>
      <c r="R4188" s="1">
        <v>9999</v>
      </c>
      <c r="U4188" s="1" t="s">
        <v>54</v>
      </c>
      <c r="V4188" s="1" t="s">
        <v>239</v>
      </c>
      <c r="AI4188" s="1">
        <v>0.5</v>
      </c>
      <c r="AJ4188" s="1">
        <v>0.39828999999999998</v>
      </c>
      <c r="AK4188" s="1">
        <v>0.39828999999999998</v>
      </c>
      <c r="AL4188" s="1">
        <v>0.39828999999999998</v>
      </c>
      <c r="AM4188" s="1">
        <v>0.39828999999999998</v>
      </c>
      <c r="AY4188" s="1" t="s">
        <v>47233</v>
      </c>
      <c r="AZ4188" s="1">
        <v>100</v>
      </c>
      <c r="BA4188" s="1" t="s">
        <v>47230</v>
      </c>
      <c r="BB4188" s="1">
        <v>100</v>
      </c>
    </row>
    <row r="4189" spans="1:54">
      <c r="A4189" s="1" t="s">
        <v>8825</v>
      </c>
      <c r="B4189" s="1" t="s">
        <v>8828</v>
      </c>
      <c r="C4189" s="1">
        <v>2854</v>
      </c>
      <c r="D4189" s="1" t="s">
        <v>162</v>
      </c>
      <c r="E4189" s="1" t="s">
        <v>72</v>
      </c>
      <c r="G4189" s="1" t="s">
        <v>164</v>
      </c>
      <c r="I4189" s="1" t="s">
        <v>219</v>
      </c>
      <c r="J4189" s="1" t="s">
        <v>1452</v>
      </c>
      <c r="K4189" s="1">
        <v>39</v>
      </c>
      <c r="L4189" s="1" t="s">
        <v>90</v>
      </c>
      <c r="M4189" s="1">
        <v>113</v>
      </c>
      <c r="N4189" s="1" t="s">
        <v>8802</v>
      </c>
      <c r="O4189" s="1">
        <v>19.3</v>
      </c>
      <c r="P4189" s="1">
        <v>17348</v>
      </c>
      <c r="Q4189" s="1">
        <v>1969</v>
      </c>
      <c r="R4189" s="1">
        <v>9999</v>
      </c>
      <c r="U4189" s="1" t="s">
        <v>54</v>
      </c>
      <c r="V4189" s="1" t="s">
        <v>239</v>
      </c>
      <c r="AI4189" s="1">
        <v>0.5</v>
      </c>
      <c r="AJ4189" s="1">
        <v>0.33394000000000001</v>
      </c>
      <c r="AK4189" s="1">
        <v>0.33394000000000001</v>
      </c>
      <c r="AL4189" s="1">
        <v>0.33394000000000001</v>
      </c>
      <c r="AM4189" s="1">
        <v>0.33394000000000001</v>
      </c>
      <c r="AY4189" s="1" t="s">
        <v>47233</v>
      </c>
      <c r="AZ4189" s="1">
        <v>100</v>
      </c>
      <c r="BA4189" s="1" t="s">
        <v>47230</v>
      </c>
      <c r="BB4189" s="1">
        <v>100</v>
      </c>
    </row>
    <row r="4190" spans="1:54">
      <c r="A4190" s="1" t="s">
        <v>8825</v>
      </c>
      <c r="B4190" s="1" t="s">
        <v>8829</v>
      </c>
      <c r="C4190" s="1">
        <v>2854</v>
      </c>
      <c r="D4190" s="1" t="s">
        <v>162</v>
      </c>
      <c r="E4190" s="1" t="s">
        <v>89</v>
      </c>
      <c r="G4190" s="1" t="s">
        <v>164</v>
      </c>
      <c r="I4190" s="1" t="s">
        <v>219</v>
      </c>
      <c r="J4190" s="1" t="s">
        <v>1452</v>
      </c>
      <c r="K4190" s="1">
        <v>39</v>
      </c>
      <c r="L4190" s="1" t="s">
        <v>90</v>
      </c>
      <c r="M4190" s="1">
        <v>113</v>
      </c>
      <c r="N4190" s="1" t="s">
        <v>8802</v>
      </c>
      <c r="O4190" s="1">
        <v>11</v>
      </c>
      <c r="P4190" s="1">
        <v>17345</v>
      </c>
      <c r="Q4190" s="1">
        <v>1970</v>
      </c>
      <c r="R4190" s="1">
        <v>9999</v>
      </c>
      <c r="U4190" s="1" t="s">
        <v>54</v>
      </c>
      <c r="V4190" s="1" t="s">
        <v>239</v>
      </c>
      <c r="AI4190" s="1">
        <v>0.5</v>
      </c>
      <c r="AJ4190" s="1">
        <v>0.17799000000000001</v>
      </c>
      <c r="AK4190" s="1">
        <v>0.17799000000000001</v>
      </c>
      <c r="AL4190" s="1">
        <v>0.17799000000000001</v>
      </c>
      <c r="AM4190" s="1">
        <v>0.17799000000000001</v>
      </c>
      <c r="AY4190" s="1" t="s">
        <v>47233</v>
      </c>
      <c r="AZ4190" s="1">
        <v>100</v>
      </c>
      <c r="BA4190" s="1" t="s">
        <v>47230</v>
      </c>
      <c r="BB4190" s="1">
        <v>100</v>
      </c>
    </row>
    <row r="4191" spans="1:54">
      <c r="A4191" s="1" t="s">
        <v>8825</v>
      </c>
      <c r="B4191" s="1" t="s">
        <v>8830</v>
      </c>
      <c r="C4191" s="1">
        <v>2854</v>
      </c>
      <c r="D4191" s="1" t="s">
        <v>162</v>
      </c>
      <c r="E4191" s="1" t="s">
        <v>73</v>
      </c>
      <c r="G4191" s="1" t="s">
        <v>164</v>
      </c>
      <c r="I4191" s="1" t="s">
        <v>219</v>
      </c>
      <c r="J4191" s="1" t="s">
        <v>1452</v>
      </c>
      <c r="K4191" s="1">
        <v>39</v>
      </c>
      <c r="L4191" s="1" t="s">
        <v>90</v>
      </c>
      <c r="M4191" s="1">
        <v>113</v>
      </c>
      <c r="N4191" s="1" t="s">
        <v>8802</v>
      </c>
      <c r="O4191" s="1">
        <v>9</v>
      </c>
      <c r="P4191" s="1">
        <v>17346</v>
      </c>
      <c r="Q4191" s="1">
        <v>1970</v>
      </c>
      <c r="R4191" s="1">
        <v>9999</v>
      </c>
      <c r="U4191" s="1" t="s">
        <v>54</v>
      </c>
      <c r="V4191" s="1" t="s">
        <v>239</v>
      </c>
      <c r="AI4191" s="1">
        <v>0.5</v>
      </c>
      <c r="AJ4191" s="1">
        <v>0.26874999999999999</v>
      </c>
      <c r="AK4191" s="1">
        <v>0.26874999999999999</v>
      </c>
      <c r="AL4191" s="1">
        <v>0.26874999999999999</v>
      </c>
      <c r="AM4191" s="1">
        <v>0.26874999999999999</v>
      </c>
      <c r="AY4191" s="1" t="s">
        <v>47233</v>
      </c>
      <c r="AZ4191" s="1">
        <v>100</v>
      </c>
      <c r="BA4191" s="1" t="s">
        <v>47230</v>
      </c>
      <c r="BB4191" s="1">
        <v>100</v>
      </c>
    </row>
    <row r="4192" spans="1:54">
      <c r="A4192" s="1" t="s">
        <v>8825</v>
      </c>
      <c r="B4192" s="1" t="s">
        <v>8831</v>
      </c>
      <c r="C4192" s="1">
        <v>2854</v>
      </c>
      <c r="D4192" s="1" t="s">
        <v>162</v>
      </c>
      <c r="E4192" s="1" t="s">
        <v>92</v>
      </c>
      <c r="G4192" s="1" t="s">
        <v>164</v>
      </c>
      <c r="I4192" s="1" t="s">
        <v>219</v>
      </c>
      <c r="J4192" s="1" t="s">
        <v>1452</v>
      </c>
      <c r="K4192" s="1">
        <v>39</v>
      </c>
      <c r="L4192" s="1" t="s">
        <v>90</v>
      </c>
      <c r="M4192" s="1">
        <v>113</v>
      </c>
      <c r="N4192" s="1" t="s">
        <v>8802</v>
      </c>
      <c r="O4192" s="1">
        <v>12</v>
      </c>
      <c r="P4192" s="1">
        <v>17347</v>
      </c>
      <c r="Q4192" s="1">
        <v>1970</v>
      </c>
      <c r="R4192" s="1">
        <v>9999</v>
      </c>
      <c r="U4192" s="1" t="s">
        <v>54</v>
      </c>
      <c r="V4192" s="1" t="s">
        <v>239</v>
      </c>
      <c r="AI4192" s="1">
        <v>0.5</v>
      </c>
      <c r="AJ4192" s="1">
        <v>0.26965</v>
      </c>
      <c r="AK4192" s="1">
        <v>0.26965</v>
      </c>
      <c r="AL4192" s="1">
        <v>0.26965</v>
      </c>
      <c r="AM4192" s="1">
        <v>0.26965</v>
      </c>
      <c r="AY4192" s="1" t="s">
        <v>47233</v>
      </c>
      <c r="AZ4192" s="1">
        <v>100</v>
      </c>
      <c r="BA4192" s="1" t="s">
        <v>47230</v>
      </c>
      <c r="BB4192" s="1">
        <v>100</v>
      </c>
    </row>
    <row r="4193" spans="1:54">
      <c r="A4193" s="1" t="s">
        <v>8825</v>
      </c>
      <c r="B4193" s="1" t="s">
        <v>8832</v>
      </c>
      <c r="C4193" s="1">
        <v>2854</v>
      </c>
      <c r="D4193" s="1" t="s">
        <v>162</v>
      </c>
      <c r="E4193" s="1" t="s">
        <v>87</v>
      </c>
      <c r="G4193" s="1" t="s">
        <v>164</v>
      </c>
      <c r="I4193" s="1" t="s">
        <v>219</v>
      </c>
      <c r="J4193" s="1" t="s">
        <v>1452</v>
      </c>
      <c r="K4193" s="1">
        <v>39</v>
      </c>
      <c r="L4193" s="1" t="s">
        <v>90</v>
      </c>
      <c r="M4193" s="1">
        <v>113</v>
      </c>
      <c r="N4193" s="1" t="s">
        <v>8802</v>
      </c>
      <c r="O4193" s="1">
        <v>11</v>
      </c>
      <c r="P4193" s="1">
        <v>17345</v>
      </c>
      <c r="Q4193" s="1">
        <v>1970</v>
      </c>
      <c r="R4193" s="1">
        <v>9999</v>
      </c>
      <c r="U4193" s="1" t="s">
        <v>54</v>
      </c>
      <c r="V4193" s="1" t="s">
        <v>239</v>
      </c>
      <c r="AI4193" s="1">
        <v>0.5</v>
      </c>
      <c r="AJ4193" s="1">
        <v>0.29157</v>
      </c>
      <c r="AK4193" s="1">
        <v>0.29157</v>
      </c>
      <c r="AL4193" s="1">
        <v>0.29157</v>
      </c>
      <c r="AM4193" s="1">
        <v>0.29157</v>
      </c>
      <c r="AY4193" s="1" t="s">
        <v>47233</v>
      </c>
      <c r="AZ4193" s="1">
        <v>100</v>
      </c>
      <c r="BA4193" s="1" t="s">
        <v>47230</v>
      </c>
      <c r="BB4193" s="1">
        <v>100</v>
      </c>
    </row>
    <row r="4194" spans="1:54">
      <c r="A4194" s="1" t="s">
        <v>8825</v>
      </c>
      <c r="B4194" s="1" t="s">
        <v>8833</v>
      </c>
      <c r="C4194" s="1">
        <v>2854</v>
      </c>
      <c r="D4194" s="1" t="s">
        <v>162</v>
      </c>
      <c r="E4194" s="1" t="s">
        <v>8834</v>
      </c>
      <c r="G4194" s="1" t="s">
        <v>169</v>
      </c>
      <c r="I4194" s="1" t="s">
        <v>219</v>
      </c>
      <c r="J4194" s="1" t="s">
        <v>1452</v>
      </c>
      <c r="K4194" s="1">
        <v>39</v>
      </c>
      <c r="L4194" s="1" t="s">
        <v>90</v>
      </c>
      <c r="M4194" s="1">
        <v>113</v>
      </c>
      <c r="N4194" s="1" t="s">
        <v>8802</v>
      </c>
      <c r="O4194" s="1">
        <v>1.1000000000000001</v>
      </c>
      <c r="P4194" s="1">
        <v>0</v>
      </c>
      <c r="Q4194" s="1">
        <v>2010</v>
      </c>
      <c r="R4194" s="1">
        <v>9999</v>
      </c>
      <c r="U4194" s="1" t="s">
        <v>54</v>
      </c>
      <c r="V4194" s="1" t="s">
        <v>238</v>
      </c>
      <c r="AJ4194" s="1">
        <v>0</v>
      </c>
      <c r="AK4194" s="1">
        <v>0</v>
      </c>
      <c r="AL4194" s="1">
        <v>0</v>
      </c>
      <c r="AM4194" s="1">
        <v>0</v>
      </c>
      <c r="AY4194" s="1" t="s">
        <v>47233</v>
      </c>
      <c r="AZ4194" s="1">
        <v>100</v>
      </c>
      <c r="BA4194" s="1" t="s">
        <v>47230</v>
      </c>
      <c r="BB4194" s="1">
        <v>100</v>
      </c>
    </row>
    <row r="4195" spans="1:54">
      <c r="A4195" s="1" t="s">
        <v>8835</v>
      </c>
      <c r="B4195" s="1" t="s">
        <v>8836</v>
      </c>
      <c r="C4195" s="1">
        <v>286</v>
      </c>
      <c r="D4195" s="1" t="s">
        <v>162</v>
      </c>
      <c r="E4195" s="1" t="s">
        <v>8837</v>
      </c>
      <c r="G4195" s="1" t="s">
        <v>1559</v>
      </c>
      <c r="I4195" s="1" t="s">
        <v>214</v>
      </c>
      <c r="J4195" s="1" t="s">
        <v>78</v>
      </c>
      <c r="K4195" s="1">
        <v>6</v>
      </c>
      <c r="L4195" s="1" t="s">
        <v>8838</v>
      </c>
      <c r="M4195" s="1">
        <v>97</v>
      </c>
      <c r="N4195" s="1" t="s">
        <v>8839</v>
      </c>
      <c r="O4195" s="1">
        <v>68</v>
      </c>
      <c r="P4195" s="1">
        <v>9771</v>
      </c>
      <c r="Q4195" s="1">
        <v>1975</v>
      </c>
      <c r="R4195" s="1">
        <v>9999</v>
      </c>
      <c r="U4195" s="1" t="s">
        <v>54</v>
      </c>
      <c r="V4195" s="1" t="s">
        <v>1559</v>
      </c>
      <c r="AJ4195" s="1">
        <v>0</v>
      </c>
      <c r="AK4195" s="1">
        <v>0</v>
      </c>
      <c r="AL4195" s="1">
        <v>0</v>
      </c>
      <c r="AM4195" s="1">
        <v>0</v>
      </c>
      <c r="AN4195" s="1">
        <v>0.37130000000000002</v>
      </c>
      <c r="AO4195" s="1">
        <v>0.37130000000000002</v>
      </c>
      <c r="AP4195" s="1">
        <v>0.37130000000000002</v>
      </c>
      <c r="AY4195" s="1" t="s">
        <v>47234</v>
      </c>
      <c r="AZ4195" s="1">
        <v>100</v>
      </c>
      <c r="BA4195" s="1" t="s">
        <v>46674</v>
      </c>
      <c r="BB4195" s="1">
        <v>100</v>
      </c>
    </row>
    <row r="4196" spans="1:54">
      <c r="A4196" s="1" t="s">
        <v>8835</v>
      </c>
      <c r="B4196" s="1" t="s">
        <v>8840</v>
      </c>
      <c r="C4196" s="1">
        <v>286</v>
      </c>
      <c r="D4196" s="1" t="s">
        <v>162</v>
      </c>
      <c r="E4196" s="1" t="s">
        <v>8841</v>
      </c>
      <c r="G4196" s="1" t="s">
        <v>1559</v>
      </c>
      <c r="I4196" s="1" t="s">
        <v>214</v>
      </c>
      <c r="J4196" s="1" t="s">
        <v>78</v>
      </c>
      <c r="K4196" s="1">
        <v>6</v>
      </c>
      <c r="L4196" s="1" t="s">
        <v>8838</v>
      </c>
      <c r="M4196" s="1">
        <v>97</v>
      </c>
      <c r="N4196" s="1" t="s">
        <v>8839</v>
      </c>
      <c r="O4196" s="1">
        <v>50</v>
      </c>
      <c r="P4196" s="1">
        <v>9771</v>
      </c>
      <c r="Q4196" s="1">
        <v>1979</v>
      </c>
      <c r="R4196" s="1">
        <v>9999</v>
      </c>
      <c r="U4196" s="1" t="s">
        <v>54</v>
      </c>
      <c r="V4196" s="1" t="s">
        <v>1559</v>
      </c>
      <c r="AJ4196" s="1">
        <v>0</v>
      </c>
      <c r="AK4196" s="1">
        <v>0</v>
      </c>
      <c r="AL4196" s="1">
        <v>0</v>
      </c>
      <c r="AM4196" s="1">
        <v>0</v>
      </c>
      <c r="AN4196" s="1">
        <v>0.37130000000000002</v>
      </c>
      <c r="AO4196" s="1">
        <v>0.37130000000000002</v>
      </c>
      <c r="AP4196" s="1">
        <v>0.37130000000000002</v>
      </c>
      <c r="AY4196" s="1" t="s">
        <v>47234</v>
      </c>
      <c r="AZ4196" s="1">
        <v>100</v>
      </c>
      <c r="BA4196" s="1" t="s">
        <v>46674</v>
      </c>
      <c r="BB4196" s="1">
        <v>100</v>
      </c>
    </row>
    <row r="4197" spans="1:54">
      <c r="A4197" s="1" t="s">
        <v>8835</v>
      </c>
      <c r="B4197" s="1" t="s">
        <v>8842</v>
      </c>
      <c r="C4197" s="1">
        <v>286</v>
      </c>
      <c r="D4197" s="1" t="s">
        <v>162</v>
      </c>
      <c r="E4197" s="1" t="s">
        <v>8843</v>
      </c>
      <c r="G4197" s="1" t="s">
        <v>1559</v>
      </c>
      <c r="I4197" s="1" t="s">
        <v>214</v>
      </c>
      <c r="J4197" s="1" t="s">
        <v>78</v>
      </c>
      <c r="K4197" s="1">
        <v>6</v>
      </c>
      <c r="L4197" s="1" t="s">
        <v>8838</v>
      </c>
      <c r="M4197" s="1">
        <v>97</v>
      </c>
      <c r="N4197" s="1" t="s">
        <v>8839</v>
      </c>
      <c r="O4197" s="1">
        <v>56</v>
      </c>
      <c r="P4197" s="1">
        <v>9771</v>
      </c>
      <c r="Q4197" s="1">
        <v>1980</v>
      </c>
      <c r="R4197" s="1">
        <v>9999</v>
      </c>
      <c r="U4197" s="1" t="s">
        <v>54</v>
      </c>
      <c r="V4197" s="1" t="s">
        <v>1559</v>
      </c>
      <c r="AJ4197" s="1">
        <v>0</v>
      </c>
      <c r="AK4197" s="1">
        <v>0</v>
      </c>
      <c r="AL4197" s="1">
        <v>0</v>
      </c>
      <c r="AM4197" s="1">
        <v>0</v>
      </c>
      <c r="AN4197" s="1">
        <v>0.37130000000000002</v>
      </c>
      <c r="AO4197" s="1">
        <v>0.37130000000000002</v>
      </c>
      <c r="AP4197" s="1">
        <v>0.37130000000000002</v>
      </c>
      <c r="AY4197" s="1" t="s">
        <v>47234</v>
      </c>
      <c r="AZ4197" s="1">
        <v>100</v>
      </c>
      <c r="BA4197" s="1" t="s">
        <v>46674</v>
      </c>
      <c r="BB4197" s="1">
        <v>100</v>
      </c>
    </row>
    <row r="4198" spans="1:54">
      <c r="A4198" s="1" t="s">
        <v>8835</v>
      </c>
      <c r="B4198" s="1" t="s">
        <v>8844</v>
      </c>
      <c r="C4198" s="1">
        <v>286</v>
      </c>
      <c r="D4198" s="1" t="s">
        <v>162</v>
      </c>
      <c r="E4198" s="1" t="s">
        <v>8845</v>
      </c>
      <c r="G4198" s="1" t="s">
        <v>1559</v>
      </c>
      <c r="I4198" s="1" t="s">
        <v>214</v>
      </c>
      <c r="J4198" s="1" t="s">
        <v>78</v>
      </c>
      <c r="K4198" s="1">
        <v>6</v>
      </c>
      <c r="L4198" s="1" t="s">
        <v>8838</v>
      </c>
      <c r="M4198" s="1">
        <v>97</v>
      </c>
      <c r="N4198" s="1" t="s">
        <v>8839</v>
      </c>
      <c r="O4198" s="1">
        <v>50</v>
      </c>
      <c r="P4198" s="1">
        <v>9771</v>
      </c>
      <c r="Q4198" s="1">
        <v>1980</v>
      </c>
      <c r="R4198" s="1">
        <v>9999</v>
      </c>
      <c r="U4198" s="1" t="s">
        <v>54</v>
      </c>
      <c r="V4198" s="1" t="s">
        <v>1559</v>
      </c>
      <c r="AJ4198" s="1">
        <v>0</v>
      </c>
      <c r="AK4198" s="1">
        <v>0</v>
      </c>
      <c r="AL4198" s="1">
        <v>0</v>
      </c>
      <c r="AM4198" s="1">
        <v>0</v>
      </c>
      <c r="AN4198" s="1">
        <v>0.37130000000000002</v>
      </c>
      <c r="AO4198" s="1">
        <v>0.37130000000000002</v>
      </c>
      <c r="AP4198" s="1">
        <v>0.37130000000000002</v>
      </c>
      <c r="AY4198" s="1" t="s">
        <v>47234</v>
      </c>
      <c r="AZ4198" s="1">
        <v>100</v>
      </c>
      <c r="BA4198" s="1" t="s">
        <v>46674</v>
      </c>
      <c r="BB4198" s="1">
        <v>100</v>
      </c>
    </row>
    <row r="4199" spans="1:54">
      <c r="A4199" s="1" t="s">
        <v>8835</v>
      </c>
      <c r="B4199" s="1" t="s">
        <v>8846</v>
      </c>
      <c r="C4199" s="1">
        <v>286</v>
      </c>
      <c r="D4199" s="1" t="s">
        <v>162</v>
      </c>
      <c r="E4199" s="1" t="s">
        <v>8847</v>
      </c>
      <c r="G4199" s="1" t="s">
        <v>1559</v>
      </c>
      <c r="I4199" s="1" t="s">
        <v>214</v>
      </c>
      <c r="J4199" s="1" t="s">
        <v>78</v>
      </c>
      <c r="K4199" s="1">
        <v>6</v>
      </c>
      <c r="L4199" s="1" t="s">
        <v>8838</v>
      </c>
      <c r="M4199" s="1">
        <v>97</v>
      </c>
      <c r="N4199" s="1" t="s">
        <v>8839</v>
      </c>
      <c r="O4199" s="1">
        <v>49</v>
      </c>
      <c r="P4199" s="1">
        <v>9771</v>
      </c>
      <c r="Q4199" s="1">
        <v>1985</v>
      </c>
      <c r="R4199" s="1">
        <v>9999</v>
      </c>
      <c r="U4199" s="1" t="s">
        <v>54</v>
      </c>
      <c r="V4199" s="1" t="s">
        <v>1559</v>
      </c>
      <c r="AJ4199" s="1">
        <v>0</v>
      </c>
      <c r="AK4199" s="1">
        <v>0</v>
      </c>
      <c r="AL4199" s="1">
        <v>0</v>
      </c>
      <c r="AM4199" s="1">
        <v>0</v>
      </c>
      <c r="AN4199" s="1">
        <v>0.37130000000000002</v>
      </c>
      <c r="AO4199" s="1">
        <v>0.37130000000000002</v>
      </c>
      <c r="AP4199" s="1">
        <v>0.37130000000000002</v>
      </c>
      <c r="AY4199" s="1" t="s">
        <v>47234</v>
      </c>
      <c r="AZ4199" s="1">
        <v>100</v>
      </c>
      <c r="BA4199" s="1" t="s">
        <v>46674</v>
      </c>
      <c r="BB4199" s="1">
        <v>100</v>
      </c>
    </row>
    <row r="4200" spans="1:54">
      <c r="A4200" s="1" t="s">
        <v>8835</v>
      </c>
      <c r="B4200" s="1" t="s">
        <v>8848</v>
      </c>
      <c r="C4200" s="1">
        <v>286</v>
      </c>
      <c r="D4200" s="1" t="s">
        <v>162</v>
      </c>
      <c r="E4200" s="1" t="s">
        <v>8849</v>
      </c>
      <c r="G4200" s="1" t="s">
        <v>1559</v>
      </c>
      <c r="I4200" s="1" t="s">
        <v>214</v>
      </c>
      <c r="J4200" s="1" t="s">
        <v>78</v>
      </c>
      <c r="K4200" s="1">
        <v>6</v>
      </c>
      <c r="L4200" s="1" t="s">
        <v>8838</v>
      </c>
      <c r="M4200" s="1">
        <v>97</v>
      </c>
      <c r="N4200" s="1" t="s">
        <v>8839</v>
      </c>
      <c r="O4200" s="1">
        <v>56</v>
      </c>
      <c r="P4200" s="1">
        <v>9771</v>
      </c>
      <c r="Q4200" s="1">
        <v>1982</v>
      </c>
      <c r="R4200" s="1">
        <v>9999</v>
      </c>
      <c r="U4200" s="1" t="s">
        <v>54</v>
      </c>
      <c r="V4200" s="1" t="s">
        <v>1559</v>
      </c>
      <c r="AJ4200" s="1">
        <v>0</v>
      </c>
      <c r="AK4200" s="1">
        <v>0</v>
      </c>
      <c r="AL4200" s="1">
        <v>0</v>
      </c>
      <c r="AM4200" s="1">
        <v>0</v>
      </c>
      <c r="AN4200" s="1">
        <v>0.37130000000000002</v>
      </c>
      <c r="AO4200" s="1">
        <v>0.37130000000000002</v>
      </c>
      <c r="AP4200" s="1">
        <v>0.37130000000000002</v>
      </c>
      <c r="AY4200" s="1" t="s">
        <v>47234</v>
      </c>
      <c r="AZ4200" s="1">
        <v>100</v>
      </c>
      <c r="BA4200" s="1" t="s">
        <v>46674</v>
      </c>
      <c r="BB4200" s="1">
        <v>100</v>
      </c>
    </row>
    <row r="4201" spans="1:54">
      <c r="A4201" s="1" t="s">
        <v>8835</v>
      </c>
      <c r="B4201" s="1" t="s">
        <v>8850</v>
      </c>
      <c r="C4201" s="1">
        <v>286</v>
      </c>
      <c r="D4201" s="1" t="s">
        <v>162</v>
      </c>
      <c r="E4201" s="1" t="s">
        <v>8851</v>
      </c>
      <c r="G4201" s="1" t="s">
        <v>1559</v>
      </c>
      <c r="I4201" s="1" t="s">
        <v>214</v>
      </c>
      <c r="J4201" s="1" t="s">
        <v>78</v>
      </c>
      <c r="K4201" s="1">
        <v>6</v>
      </c>
      <c r="L4201" s="1" t="s">
        <v>8838</v>
      </c>
      <c r="M4201" s="1">
        <v>97</v>
      </c>
      <c r="N4201" s="1" t="s">
        <v>8839</v>
      </c>
      <c r="O4201" s="1">
        <v>45</v>
      </c>
      <c r="P4201" s="1">
        <v>9771</v>
      </c>
      <c r="Q4201" s="1">
        <v>1983</v>
      </c>
      <c r="R4201" s="1">
        <v>9999</v>
      </c>
      <c r="U4201" s="1" t="s">
        <v>54</v>
      </c>
      <c r="V4201" s="1" t="s">
        <v>1559</v>
      </c>
      <c r="AJ4201" s="1">
        <v>0</v>
      </c>
      <c r="AK4201" s="1">
        <v>0</v>
      </c>
      <c r="AL4201" s="1">
        <v>0</v>
      </c>
      <c r="AM4201" s="1">
        <v>0</v>
      </c>
      <c r="AN4201" s="1">
        <v>0.37130000000000002</v>
      </c>
      <c r="AO4201" s="1">
        <v>0.37130000000000002</v>
      </c>
      <c r="AP4201" s="1">
        <v>0.37130000000000002</v>
      </c>
      <c r="AY4201" s="1" t="s">
        <v>47234</v>
      </c>
      <c r="AZ4201" s="1">
        <v>100</v>
      </c>
      <c r="BA4201" s="1" t="s">
        <v>46674</v>
      </c>
      <c r="BB4201" s="1">
        <v>100</v>
      </c>
    </row>
    <row r="4202" spans="1:54">
      <c r="A4202" s="1" t="s">
        <v>8835</v>
      </c>
      <c r="B4202" s="1" t="s">
        <v>8852</v>
      </c>
      <c r="C4202" s="1">
        <v>286</v>
      </c>
      <c r="D4202" s="1" t="s">
        <v>162</v>
      </c>
      <c r="E4202" s="1" t="s">
        <v>8853</v>
      </c>
      <c r="G4202" s="1" t="s">
        <v>1559</v>
      </c>
      <c r="I4202" s="1" t="s">
        <v>214</v>
      </c>
      <c r="J4202" s="1" t="s">
        <v>78</v>
      </c>
      <c r="K4202" s="1">
        <v>6</v>
      </c>
      <c r="L4202" s="1" t="s">
        <v>8838</v>
      </c>
      <c r="M4202" s="1">
        <v>97</v>
      </c>
      <c r="N4202" s="1" t="s">
        <v>8839</v>
      </c>
      <c r="O4202" s="1">
        <v>40</v>
      </c>
      <c r="P4202" s="1">
        <v>9771</v>
      </c>
      <c r="Q4202" s="1">
        <v>1985</v>
      </c>
      <c r="R4202" s="1">
        <v>9999</v>
      </c>
      <c r="U4202" s="1" t="s">
        <v>54</v>
      </c>
      <c r="V4202" s="1" t="s">
        <v>1559</v>
      </c>
      <c r="AJ4202" s="1">
        <v>0</v>
      </c>
      <c r="AK4202" s="1">
        <v>0</v>
      </c>
      <c r="AL4202" s="1">
        <v>0</v>
      </c>
      <c r="AM4202" s="1">
        <v>0</v>
      </c>
      <c r="AN4202" s="1">
        <v>0.37130000000000002</v>
      </c>
      <c r="AO4202" s="1">
        <v>0.37130000000000002</v>
      </c>
      <c r="AP4202" s="1">
        <v>0.37130000000000002</v>
      </c>
      <c r="AY4202" s="1" t="s">
        <v>47234</v>
      </c>
      <c r="AZ4202" s="1">
        <v>100</v>
      </c>
      <c r="BA4202" s="1" t="s">
        <v>46674</v>
      </c>
      <c r="BB4202" s="1">
        <v>100</v>
      </c>
    </row>
    <row r="4203" spans="1:54">
      <c r="A4203" s="1" t="s">
        <v>8835</v>
      </c>
      <c r="B4203" s="1" t="s">
        <v>8854</v>
      </c>
      <c r="C4203" s="1">
        <v>286</v>
      </c>
      <c r="D4203" s="1" t="s">
        <v>162</v>
      </c>
      <c r="E4203" s="1" t="s">
        <v>8855</v>
      </c>
      <c r="G4203" s="1" t="s">
        <v>1559</v>
      </c>
      <c r="I4203" s="1" t="s">
        <v>214</v>
      </c>
      <c r="J4203" s="1" t="s">
        <v>78</v>
      </c>
      <c r="K4203" s="1">
        <v>6</v>
      </c>
      <c r="L4203" s="1" t="s">
        <v>8838</v>
      </c>
      <c r="M4203" s="1">
        <v>97</v>
      </c>
      <c r="N4203" s="1" t="s">
        <v>8839</v>
      </c>
      <c r="O4203" s="1">
        <v>42</v>
      </c>
      <c r="P4203" s="1">
        <v>9771</v>
      </c>
      <c r="Q4203" s="1">
        <v>1971</v>
      </c>
      <c r="R4203" s="1">
        <v>9999</v>
      </c>
      <c r="U4203" s="1" t="s">
        <v>54</v>
      </c>
      <c r="V4203" s="1" t="s">
        <v>1559</v>
      </c>
      <c r="AJ4203" s="1">
        <v>0</v>
      </c>
      <c r="AK4203" s="1">
        <v>0</v>
      </c>
      <c r="AL4203" s="1">
        <v>0</v>
      </c>
      <c r="AM4203" s="1">
        <v>0</v>
      </c>
      <c r="AN4203" s="1">
        <v>0.37130000000000002</v>
      </c>
      <c r="AO4203" s="1">
        <v>0.37130000000000002</v>
      </c>
      <c r="AP4203" s="1">
        <v>0.37130000000000002</v>
      </c>
      <c r="AY4203" s="1" t="s">
        <v>47234</v>
      </c>
      <c r="AZ4203" s="1">
        <v>100</v>
      </c>
      <c r="BA4203" s="1" t="s">
        <v>46674</v>
      </c>
      <c r="BB4203" s="1">
        <v>100</v>
      </c>
    </row>
    <row r="4204" spans="1:54">
      <c r="A4204" s="1" t="s">
        <v>8835</v>
      </c>
      <c r="B4204" s="1" t="s">
        <v>8856</v>
      </c>
      <c r="C4204" s="1">
        <v>286</v>
      </c>
      <c r="D4204" s="1" t="s">
        <v>162</v>
      </c>
      <c r="E4204" s="1" t="s">
        <v>8857</v>
      </c>
      <c r="G4204" s="1" t="s">
        <v>1559</v>
      </c>
      <c r="I4204" s="1" t="s">
        <v>214</v>
      </c>
      <c r="J4204" s="1" t="s">
        <v>78</v>
      </c>
      <c r="K4204" s="1">
        <v>6</v>
      </c>
      <c r="L4204" s="1" t="s">
        <v>8838</v>
      </c>
      <c r="M4204" s="1">
        <v>97</v>
      </c>
      <c r="N4204" s="1" t="s">
        <v>8839</v>
      </c>
      <c r="O4204" s="1">
        <v>42</v>
      </c>
      <c r="P4204" s="1">
        <v>9771</v>
      </c>
      <c r="Q4204" s="1">
        <v>1971</v>
      </c>
      <c r="R4204" s="1">
        <v>9999</v>
      </c>
      <c r="U4204" s="1" t="s">
        <v>54</v>
      </c>
      <c r="V4204" s="1" t="s">
        <v>1559</v>
      </c>
      <c r="AJ4204" s="1">
        <v>0</v>
      </c>
      <c r="AK4204" s="1">
        <v>0</v>
      </c>
      <c r="AL4204" s="1">
        <v>0</v>
      </c>
      <c r="AM4204" s="1">
        <v>0</v>
      </c>
      <c r="AN4204" s="1">
        <v>0.37130000000000002</v>
      </c>
      <c r="AO4204" s="1">
        <v>0.37130000000000002</v>
      </c>
      <c r="AP4204" s="1">
        <v>0.37130000000000002</v>
      </c>
      <c r="AY4204" s="1" t="s">
        <v>47234</v>
      </c>
      <c r="AZ4204" s="1">
        <v>100</v>
      </c>
      <c r="BA4204" s="1" t="s">
        <v>46674</v>
      </c>
      <c r="BB4204" s="1">
        <v>100</v>
      </c>
    </row>
    <row r="4205" spans="1:54">
      <c r="A4205" s="1" t="s">
        <v>8835</v>
      </c>
      <c r="B4205" s="1" t="s">
        <v>8858</v>
      </c>
      <c r="C4205" s="1">
        <v>286</v>
      </c>
      <c r="D4205" s="1" t="s">
        <v>162</v>
      </c>
      <c r="E4205" s="1" t="s">
        <v>8859</v>
      </c>
      <c r="G4205" s="1" t="s">
        <v>1559</v>
      </c>
      <c r="I4205" s="1" t="s">
        <v>214</v>
      </c>
      <c r="J4205" s="1" t="s">
        <v>78</v>
      </c>
      <c r="K4205" s="1">
        <v>6</v>
      </c>
      <c r="L4205" s="1" t="s">
        <v>8838</v>
      </c>
      <c r="M4205" s="1">
        <v>97</v>
      </c>
      <c r="N4205" s="1" t="s">
        <v>8839</v>
      </c>
      <c r="O4205" s="1">
        <v>40</v>
      </c>
      <c r="P4205" s="1">
        <v>9771</v>
      </c>
      <c r="Q4205" s="1">
        <v>1972</v>
      </c>
      <c r="R4205" s="1">
        <v>9999</v>
      </c>
      <c r="U4205" s="1" t="s">
        <v>54</v>
      </c>
      <c r="V4205" s="1" t="s">
        <v>1559</v>
      </c>
      <c r="AJ4205" s="1">
        <v>0</v>
      </c>
      <c r="AK4205" s="1">
        <v>0</v>
      </c>
      <c r="AL4205" s="1">
        <v>0</v>
      </c>
      <c r="AM4205" s="1">
        <v>0</v>
      </c>
      <c r="AN4205" s="1">
        <v>0.37130000000000002</v>
      </c>
      <c r="AO4205" s="1">
        <v>0.37130000000000002</v>
      </c>
      <c r="AP4205" s="1">
        <v>0.37130000000000002</v>
      </c>
      <c r="AY4205" s="1" t="s">
        <v>47234</v>
      </c>
      <c r="AZ4205" s="1">
        <v>100</v>
      </c>
      <c r="BA4205" s="1" t="s">
        <v>46674</v>
      </c>
      <c r="BB4205" s="1">
        <v>100</v>
      </c>
    </row>
    <row r="4206" spans="1:54">
      <c r="A4206" s="1" t="s">
        <v>8835</v>
      </c>
      <c r="B4206" s="1" t="s">
        <v>8860</v>
      </c>
      <c r="C4206" s="1">
        <v>286</v>
      </c>
      <c r="D4206" s="1" t="s">
        <v>162</v>
      </c>
      <c r="E4206" s="1" t="s">
        <v>8861</v>
      </c>
      <c r="G4206" s="1" t="s">
        <v>1559</v>
      </c>
      <c r="I4206" s="1" t="s">
        <v>214</v>
      </c>
      <c r="J4206" s="1" t="s">
        <v>78</v>
      </c>
      <c r="K4206" s="1">
        <v>6</v>
      </c>
      <c r="L4206" s="1" t="s">
        <v>8838</v>
      </c>
      <c r="M4206" s="1">
        <v>97</v>
      </c>
      <c r="N4206" s="1" t="s">
        <v>8839</v>
      </c>
      <c r="O4206" s="1">
        <v>40</v>
      </c>
      <c r="P4206" s="1">
        <v>9771</v>
      </c>
      <c r="Q4206" s="1">
        <v>1972</v>
      </c>
      <c r="R4206" s="1">
        <v>9999</v>
      </c>
      <c r="U4206" s="1" t="s">
        <v>54</v>
      </c>
      <c r="V4206" s="1" t="s">
        <v>1559</v>
      </c>
      <c r="AJ4206" s="1">
        <v>0</v>
      </c>
      <c r="AK4206" s="1">
        <v>0</v>
      </c>
      <c r="AL4206" s="1">
        <v>0</v>
      </c>
      <c r="AM4206" s="1">
        <v>0</v>
      </c>
      <c r="AN4206" s="1">
        <v>0.37130000000000002</v>
      </c>
      <c r="AO4206" s="1">
        <v>0.37130000000000002</v>
      </c>
      <c r="AP4206" s="1">
        <v>0.37130000000000002</v>
      </c>
      <c r="AY4206" s="1" t="s">
        <v>47234</v>
      </c>
      <c r="AZ4206" s="1">
        <v>100</v>
      </c>
      <c r="BA4206" s="1" t="s">
        <v>46674</v>
      </c>
      <c r="BB4206" s="1">
        <v>100</v>
      </c>
    </row>
    <row r="4207" spans="1:54">
      <c r="A4207" s="1" t="s">
        <v>8862</v>
      </c>
      <c r="B4207" s="1" t="s">
        <v>8863</v>
      </c>
      <c r="C4207" s="1">
        <v>2861</v>
      </c>
      <c r="D4207" s="1" t="s">
        <v>162</v>
      </c>
      <c r="E4207" s="1" t="s">
        <v>3985</v>
      </c>
      <c r="F4207" s="1">
        <v>9278</v>
      </c>
      <c r="G4207" s="1" t="s">
        <v>164</v>
      </c>
      <c r="I4207" s="1" t="s">
        <v>1465</v>
      </c>
      <c r="J4207" s="1" t="s">
        <v>1452</v>
      </c>
      <c r="K4207" s="1">
        <v>39</v>
      </c>
      <c r="L4207" s="1" t="s">
        <v>2495</v>
      </c>
      <c r="M4207" s="1">
        <v>155</v>
      </c>
      <c r="N4207" s="1" t="s">
        <v>2496</v>
      </c>
      <c r="O4207" s="1">
        <v>25</v>
      </c>
      <c r="P4207" s="1">
        <v>25000</v>
      </c>
      <c r="Q4207" s="1">
        <v>1972</v>
      </c>
      <c r="R4207" s="1">
        <v>9999</v>
      </c>
      <c r="U4207" s="1" t="s">
        <v>54</v>
      </c>
      <c r="V4207" s="1" t="s">
        <v>240</v>
      </c>
      <c r="AI4207" s="1">
        <v>0.5</v>
      </c>
      <c r="AJ4207" s="1">
        <v>1.19984</v>
      </c>
      <c r="AK4207" s="1">
        <v>1.19984</v>
      </c>
      <c r="AL4207" s="1">
        <v>1.19984</v>
      </c>
      <c r="AM4207" s="1">
        <v>1.19984</v>
      </c>
      <c r="AY4207" s="1" t="s">
        <v>46419</v>
      </c>
      <c r="AZ4207" s="1">
        <v>100</v>
      </c>
      <c r="BA4207" s="1" t="s">
        <v>46355</v>
      </c>
      <c r="BB4207" s="1">
        <v>100</v>
      </c>
    </row>
    <row r="4208" spans="1:54">
      <c r="A4208" s="1" t="s">
        <v>8864</v>
      </c>
      <c r="B4208" s="1" t="s">
        <v>8865</v>
      </c>
      <c r="C4208" s="1">
        <v>2869</v>
      </c>
      <c r="D4208" s="1" t="s">
        <v>162</v>
      </c>
      <c r="E4208" s="1" t="s">
        <v>508</v>
      </c>
      <c r="F4208" s="1">
        <v>9279</v>
      </c>
      <c r="G4208" s="1" t="s">
        <v>164</v>
      </c>
      <c r="I4208" s="1" t="s">
        <v>1465</v>
      </c>
      <c r="J4208" s="1" t="s">
        <v>1452</v>
      </c>
      <c r="K4208" s="1">
        <v>39</v>
      </c>
      <c r="L4208" s="1" t="s">
        <v>1466</v>
      </c>
      <c r="M4208" s="1">
        <v>93</v>
      </c>
      <c r="N4208" s="1" t="s">
        <v>1467</v>
      </c>
      <c r="O4208" s="1">
        <v>57</v>
      </c>
      <c r="P4208" s="1">
        <v>14558</v>
      </c>
      <c r="Q4208" s="1">
        <v>1973</v>
      </c>
      <c r="R4208" s="1">
        <v>9999</v>
      </c>
      <c r="U4208" s="1" t="s">
        <v>54</v>
      </c>
      <c r="V4208" s="1" t="s">
        <v>240</v>
      </c>
      <c r="AI4208" s="1">
        <v>0.5</v>
      </c>
      <c r="AJ4208" s="1">
        <v>0.57206000000000001</v>
      </c>
      <c r="AK4208" s="1">
        <v>0.57206000000000001</v>
      </c>
      <c r="AL4208" s="1">
        <v>0.57206000000000001</v>
      </c>
      <c r="AM4208" s="1">
        <v>0.57206000000000001</v>
      </c>
      <c r="AY4208" s="1" t="s">
        <v>47235</v>
      </c>
      <c r="AZ4208" s="1">
        <v>100</v>
      </c>
      <c r="BA4208" s="1" t="s">
        <v>46214</v>
      </c>
      <c r="BB4208" s="1">
        <v>100</v>
      </c>
    </row>
    <row r="4209" spans="1:54">
      <c r="A4209" s="1" t="s">
        <v>8864</v>
      </c>
      <c r="B4209" s="1" t="s">
        <v>8866</v>
      </c>
      <c r="C4209" s="1">
        <v>2869</v>
      </c>
      <c r="D4209" s="1" t="s">
        <v>162</v>
      </c>
      <c r="E4209" s="1" t="s">
        <v>512</v>
      </c>
      <c r="F4209" s="1">
        <v>9280</v>
      </c>
      <c r="G4209" s="1" t="s">
        <v>164</v>
      </c>
      <c r="I4209" s="1" t="s">
        <v>1465</v>
      </c>
      <c r="J4209" s="1" t="s">
        <v>1452</v>
      </c>
      <c r="K4209" s="1">
        <v>39</v>
      </c>
      <c r="L4209" s="1" t="s">
        <v>1466</v>
      </c>
      <c r="M4209" s="1">
        <v>93</v>
      </c>
      <c r="N4209" s="1" t="s">
        <v>1467</v>
      </c>
      <c r="O4209" s="1">
        <v>57</v>
      </c>
      <c r="P4209" s="1">
        <v>14558</v>
      </c>
      <c r="Q4209" s="1">
        <v>1973</v>
      </c>
      <c r="R4209" s="1">
        <v>9999</v>
      </c>
      <c r="U4209" s="1" t="s">
        <v>54</v>
      </c>
      <c r="V4209" s="1" t="s">
        <v>240</v>
      </c>
      <c r="AI4209" s="1">
        <v>0.5</v>
      </c>
      <c r="AJ4209" s="1">
        <v>0.57194999999999996</v>
      </c>
      <c r="AK4209" s="1">
        <v>0.57194999999999996</v>
      </c>
      <c r="AL4209" s="1">
        <v>0.57194999999999996</v>
      </c>
      <c r="AM4209" s="1">
        <v>0.57194999999999996</v>
      </c>
      <c r="AY4209" s="1" t="s">
        <v>47235</v>
      </c>
      <c r="AZ4209" s="1">
        <v>100</v>
      </c>
      <c r="BA4209" s="1" t="s">
        <v>46214</v>
      </c>
      <c r="BB4209" s="1">
        <v>100</v>
      </c>
    </row>
    <row r="4210" spans="1:54">
      <c r="A4210" s="1" t="s">
        <v>8864</v>
      </c>
      <c r="B4210" s="1" t="s">
        <v>8867</v>
      </c>
      <c r="C4210" s="1">
        <v>2869</v>
      </c>
      <c r="D4210" s="1" t="s">
        <v>162</v>
      </c>
      <c r="E4210" s="1" t="s">
        <v>55</v>
      </c>
      <c r="F4210" s="1">
        <v>8316</v>
      </c>
      <c r="G4210" s="1" t="s">
        <v>164</v>
      </c>
      <c r="I4210" s="1" t="s">
        <v>1465</v>
      </c>
      <c r="J4210" s="1" t="s">
        <v>1452</v>
      </c>
      <c r="K4210" s="1">
        <v>39</v>
      </c>
      <c r="L4210" s="1" t="s">
        <v>1466</v>
      </c>
      <c r="M4210" s="1">
        <v>93</v>
      </c>
      <c r="N4210" s="1" t="s">
        <v>1467</v>
      </c>
      <c r="O4210" s="1">
        <v>85</v>
      </c>
      <c r="P4210" s="1">
        <v>14558</v>
      </c>
      <c r="Q4210" s="1">
        <v>2001</v>
      </c>
      <c r="R4210" s="1">
        <v>9999</v>
      </c>
      <c r="U4210" s="1" t="s">
        <v>54</v>
      </c>
      <c r="V4210" s="1" t="s">
        <v>239</v>
      </c>
      <c r="Z4210" s="1" t="s">
        <v>253</v>
      </c>
      <c r="AI4210" s="1">
        <v>0.03</v>
      </c>
      <c r="AJ4210" s="1">
        <v>4.7260000000000003E-2</v>
      </c>
      <c r="AK4210" s="1">
        <v>4.7260000000000003E-2</v>
      </c>
      <c r="AL4210" s="1">
        <v>4.7260000000000003E-2</v>
      </c>
      <c r="AM4210" s="1">
        <v>4.7260000000000003E-2</v>
      </c>
      <c r="AY4210" s="1" t="s">
        <v>47235</v>
      </c>
      <c r="AZ4210" s="1">
        <v>100</v>
      </c>
      <c r="BA4210" s="1" t="s">
        <v>46214</v>
      </c>
      <c r="BB4210" s="1">
        <v>100</v>
      </c>
    </row>
    <row r="4211" spans="1:54">
      <c r="A4211" s="1" t="s">
        <v>8864</v>
      </c>
      <c r="B4211" s="1" t="s">
        <v>8868</v>
      </c>
      <c r="C4211" s="1">
        <v>2869</v>
      </c>
      <c r="D4211" s="1" t="s">
        <v>162</v>
      </c>
      <c r="E4211" s="1" t="s">
        <v>72</v>
      </c>
      <c r="F4211" s="1">
        <v>8318</v>
      </c>
      <c r="G4211" s="1" t="s">
        <v>164</v>
      </c>
      <c r="I4211" s="1" t="s">
        <v>1465</v>
      </c>
      <c r="J4211" s="1" t="s">
        <v>1452</v>
      </c>
      <c r="K4211" s="1">
        <v>39</v>
      </c>
      <c r="L4211" s="1" t="s">
        <v>1466</v>
      </c>
      <c r="M4211" s="1">
        <v>93</v>
      </c>
      <c r="N4211" s="1" t="s">
        <v>1467</v>
      </c>
      <c r="O4211" s="1">
        <v>85</v>
      </c>
      <c r="P4211" s="1">
        <v>14558</v>
      </c>
      <c r="Q4211" s="1">
        <v>2001</v>
      </c>
      <c r="R4211" s="1">
        <v>9999</v>
      </c>
      <c r="U4211" s="1" t="s">
        <v>54</v>
      </c>
      <c r="V4211" s="1" t="s">
        <v>239</v>
      </c>
      <c r="Z4211" s="1" t="s">
        <v>253</v>
      </c>
      <c r="AI4211" s="1">
        <v>0.03</v>
      </c>
      <c r="AJ4211" s="1">
        <v>7.2720000000000007E-2</v>
      </c>
      <c r="AK4211" s="1">
        <v>7.2720000000000007E-2</v>
      </c>
      <c r="AL4211" s="1">
        <v>7.2720000000000007E-2</v>
      </c>
      <c r="AM4211" s="1">
        <v>7.2720000000000007E-2</v>
      </c>
      <c r="AY4211" s="1" t="s">
        <v>47235</v>
      </c>
      <c r="AZ4211" s="1">
        <v>100</v>
      </c>
      <c r="BA4211" s="1" t="s">
        <v>46214</v>
      </c>
      <c r="BB4211" s="1">
        <v>100</v>
      </c>
    </row>
    <row r="4212" spans="1:54">
      <c r="A4212" s="1" t="s">
        <v>8864</v>
      </c>
      <c r="B4212" s="1" t="s">
        <v>8869</v>
      </c>
      <c r="C4212" s="1">
        <v>2869</v>
      </c>
      <c r="D4212" s="1" t="s">
        <v>162</v>
      </c>
      <c r="E4212" s="1" t="s">
        <v>89</v>
      </c>
      <c r="F4212" s="1">
        <v>8320</v>
      </c>
      <c r="G4212" s="1" t="s">
        <v>164</v>
      </c>
      <c r="I4212" s="1" t="s">
        <v>1465</v>
      </c>
      <c r="J4212" s="1" t="s">
        <v>1452</v>
      </c>
      <c r="K4212" s="1">
        <v>39</v>
      </c>
      <c r="L4212" s="1" t="s">
        <v>1466</v>
      </c>
      <c r="M4212" s="1">
        <v>93</v>
      </c>
      <c r="N4212" s="1" t="s">
        <v>1467</v>
      </c>
      <c r="O4212" s="1">
        <v>85</v>
      </c>
      <c r="P4212" s="1">
        <v>14558</v>
      </c>
      <c r="Q4212" s="1">
        <v>2001</v>
      </c>
      <c r="R4212" s="1">
        <v>9999</v>
      </c>
      <c r="U4212" s="1" t="s">
        <v>54</v>
      </c>
      <c r="V4212" s="1" t="s">
        <v>239</v>
      </c>
      <c r="Z4212" s="1" t="s">
        <v>253</v>
      </c>
      <c r="AI4212" s="1">
        <v>0.03</v>
      </c>
      <c r="AJ4212" s="1">
        <v>0.10729</v>
      </c>
      <c r="AK4212" s="1">
        <v>0.10729</v>
      </c>
      <c r="AL4212" s="1">
        <v>0.10729</v>
      </c>
      <c r="AM4212" s="1">
        <v>0.10729</v>
      </c>
      <c r="AY4212" s="1" t="s">
        <v>47235</v>
      </c>
      <c r="AZ4212" s="1">
        <v>100</v>
      </c>
      <c r="BA4212" s="1" t="s">
        <v>46214</v>
      </c>
      <c r="BB4212" s="1">
        <v>100</v>
      </c>
    </row>
    <row r="4213" spans="1:54">
      <c r="A4213" s="1" t="s">
        <v>8864</v>
      </c>
      <c r="B4213" s="1" t="s">
        <v>8870</v>
      </c>
      <c r="C4213" s="1">
        <v>2869</v>
      </c>
      <c r="D4213" s="1" t="s">
        <v>162</v>
      </c>
      <c r="E4213" s="1" t="s">
        <v>73</v>
      </c>
      <c r="F4213" s="1">
        <v>8322</v>
      </c>
      <c r="G4213" s="1" t="s">
        <v>164</v>
      </c>
      <c r="I4213" s="1" t="s">
        <v>1465</v>
      </c>
      <c r="J4213" s="1" t="s">
        <v>1452</v>
      </c>
      <c r="K4213" s="1">
        <v>39</v>
      </c>
      <c r="L4213" s="1" t="s">
        <v>1466</v>
      </c>
      <c r="M4213" s="1">
        <v>93</v>
      </c>
      <c r="N4213" s="1" t="s">
        <v>1467</v>
      </c>
      <c r="O4213" s="1">
        <v>85</v>
      </c>
      <c r="P4213" s="1">
        <v>14558</v>
      </c>
      <c r="Q4213" s="1">
        <v>2001</v>
      </c>
      <c r="R4213" s="1">
        <v>9999</v>
      </c>
      <c r="U4213" s="1" t="s">
        <v>54</v>
      </c>
      <c r="V4213" s="1" t="s">
        <v>239</v>
      </c>
      <c r="Z4213" s="1" t="s">
        <v>253</v>
      </c>
      <c r="AI4213" s="1">
        <v>0.03</v>
      </c>
      <c r="AJ4213" s="1">
        <v>9.1219999999999996E-2</v>
      </c>
      <c r="AK4213" s="1">
        <v>9.1219999999999996E-2</v>
      </c>
      <c r="AL4213" s="1">
        <v>9.1219999999999996E-2</v>
      </c>
      <c r="AM4213" s="1">
        <v>9.1219999999999996E-2</v>
      </c>
      <c r="AY4213" s="1" t="s">
        <v>47235</v>
      </c>
      <c r="AZ4213" s="1">
        <v>100</v>
      </c>
      <c r="BA4213" s="1" t="s">
        <v>46214</v>
      </c>
      <c r="BB4213" s="1">
        <v>100</v>
      </c>
    </row>
    <row r="4214" spans="1:54">
      <c r="A4214" s="1" t="s">
        <v>8864</v>
      </c>
      <c r="B4214" s="1" t="s">
        <v>8871</v>
      </c>
      <c r="C4214" s="1">
        <v>2869</v>
      </c>
      <c r="D4214" s="1" t="s">
        <v>162</v>
      </c>
      <c r="E4214" s="1" t="s">
        <v>92</v>
      </c>
      <c r="F4214" s="1">
        <v>8324</v>
      </c>
      <c r="G4214" s="1" t="s">
        <v>164</v>
      </c>
      <c r="I4214" s="1" t="s">
        <v>1465</v>
      </c>
      <c r="J4214" s="1" t="s">
        <v>1452</v>
      </c>
      <c r="K4214" s="1">
        <v>39</v>
      </c>
      <c r="L4214" s="1" t="s">
        <v>1466</v>
      </c>
      <c r="M4214" s="1">
        <v>93</v>
      </c>
      <c r="N4214" s="1" t="s">
        <v>1467</v>
      </c>
      <c r="O4214" s="1">
        <v>85</v>
      </c>
      <c r="P4214" s="1">
        <v>14558</v>
      </c>
      <c r="Q4214" s="1">
        <v>2001</v>
      </c>
      <c r="R4214" s="1">
        <v>9999</v>
      </c>
      <c r="U4214" s="1" t="s">
        <v>54</v>
      </c>
      <c r="V4214" s="1" t="s">
        <v>239</v>
      </c>
      <c r="Z4214" s="1" t="s">
        <v>253</v>
      </c>
      <c r="AI4214" s="1">
        <v>0.03</v>
      </c>
      <c r="AJ4214" s="1">
        <v>5.8279999999999998E-2</v>
      </c>
      <c r="AK4214" s="1">
        <v>5.8279999999999998E-2</v>
      </c>
      <c r="AL4214" s="1">
        <v>5.8279999999999998E-2</v>
      </c>
      <c r="AM4214" s="1">
        <v>5.8279999999999998E-2</v>
      </c>
      <c r="AY4214" s="1" t="s">
        <v>47235</v>
      </c>
      <c r="AZ4214" s="1">
        <v>100</v>
      </c>
      <c r="BA4214" s="1" t="s">
        <v>46214</v>
      </c>
      <c r="BB4214" s="1">
        <v>100</v>
      </c>
    </row>
    <row r="4215" spans="1:54">
      <c r="A4215" s="1" t="s">
        <v>8872</v>
      </c>
      <c r="B4215" s="1" t="s">
        <v>8873</v>
      </c>
      <c r="C4215" s="1">
        <v>287</v>
      </c>
      <c r="D4215" s="1" t="s">
        <v>162</v>
      </c>
      <c r="E4215" s="1" t="s">
        <v>2475</v>
      </c>
      <c r="G4215" s="1" t="s">
        <v>163</v>
      </c>
      <c r="I4215" s="1" t="s">
        <v>214</v>
      </c>
      <c r="J4215" s="1" t="s">
        <v>78</v>
      </c>
      <c r="K4215" s="1">
        <v>6</v>
      </c>
      <c r="L4215" s="1" t="s">
        <v>2946</v>
      </c>
      <c r="M4215" s="1">
        <v>5</v>
      </c>
      <c r="N4215" s="1" t="s">
        <v>2947</v>
      </c>
      <c r="O4215" s="1">
        <v>29</v>
      </c>
      <c r="P4215" s="1">
        <v>0</v>
      </c>
      <c r="Q4215" s="1">
        <v>1931</v>
      </c>
      <c r="R4215" s="1">
        <v>9999</v>
      </c>
      <c r="U4215" s="1" t="s">
        <v>54</v>
      </c>
      <c r="V4215" s="1" t="s">
        <v>163</v>
      </c>
      <c r="AJ4215" s="1">
        <v>0</v>
      </c>
      <c r="AK4215" s="1">
        <v>0</v>
      </c>
      <c r="AL4215" s="1">
        <v>0</v>
      </c>
      <c r="AM4215" s="1">
        <v>0</v>
      </c>
      <c r="AY4215" s="1" t="s">
        <v>47060</v>
      </c>
      <c r="AZ4215" s="1">
        <v>100</v>
      </c>
      <c r="BA4215" s="1" t="s">
        <v>47061</v>
      </c>
      <c r="BB4215" s="1">
        <v>100</v>
      </c>
    </row>
    <row r="4216" spans="1:54">
      <c r="A4216" s="1" t="s">
        <v>8872</v>
      </c>
      <c r="B4216" s="1" t="s">
        <v>8874</v>
      </c>
      <c r="C4216" s="1">
        <v>287</v>
      </c>
      <c r="D4216" s="1" t="s">
        <v>162</v>
      </c>
      <c r="E4216" s="1" t="s">
        <v>2479</v>
      </c>
      <c r="G4216" s="1" t="s">
        <v>163</v>
      </c>
      <c r="I4216" s="1" t="s">
        <v>214</v>
      </c>
      <c r="J4216" s="1" t="s">
        <v>78</v>
      </c>
      <c r="K4216" s="1">
        <v>6</v>
      </c>
      <c r="L4216" s="1" t="s">
        <v>2946</v>
      </c>
      <c r="M4216" s="1">
        <v>5</v>
      </c>
      <c r="N4216" s="1" t="s">
        <v>2947</v>
      </c>
      <c r="O4216" s="1">
        <v>29</v>
      </c>
      <c r="P4216" s="1">
        <v>0</v>
      </c>
      <c r="Q4216" s="1">
        <v>1931</v>
      </c>
      <c r="R4216" s="1">
        <v>9999</v>
      </c>
      <c r="U4216" s="1" t="s">
        <v>54</v>
      </c>
      <c r="V4216" s="1" t="s">
        <v>163</v>
      </c>
      <c r="AJ4216" s="1">
        <v>0</v>
      </c>
      <c r="AK4216" s="1">
        <v>0</v>
      </c>
      <c r="AL4216" s="1">
        <v>0</v>
      </c>
      <c r="AM4216" s="1">
        <v>0</v>
      </c>
      <c r="AY4216" s="1" t="s">
        <v>47060</v>
      </c>
      <c r="AZ4216" s="1">
        <v>100</v>
      </c>
      <c r="BA4216" s="1" t="s">
        <v>47061</v>
      </c>
      <c r="BB4216" s="1">
        <v>100</v>
      </c>
    </row>
    <row r="4217" spans="1:54">
      <c r="A4217" s="1" t="s">
        <v>1481</v>
      </c>
      <c r="B4217" s="1" t="s">
        <v>8875</v>
      </c>
      <c r="C4217" s="1">
        <v>2878</v>
      </c>
      <c r="D4217" s="1" t="s">
        <v>162</v>
      </c>
      <c r="E4217" s="1" t="s">
        <v>7044</v>
      </c>
      <c r="G4217" s="1" t="s">
        <v>164</v>
      </c>
      <c r="I4217" s="1" t="s">
        <v>1465</v>
      </c>
      <c r="J4217" s="1" t="s">
        <v>1452</v>
      </c>
      <c r="K4217" s="1">
        <v>39</v>
      </c>
      <c r="L4217" s="1" t="s">
        <v>1483</v>
      </c>
      <c r="M4217" s="1">
        <v>95</v>
      </c>
      <c r="N4217" s="1" t="s">
        <v>1484</v>
      </c>
      <c r="O4217" s="1">
        <v>16</v>
      </c>
      <c r="P4217" s="1">
        <v>25000</v>
      </c>
      <c r="Q4217" s="1">
        <v>1967</v>
      </c>
      <c r="R4217" s="1">
        <v>9999</v>
      </c>
      <c r="U4217" s="1" t="s">
        <v>54</v>
      </c>
      <c r="V4217" s="1" t="s">
        <v>240</v>
      </c>
      <c r="AI4217" s="1">
        <v>0.5</v>
      </c>
      <c r="AJ4217" s="1">
        <v>1.1999500000000001</v>
      </c>
      <c r="AK4217" s="1">
        <v>1.1999500000000001</v>
      </c>
      <c r="AL4217" s="1">
        <v>1.1999500000000001</v>
      </c>
      <c r="AM4217" s="1">
        <v>1.1999500000000001</v>
      </c>
      <c r="AY4217" s="1" t="s">
        <v>46422</v>
      </c>
      <c r="AZ4217" s="1">
        <v>100</v>
      </c>
      <c r="BA4217" s="1" t="s">
        <v>46423</v>
      </c>
      <c r="BB4217" s="1">
        <v>100</v>
      </c>
    </row>
    <row r="4218" spans="1:54">
      <c r="A4218" s="1" t="s">
        <v>1648</v>
      </c>
      <c r="B4218" s="1" t="s">
        <v>8876</v>
      </c>
      <c r="C4218" s="1">
        <v>2880</v>
      </c>
      <c r="D4218" s="1" t="s">
        <v>162</v>
      </c>
      <c r="E4218" s="1" t="s">
        <v>51</v>
      </c>
      <c r="G4218" s="1" t="s">
        <v>164</v>
      </c>
      <c r="I4218" s="1" t="s">
        <v>1465</v>
      </c>
      <c r="J4218" s="1" t="s">
        <v>1452</v>
      </c>
      <c r="K4218" s="1">
        <v>39</v>
      </c>
      <c r="L4218" s="1" t="s">
        <v>8877</v>
      </c>
      <c r="M4218" s="1">
        <v>39</v>
      </c>
      <c r="N4218" s="1" t="s">
        <v>8878</v>
      </c>
      <c r="O4218" s="1">
        <v>11</v>
      </c>
      <c r="P4218" s="1">
        <v>11067</v>
      </c>
      <c r="Q4218" s="1">
        <v>1965</v>
      </c>
      <c r="R4218" s="1">
        <v>9999</v>
      </c>
      <c r="U4218" s="1" t="s">
        <v>54</v>
      </c>
      <c r="V4218" s="1" t="s">
        <v>240</v>
      </c>
      <c r="AI4218" s="1">
        <v>0.7</v>
      </c>
      <c r="AJ4218" s="1">
        <v>1.1999500000000001</v>
      </c>
      <c r="AK4218" s="1">
        <v>1.1999500000000001</v>
      </c>
      <c r="AL4218" s="1">
        <v>1.1999500000000001</v>
      </c>
      <c r="AM4218" s="1">
        <v>1.1999500000000001</v>
      </c>
      <c r="AY4218" s="1" t="s">
        <v>47236</v>
      </c>
      <c r="AZ4218" s="1">
        <v>100</v>
      </c>
      <c r="BA4218" s="1" t="s">
        <v>46418</v>
      </c>
      <c r="BB4218" s="1">
        <v>100</v>
      </c>
    </row>
    <row r="4219" spans="1:54">
      <c r="A4219" s="1" t="s">
        <v>1648</v>
      </c>
      <c r="B4219" s="1" t="s">
        <v>8879</v>
      </c>
      <c r="C4219" s="1">
        <v>2880</v>
      </c>
      <c r="D4219" s="1" t="s">
        <v>162</v>
      </c>
      <c r="E4219" s="1" t="s">
        <v>55</v>
      </c>
      <c r="G4219" s="1" t="s">
        <v>164</v>
      </c>
      <c r="I4219" s="1" t="s">
        <v>1465</v>
      </c>
      <c r="J4219" s="1" t="s">
        <v>1452</v>
      </c>
      <c r="K4219" s="1">
        <v>39</v>
      </c>
      <c r="L4219" s="1" t="s">
        <v>8877</v>
      </c>
      <c r="M4219" s="1">
        <v>39</v>
      </c>
      <c r="N4219" s="1" t="s">
        <v>8878</v>
      </c>
      <c r="O4219" s="1">
        <v>11</v>
      </c>
      <c r="P4219" s="1">
        <v>11067</v>
      </c>
      <c r="Q4219" s="1">
        <v>1966</v>
      </c>
      <c r="R4219" s="1">
        <v>9999</v>
      </c>
      <c r="U4219" s="1" t="s">
        <v>54</v>
      </c>
      <c r="V4219" s="1" t="s">
        <v>236</v>
      </c>
      <c r="AI4219" s="1">
        <v>0.5</v>
      </c>
      <c r="AJ4219" s="1">
        <v>0.47388000000000002</v>
      </c>
      <c r="AK4219" s="1">
        <v>0.47388000000000002</v>
      </c>
      <c r="AL4219" s="1">
        <v>0.47388000000000002</v>
      </c>
      <c r="AM4219" s="1">
        <v>0.47388000000000002</v>
      </c>
      <c r="AY4219" s="1" t="s">
        <v>47236</v>
      </c>
      <c r="AZ4219" s="1">
        <v>100</v>
      </c>
      <c r="BA4219" s="1" t="s">
        <v>46418</v>
      </c>
      <c r="BB4219" s="1">
        <v>100</v>
      </c>
    </row>
    <row r="4220" spans="1:54">
      <c r="A4220" s="1" t="s">
        <v>1648</v>
      </c>
      <c r="B4220" s="1" t="s">
        <v>8880</v>
      </c>
      <c r="C4220" s="1">
        <v>2880</v>
      </c>
      <c r="D4220" s="1" t="s">
        <v>162</v>
      </c>
      <c r="E4220" s="1" t="s">
        <v>72</v>
      </c>
      <c r="G4220" s="1" t="s">
        <v>164</v>
      </c>
      <c r="I4220" s="1" t="s">
        <v>1465</v>
      </c>
      <c r="J4220" s="1" t="s">
        <v>1452</v>
      </c>
      <c r="K4220" s="1">
        <v>39</v>
      </c>
      <c r="L4220" s="1" t="s">
        <v>8877</v>
      </c>
      <c r="M4220" s="1">
        <v>39</v>
      </c>
      <c r="N4220" s="1" t="s">
        <v>8878</v>
      </c>
      <c r="O4220" s="1">
        <v>11</v>
      </c>
      <c r="P4220" s="1">
        <v>11067</v>
      </c>
      <c r="Q4220" s="1">
        <v>1966</v>
      </c>
      <c r="R4220" s="1">
        <v>9999</v>
      </c>
      <c r="U4220" s="1" t="s">
        <v>54</v>
      </c>
      <c r="V4220" s="1" t="s">
        <v>236</v>
      </c>
      <c r="AI4220" s="1">
        <v>0.5</v>
      </c>
      <c r="AJ4220" s="1">
        <v>0.47388000000000002</v>
      </c>
      <c r="AK4220" s="1">
        <v>0.47388000000000002</v>
      </c>
      <c r="AL4220" s="1">
        <v>0.47388000000000002</v>
      </c>
      <c r="AM4220" s="1">
        <v>0.47388000000000002</v>
      </c>
      <c r="AY4220" s="1" t="s">
        <v>47236</v>
      </c>
      <c r="AZ4220" s="1">
        <v>100</v>
      </c>
      <c r="BA4220" s="1" t="s">
        <v>46418</v>
      </c>
      <c r="BB4220" s="1">
        <v>100</v>
      </c>
    </row>
    <row r="4221" spans="1:54">
      <c r="A4221" s="1" t="s">
        <v>1648</v>
      </c>
      <c r="B4221" s="1" t="s">
        <v>8881</v>
      </c>
      <c r="C4221" s="1">
        <v>2880</v>
      </c>
      <c r="D4221" s="1" t="s">
        <v>162</v>
      </c>
      <c r="E4221" s="1" t="s">
        <v>89</v>
      </c>
      <c r="F4221" s="1">
        <v>1988</v>
      </c>
      <c r="G4221" s="1" t="s">
        <v>164</v>
      </c>
      <c r="I4221" s="1" t="s">
        <v>1465</v>
      </c>
      <c r="J4221" s="1" t="s">
        <v>1452</v>
      </c>
      <c r="K4221" s="1">
        <v>39</v>
      </c>
      <c r="L4221" s="1" t="s">
        <v>8877</v>
      </c>
      <c r="M4221" s="1">
        <v>39</v>
      </c>
      <c r="N4221" s="1" t="s">
        <v>8878</v>
      </c>
      <c r="O4221" s="1">
        <v>112</v>
      </c>
      <c r="P4221" s="1">
        <v>11067</v>
      </c>
      <c r="Q4221" s="1">
        <v>2001</v>
      </c>
      <c r="R4221" s="1">
        <v>9999</v>
      </c>
      <c r="U4221" s="1" t="s">
        <v>54</v>
      </c>
      <c r="V4221" s="1" t="s">
        <v>236</v>
      </c>
      <c r="Z4221" s="1" t="s">
        <v>250</v>
      </c>
      <c r="AI4221" s="1">
        <v>0.5</v>
      </c>
      <c r="AJ4221" s="1">
        <v>8.5510000000000003E-2</v>
      </c>
      <c r="AK4221" s="1">
        <v>8.5510000000000003E-2</v>
      </c>
      <c r="AL4221" s="1">
        <v>8.5510000000000003E-2</v>
      </c>
      <c r="AM4221" s="1">
        <v>8.5510000000000003E-2</v>
      </c>
      <c r="AY4221" s="1" t="s">
        <v>47236</v>
      </c>
      <c r="AZ4221" s="1">
        <v>100</v>
      </c>
      <c r="BA4221" s="1" t="s">
        <v>46418</v>
      </c>
      <c r="BB4221" s="1">
        <v>100</v>
      </c>
    </row>
    <row r="4222" spans="1:54">
      <c r="A4222" s="1" t="s">
        <v>1648</v>
      </c>
      <c r="B4222" s="1" t="s">
        <v>8882</v>
      </c>
      <c r="C4222" s="1">
        <v>2880</v>
      </c>
      <c r="D4222" s="1" t="s">
        <v>162</v>
      </c>
      <c r="E4222" s="1" t="s">
        <v>73</v>
      </c>
      <c r="F4222" s="1">
        <v>1989</v>
      </c>
      <c r="G4222" s="1" t="s">
        <v>164</v>
      </c>
      <c r="I4222" s="1" t="s">
        <v>1465</v>
      </c>
      <c r="J4222" s="1" t="s">
        <v>1452</v>
      </c>
      <c r="K4222" s="1">
        <v>39</v>
      </c>
      <c r="L4222" s="1" t="s">
        <v>8877</v>
      </c>
      <c r="M4222" s="1">
        <v>39</v>
      </c>
      <c r="N4222" s="1" t="s">
        <v>8878</v>
      </c>
      <c r="O4222" s="1">
        <v>112</v>
      </c>
      <c r="P4222" s="1">
        <v>11067</v>
      </c>
      <c r="Q4222" s="1">
        <v>2001</v>
      </c>
      <c r="R4222" s="1">
        <v>9999</v>
      </c>
      <c r="U4222" s="1" t="s">
        <v>54</v>
      </c>
      <c r="V4222" s="1" t="s">
        <v>236</v>
      </c>
      <c r="Z4222" s="1" t="s">
        <v>250</v>
      </c>
      <c r="AI4222" s="1">
        <v>0.5</v>
      </c>
      <c r="AJ4222" s="1">
        <v>8.5930000000000006E-2</v>
      </c>
      <c r="AK4222" s="1">
        <v>8.5930000000000006E-2</v>
      </c>
      <c r="AL4222" s="1">
        <v>8.5930000000000006E-2</v>
      </c>
      <c r="AM4222" s="1">
        <v>8.5930000000000006E-2</v>
      </c>
      <c r="AY4222" s="1" t="s">
        <v>47236</v>
      </c>
      <c r="AZ4222" s="1">
        <v>100</v>
      </c>
      <c r="BA4222" s="1" t="s">
        <v>46418</v>
      </c>
      <c r="BB4222" s="1">
        <v>100</v>
      </c>
    </row>
    <row r="4223" spans="1:54">
      <c r="A4223" s="1" t="s">
        <v>1648</v>
      </c>
      <c r="B4223" s="1" t="s">
        <v>8883</v>
      </c>
      <c r="C4223" s="1">
        <v>2880</v>
      </c>
      <c r="D4223" s="1" t="s">
        <v>162</v>
      </c>
      <c r="E4223" s="1" t="s">
        <v>92</v>
      </c>
      <c r="F4223" s="1">
        <v>1990</v>
      </c>
      <c r="G4223" s="1" t="s">
        <v>164</v>
      </c>
      <c r="I4223" s="1" t="s">
        <v>1465</v>
      </c>
      <c r="J4223" s="1" t="s">
        <v>1452</v>
      </c>
      <c r="K4223" s="1">
        <v>39</v>
      </c>
      <c r="L4223" s="1" t="s">
        <v>8877</v>
      </c>
      <c r="M4223" s="1">
        <v>39</v>
      </c>
      <c r="N4223" s="1" t="s">
        <v>8878</v>
      </c>
      <c r="O4223" s="1">
        <v>112</v>
      </c>
      <c r="P4223" s="1">
        <v>11067</v>
      </c>
      <c r="Q4223" s="1">
        <v>2001</v>
      </c>
      <c r="R4223" s="1">
        <v>9999</v>
      </c>
      <c r="U4223" s="1" t="s">
        <v>54</v>
      </c>
      <c r="V4223" s="1" t="s">
        <v>236</v>
      </c>
      <c r="Z4223" s="1" t="s">
        <v>250</v>
      </c>
      <c r="AI4223" s="1">
        <v>0.5</v>
      </c>
      <c r="AJ4223" s="1">
        <v>8.6779999999999996E-2</v>
      </c>
      <c r="AK4223" s="1">
        <v>8.6779999999999996E-2</v>
      </c>
      <c r="AL4223" s="1">
        <v>8.6779999999999996E-2</v>
      </c>
      <c r="AM4223" s="1">
        <v>8.6779999999999996E-2</v>
      </c>
      <c r="AY4223" s="1" t="s">
        <v>47236</v>
      </c>
      <c r="AZ4223" s="1">
        <v>100</v>
      </c>
      <c r="BA4223" s="1" t="s">
        <v>46418</v>
      </c>
      <c r="BB4223" s="1">
        <v>100</v>
      </c>
    </row>
    <row r="4224" spans="1:54">
      <c r="A4224" s="1" t="s">
        <v>8884</v>
      </c>
      <c r="B4224" s="1" t="s">
        <v>8885</v>
      </c>
      <c r="C4224" s="1">
        <v>2881</v>
      </c>
      <c r="D4224" s="1" t="s">
        <v>162</v>
      </c>
      <c r="E4224" s="1" t="s">
        <v>51</v>
      </c>
      <c r="G4224" s="1" t="s">
        <v>164</v>
      </c>
      <c r="I4224" s="1" t="s">
        <v>1465</v>
      </c>
      <c r="J4224" s="1" t="s">
        <v>1452</v>
      </c>
      <c r="K4224" s="1">
        <v>39</v>
      </c>
      <c r="L4224" s="1" t="s">
        <v>1652</v>
      </c>
      <c r="M4224" s="1">
        <v>171</v>
      </c>
      <c r="N4224" s="1" t="s">
        <v>8886</v>
      </c>
      <c r="O4224" s="1">
        <v>17</v>
      </c>
      <c r="P4224" s="1">
        <v>25000</v>
      </c>
      <c r="Q4224" s="1">
        <v>1968</v>
      </c>
      <c r="R4224" s="1">
        <v>9999</v>
      </c>
      <c r="U4224" s="1" t="s">
        <v>54</v>
      </c>
      <c r="V4224" s="1" t="s">
        <v>240</v>
      </c>
      <c r="AI4224" s="1">
        <v>0.5</v>
      </c>
      <c r="AJ4224" s="1">
        <v>1.1999500000000001</v>
      </c>
      <c r="AK4224" s="1">
        <v>1.1999500000000001</v>
      </c>
      <c r="AL4224" s="1">
        <v>1.1999500000000001</v>
      </c>
      <c r="AM4224" s="1">
        <v>1.1999500000000001</v>
      </c>
      <c r="AY4224" s="1" t="s">
        <v>47236</v>
      </c>
      <c r="AZ4224" s="1">
        <v>100</v>
      </c>
      <c r="BA4224" s="1" t="s">
        <v>46418</v>
      </c>
      <c r="BB4224" s="1">
        <v>100</v>
      </c>
    </row>
    <row r="4225" spans="1:54">
      <c r="A4225" s="1" t="s">
        <v>8887</v>
      </c>
      <c r="B4225" s="1" t="s">
        <v>8888</v>
      </c>
      <c r="C4225" s="1">
        <v>289</v>
      </c>
      <c r="D4225" s="1" t="s">
        <v>162</v>
      </c>
      <c r="E4225" s="1" t="s">
        <v>51</v>
      </c>
      <c r="G4225" s="1" t="s">
        <v>163</v>
      </c>
      <c r="I4225" s="1" t="s">
        <v>220</v>
      </c>
      <c r="J4225" s="1" t="s">
        <v>78</v>
      </c>
      <c r="K4225" s="1">
        <v>6</v>
      </c>
      <c r="L4225" s="1" t="s">
        <v>3015</v>
      </c>
      <c r="M4225" s="1">
        <v>107</v>
      </c>
      <c r="N4225" s="1" t="s">
        <v>3016</v>
      </c>
      <c r="O4225" s="1">
        <v>3.2</v>
      </c>
      <c r="P4225" s="1">
        <v>0</v>
      </c>
      <c r="Q4225" s="1">
        <v>1914</v>
      </c>
      <c r="R4225" s="1">
        <v>9999</v>
      </c>
      <c r="U4225" s="1" t="s">
        <v>54</v>
      </c>
      <c r="V4225" s="1" t="s">
        <v>163</v>
      </c>
      <c r="AJ4225" s="1">
        <v>0</v>
      </c>
      <c r="AK4225" s="1">
        <v>0</v>
      </c>
      <c r="AL4225" s="1">
        <v>0</v>
      </c>
      <c r="AM4225" s="1">
        <v>0</v>
      </c>
      <c r="AY4225" s="1" t="s">
        <v>47060</v>
      </c>
      <c r="AZ4225" s="1">
        <v>100</v>
      </c>
      <c r="BA4225" s="1" t="s">
        <v>47061</v>
      </c>
      <c r="BB4225" s="1">
        <v>100</v>
      </c>
    </row>
    <row r="4226" spans="1:54">
      <c r="A4226" s="1" t="s">
        <v>8887</v>
      </c>
      <c r="B4226" s="1" t="s">
        <v>8889</v>
      </c>
      <c r="C4226" s="1">
        <v>289</v>
      </c>
      <c r="D4226" s="1" t="s">
        <v>162</v>
      </c>
      <c r="E4226" s="1" t="s">
        <v>55</v>
      </c>
      <c r="G4226" s="1" t="s">
        <v>163</v>
      </c>
      <c r="I4226" s="1" t="s">
        <v>220</v>
      </c>
      <c r="J4226" s="1" t="s">
        <v>78</v>
      </c>
      <c r="K4226" s="1">
        <v>6</v>
      </c>
      <c r="L4226" s="1" t="s">
        <v>3015</v>
      </c>
      <c r="M4226" s="1">
        <v>107</v>
      </c>
      <c r="N4226" s="1" t="s">
        <v>3016</v>
      </c>
      <c r="O4226" s="1">
        <v>3.2</v>
      </c>
      <c r="P4226" s="1">
        <v>0</v>
      </c>
      <c r="Q4226" s="1">
        <v>1914</v>
      </c>
      <c r="R4226" s="1">
        <v>9999</v>
      </c>
      <c r="U4226" s="1" t="s">
        <v>54</v>
      </c>
      <c r="V4226" s="1" t="s">
        <v>163</v>
      </c>
      <c r="AJ4226" s="1">
        <v>0</v>
      </c>
      <c r="AK4226" s="1">
        <v>0</v>
      </c>
      <c r="AL4226" s="1">
        <v>0</v>
      </c>
      <c r="AM4226" s="1">
        <v>0</v>
      </c>
      <c r="AY4226" s="1" t="s">
        <v>47060</v>
      </c>
      <c r="AZ4226" s="1">
        <v>100</v>
      </c>
      <c r="BA4226" s="1" t="s">
        <v>47061</v>
      </c>
      <c r="BB4226" s="1">
        <v>100</v>
      </c>
    </row>
    <row r="4227" spans="1:54">
      <c r="A4227" s="1" t="s">
        <v>8890</v>
      </c>
      <c r="B4227" s="1" t="s">
        <v>8891</v>
      </c>
      <c r="C4227" s="1">
        <v>290</v>
      </c>
      <c r="D4227" s="1" t="s">
        <v>162</v>
      </c>
      <c r="E4227" s="1" t="s">
        <v>51</v>
      </c>
      <c r="G4227" s="1" t="s">
        <v>163</v>
      </c>
      <c r="I4227" s="1" t="s">
        <v>214</v>
      </c>
      <c r="J4227" s="1" t="s">
        <v>78</v>
      </c>
      <c r="K4227" s="1">
        <v>6</v>
      </c>
      <c r="L4227" s="1" t="s">
        <v>722</v>
      </c>
      <c r="M4227" s="1">
        <v>89</v>
      </c>
      <c r="N4227" s="1" t="s">
        <v>723</v>
      </c>
      <c r="O4227" s="1">
        <v>9</v>
      </c>
      <c r="P4227" s="1">
        <v>0</v>
      </c>
      <c r="Q4227" s="1">
        <v>1980</v>
      </c>
      <c r="R4227" s="1">
        <v>9999</v>
      </c>
      <c r="U4227" s="1" t="s">
        <v>54</v>
      </c>
      <c r="V4227" s="1" t="s">
        <v>163</v>
      </c>
      <c r="AJ4227" s="1">
        <v>0</v>
      </c>
      <c r="AK4227" s="1">
        <v>0</v>
      </c>
      <c r="AL4227" s="1">
        <v>0</v>
      </c>
      <c r="AM4227" s="1">
        <v>0</v>
      </c>
      <c r="AY4227" s="1" t="s">
        <v>47060</v>
      </c>
      <c r="AZ4227" s="1">
        <v>100</v>
      </c>
      <c r="BA4227" s="1" t="s">
        <v>47061</v>
      </c>
      <c r="BB4227" s="1">
        <v>100</v>
      </c>
    </row>
    <row r="4228" spans="1:54">
      <c r="A4228" s="1" t="s">
        <v>8892</v>
      </c>
      <c r="B4228" s="1" t="s">
        <v>8893</v>
      </c>
      <c r="C4228" s="1">
        <v>2902</v>
      </c>
      <c r="D4228" s="1" t="s">
        <v>162</v>
      </c>
      <c r="E4228" s="1" t="s">
        <v>51</v>
      </c>
      <c r="G4228" s="1" t="s">
        <v>164</v>
      </c>
      <c r="H4228" s="1" t="s">
        <v>165</v>
      </c>
      <c r="I4228" s="1" t="s">
        <v>219</v>
      </c>
      <c r="J4228" s="1" t="s">
        <v>1452</v>
      </c>
      <c r="K4228" s="1">
        <v>39</v>
      </c>
      <c r="L4228" s="1" t="s">
        <v>8894</v>
      </c>
      <c r="M4228" s="1">
        <v>37</v>
      </c>
      <c r="N4228" s="1" t="s">
        <v>8895</v>
      </c>
      <c r="O4228" s="1">
        <v>0.8</v>
      </c>
      <c r="P4228" s="1">
        <v>11458</v>
      </c>
      <c r="Q4228" s="1">
        <v>1951</v>
      </c>
      <c r="R4228" s="1">
        <v>9999</v>
      </c>
      <c r="U4228" s="1" t="s">
        <v>54</v>
      </c>
      <c r="V4228" s="1" t="s">
        <v>240</v>
      </c>
      <c r="AI4228" s="1">
        <v>0.5</v>
      </c>
      <c r="AJ4228" s="1">
        <v>1.6497599999999999</v>
      </c>
      <c r="AK4228" s="1">
        <v>1.6497599999999999</v>
      </c>
      <c r="AL4228" s="1">
        <v>1.6497599999999999</v>
      </c>
      <c r="AM4228" s="1">
        <v>1.6497599999999999</v>
      </c>
      <c r="AY4228" s="1" t="s">
        <v>47237</v>
      </c>
      <c r="AZ4228" s="1">
        <v>100</v>
      </c>
      <c r="BA4228" s="1" t="s">
        <v>47237</v>
      </c>
      <c r="BB4228" s="1">
        <v>100</v>
      </c>
    </row>
    <row r="4229" spans="1:54">
      <c r="A4229" s="1" t="s">
        <v>8892</v>
      </c>
      <c r="B4229" s="1" t="s">
        <v>8896</v>
      </c>
      <c r="C4229" s="1">
        <v>2902</v>
      </c>
      <c r="D4229" s="1" t="s">
        <v>162</v>
      </c>
      <c r="E4229" s="1" t="s">
        <v>55</v>
      </c>
      <c r="G4229" s="1" t="s">
        <v>164</v>
      </c>
      <c r="H4229" s="1" t="s">
        <v>165</v>
      </c>
      <c r="I4229" s="1" t="s">
        <v>219</v>
      </c>
      <c r="J4229" s="1" t="s">
        <v>1452</v>
      </c>
      <c r="K4229" s="1">
        <v>39</v>
      </c>
      <c r="L4229" s="1" t="s">
        <v>8894</v>
      </c>
      <c r="M4229" s="1">
        <v>37</v>
      </c>
      <c r="N4229" s="1" t="s">
        <v>8895</v>
      </c>
      <c r="O4229" s="1">
        <v>0.6</v>
      </c>
      <c r="P4229" s="1">
        <v>11444</v>
      </c>
      <c r="Q4229" s="1">
        <v>1946</v>
      </c>
      <c r="R4229" s="1">
        <v>9999</v>
      </c>
      <c r="U4229" s="1" t="s">
        <v>54</v>
      </c>
      <c r="V4229" s="1" t="s">
        <v>240</v>
      </c>
      <c r="AI4229" s="1">
        <v>0.5</v>
      </c>
      <c r="AJ4229" s="1">
        <v>1.6497599999999999</v>
      </c>
      <c r="AK4229" s="1">
        <v>1.6497599999999999</v>
      </c>
      <c r="AL4229" s="1">
        <v>1.6497599999999999</v>
      </c>
      <c r="AM4229" s="1">
        <v>1.6497599999999999</v>
      </c>
      <c r="AY4229" s="1" t="s">
        <v>47237</v>
      </c>
      <c r="AZ4229" s="1">
        <v>100</v>
      </c>
      <c r="BA4229" s="1" t="s">
        <v>47237</v>
      </c>
      <c r="BB4229" s="1">
        <v>100</v>
      </c>
    </row>
    <row r="4230" spans="1:54">
      <c r="A4230" s="1" t="s">
        <v>8897</v>
      </c>
      <c r="B4230" s="1" t="s">
        <v>8898</v>
      </c>
      <c r="C4230" s="1">
        <v>2903</v>
      </c>
      <c r="D4230" s="1" t="s">
        <v>162</v>
      </c>
      <c r="E4230" s="1" t="s">
        <v>51</v>
      </c>
      <c r="G4230" s="1" t="s">
        <v>164</v>
      </c>
      <c r="I4230" s="1" t="s">
        <v>1465</v>
      </c>
      <c r="J4230" s="1" t="s">
        <v>1452</v>
      </c>
      <c r="K4230" s="1">
        <v>39</v>
      </c>
      <c r="L4230" s="1" t="s">
        <v>1652</v>
      </c>
      <c r="M4230" s="1">
        <v>171</v>
      </c>
      <c r="N4230" s="1" t="s">
        <v>8886</v>
      </c>
      <c r="O4230" s="1">
        <v>12.5</v>
      </c>
      <c r="P4230" s="1">
        <v>17197</v>
      </c>
      <c r="Q4230" s="1">
        <v>1970</v>
      </c>
      <c r="R4230" s="1">
        <v>9999</v>
      </c>
      <c r="U4230" s="1" t="s">
        <v>54</v>
      </c>
      <c r="V4230" s="1" t="s">
        <v>239</v>
      </c>
      <c r="AI4230" s="1">
        <v>0.5</v>
      </c>
      <c r="AJ4230" s="1">
        <v>0.35396</v>
      </c>
      <c r="AK4230" s="1">
        <v>0.35396</v>
      </c>
      <c r="AL4230" s="1">
        <v>0.35396</v>
      </c>
      <c r="AM4230" s="1">
        <v>0.35396</v>
      </c>
      <c r="AY4230" s="1" t="s">
        <v>47238</v>
      </c>
      <c r="AZ4230" s="1">
        <v>100</v>
      </c>
      <c r="BA4230" s="1" t="s">
        <v>47239</v>
      </c>
      <c r="BB4230" s="1">
        <v>100</v>
      </c>
    </row>
    <row r="4231" spans="1:54">
      <c r="A4231" s="1" t="s">
        <v>8897</v>
      </c>
      <c r="B4231" s="1" t="s">
        <v>8899</v>
      </c>
      <c r="C4231" s="1">
        <v>2903</v>
      </c>
      <c r="D4231" s="1" t="s">
        <v>162</v>
      </c>
      <c r="E4231" s="1" t="s">
        <v>55</v>
      </c>
      <c r="G4231" s="1" t="s">
        <v>164</v>
      </c>
      <c r="I4231" s="1" t="s">
        <v>1465</v>
      </c>
      <c r="J4231" s="1" t="s">
        <v>1452</v>
      </c>
      <c r="K4231" s="1">
        <v>39</v>
      </c>
      <c r="L4231" s="1" t="s">
        <v>1652</v>
      </c>
      <c r="M4231" s="1">
        <v>171</v>
      </c>
      <c r="N4231" s="1" t="s">
        <v>8886</v>
      </c>
      <c r="O4231" s="1">
        <v>12.5</v>
      </c>
      <c r="P4231" s="1">
        <v>17197</v>
      </c>
      <c r="Q4231" s="1">
        <v>1988</v>
      </c>
      <c r="R4231" s="1">
        <v>9999</v>
      </c>
      <c r="U4231" s="1" t="s">
        <v>54</v>
      </c>
      <c r="V4231" s="1" t="s">
        <v>239</v>
      </c>
      <c r="AI4231" s="1">
        <v>0.5</v>
      </c>
      <c r="AJ4231" s="1">
        <v>0.34415000000000001</v>
      </c>
      <c r="AK4231" s="1">
        <v>0.34415000000000001</v>
      </c>
      <c r="AL4231" s="1">
        <v>0.34415000000000001</v>
      </c>
      <c r="AM4231" s="1">
        <v>0.34415000000000001</v>
      </c>
      <c r="AY4231" s="1" t="s">
        <v>47238</v>
      </c>
      <c r="AZ4231" s="1">
        <v>100</v>
      </c>
      <c r="BA4231" s="1" t="s">
        <v>47239</v>
      </c>
      <c r="BB4231" s="1">
        <v>100</v>
      </c>
    </row>
    <row r="4232" spans="1:54">
      <c r="A4232" s="1" t="s">
        <v>8897</v>
      </c>
      <c r="B4232" s="1" t="s">
        <v>8900</v>
      </c>
      <c r="C4232" s="1">
        <v>2903</v>
      </c>
      <c r="D4232" s="1" t="s">
        <v>162</v>
      </c>
      <c r="E4232" s="1" t="s">
        <v>73</v>
      </c>
      <c r="G4232" s="1" t="s">
        <v>164</v>
      </c>
      <c r="H4232" s="1" t="s">
        <v>165</v>
      </c>
      <c r="I4232" s="1" t="s">
        <v>1465</v>
      </c>
      <c r="J4232" s="1" t="s">
        <v>1452</v>
      </c>
      <c r="K4232" s="1">
        <v>39</v>
      </c>
      <c r="L4232" s="1" t="s">
        <v>1652</v>
      </c>
      <c r="M4232" s="1">
        <v>171</v>
      </c>
      <c r="N4232" s="1" t="s">
        <v>8886</v>
      </c>
      <c r="O4232" s="1">
        <v>2.5</v>
      </c>
      <c r="P4232" s="1">
        <v>14105</v>
      </c>
      <c r="Q4232" s="1">
        <v>1948</v>
      </c>
      <c r="R4232" s="1">
        <v>9999</v>
      </c>
      <c r="U4232" s="1" t="s">
        <v>54</v>
      </c>
      <c r="V4232" s="1" t="s">
        <v>240</v>
      </c>
      <c r="AI4232" s="1">
        <v>0.5</v>
      </c>
      <c r="AJ4232" s="1">
        <v>1.54105</v>
      </c>
      <c r="AK4232" s="1">
        <v>1.54105</v>
      </c>
      <c r="AL4232" s="1">
        <v>1.54105</v>
      </c>
      <c r="AM4232" s="1">
        <v>1.54105</v>
      </c>
      <c r="AY4232" s="1" t="s">
        <v>47238</v>
      </c>
      <c r="AZ4232" s="1">
        <v>100</v>
      </c>
      <c r="BA4232" s="1" t="s">
        <v>47239</v>
      </c>
      <c r="BB4232" s="1">
        <v>100</v>
      </c>
    </row>
    <row r="4233" spans="1:54">
      <c r="A4233" s="1" t="s">
        <v>8897</v>
      </c>
      <c r="B4233" s="1" t="s">
        <v>8901</v>
      </c>
      <c r="C4233" s="1">
        <v>2903</v>
      </c>
      <c r="D4233" s="1" t="s">
        <v>162</v>
      </c>
      <c r="E4233" s="1" t="s">
        <v>92</v>
      </c>
      <c r="G4233" s="1" t="s">
        <v>164</v>
      </c>
      <c r="I4233" s="1" t="s">
        <v>1465</v>
      </c>
      <c r="J4233" s="1" t="s">
        <v>1452</v>
      </c>
      <c r="K4233" s="1">
        <v>39</v>
      </c>
      <c r="L4233" s="1" t="s">
        <v>1652</v>
      </c>
      <c r="M4233" s="1">
        <v>171</v>
      </c>
      <c r="N4233" s="1" t="s">
        <v>8886</v>
      </c>
      <c r="O4233" s="1">
        <v>4</v>
      </c>
      <c r="P4233" s="1">
        <v>17197</v>
      </c>
      <c r="Q4233" s="1">
        <v>1963</v>
      </c>
      <c r="R4233" s="1">
        <v>9999</v>
      </c>
      <c r="U4233" s="1" t="s">
        <v>54</v>
      </c>
      <c r="V4233" s="1" t="s">
        <v>239</v>
      </c>
      <c r="AI4233" s="1">
        <v>0.5</v>
      </c>
      <c r="AJ4233" s="1">
        <v>0.47388000000000002</v>
      </c>
      <c r="AK4233" s="1">
        <v>0.47388000000000002</v>
      </c>
      <c r="AL4233" s="1">
        <v>0.47388000000000002</v>
      </c>
      <c r="AM4233" s="1">
        <v>0.47388000000000002</v>
      </c>
      <c r="AY4233" s="1" t="s">
        <v>47238</v>
      </c>
      <c r="AZ4233" s="1">
        <v>100</v>
      </c>
      <c r="BA4233" s="1" t="s">
        <v>47239</v>
      </c>
      <c r="BB4233" s="1">
        <v>100</v>
      </c>
    </row>
    <row r="4234" spans="1:54">
      <c r="A4234" s="1" t="s">
        <v>8902</v>
      </c>
      <c r="B4234" s="1" t="s">
        <v>8903</v>
      </c>
      <c r="C4234" s="1">
        <v>2906</v>
      </c>
      <c r="D4234" s="1" t="s">
        <v>162</v>
      </c>
      <c r="E4234" s="1" t="s">
        <v>72</v>
      </c>
      <c r="G4234" s="1" t="s">
        <v>164</v>
      </c>
      <c r="I4234" s="1" t="s">
        <v>1465</v>
      </c>
      <c r="J4234" s="1" t="s">
        <v>1452</v>
      </c>
      <c r="K4234" s="1">
        <v>39</v>
      </c>
      <c r="L4234" s="1" t="s">
        <v>8904</v>
      </c>
      <c r="M4234" s="1">
        <v>35</v>
      </c>
      <c r="N4234" s="1" t="s">
        <v>8905</v>
      </c>
      <c r="O4234" s="1">
        <v>16</v>
      </c>
      <c r="P4234" s="1">
        <v>25000</v>
      </c>
      <c r="Q4234" s="1">
        <v>1971</v>
      </c>
      <c r="R4234" s="1">
        <v>9999</v>
      </c>
      <c r="U4234" s="1" t="s">
        <v>54</v>
      </c>
      <c r="V4234" s="1" t="s">
        <v>239</v>
      </c>
      <c r="AI4234" s="1">
        <v>0.5</v>
      </c>
      <c r="AJ4234" s="1">
        <v>0.47388000000000002</v>
      </c>
      <c r="AK4234" s="1">
        <v>0.47388000000000002</v>
      </c>
      <c r="AL4234" s="1">
        <v>0.47388000000000002</v>
      </c>
      <c r="AM4234" s="1">
        <v>0.47388000000000002</v>
      </c>
      <c r="AY4234" s="1" t="s">
        <v>47240</v>
      </c>
      <c r="AZ4234" s="1">
        <v>100</v>
      </c>
      <c r="BA4234" s="1" t="s">
        <v>47240</v>
      </c>
      <c r="BB4234" s="1">
        <v>100</v>
      </c>
    </row>
    <row r="4235" spans="1:54">
      <c r="A4235" s="1" t="s">
        <v>8906</v>
      </c>
      <c r="B4235" s="1" t="s">
        <v>8907</v>
      </c>
      <c r="C4235" s="1">
        <v>2909</v>
      </c>
      <c r="D4235" s="1" t="s">
        <v>162</v>
      </c>
      <c r="E4235" s="1" t="s">
        <v>51</v>
      </c>
      <c r="G4235" s="1" t="s">
        <v>164</v>
      </c>
      <c r="I4235" s="1" t="s">
        <v>1465</v>
      </c>
      <c r="J4235" s="1" t="s">
        <v>1452</v>
      </c>
      <c r="K4235" s="1">
        <v>39</v>
      </c>
      <c r="L4235" s="1" t="s">
        <v>8904</v>
      </c>
      <c r="M4235" s="1">
        <v>35</v>
      </c>
      <c r="N4235" s="1" t="s">
        <v>8905</v>
      </c>
      <c r="O4235" s="1">
        <v>16</v>
      </c>
      <c r="P4235" s="1">
        <v>12657</v>
      </c>
      <c r="Q4235" s="1">
        <v>1970</v>
      </c>
      <c r="R4235" s="1">
        <v>9999</v>
      </c>
      <c r="U4235" s="1" t="s">
        <v>54</v>
      </c>
      <c r="V4235" s="1" t="s">
        <v>239</v>
      </c>
      <c r="AI4235" s="1">
        <v>0.5</v>
      </c>
      <c r="AJ4235" s="1">
        <v>0.36503999999999998</v>
      </c>
      <c r="AK4235" s="1">
        <v>0.36503999999999998</v>
      </c>
      <c r="AL4235" s="1">
        <v>0.36503999999999998</v>
      </c>
      <c r="AM4235" s="1">
        <v>0.36503999999999998</v>
      </c>
      <c r="AY4235" s="1" t="s">
        <v>47240</v>
      </c>
      <c r="AZ4235" s="1">
        <v>100</v>
      </c>
      <c r="BA4235" s="1" t="s">
        <v>47240</v>
      </c>
      <c r="BB4235" s="1">
        <v>100</v>
      </c>
    </row>
    <row r="4236" spans="1:54">
      <c r="A4236" s="1" t="s">
        <v>8906</v>
      </c>
      <c r="B4236" s="1" t="s">
        <v>8908</v>
      </c>
      <c r="C4236" s="1">
        <v>2909</v>
      </c>
      <c r="D4236" s="1" t="s">
        <v>162</v>
      </c>
      <c r="E4236" s="1" t="s">
        <v>55</v>
      </c>
      <c r="G4236" s="1" t="s">
        <v>164</v>
      </c>
      <c r="I4236" s="1" t="s">
        <v>1465</v>
      </c>
      <c r="J4236" s="1" t="s">
        <v>1452</v>
      </c>
      <c r="K4236" s="1">
        <v>39</v>
      </c>
      <c r="L4236" s="1" t="s">
        <v>8904</v>
      </c>
      <c r="M4236" s="1">
        <v>35</v>
      </c>
      <c r="N4236" s="1" t="s">
        <v>8905</v>
      </c>
      <c r="O4236" s="1">
        <v>16</v>
      </c>
      <c r="P4236" s="1">
        <v>12666</v>
      </c>
      <c r="Q4236" s="1">
        <v>1970</v>
      </c>
      <c r="R4236" s="1">
        <v>9999</v>
      </c>
      <c r="U4236" s="1" t="s">
        <v>54</v>
      </c>
      <c r="V4236" s="1" t="s">
        <v>239</v>
      </c>
      <c r="AI4236" s="1">
        <v>0.5</v>
      </c>
      <c r="AJ4236" s="1">
        <v>0.32006000000000001</v>
      </c>
      <c r="AK4236" s="1">
        <v>0.32006000000000001</v>
      </c>
      <c r="AL4236" s="1">
        <v>0.32006000000000001</v>
      </c>
      <c r="AM4236" s="1">
        <v>0.32006000000000001</v>
      </c>
      <c r="AY4236" s="1" t="s">
        <v>47240</v>
      </c>
      <c r="AZ4236" s="1">
        <v>100</v>
      </c>
      <c r="BA4236" s="1" t="s">
        <v>47240</v>
      </c>
      <c r="BB4236" s="1">
        <v>100</v>
      </c>
    </row>
    <row r="4237" spans="1:54">
      <c r="A4237" s="1" t="s">
        <v>8909</v>
      </c>
      <c r="B4237" s="1" t="s">
        <v>8910</v>
      </c>
      <c r="C4237" s="1">
        <v>291</v>
      </c>
      <c r="D4237" s="1" t="s">
        <v>162</v>
      </c>
      <c r="E4237" s="1" t="s">
        <v>51</v>
      </c>
      <c r="G4237" s="1" t="s">
        <v>163</v>
      </c>
      <c r="I4237" s="1" t="s">
        <v>214</v>
      </c>
      <c r="J4237" s="1" t="s">
        <v>78</v>
      </c>
      <c r="K4237" s="1">
        <v>6</v>
      </c>
      <c r="L4237" s="1" t="s">
        <v>2946</v>
      </c>
      <c r="M4237" s="1">
        <v>5</v>
      </c>
      <c r="N4237" s="1" t="s">
        <v>2947</v>
      </c>
      <c r="O4237" s="1">
        <v>14.5</v>
      </c>
      <c r="P4237" s="1">
        <v>0</v>
      </c>
      <c r="Q4237" s="1">
        <v>1948</v>
      </c>
      <c r="R4237" s="1">
        <v>9999</v>
      </c>
      <c r="U4237" s="1" t="s">
        <v>54</v>
      </c>
      <c r="V4237" s="1" t="s">
        <v>163</v>
      </c>
      <c r="AJ4237" s="1">
        <v>0</v>
      </c>
      <c r="AK4237" s="1">
        <v>0</v>
      </c>
      <c r="AL4237" s="1">
        <v>0</v>
      </c>
      <c r="AM4237" s="1">
        <v>0</v>
      </c>
      <c r="AY4237" s="1" t="s">
        <v>47060</v>
      </c>
      <c r="AZ4237" s="1">
        <v>100</v>
      </c>
      <c r="BA4237" s="1" t="s">
        <v>47061</v>
      </c>
      <c r="BB4237" s="1">
        <v>100</v>
      </c>
    </row>
    <row r="4238" spans="1:54">
      <c r="A4238" s="1" t="s">
        <v>1485</v>
      </c>
      <c r="B4238" s="1" t="s">
        <v>8911</v>
      </c>
      <c r="C4238" s="1">
        <v>2914</v>
      </c>
      <c r="D4238" s="1" t="s">
        <v>162</v>
      </c>
      <c r="E4238" s="1" t="s">
        <v>73</v>
      </c>
      <c r="G4238" s="1" t="s">
        <v>164</v>
      </c>
      <c r="H4238" s="1" t="s">
        <v>165</v>
      </c>
      <c r="I4238" s="1" t="s">
        <v>219</v>
      </c>
      <c r="J4238" s="1" t="s">
        <v>1452</v>
      </c>
      <c r="K4238" s="1">
        <v>39</v>
      </c>
      <c r="L4238" s="1" t="s">
        <v>1487</v>
      </c>
      <c r="M4238" s="1">
        <v>157</v>
      </c>
      <c r="N4238" s="1" t="s">
        <v>1488</v>
      </c>
      <c r="O4238" s="1">
        <v>2.4</v>
      </c>
      <c r="P4238" s="1">
        <v>10745</v>
      </c>
      <c r="Q4238" s="1">
        <v>1966</v>
      </c>
      <c r="R4238" s="1">
        <v>9999</v>
      </c>
      <c r="U4238" s="1" t="s">
        <v>54</v>
      </c>
      <c r="V4238" s="1" t="s">
        <v>240</v>
      </c>
      <c r="AI4238" s="1">
        <v>0.5</v>
      </c>
      <c r="AJ4238" s="1">
        <v>1.6497599999999999</v>
      </c>
      <c r="AK4238" s="1">
        <v>1.6497599999999999</v>
      </c>
      <c r="AL4238" s="1">
        <v>1.6497599999999999</v>
      </c>
      <c r="AM4238" s="1">
        <v>1.6497599999999999</v>
      </c>
      <c r="AY4238" s="1" t="s">
        <v>46424</v>
      </c>
      <c r="AZ4238" s="1">
        <v>100</v>
      </c>
      <c r="BA4238" s="1" t="s">
        <v>46424</v>
      </c>
      <c r="BB4238" s="1">
        <v>100</v>
      </c>
    </row>
    <row r="4239" spans="1:54">
      <c r="A4239" s="1" t="s">
        <v>1485</v>
      </c>
      <c r="B4239" s="1" t="s">
        <v>8912</v>
      </c>
      <c r="C4239" s="1">
        <v>2914</v>
      </c>
      <c r="D4239" s="1" t="s">
        <v>162</v>
      </c>
      <c r="E4239" s="1" t="s">
        <v>92</v>
      </c>
      <c r="G4239" s="1" t="s">
        <v>164</v>
      </c>
      <c r="I4239" s="1" t="s">
        <v>219</v>
      </c>
      <c r="J4239" s="1" t="s">
        <v>1452</v>
      </c>
      <c r="K4239" s="1">
        <v>39</v>
      </c>
      <c r="L4239" s="1" t="s">
        <v>1487</v>
      </c>
      <c r="M4239" s="1">
        <v>157</v>
      </c>
      <c r="N4239" s="1" t="s">
        <v>1488</v>
      </c>
      <c r="O4239" s="1">
        <v>15.3</v>
      </c>
      <c r="P4239" s="1">
        <v>16741</v>
      </c>
      <c r="Q4239" s="1">
        <v>1992</v>
      </c>
      <c r="R4239" s="1">
        <v>9999</v>
      </c>
      <c r="U4239" s="1" t="s">
        <v>54</v>
      </c>
      <c r="V4239" s="1" t="s">
        <v>236</v>
      </c>
      <c r="AI4239" s="1">
        <v>0.5</v>
      </c>
      <c r="AJ4239" s="1">
        <v>0.23894000000000001</v>
      </c>
      <c r="AK4239" s="1">
        <v>0.23894000000000001</v>
      </c>
      <c r="AL4239" s="1">
        <v>0.23894000000000001</v>
      </c>
      <c r="AM4239" s="1">
        <v>0.23894000000000001</v>
      </c>
      <c r="AY4239" s="1" t="s">
        <v>46424</v>
      </c>
      <c r="AZ4239" s="1">
        <v>100</v>
      </c>
      <c r="BA4239" s="1" t="s">
        <v>46424</v>
      </c>
      <c r="BB4239" s="1">
        <v>100</v>
      </c>
    </row>
    <row r="4240" spans="1:54">
      <c r="A4240" s="1" t="s">
        <v>1489</v>
      </c>
      <c r="B4240" s="1" t="s">
        <v>8913</v>
      </c>
      <c r="C4240" s="1">
        <v>2917</v>
      </c>
      <c r="D4240" s="1" t="s">
        <v>162</v>
      </c>
      <c r="E4240" s="1" t="s">
        <v>3602</v>
      </c>
      <c r="G4240" s="1" t="s">
        <v>164</v>
      </c>
      <c r="I4240" s="1" t="s">
        <v>219</v>
      </c>
      <c r="J4240" s="1" t="s">
        <v>1452</v>
      </c>
      <c r="K4240" s="1">
        <v>39</v>
      </c>
      <c r="L4240" s="1" t="s">
        <v>1491</v>
      </c>
      <c r="M4240" s="1">
        <v>17</v>
      </c>
      <c r="N4240" s="1" t="s">
        <v>1492</v>
      </c>
      <c r="O4240" s="1">
        <v>12</v>
      </c>
      <c r="P4240" s="1">
        <v>25000</v>
      </c>
      <c r="Q4240" s="1">
        <v>1971</v>
      </c>
      <c r="R4240" s="1">
        <v>9999</v>
      </c>
      <c r="U4240" s="1" t="s">
        <v>54</v>
      </c>
      <c r="V4240" s="1" t="s">
        <v>236</v>
      </c>
      <c r="AI4240" s="1">
        <v>0.5</v>
      </c>
      <c r="AJ4240" s="1">
        <v>0.47388000000000002</v>
      </c>
      <c r="AK4240" s="1">
        <v>0.47388000000000002</v>
      </c>
      <c r="AL4240" s="1">
        <v>0.47388000000000002</v>
      </c>
      <c r="AM4240" s="1">
        <v>0.47388000000000002</v>
      </c>
      <c r="AY4240" s="1" t="s">
        <v>46425</v>
      </c>
      <c r="AZ4240" s="1">
        <v>100</v>
      </c>
      <c r="BA4240" s="1" t="s">
        <v>46425</v>
      </c>
      <c r="BB4240" s="1">
        <v>100</v>
      </c>
    </row>
    <row r="4241" spans="1:54">
      <c r="A4241" s="1" t="s">
        <v>2815</v>
      </c>
      <c r="B4241" s="1" t="s">
        <v>8914</v>
      </c>
      <c r="C4241" s="1">
        <v>292</v>
      </c>
      <c r="D4241" s="1" t="s">
        <v>162</v>
      </c>
      <c r="E4241" s="1" t="s">
        <v>51</v>
      </c>
      <c r="G4241" s="1" t="s">
        <v>163</v>
      </c>
      <c r="I4241" s="1" t="s">
        <v>214</v>
      </c>
      <c r="J4241" s="1" t="s">
        <v>78</v>
      </c>
      <c r="K4241" s="1">
        <v>6</v>
      </c>
      <c r="L4241" s="1" t="s">
        <v>419</v>
      </c>
      <c r="M4241" s="1">
        <v>61</v>
      </c>
      <c r="N4241" s="1" t="s">
        <v>420</v>
      </c>
      <c r="O4241" s="1">
        <v>14</v>
      </c>
      <c r="P4241" s="1">
        <v>0</v>
      </c>
      <c r="Q4241" s="1">
        <v>1917</v>
      </c>
      <c r="R4241" s="1">
        <v>9999</v>
      </c>
      <c r="U4241" s="1" t="s">
        <v>54</v>
      </c>
      <c r="V4241" s="1" t="s">
        <v>163</v>
      </c>
      <c r="AJ4241" s="1">
        <v>0</v>
      </c>
      <c r="AK4241" s="1">
        <v>0</v>
      </c>
      <c r="AL4241" s="1">
        <v>0</v>
      </c>
      <c r="AM4241" s="1">
        <v>0</v>
      </c>
      <c r="AY4241" s="1" t="s">
        <v>47060</v>
      </c>
      <c r="AZ4241" s="1">
        <v>100</v>
      </c>
      <c r="BA4241" s="1" t="s">
        <v>47061</v>
      </c>
      <c r="BB4241" s="1">
        <v>100</v>
      </c>
    </row>
    <row r="4242" spans="1:54">
      <c r="A4242" s="1" t="s">
        <v>2815</v>
      </c>
      <c r="B4242" s="1" t="s">
        <v>8915</v>
      </c>
      <c r="C4242" s="1">
        <v>292</v>
      </c>
      <c r="D4242" s="1" t="s">
        <v>162</v>
      </c>
      <c r="E4242" s="1" t="s">
        <v>55</v>
      </c>
      <c r="G4242" s="1" t="s">
        <v>163</v>
      </c>
      <c r="I4242" s="1" t="s">
        <v>214</v>
      </c>
      <c r="J4242" s="1" t="s">
        <v>78</v>
      </c>
      <c r="K4242" s="1">
        <v>6</v>
      </c>
      <c r="L4242" s="1" t="s">
        <v>419</v>
      </c>
      <c r="M4242" s="1">
        <v>61</v>
      </c>
      <c r="N4242" s="1" t="s">
        <v>420</v>
      </c>
      <c r="O4242" s="1">
        <v>3.2</v>
      </c>
      <c r="P4242" s="1">
        <v>0</v>
      </c>
      <c r="Q4242" s="1">
        <v>1986</v>
      </c>
      <c r="R4242" s="1">
        <v>9999</v>
      </c>
      <c r="U4242" s="1" t="s">
        <v>54</v>
      </c>
      <c r="V4242" s="1" t="s">
        <v>163</v>
      </c>
      <c r="AJ4242" s="1">
        <v>0</v>
      </c>
      <c r="AK4242" s="1">
        <v>0</v>
      </c>
      <c r="AL4242" s="1">
        <v>0</v>
      </c>
      <c r="AM4242" s="1">
        <v>0</v>
      </c>
      <c r="AY4242" s="1" t="s">
        <v>47060</v>
      </c>
      <c r="AZ4242" s="1">
        <v>100</v>
      </c>
      <c r="BA4242" s="1" t="s">
        <v>47061</v>
      </c>
      <c r="BB4242" s="1">
        <v>100</v>
      </c>
    </row>
    <row r="4243" spans="1:54">
      <c r="A4243" s="1" t="s">
        <v>8916</v>
      </c>
      <c r="B4243" s="1" t="s">
        <v>8917</v>
      </c>
      <c r="C4243" s="1">
        <v>293</v>
      </c>
      <c r="D4243" s="1" t="s">
        <v>162</v>
      </c>
      <c r="E4243" s="1" t="s">
        <v>51</v>
      </c>
      <c r="G4243" s="1" t="s">
        <v>163</v>
      </c>
      <c r="I4243" s="1" t="s">
        <v>214</v>
      </c>
      <c r="J4243" s="1" t="s">
        <v>78</v>
      </c>
      <c r="K4243" s="1">
        <v>6</v>
      </c>
      <c r="L4243" s="1" t="s">
        <v>144</v>
      </c>
      <c r="M4243" s="1">
        <v>39</v>
      </c>
      <c r="N4243" s="1" t="s">
        <v>267</v>
      </c>
      <c r="O4243" s="1">
        <v>5</v>
      </c>
      <c r="P4243" s="1">
        <v>0</v>
      </c>
      <c r="Q4243" s="1">
        <v>1910</v>
      </c>
      <c r="R4243" s="1">
        <v>9999</v>
      </c>
      <c r="U4243" s="1" t="s">
        <v>54</v>
      </c>
      <c r="V4243" s="1" t="s">
        <v>163</v>
      </c>
      <c r="AJ4243" s="1">
        <v>0</v>
      </c>
      <c r="AK4243" s="1">
        <v>0</v>
      </c>
      <c r="AL4243" s="1">
        <v>0</v>
      </c>
      <c r="AM4243" s="1">
        <v>0</v>
      </c>
      <c r="AY4243" s="1" t="s">
        <v>47060</v>
      </c>
      <c r="AZ4243" s="1">
        <v>100</v>
      </c>
      <c r="BA4243" s="1" t="s">
        <v>47061</v>
      </c>
      <c r="BB4243" s="1">
        <v>100</v>
      </c>
    </row>
    <row r="4244" spans="1:54">
      <c r="A4244" s="1" t="s">
        <v>8916</v>
      </c>
      <c r="B4244" s="1" t="s">
        <v>8918</v>
      </c>
      <c r="C4244" s="1">
        <v>293</v>
      </c>
      <c r="D4244" s="1" t="s">
        <v>162</v>
      </c>
      <c r="E4244" s="1" t="s">
        <v>55</v>
      </c>
      <c r="G4244" s="1" t="s">
        <v>163</v>
      </c>
      <c r="I4244" s="1" t="s">
        <v>214</v>
      </c>
      <c r="J4244" s="1" t="s">
        <v>78</v>
      </c>
      <c r="K4244" s="1">
        <v>6</v>
      </c>
      <c r="L4244" s="1" t="s">
        <v>144</v>
      </c>
      <c r="M4244" s="1">
        <v>39</v>
      </c>
      <c r="N4244" s="1" t="s">
        <v>267</v>
      </c>
      <c r="O4244" s="1">
        <v>5</v>
      </c>
      <c r="P4244" s="1">
        <v>0</v>
      </c>
      <c r="Q4244" s="1">
        <v>1910</v>
      </c>
      <c r="R4244" s="1">
        <v>9999</v>
      </c>
      <c r="U4244" s="1" t="s">
        <v>54</v>
      </c>
      <c r="V4244" s="1" t="s">
        <v>163</v>
      </c>
      <c r="AJ4244" s="1">
        <v>0</v>
      </c>
      <c r="AK4244" s="1">
        <v>0</v>
      </c>
      <c r="AL4244" s="1">
        <v>0</v>
      </c>
      <c r="AM4244" s="1">
        <v>0</v>
      </c>
      <c r="AY4244" s="1" t="s">
        <v>47060</v>
      </c>
      <c r="AZ4244" s="1">
        <v>100</v>
      </c>
      <c r="BA4244" s="1" t="s">
        <v>47061</v>
      </c>
      <c r="BB4244" s="1">
        <v>100</v>
      </c>
    </row>
    <row r="4245" spans="1:54">
      <c r="A4245" s="1" t="s">
        <v>8916</v>
      </c>
      <c r="B4245" s="1" t="s">
        <v>8919</v>
      </c>
      <c r="C4245" s="1">
        <v>293</v>
      </c>
      <c r="D4245" s="1" t="s">
        <v>162</v>
      </c>
      <c r="E4245" s="1" t="s">
        <v>72</v>
      </c>
      <c r="G4245" s="1" t="s">
        <v>163</v>
      </c>
      <c r="I4245" s="1" t="s">
        <v>214</v>
      </c>
      <c r="J4245" s="1" t="s">
        <v>78</v>
      </c>
      <c r="K4245" s="1">
        <v>6</v>
      </c>
      <c r="L4245" s="1" t="s">
        <v>144</v>
      </c>
      <c r="M4245" s="1">
        <v>39</v>
      </c>
      <c r="N4245" s="1" t="s">
        <v>267</v>
      </c>
      <c r="O4245" s="1">
        <v>5</v>
      </c>
      <c r="P4245" s="1">
        <v>0</v>
      </c>
      <c r="Q4245" s="1">
        <v>1910</v>
      </c>
      <c r="R4245" s="1">
        <v>9999</v>
      </c>
      <c r="U4245" s="1" t="s">
        <v>54</v>
      </c>
      <c r="V4245" s="1" t="s">
        <v>163</v>
      </c>
      <c r="AJ4245" s="1">
        <v>0</v>
      </c>
      <c r="AK4245" s="1">
        <v>0</v>
      </c>
      <c r="AL4245" s="1">
        <v>0</v>
      </c>
      <c r="AM4245" s="1">
        <v>0</v>
      </c>
      <c r="AY4245" s="1" t="s">
        <v>47060</v>
      </c>
      <c r="AZ4245" s="1">
        <v>100</v>
      </c>
      <c r="BA4245" s="1" t="s">
        <v>47061</v>
      </c>
      <c r="BB4245" s="1">
        <v>100</v>
      </c>
    </row>
    <row r="4246" spans="1:54">
      <c r="A4246" s="1" t="s">
        <v>8916</v>
      </c>
      <c r="B4246" s="1" t="s">
        <v>8920</v>
      </c>
      <c r="C4246" s="1">
        <v>293</v>
      </c>
      <c r="D4246" s="1" t="s">
        <v>162</v>
      </c>
      <c r="E4246" s="1" t="s">
        <v>89</v>
      </c>
      <c r="G4246" s="1" t="s">
        <v>163</v>
      </c>
      <c r="I4246" s="1" t="s">
        <v>214</v>
      </c>
      <c r="J4246" s="1" t="s">
        <v>78</v>
      </c>
      <c r="K4246" s="1">
        <v>6</v>
      </c>
      <c r="L4246" s="1" t="s">
        <v>144</v>
      </c>
      <c r="M4246" s="1">
        <v>39</v>
      </c>
      <c r="N4246" s="1" t="s">
        <v>267</v>
      </c>
      <c r="O4246" s="1">
        <v>5</v>
      </c>
      <c r="P4246" s="1">
        <v>0</v>
      </c>
      <c r="Q4246" s="1">
        <v>1910</v>
      </c>
      <c r="R4246" s="1">
        <v>9999</v>
      </c>
      <c r="U4246" s="1" t="s">
        <v>54</v>
      </c>
      <c r="V4246" s="1" t="s">
        <v>163</v>
      </c>
      <c r="AJ4246" s="1">
        <v>0</v>
      </c>
      <c r="AK4246" s="1">
        <v>0</v>
      </c>
      <c r="AL4246" s="1">
        <v>0</v>
      </c>
      <c r="AM4246" s="1">
        <v>0</v>
      </c>
      <c r="AY4246" s="1" t="s">
        <v>47060</v>
      </c>
      <c r="AZ4246" s="1">
        <v>100</v>
      </c>
      <c r="BA4246" s="1" t="s">
        <v>47061</v>
      </c>
      <c r="BB4246" s="1">
        <v>100</v>
      </c>
    </row>
    <row r="4247" spans="1:54">
      <c r="A4247" s="1" t="s">
        <v>8921</v>
      </c>
      <c r="B4247" s="1" t="s">
        <v>8922</v>
      </c>
      <c r="C4247" s="1">
        <v>2933</v>
      </c>
      <c r="D4247" s="1" t="s">
        <v>162</v>
      </c>
      <c r="E4247" s="1" t="s">
        <v>51</v>
      </c>
      <c r="G4247" s="1" t="s">
        <v>164</v>
      </c>
      <c r="H4247" s="1" t="s">
        <v>165</v>
      </c>
      <c r="I4247" s="1" t="s">
        <v>1465</v>
      </c>
      <c r="J4247" s="1" t="s">
        <v>1452</v>
      </c>
      <c r="K4247" s="1">
        <v>39</v>
      </c>
      <c r="L4247" s="1" t="s">
        <v>1466</v>
      </c>
      <c r="M4247" s="1">
        <v>93</v>
      </c>
      <c r="N4247" s="1" t="s">
        <v>1467</v>
      </c>
      <c r="O4247" s="1">
        <v>1</v>
      </c>
      <c r="P4247" s="1">
        <v>25000</v>
      </c>
      <c r="Q4247" s="1">
        <v>1948</v>
      </c>
      <c r="R4247" s="1">
        <v>9999</v>
      </c>
      <c r="U4247" s="1" t="s">
        <v>54</v>
      </c>
      <c r="V4247" s="1" t="s">
        <v>240</v>
      </c>
      <c r="AI4247" s="1">
        <v>0.5</v>
      </c>
      <c r="AJ4247" s="1">
        <v>1.6497599999999999</v>
      </c>
      <c r="AK4247" s="1">
        <v>1.6497599999999999</v>
      </c>
      <c r="AL4247" s="1">
        <v>1.6497599999999999</v>
      </c>
      <c r="AM4247" s="1">
        <v>1.6497599999999999</v>
      </c>
      <c r="AY4247" s="1" t="s">
        <v>47241</v>
      </c>
      <c r="AZ4247" s="1">
        <v>100</v>
      </c>
      <c r="BA4247" s="1" t="s">
        <v>47241</v>
      </c>
      <c r="BB4247" s="1">
        <v>100</v>
      </c>
    </row>
    <row r="4248" spans="1:54">
      <c r="A4248" s="1" t="s">
        <v>8921</v>
      </c>
      <c r="B4248" s="1" t="s">
        <v>8923</v>
      </c>
      <c r="C4248" s="1">
        <v>2933</v>
      </c>
      <c r="D4248" s="1" t="s">
        <v>162</v>
      </c>
      <c r="E4248" s="1" t="s">
        <v>1194</v>
      </c>
      <c r="G4248" s="1" t="s">
        <v>164</v>
      </c>
      <c r="H4248" s="1" t="s">
        <v>165</v>
      </c>
      <c r="I4248" s="1" t="s">
        <v>1465</v>
      </c>
      <c r="J4248" s="1" t="s">
        <v>1452</v>
      </c>
      <c r="K4248" s="1">
        <v>39</v>
      </c>
      <c r="L4248" s="1" t="s">
        <v>1466</v>
      </c>
      <c r="M4248" s="1">
        <v>93</v>
      </c>
      <c r="N4248" s="1" t="s">
        <v>1467</v>
      </c>
      <c r="O4248" s="1">
        <v>0.5</v>
      </c>
      <c r="P4248" s="1">
        <v>18000</v>
      </c>
      <c r="Q4248" s="1">
        <v>1990</v>
      </c>
      <c r="R4248" s="1">
        <v>9999</v>
      </c>
      <c r="U4248" s="1" t="s">
        <v>54</v>
      </c>
      <c r="V4248" s="1" t="s">
        <v>236</v>
      </c>
      <c r="AI4248" s="1">
        <v>0.5</v>
      </c>
      <c r="AJ4248" s="1">
        <v>1.0609500000000001</v>
      </c>
      <c r="AK4248" s="1">
        <v>1.0609500000000001</v>
      </c>
      <c r="AL4248" s="1">
        <v>1.0609500000000001</v>
      </c>
      <c r="AM4248" s="1">
        <v>1.0609500000000001</v>
      </c>
      <c r="AY4248" s="1" t="s">
        <v>47241</v>
      </c>
      <c r="AZ4248" s="1">
        <v>100</v>
      </c>
      <c r="BA4248" s="1" t="s">
        <v>47241</v>
      </c>
      <c r="BB4248" s="1">
        <v>100</v>
      </c>
    </row>
    <row r="4249" spans="1:54">
      <c r="A4249" s="1" t="s">
        <v>8921</v>
      </c>
      <c r="B4249" s="1" t="s">
        <v>8924</v>
      </c>
      <c r="C4249" s="1">
        <v>2933</v>
      </c>
      <c r="D4249" s="1" t="s">
        <v>162</v>
      </c>
      <c r="E4249" s="1" t="s">
        <v>516</v>
      </c>
      <c r="G4249" s="1" t="s">
        <v>164</v>
      </c>
      <c r="H4249" s="1" t="s">
        <v>165</v>
      </c>
      <c r="I4249" s="1" t="s">
        <v>1465</v>
      </c>
      <c r="J4249" s="1" t="s">
        <v>1452</v>
      </c>
      <c r="K4249" s="1">
        <v>39</v>
      </c>
      <c r="L4249" s="1" t="s">
        <v>1466</v>
      </c>
      <c r="M4249" s="1">
        <v>93</v>
      </c>
      <c r="N4249" s="1" t="s">
        <v>1467</v>
      </c>
      <c r="O4249" s="1">
        <v>3.1</v>
      </c>
      <c r="P4249" s="1">
        <v>18000</v>
      </c>
      <c r="Q4249" s="1">
        <v>2001</v>
      </c>
      <c r="R4249" s="1">
        <v>9999</v>
      </c>
      <c r="U4249" s="1" t="s">
        <v>54</v>
      </c>
      <c r="V4249" s="1" t="s">
        <v>239</v>
      </c>
      <c r="AI4249" s="1">
        <v>0.5</v>
      </c>
      <c r="AJ4249" s="1">
        <v>1.0609500000000001</v>
      </c>
      <c r="AK4249" s="1">
        <v>1.0609500000000001</v>
      </c>
      <c r="AL4249" s="1">
        <v>1.0609500000000001</v>
      </c>
      <c r="AM4249" s="1">
        <v>1.0609500000000001</v>
      </c>
      <c r="AY4249" s="1" t="s">
        <v>47241</v>
      </c>
      <c r="AZ4249" s="1">
        <v>100</v>
      </c>
      <c r="BA4249" s="1" t="s">
        <v>47241</v>
      </c>
      <c r="BB4249" s="1">
        <v>100</v>
      </c>
    </row>
    <row r="4250" spans="1:54">
      <c r="A4250" s="1" t="s">
        <v>8921</v>
      </c>
      <c r="B4250" s="1" t="s">
        <v>8925</v>
      </c>
      <c r="C4250" s="1">
        <v>2933</v>
      </c>
      <c r="D4250" s="1" t="s">
        <v>162</v>
      </c>
      <c r="E4250" s="1" t="s">
        <v>1017</v>
      </c>
      <c r="G4250" s="1" t="s">
        <v>164</v>
      </c>
      <c r="H4250" s="1" t="s">
        <v>165</v>
      </c>
      <c r="I4250" s="1" t="s">
        <v>1465</v>
      </c>
      <c r="J4250" s="1" t="s">
        <v>1452</v>
      </c>
      <c r="K4250" s="1">
        <v>39</v>
      </c>
      <c r="L4250" s="1" t="s">
        <v>1466</v>
      </c>
      <c r="M4250" s="1">
        <v>93</v>
      </c>
      <c r="N4250" s="1" t="s">
        <v>1467</v>
      </c>
      <c r="O4250" s="1">
        <v>3.1</v>
      </c>
      <c r="P4250" s="1">
        <v>18000</v>
      </c>
      <c r="Q4250" s="1">
        <v>2001</v>
      </c>
      <c r="R4250" s="1">
        <v>9999</v>
      </c>
      <c r="U4250" s="1" t="s">
        <v>54</v>
      </c>
      <c r="V4250" s="1" t="s">
        <v>239</v>
      </c>
      <c r="AI4250" s="1">
        <v>0.5</v>
      </c>
      <c r="AJ4250" s="1">
        <v>1.0609500000000001</v>
      </c>
      <c r="AK4250" s="1">
        <v>1.0609500000000001</v>
      </c>
      <c r="AL4250" s="1">
        <v>1.0609500000000001</v>
      </c>
      <c r="AM4250" s="1">
        <v>1.0609500000000001</v>
      </c>
      <c r="AY4250" s="1" t="s">
        <v>47241</v>
      </c>
      <c r="AZ4250" s="1">
        <v>100</v>
      </c>
      <c r="BA4250" s="1" t="s">
        <v>47241</v>
      </c>
      <c r="BB4250" s="1">
        <v>100</v>
      </c>
    </row>
    <row r="4251" spans="1:54">
      <c r="A4251" s="1" t="s">
        <v>8921</v>
      </c>
      <c r="B4251" s="1" t="s">
        <v>8926</v>
      </c>
      <c r="C4251" s="1">
        <v>2933</v>
      </c>
      <c r="D4251" s="1" t="s">
        <v>162</v>
      </c>
      <c r="E4251" s="1" t="s">
        <v>92</v>
      </c>
      <c r="G4251" s="1" t="s">
        <v>164</v>
      </c>
      <c r="H4251" s="1" t="s">
        <v>165</v>
      </c>
      <c r="I4251" s="1" t="s">
        <v>1465</v>
      </c>
      <c r="J4251" s="1" t="s">
        <v>1452</v>
      </c>
      <c r="K4251" s="1">
        <v>39</v>
      </c>
      <c r="L4251" s="1" t="s">
        <v>1466</v>
      </c>
      <c r="M4251" s="1">
        <v>93</v>
      </c>
      <c r="N4251" s="1" t="s">
        <v>1467</v>
      </c>
      <c r="O4251" s="1">
        <v>2</v>
      </c>
      <c r="P4251" s="1">
        <v>18000</v>
      </c>
      <c r="Q4251" s="1">
        <v>1958</v>
      </c>
      <c r="R4251" s="1">
        <v>9999</v>
      </c>
      <c r="U4251" s="1" t="s">
        <v>54</v>
      </c>
      <c r="V4251" s="1" t="s">
        <v>239</v>
      </c>
      <c r="AI4251" s="1">
        <v>0.5</v>
      </c>
      <c r="AJ4251" s="1">
        <v>1.0609500000000001</v>
      </c>
      <c r="AK4251" s="1">
        <v>1.0609500000000001</v>
      </c>
      <c r="AL4251" s="1">
        <v>1.0609500000000001</v>
      </c>
      <c r="AM4251" s="1">
        <v>1.0609500000000001</v>
      </c>
      <c r="AY4251" s="1" t="s">
        <v>47241</v>
      </c>
      <c r="AZ4251" s="1">
        <v>100</v>
      </c>
      <c r="BA4251" s="1" t="s">
        <v>47241</v>
      </c>
      <c r="BB4251" s="1">
        <v>100</v>
      </c>
    </row>
    <row r="4252" spans="1:54">
      <c r="A4252" s="1" t="s">
        <v>8921</v>
      </c>
      <c r="B4252" s="1" t="s">
        <v>8927</v>
      </c>
      <c r="C4252" s="1">
        <v>2933</v>
      </c>
      <c r="D4252" s="1" t="s">
        <v>162</v>
      </c>
      <c r="E4252" s="1" t="s">
        <v>87</v>
      </c>
      <c r="G4252" s="1" t="s">
        <v>164</v>
      </c>
      <c r="H4252" s="1" t="s">
        <v>165</v>
      </c>
      <c r="I4252" s="1" t="s">
        <v>1465</v>
      </c>
      <c r="J4252" s="1" t="s">
        <v>1452</v>
      </c>
      <c r="K4252" s="1">
        <v>39</v>
      </c>
      <c r="L4252" s="1" t="s">
        <v>1466</v>
      </c>
      <c r="M4252" s="1">
        <v>93</v>
      </c>
      <c r="N4252" s="1" t="s">
        <v>1467</v>
      </c>
      <c r="O4252" s="1">
        <v>2.7</v>
      </c>
      <c r="P4252" s="1">
        <v>18000</v>
      </c>
      <c r="Q4252" s="1">
        <v>1961</v>
      </c>
      <c r="R4252" s="1">
        <v>9999</v>
      </c>
      <c r="U4252" s="1" t="s">
        <v>54</v>
      </c>
      <c r="V4252" s="1" t="s">
        <v>239</v>
      </c>
      <c r="AI4252" s="1">
        <v>0.5</v>
      </c>
      <c r="AJ4252" s="1">
        <v>1.0609500000000001</v>
      </c>
      <c r="AK4252" s="1">
        <v>1.0609500000000001</v>
      </c>
      <c r="AL4252" s="1">
        <v>1.0609500000000001</v>
      </c>
      <c r="AM4252" s="1">
        <v>1.0609500000000001</v>
      </c>
      <c r="AY4252" s="1" t="s">
        <v>47241</v>
      </c>
      <c r="AZ4252" s="1">
        <v>100</v>
      </c>
      <c r="BA4252" s="1" t="s">
        <v>47241</v>
      </c>
      <c r="BB4252" s="1">
        <v>100</v>
      </c>
    </row>
    <row r="4253" spans="1:54">
      <c r="A4253" s="1" t="s">
        <v>8921</v>
      </c>
      <c r="B4253" s="1" t="s">
        <v>8928</v>
      </c>
      <c r="C4253" s="1">
        <v>2933</v>
      </c>
      <c r="D4253" s="1" t="s">
        <v>162</v>
      </c>
      <c r="E4253" s="1" t="s">
        <v>88</v>
      </c>
      <c r="G4253" s="1" t="s">
        <v>164</v>
      </c>
      <c r="H4253" s="1" t="s">
        <v>165</v>
      </c>
      <c r="I4253" s="1" t="s">
        <v>1465</v>
      </c>
      <c r="J4253" s="1" t="s">
        <v>1452</v>
      </c>
      <c r="K4253" s="1">
        <v>39</v>
      </c>
      <c r="L4253" s="1" t="s">
        <v>1466</v>
      </c>
      <c r="M4253" s="1">
        <v>93</v>
      </c>
      <c r="N4253" s="1" t="s">
        <v>1467</v>
      </c>
      <c r="O4253" s="1">
        <v>3</v>
      </c>
      <c r="P4253" s="1">
        <v>18000</v>
      </c>
      <c r="Q4253" s="1">
        <v>1966</v>
      </c>
      <c r="R4253" s="1">
        <v>9999</v>
      </c>
      <c r="U4253" s="1" t="s">
        <v>54</v>
      </c>
      <c r="V4253" s="1" t="s">
        <v>239</v>
      </c>
      <c r="AI4253" s="1">
        <v>0.5</v>
      </c>
      <c r="AJ4253" s="1">
        <v>1.0609500000000001</v>
      </c>
      <c r="AK4253" s="1">
        <v>1.0609500000000001</v>
      </c>
      <c r="AL4253" s="1">
        <v>1.0609500000000001</v>
      </c>
      <c r="AM4253" s="1">
        <v>1.0609500000000001</v>
      </c>
      <c r="AY4253" s="1" t="s">
        <v>47241</v>
      </c>
      <c r="AZ4253" s="1">
        <v>100</v>
      </c>
      <c r="BA4253" s="1" t="s">
        <v>47241</v>
      </c>
      <c r="BB4253" s="1">
        <v>100</v>
      </c>
    </row>
    <row r="4254" spans="1:54">
      <c r="A4254" s="1" t="s">
        <v>8921</v>
      </c>
      <c r="B4254" s="1" t="s">
        <v>8929</v>
      </c>
      <c r="C4254" s="1">
        <v>2933</v>
      </c>
      <c r="D4254" s="1" t="s">
        <v>162</v>
      </c>
      <c r="E4254" s="1" t="s">
        <v>821</v>
      </c>
      <c r="G4254" s="1" t="s">
        <v>164</v>
      </c>
      <c r="H4254" s="1" t="s">
        <v>165</v>
      </c>
      <c r="I4254" s="1" t="s">
        <v>1465</v>
      </c>
      <c r="J4254" s="1" t="s">
        <v>1452</v>
      </c>
      <c r="K4254" s="1">
        <v>39</v>
      </c>
      <c r="L4254" s="1" t="s">
        <v>1466</v>
      </c>
      <c r="M4254" s="1">
        <v>93</v>
      </c>
      <c r="N4254" s="1" t="s">
        <v>1467</v>
      </c>
      <c r="O4254" s="1">
        <v>0.4</v>
      </c>
      <c r="P4254" s="1">
        <v>18000</v>
      </c>
      <c r="Q4254" s="1">
        <v>1990</v>
      </c>
      <c r="R4254" s="1">
        <v>9999</v>
      </c>
      <c r="U4254" s="1" t="s">
        <v>54</v>
      </c>
      <c r="V4254" s="1" t="s">
        <v>236</v>
      </c>
      <c r="AI4254" s="1">
        <v>0.5</v>
      </c>
      <c r="AJ4254" s="1">
        <v>1.0609500000000001</v>
      </c>
      <c r="AK4254" s="1">
        <v>1.0609500000000001</v>
      </c>
      <c r="AL4254" s="1">
        <v>1.0609500000000001</v>
      </c>
      <c r="AM4254" s="1">
        <v>1.0609500000000001</v>
      </c>
      <c r="AY4254" s="1" t="s">
        <v>47241</v>
      </c>
      <c r="AZ4254" s="1">
        <v>100</v>
      </c>
      <c r="BA4254" s="1" t="s">
        <v>47241</v>
      </c>
      <c r="BB4254" s="1">
        <v>100</v>
      </c>
    </row>
    <row r="4255" spans="1:54">
      <c r="A4255" s="1" t="s">
        <v>8921</v>
      </c>
      <c r="B4255" s="1" t="s">
        <v>8930</v>
      </c>
      <c r="C4255" s="1">
        <v>2933</v>
      </c>
      <c r="D4255" s="1" t="s">
        <v>162</v>
      </c>
      <c r="E4255" s="1" t="s">
        <v>5198</v>
      </c>
      <c r="G4255" s="1" t="s">
        <v>164</v>
      </c>
      <c r="H4255" s="1" t="s">
        <v>165</v>
      </c>
      <c r="I4255" s="1" t="s">
        <v>1465</v>
      </c>
      <c r="J4255" s="1" t="s">
        <v>1452</v>
      </c>
      <c r="K4255" s="1">
        <v>39</v>
      </c>
      <c r="L4255" s="1" t="s">
        <v>1466</v>
      </c>
      <c r="M4255" s="1">
        <v>93</v>
      </c>
      <c r="N4255" s="1" t="s">
        <v>1467</v>
      </c>
      <c r="O4255" s="1">
        <v>2.1</v>
      </c>
      <c r="P4255" s="1">
        <v>18000</v>
      </c>
      <c r="Q4255" s="1">
        <v>1996</v>
      </c>
      <c r="R4255" s="1">
        <v>9999</v>
      </c>
      <c r="U4255" s="1" t="s">
        <v>54</v>
      </c>
      <c r="V4255" s="1" t="s">
        <v>236</v>
      </c>
      <c r="AI4255" s="1">
        <v>0.5</v>
      </c>
      <c r="AJ4255" s="1">
        <v>1.0609500000000001</v>
      </c>
      <c r="AK4255" s="1">
        <v>1.0609500000000001</v>
      </c>
      <c r="AL4255" s="1">
        <v>1.0609500000000001</v>
      </c>
      <c r="AM4255" s="1">
        <v>1.0609500000000001</v>
      </c>
      <c r="AY4255" s="1" t="s">
        <v>47241</v>
      </c>
      <c r="AZ4255" s="1">
        <v>100</v>
      </c>
      <c r="BA4255" s="1" t="s">
        <v>47241</v>
      </c>
      <c r="BB4255" s="1">
        <v>100</v>
      </c>
    </row>
    <row r="4256" spans="1:54">
      <c r="A4256" s="1" t="s">
        <v>1505</v>
      </c>
      <c r="B4256" s="1" t="s">
        <v>8931</v>
      </c>
      <c r="C4256" s="1">
        <v>2936</v>
      </c>
      <c r="D4256" s="1" t="s">
        <v>162</v>
      </c>
      <c r="E4256" s="1" t="s">
        <v>8932</v>
      </c>
      <c r="G4256" s="1" t="s">
        <v>164</v>
      </c>
      <c r="H4256" s="1" t="s">
        <v>165</v>
      </c>
      <c r="I4256" s="1" t="s">
        <v>1465</v>
      </c>
      <c r="J4256" s="1" t="s">
        <v>1452</v>
      </c>
      <c r="K4256" s="1">
        <v>39</v>
      </c>
      <c r="L4256" s="1" t="s">
        <v>537</v>
      </c>
      <c r="M4256" s="1">
        <v>85</v>
      </c>
      <c r="N4256" s="1" t="s">
        <v>1507</v>
      </c>
      <c r="O4256" s="1">
        <v>1.8</v>
      </c>
      <c r="P4256" s="1">
        <v>10745</v>
      </c>
      <c r="Q4256" s="1">
        <v>2010</v>
      </c>
      <c r="R4256" s="1">
        <v>9999</v>
      </c>
      <c r="U4256" s="1" t="s">
        <v>54</v>
      </c>
      <c r="V4256" s="1" t="s">
        <v>240</v>
      </c>
      <c r="AJ4256" s="1">
        <v>1.6497599999999999</v>
      </c>
      <c r="AK4256" s="1">
        <v>1.6497599999999999</v>
      </c>
      <c r="AL4256" s="1">
        <v>1.6497599999999999</v>
      </c>
      <c r="AM4256" s="1">
        <v>1.6497599999999999</v>
      </c>
      <c r="AY4256" s="1" t="s">
        <v>46427</v>
      </c>
      <c r="AZ4256" s="1">
        <v>100</v>
      </c>
      <c r="BA4256" s="1" t="s">
        <v>46427</v>
      </c>
      <c r="BB4256" s="1">
        <v>100</v>
      </c>
    </row>
    <row r="4257" spans="1:54">
      <c r="A4257" s="1" t="s">
        <v>8933</v>
      </c>
      <c r="B4257" s="1" t="s">
        <v>8934</v>
      </c>
      <c r="C4257" s="1">
        <v>2937</v>
      </c>
      <c r="D4257" s="1" t="s">
        <v>162</v>
      </c>
      <c r="E4257" s="1" t="s">
        <v>1196</v>
      </c>
      <c r="G4257" s="1" t="s">
        <v>164</v>
      </c>
      <c r="I4257" s="1" t="s">
        <v>219</v>
      </c>
      <c r="J4257" s="1" t="s">
        <v>1452</v>
      </c>
      <c r="K4257" s="1">
        <v>39</v>
      </c>
      <c r="L4257" s="1" t="s">
        <v>4027</v>
      </c>
      <c r="M4257" s="1">
        <v>109</v>
      </c>
      <c r="N4257" s="1" t="s">
        <v>8935</v>
      </c>
      <c r="O4257" s="1">
        <v>16.5</v>
      </c>
      <c r="P4257" s="1">
        <v>21159</v>
      </c>
      <c r="Q4257" s="1">
        <v>1989</v>
      </c>
      <c r="R4257" s="1">
        <v>9999</v>
      </c>
      <c r="U4257" s="1" t="s">
        <v>54</v>
      </c>
      <c r="V4257" s="1" t="s">
        <v>240</v>
      </c>
      <c r="AI4257" s="1">
        <v>0.5</v>
      </c>
      <c r="AJ4257" s="1">
        <v>1.1999500000000001</v>
      </c>
      <c r="AK4257" s="1">
        <v>1.1999500000000001</v>
      </c>
      <c r="AL4257" s="1">
        <v>1.1999500000000001</v>
      </c>
      <c r="AM4257" s="1">
        <v>1.1999500000000001</v>
      </c>
      <c r="AY4257" s="1" t="s">
        <v>47242</v>
      </c>
      <c r="AZ4257" s="1">
        <v>100</v>
      </c>
      <c r="BA4257" s="1" t="s">
        <v>47242</v>
      </c>
      <c r="BB4257" s="1">
        <v>100</v>
      </c>
    </row>
    <row r="4258" spans="1:54">
      <c r="A4258" s="1" t="s">
        <v>8933</v>
      </c>
      <c r="B4258" s="1" t="s">
        <v>8936</v>
      </c>
      <c r="C4258" s="1">
        <v>2937</v>
      </c>
      <c r="D4258" s="1" t="s">
        <v>162</v>
      </c>
      <c r="E4258" s="1" t="s">
        <v>88</v>
      </c>
      <c r="G4258" s="1" t="s">
        <v>164</v>
      </c>
      <c r="I4258" s="1" t="s">
        <v>219</v>
      </c>
      <c r="J4258" s="1" t="s">
        <v>1452</v>
      </c>
      <c r="K4258" s="1">
        <v>39</v>
      </c>
      <c r="L4258" s="1" t="s">
        <v>4027</v>
      </c>
      <c r="M4258" s="1">
        <v>109</v>
      </c>
      <c r="N4258" s="1" t="s">
        <v>8935</v>
      </c>
      <c r="O4258" s="1">
        <v>20</v>
      </c>
      <c r="P4258" s="1">
        <v>21162</v>
      </c>
      <c r="Q4258" s="1">
        <v>1972</v>
      </c>
      <c r="R4258" s="1">
        <v>9999</v>
      </c>
      <c r="U4258" s="1" t="s">
        <v>54</v>
      </c>
      <c r="V4258" s="1" t="s">
        <v>240</v>
      </c>
      <c r="AI4258" s="1">
        <v>0.5</v>
      </c>
      <c r="AJ4258" s="1">
        <v>0.89004000000000005</v>
      </c>
      <c r="AK4258" s="1">
        <v>0.89004000000000005</v>
      </c>
      <c r="AL4258" s="1">
        <v>0.89004000000000005</v>
      </c>
      <c r="AM4258" s="1">
        <v>0.89004000000000005</v>
      </c>
      <c r="AY4258" s="1" t="s">
        <v>47242</v>
      </c>
      <c r="AZ4258" s="1">
        <v>100</v>
      </c>
      <c r="BA4258" s="1" t="s">
        <v>47242</v>
      </c>
      <c r="BB4258" s="1">
        <v>100</v>
      </c>
    </row>
    <row r="4259" spans="1:54">
      <c r="A4259" s="1" t="s">
        <v>8937</v>
      </c>
      <c r="B4259" s="1" t="s">
        <v>8938</v>
      </c>
      <c r="C4259" s="1">
        <v>294</v>
      </c>
      <c r="D4259" s="1" t="s">
        <v>162</v>
      </c>
      <c r="E4259" s="1" t="s">
        <v>51</v>
      </c>
      <c r="G4259" s="1" t="s">
        <v>163</v>
      </c>
      <c r="I4259" s="1" t="s">
        <v>867</v>
      </c>
      <c r="J4259" s="1" t="s">
        <v>78</v>
      </c>
      <c r="K4259" s="1">
        <v>6</v>
      </c>
      <c r="L4259" s="1" t="s">
        <v>2766</v>
      </c>
      <c r="M4259" s="1">
        <v>93</v>
      </c>
      <c r="N4259" s="1" t="s">
        <v>2767</v>
      </c>
      <c r="O4259" s="1">
        <v>14</v>
      </c>
      <c r="P4259" s="1">
        <v>0</v>
      </c>
      <c r="Q4259" s="1">
        <v>1918</v>
      </c>
      <c r="R4259" s="1">
        <v>9999</v>
      </c>
      <c r="U4259" s="1" t="s">
        <v>54</v>
      </c>
      <c r="V4259" s="1" t="s">
        <v>163</v>
      </c>
      <c r="AJ4259" s="1">
        <v>0</v>
      </c>
      <c r="AK4259" s="1">
        <v>0</v>
      </c>
      <c r="AL4259" s="1">
        <v>0</v>
      </c>
      <c r="AM4259" s="1">
        <v>0</v>
      </c>
      <c r="AY4259" s="1" t="s">
        <v>46430</v>
      </c>
      <c r="AZ4259" s="1">
        <v>100</v>
      </c>
      <c r="BA4259" s="1" t="s">
        <v>46300</v>
      </c>
      <c r="BB4259" s="1">
        <v>100</v>
      </c>
    </row>
    <row r="4260" spans="1:54">
      <c r="A4260" s="1" t="s">
        <v>8937</v>
      </c>
      <c r="B4260" s="1" t="s">
        <v>8939</v>
      </c>
      <c r="C4260" s="1">
        <v>294</v>
      </c>
      <c r="D4260" s="1" t="s">
        <v>162</v>
      </c>
      <c r="E4260" s="1" t="s">
        <v>55</v>
      </c>
      <c r="G4260" s="1" t="s">
        <v>163</v>
      </c>
      <c r="I4260" s="1" t="s">
        <v>867</v>
      </c>
      <c r="J4260" s="1" t="s">
        <v>78</v>
      </c>
      <c r="K4260" s="1">
        <v>6</v>
      </c>
      <c r="L4260" s="1" t="s">
        <v>2766</v>
      </c>
      <c r="M4260" s="1">
        <v>93</v>
      </c>
      <c r="N4260" s="1" t="s">
        <v>2767</v>
      </c>
      <c r="O4260" s="1">
        <v>14</v>
      </c>
      <c r="P4260" s="1">
        <v>0</v>
      </c>
      <c r="Q4260" s="1">
        <v>1918</v>
      </c>
      <c r="R4260" s="1">
        <v>9999</v>
      </c>
      <c r="U4260" s="1" t="s">
        <v>54</v>
      </c>
      <c r="V4260" s="1" t="s">
        <v>163</v>
      </c>
      <c r="AJ4260" s="1">
        <v>0</v>
      </c>
      <c r="AK4260" s="1">
        <v>0</v>
      </c>
      <c r="AL4260" s="1">
        <v>0</v>
      </c>
      <c r="AM4260" s="1">
        <v>0</v>
      </c>
      <c r="AY4260" s="1" t="s">
        <v>46430</v>
      </c>
      <c r="AZ4260" s="1">
        <v>100</v>
      </c>
      <c r="BA4260" s="1" t="s">
        <v>46300</v>
      </c>
      <c r="BB4260" s="1">
        <v>100</v>
      </c>
    </row>
    <row r="4261" spans="1:54">
      <c r="A4261" s="1" t="s">
        <v>8940</v>
      </c>
      <c r="B4261" s="1" t="s">
        <v>8941</v>
      </c>
      <c r="C4261" s="1">
        <v>2942</v>
      </c>
      <c r="D4261" s="1" t="s">
        <v>162</v>
      </c>
      <c r="E4261" s="1" t="s">
        <v>87</v>
      </c>
      <c r="G4261" s="1" t="s">
        <v>164</v>
      </c>
      <c r="I4261" s="1" t="s">
        <v>219</v>
      </c>
      <c r="J4261" s="1" t="s">
        <v>1452</v>
      </c>
      <c r="K4261" s="1">
        <v>39</v>
      </c>
      <c r="L4261" s="1" t="s">
        <v>8942</v>
      </c>
      <c r="M4261" s="1">
        <v>11</v>
      </c>
      <c r="N4261" s="1" t="s">
        <v>8943</v>
      </c>
      <c r="O4261" s="1">
        <v>12</v>
      </c>
      <c r="P4261" s="1">
        <v>25000</v>
      </c>
      <c r="Q4261" s="1">
        <v>1992</v>
      </c>
      <c r="R4261" s="1">
        <v>9999</v>
      </c>
      <c r="U4261" s="1" t="s">
        <v>54</v>
      </c>
      <c r="V4261" s="1" t="s">
        <v>240</v>
      </c>
      <c r="AJ4261" s="1">
        <v>1.0100499999999999</v>
      </c>
      <c r="AK4261" s="1">
        <v>1.0100499999999999</v>
      </c>
      <c r="AL4261" s="1">
        <v>1.0100499999999999</v>
      </c>
      <c r="AM4261" s="1">
        <v>1.0100499999999999</v>
      </c>
      <c r="AY4261" s="1" t="s">
        <v>47243</v>
      </c>
      <c r="AZ4261" s="1">
        <v>100</v>
      </c>
      <c r="BA4261" s="1" t="s">
        <v>47243</v>
      </c>
      <c r="BB4261" s="1">
        <v>100</v>
      </c>
    </row>
    <row r="4262" spans="1:54">
      <c r="A4262" s="1" t="s">
        <v>8940</v>
      </c>
      <c r="B4262" s="1" t="s">
        <v>8944</v>
      </c>
      <c r="C4262" s="1">
        <v>2942</v>
      </c>
      <c r="D4262" s="1" t="s">
        <v>162</v>
      </c>
      <c r="E4262" s="1" t="s">
        <v>3985</v>
      </c>
      <c r="G4262" s="1" t="s">
        <v>164</v>
      </c>
      <c r="I4262" s="1" t="s">
        <v>219</v>
      </c>
      <c r="J4262" s="1" t="s">
        <v>1452</v>
      </c>
      <c r="K4262" s="1">
        <v>39</v>
      </c>
      <c r="L4262" s="1" t="s">
        <v>8942</v>
      </c>
      <c r="M4262" s="1">
        <v>11</v>
      </c>
      <c r="N4262" s="1" t="s">
        <v>8943</v>
      </c>
      <c r="O4262" s="1">
        <v>10.4</v>
      </c>
      <c r="P4262" s="1">
        <v>25000</v>
      </c>
      <c r="Q4262" s="1">
        <v>1999</v>
      </c>
      <c r="R4262" s="1">
        <v>9999</v>
      </c>
      <c r="U4262" s="1" t="s">
        <v>54</v>
      </c>
      <c r="V4262" s="1" t="s">
        <v>236</v>
      </c>
      <c r="AI4262" s="1">
        <v>0.5</v>
      </c>
      <c r="AJ4262" s="1">
        <v>0.23894000000000001</v>
      </c>
      <c r="AK4262" s="1">
        <v>0.23894000000000001</v>
      </c>
      <c r="AL4262" s="1">
        <v>0.23894000000000001</v>
      </c>
      <c r="AM4262" s="1">
        <v>0.23894000000000001</v>
      </c>
      <c r="AY4262" s="1" t="s">
        <v>47244</v>
      </c>
      <c r="AZ4262" s="1">
        <v>100</v>
      </c>
      <c r="BA4262" s="1" t="s">
        <v>46425</v>
      </c>
      <c r="BB4262" s="1">
        <v>100</v>
      </c>
    </row>
    <row r="4263" spans="1:54">
      <c r="A4263" s="1" t="s">
        <v>8945</v>
      </c>
      <c r="B4263" s="1" t="s">
        <v>8946</v>
      </c>
      <c r="C4263" s="1">
        <v>2945</v>
      </c>
      <c r="D4263" s="1" t="s">
        <v>162</v>
      </c>
      <c r="E4263" s="1" t="s">
        <v>1194</v>
      </c>
      <c r="G4263" s="1" t="s">
        <v>164</v>
      </c>
      <c r="H4263" s="1" t="s">
        <v>165</v>
      </c>
      <c r="I4263" s="1" t="s">
        <v>219</v>
      </c>
      <c r="J4263" s="1" t="s">
        <v>1452</v>
      </c>
      <c r="K4263" s="1">
        <v>39</v>
      </c>
      <c r="L4263" s="1" t="s">
        <v>327</v>
      </c>
      <c r="M4263" s="1">
        <v>111</v>
      </c>
      <c r="N4263" s="1" t="s">
        <v>8947</v>
      </c>
      <c r="O4263" s="1">
        <v>1.2</v>
      </c>
      <c r="P4263" s="1">
        <v>25000</v>
      </c>
      <c r="Q4263" s="1">
        <v>1983</v>
      </c>
      <c r="R4263" s="1">
        <v>9999</v>
      </c>
      <c r="U4263" s="1" t="s">
        <v>54</v>
      </c>
      <c r="V4263" s="1" t="s">
        <v>240</v>
      </c>
      <c r="AI4263" s="1">
        <v>0.5</v>
      </c>
      <c r="AJ4263" s="1">
        <v>1.6497599999999999</v>
      </c>
      <c r="AK4263" s="1">
        <v>1.6497599999999999</v>
      </c>
      <c r="AL4263" s="1">
        <v>1.6497599999999999</v>
      </c>
      <c r="AM4263" s="1">
        <v>1.6497599999999999</v>
      </c>
      <c r="AY4263" s="1" t="s">
        <v>47245</v>
      </c>
      <c r="AZ4263" s="1">
        <v>100</v>
      </c>
      <c r="BA4263" s="1" t="s">
        <v>47245</v>
      </c>
      <c r="BB4263" s="1">
        <v>100</v>
      </c>
    </row>
    <row r="4264" spans="1:54">
      <c r="A4264" s="1" t="s">
        <v>8945</v>
      </c>
      <c r="B4264" s="1" t="s">
        <v>8948</v>
      </c>
      <c r="C4264" s="1">
        <v>2945</v>
      </c>
      <c r="D4264" s="1" t="s">
        <v>162</v>
      </c>
      <c r="E4264" s="1" t="s">
        <v>1196</v>
      </c>
      <c r="G4264" s="1" t="s">
        <v>164</v>
      </c>
      <c r="H4264" s="1" t="s">
        <v>165</v>
      </c>
      <c r="I4264" s="1" t="s">
        <v>219</v>
      </c>
      <c r="J4264" s="1" t="s">
        <v>1452</v>
      </c>
      <c r="K4264" s="1">
        <v>39</v>
      </c>
      <c r="L4264" s="1" t="s">
        <v>327</v>
      </c>
      <c r="M4264" s="1">
        <v>111</v>
      </c>
      <c r="N4264" s="1" t="s">
        <v>8947</v>
      </c>
      <c r="O4264" s="1">
        <v>1.2</v>
      </c>
      <c r="P4264" s="1">
        <v>25000</v>
      </c>
      <c r="Q4264" s="1">
        <v>1983</v>
      </c>
      <c r="R4264" s="1">
        <v>9999</v>
      </c>
      <c r="U4264" s="1" t="s">
        <v>54</v>
      </c>
      <c r="V4264" s="1" t="s">
        <v>240</v>
      </c>
      <c r="AI4264" s="1">
        <v>0.5</v>
      </c>
      <c r="AJ4264" s="1">
        <v>1.6497599999999999</v>
      </c>
      <c r="AK4264" s="1">
        <v>1.6497599999999999</v>
      </c>
      <c r="AL4264" s="1">
        <v>1.6497599999999999</v>
      </c>
      <c r="AM4264" s="1">
        <v>1.6497599999999999</v>
      </c>
      <c r="AY4264" s="1" t="s">
        <v>47245</v>
      </c>
      <c r="AZ4264" s="1">
        <v>100</v>
      </c>
      <c r="BA4264" s="1" t="s">
        <v>47245</v>
      </c>
      <c r="BB4264" s="1">
        <v>100</v>
      </c>
    </row>
    <row r="4265" spans="1:54">
      <c r="A4265" s="1" t="s">
        <v>8945</v>
      </c>
      <c r="B4265" s="1" t="s">
        <v>8949</v>
      </c>
      <c r="C4265" s="1">
        <v>2945</v>
      </c>
      <c r="D4265" s="1" t="s">
        <v>162</v>
      </c>
      <c r="E4265" s="1" t="s">
        <v>92</v>
      </c>
      <c r="G4265" s="1" t="s">
        <v>164</v>
      </c>
      <c r="H4265" s="1" t="s">
        <v>165</v>
      </c>
      <c r="I4265" s="1" t="s">
        <v>219</v>
      </c>
      <c r="J4265" s="1" t="s">
        <v>1452</v>
      </c>
      <c r="K4265" s="1">
        <v>39</v>
      </c>
      <c r="L4265" s="1" t="s">
        <v>327</v>
      </c>
      <c r="M4265" s="1">
        <v>111</v>
      </c>
      <c r="N4265" s="1" t="s">
        <v>8947</v>
      </c>
      <c r="O4265" s="1">
        <v>0.6</v>
      </c>
      <c r="P4265" s="1">
        <v>25000</v>
      </c>
      <c r="Q4265" s="1">
        <v>1949</v>
      </c>
      <c r="R4265" s="1">
        <v>9999</v>
      </c>
      <c r="U4265" s="1" t="s">
        <v>54</v>
      </c>
      <c r="V4265" s="1" t="s">
        <v>240</v>
      </c>
      <c r="AI4265" s="1">
        <v>0.5</v>
      </c>
      <c r="AJ4265" s="1">
        <v>1.6497599999999999</v>
      </c>
      <c r="AK4265" s="1">
        <v>1.6497599999999999</v>
      </c>
      <c r="AL4265" s="1">
        <v>1.6497599999999999</v>
      </c>
      <c r="AM4265" s="1">
        <v>1.6497599999999999</v>
      </c>
      <c r="AY4265" s="1" t="s">
        <v>47245</v>
      </c>
      <c r="AZ4265" s="1">
        <v>100</v>
      </c>
      <c r="BA4265" s="1" t="s">
        <v>47245</v>
      </c>
      <c r="BB4265" s="1">
        <v>100</v>
      </c>
    </row>
    <row r="4266" spans="1:54">
      <c r="A4266" s="1" t="s">
        <v>8945</v>
      </c>
      <c r="B4266" s="1" t="s">
        <v>8950</v>
      </c>
      <c r="C4266" s="1">
        <v>2945</v>
      </c>
      <c r="D4266" s="1" t="s">
        <v>162</v>
      </c>
      <c r="E4266" s="1" t="s">
        <v>87</v>
      </c>
      <c r="G4266" s="1" t="s">
        <v>164</v>
      </c>
      <c r="H4266" s="1" t="s">
        <v>165</v>
      </c>
      <c r="I4266" s="1" t="s">
        <v>219</v>
      </c>
      <c r="J4266" s="1" t="s">
        <v>1452</v>
      </c>
      <c r="K4266" s="1">
        <v>39</v>
      </c>
      <c r="L4266" s="1" t="s">
        <v>327</v>
      </c>
      <c r="M4266" s="1">
        <v>111</v>
      </c>
      <c r="N4266" s="1" t="s">
        <v>8947</v>
      </c>
      <c r="O4266" s="1">
        <v>1.2</v>
      </c>
      <c r="P4266" s="1">
        <v>25000</v>
      </c>
      <c r="Q4266" s="1">
        <v>1957</v>
      </c>
      <c r="R4266" s="1">
        <v>9999</v>
      </c>
      <c r="U4266" s="1" t="s">
        <v>54</v>
      </c>
      <c r="V4266" s="1" t="s">
        <v>240</v>
      </c>
      <c r="AI4266" s="1">
        <v>0.5</v>
      </c>
      <c r="AJ4266" s="1">
        <v>1.6497599999999999</v>
      </c>
      <c r="AK4266" s="1">
        <v>1.6497599999999999</v>
      </c>
      <c r="AL4266" s="1">
        <v>1.6497599999999999</v>
      </c>
      <c r="AM4266" s="1">
        <v>1.6497599999999999</v>
      </c>
      <c r="AY4266" s="1" t="s">
        <v>47245</v>
      </c>
      <c r="AZ4266" s="1">
        <v>100</v>
      </c>
      <c r="BA4266" s="1" t="s">
        <v>47245</v>
      </c>
      <c r="BB4266" s="1">
        <v>100</v>
      </c>
    </row>
    <row r="4267" spans="1:54">
      <c r="A4267" s="1" t="s">
        <v>8945</v>
      </c>
      <c r="B4267" s="1" t="s">
        <v>8951</v>
      </c>
      <c r="C4267" s="1">
        <v>2945</v>
      </c>
      <c r="D4267" s="1" t="s">
        <v>162</v>
      </c>
      <c r="E4267" s="1" t="s">
        <v>88</v>
      </c>
      <c r="G4267" s="1" t="s">
        <v>164</v>
      </c>
      <c r="H4267" s="1" t="s">
        <v>165</v>
      </c>
      <c r="I4267" s="1" t="s">
        <v>219</v>
      </c>
      <c r="J4267" s="1" t="s">
        <v>1452</v>
      </c>
      <c r="K4267" s="1">
        <v>39</v>
      </c>
      <c r="L4267" s="1" t="s">
        <v>327</v>
      </c>
      <c r="M4267" s="1">
        <v>111</v>
      </c>
      <c r="N4267" s="1" t="s">
        <v>8947</v>
      </c>
      <c r="O4267" s="1">
        <v>1.5</v>
      </c>
      <c r="P4267" s="1">
        <v>25000</v>
      </c>
      <c r="Q4267" s="1">
        <v>1965</v>
      </c>
      <c r="R4267" s="1">
        <v>9999</v>
      </c>
      <c r="U4267" s="1" t="s">
        <v>54</v>
      </c>
      <c r="V4267" s="1" t="s">
        <v>240</v>
      </c>
      <c r="AI4267" s="1">
        <v>0.5</v>
      </c>
      <c r="AJ4267" s="1">
        <v>1.6497599999999999</v>
      </c>
      <c r="AK4267" s="1">
        <v>1.6497599999999999</v>
      </c>
      <c r="AL4267" s="1">
        <v>1.6497599999999999</v>
      </c>
      <c r="AM4267" s="1">
        <v>1.6497599999999999</v>
      </c>
      <c r="AY4267" s="1" t="s">
        <v>47245</v>
      </c>
      <c r="AZ4267" s="1">
        <v>100</v>
      </c>
      <c r="BA4267" s="1" t="s">
        <v>47245</v>
      </c>
      <c r="BB4267" s="1">
        <v>100</v>
      </c>
    </row>
    <row r="4268" spans="1:54">
      <c r="A4268" s="1" t="s">
        <v>8945</v>
      </c>
      <c r="B4268" s="1" t="s">
        <v>8952</v>
      </c>
      <c r="C4268" s="1">
        <v>2945</v>
      </c>
      <c r="D4268" s="1" t="s">
        <v>162</v>
      </c>
      <c r="E4268" s="1" t="s">
        <v>821</v>
      </c>
      <c r="G4268" s="1" t="s">
        <v>164</v>
      </c>
      <c r="H4268" s="1" t="s">
        <v>165</v>
      </c>
      <c r="I4268" s="1" t="s">
        <v>219</v>
      </c>
      <c r="J4268" s="1" t="s">
        <v>1452</v>
      </c>
      <c r="K4268" s="1">
        <v>39</v>
      </c>
      <c r="L4268" s="1" t="s">
        <v>327</v>
      </c>
      <c r="M4268" s="1">
        <v>111</v>
      </c>
      <c r="N4268" s="1" t="s">
        <v>8947</v>
      </c>
      <c r="O4268" s="1">
        <v>2.1</v>
      </c>
      <c r="P4268" s="1">
        <v>25000</v>
      </c>
      <c r="Q4268" s="1">
        <v>1971</v>
      </c>
      <c r="R4268" s="1">
        <v>9999</v>
      </c>
      <c r="U4268" s="1" t="s">
        <v>54</v>
      </c>
      <c r="V4268" s="1" t="s">
        <v>240</v>
      </c>
      <c r="AI4268" s="1">
        <v>0.5</v>
      </c>
      <c r="AJ4268" s="1">
        <v>1.6497599999999999</v>
      </c>
      <c r="AK4268" s="1">
        <v>1.6497599999999999</v>
      </c>
      <c r="AL4268" s="1">
        <v>1.6497599999999999</v>
      </c>
      <c r="AM4268" s="1">
        <v>1.6497599999999999</v>
      </c>
      <c r="AY4268" s="1" t="s">
        <v>47245</v>
      </c>
      <c r="AZ4268" s="1">
        <v>100</v>
      </c>
      <c r="BA4268" s="1" t="s">
        <v>47245</v>
      </c>
      <c r="BB4268" s="1">
        <v>100</v>
      </c>
    </row>
    <row r="4269" spans="1:54">
      <c r="A4269" s="1" t="s">
        <v>8953</v>
      </c>
      <c r="B4269" s="1" t="s">
        <v>8954</v>
      </c>
      <c r="C4269" s="1">
        <v>295</v>
      </c>
      <c r="D4269" s="1" t="s">
        <v>162</v>
      </c>
      <c r="E4269" s="1" t="s">
        <v>51</v>
      </c>
      <c r="G4269" s="1" t="s">
        <v>163</v>
      </c>
      <c r="I4269" s="1" t="s">
        <v>867</v>
      </c>
      <c r="J4269" s="1" t="s">
        <v>78</v>
      </c>
      <c r="K4269" s="1">
        <v>6</v>
      </c>
      <c r="L4269" s="1" t="s">
        <v>2766</v>
      </c>
      <c r="M4269" s="1">
        <v>93</v>
      </c>
      <c r="N4269" s="1" t="s">
        <v>2767</v>
      </c>
      <c r="O4269" s="1">
        <v>17</v>
      </c>
      <c r="P4269" s="1">
        <v>0</v>
      </c>
      <c r="Q4269" s="1">
        <v>1925</v>
      </c>
      <c r="R4269" s="1">
        <v>9999</v>
      </c>
      <c r="U4269" s="1" t="s">
        <v>54</v>
      </c>
      <c r="V4269" s="1" t="s">
        <v>163</v>
      </c>
      <c r="AJ4269" s="1">
        <v>0</v>
      </c>
      <c r="AK4269" s="1">
        <v>0</v>
      </c>
      <c r="AL4269" s="1">
        <v>0</v>
      </c>
      <c r="AM4269" s="1">
        <v>0</v>
      </c>
      <c r="AY4269" s="1" t="s">
        <v>46430</v>
      </c>
      <c r="AZ4269" s="1">
        <v>100</v>
      </c>
      <c r="BA4269" s="1" t="s">
        <v>46300</v>
      </c>
      <c r="BB4269" s="1">
        <v>100</v>
      </c>
    </row>
    <row r="4270" spans="1:54">
      <c r="A4270" s="1" t="s">
        <v>8953</v>
      </c>
      <c r="B4270" s="1" t="s">
        <v>8955</v>
      </c>
      <c r="C4270" s="1">
        <v>295</v>
      </c>
      <c r="D4270" s="1" t="s">
        <v>162</v>
      </c>
      <c r="E4270" s="1" t="s">
        <v>55</v>
      </c>
      <c r="G4270" s="1" t="s">
        <v>163</v>
      </c>
      <c r="I4270" s="1" t="s">
        <v>867</v>
      </c>
      <c r="J4270" s="1" t="s">
        <v>78</v>
      </c>
      <c r="K4270" s="1">
        <v>6</v>
      </c>
      <c r="L4270" s="1" t="s">
        <v>2766</v>
      </c>
      <c r="M4270" s="1">
        <v>93</v>
      </c>
      <c r="N4270" s="1" t="s">
        <v>2767</v>
      </c>
      <c r="O4270" s="1">
        <v>17</v>
      </c>
      <c r="P4270" s="1">
        <v>0</v>
      </c>
      <c r="Q4270" s="1">
        <v>1925</v>
      </c>
      <c r="R4270" s="1">
        <v>9999</v>
      </c>
      <c r="U4270" s="1" t="s">
        <v>54</v>
      </c>
      <c r="V4270" s="1" t="s">
        <v>163</v>
      </c>
      <c r="AJ4270" s="1">
        <v>0</v>
      </c>
      <c r="AK4270" s="1">
        <v>0</v>
      </c>
      <c r="AL4270" s="1">
        <v>0</v>
      </c>
      <c r="AM4270" s="1">
        <v>0</v>
      </c>
      <c r="AY4270" s="1" t="s">
        <v>46430</v>
      </c>
      <c r="AZ4270" s="1">
        <v>100</v>
      </c>
      <c r="BA4270" s="1" t="s">
        <v>46300</v>
      </c>
      <c r="BB4270" s="1">
        <v>100</v>
      </c>
    </row>
    <row r="4271" spans="1:54">
      <c r="A4271" s="1" t="s">
        <v>1510</v>
      </c>
      <c r="B4271" s="1" t="s">
        <v>8956</v>
      </c>
      <c r="C4271" s="1">
        <v>2951</v>
      </c>
      <c r="D4271" s="1" t="s">
        <v>162</v>
      </c>
      <c r="E4271" s="1" t="s">
        <v>1194</v>
      </c>
      <c r="F4271" s="1">
        <v>1999</v>
      </c>
      <c r="G4271" s="1" t="s">
        <v>164</v>
      </c>
      <c r="I4271" s="1" t="s">
        <v>224</v>
      </c>
      <c r="J4271" s="1" t="s">
        <v>93</v>
      </c>
      <c r="K4271" s="1">
        <v>40</v>
      </c>
      <c r="L4271" s="1" t="s">
        <v>93</v>
      </c>
      <c r="M4271" s="1">
        <v>109</v>
      </c>
      <c r="N4271" s="1" t="s">
        <v>1512</v>
      </c>
      <c r="O4271" s="1">
        <v>41.8</v>
      </c>
      <c r="P4271" s="1">
        <v>10745</v>
      </c>
      <c r="Q4271" s="1">
        <v>2001</v>
      </c>
      <c r="R4271" s="1">
        <v>9999</v>
      </c>
      <c r="U4271" s="1" t="s">
        <v>54</v>
      </c>
      <c r="V4271" s="1" t="s">
        <v>236</v>
      </c>
      <c r="Z4271" s="1" t="s">
        <v>250</v>
      </c>
      <c r="AI4271" s="1">
        <v>0.8</v>
      </c>
      <c r="AJ4271" s="1">
        <v>9.4719999999999999E-2</v>
      </c>
      <c r="AK4271" s="1">
        <v>9.4719999999999999E-2</v>
      </c>
      <c r="AL4271" s="1">
        <v>9.4719999999999999E-2</v>
      </c>
      <c r="AM4271" s="1">
        <v>9.4719999999999999E-2</v>
      </c>
      <c r="AY4271" s="1" t="s">
        <v>46279</v>
      </c>
      <c r="AZ4271" s="1">
        <v>100</v>
      </c>
      <c r="BA4271" s="1" t="s">
        <v>46280</v>
      </c>
      <c r="BB4271" s="1">
        <v>100</v>
      </c>
    </row>
    <row r="4272" spans="1:54">
      <c r="A4272" s="1" t="s">
        <v>1510</v>
      </c>
      <c r="B4272" s="1" t="s">
        <v>8957</v>
      </c>
      <c r="C4272" s="1">
        <v>2951</v>
      </c>
      <c r="D4272" s="1" t="s">
        <v>162</v>
      </c>
      <c r="E4272" s="1" t="s">
        <v>821</v>
      </c>
      <c r="F4272" s="1">
        <v>2003</v>
      </c>
      <c r="G4272" s="1" t="s">
        <v>164</v>
      </c>
      <c r="I4272" s="1" t="s">
        <v>224</v>
      </c>
      <c r="J4272" s="1" t="s">
        <v>93</v>
      </c>
      <c r="K4272" s="1">
        <v>40</v>
      </c>
      <c r="L4272" s="1" t="s">
        <v>93</v>
      </c>
      <c r="M4272" s="1">
        <v>109</v>
      </c>
      <c r="N4272" s="1" t="s">
        <v>1512</v>
      </c>
      <c r="O4272" s="1">
        <v>43.2</v>
      </c>
      <c r="P4272" s="1">
        <v>10745</v>
      </c>
      <c r="Q4272" s="1">
        <v>2001</v>
      </c>
      <c r="R4272" s="1">
        <v>9999</v>
      </c>
      <c r="U4272" s="1" t="s">
        <v>54</v>
      </c>
      <c r="V4272" s="1" t="s">
        <v>236</v>
      </c>
      <c r="Z4272" s="1" t="s">
        <v>250</v>
      </c>
      <c r="AI4272" s="1">
        <v>0.8</v>
      </c>
      <c r="AJ4272" s="1">
        <v>9.5899999999999999E-2</v>
      </c>
      <c r="AK4272" s="1">
        <v>9.5899999999999999E-2</v>
      </c>
      <c r="AL4272" s="1">
        <v>9.5899999999999999E-2</v>
      </c>
      <c r="AM4272" s="1">
        <v>9.5899999999999999E-2</v>
      </c>
      <c r="AY4272" s="1" t="s">
        <v>46279</v>
      </c>
      <c r="AZ4272" s="1">
        <v>100</v>
      </c>
      <c r="BA4272" s="1" t="s">
        <v>46280</v>
      </c>
      <c r="BB4272" s="1">
        <v>100</v>
      </c>
    </row>
    <row r="4273" spans="1:54">
      <c r="A4273" s="1" t="s">
        <v>8958</v>
      </c>
      <c r="B4273" s="1" t="s">
        <v>8959</v>
      </c>
      <c r="C4273" s="1">
        <v>2953</v>
      </c>
      <c r="D4273" s="1" t="s">
        <v>162</v>
      </c>
      <c r="E4273" s="1" t="s">
        <v>3985</v>
      </c>
      <c r="F4273" s="1">
        <v>91175</v>
      </c>
      <c r="G4273" s="1" t="s">
        <v>164</v>
      </c>
      <c r="I4273" s="1" t="s">
        <v>224</v>
      </c>
      <c r="J4273" s="1" t="s">
        <v>93</v>
      </c>
      <c r="K4273" s="1">
        <v>40</v>
      </c>
      <c r="L4273" s="1" t="s">
        <v>8960</v>
      </c>
      <c r="M4273" s="1">
        <v>17</v>
      </c>
      <c r="N4273" s="1" t="s">
        <v>8961</v>
      </c>
      <c r="O4273" s="1">
        <v>57</v>
      </c>
      <c r="P4273" s="1">
        <v>14633</v>
      </c>
      <c r="Q4273" s="1">
        <v>2017</v>
      </c>
      <c r="R4273" s="1">
        <v>9999</v>
      </c>
      <c r="U4273" s="1" t="s">
        <v>54</v>
      </c>
      <c r="V4273" s="1" t="s">
        <v>236</v>
      </c>
      <c r="AJ4273" s="1">
        <v>7.7189999999999995E-2</v>
      </c>
      <c r="AK4273" s="1">
        <v>7.7189999999999995E-2</v>
      </c>
      <c r="AL4273" s="1">
        <v>7.7189999999999995E-2</v>
      </c>
      <c r="AM4273" s="1">
        <v>7.7189999999999995E-2</v>
      </c>
      <c r="AY4273" s="1" t="s">
        <v>46279</v>
      </c>
      <c r="AZ4273" s="1">
        <v>100</v>
      </c>
      <c r="BA4273" s="1" t="s">
        <v>46280</v>
      </c>
      <c r="BB4273" s="1">
        <v>100</v>
      </c>
    </row>
    <row r="4274" spans="1:54">
      <c r="A4274" s="1" t="s">
        <v>8958</v>
      </c>
      <c r="B4274" s="1" t="s">
        <v>8962</v>
      </c>
      <c r="C4274" s="1">
        <v>2953</v>
      </c>
      <c r="D4274" s="1" t="s">
        <v>162</v>
      </c>
      <c r="E4274" s="1" t="s">
        <v>3602</v>
      </c>
      <c r="F4274" s="1">
        <v>91176</v>
      </c>
      <c r="G4274" s="1" t="s">
        <v>164</v>
      </c>
      <c r="I4274" s="1" t="s">
        <v>224</v>
      </c>
      <c r="J4274" s="1" t="s">
        <v>93</v>
      </c>
      <c r="K4274" s="1">
        <v>40</v>
      </c>
      <c r="L4274" s="1" t="s">
        <v>8960</v>
      </c>
      <c r="M4274" s="1">
        <v>17</v>
      </c>
      <c r="N4274" s="1" t="s">
        <v>8961</v>
      </c>
      <c r="O4274" s="1">
        <v>57</v>
      </c>
      <c r="P4274" s="1">
        <v>14575</v>
      </c>
      <c r="Q4274" s="1">
        <v>2017</v>
      </c>
      <c r="R4274" s="1">
        <v>9999</v>
      </c>
      <c r="U4274" s="1" t="s">
        <v>54</v>
      </c>
      <c r="V4274" s="1" t="s">
        <v>236</v>
      </c>
      <c r="AJ4274" s="1">
        <v>7.9039999999999999E-2</v>
      </c>
      <c r="AK4274" s="1">
        <v>7.9039999999999999E-2</v>
      </c>
      <c r="AL4274" s="1">
        <v>7.9039999999999999E-2</v>
      </c>
      <c r="AM4274" s="1">
        <v>7.9039999999999999E-2</v>
      </c>
      <c r="AY4274" s="1" t="s">
        <v>46279</v>
      </c>
      <c r="AZ4274" s="1">
        <v>100</v>
      </c>
      <c r="BA4274" s="1" t="s">
        <v>46280</v>
      </c>
      <c r="BB4274" s="1">
        <v>100</v>
      </c>
    </row>
    <row r="4275" spans="1:54">
      <c r="A4275" s="1" t="s">
        <v>8958</v>
      </c>
      <c r="B4275" s="1" t="s">
        <v>8963</v>
      </c>
      <c r="C4275" s="1">
        <v>2953</v>
      </c>
      <c r="D4275" s="1" t="s">
        <v>162</v>
      </c>
      <c r="E4275" s="1" t="s">
        <v>3604</v>
      </c>
      <c r="F4275" s="1">
        <v>91177</v>
      </c>
      <c r="G4275" s="1" t="s">
        <v>164</v>
      </c>
      <c r="I4275" s="1" t="s">
        <v>224</v>
      </c>
      <c r="J4275" s="1" t="s">
        <v>93</v>
      </c>
      <c r="K4275" s="1">
        <v>40</v>
      </c>
      <c r="L4275" s="1" t="s">
        <v>8960</v>
      </c>
      <c r="M4275" s="1">
        <v>17</v>
      </c>
      <c r="N4275" s="1" t="s">
        <v>8961</v>
      </c>
      <c r="O4275" s="1">
        <v>58</v>
      </c>
      <c r="P4275" s="1">
        <v>14579</v>
      </c>
      <c r="Q4275" s="1">
        <v>2017</v>
      </c>
      <c r="R4275" s="1">
        <v>9999</v>
      </c>
      <c r="U4275" s="1" t="s">
        <v>54</v>
      </c>
      <c r="V4275" s="1" t="s">
        <v>236</v>
      </c>
      <c r="AJ4275" s="1">
        <v>7.9939999999999997E-2</v>
      </c>
      <c r="AK4275" s="1">
        <v>7.9939999999999997E-2</v>
      </c>
      <c r="AL4275" s="1">
        <v>7.9939999999999997E-2</v>
      </c>
      <c r="AM4275" s="1">
        <v>7.9939999999999997E-2</v>
      </c>
      <c r="AY4275" s="1" t="s">
        <v>46279</v>
      </c>
      <c r="AZ4275" s="1">
        <v>100</v>
      </c>
      <c r="BA4275" s="1" t="s">
        <v>46280</v>
      </c>
      <c r="BB4275" s="1">
        <v>100</v>
      </c>
    </row>
    <row r="4276" spans="1:54">
      <c r="A4276" s="1" t="s">
        <v>8958</v>
      </c>
      <c r="B4276" s="1" t="s">
        <v>8964</v>
      </c>
      <c r="C4276" s="1">
        <v>2953</v>
      </c>
      <c r="D4276" s="1" t="s">
        <v>162</v>
      </c>
      <c r="E4276" s="1" t="s">
        <v>3606</v>
      </c>
      <c r="F4276" s="1">
        <v>91171</v>
      </c>
      <c r="G4276" s="1" t="s">
        <v>164</v>
      </c>
      <c r="I4276" s="1" t="s">
        <v>224</v>
      </c>
      <c r="J4276" s="1" t="s">
        <v>93</v>
      </c>
      <c r="K4276" s="1">
        <v>40</v>
      </c>
      <c r="L4276" s="1" t="s">
        <v>8960</v>
      </c>
      <c r="M4276" s="1">
        <v>17</v>
      </c>
      <c r="N4276" s="1" t="s">
        <v>8961</v>
      </c>
      <c r="O4276" s="1">
        <v>58</v>
      </c>
      <c r="P4276" s="1">
        <v>14559</v>
      </c>
      <c r="Q4276" s="1">
        <v>2017</v>
      </c>
      <c r="R4276" s="1">
        <v>9999</v>
      </c>
      <c r="U4276" s="1" t="s">
        <v>54</v>
      </c>
      <c r="V4276" s="1" t="s">
        <v>236</v>
      </c>
      <c r="AJ4276" s="1">
        <v>8.0460000000000004E-2</v>
      </c>
      <c r="AK4276" s="1">
        <v>8.0460000000000004E-2</v>
      </c>
      <c r="AL4276" s="1">
        <v>8.0460000000000004E-2</v>
      </c>
      <c r="AM4276" s="1">
        <v>8.0460000000000004E-2</v>
      </c>
      <c r="AY4276" s="1" t="s">
        <v>46279</v>
      </c>
      <c r="AZ4276" s="1">
        <v>100</v>
      </c>
      <c r="BA4276" s="1" t="s">
        <v>46280</v>
      </c>
      <c r="BB4276" s="1">
        <v>100</v>
      </c>
    </row>
    <row r="4277" spans="1:54">
      <c r="A4277" s="1" t="s">
        <v>8958</v>
      </c>
      <c r="B4277" s="1" t="s">
        <v>8965</v>
      </c>
      <c r="C4277" s="1">
        <v>2953</v>
      </c>
      <c r="D4277" s="1" t="s">
        <v>162</v>
      </c>
      <c r="E4277" s="1" t="s">
        <v>3608</v>
      </c>
      <c r="F4277" s="1">
        <v>91172</v>
      </c>
      <c r="G4277" s="1" t="s">
        <v>164</v>
      </c>
      <c r="I4277" s="1" t="s">
        <v>224</v>
      </c>
      <c r="J4277" s="1" t="s">
        <v>93</v>
      </c>
      <c r="K4277" s="1">
        <v>40</v>
      </c>
      <c r="L4277" s="1" t="s">
        <v>8960</v>
      </c>
      <c r="M4277" s="1">
        <v>17</v>
      </c>
      <c r="N4277" s="1" t="s">
        <v>8961</v>
      </c>
      <c r="O4277" s="1">
        <v>57</v>
      </c>
      <c r="P4277" s="1">
        <v>14556</v>
      </c>
      <c r="Q4277" s="1">
        <v>2017</v>
      </c>
      <c r="R4277" s="1">
        <v>9999</v>
      </c>
      <c r="U4277" s="1" t="s">
        <v>54</v>
      </c>
      <c r="V4277" s="1" t="s">
        <v>236</v>
      </c>
      <c r="AJ4277" s="1">
        <v>8.1879999999999994E-2</v>
      </c>
      <c r="AK4277" s="1">
        <v>8.1879999999999994E-2</v>
      </c>
      <c r="AL4277" s="1">
        <v>8.1879999999999994E-2</v>
      </c>
      <c r="AM4277" s="1">
        <v>8.1879999999999994E-2</v>
      </c>
      <c r="AY4277" s="1" t="s">
        <v>46279</v>
      </c>
      <c r="AZ4277" s="1">
        <v>100</v>
      </c>
      <c r="BA4277" s="1" t="s">
        <v>46280</v>
      </c>
      <c r="BB4277" s="1">
        <v>100</v>
      </c>
    </row>
    <row r="4278" spans="1:54">
      <c r="A4278" s="1" t="s">
        <v>8958</v>
      </c>
      <c r="B4278" s="1" t="s">
        <v>8966</v>
      </c>
      <c r="C4278" s="1">
        <v>2953</v>
      </c>
      <c r="D4278" s="1" t="s">
        <v>162</v>
      </c>
      <c r="E4278" s="1" t="s">
        <v>3610</v>
      </c>
      <c r="F4278" s="1">
        <v>91173</v>
      </c>
      <c r="G4278" s="1" t="s">
        <v>164</v>
      </c>
      <c r="I4278" s="1" t="s">
        <v>224</v>
      </c>
      <c r="J4278" s="1" t="s">
        <v>93</v>
      </c>
      <c r="K4278" s="1">
        <v>40</v>
      </c>
      <c r="L4278" s="1" t="s">
        <v>8960</v>
      </c>
      <c r="M4278" s="1">
        <v>17</v>
      </c>
      <c r="N4278" s="1" t="s">
        <v>8961</v>
      </c>
      <c r="O4278" s="1">
        <v>57</v>
      </c>
      <c r="P4278" s="1">
        <v>14556</v>
      </c>
      <c r="Q4278" s="1">
        <v>2017</v>
      </c>
      <c r="R4278" s="1">
        <v>9999</v>
      </c>
      <c r="U4278" s="1" t="s">
        <v>54</v>
      </c>
      <c r="V4278" s="1" t="s">
        <v>236</v>
      </c>
      <c r="AJ4278" s="1">
        <v>7.6399999999999996E-2</v>
      </c>
      <c r="AK4278" s="1">
        <v>7.6399999999999996E-2</v>
      </c>
      <c r="AL4278" s="1">
        <v>7.6399999999999996E-2</v>
      </c>
      <c r="AM4278" s="1">
        <v>7.6399999999999996E-2</v>
      </c>
      <c r="AY4278" s="1" t="s">
        <v>46279</v>
      </c>
      <c r="AZ4278" s="1">
        <v>100</v>
      </c>
      <c r="BA4278" s="1" t="s">
        <v>46280</v>
      </c>
      <c r="BB4278" s="1">
        <v>100</v>
      </c>
    </row>
    <row r="4279" spans="1:54">
      <c r="A4279" s="1" t="s">
        <v>8958</v>
      </c>
      <c r="B4279" s="1" t="s">
        <v>8967</v>
      </c>
      <c r="C4279" s="1">
        <v>2953</v>
      </c>
      <c r="D4279" s="1" t="s">
        <v>162</v>
      </c>
      <c r="E4279" s="1" t="s">
        <v>3612</v>
      </c>
      <c r="F4279" s="1">
        <v>91174</v>
      </c>
      <c r="G4279" s="1" t="s">
        <v>164</v>
      </c>
      <c r="I4279" s="1" t="s">
        <v>224</v>
      </c>
      <c r="J4279" s="1" t="s">
        <v>93</v>
      </c>
      <c r="K4279" s="1">
        <v>40</v>
      </c>
      <c r="L4279" s="1" t="s">
        <v>8960</v>
      </c>
      <c r="M4279" s="1">
        <v>17</v>
      </c>
      <c r="N4279" s="1" t="s">
        <v>8961</v>
      </c>
      <c r="O4279" s="1">
        <v>57</v>
      </c>
      <c r="P4279" s="1">
        <v>14556</v>
      </c>
      <c r="Q4279" s="1">
        <v>2017</v>
      </c>
      <c r="R4279" s="1">
        <v>9999</v>
      </c>
      <c r="U4279" s="1" t="s">
        <v>54</v>
      </c>
      <c r="V4279" s="1" t="s">
        <v>236</v>
      </c>
      <c r="AJ4279" s="1">
        <v>7.6119999999999993E-2</v>
      </c>
      <c r="AK4279" s="1">
        <v>7.6119999999999993E-2</v>
      </c>
      <c r="AL4279" s="1">
        <v>7.6119999999999993E-2</v>
      </c>
      <c r="AM4279" s="1">
        <v>7.6119999999999993E-2</v>
      </c>
      <c r="AY4279" s="1" t="s">
        <v>46279</v>
      </c>
      <c r="AZ4279" s="1">
        <v>100</v>
      </c>
      <c r="BA4279" s="1" t="s">
        <v>46280</v>
      </c>
      <c r="BB4279" s="1">
        <v>100</v>
      </c>
    </row>
    <row r="4280" spans="1:54">
      <c r="A4280" s="1" t="s">
        <v>8958</v>
      </c>
      <c r="B4280" s="1" t="s">
        <v>8968</v>
      </c>
      <c r="C4280" s="1">
        <v>2953</v>
      </c>
      <c r="D4280" s="1" t="s">
        <v>162</v>
      </c>
      <c r="E4280" s="1" t="s">
        <v>7577</v>
      </c>
      <c r="G4280" s="1" t="s">
        <v>169</v>
      </c>
      <c r="I4280" s="1" t="s">
        <v>224</v>
      </c>
      <c r="J4280" s="1" t="s">
        <v>93</v>
      </c>
      <c r="K4280" s="1">
        <v>40</v>
      </c>
      <c r="L4280" s="1" t="s">
        <v>8960</v>
      </c>
      <c r="M4280" s="1">
        <v>17</v>
      </c>
      <c r="N4280" s="1" t="s">
        <v>8961</v>
      </c>
      <c r="O4280" s="1">
        <v>2.5</v>
      </c>
      <c r="P4280" s="1">
        <v>0</v>
      </c>
      <c r="Q4280" s="1">
        <v>2015</v>
      </c>
      <c r="R4280" s="1">
        <v>9999</v>
      </c>
      <c r="U4280" s="1" t="s">
        <v>54</v>
      </c>
      <c r="V4280" s="1" t="s">
        <v>238</v>
      </c>
      <c r="AJ4280" s="1">
        <v>0</v>
      </c>
      <c r="AK4280" s="1">
        <v>0</v>
      </c>
      <c r="AL4280" s="1">
        <v>0</v>
      </c>
      <c r="AM4280" s="1">
        <v>0</v>
      </c>
      <c r="AY4280" s="1" t="s">
        <v>46279</v>
      </c>
      <c r="AZ4280" s="1">
        <v>100</v>
      </c>
      <c r="BA4280" s="1" t="s">
        <v>46280</v>
      </c>
      <c r="BB4280" s="1">
        <v>100</v>
      </c>
    </row>
    <row r="4281" spans="1:54">
      <c r="A4281" s="1" t="s">
        <v>8969</v>
      </c>
      <c r="B4281" s="1" t="s">
        <v>8970</v>
      </c>
      <c r="C4281" s="1">
        <v>296</v>
      </c>
      <c r="D4281" s="1" t="s">
        <v>162</v>
      </c>
      <c r="E4281" s="1" t="s">
        <v>51</v>
      </c>
      <c r="G4281" s="1" t="s">
        <v>163</v>
      </c>
      <c r="I4281" s="1" t="s">
        <v>867</v>
      </c>
      <c r="J4281" s="1" t="s">
        <v>78</v>
      </c>
      <c r="K4281" s="1">
        <v>6</v>
      </c>
      <c r="L4281" s="1" t="s">
        <v>2766</v>
      </c>
      <c r="M4281" s="1">
        <v>93</v>
      </c>
      <c r="N4281" s="1" t="s">
        <v>2767</v>
      </c>
      <c r="O4281" s="1">
        <v>0.4</v>
      </c>
      <c r="P4281" s="1">
        <v>0</v>
      </c>
      <c r="Q4281" s="1">
        <v>1903</v>
      </c>
      <c r="R4281" s="1">
        <v>9999</v>
      </c>
      <c r="U4281" s="1" t="s">
        <v>54</v>
      </c>
      <c r="V4281" s="1" t="s">
        <v>163</v>
      </c>
      <c r="AJ4281" s="1">
        <v>0</v>
      </c>
      <c r="AK4281" s="1">
        <v>0</v>
      </c>
      <c r="AL4281" s="1">
        <v>0</v>
      </c>
      <c r="AM4281" s="1">
        <v>0</v>
      </c>
      <c r="AY4281" s="1" t="s">
        <v>46430</v>
      </c>
      <c r="AZ4281" s="1">
        <v>100</v>
      </c>
      <c r="BA4281" s="1" t="s">
        <v>46300</v>
      </c>
      <c r="BB4281" s="1">
        <v>100</v>
      </c>
    </row>
    <row r="4282" spans="1:54">
      <c r="A4282" s="1" t="s">
        <v>8969</v>
      </c>
      <c r="B4282" s="1" t="s">
        <v>8971</v>
      </c>
      <c r="C4282" s="1">
        <v>296</v>
      </c>
      <c r="D4282" s="1" t="s">
        <v>162</v>
      </c>
      <c r="E4282" s="1" t="s">
        <v>55</v>
      </c>
      <c r="G4282" s="1" t="s">
        <v>163</v>
      </c>
      <c r="I4282" s="1" t="s">
        <v>867</v>
      </c>
      <c r="J4282" s="1" t="s">
        <v>78</v>
      </c>
      <c r="K4282" s="1">
        <v>6</v>
      </c>
      <c r="L4282" s="1" t="s">
        <v>2766</v>
      </c>
      <c r="M4282" s="1">
        <v>93</v>
      </c>
      <c r="N4282" s="1" t="s">
        <v>2767</v>
      </c>
      <c r="O4282" s="1">
        <v>0.4</v>
      </c>
      <c r="P4282" s="1">
        <v>0</v>
      </c>
      <c r="Q4282" s="1">
        <v>1907</v>
      </c>
      <c r="R4282" s="1">
        <v>9999</v>
      </c>
      <c r="U4282" s="1" t="s">
        <v>54</v>
      </c>
      <c r="V4282" s="1" t="s">
        <v>163</v>
      </c>
      <c r="AJ4282" s="1">
        <v>0</v>
      </c>
      <c r="AK4282" s="1">
        <v>0</v>
      </c>
      <c r="AL4282" s="1">
        <v>0</v>
      </c>
      <c r="AM4282" s="1">
        <v>0</v>
      </c>
      <c r="AY4282" s="1" t="s">
        <v>46430</v>
      </c>
      <c r="AZ4282" s="1">
        <v>100</v>
      </c>
      <c r="BA4282" s="1" t="s">
        <v>46300</v>
      </c>
      <c r="BB4282" s="1">
        <v>100</v>
      </c>
    </row>
    <row r="4283" spans="1:54">
      <c r="A4283" s="1" t="s">
        <v>8969</v>
      </c>
      <c r="B4283" s="1" t="s">
        <v>8972</v>
      </c>
      <c r="C4283" s="1">
        <v>296</v>
      </c>
      <c r="D4283" s="1" t="s">
        <v>162</v>
      </c>
      <c r="E4283" s="1" t="s">
        <v>72</v>
      </c>
      <c r="G4283" s="1" t="s">
        <v>163</v>
      </c>
      <c r="I4283" s="1" t="s">
        <v>867</v>
      </c>
      <c r="J4283" s="1" t="s">
        <v>78</v>
      </c>
      <c r="K4283" s="1">
        <v>6</v>
      </c>
      <c r="L4283" s="1" t="s">
        <v>2766</v>
      </c>
      <c r="M4283" s="1">
        <v>93</v>
      </c>
      <c r="N4283" s="1" t="s">
        <v>2767</v>
      </c>
      <c r="O4283" s="1">
        <v>1.1000000000000001</v>
      </c>
      <c r="P4283" s="1">
        <v>0</v>
      </c>
      <c r="Q4283" s="1">
        <v>1910</v>
      </c>
      <c r="R4283" s="1">
        <v>9999</v>
      </c>
      <c r="U4283" s="1" t="s">
        <v>54</v>
      </c>
      <c r="V4283" s="1" t="s">
        <v>163</v>
      </c>
      <c r="AJ4283" s="1">
        <v>0</v>
      </c>
      <c r="AK4283" s="1">
        <v>0</v>
      </c>
      <c r="AL4283" s="1">
        <v>0</v>
      </c>
      <c r="AM4283" s="1">
        <v>0</v>
      </c>
      <c r="AY4283" s="1" t="s">
        <v>46430</v>
      </c>
      <c r="AZ4283" s="1">
        <v>100</v>
      </c>
      <c r="BA4283" s="1" t="s">
        <v>46300</v>
      </c>
      <c r="BB4283" s="1">
        <v>100</v>
      </c>
    </row>
    <row r="4284" spans="1:54">
      <c r="A4284" s="1" t="s">
        <v>1527</v>
      </c>
      <c r="B4284" s="1" t="s">
        <v>8973</v>
      </c>
      <c r="C4284" s="1">
        <v>2963</v>
      </c>
      <c r="D4284" s="1" t="s">
        <v>162</v>
      </c>
      <c r="E4284" s="1" t="s">
        <v>51</v>
      </c>
      <c r="F4284" s="1">
        <v>2016</v>
      </c>
      <c r="G4284" s="1" t="s">
        <v>166</v>
      </c>
      <c r="I4284" s="1" t="s">
        <v>224</v>
      </c>
      <c r="J4284" s="1" t="s">
        <v>93</v>
      </c>
      <c r="K4284" s="1">
        <v>40</v>
      </c>
      <c r="L4284" s="1" t="s">
        <v>1530</v>
      </c>
      <c r="M4284" s="1">
        <v>131</v>
      </c>
      <c r="N4284" s="1" t="s">
        <v>1531</v>
      </c>
      <c r="O4284" s="1">
        <v>146</v>
      </c>
      <c r="P4284" s="1">
        <v>8028</v>
      </c>
      <c r="Q4284" s="1">
        <v>1961</v>
      </c>
      <c r="R4284" s="1">
        <v>9999</v>
      </c>
      <c r="U4284" s="1" t="s">
        <v>54</v>
      </c>
      <c r="V4284" s="1" t="s">
        <v>236</v>
      </c>
      <c r="Z4284" s="1" t="s">
        <v>244</v>
      </c>
      <c r="AJ4284" s="37">
        <v>4.0878077450886355E-2</v>
      </c>
      <c r="AK4284" s="37">
        <v>4.0878077450886355E-2</v>
      </c>
      <c r="AL4284" s="37">
        <v>4.0878077450886355E-2</v>
      </c>
      <c r="AM4284" s="37">
        <v>4.0878077450886355E-2</v>
      </c>
      <c r="AY4284" s="1" t="s">
        <v>46428</v>
      </c>
      <c r="AZ4284" s="1">
        <v>100</v>
      </c>
      <c r="BA4284" s="1" t="s">
        <v>46331</v>
      </c>
      <c r="BB4284" s="1">
        <v>100</v>
      </c>
    </row>
    <row r="4285" spans="1:54">
      <c r="A4285" s="1" t="s">
        <v>1527</v>
      </c>
      <c r="B4285" s="1" t="s">
        <v>8974</v>
      </c>
      <c r="C4285" s="1">
        <v>2963</v>
      </c>
      <c r="D4285" s="1" t="s">
        <v>162</v>
      </c>
      <c r="E4285" s="1" t="s">
        <v>508</v>
      </c>
      <c r="F4285" s="1">
        <v>2016</v>
      </c>
      <c r="G4285" s="1" t="s">
        <v>166</v>
      </c>
      <c r="I4285" s="1" t="s">
        <v>224</v>
      </c>
      <c r="J4285" s="1" t="s">
        <v>93</v>
      </c>
      <c r="K4285" s="1">
        <v>40</v>
      </c>
      <c r="L4285" s="1" t="s">
        <v>1530</v>
      </c>
      <c r="M4285" s="1">
        <v>131</v>
      </c>
      <c r="N4285" s="1" t="s">
        <v>1531</v>
      </c>
      <c r="O4285" s="1">
        <v>149</v>
      </c>
      <c r="P4285" s="1">
        <v>8028</v>
      </c>
      <c r="Q4285" s="1">
        <v>2001</v>
      </c>
      <c r="R4285" s="1">
        <v>9999</v>
      </c>
      <c r="U4285" s="1" t="s">
        <v>54</v>
      </c>
      <c r="V4285" s="1" t="s">
        <v>236</v>
      </c>
      <c r="AJ4285" s="37">
        <v>4.0878077450886355E-2</v>
      </c>
      <c r="AK4285" s="37">
        <v>4.0878077450886355E-2</v>
      </c>
      <c r="AL4285" s="37">
        <v>4.0878077450886355E-2</v>
      </c>
      <c r="AM4285" s="37">
        <v>4.0878077450886355E-2</v>
      </c>
      <c r="AY4285" s="1" t="s">
        <v>46428</v>
      </c>
      <c r="AZ4285" s="1">
        <v>100</v>
      </c>
      <c r="BA4285" s="1" t="s">
        <v>46331</v>
      </c>
      <c r="BB4285" s="1">
        <v>100</v>
      </c>
    </row>
    <row r="4286" spans="1:54">
      <c r="A4286" s="1" t="s">
        <v>1527</v>
      </c>
      <c r="B4286" s="1" t="s">
        <v>8975</v>
      </c>
      <c r="C4286" s="1">
        <v>2963</v>
      </c>
      <c r="D4286" s="1" t="s">
        <v>162</v>
      </c>
      <c r="E4286" s="1" t="s">
        <v>512</v>
      </c>
      <c r="F4286" s="1">
        <v>2017</v>
      </c>
      <c r="G4286" s="1" t="s">
        <v>166</v>
      </c>
      <c r="I4286" s="1" t="s">
        <v>224</v>
      </c>
      <c r="J4286" s="1" t="s">
        <v>93</v>
      </c>
      <c r="K4286" s="1">
        <v>40</v>
      </c>
      <c r="L4286" s="1" t="s">
        <v>1530</v>
      </c>
      <c r="M4286" s="1">
        <v>131</v>
      </c>
      <c r="N4286" s="1" t="s">
        <v>1531</v>
      </c>
      <c r="O4286" s="1">
        <v>149</v>
      </c>
      <c r="P4286" s="1">
        <v>8028</v>
      </c>
      <c r="Q4286" s="1">
        <v>2001</v>
      </c>
      <c r="R4286" s="1">
        <v>9999</v>
      </c>
      <c r="U4286" s="1" t="s">
        <v>54</v>
      </c>
      <c r="V4286" s="1" t="s">
        <v>236</v>
      </c>
      <c r="AJ4286" s="37">
        <v>4.0878077450886355E-2</v>
      </c>
      <c r="AK4286" s="37">
        <v>4.0878077450886355E-2</v>
      </c>
      <c r="AL4286" s="37">
        <v>4.0878077450886355E-2</v>
      </c>
      <c r="AM4286" s="37">
        <v>4.0878077450886355E-2</v>
      </c>
      <c r="AY4286" s="1" t="s">
        <v>46428</v>
      </c>
      <c r="AZ4286" s="1">
        <v>100</v>
      </c>
      <c r="BA4286" s="1" t="s">
        <v>46331</v>
      </c>
      <c r="BB4286" s="1">
        <v>100</v>
      </c>
    </row>
    <row r="4287" spans="1:54">
      <c r="A4287" s="1" t="s">
        <v>1527</v>
      </c>
      <c r="B4287" s="1" t="s">
        <v>8976</v>
      </c>
      <c r="C4287" s="1">
        <v>2963</v>
      </c>
      <c r="D4287" s="1" t="s">
        <v>162</v>
      </c>
      <c r="E4287" s="1" t="s">
        <v>4793</v>
      </c>
      <c r="G4287" s="1" t="s">
        <v>164</v>
      </c>
      <c r="H4287" s="1" t="s">
        <v>165</v>
      </c>
      <c r="I4287" s="1" t="s">
        <v>224</v>
      </c>
      <c r="J4287" s="1" t="s">
        <v>93</v>
      </c>
      <c r="K4287" s="1">
        <v>40</v>
      </c>
      <c r="L4287" s="1" t="s">
        <v>1530</v>
      </c>
      <c r="M4287" s="1">
        <v>131</v>
      </c>
      <c r="N4287" s="1" t="s">
        <v>1531</v>
      </c>
      <c r="O4287" s="1">
        <v>4</v>
      </c>
      <c r="P4287" s="1">
        <v>12283</v>
      </c>
      <c r="Q4287" s="1">
        <v>1980</v>
      </c>
      <c r="R4287" s="1">
        <v>9999</v>
      </c>
      <c r="U4287" s="1" t="s">
        <v>54</v>
      </c>
      <c r="V4287" s="1" t="s">
        <v>240</v>
      </c>
      <c r="AI4287" s="1">
        <v>0.8</v>
      </c>
      <c r="AJ4287" s="1">
        <v>1.6497599999999999</v>
      </c>
      <c r="AK4287" s="1">
        <v>1.6497599999999999</v>
      </c>
      <c r="AL4287" s="1">
        <v>1.6497599999999999</v>
      </c>
      <c r="AM4287" s="1">
        <v>1.6497599999999999</v>
      </c>
      <c r="AY4287" s="1" t="s">
        <v>46428</v>
      </c>
      <c r="AZ4287" s="1">
        <v>100</v>
      </c>
      <c r="BA4287" s="1" t="s">
        <v>46331</v>
      </c>
      <c r="BB4287" s="1">
        <v>100</v>
      </c>
    </row>
    <row r="4288" spans="1:54">
      <c r="A4288" s="1" t="s">
        <v>1535</v>
      </c>
      <c r="B4288" s="1" t="s">
        <v>8977</v>
      </c>
      <c r="C4288" s="1">
        <v>2964</v>
      </c>
      <c r="D4288" s="1" t="s">
        <v>162</v>
      </c>
      <c r="E4288" s="1" t="s">
        <v>89</v>
      </c>
      <c r="F4288" s="1">
        <v>91253</v>
      </c>
      <c r="G4288" s="1" t="s">
        <v>164</v>
      </c>
      <c r="I4288" s="1" t="s">
        <v>224</v>
      </c>
      <c r="J4288" s="1" t="s">
        <v>93</v>
      </c>
      <c r="K4288" s="1">
        <v>40</v>
      </c>
      <c r="L4288" s="1" t="s">
        <v>1053</v>
      </c>
      <c r="M4288" s="1">
        <v>15</v>
      </c>
      <c r="N4288" s="1" t="s">
        <v>1538</v>
      </c>
      <c r="O4288" s="1">
        <v>76</v>
      </c>
      <c r="P4288" s="1">
        <v>14349</v>
      </c>
      <c r="Q4288" s="1">
        <v>2008</v>
      </c>
      <c r="R4288" s="1">
        <v>9999</v>
      </c>
      <c r="U4288" s="1" t="s">
        <v>54</v>
      </c>
      <c r="V4288" s="1" t="s">
        <v>236</v>
      </c>
      <c r="Z4288" s="1" t="s">
        <v>8978</v>
      </c>
      <c r="AJ4288" s="1">
        <v>0.13758000000000001</v>
      </c>
      <c r="AK4288" s="1">
        <v>0.13758000000000001</v>
      </c>
      <c r="AL4288" s="1">
        <v>0.13758000000000001</v>
      </c>
      <c r="AM4288" s="1">
        <v>0.13758000000000001</v>
      </c>
      <c r="AY4288" s="1" t="s">
        <v>46428</v>
      </c>
      <c r="AZ4288" s="1">
        <v>100</v>
      </c>
      <c r="BA4288" s="1" t="s">
        <v>46331</v>
      </c>
      <c r="BB4288" s="1">
        <v>100</v>
      </c>
    </row>
    <row r="4289" spans="1:54">
      <c r="A4289" s="1" t="s">
        <v>1535</v>
      </c>
      <c r="B4289" s="1" t="s">
        <v>8979</v>
      </c>
      <c r="C4289" s="1">
        <v>2964</v>
      </c>
      <c r="D4289" s="1" t="s">
        <v>162</v>
      </c>
      <c r="E4289" s="1" t="s">
        <v>73</v>
      </c>
      <c r="F4289" s="1">
        <v>91254</v>
      </c>
      <c r="G4289" s="1" t="s">
        <v>164</v>
      </c>
      <c r="I4289" s="1" t="s">
        <v>224</v>
      </c>
      <c r="J4289" s="1" t="s">
        <v>93</v>
      </c>
      <c r="K4289" s="1">
        <v>40</v>
      </c>
      <c r="L4289" s="1" t="s">
        <v>1053</v>
      </c>
      <c r="M4289" s="1">
        <v>15</v>
      </c>
      <c r="N4289" s="1" t="s">
        <v>1538</v>
      </c>
      <c r="O4289" s="1">
        <v>76</v>
      </c>
      <c r="P4289" s="1">
        <v>14350</v>
      </c>
      <c r="Q4289" s="1">
        <v>2008</v>
      </c>
      <c r="R4289" s="1">
        <v>9999</v>
      </c>
      <c r="U4289" s="1" t="s">
        <v>54</v>
      </c>
      <c r="V4289" s="1" t="s">
        <v>236</v>
      </c>
      <c r="Z4289" s="1" t="s">
        <v>8978</v>
      </c>
      <c r="AJ4289" s="1">
        <v>0.13605</v>
      </c>
      <c r="AK4289" s="1">
        <v>0.13605</v>
      </c>
      <c r="AL4289" s="1">
        <v>0.13605</v>
      </c>
      <c r="AM4289" s="1">
        <v>0.13605</v>
      </c>
      <c r="AY4289" s="1" t="s">
        <v>46428</v>
      </c>
      <c r="AZ4289" s="1">
        <v>100</v>
      </c>
      <c r="BA4289" s="1" t="s">
        <v>46331</v>
      </c>
      <c r="BB4289" s="1">
        <v>100</v>
      </c>
    </row>
    <row r="4290" spans="1:54">
      <c r="A4290" s="1" t="s">
        <v>1545</v>
      </c>
      <c r="B4290" s="1" t="s">
        <v>8980</v>
      </c>
      <c r="C4290" s="1">
        <v>2965</v>
      </c>
      <c r="D4290" s="1" t="s">
        <v>162</v>
      </c>
      <c r="E4290" s="1" t="s">
        <v>4793</v>
      </c>
      <c r="G4290" s="1" t="s">
        <v>164</v>
      </c>
      <c r="H4290" s="1" t="s">
        <v>165</v>
      </c>
      <c r="I4290" s="1" t="s">
        <v>224</v>
      </c>
      <c r="J4290" s="1" t="s">
        <v>93</v>
      </c>
      <c r="K4290" s="1">
        <v>40</v>
      </c>
      <c r="L4290" s="1" t="s">
        <v>1545</v>
      </c>
      <c r="M4290" s="1">
        <v>143</v>
      </c>
      <c r="N4290" s="1" t="s">
        <v>1548</v>
      </c>
      <c r="O4290" s="1">
        <v>8.3000000000000007</v>
      </c>
      <c r="P4290" s="1">
        <v>12283</v>
      </c>
      <c r="Q4290" s="1">
        <v>1967</v>
      </c>
      <c r="R4290" s="1">
        <v>9999</v>
      </c>
      <c r="U4290" s="1" t="s">
        <v>54</v>
      </c>
      <c r="V4290" s="1" t="s">
        <v>240</v>
      </c>
      <c r="AI4290" s="1">
        <v>0.8</v>
      </c>
      <c r="AJ4290" s="1">
        <v>1.6497599999999999</v>
      </c>
      <c r="AK4290" s="1">
        <v>1.6497599999999999</v>
      </c>
      <c r="AL4290" s="1">
        <v>1.6497599999999999</v>
      </c>
      <c r="AM4290" s="1">
        <v>1.6497599999999999</v>
      </c>
      <c r="AY4290" s="1" t="s">
        <v>46428</v>
      </c>
      <c r="AZ4290" s="1">
        <v>100</v>
      </c>
      <c r="BA4290" s="1" t="s">
        <v>46331</v>
      </c>
      <c r="BB4290" s="1">
        <v>100</v>
      </c>
    </row>
    <row r="4291" spans="1:54">
      <c r="A4291" s="1" t="s">
        <v>8981</v>
      </c>
      <c r="B4291" s="1" t="s">
        <v>8986</v>
      </c>
      <c r="C4291" s="1">
        <v>2966</v>
      </c>
      <c r="D4291" s="1" t="s">
        <v>162</v>
      </c>
      <c r="E4291" s="1" t="s">
        <v>4793</v>
      </c>
      <c r="G4291" s="1" t="s">
        <v>164</v>
      </c>
      <c r="H4291" s="1" t="s">
        <v>165</v>
      </c>
      <c r="I4291" s="1" t="s">
        <v>224</v>
      </c>
      <c r="J4291" s="1" t="s">
        <v>93</v>
      </c>
      <c r="K4291" s="1">
        <v>40</v>
      </c>
      <c r="L4291" s="1" t="s">
        <v>8983</v>
      </c>
      <c r="M4291" s="1">
        <v>107</v>
      </c>
      <c r="N4291" s="1" t="s">
        <v>8984</v>
      </c>
      <c r="O4291" s="1">
        <v>4</v>
      </c>
      <c r="P4291" s="1">
        <v>12283</v>
      </c>
      <c r="Q4291" s="1">
        <v>1963</v>
      </c>
      <c r="R4291" s="1">
        <v>9999</v>
      </c>
      <c r="U4291" s="1" t="s">
        <v>54</v>
      </c>
      <c r="V4291" s="1" t="s">
        <v>240</v>
      </c>
      <c r="AI4291" s="1">
        <v>0.8</v>
      </c>
      <c r="AJ4291" s="1">
        <v>1.6497599999999999</v>
      </c>
      <c r="AK4291" s="1">
        <v>1.6497599999999999</v>
      </c>
      <c r="AL4291" s="1">
        <v>1.6497599999999999</v>
      </c>
      <c r="AM4291" s="1">
        <v>1.6497599999999999</v>
      </c>
      <c r="AY4291" s="1" t="s">
        <v>46428</v>
      </c>
      <c r="AZ4291" s="1">
        <v>100</v>
      </c>
      <c r="BA4291" s="1" t="s">
        <v>46331</v>
      </c>
      <c r="BB4291" s="1">
        <v>100</v>
      </c>
    </row>
    <row r="4292" spans="1:54">
      <c r="A4292" s="1" t="s">
        <v>8987</v>
      </c>
      <c r="B4292" s="1" t="s">
        <v>8988</v>
      </c>
      <c r="C4292" s="1">
        <v>297</v>
      </c>
      <c r="D4292" s="1" t="s">
        <v>162</v>
      </c>
      <c r="E4292" s="1" t="s">
        <v>51</v>
      </c>
      <c r="G4292" s="1" t="s">
        <v>163</v>
      </c>
      <c r="I4292" s="1" t="s">
        <v>867</v>
      </c>
      <c r="J4292" s="1" t="s">
        <v>78</v>
      </c>
      <c r="K4292" s="1">
        <v>6</v>
      </c>
      <c r="L4292" s="1" t="s">
        <v>2766</v>
      </c>
      <c r="M4292" s="1">
        <v>93</v>
      </c>
      <c r="N4292" s="1" t="s">
        <v>2767</v>
      </c>
      <c r="O4292" s="1">
        <v>18.8</v>
      </c>
      <c r="P4292" s="1">
        <v>0</v>
      </c>
      <c r="Q4292" s="1">
        <v>1962</v>
      </c>
      <c r="R4292" s="1">
        <v>9999</v>
      </c>
      <c r="U4292" s="1" t="s">
        <v>54</v>
      </c>
      <c r="V4292" s="1" t="s">
        <v>163</v>
      </c>
      <c r="AJ4292" s="1">
        <v>0</v>
      </c>
      <c r="AK4292" s="1">
        <v>0</v>
      </c>
      <c r="AL4292" s="1">
        <v>0</v>
      </c>
      <c r="AM4292" s="1">
        <v>0</v>
      </c>
      <c r="AY4292" s="1" t="s">
        <v>46430</v>
      </c>
      <c r="AZ4292" s="1">
        <v>100</v>
      </c>
      <c r="BA4292" s="1" t="s">
        <v>46300</v>
      </c>
      <c r="BB4292" s="1">
        <v>100</v>
      </c>
    </row>
    <row r="4293" spans="1:54">
      <c r="A4293" s="1" t="s">
        <v>8989</v>
      </c>
      <c r="B4293" s="1" t="s">
        <v>8990</v>
      </c>
      <c r="C4293" s="1">
        <v>2975</v>
      </c>
      <c r="D4293" s="1" t="s">
        <v>162</v>
      </c>
      <c r="E4293" s="1" t="s">
        <v>51</v>
      </c>
      <c r="G4293" s="1" t="s">
        <v>164</v>
      </c>
      <c r="H4293" s="1" t="s">
        <v>165</v>
      </c>
      <c r="I4293" s="1" t="s">
        <v>224</v>
      </c>
      <c r="J4293" s="1" t="s">
        <v>93</v>
      </c>
      <c r="K4293" s="1">
        <v>40</v>
      </c>
      <c r="L4293" s="1" t="s">
        <v>8991</v>
      </c>
      <c r="M4293" s="1">
        <v>119</v>
      </c>
      <c r="N4293" s="1" t="s">
        <v>8992</v>
      </c>
      <c r="O4293" s="1">
        <v>1.8</v>
      </c>
      <c r="P4293" s="1">
        <v>10745</v>
      </c>
      <c r="Q4293" s="1">
        <v>1956</v>
      </c>
      <c r="R4293" s="1">
        <v>9999</v>
      </c>
      <c r="U4293" s="1" t="s">
        <v>54</v>
      </c>
      <c r="V4293" s="1" t="s">
        <v>239</v>
      </c>
      <c r="AI4293" s="1">
        <v>0.8</v>
      </c>
      <c r="AJ4293" s="1">
        <v>1.6497599999999999</v>
      </c>
      <c r="AK4293" s="1">
        <v>1.6497599999999999</v>
      </c>
      <c r="AL4293" s="1">
        <v>1.6497599999999999</v>
      </c>
      <c r="AM4293" s="1">
        <v>1.6497599999999999</v>
      </c>
      <c r="AY4293" s="1" t="s">
        <v>47246</v>
      </c>
      <c r="AZ4293" s="1">
        <v>100</v>
      </c>
      <c r="BA4293" s="1" t="s">
        <v>47246</v>
      </c>
      <c r="BB4293" s="1">
        <v>100</v>
      </c>
    </row>
    <row r="4294" spans="1:54">
      <c r="A4294" s="1" t="s">
        <v>8989</v>
      </c>
      <c r="B4294" s="1" t="s">
        <v>8993</v>
      </c>
      <c r="C4294" s="1">
        <v>2975</v>
      </c>
      <c r="D4294" s="1" t="s">
        <v>162</v>
      </c>
      <c r="E4294" s="1" t="s">
        <v>1194</v>
      </c>
      <c r="G4294" s="1" t="s">
        <v>164</v>
      </c>
      <c r="H4294" s="1" t="s">
        <v>165</v>
      </c>
      <c r="I4294" s="1" t="s">
        <v>224</v>
      </c>
      <c r="J4294" s="1" t="s">
        <v>93</v>
      </c>
      <c r="K4294" s="1">
        <v>40</v>
      </c>
      <c r="L4294" s="1" t="s">
        <v>8991</v>
      </c>
      <c r="M4294" s="1">
        <v>119</v>
      </c>
      <c r="N4294" s="1" t="s">
        <v>8992</v>
      </c>
      <c r="O4294" s="1">
        <v>4</v>
      </c>
      <c r="P4294" s="1">
        <v>10745</v>
      </c>
      <c r="Q4294" s="1">
        <v>1972</v>
      </c>
      <c r="R4294" s="1">
        <v>9999</v>
      </c>
      <c r="U4294" s="1" t="s">
        <v>54</v>
      </c>
      <c r="V4294" s="1" t="s">
        <v>239</v>
      </c>
      <c r="AI4294" s="1">
        <v>0.8</v>
      </c>
      <c r="AJ4294" s="1">
        <v>1.6497599999999999</v>
      </c>
      <c r="AK4294" s="1">
        <v>1.6497599999999999</v>
      </c>
      <c r="AL4294" s="1">
        <v>1.6497599999999999</v>
      </c>
      <c r="AM4294" s="1">
        <v>1.6497599999999999</v>
      </c>
      <c r="AY4294" s="1" t="s">
        <v>47246</v>
      </c>
      <c r="AZ4294" s="1">
        <v>100</v>
      </c>
      <c r="BA4294" s="1" t="s">
        <v>47246</v>
      </c>
      <c r="BB4294" s="1">
        <v>100</v>
      </c>
    </row>
    <row r="4295" spans="1:54">
      <c r="A4295" s="1" t="s">
        <v>8989</v>
      </c>
      <c r="B4295" s="1" t="s">
        <v>8994</v>
      </c>
      <c r="C4295" s="1">
        <v>2975</v>
      </c>
      <c r="D4295" s="1" t="s">
        <v>162</v>
      </c>
      <c r="E4295" s="1" t="s">
        <v>1196</v>
      </c>
      <c r="G4295" s="1" t="s">
        <v>164</v>
      </c>
      <c r="H4295" s="1" t="s">
        <v>165</v>
      </c>
      <c r="I4295" s="1" t="s">
        <v>224</v>
      </c>
      <c r="J4295" s="1" t="s">
        <v>93</v>
      </c>
      <c r="K4295" s="1">
        <v>40</v>
      </c>
      <c r="L4295" s="1" t="s">
        <v>8991</v>
      </c>
      <c r="M4295" s="1">
        <v>119</v>
      </c>
      <c r="N4295" s="1" t="s">
        <v>8992</v>
      </c>
      <c r="O4295" s="1">
        <v>6.3</v>
      </c>
      <c r="P4295" s="1">
        <v>10745</v>
      </c>
      <c r="Q4295" s="1">
        <v>1988</v>
      </c>
      <c r="R4295" s="1">
        <v>9999</v>
      </c>
      <c r="U4295" s="1" t="s">
        <v>54</v>
      </c>
      <c r="V4295" s="1" t="s">
        <v>239</v>
      </c>
      <c r="AI4295" s="1">
        <v>0.8</v>
      </c>
      <c r="AJ4295" s="1">
        <v>1.6497599999999999</v>
      </c>
      <c r="AK4295" s="1">
        <v>1.6497599999999999</v>
      </c>
      <c r="AL4295" s="1">
        <v>1.6497599999999999</v>
      </c>
      <c r="AM4295" s="1">
        <v>1.6497599999999999</v>
      </c>
      <c r="AY4295" s="1" t="s">
        <v>47246</v>
      </c>
      <c r="AZ4295" s="1">
        <v>100</v>
      </c>
      <c r="BA4295" s="1" t="s">
        <v>47246</v>
      </c>
      <c r="BB4295" s="1">
        <v>100</v>
      </c>
    </row>
    <row r="4296" spans="1:54">
      <c r="A4296" s="1" t="s">
        <v>8989</v>
      </c>
      <c r="B4296" s="1" t="s">
        <v>8995</v>
      </c>
      <c r="C4296" s="1">
        <v>2975</v>
      </c>
      <c r="D4296" s="1" t="s">
        <v>162</v>
      </c>
      <c r="E4296" s="1" t="s">
        <v>55</v>
      </c>
      <c r="G4296" s="1" t="s">
        <v>164</v>
      </c>
      <c r="H4296" s="1" t="s">
        <v>165</v>
      </c>
      <c r="I4296" s="1" t="s">
        <v>224</v>
      </c>
      <c r="J4296" s="1" t="s">
        <v>93</v>
      </c>
      <c r="K4296" s="1">
        <v>40</v>
      </c>
      <c r="L4296" s="1" t="s">
        <v>8991</v>
      </c>
      <c r="M4296" s="1">
        <v>119</v>
      </c>
      <c r="N4296" s="1" t="s">
        <v>8992</v>
      </c>
      <c r="O4296" s="1">
        <v>0.8</v>
      </c>
      <c r="P4296" s="1">
        <v>10745</v>
      </c>
      <c r="Q4296" s="1">
        <v>1949</v>
      </c>
      <c r="R4296" s="1">
        <v>9999</v>
      </c>
      <c r="U4296" s="1" t="s">
        <v>54</v>
      </c>
      <c r="V4296" s="1" t="s">
        <v>239</v>
      </c>
      <c r="AI4296" s="1">
        <v>0.8</v>
      </c>
      <c r="AJ4296" s="1">
        <v>1.6497599999999999</v>
      </c>
      <c r="AK4296" s="1">
        <v>1.6497599999999999</v>
      </c>
      <c r="AL4296" s="1">
        <v>1.6497599999999999</v>
      </c>
      <c r="AM4296" s="1">
        <v>1.6497599999999999</v>
      </c>
      <c r="AY4296" s="1" t="s">
        <v>47246</v>
      </c>
      <c r="AZ4296" s="1">
        <v>100</v>
      </c>
      <c r="BA4296" s="1" t="s">
        <v>47246</v>
      </c>
      <c r="BB4296" s="1">
        <v>100</v>
      </c>
    </row>
    <row r="4297" spans="1:54">
      <c r="A4297" s="1" t="s">
        <v>8989</v>
      </c>
      <c r="B4297" s="1" t="s">
        <v>8996</v>
      </c>
      <c r="C4297" s="1">
        <v>2975</v>
      </c>
      <c r="D4297" s="1" t="s">
        <v>162</v>
      </c>
      <c r="E4297" s="1" t="s">
        <v>72</v>
      </c>
      <c r="G4297" s="1" t="s">
        <v>164</v>
      </c>
      <c r="H4297" s="1" t="s">
        <v>165</v>
      </c>
      <c r="I4297" s="1" t="s">
        <v>224</v>
      </c>
      <c r="J4297" s="1" t="s">
        <v>93</v>
      </c>
      <c r="K4297" s="1">
        <v>40</v>
      </c>
      <c r="L4297" s="1" t="s">
        <v>8991</v>
      </c>
      <c r="M4297" s="1">
        <v>119</v>
      </c>
      <c r="N4297" s="1" t="s">
        <v>8992</v>
      </c>
      <c r="O4297" s="1">
        <v>0.4</v>
      </c>
      <c r="P4297" s="1">
        <v>10745</v>
      </c>
      <c r="Q4297" s="1">
        <v>1936</v>
      </c>
      <c r="R4297" s="1">
        <v>9999</v>
      </c>
      <c r="U4297" s="1" t="s">
        <v>54</v>
      </c>
      <c r="V4297" s="1" t="s">
        <v>239</v>
      </c>
      <c r="AI4297" s="1">
        <v>0.8</v>
      </c>
      <c r="AJ4297" s="1">
        <v>1.6497599999999999</v>
      </c>
      <c r="AK4297" s="1">
        <v>1.6497599999999999</v>
      </c>
      <c r="AL4297" s="1">
        <v>1.6497599999999999</v>
      </c>
      <c r="AM4297" s="1">
        <v>1.6497599999999999</v>
      </c>
      <c r="AY4297" s="1" t="s">
        <v>47246</v>
      </c>
      <c r="AZ4297" s="1">
        <v>100</v>
      </c>
      <c r="BA4297" s="1" t="s">
        <v>47246</v>
      </c>
      <c r="BB4297" s="1">
        <v>100</v>
      </c>
    </row>
    <row r="4298" spans="1:54">
      <c r="A4298" s="1" t="s">
        <v>8989</v>
      </c>
      <c r="B4298" s="1" t="s">
        <v>8997</v>
      </c>
      <c r="C4298" s="1">
        <v>2975</v>
      </c>
      <c r="D4298" s="1" t="s">
        <v>162</v>
      </c>
      <c r="E4298" s="1" t="s">
        <v>89</v>
      </c>
      <c r="G4298" s="1" t="s">
        <v>164</v>
      </c>
      <c r="H4298" s="1" t="s">
        <v>165</v>
      </c>
      <c r="I4298" s="1" t="s">
        <v>224</v>
      </c>
      <c r="J4298" s="1" t="s">
        <v>93</v>
      </c>
      <c r="K4298" s="1">
        <v>40</v>
      </c>
      <c r="L4298" s="1" t="s">
        <v>8991</v>
      </c>
      <c r="M4298" s="1">
        <v>119</v>
      </c>
      <c r="N4298" s="1" t="s">
        <v>8992</v>
      </c>
      <c r="O4298" s="1">
        <v>0.4</v>
      </c>
      <c r="P4298" s="1">
        <v>10745</v>
      </c>
      <c r="Q4298" s="1">
        <v>1936</v>
      </c>
      <c r="R4298" s="1">
        <v>9999</v>
      </c>
      <c r="U4298" s="1" t="s">
        <v>54</v>
      </c>
      <c r="V4298" s="1" t="s">
        <v>239</v>
      </c>
      <c r="AI4298" s="1">
        <v>0.8</v>
      </c>
      <c r="AJ4298" s="1">
        <v>1.6497599999999999</v>
      </c>
      <c r="AK4298" s="1">
        <v>1.6497599999999999</v>
      </c>
      <c r="AL4298" s="1">
        <v>1.6497599999999999</v>
      </c>
      <c r="AM4298" s="1">
        <v>1.6497599999999999</v>
      </c>
      <c r="AY4298" s="1" t="s">
        <v>47246</v>
      </c>
      <c r="AZ4298" s="1">
        <v>100</v>
      </c>
      <c r="BA4298" s="1" t="s">
        <v>47246</v>
      </c>
      <c r="BB4298" s="1">
        <v>100</v>
      </c>
    </row>
    <row r="4299" spans="1:54">
      <c r="A4299" s="1" t="s">
        <v>8989</v>
      </c>
      <c r="B4299" s="1" t="s">
        <v>8998</v>
      </c>
      <c r="C4299" s="1">
        <v>2975</v>
      </c>
      <c r="D4299" s="1" t="s">
        <v>162</v>
      </c>
      <c r="E4299" s="1" t="s">
        <v>73</v>
      </c>
      <c r="G4299" s="1" t="s">
        <v>164</v>
      </c>
      <c r="H4299" s="1" t="s">
        <v>165</v>
      </c>
      <c r="I4299" s="1" t="s">
        <v>224</v>
      </c>
      <c r="J4299" s="1" t="s">
        <v>93</v>
      </c>
      <c r="K4299" s="1">
        <v>40</v>
      </c>
      <c r="L4299" s="1" t="s">
        <v>8991</v>
      </c>
      <c r="M4299" s="1">
        <v>119</v>
      </c>
      <c r="N4299" s="1" t="s">
        <v>8992</v>
      </c>
      <c r="O4299" s="1">
        <v>0.4</v>
      </c>
      <c r="P4299" s="1">
        <v>10745</v>
      </c>
      <c r="Q4299" s="1">
        <v>1936</v>
      </c>
      <c r="R4299" s="1">
        <v>9999</v>
      </c>
      <c r="U4299" s="1" t="s">
        <v>54</v>
      </c>
      <c r="V4299" s="1" t="s">
        <v>239</v>
      </c>
      <c r="AI4299" s="1">
        <v>0.8</v>
      </c>
      <c r="AJ4299" s="1">
        <v>1.6497599999999999</v>
      </c>
      <c r="AK4299" s="1">
        <v>1.6497599999999999</v>
      </c>
      <c r="AL4299" s="1">
        <v>1.6497599999999999</v>
      </c>
      <c r="AM4299" s="1">
        <v>1.6497599999999999</v>
      </c>
      <c r="AY4299" s="1" t="s">
        <v>47246</v>
      </c>
      <c r="AZ4299" s="1">
        <v>100</v>
      </c>
      <c r="BA4299" s="1" t="s">
        <v>47246</v>
      </c>
      <c r="BB4299" s="1">
        <v>100</v>
      </c>
    </row>
    <row r="4300" spans="1:54">
      <c r="A4300" s="1" t="s">
        <v>8989</v>
      </c>
      <c r="B4300" s="1" t="s">
        <v>8999</v>
      </c>
      <c r="C4300" s="1">
        <v>2975</v>
      </c>
      <c r="D4300" s="1" t="s">
        <v>162</v>
      </c>
      <c r="E4300" s="1" t="s">
        <v>92</v>
      </c>
      <c r="G4300" s="1" t="s">
        <v>164</v>
      </c>
      <c r="H4300" s="1" t="s">
        <v>165</v>
      </c>
      <c r="I4300" s="1" t="s">
        <v>224</v>
      </c>
      <c r="J4300" s="1" t="s">
        <v>93</v>
      </c>
      <c r="K4300" s="1">
        <v>40</v>
      </c>
      <c r="L4300" s="1" t="s">
        <v>8991</v>
      </c>
      <c r="M4300" s="1">
        <v>119</v>
      </c>
      <c r="N4300" s="1" t="s">
        <v>8992</v>
      </c>
      <c r="O4300" s="1">
        <v>0.6</v>
      </c>
      <c r="P4300" s="1">
        <v>10745</v>
      </c>
      <c r="Q4300" s="1">
        <v>1939</v>
      </c>
      <c r="R4300" s="1">
        <v>9999</v>
      </c>
      <c r="U4300" s="1" t="s">
        <v>54</v>
      </c>
      <c r="V4300" s="1" t="s">
        <v>239</v>
      </c>
      <c r="AI4300" s="1">
        <v>0.8</v>
      </c>
      <c r="AJ4300" s="1">
        <v>1.6497599999999999</v>
      </c>
      <c r="AK4300" s="1">
        <v>1.6497599999999999</v>
      </c>
      <c r="AL4300" s="1">
        <v>1.6497599999999999</v>
      </c>
      <c r="AM4300" s="1">
        <v>1.6497599999999999</v>
      </c>
      <c r="AY4300" s="1" t="s">
        <v>47246</v>
      </c>
      <c r="AZ4300" s="1">
        <v>100</v>
      </c>
      <c r="BA4300" s="1" t="s">
        <v>47246</v>
      </c>
      <c r="BB4300" s="1">
        <v>100</v>
      </c>
    </row>
    <row r="4301" spans="1:54">
      <c r="A4301" s="1" t="s">
        <v>8989</v>
      </c>
      <c r="B4301" s="1" t="s">
        <v>9000</v>
      </c>
      <c r="C4301" s="1">
        <v>2975</v>
      </c>
      <c r="D4301" s="1" t="s">
        <v>162</v>
      </c>
      <c r="E4301" s="1" t="s">
        <v>87</v>
      </c>
      <c r="G4301" s="1" t="s">
        <v>164</v>
      </c>
      <c r="H4301" s="1" t="s">
        <v>165</v>
      </c>
      <c r="I4301" s="1" t="s">
        <v>224</v>
      </c>
      <c r="J4301" s="1" t="s">
        <v>93</v>
      </c>
      <c r="K4301" s="1">
        <v>40</v>
      </c>
      <c r="L4301" s="1" t="s">
        <v>8991</v>
      </c>
      <c r="M4301" s="1">
        <v>119</v>
      </c>
      <c r="N4301" s="1" t="s">
        <v>8992</v>
      </c>
      <c r="O4301" s="1">
        <v>1.9</v>
      </c>
      <c r="P4301" s="1">
        <v>10745</v>
      </c>
      <c r="Q4301" s="1">
        <v>1956</v>
      </c>
      <c r="R4301" s="1">
        <v>9999</v>
      </c>
      <c r="U4301" s="1" t="s">
        <v>54</v>
      </c>
      <c r="V4301" s="1" t="s">
        <v>239</v>
      </c>
      <c r="AI4301" s="1">
        <v>0.8</v>
      </c>
      <c r="AJ4301" s="1">
        <v>1.6497599999999999</v>
      </c>
      <c r="AK4301" s="1">
        <v>1.6497599999999999</v>
      </c>
      <c r="AL4301" s="1">
        <v>1.6497599999999999</v>
      </c>
      <c r="AM4301" s="1">
        <v>1.6497599999999999</v>
      </c>
      <c r="AY4301" s="1" t="s">
        <v>47246</v>
      </c>
      <c r="AZ4301" s="1">
        <v>100</v>
      </c>
      <c r="BA4301" s="1" t="s">
        <v>47246</v>
      </c>
      <c r="BB4301" s="1">
        <v>100</v>
      </c>
    </row>
    <row r="4302" spans="1:54">
      <c r="A4302" s="1" t="s">
        <v>8989</v>
      </c>
      <c r="B4302" s="1" t="s">
        <v>9001</v>
      </c>
      <c r="C4302" s="1">
        <v>2975</v>
      </c>
      <c r="D4302" s="1" t="s">
        <v>162</v>
      </c>
      <c r="E4302" s="1" t="s">
        <v>88</v>
      </c>
      <c r="G4302" s="1" t="s">
        <v>164</v>
      </c>
      <c r="H4302" s="1" t="s">
        <v>165</v>
      </c>
      <c r="I4302" s="1" t="s">
        <v>224</v>
      </c>
      <c r="J4302" s="1" t="s">
        <v>93</v>
      </c>
      <c r="K4302" s="1">
        <v>40</v>
      </c>
      <c r="L4302" s="1" t="s">
        <v>8991</v>
      </c>
      <c r="M4302" s="1">
        <v>119</v>
      </c>
      <c r="N4302" s="1" t="s">
        <v>8992</v>
      </c>
      <c r="O4302" s="1">
        <v>1.9</v>
      </c>
      <c r="P4302" s="1">
        <v>10745</v>
      </c>
      <c r="Q4302" s="1">
        <v>1956</v>
      </c>
      <c r="R4302" s="1">
        <v>9999</v>
      </c>
      <c r="U4302" s="1" t="s">
        <v>54</v>
      </c>
      <c r="V4302" s="1" t="s">
        <v>239</v>
      </c>
      <c r="AI4302" s="1">
        <v>0.8</v>
      </c>
      <c r="AJ4302" s="1">
        <v>1.6497599999999999</v>
      </c>
      <c r="AK4302" s="1">
        <v>1.6497599999999999</v>
      </c>
      <c r="AL4302" s="1">
        <v>1.6497599999999999</v>
      </c>
      <c r="AM4302" s="1">
        <v>1.6497599999999999</v>
      </c>
      <c r="AY4302" s="1" t="s">
        <v>47246</v>
      </c>
      <c r="AZ4302" s="1">
        <v>100</v>
      </c>
      <c r="BA4302" s="1" t="s">
        <v>47246</v>
      </c>
      <c r="BB4302" s="1">
        <v>100</v>
      </c>
    </row>
    <row r="4303" spans="1:54">
      <c r="A4303" s="1" t="s">
        <v>8989</v>
      </c>
      <c r="B4303" s="1" t="s">
        <v>9002</v>
      </c>
      <c r="C4303" s="1">
        <v>2975</v>
      </c>
      <c r="D4303" s="1" t="s">
        <v>162</v>
      </c>
      <c r="E4303" s="1" t="s">
        <v>821</v>
      </c>
      <c r="G4303" s="1" t="s">
        <v>164</v>
      </c>
      <c r="H4303" s="1" t="s">
        <v>165</v>
      </c>
      <c r="I4303" s="1" t="s">
        <v>224</v>
      </c>
      <c r="J4303" s="1" t="s">
        <v>93</v>
      </c>
      <c r="K4303" s="1">
        <v>40</v>
      </c>
      <c r="L4303" s="1" t="s">
        <v>8991</v>
      </c>
      <c r="M4303" s="1">
        <v>119</v>
      </c>
      <c r="N4303" s="1" t="s">
        <v>8992</v>
      </c>
      <c r="O4303" s="1">
        <v>2.7</v>
      </c>
      <c r="P4303" s="1">
        <v>10745</v>
      </c>
      <c r="Q4303" s="1">
        <v>1965</v>
      </c>
      <c r="R4303" s="1">
        <v>9999</v>
      </c>
      <c r="U4303" s="1" t="s">
        <v>54</v>
      </c>
      <c r="V4303" s="1" t="s">
        <v>239</v>
      </c>
      <c r="AI4303" s="1">
        <v>0.8</v>
      </c>
      <c r="AJ4303" s="1">
        <v>1.6497599999999999</v>
      </c>
      <c r="AK4303" s="1">
        <v>1.6497599999999999</v>
      </c>
      <c r="AL4303" s="1">
        <v>1.6497599999999999</v>
      </c>
      <c r="AM4303" s="1">
        <v>1.6497599999999999</v>
      </c>
      <c r="AY4303" s="1" t="s">
        <v>47246</v>
      </c>
      <c r="AZ4303" s="1">
        <v>100</v>
      </c>
      <c r="BA4303" s="1" t="s">
        <v>47246</v>
      </c>
      <c r="BB4303" s="1">
        <v>100</v>
      </c>
    </row>
    <row r="4304" spans="1:54">
      <c r="A4304" s="1" t="s">
        <v>9003</v>
      </c>
      <c r="B4304" s="1" t="s">
        <v>9004</v>
      </c>
      <c r="C4304" s="1">
        <v>2980</v>
      </c>
      <c r="D4304" s="1" t="s">
        <v>162</v>
      </c>
      <c r="E4304" s="1" t="s">
        <v>51</v>
      </c>
      <c r="G4304" s="1" t="s">
        <v>163</v>
      </c>
      <c r="I4304" s="1" t="s">
        <v>224</v>
      </c>
      <c r="J4304" s="1" t="s">
        <v>93</v>
      </c>
      <c r="K4304" s="1">
        <v>40</v>
      </c>
      <c r="L4304" s="1" t="s">
        <v>122</v>
      </c>
      <c r="M4304" s="1">
        <v>97</v>
      </c>
      <c r="N4304" s="1" t="s">
        <v>268</v>
      </c>
      <c r="O4304" s="1">
        <v>32</v>
      </c>
      <c r="P4304" s="1">
        <v>0</v>
      </c>
      <c r="Q4304" s="1">
        <v>1964</v>
      </c>
      <c r="R4304" s="1">
        <v>9999</v>
      </c>
      <c r="U4304" s="1" t="s">
        <v>54</v>
      </c>
      <c r="V4304" s="1" t="s">
        <v>163</v>
      </c>
      <c r="AJ4304" s="1">
        <v>0</v>
      </c>
      <c r="AK4304" s="1">
        <v>0</v>
      </c>
      <c r="AL4304" s="1">
        <v>0</v>
      </c>
      <c r="AM4304" s="1">
        <v>0</v>
      </c>
      <c r="AY4304" s="1" t="s">
        <v>46361</v>
      </c>
      <c r="AZ4304" s="1">
        <v>100</v>
      </c>
      <c r="BA4304" s="1" t="s">
        <v>46361</v>
      </c>
      <c r="BB4304" s="1">
        <v>100</v>
      </c>
    </row>
    <row r="4305" spans="1:54">
      <c r="A4305" s="1" t="s">
        <v>9003</v>
      </c>
      <c r="B4305" s="1" t="s">
        <v>9005</v>
      </c>
      <c r="C4305" s="1">
        <v>2980</v>
      </c>
      <c r="D4305" s="1" t="s">
        <v>162</v>
      </c>
      <c r="E4305" s="1" t="s">
        <v>55</v>
      </c>
      <c r="G4305" s="1" t="s">
        <v>163</v>
      </c>
      <c r="I4305" s="1" t="s">
        <v>224</v>
      </c>
      <c r="J4305" s="1" t="s">
        <v>93</v>
      </c>
      <c r="K4305" s="1">
        <v>40</v>
      </c>
      <c r="L4305" s="1" t="s">
        <v>122</v>
      </c>
      <c r="M4305" s="1">
        <v>97</v>
      </c>
      <c r="N4305" s="1" t="s">
        <v>268</v>
      </c>
      <c r="O4305" s="1">
        <v>32</v>
      </c>
      <c r="P4305" s="1">
        <v>0</v>
      </c>
      <c r="Q4305" s="1">
        <v>1964</v>
      </c>
      <c r="R4305" s="1">
        <v>9999</v>
      </c>
      <c r="U4305" s="1" t="s">
        <v>54</v>
      </c>
      <c r="V4305" s="1" t="s">
        <v>163</v>
      </c>
      <c r="AJ4305" s="1">
        <v>0</v>
      </c>
      <c r="AK4305" s="1">
        <v>0</v>
      </c>
      <c r="AL4305" s="1">
        <v>0</v>
      </c>
      <c r="AM4305" s="1">
        <v>0</v>
      </c>
      <c r="AY4305" s="1" t="s">
        <v>46361</v>
      </c>
      <c r="AZ4305" s="1">
        <v>100</v>
      </c>
      <c r="BA4305" s="1" t="s">
        <v>46361</v>
      </c>
      <c r="BB4305" s="1">
        <v>100</v>
      </c>
    </row>
    <row r="4306" spans="1:54">
      <c r="A4306" s="1" t="s">
        <v>9003</v>
      </c>
      <c r="B4306" s="1" t="s">
        <v>9006</v>
      </c>
      <c r="C4306" s="1">
        <v>2980</v>
      </c>
      <c r="D4306" s="1" t="s">
        <v>162</v>
      </c>
      <c r="E4306" s="1" t="s">
        <v>72</v>
      </c>
      <c r="G4306" s="1" t="s">
        <v>163</v>
      </c>
      <c r="I4306" s="1" t="s">
        <v>224</v>
      </c>
      <c r="J4306" s="1" t="s">
        <v>93</v>
      </c>
      <c r="K4306" s="1">
        <v>40</v>
      </c>
      <c r="L4306" s="1" t="s">
        <v>122</v>
      </c>
      <c r="M4306" s="1">
        <v>97</v>
      </c>
      <c r="N4306" s="1" t="s">
        <v>268</v>
      </c>
      <c r="O4306" s="1">
        <v>32</v>
      </c>
      <c r="P4306" s="1">
        <v>0</v>
      </c>
      <c r="Q4306" s="1">
        <v>1964</v>
      </c>
      <c r="R4306" s="1">
        <v>9999</v>
      </c>
      <c r="U4306" s="1" t="s">
        <v>54</v>
      </c>
      <c r="V4306" s="1" t="s">
        <v>163</v>
      </c>
      <c r="AJ4306" s="1">
        <v>0</v>
      </c>
      <c r="AK4306" s="1">
        <v>0</v>
      </c>
      <c r="AL4306" s="1">
        <v>0</v>
      </c>
      <c r="AM4306" s="1">
        <v>0</v>
      </c>
      <c r="AY4306" s="1" t="s">
        <v>46361</v>
      </c>
      <c r="AZ4306" s="1">
        <v>100</v>
      </c>
      <c r="BA4306" s="1" t="s">
        <v>46361</v>
      </c>
      <c r="BB4306" s="1">
        <v>100</v>
      </c>
    </row>
    <row r="4307" spans="1:54">
      <c r="A4307" s="1" t="s">
        <v>9003</v>
      </c>
      <c r="B4307" s="1" t="s">
        <v>9007</v>
      </c>
      <c r="C4307" s="1">
        <v>2980</v>
      </c>
      <c r="D4307" s="1" t="s">
        <v>162</v>
      </c>
      <c r="E4307" s="1" t="s">
        <v>89</v>
      </c>
      <c r="G4307" s="1" t="s">
        <v>163</v>
      </c>
      <c r="I4307" s="1" t="s">
        <v>224</v>
      </c>
      <c r="J4307" s="1" t="s">
        <v>93</v>
      </c>
      <c r="K4307" s="1">
        <v>40</v>
      </c>
      <c r="L4307" s="1" t="s">
        <v>122</v>
      </c>
      <c r="M4307" s="1">
        <v>97</v>
      </c>
      <c r="N4307" s="1" t="s">
        <v>268</v>
      </c>
      <c r="O4307" s="1">
        <v>32</v>
      </c>
      <c r="P4307" s="1">
        <v>0</v>
      </c>
      <c r="Q4307" s="1">
        <v>1964</v>
      </c>
      <c r="R4307" s="1">
        <v>9999</v>
      </c>
      <c r="U4307" s="1" t="s">
        <v>54</v>
      </c>
      <c r="V4307" s="1" t="s">
        <v>163</v>
      </c>
      <c r="AJ4307" s="1">
        <v>0</v>
      </c>
      <c r="AK4307" s="1">
        <v>0</v>
      </c>
      <c r="AL4307" s="1">
        <v>0</v>
      </c>
      <c r="AM4307" s="1">
        <v>0</v>
      </c>
      <c r="AY4307" s="1" t="s">
        <v>46361</v>
      </c>
      <c r="AZ4307" s="1">
        <v>100</v>
      </c>
      <c r="BA4307" s="1" t="s">
        <v>46361</v>
      </c>
      <c r="BB4307" s="1">
        <v>100</v>
      </c>
    </row>
    <row r="4308" spans="1:54">
      <c r="A4308" s="1" t="s">
        <v>9008</v>
      </c>
      <c r="B4308" s="1" t="s">
        <v>9009</v>
      </c>
      <c r="C4308" s="1">
        <v>2981</v>
      </c>
      <c r="D4308" s="1" t="s">
        <v>162</v>
      </c>
      <c r="E4308" s="1" t="s">
        <v>51</v>
      </c>
      <c r="G4308" s="1" t="s">
        <v>163</v>
      </c>
      <c r="I4308" s="1" t="s">
        <v>224</v>
      </c>
      <c r="J4308" s="1" t="s">
        <v>93</v>
      </c>
      <c r="K4308" s="1">
        <v>40</v>
      </c>
      <c r="L4308" s="1" t="s">
        <v>122</v>
      </c>
      <c r="M4308" s="1">
        <v>97</v>
      </c>
      <c r="N4308" s="1" t="s">
        <v>268</v>
      </c>
      <c r="O4308" s="1">
        <v>21</v>
      </c>
      <c r="P4308" s="1">
        <v>0</v>
      </c>
      <c r="Q4308" s="1">
        <v>1940</v>
      </c>
      <c r="R4308" s="1">
        <v>9999</v>
      </c>
      <c r="U4308" s="1" t="s">
        <v>54</v>
      </c>
      <c r="V4308" s="1" t="s">
        <v>163</v>
      </c>
      <c r="AJ4308" s="1">
        <v>0</v>
      </c>
      <c r="AK4308" s="1">
        <v>0</v>
      </c>
      <c r="AL4308" s="1">
        <v>0</v>
      </c>
      <c r="AM4308" s="1">
        <v>0</v>
      </c>
      <c r="AY4308" s="1" t="s">
        <v>46361</v>
      </c>
      <c r="AZ4308" s="1">
        <v>100</v>
      </c>
      <c r="BA4308" s="1" t="s">
        <v>46361</v>
      </c>
      <c r="BB4308" s="1">
        <v>100</v>
      </c>
    </row>
    <row r="4309" spans="1:54">
      <c r="A4309" s="1" t="s">
        <v>9008</v>
      </c>
      <c r="B4309" s="1" t="s">
        <v>9010</v>
      </c>
      <c r="C4309" s="1">
        <v>2981</v>
      </c>
      <c r="D4309" s="1" t="s">
        <v>162</v>
      </c>
      <c r="E4309" s="1" t="s">
        <v>55</v>
      </c>
      <c r="G4309" s="1" t="s">
        <v>163</v>
      </c>
      <c r="I4309" s="1" t="s">
        <v>224</v>
      </c>
      <c r="J4309" s="1" t="s">
        <v>93</v>
      </c>
      <c r="K4309" s="1">
        <v>40</v>
      </c>
      <c r="L4309" s="1" t="s">
        <v>122</v>
      </c>
      <c r="M4309" s="1">
        <v>97</v>
      </c>
      <c r="N4309" s="1" t="s">
        <v>268</v>
      </c>
      <c r="O4309" s="1">
        <v>21</v>
      </c>
      <c r="P4309" s="1">
        <v>0</v>
      </c>
      <c r="Q4309" s="1">
        <v>1940</v>
      </c>
      <c r="R4309" s="1">
        <v>9999</v>
      </c>
      <c r="U4309" s="1" t="s">
        <v>54</v>
      </c>
      <c r="V4309" s="1" t="s">
        <v>163</v>
      </c>
      <c r="AJ4309" s="1">
        <v>0</v>
      </c>
      <c r="AK4309" s="1">
        <v>0</v>
      </c>
      <c r="AL4309" s="1">
        <v>0</v>
      </c>
      <c r="AM4309" s="1">
        <v>0</v>
      </c>
      <c r="AY4309" s="1" t="s">
        <v>46361</v>
      </c>
      <c r="AZ4309" s="1">
        <v>100</v>
      </c>
      <c r="BA4309" s="1" t="s">
        <v>46361</v>
      </c>
      <c r="BB4309" s="1">
        <v>100</v>
      </c>
    </row>
    <row r="4310" spans="1:54">
      <c r="A4310" s="1" t="s">
        <v>9008</v>
      </c>
      <c r="B4310" s="1" t="s">
        <v>9011</v>
      </c>
      <c r="C4310" s="1">
        <v>2981</v>
      </c>
      <c r="D4310" s="1" t="s">
        <v>162</v>
      </c>
      <c r="E4310" s="1" t="s">
        <v>72</v>
      </c>
      <c r="G4310" s="1" t="s">
        <v>163</v>
      </c>
      <c r="I4310" s="1" t="s">
        <v>224</v>
      </c>
      <c r="J4310" s="1" t="s">
        <v>93</v>
      </c>
      <c r="K4310" s="1">
        <v>40</v>
      </c>
      <c r="L4310" s="1" t="s">
        <v>122</v>
      </c>
      <c r="M4310" s="1">
        <v>97</v>
      </c>
      <c r="N4310" s="1" t="s">
        <v>268</v>
      </c>
      <c r="O4310" s="1">
        <v>21</v>
      </c>
      <c r="P4310" s="1">
        <v>0</v>
      </c>
      <c r="Q4310" s="1">
        <v>1940</v>
      </c>
      <c r="R4310" s="1">
        <v>9999</v>
      </c>
      <c r="U4310" s="1" t="s">
        <v>54</v>
      </c>
      <c r="V4310" s="1" t="s">
        <v>163</v>
      </c>
      <c r="AJ4310" s="1">
        <v>0</v>
      </c>
      <c r="AK4310" s="1">
        <v>0</v>
      </c>
      <c r="AL4310" s="1">
        <v>0</v>
      </c>
      <c r="AM4310" s="1">
        <v>0</v>
      </c>
      <c r="AY4310" s="1" t="s">
        <v>46361</v>
      </c>
      <c r="AZ4310" s="1">
        <v>100</v>
      </c>
      <c r="BA4310" s="1" t="s">
        <v>46361</v>
      </c>
      <c r="BB4310" s="1">
        <v>100</v>
      </c>
    </row>
    <row r="4311" spans="1:54">
      <c r="A4311" s="1" t="s">
        <v>9008</v>
      </c>
      <c r="B4311" s="1" t="s">
        <v>9012</v>
      </c>
      <c r="C4311" s="1">
        <v>2981</v>
      </c>
      <c r="D4311" s="1" t="s">
        <v>162</v>
      </c>
      <c r="E4311" s="1" t="s">
        <v>89</v>
      </c>
      <c r="G4311" s="1" t="s">
        <v>163</v>
      </c>
      <c r="I4311" s="1" t="s">
        <v>224</v>
      </c>
      <c r="J4311" s="1" t="s">
        <v>93</v>
      </c>
      <c r="K4311" s="1">
        <v>40</v>
      </c>
      <c r="L4311" s="1" t="s">
        <v>122</v>
      </c>
      <c r="M4311" s="1">
        <v>97</v>
      </c>
      <c r="N4311" s="1" t="s">
        <v>268</v>
      </c>
      <c r="O4311" s="1">
        <v>21</v>
      </c>
      <c r="P4311" s="1">
        <v>0</v>
      </c>
      <c r="Q4311" s="1">
        <v>1940</v>
      </c>
      <c r="R4311" s="1">
        <v>9999</v>
      </c>
      <c r="U4311" s="1" t="s">
        <v>54</v>
      </c>
      <c r="V4311" s="1" t="s">
        <v>163</v>
      </c>
      <c r="AJ4311" s="1">
        <v>0</v>
      </c>
      <c r="AK4311" s="1">
        <v>0</v>
      </c>
      <c r="AL4311" s="1">
        <v>0</v>
      </c>
      <c r="AM4311" s="1">
        <v>0</v>
      </c>
      <c r="AY4311" s="1" t="s">
        <v>46361</v>
      </c>
      <c r="AZ4311" s="1">
        <v>100</v>
      </c>
      <c r="BA4311" s="1" t="s">
        <v>46361</v>
      </c>
      <c r="BB4311" s="1">
        <v>100</v>
      </c>
    </row>
    <row r="4312" spans="1:54">
      <c r="A4312" s="1" t="s">
        <v>9008</v>
      </c>
      <c r="B4312" s="1" t="s">
        <v>9013</v>
      </c>
      <c r="C4312" s="1">
        <v>2981</v>
      </c>
      <c r="D4312" s="1" t="s">
        <v>162</v>
      </c>
      <c r="E4312" s="1" t="s">
        <v>73</v>
      </c>
      <c r="G4312" s="1" t="s">
        <v>163</v>
      </c>
      <c r="I4312" s="1" t="s">
        <v>224</v>
      </c>
      <c r="J4312" s="1" t="s">
        <v>93</v>
      </c>
      <c r="K4312" s="1">
        <v>40</v>
      </c>
      <c r="L4312" s="1" t="s">
        <v>122</v>
      </c>
      <c r="M4312" s="1">
        <v>97</v>
      </c>
      <c r="N4312" s="1" t="s">
        <v>268</v>
      </c>
      <c r="O4312" s="1">
        <v>21</v>
      </c>
      <c r="P4312" s="1">
        <v>0</v>
      </c>
      <c r="Q4312" s="1">
        <v>1946</v>
      </c>
      <c r="R4312" s="1">
        <v>9999</v>
      </c>
      <c r="U4312" s="1" t="s">
        <v>54</v>
      </c>
      <c r="V4312" s="1" t="s">
        <v>163</v>
      </c>
      <c r="AJ4312" s="1">
        <v>0</v>
      </c>
      <c r="AK4312" s="1">
        <v>0</v>
      </c>
      <c r="AL4312" s="1">
        <v>0</v>
      </c>
      <c r="AM4312" s="1">
        <v>0</v>
      </c>
      <c r="AY4312" s="1" t="s">
        <v>46361</v>
      </c>
      <c r="AZ4312" s="1">
        <v>100</v>
      </c>
      <c r="BA4312" s="1" t="s">
        <v>46361</v>
      </c>
      <c r="BB4312" s="1">
        <v>100</v>
      </c>
    </row>
    <row r="4313" spans="1:54">
      <c r="A4313" s="1" t="s">
        <v>9008</v>
      </c>
      <c r="B4313" s="1" t="s">
        <v>9014</v>
      </c>
      <c r="C4313" s="1">
        <v>2981</v>
      </c>
      <c r="D4313" s="1" t="s">
        <v>162</v>
      </c>
      <c r="E4313" s="1" t="s">
        <v>92</v>
      </c>
      <c r="G4313" s="1" t="s">
        <v>163</v>
      </c>
      <c r="I4313" s="1" t="s">
        <v>224</v>
      </c>
      <c r="J4313" s="1" t="s">
        <v>93</v>
      </c>
      <c r="K4313" s="1">
        <v>40</v>
      </c>
      <c r="L4313" s="1" t="s">
        <v>122</v>
      </c>
      <c r="M4313" s="1">
        <v>97</v>
      </c>
      <c r="N4313" s="1" t="s">
        <v>268</v>
      </c>
      <c r="O4313" s="1">
        <v>21</v>
      </c>
      <c r="P4313" s="1">
        <v>0</v>
      </c>
      <c r="Q4313" s="1">
        <v>1946</v>
      </c>
      <c r="R4313" s="1">
        <v>9999</v>
      </c>
      <c r="U4313" s="1" t="s">
        <v>54</v>
      </c>
      <c r="V4313" s="1" t="s">
        <v>163</v>
      </c>
      <c r="AJ4313" s="1">
        <v>0</v>
      </c>
      <c r="AK4313" s="1">
        <v>0</v>
      </c>
      <c r="AL4313" s="1">
        <v>0</v>
      </c>
      <c r="AM4313" s="1">
        <v>0</v>
      </c>
      <c r="AY4313" s="1" t="s">
        <v>46361</v>
      </c>
      <c r="AZ4313" s="1">
        <v>100</v>
      </c>
      <c r="BA4313" s="1" t="s">
        <v>46361</v>
      </c>
      <c r="BB4313" s="1">
        <v>100</v>
      </c>
    </row>
    <row r="4314" spans="1:54">
      <c r="A4314" s="1" t="s">
        <v>9015</v>
      </c>
      <c r="B4314" s="1" t="s">
        <v>9016</v>
      </c>
      <c r="C4314" s="1">
        <v>2982</v>
      </c>
      <c r="D4314" s="1" t="s">
        <v>162</v>
      </c>
      <c r="E4314" s="1" t="s">
        <v>51</v>
      </c>
      <c r="G4314" s="1" t="s">
        <v>171</v>
      </c>
      <c r="I4314" s="1" t="s">
        <v>224</v>
      </c>
      <c r="J4314" s="1" t="s">
        <v>93</v>
      </c>
      <c r="K4314" s="1">
        <v>40</v>
      </c>
      <c r="L4314" s="1" t="s">
        <v>122</v>
      </c>
      <c r="M4314" s="1">
        <v>97</v>
      </c>
      <c r="N4314" s="1" t="s">
        <v>268</v>
      </c>
      <c r="O4314" s="1">
        <v>43</v>
      </c>
      <c r="P4314" s="1">
        <v>0</v>
      </c>
      <c r="Q4314" s="1">
        <v>1968</v>
      </c>
      <c r="R4314" s="1">
        <v>9999</v>
      </c>
      <c r="U4314" s="1" t="s">
        <v>54</v>
      </c>
      <c r="V4314" s="1" t="s">
        <v>171</v>
      </c>
      <c r="AJ4314" s="1">
        <v>0</v>
      </c>
      <c r="AK4314" s="1">
        <v>0</v>
      </c>
      <c r="AL4314" s="1">
        <v>0</v>
      </c>
      <c r="AM4314" s="1">
        <v>0</v>
      </c>
      <c r="AY4314" s="1" t="s">
        <v>46361</v>
      </c>
      <c r="AZ4314" s="1">
        <v>100</v>
      </c>
      <c r="BA4314" s="1" t="s">
        <v>46361</v>
      </c>
      <c r="BB4314" s="1">
        <v>100</v>
      </c>
    </row>
    <row r="4315" spans="1:54">
      <c r="A4315" s="1" t="s">
        <v>9015</v>
      </c>
      <c r="B4315" s="1" t="s">
        <v>9017</v>
      </c>
      <c r="C4315" s="1">
        <v>2982</v>
      </c>
      <c r="D4315" s="1" t="s">
        <v>162</v>
      </c>
      <c r="E4315" s="1" t="s">
        <v>55</v>
      </c>
      <c r="G4315" s="1" t="s">
        <v>171</v>
      </c>
      <c r="I4315" s="1" t="s">
        <v>224</v>
      </c>
      <c r="J4315" s="1" t="s">
        <v>93</v>
      </c>
      <c r="K4315" s="1">
        <v>40</v>
      </c>
      <c r="L4315" s="1" t="s">
        <v>122</v>
      </c>
      <c r="M4315" s="1">
        <v>97</v>
      </c>
      <c r="N4315" s="1" t="s">
        <v>268</v>
      </c>
      <c r="O4315" s="1">
        <v>43</v>
      </c>
      <c r="P4315" s="1">
        <v>0</v>
      </c>
      <c r="Q4315" s="1">
        <v>1968</v>
      </c>
      <c r="R4315" s="1">
        <v>9999</v>
      </c>
      <c r="U4315" s="1" t="s">
        <v>54</v>
      </c>
      <c r="V4315" s="1" t="s">
        <v>171</v>
      </c>
      <c r="AJ4315" s="1">
        <v>0</v>
      </c>
      <c r="AK4315" s="1">
        <v>0</v>
      </c>
      <c r="AL4315" s="1">
        <v>0</v>
      </c>
      <c r="AM4315" s="1">
        <v>0</v>
      </c>
      <c r="AY4315" s="1" t="s">
        <v>46361</v>
      </c>
      <c r="AZ4315" s="1">
        <v>100</v>
      </c>
      <c r="BA4315" s="1" t="s">
        <v>46361</v>
      </c>
      <c r="BB4315" s="1">
        <v>100</v>
      </c>
    </row>
    <row r="4316" spans="1:54">
      <c r="A4316" s="1" t="s">
        <v>9015</v>
      </c>
      <c r="B4316" s="1" t="s">
        <v>9018</v>
      </c>
      <c r="C4316" s="1">
        <v>2982</v>
      </c>
      <c r="D4316" s="1" t="s">
        <v>162</v>
      </c>
      <c r="E4316" s="1" t="s">
        <v>72</v>
      </c>
      <c r="G4316" s="1" t="s">
        <v>171</v>
      </c>
      <c r="I4316" s="1" t="s">
        <v>224</v>
      </c>
      <c r="J4316" s="1" t="s">
        <v>93</v>
      </c>
      <c r="K4316" s="1">
        <v>40</v>
      </c>
      <c r="L4316" s="1" t="s">
        <v>122</v>
      </c>
      <c r="M4316" s="1">
        <v>97</v>
      </c>
      <c r="N4316" s="1" t="s">
        <v>268</v>
      </c>
      <c r="O4316" s="1">
        <v>43</v>
      </c>
      <c r="P4316" s="1">
        <v>0</v>
      </c>
      <c r="Q4316" s="1">
        <v>1968</v>
      </c>
      <c r="R4316" s="1">
        <v>9999</v>
      </c>
      <c r="U4316" s="1" t="s">
        <v>54</v>
      </c>
      <c r="V4316" s="1" t="s">
        <v>171</v>
      </c>
      <c r="AJ4316" s="1">
        <v>0</v>
      </c>
      <c r="AK4316" s="1">
        <v>0</v>
      </c>
      <c r="AL4316" s="1">
        <v>0</v>
      </c>
      <c r="AM4316" s="1">
        <v>0</v>
      </c>
      <c r="AY4316" s="1" t="s">
        <v>46361</v>
      </c>
      <c r="AZ4316" s="1">
        <v>100</v>
      </c>
      <c r="BA4316" s="1" t="s">
        <v>46361</v>
      </c>
      <c r="BB4316" s="1">
        <v>100</v>
      </c>
    </row>
    <row r="4317" spans="1:54">
      <c r="A4317" s="1" t="s">
        <v>9015</v>
      </c>
      <c r="B4317" s="1" t="s">
        <v>9019</v>
      </c>
      <c r="C4317" s="1">
        <v>2982</v>
      </c>
      <c r="D4317" s="1" t="s">
        <v>162</v>
      </c>
      <c r="E4317" s="1" t="s">
        <v>89</v>
      </c>
      <c r="G4317" s="1" t="s">
        <v>171</v>
      </c>
      <c r="I4317" s="1" t="s">
        <v>224</v>
      </c>
      <c r="J4317" s="1" t="s">
        <v>93</v>
      </c>
      <c r="K4317" s="1">
        <v>40</v>
      </c>
      <c r="L4317" s="1" t="s">
        <v>122</v>
      </c>
      <c r="M4317" s="1">
        <v>97</v>
      </c>
      <c r="N4317" s="1" t="s">
        <v>268</v>
      </c>
      <c r="O4317" s="1">
        <v>43</v>
      </c>
      <c r="P4317" s="1">
        <v>0</v>
      </c>
      <c r="Q4317" s="1">
        <v>1971</v>
      </c>
      <c r="R4317" s="1">
        <v>9999</v>
      </c>
      <c r="U4317" s="1" t="s">
        <v>54</v>
      </c>
      <c r="V4317" s="1" t="s">
        <v>171</v>
      </c>
      <c r="AJ4317" s="1">
        <v>0</v>
      </c>
      <c r="AK4317" s="1">
        <v>0</v>
      </c>
      <c r="AL4317" s="1">
        <v>0</v>
      </c>
      <c r="AM4317" s="1">
        <v>0</v>
      </c>
      <c r="AY4317" s="1" t="s">
        <v>46361</v>
      </c>
      <c r="AZ4317" s="1">
        <v>100</v>
      </c>
      <c r="BA4317" s="1" t="s">
        <v>46361</v>
      </c>
      <c r="BB4317" s="1">
        <v>100</v>
      </c>
    </row>
    <row r="4318" spans="1:54">
      <c r="A4318" s="1" t="s">
        <v>9015</v>
      </c>
      <c r="B4318" s="1" t="s">
        <v>9020</v>
      </c>
      <c r="C4318" s="1">
        <v>2982</v>
      </c>
      <c r="D4318" s="1" t="s">
        <v>162</v>
      </c>
      <c r="E4318" s="1" t="s">
        <v>73</v>
      </c>
      <c r="G4318" s="1" t="s">
        <v>171</v>
      </c>
      <c r="I4318" s="1" t="s">
        <v>224</v>
      </c>
      <c r="J4318" s="1" t="s">
        <v>93</v>
      </c>
      <c r="K4318" s="1">
        <v>40</v>
      </c>
      <c r="L4318" s="1" t="s">
        <v>122</v>
      </c>
      <c r="M4318" s="1">
        <v>97</v>
      </c>
      <c r="N4318" s="1" t="s">
        <v>268</v>
      </c>
      <c r="O4318" s="1">
        <v>43</v>
      </c>
      <c r="P4318" s="1">
        <v>0</v>
      </c>
      <c r="Q4318" s="1">
        <v>1971</v>
      </c>
      <c r="R4318" s="1">
        <v>9999</v>
      </c>
      <c r="U4318" s="1" t="s">
        <v>54</v>
      </c>
      <c r="V4318" s="1" t="s">
        <v>171</v>
      </c>
      <c r="AJ4318" s="1">
        <v>0</v>
      </c>
      <c r="AK4318" s="1">
        <v>0</v>
      </c>
      <c r="AL4318" s="1">
        <v>0</v>
      </c>
      <c r="AM4318" s="1">
        <v>0</v>
      </c>
      <c r="AY4318" s="1" t="s">
        <v>46361</v>
      </c>
      <c r="AZ4318" s="1">
        <v>100</v>
      </c>
      <c r="BA4318" s="1" t="s">
        <v>46361</v>
      </c>
      <c r="BB4318" s="1">
        <v>100</v>
      </c>
    </row>
    <row r="4319" spans="1:54">
      <c r="A4319" s="1" t="s">
        <v>9015</v>
      </c>
      <c r="B4319" s="1" t="s">
        <v>9021</v>
      </c>
      <c r="C4319" s="1">
        <v>2982</v>
      </c>
      <c r="D4319" s="1" t="s">
        <v>162</v>
      </c>
      <c r="E4319" s="1" t="s">
        <v>92</v>
      </c>
      <c r="G4319" s="1" t="s">
        <v>171</v>
      </c>
      <c r="I4319" s="1" t="s">
        <v>224</v>
      </c>
      <c r="J4319" s="1" t="s">
        <v>93</v>
      </c>
      <c r="K4319" s="1">
        <v>40</v>
      </c>
      <c r="L4319" s="1" t="s">
        <v>122</v>
      </c>
      <c r="M4319" s="1">
        <v>97</v>
      </c>
      <c r="N4319" s="1" t="s">
        <v>268</v>
      </c>
      <c r="O4319" s="1">
        <v>43</v>
      </c>
      <c r="P4319" s="1">
        <v>0</v>
      </c>
      <c r="Q4319" s="1">
        <v>1971</v>
      </c>
      <c r="R4319" s="1">
        <v>9999</v>
      </c>
      <c r="U4319" s="1" t="s">
        <v>54</v>
      </c>
      <c r="V4319" s="1" t="s">
        <v>171</v>
      </c>
      <c r="AJ4319" s="1">
        <v>0</v>
      </c>
      <c r="AK4319" s="1">
        <v>0</v>
      </c>
      <c r="AL4319" s="1">
        <v>0</v>
      </c>
      <c r="AM4319" s="1">
        <v>0</v>
      </c>
      <c r="AY4319" s="1" t="s">
        <v>46361</v>
      </c>
      <c r="AZ4319" s="1">
        <v>100</v>
      </c>
      <c r="BA4319" s="1" t="s">
        <v>46361</v>
      </c>
      <c r="BB4319" s="1">
        <v>100</v>
      </c>
    </row>
    <row r="4320" spans="1:54">
      <c r="A4320" s="1" t="s">
        <v>9022</v>
      </c>
      <c r="B4320" s="1" t="s">
        <v>9023</v>
      </c>
      <c r="C4320" s="1">
        <v>2984</v>
      </c>
      <c r="D4320" s="1" t="s">
        <v>162</v>
      </c>
      <c r="E4320" s="1" t="s">
        <v>51</v>
      </c>
      <c r="G4320" s="1" t="s">
        <v>163</v>
      </c>
      <c r="I4320" s="1" t="s">
        <v>224</v>
      </c>
      <c r="J4320" s="1" t="s">
        <v>93</v>
      </c>
      <c r="K4320" s="1">
        <v>40</v>
      </c>
      <c r="L4320" s="1" t="s">
        <v>1545</v>
      </c>
      <c r="M4320" s="1">
        <v>143</v>
      </c>
      <c r="N4320" s="1" t="s">
        <v>1548</v>
      </c>
      <c r="O4320" s="1">
        <v>40</v>
      </c>
      <c r="P4320" s="1">
        <v>0</v>
      </c>
      <c r="Q4320" s="1">
        <v>1968</v>
      </c>
      <c r="R4320" s="1">
        <v>9999</v>
      </c>
      <c r="U4320" s="1" t="s">
        <v>54</v>
      </c>
      <c r="V4320" s="1" t="s">
        <v>163</v>
      </c>
      <c r="AJ4320" s="1">
        <v>0</v>
      </c>
      <c r="AK4320" s="1">
        <v>0</v>
      </c>
      <c r="AL4320" s="1">
        <v>0</v>
      </c>
      <c r="AM4320" s="1">
        <v>0</v>
      </c>
      <c r="AY4320" s="1" t="s">
        <v>47247</v>
      </c>
      <c r="AZ4320" s="1">
        <v>100</v>
      </c>
      <c r="BA4320" s="1" t="s">
        <v>47023</v>
      </c>
      <c r="BB4320" s="1">
        <v>100</v>
      </c>
    </row>
    <row r="4321" spans="1:54">
      <c r="A4321" s="1" t="s">
        <v>9022</v>
      </c>
      <c r="B4321" s="1" t="s">
        <v>9024</v>
      </c>
      <c r="C4321" s="1">
        <v>2984</v>
      </c>
      <c r="D4321" s="1" t="s">
        <v>162</v>
      </c>
      <c r="E4321" s="1" t="s">
        <v>55</v>
      </c>
      <c r="G4321" s="1" t="s">
        <v>163</v>
      </c>
      <c r="I4321" s="1" t="s">
        <v>224</v>
      </c>
      <c r="J4321" s="1" t="s">
        <v>93</v>
      </c>
      <c r="K4321" s="1">
        <v>40</v>
      </c>
      <c r="L4321" s="1" t="s">
        <v>1545</v>
      </c>
      <c r="M4321" s="1">
        <v>143</v>
      </c>
      <c r="N4321" s="1" t="s">
        <v>1548</v>
      </c>
      <c r="O4321" s="1">
        <v>40</v>
      </c>
      <c r="P4321" s="1">
        <v>0</v>
      </c>
      <c r="Q4321" s="1">
        <v>1968</v>
      </c>
      <c r="R4321" s="1">
        <v>9999</v>
      </c>
      <c r="U4321" s="1" t="s">
        <v>54</v>
      </c>
      <c r="V4321" s="1" t="s">
        <v>163</v>
      </c>
      <c r="AJ4321" s="1">
        <v>0</v>
      </c>
      <c r="AK4321" s="1">
        <v>0</v>
      </c>
      <c r="AL4321" s="1">
        <v>0</v>
      </c>
      <c r="AM4321" s="1">
        <v>0</v>
      </c>
      <c r="AY4321" s="1" t="s">
        <v>47247</v>
      </c>
      <c r="AZ4321" s="1">
        <v>100</v>
      </c>
      <c r="BA4321" s="1" t="s">
        <v>47023</v>
      </c>
      <c r="BB4321" s="1">
        <v>100</v>
      </c>
    </row>
    <row r="4322" spans="1:54">
      <c r="A4322" s="1" t="s">
        <v>9025</v>
      </c>
      <c r="B4322" s="1" t="s">
        <v>9026</v>
      </c>
      <c r="C4322" s="1">
        <v>2985</v>
      </c>
      <c r="D4322" s="1" t="s">
        <v>162</v>
      </c>
      <c r="E4322" s="1" t="s">
        <v>51</v>
      </c>
      <c r="G4322" s="1" t="s">
        <v>163</v>
      </c>
      <c r="I4322" s="1" t="s">
        <v>224</v>
      </c>
      <c r="J4322" s="1" t="s">
        <v>93</v>
      </c>
      <c r="K4322" s="1">
        <v>40</v>
      </c>
      <c r="L4322" s="1" t="s">
        <v>9027</v>
      </c>
      <c r="M4322" s="1">
        <v>135</v>
      </c>
      <c r="N4322" s="1" t="s">
        <v>9028</v>
      </c>
      <c r="O4322" s="1">
        <v>65.599999999999994</v>
      </c>
      <c r="P4322" s="1">
        <v>0</v>
      </c>
      <c r="Q4322" s="1">
        <v>1971</v>
      </c>
      <c r="R4322" s="1">
        <v>9999</v>
      </c>
      <c r="U4322" s="1" t="s">
        <v>54</v>
      </c>
      <c r="V4322" s="1" t="s">
        <v>163</v>
      </c>
      <c r="AJ4322" s="1">
        <v>0</v>
      </c>
      <c r="AK4322" s="1">
        <v>0</v>
      </c>
      <c r="AL4322" s="1">
        <v>0</v>
      </c>
      <c r="AM4322" s="1">
        <v>0</v>
      </c>
      <c r="AY4322" s="1" t="s">
        <v>47247</v>
      </c>
      <c r="AZ4322" s="1">
        <v>100</v>
      </c>
      <c r="BA4322" s="1" t="s">
        <v>47023</v>
      </c>
      <c r="BB4322" s="1">
        <v>100</v>
      </c>
    </row>
    <row r="4323" spans="1:54">
      <c r="A4323" s="1" t="s">
        <v>9025</v>
      </c>
      <c r="B4323" s="1" t="s">
        <v>9029</v>
      </c>
      <c r="C4323" s="1">
        <v>2985</v>
      </c>
      <c r="D4323" s="1" t="s">
        <v>162</v>
      </c>
      <c r="E4323" s="1" t="s">
        <v>55</v>
      </c>
      <c r="G4323" s="1" t="s">
        <v>163</v>
      </c>
      <c r="I4323" s="1" t="s">
        <v>224</v>
      </c>
      <c r="J4323" s="1" t="s">
        <v>93</v>
      </c>
      <c r="K4323" s="1">
        <v>40</v>
      </c>
      <c r="L4323" s="1" t="s">
        <v>9027</v>
      </c>
      <c r="M4323" s="1">
        <v>135</v>
      </c>
      <c r="N4323" s="1" t="s">
        <v>9028</v>
      </c>
      <c r="O4323" s="1">
        <v>65.599999999999994</v>
      </c>
      <c r="P4323" s="1">
        <v>0</v>
      </c>
      <c r="Q4323" s="1">
        <v>1971</v>
      </c>
      <c r="R4323" s="1">
        <v>9999</v>
      </c>
      <c r="U4323" s="1" t="s">
        <v>54</v>
      </c>
      <c r="V4323" s="1" t="s">
        <v>163</v>
      </c>
      <c r="AJ4323" s="1">
        <v>0</v>
      </c>
      <c r="AK4323" s="1">
        <v>0</v>
      </c>
      <c r="AL4323" s="1">
        <v>0</v>
      </c>
      <c r="AM4323" s="1">
        <v>0</v>
      </c>
      <c r="AY4323" s="1" t="s">
        <v>47247</v>
      </c>
      <c r="AZ4323" s="1">
        <v>100</v>
      </c>
      <c r="BA4323" s="1" t="s">
        <v>47023</v>
      </c>
      <c r="BB4323" s="1">
        <v>100</v>
      </c>
    </row>
    <row r="4324" spans="1:54">
      <c r="A4324" s="1" t="s">
        <v>9025</v>
      </c>
      <c r="B4324" s="1" t="s">
        <v>9030</v>
      </c>
      <c r="C4324" s="1">
        <v>2985</v>
      </c>
      <c r="D4324" s="1" t="s">
        <v>162</v>
      </c>
      <c r="E4324" s="1" t="s">
        <v>72</v>
      </c>
      <c r="G4324" s="1" t="s">
        <v>163</v>
      </c>
      <c r="I4324" s="1" t="s">
        <v>224</v>
      </c>
      <c r="J4324" s="1" t="s">
        <v>93</v>
      </c>
      <c r="K4324" s="1">
        <v>40</v>
      </c>
      <c r="L4324" s="1" t="s">
        <v>9027</v>
      </c>
      <c r="M4324" s="1">
        <v>135</v>
      </c>
      <c r="N4324" s="1" t="s">
        <v>9028</v>
      </c>
      <c r="O4324" s="1">
        <v>31.6</v>
      </c>
      <c r="P4324" s="1">
        <v>0</v>
      </c>
      <c r="Q4324" s="1">
        <v>1971</v>
      </c>
      <c r="R4324" s="1">
        <v>9999</v>
      </c>
      <c r="U4324" s="1" t="s">
        <v>54</v>
      </c>
      <c r="V4324" s="1" t="s">
        <v>163</v>
      </c>
      <c r="AJ4324" s="1">
        <v>0</v>
      </c>
      <c r="AK4324" s="1">
        <v>0</v>
      </c>
      <c r="AL4324" s="1">
        <v>0</v>
      </c>
      <c r="AM4324" s="1">
        <v>0</v>
      </c>
      <c r="AY4324" s="1" t="s">
        <v>47247</v>
      </c>
      <c r="AZ4324" s="1">
        <v>100</v>
      </c>
      <c r="BA4324" s="1" t="s">
        <v>47023</v>
      </c>
      <c r="BB4324" s="1">
        <v>100</v>
      </c>
    </row>
    <row r="4325" spans="1:54">
      <c r="A4325" s="1" t="s">
        <v>9025</v>
      </c>
      <c r="B4325" s="1" t="s">
        <v>9031</v>
      </c>
      <c r="C4325" s="1">
        <v>2985</v>
      </c>
      <c r="D4325" s="1" t="s">
        <v>162</v>
      </c>
      <c r="E4325" s="1" t="s">
        <v>89</v>
      </c>
      <c r="G4325" s="1" t="s">
        <v>163</v>
      </c>
      <c r="I4325" s="1" t="s">
        <v>224</v>
      </c>
      <c r="J4325" s="1" t="s">
        <v>93</v>
      </c>
      <c r="K4325" s="1">
        <v>40</v>
      </c>
      <c r="L4325" s="1" t="s">
        <v>9027</v>
      </c>
      <c r="M4325" s="1">
        <v>135</v>
      </c>
      <c r="N4325" s="1" t="s">
        <v>9028</v>
      </c>
      <c r="O4325" s="1">
        <v>20</v>
      </c>
      <c r="P4325" s="1">
        <v>0</v>
      </c>
      <c r="Q4325" s="1">
        <v>1971</v>
      </c>
      <c r="R4325" s="1">
        <v>9999</v>
      </c>
      <c r="U4325" s="1" t="s">
        <v>54</v>
      </c>
      <c r="V4325" s="1" t="s">
        <v>163</v>
      </c>
      <c r="AJ4325" s="1">
        <v>0</v>
      </c>
      <c r="AK4325" s="1">
        <v>0</v>
      </c>
      <c r="AL4325" s="1">
        <v>0</v>
      </c>
      <c r="AM4325" s="1">
        <v>0</v>
      </c>
      <c r="AY4325" s="1" t="s">
        <v>47247</v>
      </c>
      <c r="AZ4325" s="1">
        <v>100</v>
      </c>
      <c r="BA4325" s="1" t="s">
        <v>47023</v>
      </c>
      <c r="BB4325" s="1">
        <v>100</v>
      </c>
    </row>
    <row r="4326" spans="1:54">
      <c r="A4326" s="1" t="s">
        <v>9032</v>
      </c>
      <c r="B4326" s="1" t="s">
        <v>9033</v>
      </c>
      <c r="C4326" s="1">
        <v>2986</v>
      </c>
      <c r="D4326" s="1" t="s">
        <v>162</v>
      </c>
      <c r="E4326" s="1" t="s">
        <v>72</v>
      </c>
      <c r="G4326" s="1" t="s">
        <v>164</v>
      </c>
      <c r="H4326" s="1" t="s">
        <v>165</v>
      </c>
      <c r="I4326" s="1" t="s">
        <v>224</v>
      </c>
      <c r="J4326" s="1" t="s">
        <v>93</v>
      </c>
      <c r="K4326" s="1">
        <v>40</v>
      </c>
      <c r="L4326" s="1" t="s">
        <v>9032</v>
      </c>
      <c r="M4326" s="1">
        <v>73</v>
      </c>
      <c r="N4326" s="1" t="s">
        <v>9034</v>
      </c>
      <c r="O4326" s="1">
        <v>2.9</v>
      </c>
      <c r="P4326" s="1">
        <v>14286</v>
      </c>
      <c r="Q4326" s="1">
        <v>1965</v>
      </c>
      <c r="R4326" s="1">
        <v>9999</v>
      </c>
      <c r="U4326" s="1" t="s">
        <v>54</v>
      </c>
      <c r="V4326" s="1" t="s">
        <v>239</v>
      </c>
      <c r="AI4326" s="1">
        <v>0.8</v>
      </c>
      <c r="AJ4326" s="1">
        <v>1.0609500000000001</v>
      </c>
      <c r="AK4326" s="1">
        <v>1.0609500000000001</v>
      </c>
      <c r="AL4326" s="1">
        <v>1.0609500000000001</v>
      </c>
      <c r="AM4326" s="1">
        <v>1.0609500000000001</v>
      </c>
      <c r="AY4326" s="1" t="s">
        <v>47248</v>
      </c>
      <c r="AZ4326" s="1">
        <v>100</v>
      </c>
      <c r="BA4326" s="1" t="s">
        <v>47248</v>
      </c>
      <c r="BB4326" s="1">
        <v>100</v>
      </c>
    </row>
    <row r="4327" spans="1:54">
      <c r="A4327" s="1" t="s">
        <v>9032</v>
      </c>
      <c r="B4327" s="1" t="s">
        <v>9035</v>
      </c>
      <c r="C4327" s="1">
        <v>2986</v>
      </c>
      <c r="D4327" s="1" t="s">
        <v>162</v>
      </c>
      <c r="E4327" s="1" t="s">
        <v>89</v>
      </c>
      <c r="G4327" s="1" t="s">
        <v>164</v>
      </c>
      <c r="H4327" s="1" t="s">
        <v>165</v>
      </c>
      <c r="I4327" s="1" t="s">
        <v>224</v>
      </c>
      <c r="J4327" s="1" t="s">
        <v>93</v>
      </c>
      <c r="K4327" s="1">
        <v>40</v>
      </c>
      <c r="L4327" s="1" t="s">
        <v>9032</v>
      </c>
      <c r="M4327" s="1">
        <v>73</v>
      </c>
      <c r="N4327" s="1" t="s">
        <v>9034</v>
      </c>
      <c r="O4327" s="1">
        <v>1.2</v>
      </c>
      <c r="P4327" s="1">
        <v>14286</v>
      </c>
      <c r="Q4327" s="1">
        <v>1959</v>
      </c>
      <c r="R4327" s="1">
        <v>9999</v>
      </c>
      <c r="U4327" s="1" t="s">
        <v>54</v>
      </c>
      <c r="V4327" s="1" t="s">
        <v>239</v>
      </c>
      <c r="AI4327" s="1">
        <v>0.8</v>
      </c>
      <c r="AJ4327" s="1">
        <v>1.0609500000000001</v>
      </c>
      <c r="AK4327" s="1">
        <v>1.0609500000000001</v>
      </c>
      <c r="AL4327" s="1">
        <v>1.0609500000000001</v>
      </c>
      <c r="AM4327" s="1">
        <v>1.0609500000000001</v>
      </c>
      <c r="AY4327" s="1" t="s">
        <v>47248</v>
      </c>
      <c r="AZ4327" s="1">
        <v>100</v>
      </c>
      <c r="BA4327" s="1" t="s">
        <v>47248</v>
      </c>
      <c r="BB4327" s="1">
        <v>100</v>
      </c>
    </row>
    <row r="4328" spans="1:54">
      <c r="A4328" s="1" t="s">
        <v>9032</v>
      </c>
      <c r="B4328" s="1" t="s">
        <v>9036</v>
      </c>
      <c r="C4328" s="1">
        <v>2986</v>
      </c>
      <c r="D4328" s="1" t="s">
        <v>162</v>
      </c>
      <c r="E4328" s="1" t="s">
        <v>73</v>
      </c>
      <c r="G4328" s="1" t="s">
        <v>164</v>
      </c>
      <c r="H4328" s="1" t="s">
        <v>165</v>
      </c>
      <c r="I4328" s="1" t="s">
        <v>224</v>
      </c>
      <c r="J4328" s="1" t="s">
        <v>93</v>
      </c>
      <c r="K4328" s="1">
        <v>40</v>
      </c>
      <c r="L4328" s="1" t="s">
        <v>9032</v>
      </c>
      <c r="M4328" s="1">
        <v>73</v>
      </c>
      <c r="N4328" s="1" t="s">
        <v>9034</v>
      </c>
      <c r="O4328" s="1">
        <v>3</v>
      </c>
      <c r="P4328" s="1">
        <v>14286</v>
      </c>
      <c r="Q4328" s="1">
        <v>1970</v>
      </c>
      <c r="R4328" s="1">
        <v>9999</v>
      </c>
      <c r="U4328" s="1" t="s">
        <v>54</v>
      </c>
      <c r="V4328" s="1" t="s">
        <v>239</v>
      </c>
      <c r="AI4328" s="1">
        <v>0.8</v>
      </c>
      <c r="AJ4328" s="1">
        <v>1.0609500000000001</v>
      </c>
      <c r="AK4328" s="1">
        <v>1.0609500000000001</v>
      </c>
      <c r="AL4328" s="1">
        <v>1.0609500000000001</v>
      </c>
      <c r="AM4328" s="1">
        <v>1.0609500000000001</v>
      </c>
      <c r="AY4328" s="1" t="s">
        <v>47248</v>
      </c>
      <c r="AZ4328" s="1">
        <v>100</v>
      </c>
      <c r="BA4328" s="1" t="s">
        <v>47248</v>
      </c>
      <c r="BB4328" s="1">
        <v>100</v>
      </c>
    </row>
    <row r="4329" spans="1:54">
      <c r="A4329" s="1" t="s">
        <v>9032</v>
      </c>
      <c r="B4329" s="1" t="s">
        <v>9037</v>
      </c>
      <c r="C4329" s="1">
        <v>2986</v>
      </c>
      <c r="D4329" s="1" t="s">
        <v>162</v>
      </c>
      <c r="E4329" s="1" t="s">
        <v>4793</v>
      </c>
      <c r="G4329" s="1" t="s">
        <v>164</v>
      </c>
      <c r="H4329" s="1" t="s">
        <v>165</v>
      </c>
      <c r="I4329" s="1" t="s">
        <v>224</v>
      </c>
      <c r="J4329" s="1" t="s">
        <v>93</v>
      </c>
      <c r="K4329" s="1">
        <v>40</v>
      </c>
      <c r="L4329" s="1" t="s">
        <v>9032</v>
      </c>
      <c r="M4329" s="1">
        <v>73</v>
      </c>
      <c r="N4329" s="1" t="s">
        <v>9034</v>
      </c>
      <c r="O4329" s="1">
        <v>1</v>
      </c>
      <c r="P4329" s="1">
        <v>14286</v>
      </c>
      <c r="Q4329" s="1">
        <v>1954</v>
      </c>
      <c r="R4329" s="1">
        <v>9999</v>
      </c>
      <c r="U4329" s="1" t="s">
        <v>54</v>
      </c>
      <c r="V4329" s="1" t="s">
        <v>239</v>
      </c>
      <c r="AI4329" s="1">
        <v>0.8</v>
      </c>
      <c r="AJ4329" s="1">
        <v>1.0609500000000001</v>
      </c>
      <c r="AK4329" s="1">
        <v>1.0609500000000001</v>
      </c>
      <c r="AL4329" s="1">
        <v>1.0609500000000001</v>
      </c>
      <c r="AM4329" s="1">
        <v>1.0609500000000001</v>
      </c>
      <c r="AY4329" s="1" t="s">
        <v>47248</v>
      </c>
      <c r="AZ4329" s="1">
        <v>100</v>
      </c>
      <c r="BA4329" s="1" t="s">
        <v>47248</v>
      </c>
      <c r="BB4329" s="1">
        <v>100</v>
      </c>
    </row>
    <row r="4330" spans="1:54">
      <c r="A4330" s="1" t="s">
        <v>9032</v>
      </c>
      <c r="B4330" s="1" t="s">
        <v>9038</v>
      </c>
      <c r="C4330" s="1">
        <v>2986</v>
      </c>
      <c r="D4330" s="1" t="s">
        <v>162</v>
      </c>
      <c r="E4330" s="1" t="s">
        <v>4796</v>
      </c>
      <c r="G4330" s="1" t="s">
        <v>164</v>
      </c>
      <c r="H4330" s="1" t="s">
        <v>165</v>
      </c>
      <c r="I4330" s="1" t="s">
        <v>224</v>
      </c>
      <c r="J4330" s="1" t="s">
        <v>93</v>
      </c>
      <c r="K4330" s="1">
        <v>40</v>
      </c>
      <c r="L4330" s="1" t="s">
        <v>9032</v>
      </c>
      <c r="M4330" s="1">
        <v>73</v>
      </c>
      <c r="N4330" s="1" t="s">
        <v>9034</v>
      </c>
      <c r="O4330" s="1">
        <v>0.6</v>
      </c>
      <c r="P4330" s="1">
        <v>14286</v>
      </c>
      <c r="Q4330" s="1">
        <v>1954</v>
      </c>
      <c r="R4330" s="1">
        <v>9999</v>
      </c>
      <c r="U4330" s="1" t="s">
        <v>54</v>
      </c>
      <c r="V4330" s="1" t="s">
        <v>239</v>
      </c>
      <c r="AI4330" s="1">
        <v>0.8</v>
      </c>
      <c r="AJ4330" s="1">
        <v>1.0609500000000001</v>
      </c>
      <c r="AK4330" s="1">
        <v>1.0609500000000001</v>
      </c>
      <c r="AL4330" s="1">
        <v>1.0609500000000001</v>
      </c>
      <c r="AM4330" s="1">
        <v>1.0609500000000001</v>
      </c>
      <c r="AY4330" s="1" t="s">
        <v>47248</v>
      </c>
      <c r="AZ4330" s="1">
        <v>100</v>
      </c>
      <c r="BA4330" s="1" t="s">
        <v>47248</v>
      </c>
      <c r="BB4330" s="1">
        <v>100</v>
      </c>
    </row>
    <row r="4331" spans="1:54">
      <c r="A4331" s="1" t="s">
        <v>9039</v>
      </c>
      <c r="B4331" s="1" t="s">
        <v>9040</v>
      </c>
      <c r="C4331" s="1">
        <v>2987</v>
      </c>
      <c r="D4331" s="1" t="s">
        <v>162</v>
      </c>
      <c r="E4331" s="1" t="s">
        <v>51</v>
      </c>
      <c r="G4331" s="1" t="s">
        <v>163</v>
      </c>
      <c r="I4331" s="1" t="s">
        <v>224</v>
      </c>
      <c r="J4331" s="1" t="s">
        <v>93</v>
      </c>
      <c r="K4331" s="1">
        <v>40</v>
      </c>
      <c r="L4331" s="1" t="s">
        <v>1515</v>
      </c>
      <c r="M4331" s="1">
        <v>101</v>
      </c>
      <c r="N4331" s="1" t="s">
        <v>1517</v>
      </c>
      <c r="O4331" s="1">
        <v>25</v>
      </c>
      <c r="P4331" s="1">
        <v>0</v>
      </c>
      <c r="Q4331" s="1">
        <v>1973</v>
      </c>
      <c r="R4331" s="1">
        <v>9999</v>
      </c>
      <c r="U4331" s="1" t="s">
        <v>54</v>
      </c>
      <c r="V4331" s="1" t="s">
        <v>163</v>
      </c>
      <c r="AJ4331" s="1">
        <v>0</v>
      </c>
      <c r="AK4331" s="1">
        <v>0</v>
      </c>
      <c r="AL4331" s="1">
        <v>0</v>
      </c>
      <c r="AM4331" s="1">
        <v>0</v>
      </c>
      <c r="AY4331" s="1" t="s">
        <v>47247</v>
      </c>
      <c r="AZ4331" s="1">
        <v>100</v>
      </c>
      <c r="BA4331" s="1" t="s">
        <v>47023</v>
      </c>
      <c r="BB4331" s="1">
        <v>100</v>
      </c>
    </row>
    <row r="4332" spans="1:54">
      <c r="A4332" s="1" t="s">
        <v>9039</v>
      </c>
      <c r="B4332" s="1" t="s">
        <v>9041</v>
      </c>
      <c r="C4332" s="1">
        <v>2987</v>
      </c>
      <c r="D4332" s="1" t="s">
        <v>162</v>
      </c>
      <c r="E4332" s="1" t="s">
        <v>55</v>
      </c>
      <c r="G4332" s="1" t="s">
        <v>163</v>
      </c>
      <c r="I4332" s="1" t="s">
        <v>224</v>
      </c>
      <c r="J4332" s="1" t="s">
        <v>93</v>
      </c>
      <c r="K4332" s="1">
        <v>40</v>
      </c>
      <c r="L4332" s="1" t="s">
        <v>1515</v>
      </c>
      <c r="M4332" s="1">
        <v>101</v>
      </c>
      <c r="N4332" s="1" t="s">
        <v>1517</v>
      </c>
      <c r="O4332" s="1">
        <v>25</v>
      </c>
      <c r="P4332" s="1">
        <v>0</v>
      </c>
      <c r="Q4332" s="1">
        <v>1973</v>
      </c>
      <c r="R4332" s="1">
        <v>9999</v>
      </c>
      <c r="U4332" s="1" t="s">
        <v>54</v>
      </c>
      <c r="V4332" s="1" t="s">
        <v>163</v>
      </c>
      <c r="AJ4332" s="1">
        <v>0</v>
      </c>
      <c r="AK4332" s="1">
        <v>0</v>
      </c>
      <c r="AL4332" s="1">
        <v>0</v>
      </c>
      <c r="AM4332" s="1">
        <v>0</v>
      </c>
      <c r="AY4332" s="1" t="s">
        <v>47247</v>
      </c>
      <c r="AZ4332" s="1">
        <v>100</v>
      </c>
      <c r="BA4332" s="1" t="s">
        <v>47023</v>
      </c>
      <c r="BB4332" s="1">
        <v>100</v>
      </c>
    </row>
    <row r="4333" spans="1:54">
      <c r="A4333" s="1" t="s">
        <v>9039</v>
      </c>
      <c r="B4333" s="1" t="s">
        <v>9042</v>
      </c>
      <c r="C4333" s="1">
        <v>2987</v>
      </c>
      <c r="D4333" s="1" t="s">
        <v>162</v>
      </c>
      <c r="E4333" s="1" t="s">
        <v>72</v>
      </c>
      <c r="G4333" s="1" t="s">
        <v>163</v>
      </c>
      <c r="I4333" s="1" t="s">
        <v>224</v>
      </c>
      <c r="J4333" s="1" t="s">
        <v>93</v>
      </c>
      <c r="K4333" s="1">
        <v>40</v>
      </c>
      <c r="L4333" s="1" t="s">
        <v>1515</v>
      </c>
      <c r="M4333" s="1">
        <v>101</v>
      </c>
      <c r="N4333" s="1" t="s">
        <v>1517</v>
      </c>
      <c r="O4333" s="1">
        <v>25</v>
      </c>
      <c r="P4333" s="1">
        <v>0</v>
      </c>
      <c r="Q4333" s="1">
        <v>1973</v>
      </c>
      <c r="R4333" s="1">
        <v>9999</v>
      </c>
      <c r="U4333" s="1" t="s">
        <v>54</v>
      </c>
      <c r="V4333" s="1" t="s">
        <v>163</v>
      </c>
      <c r="AJ4333" s="1">
        <v>0</v>
      </c>
      <c r="AK4333" s="1">
        <v>0</v>
      </c>
      <c r="AL4333" s="1">
        <v>0</v>
      </c>
      <c r="AM4333" s="1">
        <v>0</v>
      </c>
      <c r="AY4333" s="1" t="s">
        <v>47247</v>
      </c>
      <c r="AZ4333" s="1">
        <v>100</v>
      </c>
      <c r="BA4333" s="1" t="s">
        <v>47023</v>
      </c>
      <c r="BB4333" s="1">
        <v>100</v>
      </c>
    </row>
    <row r="4334" spans="1:54">
      <c r="A4334" s="1" t="s">
        <v>9043</v>
      </c>
      <c r="B4334" s="1" t="s">
        <v>9044</v>
      </c>
      <c r="C4334" s="1">
        <v>2991</v>
      </c>
      <c r="D4334" s="1" t="s">
        <v>162</v>
      </c>
      <c r="E4334" s="1" t="s">
        <v>51</v>
      </c>
      <c r="G4334" s="1" t="s">
        <v>164</v>
      </c>
      <c r="H4334" s="1" t="s">
        <v>165</v>
      </c>
      <c r="I4334" s="1" t="s">
        <v>224</v>
      </c>
      <c r="J4334" s="1" t="s">
        <v>93</v>
      </c>
      <c r="K4334" s="1">
        <v>40</v>
      </c>
      <c r="L4334" s="1" t="s">
        <v>9045</v>
      </c>
      <c r="M4334" s="1">
        <v>55</v>
      </c>
      <c r="N4334" s="1" t="s">
        <v>9046</v>
      </c>
      <c r="O4334" s="1">
        <v>0.9</v>
      </c>
      <c r="P4334" s="1">
        <v>14286</v>
      </c>
      <c r="Q4334" s="1">
        <v>1946</v>
      </c>
      <c r="R4334" s="1">
        <v>9999</v>
      </c>
      <c r="U4334" s="1" t="s">
        <v>54</v>
      </c>
      <c r="V4334" s="1" t="s">
        <v>239</v>
      </c>
      <c r="AI4334" s="1">
        <v>0.8</v>
      </c>
      <c r="AJ4334" s="1">
        <v>1.0609500000000001</v>
      </c>
      <c r="AK4334" s="1">
        <v>1.0609500000000001</v>
      </c>
      <c r="AL4334" s="1">
        <v>1.0609500000000001</v>
      </c>
      <c r="AM4334" s="1">
        <v>1.0609500000000001</v>
      </c>
      <c r="AY4334" s="1" t="s">
        <v>47249</v>
      </c>
      <c r="AZ4334" s="1">
        <v>100</v>
      </c>
      <c r="BA4334" s="1" t="s">
        <v>47249</v>
      </c>
      <c r="BB4334" s="1">
        <v>100</v>
      </c>
    </row>
    <row r="4335" spans="1:54">
      <c r="A4335" s="1" t="s">
        <v>9043</v>
      </c>
      <c r="B4335" s="1" t="s">
        <v>9047</v>
      </c>
      <c r="C4335" s="1">
        <v>2991</v>
      </c>
      <c r="D4335" s="1" t="s">
        <v>162</v>
      </c>
      <c r="E4335" s="1" t="s">
        <v>89</v>
      </c>
      <c r="G4335" s="1" t="s">
        <v>164</v>
      </c>
      <c r="H4335" s="1" t="s">
        <v>165</v>
      </c>
      <c r="I4335" s="1" t="s">
        <v>224</v>
      </c>
      <c r="J4335" s="1" t="s">
        <v>93</v>
      </c>
      <c r="K4335" s="1">
        <v>40</v>
      </c>
      <c r="L4335" s="1" t="s">
        <v>9045</v>
      </c>
      <c r="M4335" s="1">
        <v>55</v>
      </c>
      <c r="N4335" s="1" t="s">
        <v>9046</v>
      </c>
      <c r="O4335" s="1">
        <v>1.2</v>
      </c>
      <c r="P4335" s="1">
        <v>14286</v>
      </c>
      <c r="Q4335" s="1">
        <v>1956</v>
      </c>
      <c r="R4335" s="1">
        <v>9999</v>
      </c>
      <c r="U4335" s="1" t="s">
        <v>54</v>
      </c>
      <c r="V4335" s="1" t="s">
        <v>239</v>
      </c>
      <c r="AI4335" s="1">
        <v>0.8</v>
      </c>
      <c r="AJ4335" s="1">
        <v>1.0609500000000001</v>
      </c>
      <c r="AK4335" s="1">
        <v>1.0609500000000001</v>
      </c>
      <c r="AL4335" s="1">
        <v>1.0609500000000001</v>
      </c>
      <c r="AM4335" s="1">
        <v>1.0609500000000001</v>
      </c>
      <c r="AY4335" s="1" t="s">
        <v>47249</v>
      </c>
      <c r="AZ4335" s="1">
        <v>100</v>
      </c>
      <c r="BA4335" s="1" t="s">
        <v>47249</v>
      </c>
      <c r="BB4335" s="1">
        <v>100</v>
      </c>
    </row>
    <row r="4336" spans="1:54">
      <c r="A4336" s="1" t="s">
        <v>9043</v>
      </c>
      <c r="B4336" s="1" t="s">
        <v>9048</v>
      </c>
      <c r="C4336" s="1">
        <v>2991</v>
      </c>
      <c r="D4336" s="1" t="s">
        <v>162</v>
      </c>
      <c r="E4336" s="1" t="s">
        <v>73</v>
      </c>
      <c r="G4336" s="1" t="s">
        <v>164</v>
      </c>
      <c r="H4336" s="1" t="s">
        <v>165</v>
      </c>
      <c r="I4336" s="1" t="s">
        <v>224</v>
      </c>
      <c r="J4336" s="1" t="s">
        <v>93</v>
      </c>
      <c r="K4336" s="1">
        <v>40</v>
      </c>
      <c r="L4336" s="1" t="s">
        <v>9045</v>
      </c>
      <c r="M4336" s="1">
        <v>55</v>
      </c>
      <c r="N4336" s="1" t="s">
        <v>9046</v>
      </c>
      <c r="O4336" s="1">
        <v>1.7</v>
      </c>
      <c r="P4336" s="1">
        <v>14286</v>
      </c>
      <c r="Q4336" s="1">
        <v>1963</v>
      </c>
      <c r="R4336" s="1">
        <v>9999</v>
      </c>
      <c r="U4336" s="1" t="s">
        <v>54</v>
      </c>
      <c r="V4336" s="1" t="s">
        <v>239</v>
      </c>
      <c r="AI4336" s="1">
        <v>0.8</v>
      </c>
      <c r="AJ4336" s="1">
        <v>1.0609500000000001</v>
      </c>
      <c r="AK4336" s="1">
        <v>1.0609500000000001</v>
      </c>
      <c r="AL4336" s="1">
        <v>1.0609500000000001</v>
      </c>
      <c r="AM4336" s="1">
        <v>1.0609500000000001</v>
      </c>
      <c r="AY4336" s="1" t="s">
        <v>47249</v>
      </c>
      <c r="AZ4336" s="1">
        <v>100</v>
      </c>
      <c r="BA4336" s="1" t="s">
        <v>47249</v>
      </c>
      <c r="BB4336" s="1">
        <v>100</v>
      </c>
    </row>
    <row r="4337" spans="1:54">
      <c r="A4337" s="1" t="s">
        <v>9043</v>
      </c>
      <c r="B4337" s="1" t="s">
        <v>9049</v>
      </c>
      <c r="C4337" s="1">
        <v>2991</v>
      </c>
      <c r="D4337" s="1" t="s">
        <v>162</v>
      </c>
      <c r="E4337" s="1" t="s">
        <v>92</v>
      </c>
      <c r="G4337" s="1" t="s">
        <v>164</v>
      </c>
      <c r="H4337" s="1" t="s">
        <v>165</v>
      </c>
      <c r="I4337" s="1" t="s">
        <v>224</v>
      </c>
      <c r="J4337" s="1" t="s">
        <v>93</v>
      </c>
      <c r="K4337" s="1">
        <v>40</v>
      </c>
      <c r="L4337" s="1" t="s">
        <v>9045</v>
      </c>
      <c r="M4337" s="1">
        <v>55</v>
      </c>
      <c r="N4337" s="1" t="s">
        <v>9046</v>
      </c>
      <c r="O4337" s="1">
        <v>1.6</v>
      </c>
      <c r="P4337" s="1">
        <v>14286</v>
      </c>
      <c r="Q4337" s="1">
        <v>1969</v>
      </c>
      <c r="R4337" s="1">
        <v>9999</v>
      </c>
      <c r="U4337" s="1" t="s">
        <v>54</v>
      </c>
      <c r="V4337" s="1" t="s">
        <v>239</v>
      </c>
      <c r="AI4337" s="1">
        <v>0.8</v>
      </c>
      <c r="AJ4337" s="1">
        <v>1.0609500000000001</v>
      </c>
      <c r="AK4337" s="1">
        <v>1.0609500000000001</v>
      </c>
      <c r="AL4337" s="1">
        <v>1.0609500000000001</v>
      </c>
      <c r="AM4337" s="1">
        <v>1.0609500000000001</v>
      </c>
      <c r="AY4337" s="1" t="s">
        <v>47249</v>
      </c>
      <c r="AZ4337" s="1">
        <v>100</v>
      </c>
      <c r="BA4337" s="1" t="s">
        <v>47249</v>
      </c>
      <c r="BB4337" s="1">
        <v>100</v>
      </c>
    </row>
    <row r="4338" spans="1:54">
      <c r="A4338" s="1" t="s">
        <v>9050</v>
      </c>
      <c r="B4338" s="1" t="s">
        <v>9051</v>
      </c>
      <c r="C4338" s="1">
        <v>2995</v>
      </c>
      <c r="D4338" s="1" t="s">
        <v>162</v>
      </c>
      <c r="E4338" s="1" t="s">
        <v>51</v>
      </c>
      <c r="G4338" s="1" t="s">
        <v>164</v>
      </c>
      <c r="H4338" s="1" t="s">
        <v>165</v>
      </c>
      <c r="I4338" s="1" t="s">
        <v>224</v>
      </c>
      <c r="J4338" s="1" t="s">
        <v>93</v>
      </c>
      <c r="K4338" s="1">
        <v>40</v>
      </c>
      <c r="L4338" s="1" t="s">
        <v>5170</v>
      </c>
      <c r="M4338" s="1">
        <v>113</v>
      </c>
      <c r="N4338" s="1" t="s">
        <v>9052</v>
      </c>
      <c r="O4338" s="1">
        <v>1.1000000000000001</v>
      </c>
      <c r="P4338" s="1">
        <v>14775</v>
      </c>
      <c r="Q4338" s="1">
        <v>1949</v>
      </c>
      <c r="R4338" s="1">
        <v>9999</v>
      </c>
      <c r="U4338" s="1" t="s">
        <v>54</v>
      </c>
      <c r="V4338" s="1" t="s">
        <v>240</v>
      </c>
      <c r="AI4338" s="1">
        <v>0.8</v>
      </c>
      <c r="AJ4338" s="1">
        <v>1.6497599999999999</v>
      </c>
      <c r="AK4338" s="1">
        <v>1.6497599999999999</v>
      </c>
      <c r="AL4338" s="1">
        <v>1.6497599999999999</v>
      </c>
      <c r="AM4338" s="1">
        <v>1.6497599999999999</v>
      </c>
      <c r="AY4338" s="1" t="s">
        <v>47250</v>
      </c>
      <c r="AZ4338" s="1">
        <v>100</v>
      </c>
      <c r="BA4338" s="1" t="s">
        <v>47250</v>
      </c>
      <c r="BB4338" s="1">
        <v>100</v>
      </c>
    </row>
    <row r="4339" spans="1:54">
      <c r="A4339" s="1" t="s">
        <v>9050</v>
      </c>
      <c r="B4339" s="1" t="s">
        <v>9053</v>
      </c>
      <c r="C4339" s="1">
        <v>2995</v>
      </c>
      <c r="D4339" s="1" t="s">
        <v>162</v>
      </c>
      <c r="E4339" s="1" t="s">
        <v>55</v>
      </c>
      <c r="G4339" s="1" t="s">
        <v>164</v>
      </c>
      <c r="H4339" s="1" t="s">
        <v>165</v>
      </c>
      <c r="I4339" s="1" t="s">
        <v>224</v>
      </c>
      <c r="J4339" s="1" t="s">
        <v>93</v>
      </c>
      <c r="K4339" s="1">
        <v>40</v>
      </c>
      <c r="L4339" s="1" t="s">
        <v>5170</v>
      </c>
      <c r="M4339" s="1">
        <v>113</v>
      </c>
      <c r="N4339" s="1" t="s">
        <v>9052</v>
      </c>
      <c r="O4339" s="1">
        <v>1.2</v>
      </c>
      <c r="P4339" s="1">
        <v>14775</v>
      </c>
      <c r="Q4339" s="1">
        <v>1954</v>
      </c>
      <c r="R4339" s="1">
        <v>9999</v>
      </c>
      <c r="U4339" s="1" t="s">
        <v>54</v>
      </c>
      <c r="V4339" s="1" t="s">
        <v>240</v>
      </c>
      <c r="AI4339" s="1">
        <v>0.8</v>
      </c>
      <c r="AJ4339" s="1">
        <v>1.6497599999999999</v>
      </c>
      <c r="AK4339" s="1">
        <v>1.6497599999999999</v>
      </c>
      <c r="AL4339" s="1">
        <v>1.6497599999999999</v>
      </c>
      <c r="AM4339" s="1">
        <v>1.6497599999999999</v>
      </c>
      <c r="AY4339" s="1" t="s">
        <v>47250</v>
      </c>
      <c r="AZ4339" s="1">
        <v>100</v>
      </c>
      <c r="BA4339" s="1" t="s">
        <v>47250</v>
      </c>
      <c r="BB4339" s="1">
        <v>100</v>
      </c>
    </row>
    <row r="4340" spans="1:54">
      <c r="A4340" s="1" t="s">
        <v>9050</v>
      </c>
      <c r="B4340" s="1" t="s">
        <v>9054</v>
      </c>
      <c r="C4340" s="1">
        <v>2995</v>
      </c>
      <c r="D4340" s="1" t="s">
        <v>162</v>
      </c>
      <c r="E4340" s="1" t="s">
        <v>72</v>
      </c>
      <c r="G4340" s="1" t="s">
        <v>164</v>
      </c>
      <c r="H4340" s="1" t="s">
        <v>165</v>
      </c>
      <c r="I4340" s="1" t="s">
        <v>224</v>
      </c>
      <c r="J4340" s="1" t="s">
        <v>93</v>
      </c>
      <c r="K4340" s="1">
        <v>40</v>
      </c>
      <c r="L4340" s="1" t="s">
        <v>5170</v>
      </c>
      <c r="M4340" s="1">
        <v>113</v>
      </c>
      <c r="N4340" s="1" t="s">
        <v>9052</v>
      </c>
      <c r="O4340" s="1">
        <v>2.5</v>
      </c>
      <c r="P4340" s="1">
        <v>14775</v>
      </c>
      <c r="Q4340" s="1">
        <v>1966</v>
      </c>
      <c r="R4340" s="1">
        <v>9999</v>
      </c>
      <c r="U4340" s="1" t="s">
        <v>54</v>
      </c>
      <c r="V4340" s="1" t="s">
        <v>240</v>
      </c>
      <c r="AI4340" s="1">
        <v>0.8</v>
      </c>
      <c r="AJ4340" s="1">
        <v>1.6497599999999999</v>
      </c>
      <c r="AK4340" s="1">
        <v>1.6497599999999999</v>
      </c>
      <c r="AL4340" s="1">
        <v>1.6497599999999999</v>
      </c>
      <c r="AM4340" s="1">
        <v>1.6497599999999999</v>
      </c>
      <c r="AY4340" s="1" t="s">
        <v>47250</v>
      </c>
      <c r="AZ4340" s="1">
        <v>100</v>
      </c>
      <c r="BA4340" s="1" t="s">
        <v>47250</v>
      </c>
      <c r="BB4340" s="1">
        <v>100</v>
      </c>
    </row>
    <row r="4341" spans="1:54">
      <c r="A4341" s="1" t="s">
        <v>9050</v>
      </c>
      <c r="B4341" s="1" t="s">
        <v>9055</v>
      </c>
      <c r="C4341" s="1">
        <v>2995</v>
      </c>
      <c r="D4341" s="1" t="s">
        <v>162</v>
      </c>
      <c r="E4341" s="1" t="s">
        <v>73</v>
      </c>
      <c r="G4341" s="1" t="s">
        <v>164</v>
      </c>
      <c r="H4341" s="1" t="s">
        <v>165</v>
      </c>
      <c r="I4341" s="1" t="s">
        <v>224</v>
      </c>
      <c r="J4341" s="1" t="s">
        <v>93</v>
      </c>
      <c r="K4341" s="1">
        <v>40</v>
      </c>
      <c r="L4341" s="1" t="s">
        <v>5170</v>
      </c>
      <c r="M4341" s="1">
        <v>113</v>
      </c>
      <c r="N4341" s="1" t="s">
        <v>9052</v>
      </c>
      <c r="O4341" s="1">
        <v>2</v>
      </c>
      <c r="P4341" s="1">
        <v>14775</v>
      </c>
      <c r="Q4341" s="1">
        <v>1960</v>
      </c>
      <c r="R4341" s="1">
        <v>9999</v>
      </c>
      <c r="U4341" s="1" t="s">
        <v>54</v>
      </c>
      <c r="V4341" s="1" t="s">
        <v>240</v>
      </c>
      <c r="AI4341" s="1">
        <v>0.8</v>
      </c>
      <c r="AJ4341" s="1">
        <v>1.6497599999999999</v>
      </c>
      <c r="AK4341" s="1">
        <v>1.6497599999999999</v>
      </c>
      <c r="AL4341" s="1">
        <v>1.6497599999999999</v>
      </c>
      <c r="AM4341" s="1">
        <v>1.6497599999999999</v>
      </c>
      <c r="AY4341" s="1" t="s">
        <v>47250</v>
      </c>
      <c r="AZ4341" s="1">
        <v>100</v>
      </c>
      <c r="BA4341" s="1" t="s">
        <v>47250</v>
      </c>
      <c r="BB4341" s="1">
        <v>100</v>
      </c>
    </row>
    <row r="4342" spans="1:54">
      <c r="A4342" s="1" t="s">
        <v>1565</v>
      </c>
      <c r="B4342" s="1" t="s">
        <v>9056</v>
      </c>
      <c r="C4342" s="1">
        <v>3</v>
      </c>
      <c r="D4342" s="1" t="s">
        <v>162</v>
      </c>
      <c r="E4342" s="1" t="s">
        <v>9057</v>
      </c>
      <c r="F4342" s="1">
        <v>6</v>
      </c>
      <c r="G4342" s="1" t="s">
        <v>166</v>
      </c>
      <c r="I4342" s="1" t="s">
        <v>210</v>
      </c>
      <c r="J4342" s="1" t="s">
        <v>53</v>
      </c>
      <c r="K4342" s="1">
        <v>1</v>
      </c>
      <c r="L4342" s="1" t="s">
        <v>1567</v>
      </c>
      <c r="M4342" s="1">
        <v>97</v>
      </c>
      <c r="N4342" s="1" t="s">
        <v>1568</v>
      </c>
      <c r="O4342" s="1">
        <v>175.6</v>
      </c>
      <c r="P4342" s="1">
        <v>7050</v>
      </c>
      <c r="Q4342" s="1">
        <v>2000</v>
      </c>
      <c r="R4342" s="1">
        <v>9999</v>
      </c>
      <c r="U4342" s="1" t="s">
        <v>54</v>
      </c>
      <c r="V4342" s="1" t="s">
        <v>236</v>
      </c>
      <c r="Z4342" s="1" t="s">
        <v>251</v>
      </c>
      <c r="AA4342" s="1" t="s">
        <v>63</v>
      </c>
      <c r="AI4342" s="1">
        <v>1E-3</v>
      </c>
      <c r="AJ4342" s="37">
        <v>7.7676006923807946E-3</v>
      </c>
      <c r="AK4342" s="37">
        <v>7.7676006923807946E-3</v>
      </c>
      <c r="AL4342" s="37">
        <v>7.7676006923807946E-3</v>
      </c>
      <c r="AM4342" s="37">
        <v>7.7676006923807946E-3</v>
      </c>
      <c r="AY4342" s="1" t="s">
        <v>46204</v>
      </c>
      <c r="AZ4342" s="1">
        <v>100</v>
      </c>
      <c r="BA4342" s="1" t="s">
        <v>46205</v>
      </c>
      <c r="BB4342" s="1">
        <v>100</v>
      </c>
    </row>
    <row r="4343" spans="1:54">
      <c r="A4343" s="1" t="s">
        <v>1565</v>
      </c>
      <c r="B4343" s="1" t="s">
        <v>9058</v>
      </c>
      <c r="C4343" s="1">
        <v>3</v>
      </c>
      <c r="D4343" s="1" t="s">
        <v>162</v>
      </c>
      <c r="E4343" s="1" t="s">
        <v>9059</v>
      </c>
      <c r="F4343" s="1">
        <v>7</v>
      </c>
      <c r="G4343" s="1" t="s">
        <v>166</v>
      </c>
      <c r="I4343" s="1" t="s">
        <v>210</v>
      </c>
      <c r="J4343" s="1" t="s">
        <v>53</v>
      </c>
      <c r="K4343" s="1">
        <v>1</v>
      </c>
      <c r="L4343" s="1" t="s">
        <v>1567</v>
      </c>
      <c r="M4343" s="1">
        <v>97</v>
      </c>
      <c r="N4343" s="1" t="s">
        <v>1568</v>
      </c>
      <c r="O4343" s="1">
        <v>175.6</v>
      </c>
      <c r="P4343" s="1">
        <v>7050</v>
      </c>
      <c r="Q4343" s="1">
        <v>2000</v>
      </c>
      <c r="R4343" s="1">
        <v>9999</v>
      </c>
      <c r="U4343" s="1" t="s">
        <v>54</v>
      </c>
      <c r="V4343" s="1" t="s">
        <v>236</v>
      </c>
      <c r="Z4343" s="1" t="s">
        <v>251</v>
      </c>
      <c r="AA4343" s="1" t="s">
        <v>63</v>
      </c>
      <c r="AJ4343" s="37">
        <v>7.7676006923807946E-3</v>
      </c>
      <c r="AK4343" s="37">
        <v>7.7676006923807946E-3</v>
      </c>
      <c r="AL4343" s="37">
        <v>7.7676006923807946E-3</v>
      </c>
      <c r="AM4343" s="37">
        <v>7.7676006923807946E-3</v>
      </c>
      <c r="AY4343" s="1" t="s">
        <v>46204</v>
      </c>
      <c r="AZ4343" s="1">
        <v>100</v>
      </c>
      <c r="BA4343" s="1" t="s">
        <v>46205</v>
      </c>
      <c r="BB4343" s="1">
        <v>100</v>
      </c>
    </row>
    <row r="4344" spans="1:54">
      <c r="A4344" s="1" t="s">
        <v>1565</v>
      </c>
      <c r="B4344" s="1" t="s">
        <v>9060</v>
      </c>
      <c r="C4344" s="1">
        <v>3</v>
      </c>
      <c r="D4344" s="1" t="s">
        <v>162</v>
      </c>
      <c r="E4344" s="1" t="s">
        <v>9061</v>
      </c>
      <c r="F4344" s="1">
        <v>6</v>
      </c>
      <c r="G4344" s="1" t="s">
        <v>166</v>
      </c>
      <c r="I4344" s="1" t="s">
        <v>210</v>
      </c>
      <c r="J4344" s="1" t="s">
        <v>53</v>
      </c>
      <c r="K4344" s="1">
        <v>1</v>
      </c>
      <c r="L4344" s="1" t="s">
        <v>1567</v>
      </c>
      <c r="M4344" s="1">
        <v>97</v>
      </c>
      <c r="N4344" s="1" t="s">
        <v>1568</v>
      </c>
      <c r="O4344" s="1">
        <v>200</v>
      </c>
      <c r="P4344" s="1">
        <v>7050</v>
      </c>
      <c r="Q4344" s="1">
        <v>2000</v>
      </c>
      <c r="R4344" s="1">
        <v>9999</v>
      </c>
      <c r="U4344" s="1" t="s">
        <v>54</v>
      </c>
      <c r="V4344" s="1" t="s">
        <v>236</v>
      </c>
      <c r="Z4344" s="1" t="s">
        <v>244</v>
      </c>
      <c r="AA4344" s="1" t="s">
        <v>63</v>
      </c>
      <c r="AI4344" s="1">
        <v>1E-3</v>
      </c>
      <c r="AJ4344" s="37">
        <v>7.7676006923807946E-3</v>
      </c>
      <c r="AK4344" s="37">
        <v>7.7676006923807946E-3</v>
      </c>
      <c r="AL4344" s="37">
        <v>7.7676006923807946E-3</v>
      </c>
      <c r="AM4344" s="37">
        <v>7.7676006923807946E-3</v>
      </c>
      <c r="AY4344" s="1" t="s">
        <v>46204</v>
      </c>
      <c r="AZ4344" s="1">
        <v>100</v>
      </c>
      <c r="BA4344" s="1" t="s">
        <v>46205</v>
      </c>
      <c r="BB4344" s="1">
        <v>100</v>
      </c>
    </row>
    <row r="4345" spans="1:54">
      <c r="A4345" s="1" t="s">
        <v>1565</v>
      </c>
      <c r="B4345" s="1" t="s">
        <v>9062</v>
      </c>
      <c r="C4345" s="1">
        <v>3</v>
      </c>
      <c r="D4345" s="1" t="s">
        <v>162</v>
      </c>
      <c r="E4345" s="1" t="s">
        <v>9063</v>
      </c>
      <c r="F4345" s="1">
        <v>8</v>
      </c>
      <c r="G4345" s="1" t="s">
        <v>166</v>
      </c>
      <c r="I4345" s="1" t="s">
        <v>210</v>
      </c>
      <c r="J4345" s="1" t="s">
        <v>53</v>
      </c>
      <c r="K4345" s="1">
        <v>1</v>
      </c>
      <c r="L4345" s="1" t="s">
        <v>1567</v>
      </c>
      <c r="M4345" s="1">
        <v>97</v>
      </c>
      <c r="N4345" s="1" t="s">
        <v>1568</v>
      </c>
      <c r="O4345" s="1">
        <v>178.6</v>
      </c>
      <c r="P4345" s="1">
        <v>7050</v>
      </c>
      <c r="Q4345" s="1">
        <v>2000</v>
      </c>
      <c r="R4345" s="1">
        <v>9999</v>
      </c>
      <c r="U4345" s="1" t="s">
        <v>54</v>
      </c>
      <c r="V4345" s="1" t="s">
        <v>236</v>
      </c>
      <c r="Z4345" s="1" t="s">
        <v>251</v>
      </c>
      <c r="AA4345" s="1" t="s">
        <v>63</v>
      </c>
      <c r="AI4345" s="1">
        <v>1E-3</v>
      </c>
      <c r="AJ4345" s="37">
        <v>8.1106757321041598E-3</v>
      </c>
      <c r="AK4345" s="37">
        <v>8.1106757321041598E-3</v>
      </c>
      <c r="AL4345" s="37">
        <v>8.1106757321041598E-3</v>
      </c>
      <c r="AM4345" s="37">
        <v>8.1106757321041598E-3</v>
      </c>
      <c r="AY4345" s="1" t="s">
        <v>46204</v>
      </c>
      <c r="AZ4345" s="1">
        <v>100</v>
      </c>
      <c r="BA4345" s="1" t="s">
        <v>46205</v>
      </c>
      <c r="BB4345" s="1">
        <v>100</v>
      </c>
    </row>
    <row r="4346" spans="1:54">
      <c r="A4346" s="1" t="s">
        <v>1565</v>
      </c>
      <c r="B4346" s="1" t="s">
        <v>9064</v>
      </c>
      <c r="C4346" s="1">
        <v>3</v>
      </c>
      <c r="D4346" s="1" t="s">
        <v>162</v>
      </c>
      <c r="E4346" s="1" t="s">
        <v>9065</v>
      </c>
      <c r="F4346" s="1">
        <v>9</v>
      </c>
      <c r="G4346" s="1" t="s">
        <v>166</v>
      </c>
      <c r="I4346" s="1" t="s">
        <v>210</v>
      </c>
      <c r="J4346" s="1" t="s">
        <v>53</v>
      </c>
      <c r="K4346" s="1">
        <v>1</v>
      </c>
      <c r="L4346" s="1" t="s">
        <v>1567</v>
      </c>
      <c r="M4346" s="1">
        <v>97</v>
      </c>
      <c r="N4346" s="1" t="s">
        <v>1568</v>
      </c>
      <c r="O4346" s="1">
        <v>178.6</v>
      </c>
      <c r="P4346" s="1">
        <v>7050</v>
      </c>
      <c r="Q4346" s="1">
        <v>2000</v>
      </c>
      <c r="R4346" s="1">
        <v>9999</v>
      </c>
      <c r="U4346" s="1" t="s">
        <v>54</v>
      </c>
      <c r="V4346" s="1" t="s">
        <v>236</v>
      </c>
      <c r="Z4346" s="1" t="s">
        <v>251</v>
      </c>
      <c r="AA4346" s="1" t="s">
        <v>63</v>
      </c>
      <c r="AI4346" s="1">
        <v>1E-3</v>
      </c>
      <c r="AJ4346" s="37">
        <v>8.1106757321041598E-3</v>
      </c>
      <c r="AK4346" s="37">
        <v>8.1106757321041598E-3</v>
      </c>
      <c r="AL4346" s="37">
        <v>8.1106757321041598E-3</v>
      </c>
      <c r="AM4346" s="37">
        <v>8.1106757321041598E-3</v>
      </c>
      <c r="AY4346" s="1" t="s">
        <v>46204</v>
      </c>
      <c r="AZ4346" s="1">
        <v>100</v>
      </c>
      <c r="BA4346" s="1" t="s">
        <v>46205</v>
      </c>
      <c r="BB4346" s="1">
        <v>100</v>
      </c>
    </row>
    <row r="4347" spans="1:54">
      <c r="A4347" s="1" t="s">
        <v>1565</v>
      </c>
      <c r="B4347" s="1" t="s">
        <v>9066</v>
      </c>
      <c r="C4347" s="1">
        <v>3</v>
      </c>
      <c r="D4347" s="1" t="s">
        <v>162</v>
      </c>
      <c r="E4347" s="1" t="s">
        <v>9067</v>
      </c>
      <c r="F4347" s="1">
        <v>8</v>
      </c>
      <c r="G4347" s="1" t="s">
        <v>166</v>
      </c>
      <c r="I4347" s="1" t="s">
        <v>210</v>
      </c>
      <c r="J4347" s="1" t="s">
        <v>53</v>
      </c>
      <c r="K4347" s="1">
        <v>1</v>
      </c>
      <c r="L4347" s="1" t="s">
        <v>1567</v>
      </c>
      <c r="M4347" s="1">
        <v>97</v>
      </c>
      <c r="N4347" s="1" t="s">
        <v>1568</v>
      </c>
      <c r="O4347" s="1">
        <v>200</v>
      </c>
      <c r="P4347" s="1">
        <v>7050</v>
      </c>
      <c r="Q4347" s="1">
        <v>2000</v>
      </c>
      <c r="R4347" s="1">
        <v>9999</v>
      </c>
      <c r="U4347" s="1" t="s">
        <v>54</v>
      </c>
      <c r="V4347" s="1" t="s">
        <v>236</v>
      </c>
      <c r="Z4347" s="1" t="s">
        <v>244</v>
      </c>
      <c r="AA4347" s="1" t="s">
        <v>63</v>
      </c>
      <c r="AI4347" s="1">
        <v>1E-3</v>
      </c>
      <c r="AJ4347" s="37">
        <v>8.1106757321041598E-3</v>
      </c>
      <c r="AK4347" s="37">
        <v>8.1106757321041598E-3</v>
      </c>
      <c r="AL4347" s="37">
        <v>8.1106757321041598E-3</v>
      </c>
      <c r="AM4347" s="37">
        <v>8.1106757321041598E-3</v>
      </c>
      <c r="AY4347" s="1" t="s">
        <v>46204</v>
      </c>
      <c r="AZ4347" s="1">
        <v>100</v>
      </c>
      <c r="BA4347" s="1" t="s">
        <v>46205</v>
      </c>
      <c r="BB4347" s="1">
        <v>100</v>
      </c>
    </row>
    <row r="4348" spans="1:54">
      <c r="A4348" s="1" t="s">
        <v>9068</v>
      </c>
      <c r="B4348" s="1" t="s">
        <v>9069</v>
      </c>
      <c r="C4348" s="1">
        <v>30</v>
      </c>
      <c r="D4348" s="1" t="s">
        <v>162</v>
      </c>
      <c r="E4348" s="1" t="s">
        <v>51</v>
      </c>
      <c r="G4348" s="1" t="s">
        <v>164</v>
      </c>
      <c r="H4348" s="1" t="s">
        <v>165</v>
      </c>
      <c r="I4348" s="1" t="s">
        <v>212</v>
      </c>
      <c r="J4348" s="1" t="s">
        <v>67</v>
      </c>
      <c r="K4348" s="1">
        <v>27</v>
      </c>
      <c r="L4348" s="1" t="s">
        <v>6704</v>
      </c>
      <c r="M4348" s="1">
        <v>165</v>
      </c>
      <c r="N4348" s="1" t="s">
        <v>6705</v>
      </c>
      <c r="O4348" s="1">
        <v>3.1</v>
      </c>
      <c r="P4348" s="1">
        <v>12283</v>
      </c>
      <c r="Q4348" s="1">
        <v>2001</v>
      </c>
      <c r="R4348" s="1">
        <v>9999</v>
      </c>
      <c r="U4348" s="1" t="s">
        <v>54</v>
      </c>
      <c r="V4348" s="1" t="s">
        <v>239</v>
      </c>
      <c r="AJ4348" s="1">
        <v>1.0609500000000001</v>
      </c>
      <c r="AK4348" s="1">
        <v>1.0609500000000001</v>
      </c>
      <c r="AL4348" s="1">
        <v>1.0609500000000001</v>
      </c>
      <c r="AM4348" s="1">
        <v>1.0609500000000001</v>
      </c>
      <c r="AY4348" s="1" t="s">
        <v>47251</v>
      </c>
      <c r="AZ4348" s="1">
        <v>100</v>
      </c>
      <c r="BA4348" s="1" t="s">
        <v>47251</v>
      </c>
      <c r="BB4348" s="1">
        <v>100</v>
      </c>
    </row>
    <row r="4349" spans="1:54">
      <c r="A4349" s="1" t="s">
        <v>9068</v>
      </c>
      <c r="B4349" s="1" t="s">
        <v>9070</v>
      </c>
      <c r="C4349" s="1">
        <v>30</v>
      </c>
      <c r="D4349" s="1" t="s">
        <v>162</v>
      </c>
      <c r="E4349" s="1" t="s">
        <v>55</v>
      </c>
      <c r="G4349" s="1" t="s">
        <v>164</v>
      </c>
      <c r="H4349" s="1" t="s">
        <v>165</v>
      </c>
      <c r="I4349" s="1" t="s">
        <v>212</v>
      </c>
      <c r="J4349" s="1" t="s">
        <v>67</v>
      </c>
      <c r="K4349" s="1">
        <v>27</v>
      </c>
      <c r="L4349" s="1" t="s">
        <v>6704</v>
      </c>
      <c r="M4349" s="1">
        <v>165</v>
      </c>
      <c r="N4349" s="1" t="s">
        <v>6705</v>
      </c>
      <c r="O4349" s="1">
        <v>1.5</v>
      </c>
      <c r="P4349" s="1">
        <v>12283</v>
      </c>
      <c r="Q4349" s="1">
        <v>1965</v>
      </c>
      <c r="R4349" s="1">
        <v>9999</v>
      </c>
      <c r="U4349" s="1" t="s">
        <v>54</v>
      </c>
      <c r="V4349" s="1" t="s">
        <v>239</v>
      </c>
      <c r="AJ4349" s="1">
        <v>1.0609500000000001</v>
      </c>
      <c r="AK4349" s="1">
        <v>1.0609500000000001</v>
      </c>
      <c r="AL4349" s="1">
        <v>1.0609500000000001</v>
      </c>
      <c r="AM4349" s="1">
        <v>1.0609500000000001</v>
      </c>
      <c r="AY4349" s="1" t="s">
        <v>47251</v>
      </c>
      <c r="AZ4349" s="1">
        <v>100</v>
      </c>
      <c r="BA4349" s="1" t="s">
        <v>47251</v>
      </c>
      <c r="BB4349" s="1">
        <v>100</v>
      </c>
    </row>
    <row r="4350" spans="1:54">
      <c r="A4350" s="1" t="s">
        <v>9068</v>
      </c>
      <c r="B4350" s="1" t="s">
        <v>9071</v>
      </c>
      <c r="C4350" s="1">
        <v>30</v>
      </c>
      <c r="D4350" s="1" t="s">
        <v>162</v>
      </c>
      <c r="E4350" s="1" t="s">
        <v>72</v>
      </c>
      <c r="G4350" s="1" t="s">
        <v>164</v>
      </c>
      <c r="H4350" s="1" t="s">
        <v>165</v>
      </c>
      <c r="I4350" s="1" t="s">
        <v>212</v>
      </c>
      <c r="J4350" s="1" t="s">
        <v>67</v>
      </c>
      <c r="K4350" s="1">
        <v>27</v>
      </c>
      <c r="L4350" s="1" t="s">
        <v>6704</v>
      </c>
      <c r="M4350" s="1">
        <v>165</v>
      </c>
      <c r="N4350" s="1" t="s">
        <v>6705</v>
      </c>
      <c r="O4350" s="1">
        <v>0.9</v>
      </c>
      <c r="P4350" s="1">
        <v>12283</v>
      </c>
      <c r="Q4350" s="1">
        <v>1959</v>
      </c>
      <c r="R4350" s="1">
        <v>9999</v>
      </c>
      <c r="U4350" s="1" t="s">
        <v>54</v>
      </c>
      <c r="V4350" s="1" t="s">
        <v>239</v>
      </c>
      <c r="AJ4350" s="1">
        <v>1.0609500000000001</v>
      </c>
      <c r="AK4350" s="1">
        <v>1.0609500000000001</v>
      </c>
      <c r="AL4350" s="1">
        <v>1.0609500000000001</v>
      </c>
      <c r="AM4350" s="1">
        <v>1.0609500000000001</v>
      </c>
      <c r="AY4350" s="1" t="s">
        <v>47251</v>
      </c>
      <c r="AZ4350" s="1">
        <v>100</v>
      </c>
      <c r="BA4350" s="1" t="s">
        <v>47251</v>
      </c>
      <c r="BB4350" s="1">
        <v>100</v>
      </c>
    </row>
    <row r="4351" spans="1:54">
      <c r="A4351" s="1" t="s">
        <v>9068</v>
      </c>
      <c r="B4351" s="1" t="s">
        <v>9072</v>
      </c>
      <c r="C4351" s="1">
        <v>30</v>
      </c>
      <c r="D4351" s="1" t="s">
        <v>162</v>
      </c>
      <c r="E4351" s="1" t="s">
        <v>89</v>
      </c>
      <c r="G4351" s="1" t="s">
        <v>164</v>
      </c>
      <c r="H4351" s="1" t="s">
        <v>165</v>
      </c>
      <c r="I4351" s="1" t="s">
        <v>212</v>
      </c>
      <c r="J4351" s="1" t="s">
        <v>67</v>
      </c>
      <c r="K4351" s="1">
        <v>27</v>
      </c>
      <c r="L4351" s="1" t="s">
        <v>6704</v>
      </c>
      <c r="M4351" s="1">
        <v>165</v>
      </c>
      <c r="N4351" s="1" t="s">
        <v>6705</v>
      </c>
      <c r="O4351" s="1">
        <v>3.7</v>
      </c>
      <c r="P4351" s="1">
        <v>12283</v>
      </c>
      <c r="Q4351" s="1">
        <v>1973</v>
      </c>
      <c r="R4351" s="1">
        <v>9999</v>
      </c>
      <c r="U4351" s="1" t="s">
        <v>54</v>
      </c>
      <c r="V4351" s="1" t="s">
        <v>239</v>
      </c>
      <c r="AJ4351" s="1">
        <v>1.0609500000000001</v>
      </c>
      <c r="AK4351" s="1">
        <v>1.0609500000000001</v>
      </c>
      <c r="AL4351" s="1">
        <v>1.0609500000000001</v>
      </c>
      <c r="AM4351" s="1">
        <v>1.0609500000000001</v>
      </c>
      <c r="AY4351" s="1" t="s">
        <v>47251</v>
      </c>
      <c r="AZ4351" s="1">
        <v>100</v>
      </c>
      <c r="BA4351" s="1" t="s">
        <v>47251</v>
      </c>
      <c r="BB4351" s="1">
        <v>100</v>
      </c>
    </row>
    <row r="4352" spans="1:54">
      <c r="A4352" s="1" t="s">
        <v>9068</v>
      </c>
      <c r="B4352" s="1" t="s">
        <v>9073</v>
      </c>
      <c r="C4352" s="1">
        <v>30</v>
      </c>
      <c r="D4352" s="1" t="s">
        <v>162</v>
      </c>
      <c r="E4352" s="1" t="s">
        <v>73</v>
      </c>
      <c r="G4352" s="1" t="s">
        <v>164</v>
      </c>
      <c r="H4352" s="1" t="s">
        <v>165</v>
      </c>
      <c r="I4352" s="1" t="s">
        <v>212</v>
      </c>
      <c r="J4352" s="1" t="s">
        <v>67</v>
      </c>
      <c r="K4352" s="1">
        <v>27</v>
      </c>
      <c r="L4352" s="1" t="s">
        <v>6704</v>
      </c>
      <c r="M4352" s="1">
        <v>165</v>
      </c>
      <c r="N4352" s="1" t="s">
        <v>6705</v>
      </c>
      <c r="O4352" s="1">
        <v>1.1000000000000001</v>
      </c>
      <c r="P4352" s="1">
        <v>12283</v>
      </c>
      <c r="Q4352" s="1">
        <v>1954</v>
      </c>
      <c r="R4352" s="1">
        <v>9999</v>
      </c>
      <c r="U4352" s="1" t="s">
        <v>54</v>
      </c>
      <c r="V4352" s="1" t="s">
        <v>239</v>
      </c>
      <c r="AJ4352" s="1">
        <v>1.0609500000000001</v>
      </c>
      <c r="AK4352" s="1">
        <v>1.0609500000000001</v>
      </c>
      <c r="AL4352" s="1">
        <v>1.0609500000000001</v>
      </c>
      <c r="AM4352" s="1">
        <v>1.0609500000000001</v>
      </c>
      <c r="AY4352" s="1" t="s">
        <v>47251</v>
      </c>
      <c r="AZ4352" s="1">
        <v>100</v>
      </c>
      <c r="BA4352" s="1" t="s">
        <v>47251</v>
      </c>
      <c r="BB4352" s="1">
        <v>100</v>
      </c>
    </row>
    <row r="4353" spans="1:54">
      <c r="A4353" s="1" t="s">
        <v>9074</v>
      </c>
      <c r="B4353" s="1" t="s">
        <v>9075</v>
      </c>
      <c r="C4353" s="1">
        <v>3000</v>
      </c>
      <c r="D4353" s="1" t="s">
        <v>162</v>
      </c>
      <c r="E4353" s="1" t="s">
        <v>72</v>
      </c>
      <c r="G4353" s="1" t="s">
        <v>164</v>
      </c>
      <c r="H4353" s="1" t="s">
        <v>165</v>
      </c>
      <c r="I4353" s="1" t="s">
        <v>224</v>
      </c>
      <c r="J4353" s="1" t="s">
        <v>93</v>
      </c>
      <c r="K4353" s="1">
        <v>40</v>
      </c>
      <c r="L4353" s="1" t="s">
        <v>8991</v>
      </c>
      <c r="M4353" s="1">
        <v>119</v>
      </c>
      <c r="N4353" s="1" t="s">
        <v>8992</v>
      </c>
      <c r="O4353" s="1">
        <v>2</v>
      </c>
      <c r="P4353" s="1">
        <v>10745</v>
      </c>
      <c r="Q4353" s="1">
        <v>2004</v>
      </c>
      <c r="R4353" s="1">
        <v>9999</v>
      </c>
      <c r="U4353" s="1" t="s">
        <v>54</v>
      </c>
      <c r="V4353" s="1" t="s">
        <v>240</v>
      </c>
      <c r="AI4353" s="1">
        <v>0.8</v>
      </c>
      <c r="AJ4353" s="1">
        <v>0.38768000000000002</v>
      </c>
      <c r="AK4353" s="1">
        <v>0.38768000000000002</v>
      </c>
      <c r="AL4353" s="1">
        <v>0.38768000000000002</v>
      </c>
      <c r="AM4353" s="1">
        <v>0.38768000000000002</v>
      </c>
      <c r="AY4353" s="1" t="s">
        <v>47252</v>
      </c>
      <c r="AZ4353" s="1">
        <v>100</v>
      </c>
      <c r="BA4353" s="1" t="s">
        <v>47252</v>
      </c>
      <c r="BB4353" s="1">
        <v>100</v>
      </c>
    </row>
    <row r="4354" spans="1:54">
      <c r="A4354" s="1" t="s">
        <v>9074</v>
      </c>
      <c r="B4354" s="1" t="s">
        <v>9076</v>
      </c>
      <c r="C4354" s="1">
        <v>3000</v>
      </c>
      <c r="D4354" s="1" t="s">
        <v>162</v>
      </c>
      <c r="E4354" s="1" t="s">
        <v>89</v>
      </c>
      <c r="G4354" s="1" t="s">
        <v>164</v>
      </c>
      <c r="H4354" s="1" t="s">
        <v>165</v>
      </c>
      <c r="I4354" s="1" t="s">
        <v>224</v>
      </c>
      <c r="J4354" s="1" t="s">
        <v>93</v>
      </c>
      <c r="K4354" s="1">
        <v>40</v>
      </c>
      <c r="L4354" s="1" t="s">
        <v>8991</v>
      </c>
      <c r="M4354" s="1">
        <v>119</v>
      </c>
      <c r="N4354" s="1" t="s">
        <v>8992</v>
      </c>
      <c r="O4354" s="1">
        <v>2</v>
      </c>
      <c r="P4354" s="1">
        <v>10745</v>
      </c>
      <c r="Q4354" s="1">
        <v>2004</v>
      </c>
      <c r="R4354" s="1">
        <v>9999</v>
      </c>
      <c r="U4354" s="1" t="s">
        <v>54</v>
      </c>
      <c r="V4354" s="1" t="s">
        <v>240</v>
      </c>
      <c r="AI4354" s="1">
        <v>0.8</v>
      </c>
      <c r="AJ4354" s="1">
        <v>0.28267999999999999</v>
      </c>
      <c r="AK4354" s="1">
        <v>0.28267999999999999</v>
      </c>
      <c r="AL4354" s="1">
        <v>0.28267999999999999</v>
      </c>
      <c r="AM4354" s="1">
        <v>0.28267999999999999</v>
      </c>
      <c r="AY4354" s="1" t="s">
        <v>47252</v>
      </c>
      <c r="AZ4354" s="1">
        <v>100</v>
      </c>
      <c r="BA4354" s="1" t="s">
        <v>47252</v>
      </c>
      <c r="BB4354" s="1">
        <v>100</v>
      </c>
    </row>
    <row r="4355" spans="1:54">
      <c r="A4355" s="1" t="s">
        <v>9074</v>
      </c>
      <c r="B4355" s="1" t="s">
        <v>9077</v>
      </c>
      <c r="C4355" s="1">
        <v>3000</v>
      </c>
      <c r="D4355" s="1" t="s">
        <v>162</v>
      </c>
      <c r="E4355" s="1" t="s">
        <v>73</v>
      </c>
      <c r="G4355" s="1" t="s">
        <v>164</v>
      </c>
      <c r="H4355" s="1" t="s">
        <v>165</v>
      </c>
      <c r="I4355" s="1" t="s">
        <v>224</v>
      </c>
      <c r="J4355" s="1" t="s">
        <v>93</v>
      </c>
      <c r="K4355" s="1">
        <v>40</v>
      </c>
      <c r="L4355" s="1" t="s">
        <v>8991</v>
      </c>
      <c r="M4355" s="1">
        <v>119</v>
      </c>
      <c r="N4355" s="1" t="s">
        <v>8992</v>
      </c>
      <c r="O4355" s="1">
        <v>2</v>
      </c>
      <c r="P4355" s="1">
        <v>10745</v>
      </c>
      <c r="Q4355" s="1">
        <v>2004</v>
      </c>
      <c r="R4355" s="1">
        <v>9999</v>
      </c>
      <c r="U4355" s="1" t="s">
        <v>54</v>
      </c>
      <c r="V4355" s="1" t="s">
        <v>240</v>
      </c>
      <c r="AI4355" s="1">
        <v>0.8</v>
      </c>
      <c r="AJ4355" s="1">
        <v>0.30530000000000002</v>
      </c>
      <c r="AK4355" s="1">
        <v>0.30530000000000002</v>
      </c>
      <c r="AL4355" s="1">
        <v>0.30530000000000002</v>
      </c>
      <c r="AM4355" s="1">
        <v>0.30530000000000002</v>
      </c>
      <c r="AY4355" s="1" t="s">
        <v>47252</v>
      </c>
      <c r="AZ4355" s="1">
        <v>100</v>
      </c>
      <c r="BA4355" s="1" t="s">
        <v>47252</v>
      </c>
      <c r="BB4355" s="1">
        <v>100</v>
      </c>
    </row>
    <row r="4356" spans="1:54">
      <c r="A4356" s="1" t="s">
        <v>9078</v>
      </c>
      <c r="B4356" s="1" t="s">
        <v>9079</v>
      </c>
      <c r="C4356" s="1">
        <v>3003</v>
      </c>
      <c r="D4356" s="1" t="s">
        <v>162</v>
      </c>
      <c r="E4356" s="1" t="s">
        <v>51</v>
      </c>
      <c r="G4356" s="1" t="s">
        <v>163</v>
      </c>
      <c r="I4356" s="1" t="s">
        <v>224</v>
      </c>
      <c r="J4356" s="1" t="s">
        <v>93</v>
      </c>
      <c r="K4356" s="1">
        <v>40</v>
      </c>
      <c r="L4356" s="1" t="s">
        <v>1769</v>
      </c>
      <c r="M4356" s="1">
        <v>21</v>
      </c>
      <c r="N4356" s="1" t="s">
        <v>9080</v>
      </c>
      <c r="O4356" s="1">
        <v>12.9</v>
      </c>
      <c r="P4356" s="1">
        <v>0</v>
      </c>
      <c r="Q4356" s="1">
        <v>1953</v>
      </c>
      <c r="R4356" s="1">
        <v>9999</v>
      </c>
      <c r="U4356" s="1" t="s">
        <v>54</v>
      </c>
      <c r="V4356" s="1" t="s">
        <v>163</v>
      </c>
      <c r="AJ4356" s="1">
        <v>0</v>
      </c>
      <c r="AK4356" s="1">
        <v>0</v>
      </c>
      <c r="AL4356" s="1">
        <v>0</v>
      </c>
      <c r="AM4356" s="1">
        <v>0</v>
      </c>
      <c r="AY4356" s="1" t="s">
        <v>47247</v>
      </c>
      <c r="AZ4356" s="1">
        <v>100</v>
      </c>
      <c r="BA4356" s="1" t="s">
        <v>47023</v>
      </c>
      <c r="BB4356" s="1">
        <v>100</v>
      </c>
    </row>
    <row r="4357" spans="1:54">
      <c r="A4357" s="1" t="s">
        <v>9078</v>
      </c>
      <c r="B4357" s="1" t="s">
        <v>9081</v>
      </c>
      <c r="C4357" s="1">
        <v>3003</v>
      </c>
      <c r="D4357" s="1" t="s">
        <v>162</v>
      </c>
      <c r="E4357" s="1" t="s">
        <v>55</v>
      </c>
      <c r="G4357" s="1" t="s">
        <v>163</v>
      </c>
      <c r="I4357" s="1" t="s">
        <v>224</v>
      </c>
      <c r="J4357" s="1" t="s">
        <v>93</v>
      </c>
      <c r="K4357" s="1">
        <v>40</v>
      </c>
      <c r="L4357" s="1" t="s">
        <v>1769</v>
      </c>
      <c r="M4357" s="1">
        <v>21</v>
      </c>
      <c r="N4357" s="1" t="s">
        <v>9080</v>
      </c>
      <c r="O4357" s="1">
        <v>12.9</v>
      </c>
      <c r="P4357" s="1">
        <v>0</v>
      </c>
      <c r="Q4357" s="1">
        <v>1953</v>
      </c>
      <c r="R4357" s="1">
        <v>9999</v>
      </c>
      <c r="U4357" s="1" t="s">
        <v>54</v>
      </c>
      <c r="V4357" s="1" t="s">
        <v>163</v>
      </c>
      <c r="AJ4357" s="1">
        <v>0</v>
      </c>
      <c r="AK4357" s="1">
        <v>0</v>
      </c>
      <c r="AL4357" s="1">
        <v>0</v>
      </c>
      <c r="AM4357" s="1">
        <v>0</v>
      </c>
      <c r="AY4357" s="1" t="s">
        <v>47247</v>
      </c>
      <c r="AZ4357" s="1">
        <v>100</v>
      </c>
      <c r="BA4357" s="1" t="s">
        <v>47023</v>
      </c>
      <c r="BB4357" s="1">
        <v>100</v>
      </c>
    </row>
    <row r="4358" spans="1:54">
      <c r="A4358" s="1" t="s">
        <v>9078</v>
      </c>
      <c r="B4358" s="1" t="s">
        <v>9082</v>
      </c>
      <c r="C4358" s="1">
        <v>3003</v>
      </c>
      <c r="D4358" s="1" t="s">
        <v>162</v>
      </c>
      <c r="E4358" s="1" t="s">
        <v>72</v>
      </c>
      <c r="G4358" s="1" t="s">
        <v>163</v>
      </c>
      <c r="I4358" s="1" t="s">
        <v>224</v>
      </c>
      <c r="J4358" s="1" t="s">
        <v>93</v>
      </c>
      <c r="K4358" s="1">
        <v>40</v>
      </c>
      <c r="L4358" s="1" t="s">
        <v>1769</v>
      </c>
      <c r="M4358" s="1">
        <v>21</v>
      </c>
      <c r="N4358" s="1" t="s">
        <v>9080</v>
      </c>
      <c r="O4358" s="1">
        <v>12.9</v>
      </c>
      <c r="P4358" s="1">
        <v>0</v>
      </c>
      <c r="Q4358" s="1">
        <v>1953</v>
      </c>
      <c r="R4358" s="1">
        <v>9999</v>
      </c>
      <c r="U4358" s="1" t="s">
        <v>54</v>
      </c>
      <c r="V4358" s="1" t="s">
        <v>163</v>
      </c>
      <c r="AJ4358" s="1">
        <v>0</v>
      </c>
      <c r="AK4358" s="1">
        <v>0</v>
      </c>
      <c r="AL4358" s="1">
        <v>0</v>
      </c>
      <c r="AM4358" s="1">
        <v>0</v>
      </c>
      <c r="AY4358" s="1" t="s">
        <v>47247</v>
      </c>
      <c r="AZ4358" s="1">
        <v>100</v>
      </c>
      <c r="BA4358" s="1" t="s">
        <v>47023</v>
      </c>
      <c r="BB4358" s="1">
        <v>100</v>
      </c>
    </row>
    <row r="4359" spans="1:54">
      <c r="A4359" s="1" t="s">
        <v>9078</v>
      </c>
      <c r="B4359" s="1" t="s">
        <v>9083</v>
      </c>
      <c r="C4359" s="1">
        <v>3003</v>
      </c>
      <c r="D4359" s="1" t="s">
        <v>162</v>
      </c>
      <c r="E4359" s="1" t="s">
        <v>89</v>
      </c>
      <c r="G4359" s="1" t="s">
        <v>163</v>
      </c>
      <c r="I4359" s="1" t="s">
        <v>224</v>
      </c>
      <c r="J4359" s="1" t="s">
        <v>93</v>
      </c>
      <c r="K4359" s="1">
        <v>40</v>
      </c>
      <c r="L4359" s="1" t="s">
        <v>1769</v>
      </c>
      <c r="M4359" s="1">
        <v>21</v>
      </c>
      <c r="N4359" s="1" t="s">
        <v>9080</v>
      </c>
      <c r="O4359" s="1">
        <v>12.5</v>
      </c>
      <c r="P4359" s="1">
        <v>0</v>
      </c>
      <c r="Q4359" s="1">
        <v>1953</v>
      </c>
      <c r="R4359" s="1">
        <v>9999</v>
      </c>
      <c r="U4359" s="1" t="s">
        <v>54</v>
      </c>
      <c r="V4359" s="1" t="s">
        <v>163</v>
      </c>
      <c r="AJ4359" s="1">
        <v>0</v>
      </c>
      <c r="AK4359" s="1">
        <v>0</v>
      </c>
      <c r="AL4359" s="1">
        <v>0</v>
      </c>
      <c r="AM4359" s="1">
        <v>0</v>
      </c>
      <c r="AY4359" s="1" t="s">
        <v>47247</v>
      </c>
      <c r="AZ4359" s="1">
        <v>100</v>
      </c>
      <c r="BA4359" s="1" t="s">
        <v>47023</v>
      </c>
      <c r="BB4359" s="1">
        <v>100</v>
      </c>
    </row>
    <row r="4360" spans="1:54">
      <c r="A4360" s="1" t="s">
        <v>9084</v>
      </c>
      <c r="B4360" s="1" t="s">
        <v>9085</v>
      </c>
      <c r="C4360" s="1">
        <v>3004</v>
      </c>
      <c r="D4360" s="1" t="s">
        <v>162</v>
      </c>
      <c r="E4360" s="1" t="s">
        <v>51</v>
      </c>
      <c r="G4360" s="1" t="s">
        <v>163</v>
      </c>
      <c r="I4360" s="1" t="s">
        <v>224</v>
      </c>
      <c r="J4360" s="1" t="s">
        <v>93</v>
      </c>
      <c r="K4360" s="1">
        <v>40</v>
      </c>
      <c r="L4360" s="1" t="s">
        <v>9027</v>
      </c>
      <c r="M4360" s="1">
        <v>135</v>
      </c>
      <c r="N4360" s="1" t="s">
        <v>9028</v>
      </c>
      <c r="O4360" s="1">
        <v>21</v>
      </c>
      <c r="P4360" s="1">
        <v>0</v>
      </c>
      <c r="Q4360" s="1">
        <v>1953</v>
      </c>
      <c r="R4360" s="1">
        <v>9999</v>
      </c>
      <c r="U4360" s="1" t="s">
        <v>54</v>
      </c>
      <c r="V4360" s="1" t="s">
        <v>163</v>
      </c>
      <c r="AJ4360" s="1">
        <v>0</v>
      </c>
      <c r="AK4360" s="1">
        <v>0</v>
      </c>
      <c r="AL4360" s="1">
        <v>0</v>
      </c>
      <c r="AM4360" s="1">
        <v>0</v>
      </c>
      <c r="AY4360" s="1" t="s">
        <v>47247</v>
      </c>
      <c r="AZ4360" s="1">
        <v>100</v>
      </c>
      <c r="BA4360" s="1" t="s">
        <v>47023</v>
      </c>
      <c r="BB4360" s="1">
        <v>100</v>
      </c>
    </row>
    <row r="4361" spans="1:54">
      <c r="A4361" s="1" t="s">
        <v>9084</v>
      </c>
      <c r="B4361" s="1" t="s">
        <v>9086</v>
      </c>
      <c r="C4361" s="1">
        <v>3004</v>
      </c>
      <c r="D4361" s="1" t="s">
        <v>162</v>
      </c>
      <c r="E4361" s="1" t="s">
        <v>55</v>
      </c>
      <c r="G4361" s="1" t="s">
        <v>163</v>
      </c>
      <c r="I4361" s="1" t="s">
        <v>224</v>
      </c>
      <c r="J4361" s="1" t="s">
        <v>93</v>
      </c>
      <c r="K4361" s="1">
        <v>40</v>
      </c>
      <c r="L4361" s="1" t="s">
        <v>9027</v>
      </c>
      <c r="M4361" s="1">
        <v>135</v>
      </c>
      <c r="N4361" s="1" t="s">
        <v>9028</v>
      </c>
      <c r="O4361" s="1">
        <v>21</v>
      </c>
      <c r="P4361" s="1">
        <v>0</v>
      </c>
      <c r="Q4361" s="1">
        <v>1953</v>
      </c>
      <c r="R4361" s="1">
        <v>9999</v>
      </c>
      <c r="U4361" s="1" t="s">
        <v>54</v>
      </c>
      <c r="V4361" s="1" t="s">
        <v>163</v>
      </c>
      <c r="AJ4361" s="1">
        <v>0</v>
      </c>
      <c r="AK4361" s="1">
        <v>0</v>
      </c>
      <c r="AL4361" s="1">
        <v>0</v>
      </c>
      <c r="AM4361" s="1">
        <v>0</v>
      </c>
      <c r="AY4361" s="1" t="s">
        <v>47247</v>
      </c>
      <c r="AZ4361" s="1">
        <v>100</v>
      </c>
      <c r="BA4361" s="1" t="s">
        <v>47023</v>
      </c>
      <c r="BB4361" s="1">
        <v>100</v>
      </c>
    </row>
    <row r="4362" spans="1:54">
      <c r="A4362" s="1" t="s">
        <v>1572</v>
      </c>
      <c r="B4362" s="1" t="s">
        <v>9087</v>
      </c>
      <c r="C4362" s="1">
        <v>3006</v>
      </c>
      <c r="D4362" s="1" t="s">
        <v>162</v>
      </c>
      <c r="E4362" s="1" t="s">
        <v>1194</v>
      </c>
      <c r="F4362" s="1">
        <v>90430</v>
      </c>
      <c r="G4362" s="1" t="s">
        <v>164</v>
      </c>
      <c r="I4362" s="1" t="s">
        <v>224</v>
      </c>
      <c r="J4362" s="1" t="s">
        <v>93</v>
      </c>
      <c r="K4362" s="1">
        <v>40</v>
      </c>
      <c r="L4362" s="1" t="s">
        <v>1053</v>
      </c>
      <c r="M4362" s="1">
        <v>15</v>
      </c>
      <c r="N4362" s="1" t="s">
        <v>1538</v>
      </c>
      <c r="O4362" s="1">
        <v>45</v>
      </c>
      <c r="P4362" s="1">
        <v>10745</v>
      </c>
      <c r="Q4362" s="1">
        <v>2009</v>
      </c>
      <c r="R4362" s="1">
        <v>9999</v>
      </c>
      <c r="U4362" s="1" t="s">
        <v>54</v>
      </c>
      <c r="V4362" s="1" t="s">
        <v>236</v>
      </c>
      <c r="Z4362" s="1" t="s">
        <v>250</v>
      </c>
      <c r="AJ4362" s="1">
        <v>8.745E-2</v>
      </c>
      <c r="AK4362" s="1">
        <v>8.745E-2</v>
      </c>
      <c r="AL4362" s="1">
        <v>8.745E-2</v>
      </c>
      <c r="AM4362" s="1">
        <v>8.745E-2</v>
      </c>
      <c r="AY4362" s="1" t="s">
        <v>46431</v>
      </c>
      <c r="AZ4362" s="1">
        <v>100</v>
      </c>
      <c r="BA4362" s="1" t="s">
        <v>46431</v>
      </c>
      <c r="BB4362" s="1">
        <v>100</v>
      </c>
    </row>
    <row r="4363" spans="1:54">
      <c r="A4363" s="1" t="s">
        <v>1572</v>
      </c>
      <c r="B4363" s="1" t="s">
        <v>9088</v>
      </c>
      <c r="C4363" s="1">
        <v>3006</v>
      </c>
      <c r="D4363" s="1" t="s">
        <v>162</v>
      </c>
      <c r="E4363" s="1" t="s">
        <v>1196</v>
      </c>
      <c r="F4363" s="1">
        <v>90431</v>
      </c>
      <c r="G4363" s="1" t="s">
        <v>164</v>
      </c>
      <c r="I4363" s="1" t="s">
        <v>224</v>
      </c>
      <c r="J4363" s="1" t="s">
        <v>93</v>
      </c>
      <c r="K4363" s="1">
        <v>40</v>
      </c>
      <c r="L4363" s="1" t="s">
        <v>1053</v>
      </c>
      <c r="M4363" s="1">
        <v>15</v>
      </c>
      <c r="N4363" s="1" t="s">
        <v>1538</v>
      </c>
      <c r="O4363" s="1">
        <v>45</v>
      </c>
      <c r="P4363" s="1">
        <v>10745</v>
      </c>
      <c r="Q4363" s="1">
        <v>2009</v>
      </c>
      <c r="R4363" s="1">
        <v>9999</v>
      </c>
      <c r="U4363" s="1" t="s">
        <v>54</v>
      </c>
      <c r="V4363" s="1" t="s">
        <v>236</v>
      </c>
      <c r="Z4363" s="1" t="s">
        <v>250</v>
      </c>
      <c r="AJ4363" s="1">
        <v>8.7239999999999998E-2</v>
      </c>
      <c r="AK4363" s="1">
        <v>8.7239999999999998E-2</v>
      </c>
      <c r="AL4363" s="1">
        <v>8.7239999999999998E-2</v>
      </c>
      <c r="AM4363" s="1">
        <v>8.7239999999999998E-2</v>
      </c>
      <c r="AY4363" s="1" t="s">
        <v>46431</v>
      </c>
      <c r="AZ4363" s="1">
        <v>100</v>
      </c>
      <c r="BA4363" s="1" t="s">
        <v>46431</v>
      </c>
      <c r="BB4363" s="1">
        <v>100</v>
      </c>
    </row>
    <row r="4364" spans="1:54">
      <c r="A4364" s="1" t="s">
        <v>1572</v>
      </c>
      <c r="B4364" s="1" t="s">
        <v>9089</v>
      </c>
      <c r="C4364" s="1">
        <v>3006</v>
      </c>
      <c r="D4364" s="1" t="s">
        <v>162</v>
      </c>
      <c r="E4364" s="1" t="s">
        <v>89</v>
      </c>
      <c r="F4364" s="1">
        <v>90966</v>
      </c>
      <c r="G4364" s="1" t="s">
        <v>166</v>
      </c>
      <c r="I4364" s="1" t="s">
        <v>224</v>
      </c>
      <c r="J4364" s="1" t="s">
        <v>93</v>
      </c>
      <c r="K4364" s="1">
        <v>40</v>
      </c>
      <c r="L4364" s="1" t="s">
        <v>1053</v>
      </c>
      <c r="M4364" s="1">
        <v>15</v>
      </c>
      <c r="N4364" s="1" t="s">
        <v>1538</v>
      </c>
      <c r="O4364" s="1">
        <v>94</v>
      </c>
      <c r="P4364" s="1">
        <v>8789</v>
      </c>
      <c r="Q4364" s="1">
        <v>1977</v>
      </c>
      <c r="R4364" s="1">
        <v>9999</v>
      </c>
      <c r="U4364" s="1" t="s">
        <v>54</v>
      </c>
      <c r="V4364" s="1" t="s">
        <v>236</v>
      </c>
      <c r="Z4364" s="1" t="s">
        <v>251</v>
      </c>
      <c r="AJ4364" s="37">
        <v>2.1774912005279399E-2</v>
      </c>
      <c r="AK4364" s="37">
        <v>2.1774912005279399E-2</v>
      </c>
      <c r="AL4364" s="37">
        <v>2.1774912005279399E-2</v>
      </c>
      <c r="AM4364" s="37">
        <v>2.1774912005279399E-2</v>
      </c>
      <c r="AY4364" s="1" t="s">
        <v>46431</v>
      </c>
      <c r="AZ4364" s="1">
        <v>100</v>
      </c>
      <c r="BA4364" s="1" t="s">
        <v>46431</v>
      </c>
      <c r="BB4364" s="1">
        <v>100</v>
      </c>
    </row>
    <row r="4365" spans="1:54">
      <c r="A4365" s="1" t="s">
        <v>1572</v>
      </c>
      <c r="B4365" s="1" t="s">
        <v>9090</v>
      </c>
      <c r="C4365" s="1">
        <v>3006</v>
      </c>
      <c r="D4365" s="1" t="s">
        <v>162</v>
      </c>
      <c r="E4365" s="1" t="s">
        <v>73</v>
      </c>
      <c r="F4365" s="1">
        <v>90967</v>
      </c>
      <c r="G4365" s="1" t="s">
        <v>166</v>
      </c>
      <c r="I4365" s="1" t="s">
        <v>224</v>
      </c>
      <c r="J4365" s="1" t="s">
        <v>93</v>
      </c>
      <c r="K4365" s="1">
        <v>40</v>
      </c>
      <c r="L4365" s="1" t="s">
        <v>1053</v>
      </c>
      <c r="M4365" s="1">
        <v>15</v>
      </c>
      <c r="N4365" s="1" t="s">
        <v>1538</v>
      </c>
      <c r="O4365" s="1">
        <v>94</v>
      </c>
      <c r="P4365" s="1">
        <v>8859</v>
      </c>
      <c r="Q4365" s="1">
        <v>1977</v>
      </c>
      <c r="R4365" s="1">
        <v>9999</v>
      </c>
      <c r="U4365" s="1" t="s">
        <v>54</v>
      </c>
      <c r="V4365" s="1" t="s">
        <v>236</v>
      </c>
      <c r="Z4365" s="1" t="s">
        <v>251</v>
      </c>
      <c r="AJ4365" s="37">
        <v>1.5724137104903099E-2</v>
      </c>
      <c r="AK4365" s="37">
        <v>1.5724137104903099E-2</v>
      </c>
      <c r="AL4365" s="37">
        <v>1.5724137104903099E-2</v>
      </c>
      <c r="AM4365" s="37">
        <v>1.5724137104903099E-2</v>
      </c>
      <c r="AY4365" s="1" t="s">
        <v>46431</v>
      </c>
      <c r="AZ4365" s="1">
        <v>100</v>
      </c>
      <c r="BA4365" s="1" t="s">
        <v>46431</v>
      </c>
      <c r="BB4365" s="1">
        <v>100</v>
      </c>
    </row>
    <row r="4366" spans="1:54">
      <c r="A4366" s="1" t="s">
        <v>1572</v>
      </c>
      <c r="B4366" s="1" t="s">
        <v>9091</v>
      </c>
      <c r="C4366" s="1">
        <v>3006</v>
      </c>
      <c r="D4366" s="1" t="s">
        <v>162</v>
      </c>
      <c r="E4366" s="1" t="s">
        <v>92</v>
      </c>
      <c r="F4366" s="1">
        <v>90968</v>
      </c>
      <c r="G4366" s="1" t="s">
        <v>166</v>
      </c>
      <c r="I4366" s="1" t="s">
        <v>224</v>
      </c>
      <c r="J4366" s="1" t="s">
        <v>93</v>
      </c>
      <c r="K4366" s="1">
        <v>40</v>
      </c>
      <c r="L4366" s="1" t="s">
        <v>1053</v>
      </c>
      <c r="M4366" s="1">
        <v>15</v>
      </c>
      <c r="N4366" s="1" t="s">
        <v>1538</v>
      </c>
      <c r="O4366" s="1">
        <v>94</v>
      </c>
      <c r="P4366" s="1">
        <v>8593</v>
      </c>
      <c r="Q4366" s="1">
        <v>1977</v>
      </c>
      <c r="R4366" s="1">
        <v>9999</v>
      </c>
      <c r="U4366" s="1" t="s">
        <v>54</v>
      </c>
      <c r="V4366" s="1" t="s">
        <v>236</v>
      </c>
      <c r="Z4366" s="1" t="s">
        <v>251</v>
      </c>
      <c r="AJ4366" s="37">
        <v>2.11553627693793E-2</v>
      </c>
      <c r="AK4366" s="37">
        <v>2.11553627693793E-2</v>
      </c>
      <c r="AL4366" s="37">
        <v>2.11553627693793E-2</v>
      </c>
      <c r="AM4366" s="37">
        <v>2.11553627693793E-2</v>
      </c>
      <c r="AY4366" s="1" t="s">
        <v>46431</v>
      </c>
      <c r="AZ4366" s="1">
        <v>100</v>
      </c>
      <c r="BA4366" s="1" t="s">
        <v>46431</v>
      </c>
      <c r="BB4366" s="1">
        <v>100</v>
      </c>
    </row>
    <row r="4367" spans="1:54">
      <c r="A4367" s="1" t="s">
        <v>1572</v>
      </c>
      <c r="B4367" s="1" t="s">
        <v>9092</v>
      </c>
      <c r="C4367" s="1">
        <v>3006</v>
      </c>
      <c r="D4367" s="1" t="s">
        <v>162</v>
      </c>
      <c r="E4367" s="1" t="s">
        <v>821</v>
      </c>
      <c r="F4367" s="1">
        <v>90429</v>
      </c>
      <c r="G4367" s="1" t="s">
        <v>164</v>
      </c>
      <c r="I4367" s="1" t="s">
        <v>224</v>
      </c>
      <c r="J4367" s="1" t="s">
        <v>93</v>
      </c>
      <c r="K4367" s="1">
        <v>40</v>
      </c>
      <c r="L4367" s="1" t="s">
        <v>1053</v>
      </c>
      <c r="M4367" s="1">
        <v>15</v>
      </c>
      <c r="N4367" s="1" t="s">
        <v>1538</v>
      </c>
      <c r="O4367" s="1">
        <v>45</v>
      </c>
      <c r="P4367" s="1">
        <v>10745</v>
      </c>
      <c r="Q4367" s="1">
        <v>2009</v>
      </c>
      <c r="R4367" s="1">
        <v>9999</v>
      </c>
      <c r="U4367" s="1" t="s">
        <v>54</v>
      </c>
      <c r="V4367" s="1" t="s">
        <v>236</v>
      </c>
      <c r="Z4367" s="1" t="s">
        <v>250</v>
      </c>
      <c r="AJ4367" s="1">
        <v>8.9270000000000002E-2</v>
      </c>
      <c r="AK4367" s="1">
        <v>8.9270000000000002E-2</v>
      </c>
      <c r="AL4367" s="1">
        <v>8.9270000000000002E-2</v>
      </c>
      <c r="AM4367" s="1">
        <v>8.9270000000000002E-2</v>
      </c>
      <c r="AY4367" s="1" t="s">
        <v>46431</v>
      </c>
      <c r="AZ4367" s="1">
        <v>100</v>
      </c>
      <c r="BA4367" s="1" t="s">
        <v>46431</v>
      </c>
      <c r="BB4367" s="1">
        <v>100</v>
      </c>
    </row>
    <row r="4368" spans="1:54">
      <c r="A4368" s="1" t="s">
        <v>9093</v>
      </c>
      <c r="B4368" s="1" t="s">
        <v>9094</v>
      </c>
      <c r="C4368" s="1">
        <v>3013</v>
      </c>
      <c r="D4368" s="1" t="s">
        <v>162</v>
      </c>
      <c r="E4368" s="1" t="s">
        <v>51</v>
      </c>
      <c r="G4368" s="1" t="s">
        <v>163</v>
      </c>
      <c r="I4368" s="1" t="s">
        <v>867</v>
      </c>
      <c r="J4368" s="1" t="s">
        <v>868</v>
      </c>
      <c r="K4368" s="1">
        <v>41</v>
      </c>
      <c r="L4368" s="1" t="s">
        <v>9095</v>
      </c>
      <c r="M4368" s="1">
        <v>63</v>
      </c>
      <c r="N4368" s="1" t="s">
        <v>9096</v>
      </c>
      <c r="O4368" s="1">
        <v>145.80000000000001</v>
      </c>
      <c r="P4368" s="1">
        <v>0</v>
      </c>
      <c r="Q4368" s="1">
        <v>1967</v>
      </c>
      <c r="R4368" s="1">
        <v>9999</v>
      </c>
      <c r="U4368" s="1" t="s">
        <v>54</v>
      </c>
      <c r="V4368" s="1" t="s">
        <v>163</v>
      </c>
      <c r="AJ4368" s="1">
        <v>0</v>
      </c>
      <c r="AK4368" s="1">
        <v>0</v>
      </c>
      <c r="AL4368" s="1">
        <v>0</v>
      </c>
      <c r="AM4368" s="1">
        <v>0</v>
      </c>
      <c r="AY4368" s="1" t="s">
        <v>46721</v>
      </c>
      <c r="AZ4368" s="1">
        <v>100</v>
      </c>
      <c r="BA4368" s="1" t="s">
        <v>46814</v>
      </c>
      <c r="BB4368" s="1">
        <v>100</v>
      </c>
    </row>
    <row r="4369" spans="1:54">
      <c r="A4369" s="1" t="s">
        <v>9093</v>
      </c>
      <c r="B4369" s="1" t="s">
        <v>9097</v>
      </c>
      <c r="C4369" s="1">
        <v>3013</v>
      </c>
      <c r="D4369" s="1" t="s">
        <v>162</v>
      </c>
      <c r="E4369" s="1" t="s">
        <v>55</v>
      </c>
      <c r="G4369" s="1" t="s">
        <v>163</v>
      </c>
      <c r="I4369" s="1" t="s">
        <v>867</v>
      </c>
      <c r="J4369" s="1" t="s">
        <v>868</v>
      </c>
      <c r="K4369" s="1">
        <v>41</v>
      </c>
      <c r="L4369" s="1" t="s">
        <v>9095</v>
      </c>
      <c r="M4369" s="1">
        <v>63</v>
      </c>
      <c r="N4369" s="1" t="s">
        <v>9096</v>
      </c>
      <c r="O4369" s="1">
        <v>150</v>
      </c>
      <c r="P4369" s="1">
        <v>0</v>
      </c>
      <c r="Q4369" s="1">
        <v>1967</v>
      </c>
      <c r="R4369" s="1">
        <v>9999</v>
      </c>
      <c r="U4369" s="1" t="s">
        <v>54</v>
      </c>
      <c r="V4369" s="1" t="s">
        <v>163</v>
      </c>
      <c r="AJ4369" s="1">
        <v>0</v>
      </c>
      <c r="AK4369" s="1">
        <v>0</v>
      </c>
      <c r="AL4369" s="1">
        <v>0</v>
      </c>
      <c r="AM4369" s="1">
        <v>0</v>
      </c>
      <c r="AY4369" s="1" t="s">
        <v>46721</v>
      </c>
      <c r="AZ4369" s="1">
        <v>100</v>
      </c>
      <c r="BA4369" s="1" t="s">
        <v>46814</v>
      </c>
      <c r="BB4369" s="1">
        <v>100</v>
      </c>
    </row>
    <row r="4370" spans="1:54">
      <c r="A4370" s="1" t="s">
        <v>9093</v>
      </c>
      <c r="B4370" s="1" t="s">
        <v>9098</v>
      </c>
      <c r="C4370" s="1">
        <v>3013</v>
      </c>
      <c r="D4370" s="1" t="s">
        <v>162</v>
      </c>
      <c r="E4370" s="1" t="s">
        <v>72</v>
      </c>
      <c r="G4370" s="1" t="s">
        <v>163</v>
      </c>
      <c r="I4370" s="1" t="s">
        <v>867</v>
      </c>
      <c r="J4370" s="1" t="s">
        <v>868</v>
      </c>
      <c r="K4370" s="1">
        <v>41</v>
      </c>
      <c r="L4370" s="1" t="s">
        <v>9095</v>
      </c>
      <c r="M4370" s="1">
        <v>63</v>
      </c>
      <c r="N4370" s="1" t="s">
        <v>9096</v>
      </c>
      <c r="O4370" s="1">
        <v>149.19999999999999</v>
      </c>
      <c r="P4370" s="1">
        <v>0</v>
      </c>
      <c r="Q4370" s="1">
        <v>1967</v>
      </c>
      <c r="R4370" s="1">
        <v>9999</v>
      </c>
      <c r="U4370" s="1" t="s">
        <v>54</v>
      </c>
      <c r="V4370" s="1" t="s">
        <v>163</v>
      </c>
      <c r="AJ4370" s="1">
        <v>0</v>
      </c>
      <c r="AK4370" s="1">
        <v>0</v>
      </c>
      <c r="AL4370" s="1">
        <v>0</v>
      </c>
      <c r="AM4370" s="1">
        <v>0</v>
      </c>
      <c r="AY4370" s="1" t="s">
        <v>46721</v>
      </c>
      <c r="AZ4370" s="1">
        <v>100</v>
      </c>
      <c r="BA4370" s="1" t="s">
        <v>46814</v>
      </c>
      <c r="BB4370" s="1">
        <v>100</v>
      </c>
    </row>
    <row r="4371" spans="1:54">
      <c r="A4371" s="1" t="s">
        <v>9099</v>
      </c>
      <c r="B4371" s="1" t="s">
        <v>9100</v>
      </c>
      <c r="C4371" s="1">
        <v>3014</v>
      </c>
      <c r="D4371" s="1" t="s">
        <v>162</v>
      </c>
      <c r="E4371" s="1" t="s">
        <v>51</v>
      </c>
      <c r="G4371" s="1" t="s">
        <v>163</v>
      </c>
      <c r="I4371" s="1" t="s">
        <v>867</v>
      </c>
      <c r="J4371" s="1" t="s">
        <v>868</v>
      </c>
      <c r="K4371" s="1">
        <v>41</v>
      </c>
      <c r="L4371" s="1" t="s">
        <v>9101</v>
      </c>
      <c r="M4371" s="1">
        <v>1</v>
      </c>
      <c r="N4371" s="1" t="s">
        <v>9102</v>
      </c>
      <c r="O4371" s="1">
        <v>55.3</v>
      </c>
      <c r="P4371" s="1">
        <v>0</v>
      </c>
      <c r="Q4371" s="1">
        <v>1961</v>
      </c>
      <c r="R4371" s="1">
        <v>9999</v>
      </c>
      <c r="U4371" s="1" t="s">
        <v>54</v>
      </c>
      <c r="V4371" s="1" t="s">
        <v>163</v>
      </c>
      <c r="AJ4371" s="1">
        <v>0</v>
      </c>
      <c r="AK4371" s="1">
        <v>0</v>
      </c>
      <c r="AL4371" s="1">
        <v>0</v>
      </c>
      <c r="AM4371" s="1">
        <v>0</v>
      </c>
      <c r="AY4371" s="1" t="s">
        <v>46721</v>
      </c>
      <c r="AZ4371" s="1">
        <v>100</v>
      </c>
      <c r="BA4371" s="1" t="s">
        <v>46814</v>
      </c>
      <c r="BB4371" s="1">
        <v>100</v>
      </c>
    </row>
    <row r="4372" spans="1:54">
      <c r="A4372" s="1" t="s">
        <v>9099</v>
      </c>
      <c r="B4372" s="1" t="s">
        <v>9103</v>
      </c>
      <c r="C4372" s="1">
        <v>3014</v>
      </c>
      <c r="D4372" s="1" t="s">
        <v>162</v>
      </c>
      <c r="E4372" s="1" t="s">
        <v>55</v>
      </c>
      <c r="G4372" s="1" t="s">
        <v>163</v>
      </c>
      <c r="I4372" s="1" t="s">
        <v>867</v>
      </c>
      <c r="J4372" s="1" t="s">
        <v>868</v>
      </c>
      <c r="K4372" s="1">
        <v>41</v>
      </c>
      <c r="L4372" s="1" t="s">
        <v>9101</v>
      </c>
      <c r="M4372" s="1">
        <v>1</v>
      </c>
      <c r="N4372" s="1" t="s">
        <v>9102</v>
      </c>
      <c r="O4372" s="1">
        <v>54.8</v>
      </c>
      <c r="P4372" s="1">
        <v>0</v>
      </c>
      <c r="Q4372" s="1">
        <v>1961</v>
      </c>
      <c r="R4372" s="1">
        <v>9999</v>
      </c>
      <c r="U4372" s="1" t="s">
        <v>54</v>
      </c>
      <c r="V4372" s="1" t="s">
        <v>163</v>
      </c>
      <c r="AJ4372" s="1">
        <v>0</v>
      </c>
      <c r="AK4372" s="1">
        <v>0</v>
      </c>
      <c r="AL4372" s="1">
        <v>0</v>
      </c>
      <c r="AM4372" s="1">
        <v>0</v>
      </c>
      <c r="AY4372" s="1" t="s">
        <v>46721</v>
      </c>
      <c r="AZ4372" s="1">
        <v>100</v>
      </c>
      <c r="BA4372" s="1" t="s">
        <v>46814</v>
      </c>
      <c r="BB4372" s="1">
        <v>100</v>
      </c>
    </row>
    <row r="4373" spans="1:54">
      <c r="A4373" s="1" t="s">
        <v>9099</v>
      </c>
      <c r="B4373" s="1" t="s">
        <v>9104</v>
      </c>
      <c r="C4373" s="1">
        <v>3014</v>
      </c>
      <c r="D4373" s="1" t="s">
        <v>162</v>
      </c>
      <c r="E4373" s="1" t="s">
        <v>72</v>
      </c>
      <c r="G4373" s="1" t="s">
        <v>163</v>
      </c>
      <c r="I4373" s="1" t="s">
        <v>867</v>
      </c>
      <c r="J4373" s="1" t="s">
        <v>868</v>
      </c>
      <c r="K4373" s="1">
        <v>41</v>
      </c>
      <c r="L4373" s="1" t="s">
        <v>9101</v>
      </c>
      <c r="M4373" s="1">
        <v>1</v>
      </c>
      <c r="N4373" s="1" t="s">
        <v>9102</v>
      </c>
      <c r="O4373" s="1">
        <v>54.9</v>
      </c>
      <c r="P4373" s="1">
        <v>0</v>
      </c>
      <c r="Q4373" s="1">
        <v>1961</v>
      </c>
      <c r="R4373" s="1">
        <v>9999</v>
      </c>
      <c r="U4373" s="1" t="s">
        <v>54</v>
      </c>
      <c r="V4373" s="1" t="s">
        <v>163</v>
      </c>
      <c r="AJ4373" s="1">
        <v>0</v>
      </c>
      <c r="AK4373" s="1">
        <v>0</v>
      </c>
      <c r="AL4373" s="1">
        <v>0</v>
      </c>
      <c r="AM4373" s="1">
        <v>0</v>
      </c>
      <c r="AY4373" s="1" t="s">
        <v>46721</v>
      </c>
      <c r="AZ4373" s="1">
        <v>100</v>
      </c>
      <c r="BA4373" s="1" t="s">
        <v>46814</v>
      </c>
      <c r="BB4373" s="1">
        <v>100</v>
      </c>
    </row>
    <row r="4374" spans="1:54">
      <c r="A4374" s="1" t="s">
        <v>9099</v>
      </c>
      <c r="B4374" s="1" t="s">
        <v>9105</v>
      </c>
      <c r="C4374" s="1">
        <v>3014</v>
      </c>
      <c r="D4374" s="1" t="s">
        <v>162</v>
      </c>
      <c r="E4374" s="1" t="s">
        <v>89</v>
      </c>
      <c r="G4374" s="1" t="s">
        <v>163</v>
      </c>
      <c r="I4374" s="1" t="s">
        <v>867</v>
      </c>
      <c r="J4374" s="1" t="s">
        <v>868</v>
      </c>
      <c r="K4374" s="1">
        <v>41</v>
      </c>
      <c r="L4374" s="1" t="s">
        <v>9101</v>
      </c>
      <c r="M4374" s="1">
        <v>1</v>
      </c>
      <c r="N4374" s="1" t="s">
        <v>9102</v>
      </c>
      <c r="O4374" s="1">
        <v>54.8</v>
      </c>
      <c r="P4374" s="1">
        <v>0</v>
      </c>
      <c r="Q4374" s="1">
        <v>1961</v>
      </c>
      <c r="R4374" s="1">
        <v>9999</v>
      </c>
      <c r="U4374" s="1" t="s">
        <v>54</v>
      </c>
      <c r="V4374" s="1" t="s">
        <v>163</v>
      </c>
      <c r="AJ4374" s="1">
        <v>0</v>
      </c>
      <c r="AK4374" s="1">
        <v>0</v>
      </c>
      <c r="AL4374" s="1">
        <v>0</v>
      </c>
      <c r="AM4374" s="1">
        <v>0</v>
      </c>
      <c r="AY4374" s="1" t="s">
        <v>46721</v>
      </c>
      <c r="AZ4374" s="1">
        <v>100</v>
      </c>
      <c r="BA4374" s="1" t="s">
        <v>46814</v>
      </c>
      <c r="BB4374" s="1">
        <v>100</v>
      </c>
    </row>
    <row r="4375" spans="1:54">
      <c r="A4375" s="1" t="s">
        <v>9106</v>
      </c>
      <c r="B4375" s="1" t="s">
        <v>9107</v>
      </c>
      <c r="C4375" s="1">
        <v>3020</v>
      </c>
      <c r="D4375" s="1" t="s">
        <v>162</v>
      </c>
      <c r="E4375" s="1" t="s">
        <v>51</v>
      </c>
      <c r="G4375" s="1" t="s">
        <v>163</v>
      </c>
      <c r="I4375" s="1" t="s">
        <v>867</v>
      </c>
      <c r="J4375" s="1" t="s">
        <v>868</v>
      </c>
      <c r="K4375" s="1">
        <v>41</v>
      </c>
      <c r="L4375" s="1" t="s">
        <v>938</v>
      </c>
      <c r="M4375" s="1">
        <v>19</v>
      </c>
      <c r="N4375" s="1" t="s">
        <v>2100</v>
      </c>
      <c r="O4375" s="1">
        <v>17.899999999999999</v>
      </c>
      <c r="P4375" s="1">
        <v>0</v>
      </c>
      <c r="Q4375" s="1">
        <v>1953</v>
      </c>
      <c r="R4375" s="1">
        <v>9999</v>
      </c>
      <c r="U4375" s="1" t="s">
        <v>54</v>
      </c>
      <c r="V4375" s="1" t="s">
        <v>163</v>
      </c>
      <c r="AJ4375" s="1">
        <v>0</v>
      </c>
      <c r="AK4375" s="1">
        <v>0</v>
      </c>
      <c r="AL4375" s="1">
        <v>0</v>
      </c>
      <c r="AM4375" s="1">
        <v>0</v>
      </c>
      <c r="AY4375" s="1" t="s">
        <v>46430</v>
      </c>
      <c r="AZ4375" s="1">
        <v>100</v>
      </c>
      <c r="BA4375" s="1" t="s">
        <v>46300</v>
      </c>
      <c r="BB4375" s="1">
        <v>100</v>
      </c>
    </row>
    <row r="4376" spans="1:54">
      <c r="A4376" s="1" t="s">
        <v>9108</v>
      </c>
      <c r="B4376" s="1" t="s">
        <v>9109</v>
      </c>
      <c r="C4376" s="1">
        <v>3021</v>
      </c>
      <c r="D4376" s="1" t="s">
        <v>162</v>
      </c>
      <c r="E4376" s="1" t="s">
        <v>51</v>
      </c>
      <c r="G4376" s="1" t="s">
        <v>163</v>
      </c>
      <c r="I4376" s="1" t="s">
        <v>867</v>
      </c>
      <c r="J4376" s="1" t="s">
        <v>868</v>
      </c>
      <c r="K4376" s="1">
        <v>41</v>
      </c>
      <c r="L4376" s="1" t="s">
        <v>938</v>
      </c>
      <c r="M4376" s="1">
        <v>19</v>
      </c>
      <c r="N4376" s="1" t="s">
        <v>2100</v>
      </c>
      <c r="O4376" s="1">
        <v>31</v>
      </c>
      <c r="P4376" s="1">
        <v>0</v>
      </c>
      <c r="Q4376" s="1">
        <v>1953</v>
      </c>
      <c r="R4376" s="1">
        <v>9999</v>
      </c>
      <c r="U4376" s="1" t="s">
        <v>54</v>
      </c>
      <c r="V4376" s="1" t="s">
        <v>163</v>
      </c>
      <c r="AJ4376" s="1">
        <v>0</v>
      </c>
      <c r="AK4376" s="1">
        <v>0</v>
      </c>
      <c r="AL4376" s="1">
        <v>0</v>
      </c>
      <c r="AM4376" s="1">
        <v>0</v>
      </c>
      <c r="AY4376" s="1" t="s">
        <v>46430</v>
      </c>
      <c r="AZ4376" s="1">
        <v>100</v>
      </c>
      <c r="BA4376" s="1" t="s">
        <v>46300</v>
      </c>
      <c r="BB4376" s="1">
        <v>100</v>
      </c>
    </row>
    <row r="4377" spans="1:54">
      <c r="A4377" s="1" t="s">
        <v>9110</v>
      </c>
      <c r="B4377" s="1" t="s">
        <v>9111</v>
      </c>
      <c r="C4377" s="1">
        <v>3024</v>
      </c>
      <c r="D4377" s="1" t="s">
        <v>162</v>
      </c>
      <c r="E4377" s="1" t="s">
        <v>51</v>
      </c>
      <c r="G4377" s="1" t="s">
        <v>163</v>
      </c>
      <c r="I4377" s="1" t="s">
        <v>867</v>
      </c>
      <c r="J4377" s="1" t="s">
        <v>868</v>
      </c>
      <c r="K4377" s="1">
        <v>41</v>
      </c>
      <c r="L4377" s="1" t="s">
        <v>869</v>
      </c>
      <c r="M4377" s="1">
        <v>29</v>
      </c>
      <c r="N4377" s="1" t="s">
        <v>870</v>
      </c>
      <c r="O4377" s="1">
        <v>2.8</v>
      </c>
      <c r="P4377" s="1">
        <v>0</v>
      </c>
      <c r="Q4377" s="1">
        <v>1957</v>
      </c>
      <c r="R4377" s="1">
        <v>9999</v>
      </c>
      <c r="U4377" s="1" t="s">
        <v>54</v>
      </c>
      <c r="V4377" s="1" t="s">
        <v>163</v>
      </c>
      <c r="AJ4377" s="1">
        <v>0</v>
      </c>
      <c r="AK4377" s="1">
        <v>0</v>
      </c>
      <c r="AL4377" s="1">
        <v>0</v>
      </c>
      <c r="AM4377" s="1">
        <v>0</v>
      </c>
      <c r="AY4377" s="1" t="s">
        <v>46430</v>
      </c>
      <c r="AZ4377" s="1">
        <v>100</v>
      </c>
      <c r="BA4377" s="1" t="s">
        <v>46300</v>
      </c>
      <c r="BB4377" s="1">
        <v>100</v>
      </c>
    </row>
    <row r="4378" spans="1:54">
      <c r="A4378" s="1" t="s">
        <v>9112</v>
      </c>
      <c r="B4378" s="1" t="s">
        <v>9113</v>
      </c>
      <c r="C4378" s="1">
        <v>3025</v>
      </c>
      <c r="D4378" s="1" t="s">
        <v>162</v>
      </c>
      <c r="E4378" s="1" t="s">
        <v>51</v>
      </c>
      <c r="G4378" s="1" t="s">
        <v>163</v>
      </c>
      <c r="I4378" s="1" t="s">
        <v>867</v>
      </c>
      <c r="J4378" s="1" t="s">
        <v>868</v>
      </c>
      <c r="K4378" s="1">
        <v>41</v>
      </c>
      <c r="L4378" s="1" t="s">
        <v>4424</v>
      </c>
      <c r="M4378" s="1">
        <v>35</v>
      </c>
      <c r="N4378" s="1" t="s">
        <v>4425</v>
      </c>
      <c r="O4378" s="1">
        <v>3</v>
      </c>
      <c r="P4378" s="1">
        <v>0</v>
      </c>
      <c r="Q4378" s="1">
        <v>1924</v>
      </c>
      <c r="R4378" s="1">
        <v>9999</v>
      </c>
      <c r="U4378" s="1" t="s">
        <v>54</v>
      </c>
      <c r="V4378" s="1" t="s">
        <v>163</v>
      </c>
      <c r="AJ4378" s="1">
        <v>0</v>
      </c>
      <c r="AK4378" s="1">
        <v>0</v>
      </c>
      <c r="AL4378" s="1">
        <v>0</v>
      </c>
      <c r="AM4378" s="1">
        <v>0</v>
      </c>
      <c r="AY4378" s="1" t="s">
        <v>46430</v>
      </c>
      <c r="AZ4378" s="1">
        <v>100</v>
      </c>
      <c r="BA4378" s="1" t="s">
        <v>46300</v>
      </c>
      <c r="BB4378" s="1">
        <v>100</v>
      </c>
    </row>
    <row r="4379" spans="1:54">
      <c r="A4379" s="1" t="s">
        <v>9114</v>
      </c>
      <c r="B4379" s="1" t="s">
        <v>9115</v>
      </c>
      <c r="C4379" s="1">
        <v>3026</v>
      </c>
      <c r="D4379" s="1" t="s">
        <v>162</v>
      </c>
      <c r="E4379" s="1" t="s">
        <v>51</v>
      </c>
      <c r="G4379" s="1" t="s">
        <v>163</v>
      </c>
      <c r="I4379" s="1" t="s">
        <v>867</v>
      </c>
      <c r="J4379" s="1" t="s">
        <v>868</v>
      </c>
      <c r="K4379" s="1">
        <v>41</v>
      </c>
      <c r="L4379" s="1" t="s">
        <v>938</v>
      </c>
      <c r="M4379" s="1">
        <v>19</v>
      </c>
      <c r="N4379" s="1" t="s">
        <v>2100</v>
      </c>
      <c r="O4379" s="1">
        <v>10.4</v>
      </c>
      <c r="P4379" s="1">
        <v>0</v>
      </c>
      <c r="Q4379" s="1">
        <v>1952</v>
      </c>
      <c r="R4379" s="1">
        <v>9999</v>
      </c>
      <c r="U4379" s="1" t="s">
        <v>54</v>
      </c>
      <c r="V4379" s="1" t="s">
        <v>163</v>
      </c>
      <c r="AJ4379" s="1">
        <v>0</v>
      </c>
      <c r="AK4379" s="1">
        <v>0</v>
      </c>
      <c r="AL4379" s="1">
        <v>0</v>
      </c>
      <c r="AM4379" s="1">
        <v>0</v>
      </c>
      <c r="AY4379" s="1" t="s">
        <v>46430</v>
      </c>
      <c r="AZ4379" s="1">
        <v>100</v>
      </c>
      <c r="BA4379" s="1" t="s">
        <v>46300</v>
      </c>
      <c r="BB4379" s="1">
        <v>100</v>
      </c>
    </row>
    <row r="4380" spans="1:54">
      <c r="A4380" s="1" t="s">
        <v>9116</v>
      </c>
      <c r="B4380" s="1" t="s">
        <v>9117</v>
      </c>
      <c r="C4380" s="1">
        <v>3028</v>
      </c>
      <c r="D4380" s="1" t="s">
        <v>162</v>
      </c>
      <c r="E4380" s="1" t="s">
        <v>51</v>
      </c>
      <c r="G4380" s="1" t="s">
        <v>163</v>
      </c>
      <c r="I4380" s="1" t="s">
        <v>867</v>
      </c>
      <c r="J4380" s="1" t="s">
        <v>868</v>
      </c>
      <c r="K4380" s="1">
        <v>41</v>
      </c>
      <c r="L4380" s="1" t="s">
        <v>4424</v>
      </c>
      <c r="M4380" s="1">
        <v>35</v>
      </c>
      <c r="N4380" s="1" t="s">
        <v>4425</v>
      </c>
      <c r="O4380" s="1">
        <v>50.4</v>
      </c>
      <c r="P4380" s="1">
        <v>0</v>
      </c>
      <c r="Q4380" s="1">
        <v>1958</v>
      </c>
      <c r="R4380" s="1">
        <v>9999</v>
      </c>
      <c r="U4380" s="1" t="s">
        <v>54</v>
      </c>
      <c r="V4380" s="1" t="s">
        <v>163</v>
      </c>
      <c r="AJ4380" s="1">
        <v>0</v>
      </c>
      <c r="AK4380" s="1">
        <v>0</v>
      </c>
      <c r="AL4380" s="1">
        <v>0</v>
      </c>
      <c r="AM4380" s="1">
        <v>0</v>
      </c>
      <c r="AY4380" s="1" t="s">
        <v>46430</v>
      </c>
      <c r="AZ4380" s="1">
        <v>100</v>
      </c>
      <c r="BA4380" s="1" t="s">
        <v>46300</v>
      </c>
      <c r="BB4380" s="1">
        <v>100</v>
      </c>
    </row>
    <row r="4381" spans="1:54">
      <c r="A4381" s="1" t="s">
        <v>9116</v>
      </c>
      <c r="B4381" s="1" t="s">
        <v>9118</v>
      </c>
      <c r="C4381" s="1">
        <v>3028</v>
      </c>
      <c r="D4381" s="1" t="s">
        <v>162</v>
      </c>
      <c r="E4381" s="1" t="s">
        <v>55</v>
      </c>
      <c r="G4381" s="1" t="s">
        <v>163</v>
      </c>
      <c r="I4381" s="1" t="s">
        <v>867</v>
      </c>
      <c r="J4381" s="1" t="s">
        <v>868</v>
      </c>
      <c r="K4381" s="1">
        <v>41</v>
      </c>
      <c r="L4381" s="1" t="s">
        <v>4424</v>
      </c>
      <c r="M4381" s="1">
        <v>35</v>
      </c>
      <c r="N4381" s="1" t="s">
        <v>4425</v>
      </c>
      <c r="O4381" s="1">
        <v>47.6</v>
      </c>
      <c r="P4381" s="1">
        <v>0</v>
      </c>
      <c r="Q4381" s="1">
        <v>1958</v>
      </c>
      <c r="R4381" s="1">
        <v>9999</v>
      </c>
      <c r="U4381" s="1" t="s">
        <v>54</v>
      </c>
      <c r="V4381" s="1" t="s">
        <v>163</v>
      </c>
      <c r="AJ4381" s="1">
        <v>0</v>
      </c>
      <c r="AK4381" s="1">
        <v>0</v>
      </c>
      <c r="AL4381" s="1">
        <v>0</v>
      </c>
      <c r="AM4381" s="1">
        <v>0</v>
      </c>
      <c r="AY4381" s="1" t="s">
        <v>46430</v>
      </c>
      <c r="AZ4381" s="1">
        <v>100</v>
      </c>
      <c r="BA4381" s="1" t="s">
        <v>46300</v>
      </c>
      <c r="BB4381" s="1">
        <v>100</v>
      </c>
    </row>
    <row r="4382" spans="1:54">
      <c r="A4382" s="1" t="s">
        <v>9119</v>
      </c>
      <c r="B4382" s="1" t="s">
        <v>9120</v>
      </c>
      <c r="C4382" s="1">
        <v>3029</v>
      </c>
      <c r="D4382" s="1" t="s">
        <v>162</v>
      </c>
      <c r="E4382" s="1" t="s">
        <v>51</v>
      </c>
      <c r="G4382" s="1" t="s">
        <v>163</v>
      </c>
      <c r="I4382" s="1" t="s">
        <v>867</v>
      </c>
      <c r="J4382" s="1" t="s">
        <v>868</v>
      </c>
      <c r="K4382" s="1">
        <v>41</v>
      </c>
      <c r="L4382" s="1" t="s">
        <v>938</v>
      </c>
      <c r="M4382" s="1">
        <v>19</v>
      </c>
      <c r="N4382" s="1" t="s">
        <v>2100</v>
      </c>
      <c r="O4382" s="1">
        <v>32</v>
      </c>
      <c r="P4382" s="1">
        <v>0</v>
      </c>
      <c r="Q4382" s="1">
        <v>1955</v>
      </c>
      <c r="R4382" s="1">
        <v>9999</v>
      </c>
      <c r="U4382" s="1" t="s">
        <v>54</v>
      </c>
      <c r="V4382" s="1" t="s">
        <v>163</v>
      </c>
      <c r="AJ4382" s="1">
        <v>0</v>
      </c>
      <c r="AK4382" s="1">
        <v>0</v>
      </c>
      <c r="AL4382" s="1">
        <v>0</v>
      </c>
      <c r="AM4382" s="1">
        <v>0</v>
      </c>
      <c r="AY4382" s="1" t="s">
        <v>46430</v>
      </c>
      <c r="AZ4382" s="1">
        <v>100</v>
      </c>
      <c r="BA4382" s="1" t="s">
        <v>46300</v>
      </c>
      <c r="BB4382" s="1">
        <v>100</v>
      </c>
    </row>
    <row r="4383" spans="1:54">
      <c r="A4383" s="1" t="s">
        <v>9121</v>
      </c>
      <c r="B4383" s="1" t="s">
        <v>9122</v>
      </c>
      <c r="C4383" s="1">
        <v>3032</v>
      </c>
      <c r="D4383" s="1" t="s">
        <v>162</v>
      </c>
      <c r="E4383" s="1" t="s">
        <v>51</v>
      </c>
      <c r="G4383" s="1" t="s">
        <v>163</v>
      </c>
      <c r="I4383" s="1" t="s">
        <v>867</v>
      </c>
      <c r="J4383" s="1" t="s">
        <v>868</v>
      </c>
      <c r="K4383" s="1">
        <v>41</v>
      </c>
      <c r="L4383" s="1" t="s">
        <v>869</v>
      </c>
      <c r="M4383" s="1">
        <v>29</v>
      </c>
      <c r="N4383" s="1" t="s">
        <v>870</v>
      </c>
      <c r="O4383" s="1">
        <v>4.5999999999999996</v>
      </c>
      <c r="P4383" s="1">
        <v>0</v>
      </c>
      <c r="Q4383" s="1">
        <v>1912</v>
      </c>
      <c r="R4383" s="1">
        <v>9999</v>
      </c>
      <c r="U4383" s="1" t="s">
        <v>54</v>
      </c>
      <c r="V4383" s="1" t="s">
        <v>163</v>
      </c>
      <c r="AJ4383" s="1">
        <v>0</v>
      </c>
      <c r="AK4383" s="1">
        <v>0</v>
      </c>
      <c r="AL4383" s="1">
        <v>0</v>
      </c>
      <c r="AM4383" s="1">
        <v>0</v>
      </c>
      <c r="AY4383" s="1" t="s">
        <v>46430</v>
      </c>
      <c r="AZ4383" s="1">
        <v>100</v>
      </c>
      <c r="BA4383" s="1" t="s">
        <v>46300</v>
      </c>
      <c r="BB4383" s="1">
        <v>100</v>
      </c>
    </row>
    <row r="4384" spans="1:54">
      <c r="A4384" s="1" t="s">
        <v>9123</v>
      </c>
      <c r="B4384" s="1" t="s">
        <v>9124</v>
      </c>
      <c r="C4384" s="1">
        <v>3033</v>
      </c>
      <c r="D4384" s="1" t="s">
        <v>162</v>
      </c>
      <c r="E4384" s="1" t="s">
        <v>51</v>
      </c>
      <c r="G4384" s="1" t="s">
        <v>163</v>
      </c>
      <c r="I4384" s="1" t="s">
        <v>867</v>
      </c>
      <c r="J4384" s="1" t="s">
        <v>868</v>
      </c>
      <c r="K4384" s="1">
        <v>41</v>
      </c>
      <c r="L4384" s="1" t="s">
        <v>869</v>
      </c>
      <c r="M4384" s="1">
        <v>29</v>
      </c>
      <c r="N4384" s="1" t="s">
        <v>870</v>
      </c>
      <c r="O4384" s="1">
        <v>18</v>
      </c>
      <c r="P4384" s="1">
        <v>0</v>
      </c>
      <c r="Q4384" s="1">
        <v>1928</v>
      </c>
      <c r="R4384" s="1">
        <v>9999</v>
      </c>
      <c r="U4384" s="1" t="s">
        <v>54</v>
      </c>
      <c r="V4384" s="1" t="s">
        <v>163</v>
      </c>
      <c r="AJ4384" s="1">
        <v>0</v>
      </c>
      <c r="AK4384" s="1">
        <v>0</v>
      </c>
      <c r="AL4384" s="1">
        <v>0</v>
      </c>
      <c r="AM4384" s="1">
        <v>0</v>
      </c>
      <c r="AY4384" s="1" t="s">
        <v>46430</v>
      </c>
      <c r="AZ4384" s="1">
        <v>100</v>
      </c>
      <c r="BA4384" s="1" t="s">
        <v>46300</v>
      </c>
      <c r="BB4384" s="1">
        <v>100</v>
      </c>
    </row>
    <row r="4385" spans="1:54">
      <c r="A4385" s="1" t="s">
        <v>9123</v>
      </c>
      <c r="B4385" s="1" t="s">
        <v>9125</v>
      </c>
      <c r="C4385" s="1">
        <v>3033</v>
      </c>
      <c r="D4385" s="1" t="s">
        <v>162</v>
      </c>
      <c r="E4385" s="1" t="s">
        <v>55</v>
      </c>
      <c r="G4385" s="1" t="s">
        <v>163</v>
      </c>
      <c r="I4385" s="1" t="s">
        <v>867</v>
      </c>
      <c r="J4385" s="1" t="s">
        <v>868</v>
      </c>
      <c r="K4385" s="1">
        <v>41</v>
      </c>
      <c r="L4385" s="1" t="s">
        <v>869</v>
      </c>
      <c r="M4385" s="1">
        <v>29</v>
      </c>
      <c r="N4385" s="1" t="s">
        <v>870</v>
      </c>
      <c r="O4385" s="1">
        <v>18</v>
      </c>
      <c r="P4385" s="1">
        <v>0</v>
      </c>
      <c r="Q4385" s="1">
        <v>1928</v>
      </c>
      <c r="R4385" s="1">
        <v>9999</v>
      </c>
      <c r="U4385" s="1" t="s">
        <v>54</v>
      </c>
      <c r="V4385" s="1" t="s">
        <v>163</v>
      </c>
      <c r="AJ4385" s="1">
        <v>0</v>
      </c>
      <c r="AK4385" s="1">
        <v>0</v>
      </c>
      <c r="AL4385" s="1">
        <v>0</v>
      </c>
      <c r="AM4385" s="1">
        <v>0</v>
      </c>
      <c r="AY4385" s="1" t="s">
        <v>46430</v>
      </c>
      <c r="AZ4385" s="1">
        <v>100</v>
      </c>
      <c r="BA4385" s="1" t="s">
        <v>46300</v>
      </c>
      <c r="BB4385" s="1">
        <v>100</v>
      </c>
    </row>
    <row r="4386" spans="1:54">
      <c r="A4386" s="1" t="s">
        <v>9126</v>
      </c>
      <c r="B4386" s="1" t="s">
        <v>9127</v>
      </c>
      <c r="C4386" s="1">
        <v>3034</v>
      </c>
      <c r="D4386" s="1" t="s">
        <v>162</v>
      </c>
      <c r="E4386" s="1" t="s">
        <v>51</v>
      </c>
      <c r="G4386" s="1" t="s">
        <v>163</v>
      </c>
      <c r="I4386" s="1" t="s">
        <v>867</v>
      </c>
      <c r="J4386" s="1" t="s">
        <v>868</v>
      </c>
      <c r="K4386" s="1">
        <v>41</v>
      </c>
      <c r="L4386" s="1" t="s">
        <v>869</v>
      </c>
      <c r="M4386" s="1">
        <v>29</v>
      </c>
      <c r="N4386" s="1" t="s">
        <v>870</v>
      </c>
      <c r="O4386" s="1">
        <v>7.7</v>
      </c>
      <c r="P4386" s="1">
        <v>0</v>
      </c>
      <c r="Q4386" s="1">
        <v>1932</v>
      </c>
      <c r="R4386" s="1">
        <v>9999</v>
      </c>
      <c r="U4386" s="1" t="s">
        <v>54</v>
      </c>
      <c r="V4386" s="1" t="s">
        <v>163</v>
      </c>
      <c r="AJ4386" s="1">
        <v>0</v>
      </c>
      <c r="AK4386" s="1">
        <v>0</v>
      </c>
      <c r="AL4386" s="1">
        <v>0</v>
      </c>
      <c r="AM4386" s="1">
        <v>0</v>
      </c>
      <c r="AY4386" s="1" t="s">
        <v>46430</v>
      </c>
      <c r="AZ4386" s="1">
        <v>100</v>
      </c>
      <c r="BA4386" s="1" t="s">
        <v>46300</v>
      </c>
      <c r="BB4386" s="1">
        <v>100</v>
      </c>
    </row>
    <row r="4387" spans="1:54">
      <c r="A4387" s="1" t="s">
        <v>9128</v>
      </c>
      <c r="B4387" s="1" t="s">
        <v>9129</v>
      </c>
      <c r="C4387" s="1">
        <v>3035</v>
      </c>
      <c r="D4387" s="1" t="s">
        <v>162</v>
      </c>
      <c r="E4387" s="1" t="s">
        <v>51</v>
      </c>
      <c r="G4387" s="1" t="s">
        <v>163</v>
      </c>
      <c r="I4387" s="1" t="s">
        <v>867</v>
      </c>
      <c r="J4387" s="1" t="s">
        <v>868</v>
      </c>
      <c r="K4387" s="1">
        <v>41</v>
      </c>
      <c r="L4387" s="1" t="s">
        <v>869</v>
      </c>
      <c r="M4387" s="1">
        <v>29</v>
      </c>
      <c r="N4387" s="1" t="s">
        <v>870</v>
      </c>
      <c r="O4387" s="1">
        <v>0.9</v>
      </c>
      <c r="P4387" s="1">
        <v>0</v>
      </c>
      <c r="Q4387" s="1">
        <v>1944</v>
      </c>
      <c r="R4387" s="1">
        <v>9999</v>
      </c>
      <c r="U4387" s="1" t="s">
        <v>54</v>
      </c>
      <c r="V4387" s="1" t="s">
        <v>163</v>
      </c>
      <c r="AJ4387" s="1">
        <v>0</v>
      </c>
      <c r="AK4387" s="1">
        <v>0</v>
      </c>
      <c r="AL4387" s="1">
        <v>0</v>
      </c>
      <c r="AM4387" s="1">
        <v>0</v>
      </c>
      <c r="AY4387" s="1" t="s">
        <v>46430</v>
      </c>
      <c r="AZ4387" s="1">
        <v>100</v>
      </c>
      <c r="BA4387" s="1" t="s">
        <v>46300</v>
      </c>
      <c r="BB4387" s="1">
        <v>100</v>
      </c>
    </row>
    <row r="4388" spans="1:54">
      <c r="A4388" s="1" t="s">
        <v>9130</v>
      </c>
      <c r="B4388" s="1" t="s">
        <v>9131</v>
      </c>
      <c r="C4388" s="1">
        <v>3036</v>
      </c>
      <c r="D4388" s="1" t="s">
        <v>162</v>
      </c>
      <c r="E4388" s="1" t="s">
        <v>51</v>
      </c>
      <c r="G4388" s="1" t="s">
        <v>163</v>
      </c>
      <c r="I4388" s="1" t="s">
        <v>867</v>
      </c>
      <c r="J4388" s="1" t="s">
        <v>868</v>
      </c>
      <c r="K4388" s="1">
        <v>41</v>
      </c>
      <c r="L4388" s="1" t="s">
        <v>938</v>
      </c>
      <c r="M4388" s="1">
        <v>19</v>
      </c>
      <c r="N4388" s="1" t="s">
        <v>2100</v>
      </c>
      <c r="O4388" s="1">
        <v>18</v>
      </c>
      <c r="P4388" s="1">
        <v>0</v>
      </c>
      <c r="Q4388" s="1">
        <v>1951</v>
      </c>
      <c r="R4388" s="1">
        <v>9999</v>
      </c>
      <c r="U4388" s="1" t="s">
        <v>54</v>
      </c>
      <c r="V4388" s="1" t="s">
        <v>163</v>
      </c>
      <c r="AJ4388" s="1">
        <v>0</v>
      </c>
      <c r="AK4388" s="1">
        <v>0</v>
      </c>
      <c r="AL4388" s="1">
        <v>0</v>
      </c>
      <c r="AM4388" s="1">
        <v>0</v>
      </c>
      <c r="AY4388" s="1" t="s">
        <v>46430</v>
      </c>
      <c r="AZ4388" s="1">
        <v>100</v>
      </c>
      <c r="BA4388" s="1" t="s">
        <v>46300</v>
      </c>
      <c r="BB4388" s="1">
        <v>100</v>
      </c>
    </row>
    <row r="4389" spans="1:54">
      <c r="A4389" s="1" t="s">
        <v>9132</v>
      </c>
      <c r="B4389" s="1" t="s">
        <v>9133</v>
      </c>
      <c r="C4389" s="1">
        <v>3037</v>
      </c>
      <c r="D4389" s="1" t="s">
        <v>162</v>
      </c>
      <c r="E4389" s="1" t="s">
        <v>51</v>
      </c>
      <c r="G4389" s="1" t="s">
        <v>163</v>
      </c>
      <c r="I4389" s="1" t="s">
        <v>867</v>
      </c>
      <c r="J4389" s="1" t="s">
        <v>868</v>
      </c>
      <c r="K4389" s="1">
        <v>41</v>
      </c>
      <c r="L4389" s="1" t="s">
        <v>938</v>
      </c>
      <c r="M4389" s="1">
        <v>19</v>
      </c>
      <c r="N4389" s="1" t="s">
        <v>2100</v>
      </c>
      <c r="O4389" s="1">
        <v>11.6</v>
      </c>
      <c r="P4389" s="1">
        <v>0</v>
      </c>
      <c r="Q4389" s="1">
        <v>1952</v>
      </c>
      <c r="R4389" s="1">
        <v>9999</v>
      </c>
      <c r="U4389" s="1" t="s">
        <v>54</v>
      </c>
      <c r="V4389" s="1" t="s">
        <v>163</v>
      </c>
      <c r="AJ4389" s="1">
        <v>0</v>
      </c>
      <c r="AK4389" s="1">
        <v>0</v>
      </c>
      <c r="AL4389" s="1">
        <v>0</v>
      </c>
      <c r="AM4389" s="1">
        <v>0</v>
      </c>
      <c r="AY4389" s="1" t="s">
        <v>46430</v>
      </c>
      <c r="AZ4389" s="1">
        <v>100</v>
      </c>
      <c r="BA4389" s="1" t="s">
        <v>46300</v>
      </c>
      <c r="BB4389" s="1">
        <v>100</v>
      </c>
    </row>
    <row r="4390" spans="1:54">
      <c r="A4390" s="1" t="s">
        <v>9134</v>
      </c>
      <c r="B4390" s="1" t="s">
        <v>9135</v>
      </c>
      <c r="C4390" s="1">
        <v>3040</v>
      </c>
      <c r="D4390" s="1" t="s">
        <v>162</v>
      </c>
      <c r="E4390" s="1" t="s">
        <v>51</v>
      </c>
      <c r="G4390" s="1" t="s">
        <v>163</v>
      </c>
      <c r="I4390" s="1" t="s">
        <v>867</v>
      </c>
      <c r="J4390" s="1" t="s">
        <v>868</v>
      </c>
      <c r="K4390" s="1">
        <v>41</v>
      </c>
      <c r="L4390" s="1" t="s">
        <v>938</v>
      </c>
      <c r="M4390" s="1">
        <v>19</v>
      </c>
      <c r="N4390" s="1" t="s">
        <v>2100</v>
      </c>
      <c r="O4390" s="1">
        <v>15</v>
      </c>
      <c r="P4390" s="1">
        <v>0</v>
      </c>
      <c r="Q4390" s="1">
        <v>1950</v>
      </c>
      <c r="R4390" s="1">
        <v>9999</v>
      </c>
      <c r="U4390" s="1" t="s">
        <v>54</v>
      </c>
      <c r="V4390" s="1" t="s">
        <v>163</v>
      </c>
      <c r="AJ4390" s="1">
        <v>0</v>
      </c>
      <c r="AK4390" s="1">
        <v>0</v>
      </c>
      <c r="AL4390" s="1">
        <v>0</v>
      </c>
      <c r="AM4390" s="1">
        <v>0</v>
      </c>
      <c r="AY4390" s="1" t="s">
        <v>46430</v>
      </c>
      <c r="AZ4390" s="1">
        <v>100</v>
      </c>
      <c r="BA4390" s="1" t="s">
        <v>46300</v>
      </c>
      <c r="BB4390" s="1">
        <v>100</v>
      </c>
    </row>
    <row r="4391" spans="1:54">
      <c r="A4391" s="1" t="s">
        <v>9134</v>
      </c>
      <c r="B4391" s="1" t="s">
        <v>9136</v>
      </c>
      <c r="C4391" s="1">
        <v>3040</v>
      </c>
      <c r="D4391" s="1" t="s">
        <v>162</v>
      </c>
      <c r="E4391" s="1" t="s">
        <v>55</v>
      </c>
      <c r="G4391" s="1" t="s">
        <v>163</v>
      </c>
      <c r="I4391" s="1" t="s">
        <v>867</v>
      </c>
      <c r="J4391" s="1" t="s">
        <v>868</v>
      </c>
      <c r="K4391" s="1">
        <v>41</v>
      </c>
      <c r="L4391" s="1" t="s">
        <v>938</v>
      </c>
      <c r="M4391" s="1">
        <v>19</v>
      </c>
      <c r="N4391" s="1" t="s">
        <v>2100</v>
      </c>
      <c r="O4391" s="1">
        <v>15</v>
      </c>
      <c r="P4391" s="1">
        <v>0</v>
      </c>
      <c r="Q4391" s="1">
        <v>1949</v>
      </c>
      <c r="R4391" s="1">
        <v>9999</v>
      </c>
      <c r="U4391" s="1" t="s">
        <v>54</v>
      </c>
      <c r="V4391" s="1" t="s">
        <v>163</v>
      </c>
      <c r="AJ4391" s="1">
        <v>0</v>
      </c>
      <c r="AK4391" s="1">
        <v>0</v>
      </c>
      <c r="AL4391" s="1">
        <v>0</v>
      </c>
      <c r="AM4391" s="1">
        <v>0</v>
      </c>
      <c r="AY4391" s="1" t="s">
        <v>46430</v>
      </c>
      <c r="AZ4391" s="1">
        <v>100</v>
      </c>
      <c r="BA4391" s="1" t="s">
        <v>46300</v>
      </c>
      <c r="BB4391" s="1">
        <v>100</v>
      </c>
    </row>
    <row r="4392" spans="1:54">
      <c r="A4392" s="1" t="s">
        <v>9134</v>
      </c>
      <c r="B4392" s="1" t="s">
        <v>9137</v>
      </c>
      <c r="C4392" s="1">
        <v>3040</v>
      </c>
      <c r="D4392" s="1" t="s">
        <v>162</v>
      </c>
      <c r="E4392" s="1" t="s">
        <v>72</v>
      </c>
      <c r="G4392" s="1" t="s">
        <v>163</v>
      </c>
      <c r="I4392" s="1" t="s">
        <v>867</v>
      </c>
      <c r="J4392" s="1" t="s">
        <v>868</v>
      </c>
      <c r="K4392" s="1">
        <v>41</v>
      </c>
      <c r="L4392" s="1" t="s">
        <v>938</v>
      </c>
      <c r="M4392" s="1">
        <v>19</v>
      </c>
      <c r="N4392" s="1" t="s">
        <v>2100</v>
      </c>
      <c r="O4392" s="1">
        <v>15</v>
      </c>
      <c r="P4392" s="1">
        <v>0</v>
      </c>
      <c r="Q4392" s="1">
        <v>1950</v>
      </c>
      <c r="R4392" s="1">
        <v>9999</v>
      </c>
      <c r="U4392" s="1" t="s">
        <v>54</v>
      </c>
      <c r="V4392" s="1" t="s">
        <v>163</v>
      </c>
      <c r="AJ4392" s="1">
        <v>0</v>
      </c>
      <c r="AK4392" s="1">
        <v>0</v>
      </c>
      <c r="AL4392" s="1">
        <v>0</v>
      </c>
      <c r="AM4392" s="1">
        <v>0</v>
      </c>
      <c r="AY4392" s="1" t="s">
        <v>46430</v>
      </c>
      <c r="AZ4392" s="1">
        <v>100</v>
      </c>
      <c r="BA4392" s="1" t="s">
        <v>46300</v>
      </c>
      <c r="BB4392" s="1">
        <v>100</v>
      </c>
    </row>
    <row r="4393" spans="1:54">
      <c r="A4393" s="1" t="s">
        <v>9138</v>
      </c>
      <c r="B4393" s="1" t="s">
        <v>9139</v>
      </c>
      <c r="C4393" s="1">
        <v>3041</v>
      </c>
      <c r="D4393" s="1" t="s">
        <v>162</v>
      </c>
      <c r="E4393" s="1" t="s">
        <v>51</v>
      </c>
      <c r="G4393" s="1" t="s">
        <v>163</v>
      </c>
      <c r="I4393" s="1" t="s">
        <v>867</v>
      </c>
      <c r="J4393" s="1" t="s">
        <v>868</v>
      </c>
      <c r="K4393" s="1">
        <v>41</v>
      </c>
      <c r="L4393" s="1" t="s">
        <v>9095</v>
      </c>
      <c r="M4393" s="1">
        <v>63</v>
      </c>
      <c r="N4393" s="1" t="s">
        <v>9096</v>
      </c>
      <c r="O4393" s="1">
        <v>1.1000000000000001</v>
      </c>
      <c r="P4393" s="1">
        <v>0</v>
      </c>
      <c r="Q4393" s="1">
        <v>1921</v>
      </c>
      <c r="R4393" s="1">
        <v>9999</v>
      </c>
      <c r="U4393" s="1" t="s">
        <v>54</v>
      </c>
      <c r="V4393" s="1" t="s">
        <v>163</v>
      </c>
      <c r="AJ4393" s="1">
        <v>0</v>
      </c>
      <c r="AK4393" s="1">
        <v>0</v>
      </c>
      <c r="AL4393" s="1">
        <v>0</v>
      </c>
      <c r="AM4393" s="1">
        <v>0</v>
      </c>
      <c r="AY4393" s="1" t="s">
        <v>46430</v>
      </c>
      <c r="AZ4393" s="1">
        <v>100</v>
      </c>
      <c r="BA4393" s="1" t="s">
        <v>46300</v>
      </c>
      <c r="BB4393" s="1">
        <v>100</v>
      </c>
    </row>
    <row r="4394" spans="1:54">
      <c r="A4394" s="1" t="s">
        <v>9140</v>
      </c>
      <c r="B4394" s="1" t="s">
        <v>9141</v>
      </c>
      <c r="C4394" s="1">
        <v>3045</v>
      </c>
      <c r="D4394" s="1" t="s">
        <v>162</v>
      </c>
      <c r="E4394" s="1" t="s">
        <v>92</v>
      </c>
      <c r="G4394" s="1" t="s">
        <v>163</v>
      </c>
      <c r="I4394" s="1" t="s">
        <v>867</v>
      </c>
      <c r="J4394" s="1" t="s">
        <v>868</v>
      </c>
      <c r="K4394" s="1">
        <v>41</v>
      </c>
      <c r="L4394" s="1" t="s">
        <v>9142</v>
      </c>
      <c r="M4394" s="1">
        <v>5</v>
      </c>
      <c r="N4394" s="1" t="s">
        <v>9143</v>
      </c>
      <c r="O4394" s="1">
        <v>23.9</v>
      </c>
      <c r="P4394" s="1">
        <v>0</v>
      </c>
      <c r="Q4394" s="1">
        <v>1958</v>
      </c>
      <c r="R4394" s="1">
        <v>9999</v>
      </c>
      <c r="U4394" s="1" t="s">
        <v>54</v>
      </c>
      <c r="V4394" s="1" t="s">
        <v>163</v>
      </c>
      <c r="AJ4394" s="1">
        <v>0</v>
      </c>
      <c r="AK4394" s="1">
        <v>0</v>
      </c>
      <c r="AL4394" s="1">
        <v>0</v>
      </c>
      <c r="AM4394" s="1">
        <v>0</v>
      </c>
      <c r="AY4394" s="1" t="s">
        <v>47253</v>
      </c>
      <c r="AZ4394" s="1">
        <v>100</v>
      </c>
      <c r="BA4394" s="1" t="s">
        <v>47253</v>
      </c>
      <c r="BB4394" s="1">
        <v>100</v>
      </c>
    </row>
    <row r="4395" spans="1:54">
      <c r="A4395" s="1" t="s">
        <v>9140</v>
      </c>
      <c r="B4395" s="1" t="s">
        <v>9144</v>
      </c>
      <c r="C4395" s="1">
        <v>3045</v>
      </c>
      <c r="D4395" s="1" t="s">
        <v>162</v>
      </c>
      <c r="E4395" s="1" t="s">
        <v>87</v>
      </c>
      <c r="G4395" s="1" t="s">
        <v>163</v>
      </c>
      <c r="I4395" s="1" t="s">
        <v>867</v>
      </c>
      <c r="J4395" s="1" t="s">
        <v>868</v>
      </c>
      <c r="K4395" s="1">
        <v>41</v>
      </c>
      <c r="L4395" s="1" t="s">
        <v>9142</v>
      </c>
      <c r="M4395" s="1">
        <v>5</v>
      </c>
      <c r="N4395" s="1" t="s">
        <v>9143</v>
      </c>
      <c r="O4395" s="1">
        <v>9</v>
      </c>
      <c r="P4395" s="1">
        <v>0</v>
      </c>
      <c r="Q4395" s="1">
        <v>2020</v>
      </c>
      <c r="R4395" s="1">
        <v>9999</v>
      </c>
      <c r="U4395" s="1" t="s">
        <v>54</v>
      </c>
      <c r="V4395" s="1" t="s">
        <v>163</v>
      </c>
      <c r="AJ4395" s="1">
        <v>0</v>
      </c>
      <c r="AK4395" s="1">
        <v>0</v>
      </c>
      <c r="AL4395" s="1">
        <v>0</v>
      </c>
      <c r="AM4395" s="1">
        <v>0</v>
      </c>
      <c r="AY4395" s="1" t="s">
        <v>47253</v>
      </c>
      <c r="AZ4395" s="1">
        <v>100</v>
      </c>
      <c r="BA4395" s="1" t="s">
        <v>47253</v>
      </c>
      <c r="BB4395" s="1">
        <v>100</v>
      </c>
    </row>
    <row r="4396" spans="1:54">
      <c r="A4396" s="1" t="s">
        <v>9140</v>
      </c>
      <c r="B4396" s="1" t="s">
        <v>9145</v>
      </c>
      <c r="C4396" s="1">
        <v>3045</v>
      </c>
      <c r="D4396" s="1" t="s">
        <v>162</v>
      </c>
      <c r="E4396" s="1" t="s">
        <v>88</v>
      </c>
      <c r="G4396" s="1" t="s">
        <v>163</v>
      </c>
      <c r="I4396" s="1" t="s">
        <v>867</v>
      </c>
      <c r="J4396" s="1" t="s">
        <v>868</v>
      </c>
      <c r="K4396" s="1">
        <v>41</v>
      </c>
      <c r="L4396" s="1" t="s">
        <v>9142</v>
      </c>
      <c r="M4396" s="1">
        <v>5</v>
      </c>
      <c r="N4396" s="1" t="s">
        <v>9143</v>
      </c>
      <c r="O4396" s="1">
        <v>9</v>
      </c>
      <c r="P4396" s="1">
        <v>0</v>
      </c>
      <c r="Q4396" s="1">
        <v>2020</v>
      </c>
      <c r="R4396" s="1">
        <v>9999</v>
      </c>
      <c r="U4396" s="1" t="s">
        <v>54</v>
      </c>
      <c r="V4396" s="1" t="s">
        <v>163</v>
      </c>
      <c r="AJ4396" s="1">
        <v>0</v>
      </c>
      <c r="AK4396" s="1">
        <v>0</v>
      </c>
      <c r="AL4396" s="1">
        <v>0</v>
      </c>
      <c r="AM4396" s="1">
        <v>0</v>
      </c>
      <c r="AY4396" s="1" t="s">
        <v>47253</v>
      </c>
      <c r="AZ4396" s="1">
        <v>100</v>
      </c>
      <c r="BA4396" s="1" t="s">
        <v>47253</v>
      </c>
      <c r="BB4396" s="1">
        <v>100</v>
      </c>
    </row>
    <row r="4397" spans="1:54">
      <c r="A4397" s="1" t="s">
        <v>9146</v>
      </c>
      <c r="B4397" s="1" t="s">
        <v>9147</v>
      </c>
      <c r="C4397" s="1">
        <v>3047</v>
      </c>
      <c r="D4397" s="1" t="s">
        <v>162</v>
      </c>
      <c r="E4397" s="1" t="s">
        <v>51</v>
      </c>
      <c r="G4397" s="1" t="s">
        <v>163</v>
      </c>
      <c r="I4397" s="1" t="s">
        <v>867</v>
      </c>
      <c r="J4397" s="1" t="s">
        <v>868</v>
      </c>
      <c r="K4397" s="1">
        <v>41</v>
      </c>
      <c r="L4397" s="1" t="s">
        <v>9142</v>
      </c>
      <c r="M4397" s="1">
        <v>5</v>
      </c>
      <c r="N4397" s="1" t="s">
        <v>9143</v>
      </c>
      <c r="O4397" s="1">
        <v>27</v>
      </c>
      <c r="P4397" s="1">
        <v>0</v>
      </c>
      <c r="Q4397" s="1">
        <v>1958</v>
      </c>
      <c r="R4397" s="1">
        <v>9999</v>
      </c>
      <c r="U4397" s="1" t="s">
        <v>54</v>
      </c>
      <c r="V4397" s="1" t="s">
        <v>163</v>
      </c>
      <c r="AJ4397" s="1">
        <v>0</v>
      </c>
      <c r="AK4397" s="1">
        <v>0</v>
      </c>
      <c r="AL4397" s="1">
        <v>0</v>
      </c>
      <c r="AM4397" s="1">
        <v>0</v>
      </c>
      <c r="AY4397" s="1" t="s">
        <v>47253</v>
      </c>
      <c r="AZ4397" s="1">
        <v>100</v>
      </c>
      <c r="BA4397" s="1" t="s">
        <v>47253</v>
      </c>
      <c r="BB4397" s="1">
        <v>100</v>
      </c>
    </row>
    <row r="4398" spans="1:54">
      <c r="A4398" s="1" t="s">
        <v>9146</v>
      </c>
      <c r="B4398" s="1" t="s">
        <v>9148</v>
      </c>
      <c r="C4398" s="1">
        <v>3047</v>
      </c>
      <c r="D4398" s="1" t="s">
        <v>162</v>
      </c>
      <c r="E4398" s="1" t="s">
        <v>55</v>
      </c>
      <c r="G4398" s="1" t="s">
        <v>163</v>
      </c>
      <c r="I4398" s="1" t="s">
        <v>867</v>
      </c>
      <c r="J4398" s="1" t="s">
        <v>868</v>
      </c>
      <c r="K4398" s="1">
        <v>41</v>
      </c>
      <c r="L4398" s="1" t="s">
        <v>9142</v>
      </c>
      <c r="M4398" s="1">
        <v>5</v>
      </c>
      <c r="N4398" s="1" t="s">
        <v>9143</v>
      </c>
      <c r="O4398" s="1">
        <v>31</v>
      </c>
      <c r="P4398" s="1">
        <v>0</v>
      </c>
      <c r="Q4398" s="1">
        <v>1958</v>
      </c>
      <c r="R4398" s="1">
        <v>9999</v>
      </c>
      <c r="U4398" s="1" t="s">
        <v>54</v>
      </c>
      <c r="V4398" s="1" t="s">
        <v>163</v>
      </c>
      <c r="AJ4398" s="1">
        <v>0</v>
      </c>
      <c r="AK4398" s="1">
        <v>0</v>
      </c>
      <c r="AL4398" s="1">
        <v>0</v>
      </c>
      <c r="AM4398" s="1">
        <v>0</v>
      </c>
      <c r="AY4398" s="1" t="s">
        <v>47253</v>
      </c>
      <c r="AZ4398" s="1">
        <v>100</v>
      </c>
      <c r="BA4398" s="1" t="s">
        <v>47253</v>
      </c>
      <c r="BB4398" s="1">
        <v>100</v>
      </c>
    </row>
    <row r="4399" spans="1:54">
      <c r="A4399" s="1" t="s">
        <v>9149</v>
      </c>
      <c r="B4399" s="1" t="s">
        <v>9150</v>
      </c>
      <c r="C4399" s="1">
        <v>3048</v>
      </c>
      <c r="D4399" s="1" t="s">
        <v>162</v>
      </c>
      <c r="E4399" s="1" t="s">
        <v>51</v>
      </c>
      <c r="G4399" s="1" t="s">
        <v>163</v>
      </c>
      <c r="I4399" s="1" t="s">
        <v>867</v>
      </c>
      <c r="J4399" s="1" t="s">
        <v>868</v>
      </c>
      <c r="K4399" s="1">
        <v>41</v>
      </c>
      <c r="L4399" s="1" t="s">
        <v>57</v>
      </c>
      <c r="M4399" s="1">
        <v>31</v>
      </c>
      <c r="N4399" s="1" t="s">
        <v>9151</v>
      </c>
      <c r="O4399" s="1">
        <v>38</v>
      </c>
      <c r="P4399" s="1">
        <v>0</v>
      </c>
      <c r="Q4399" s="1">
        <v>1957</v>
      </c>
      <c r="R4399" s="1">
        <v>9999</v>
      </c>
      <c r="U4399" s="1" t="s">
        <v>54</v>
      </c>
      <c r="V4399" s="1" t="s">
        <v>163</v>
      </c>
      <c r="AJ4399" s="1">
        <v>0</v>
      </c>
      <c r="AK4399" s="1">
        <v>0</v>
      </c>
      <c r="AL4399" s="1">
        <v>0</v>
      </c>
      <c r="AM4399" s="1">
        <v>0</v>
      </c>
      <c r="AY4399" s="1" t="s">
        <v>47253</v>
      </c>
      <c r="AZ4399" s="1">
        <v>66.67</v>
      </c>
      <c r="BA4399" s="1" t="s">
        <v>47253</v>
      </c>
      <c r="BB4399" s="1">
        <v>66.67</v>
      </c>
    </row>
    <row r="4400" spans="1:54">
      <c r="A4400" s="1" t="s">
        <v>9149</v>
      </c>
      <c r="B4400" s="1" t="s">
        <v>9152</v>
      </c>
      <c r="C4400" s="1">
        <v>3048</v>
      </c>
      <c r="D4400" s="1" t="s">
        <v>162</v>
      </c>
      <c r="E4400" s="1" t="s">
        <v>55</v>
      </c>
      <c r="G4400" s="1" t="s">
        <v>163</v>
      </c>
      <c r="I4400" s="1" t="s">
        <v>867</v>
      </c>
      <c r="J4400" s="1" t="s">
        <v>868</v>
      </c>
      <c r="K4400" s="1">
        <v>41</v>
      </c>
      <c r="L4400" s="1" t="s">
        <v>57</v>
      </c>
      <c r="M4400" s="1">
        <v>31</v>
      </c>
      <c r="N4400" s="1" t="s">
        <v>9151</v>
      </c>
      <c r="O4400" s="1">
        <v>36</v>
      </c>
      <c r="P4400" s="1">
        <v>0</v>
      </c>
      <c r="Q4400" s="1">
        <v>1958</v>
      </c>
      <c r="R4400" s="1">
        <v>9999</v>
      </c>
      <c r="U4400" s="1" t="s">
        <v>54</v>
      </c>
      <c r="V4400" s="1" t="s">
        <v>163</v>
      </c>
      <c r="AJ4400" s="1">
        <v>0</v>
      </c>
      <c r="AK4400" s="1">
        <v>0</v>
      </c>
      <c r="AL4400" s="1">
        <v>0</v>
      </c>
      <c r="AM4400" s="1">
        <v>0</v>
      </c>
      <c r="AY4400" s="1" t="s">
        <v>47253</v>
      </c>
      <c r="AZ4400" s="1">
        <v>66.67</v>
      </c>
      <c r="BA4400" s="1" t="s">
        <v>47253</v>
      </c>
      <c r="BB4400" s="1">
        <v>66.67</v>
      </c>
    </row>
    <row r="4401" spans="1:54">
      <c r="A4401" s="1" t="s">
        <v>9149</v>
      </c>
      <c r="B4401" s="1" t="s">
        <v>9153</v>
      </c>
      <c r="C4401" s="1">
        <v>3048</v>
      </c>
      <c r="D4401" s="1" t="s">
        <v>162</v>
      </c>
      <c r="E4401" s="1" t="s">
        <v>72</v>
      </c>
      <c r="G4401" s="1" t="s">
        <v>163</v>
      </c>
      <c r="I4401" s="1" t="s">
        <v>867</v>
      </c>
      <c r="J4401" s="1" t="s">
        <v>868</v>
      </c>
      <c r="K4401" s="1">
        <v>41</v>
      </c>
      <c r="L4401" s="1" t="s">
        <v>57</v>
      </c>
      <c r="M4401" s="1">
        <v>31</v>
      </c>
      <c r="N4401" s="1" t="s">
        <v>9151</v>
      </c>
      <c r="O4401" s="1">
        <v>36</v>
      </c>
      <c r="P4401" s="1">
        <v>0</v>
      </c>
      <c r="Q4401" s="1">
        <v>1958</v>
      </c>
      <c r="R4401" s="1">
        <v>9999</v>
      </c>
      <c r="U4401" s="1" t="s">
        <v>54</v>
      </c>
      <c r="V4401" s="1" t="s">
        <v>163</v>
      </c>
      <c r="AJ4401" s="1">
        <v>0</v>
      </c>
      <c r="AK4401" s="1">
        <v>0</v>
      </c>
      <c r="AL4401" s="1">
        <v>0</v>
      </c>
      <c r="AM4401" s="1">
        <v>0</v>
      </c>
      <c r="AY4401" s="1" t="s">
        <v>47253</v>
      </c>
      <c r="AZ4401" s="1">
        <v>66.67</v>
      </c>
      <c r="BA4401" s="1" t="s">
        <v>47253</v>
      </c>
      <c r="BB4401" s="1">
        <v>66.67</v>
      </c>
    </row>
    <row r="4402" spans="1:54">
      <c r="A4402" s="1" t="s">
        <v>9154</v>
      </c>
      <c r="B4402" s="1" t="s">
        <v>9155</v>
      </c>
      <c r="C4402" s="1">
        <v>3049</v>
      </c>
      <c r="D4402" s="1" t="s">
        <v>162</v>
      </c>
      <c r="E4402" s="1" t="s">
        <v>51</v>
      </c>
      <c r="G4402" s="1" t="s">
        <v>163</v>
      </c>
      <c r="I4402" s="1" t="s">
        <v>867</v>
      </c>
      <c r="J4402" s="1" t="s">
        <v>868</v>
      </c>
      <c r="K4402" s="1">
        <v>41</v>
      </c>
      <c r="L4402" s="1" t="s">
        <v>9142</v>
      </c>
      <c r="M4402" s="1">
        <v>5</v>
      </c>
      <c r="N4402" s="1" t="s">
        <v>9143</v>
      </c>
      <c r="O4402" s="1">
        <v>4.3</v>
      </c>
      <c r="P4402" s="1">
        <v>0</v>
      </c>
      <c r="Q4402" s="1">
        <v>1911</v>
      </c>
      <c r="R4402" s="1">
        <v>9999</v>
      </c>
      <c r="U4402" s="1" t="s">
        <v>54</v>
      </c>
      <c r="V4402" s="1" t="s">
        <v>163</v>
      </c>
      <c r="AJ4402" s="1">
        <v>0</v>
      </c>
      <c r="AK4402" s="1">
        <v>0</v>
      </c>
      <c r="AL4402" s="1">
        <v>0</v>
      </c>
      <c r="AM4402" s="1">
        <v>0</v>
      </c>
      <c r="AY4402" s="1" t="s">
        <v>47253</v>
      </c>
      <c r="AZ4402" s="1">
        <v>100</v>
      </c>
      <c r="BA4402" s="1" t="s">
        <v>47253</v>
      </c>
      <c r="BB4402" s="1">
        <v>100</v>
      </c>
    </row>
    <row r="4403" spans="1:54">
      <c r="A4403" s="1" t="s">
        <v>9154</v>
      </c>
      <c r="B4403" s="1" t="s">
        <v>9156</v>
      </c>
      <c r="C4403" s="1">
        <v>3049</v>
      </c>
      <c r="D4403" s="1" t="s">
        <v>162</v>
      </c>
      <c r="E4403" s="1" t="s">
        <v>55</v>
      </c>
      <c r="G4403" s="1" t="s">
        <v>163</v>
      </c>
      <c r="I4403" s="1" t="s">
        <v>867</v>
      </c>
      <c r="J4403" s="1" t="s">
        <v>868</v>
      </c>
      <c r="K4403" s="1">
        <v>41</v>
      </c>
      <c r="L4403" s="1" t="s">
        <v>9142</v>
      </c>
      <c r="M4403" s="1">
        <v>5</v>
      </c>
      <c r="N4403" s="1" t="s">
        <v>9143</v>
      </c>
      <c r="O4403" s="1">
        <v>4.3</v>
      </c>
      <c r="P4403" s="1">
        <v>0</v>
      </c>
      <c r="Q4403" s="1">
        <v>1911</v>
      </c>
      <c r="R4403" s="1">
        <v>9999</v>
      </c>
      <c r="U4403" s="1" t="s">
        <v>54</v>
      </c>
      <c r="V4403" s="1" t="s">
        <v>163</v>
      </c>
      <c r="AJ4403" s="1">
        <v>0</v>
      </c>
      <c r="AK4403" s="1">
        <v>0</v>
      </c>
      <c r="AL4403" s="1">
        <v>0</v>
      </c>
      <c r="AM4403" s="1">
        <v>0</v>
      </c>
      <c r="AY4403" s="1" t="s">
        <v>47253</v>
      </c>
      <c r="AZ4403" s="1">
        <v>100</v>
      </c>
      <c r="BA4403" s="1" t="s">
        <v>47253</v>
      </c>
      <c r="BB4403" s="1">
        <v>100</v>
      </c>
    </row>
    <row r="4404" spans="1:54">
      <c r="A4404" s="1" t="s">
        <v>9154</v>
      </c>
      <c r="B4404" s="1" t="s">
        <v>9157</v>
      </c>
      <c r="C4404" s="1">
        <v>3049</v>
      </c>
      <c r="D4404" s="1" t="s">
        <v>162</v>
      </c>
      <c r="E4404" s="1" t="s">
        <v>72</v>
      </c>
      <c r="G4404" s="1" t="s">
        <v>163</v>
      </c>
      <c r="I4404" s="1" t="s">
        <v>867</v>
      </c>
      <c r="J4404" s="1" t="s">
        <v>868</v>
      </c>
      <c r="K4404" s="1">
        <v>41</v>
      </c>
      <c r="L4404" s="1" t="s">
        <v>9142</v>
      </c>
      <c r="M4404" s="1">
        <v>5</v>
      </c>
      <c r="N4404" s="1" t="s">
        <v>9143</v>
      </c>
      <c r="O4404" s="1">
        <v>4.3</v>
      </c>
      <c r="P4404" s="1">
        <v>0</v>
      </c>
      <c r="Q4404" s="1">
        <v>1912</v>
      </c>
      <c r="R4404" s="1">
        <v>9999</v>
      </c>
      <c r="U4404" s="1" t="s">
        <v>54</v>
      </c>
      <c r="V4404" s="1" t="s">
        <v>163</v>
      </c>
      <c r="AJ4404" s="1">
        <v>0</v>
      </c>
      <c r="AK4404" s="1">
        <v>0</v>
      </c>
      <c r="AL4404" s="1">
        <v>0</v>
      </c>
      <c r="AM4404" s="1">
        <v>0</v>
      </c>
      <c r="AY4404" s="1" t="s">
        <v>47253</v>
      </c>
      <c r="AZ4404" s="1">
        <v>100</v>
      </c>
      <c r="BA4404" s="1" t="s">
        <v>47253</v>
      </c>
      <c r="BB4404" s="1">
        <v>100</v>
      </c>
    </row>
    <row r="4405" spans="1:54">
      <c r="A4405" s="1" t="s">
        <v>9154</v>
      </c>
      <c r="B4405" s="1" t="s">
        <v>9158</v>
      </c>
      <c r="C4405" s="1">
        <v>3049</v>
      </c>
      <c r="D4405" s="1" t="s">
        <v>162</v>
      </c>
      <c r="E4405" s="1" t="s">
        <v>89</v>
      </c>
      <c r="G4405" s="1" t="s">
        <v>163</v>
      </c>
      <c r="I4405" s="1" t="s">
        <v>867</v>
      </c>
      <c r="J4405" s="1" t="s">
        <v>868</v>
      </c>
      <c r="K4405" s="1">
        <v>41</v>
      </c>
      <c r="L4405" s="1" t="s">
        <v>9142</v>
      </c>
      <c r="M4405" s="1">
        <v>5</v>
      </c>
      <c r="N4405" s="1" t="s">
        <v>9143</v>
      </c>
      <c r="O4405" s="1">
        <v>5.2</v>
      </c>
      <c r="P4405" s="1">
        <v>0</v>
      </c>
      <c r="Q4405" s="1">
        <v>1927</v>
      </c>
      <c r="R4405" s="1">
        <v>9999</v>
      </c>
      <c r="U4405" s="1" t="s">
        <v>54</v>
      </c>
      <c r="V4405" s="1" t="s">
        <v>163</v>
      </c>
      <c r="AJ4405" s="1">
        <v>0</v>
      </c>
      <c r="AK4405" s="1">
        <v>0</v>
      </c>
      <c r="AL4405" s="1">
        <v>0</v>
      </c>
      <c r="AM4405" s="1">
        <v>0</v>
      </c>
      <c r="AY4405" s="1" t="s">
        <v>47253</v>
      </c>
      <c r="AZ4405" s="1">
        <v>100</v>
      </c>
      <c r="BA4405" s="1" t="s">
        <v>47253</v>
      </c>
      <c r="BB4405" s="1">
        <v>100</v>
      </c>
    </row>
    <row r="4406" spans="1:54">
      <c r="A4406" s="1" t="s">
        <v>9154</v>
      </c>
      <c r="B4406" s="1" t="s">
        <v>9159</v>
      </c>
      <c r="C4406" s="1">
        <v>3049</v>
      </c>
      <c r="D4406" s="1" t="s">
        <v>162</v>
      </c>
      <c r="E4406" s="1" t="s">
        <v>73</v>
      </c>
      <c r="G4406" s="1" t="s">
        <v>163</v>
      </c>
      <c r="I4406" s="1" t="s">
        <v>867</v>
      </c>
      <c r="J4406" s="1" t="s">
        <v>868</v>
      </c>
      <c r="K4406" s="1">
        <v>41</v>
      </c>
      <c r="L4406" s="1" t="s">
        <v>9142</v>
      </c>
      <c r="M4406" s="1">
        <v>5</v>
      </c>
      <c r="N4406" s="1" t="s">
        <v>9143</v>
      </c>
      <c r="O4406" s="1">
        <v>6.6</v>
      </c>
      <c r="P4406" s="1">
        <v>0</v>
      </c>
      <c r="Q4406" s="1">
        <v>1952</v>
      </c>
      <c r="R4406" s="1">
        <v>9999</v>
      </c>
      <c r="U4406" s="1" t="s">
        <v>54</v>
      </c>
      <c r="V4406" s="1" t="s">
        <v>163</v>
      </c>
      <c r="AJ4406" s="1">
        <v>0</v>
      </c>
      <c r="AK4406" s="1">
        <v>0</v>
      </c>
      <c r="AL4406" s="1">
        <v>0</v>
      </c>
      <c r="AM4406" s="1">
        <v>0</v>
      </c>
      <c r="AY4406" s="1" t="s">
        <v>47253</v>
      </c>
      <c r="AZ4406" s="1">
        <v>100</v>
      </c>
      <c r="BA4406" s="1" t="s">
        <v>47253</v>
      </c>
      <c r="BB4406" s="1">
        <v>100</v>
      </c>
    </row>
    <row r="4407" spans="1:54">
      <c r="A4407" s="1" t="s">
        <v>9160</v>
      </c>
      <c r="B4407" s="1" t="s">
        <v>9161</v>
      </c>
      <c r="C4407" s="1">
        <v>3050</v>
      </c>
      <c r="D4407" s="1" t="s">
        <v>162</v>
      </c>
      <c r="E4407" s="1" t="s">
        <v>51</v>
      </c>
      <c r="G4407" s="1" t="s">
        <v>163</v>
      </c>
      <c r="I4407" s="1" t="s">
        <v>867</v>
      </c>
      <c r="J4407" s="1" t="s">
        <v>868</v>
      </c>
      <c r="K4407" s="1">
        <v>41</v>
      </c>
      <c r="L4407" s="1" t="s">
        <v>57</v>
      </c>
      <c r="M4407" s="1">
        <v>31</v>
      </c>
      <c r="N4407" s="1" t="s">
        <v>9151</v>
      </c>
      <c r="O4407" s="1">
        <v>110</v>
      </c>
      <c r="P4407" s="1">
        <v>0</v>
      </c>
      <c r="Q4407" s="1">
        <v>1964</v>
      </c>
      <c r="R4407" s="1">
        <v>9999</v>
      </c>
      <c r="U4407" s="1" t="s">
        <v>54</v>
      </c>
      <c r="V4407" s="1" t="s">
        <v>163</v>
      </c>
      <c r="AJ4407" s="1">
        <v>0</v>
      </c>
      <c r="AK4407" s="1">
        <v>0</v>
      </c>
      <c r="AL4407" s="1">
        <v>0</v>
      </c>
      <c r="AM4407" s="1">
        <v>0</v>
      </c>
      <c r="AY4407" s="1" t="s">
        <v>47253</v>
      </c>
      <c r="AZ4407" s="1">
        <v>66.67</v>
      </c>
      <c r="BA4407" s="1" t="s">
        <v>47253</v>
      </c>
      <c r="BB4407" s="1">
        <v>66.67</v>
      </c>
    </row>
    <row r="4408" spans="1:54">
      <c r="A4408" s="1" t="s">
        <v>9160</v>
      </c>
      <c r="B4408" s="1" t="s">
        <v>9162</v>
      </c>
      <c r="C4408" s="1">
        <v>3050</v>
      </c>
      <c r="D4408" s="1" t="s">
        <v>162</v>
      </c>
      <c r="E4408" s="1" t="s">
        <v>55</v>
      </c>
      <c r="G4408" s="1" t="s">
        <v>163</v>
      </c>
      <c r="I4408" s="1" t="s">
        <v>867</v>
      </c>
      <c r="J4408" s="1" t="s">
        <v>868</v>
      </c>
      <c r="K4408" s="1">
        <v>41</v>
      </c>
      <c r="L4408" s="1" t="s">
        <v>57</v>
      </c>
      <c r="M4408" s="1">
        <v>31</v>
      </c>
      <c r="N4408" s="1" t="s">
        <v>9151</v>
      </c>
      <c r="O4408" s="1">
        <v>121.5</v>
      </c>
      <c r="P4408" s="1">
        <v>0</v>
      </c>
      <c r="Q4408" s="1">
        <v>1964</v>
      </c>
      <c r="R4408" s="1">
        <v>9999</v>
      </c>
      <c r="U4408" s="1" t="s">
        <v>54</v>
      </c>
      <c r="V4408" s="1" t="s">
        <v>163</v>
      </c>
      <c r="AJ4408" s="1">
        <v>0</v>
      </c>
      <c r="AK4408" s="1">
        <v>0</v>
      </c>
      <c r="AL4408" s="1">
        <v>0</v>
      </c>
      <c r="AM4408" s="1">
        <v>0</v>
      </c>
      <c r="AY4408" s="1" t="s">
        <v>47253</v>
      </c>
      <c r="AZ4408" s="1">
        <v>66.67</v>
      </c>
      <c r="BA4408" s="1" t="s">
        <v>47253</v>
      </c>
      <c r="BB4408" s="1">
        <v>66.67</v>
      </c>
    </row>
    <row r="4409" spans="1:54">
      <c r="A4409" s="1" t="s">
        <v>9160</v>
      </c>
      <c r="B4409" s="1" t="s">
        <v>9163</v>
      </c>
      <c r="C4409" s="1">
        <v>3050</v>
      </c>
      <c r="D4409" s="1" t="s">
        <v>162</v>
      </c>
      <c r="E4409" s="1" t="s">
        <v>72</v>
      </c>
      <c r="G4409" s="1" t="s">
        <v>163</v>
      </c>
      <c r="I4409" s="1" t="s">
        <v>867</v>
      </c>
      <c r="J4409" s="1" t="s">
        <v>868</v>
      </c>
      <c r="K4409" s="1">
        <v>41</v>
      </c>
      <c r="L4409" s="1" t="s">
        <v>57</v>
      </c>
      <c r="M4409" s="1">
        <v>31</v>
      </c>
      <c r="N4409" s="1" t="s">
        <v>9151</v>
      </c>
      <c r="O4409" s="1">
        <v>121.5</v>
      </c>
      <c r="P4409" s="1">
        <v>0</v>
      </c>
      <c r="Q4409" s="1">
        <v>1964</v>
      </c>
      <c r="R4409" s="1">
        <v>9999</v>
      </c>
      <c r="U4409" s="1" t="s">
        <v>54</v>
      </c>
      <c r="V4409" s="1" t="s">
        <v>163</v>
      </c>
      <c r="AJ4409" s="1">
        <v>0</v>
      </c>
      <c r="AK4409" s="1">
        <v>0</v>
      </c>
      <c r="AL4409" s="1">
        <v>0</v>
      </c>
      <c r="AM4409" s="1">
        <v>0</v>
      </c>
      <c r="AY4409" s="1" t="s">
        <v>47253</v>
      </c>
      <c r="AZ4409" s="1">
        <v>66.67</v>
      </c>
      <c r="BA4409" s="1" t="s">
        <v>47253</v>
      </c>
      <c r="BB4409" s="1">
        <v>66.67</v>
      </c>
    </row>
    <row r="4410" spans="1:54">
      <c r="A4410" s="1" t="s">
        <v>848</v>
      </c>
      <c r="B4410" s="1" t="s">
        <v>9164</v>
      </c>
      <c r="C4410" s="1">
        <v>3053</v>
      </c>
      <c r="D4410" s="1" t="s">
        <v>162</v>
      </c>
      <c r="E4410" s="1" t="s">
        <v>51</v>
      </c>
      <c r="G4410" s="1" t="s">
        <v>163</v>
      </c>
      <c r="I4410" s="1" t="s">
        <v>867</v>
      </c>
      <c r="J4410" s="1" t="s">
        <v>868</v>
      </c>
      <c r="K4410" s="1">
        <v>41</v>
      </c>
      <c r="L4410" s="1" t="s">
        <v>9142</v>
      </c>
      <c r="M4410" s="1">
        <v>5</v>
      </c>
      <c r="N4410" s="1" t="s">
        <v>9143</v>
      </c>
      <c r="O4410" s="1">
        <v>1.4</v>
      </c>
      <c r="P4410" s="1">
        <v>0</v>
      </c>
      <c r="Q4410" s="1">
        <v>1952</v>
      </c>
      <c r="R4410" s="1">
        <v>9999</v>
      </c>
      <c r="U4410" s="1" t="s">
        <v>54</v>
      </c>
      <c r="V4410" s="1" t="s">
        <v>163</v>
      </c>
      <c r="AJ4410" s="1">
        <v>0</v>
      </c>
      <c r="AK4410" s="1">
        <v>0</v>
      </c>
      <c r="AL4410" s="1">
        <v>0</v>
      </c>
      <c r="AM4410" s="1">
        <v>0</v>
      </c>
      <c r="AY4410" s="1" t="s">
        <v>47253</v>
      </c>
      <c r="AZ4410" s="1">
        <v>100</v>
      </c>
      <c r="BA4410" s="1" t="s">
        <v>47253</v>
      </c>
      <c r="BB4410" s="1">
        <v>100</v>
      </c>
    </row>
    <row r="4411" spans="1:54">
      <c r="A4411" s="1" t="s">
        <v>848</v>
      </c>
      <c r="B4411" s="1" t="s">
        <v>9165</v>
      </c>
      <c r="C4411" s="1">
        <v>3053</v>
      </c>
      <c r="D4411" s="1" t="s">
        <v>162</v>
      </c>
      <c r="E4411" s="1" t="s">
        <v>1194</v>
      </c>
      <c r="G4411" s="1" t="s">
        <v>163</v>
      </c>
      <c r="I4411" s="1" t="s">
        <v>867</v>
      </c>
      <c r="J4411" s="1" t="s">
        <v>868</v>
      </c>
      <c r="K4411" s="1">
        <v>41</v>
      </c>
      <c r="L4411" s="1" t="s">
        <v>9142</v>
      </c>
      <c r="M4411" s="1">
        <v>5</v>
      </c>
      <c r="N4411" s="1" t="s">
        <v>9143</v>
      </c>
      <c r="O4411" s="1">
        <v>1.5</v>
      </c>
      <c r="P4411" s="1">
        <v>0</v>
      </c>
      <c r="Q4411" s="1">
        <v>1952</v>
      </c>
      <c r="R4411" s="1">
        <v>9999</v>
      </c>
      <c r="U4411" s="1" t="s">
        <v>54</v>
      </c>
      <c r="V4411" s="1" t="s">
        <v>163</v>
      </c>
      <c r="AJ4411" s="1">
        <v>0</v>
      </c>
      <c r="AK4411" s="1">
        <v>0</v>
      </c>
      <c r="AL4411" s="1">
        <v>0</v>
      </c>
      <c r="AM4411" s="1">
        <v>0</v>
      </c>
      <c r="AY4411" s="1" t="s">
        <v>47253</v>
      </c>
      <c r="AZ4411" s="1">
        <v>100</v>
      </c>
      <c r="BA4411" s="1" t="s">
        <v>47253</v>
      </c>
      <c r="BB4411" s="1">
        <v>100</v>
      </c>
    </row>
    <row r="4412" spans="1:54">
      <c r="A4412" s="1" t="s">
        <v>848</v>
      </c>
      <c r="B4412" s="1" t="s">
        <v>9166</v>
      </c>
      <c r="C4412" s="1">
        <v>3053</v>
      </c>
      <c r="D4412" s="1" t="s">
        <v>162</v>
      </c>
      <c r="E4412" s="1" t="s">
        <v>1196</v>
      </c>
      <c r="G4412" s="1" t="s">
        <v>163</v>
      </c>
      <c r="I4412" s="1" t="s">
        <v>867</v>
      </c>
      <c r="J4412" s="1" t="s">
        <v>868</v>
      </c>
      <c r="K4412" s="1">
        <v>41</v>
      </c>
      <c r="L4412" s="1" t="s">
        <v>9142</v>
      </c>
      <c r="M4412" s="1">
        <v>5</v>
      </c>
      <c r="N4412" s="1" t="s">
        <v>9143</v>
      </c>
      <c r="O4412" s="1">
        <v>1.4</v>
      </c>
      <c r="P4412" s="1">
        <v>0</v>
      </c>
      <c r="Q4412" s="1">
        <v>1952</v>
      </c>
      <c r="R4412" s="1">
        <v>9999</v>
      </c>
      <c r="U4412" s="1" t="s">
        <v>54</v>
      </c>
      <c r="V4412" s="1" t="s">
        <v>163</v>
      </c>
      <c r="AJ4412" s="1">
        <v>0</v>
      </c>
      <c r="AK4412" s="1">
        <v>0</v>
      </c>
      <c r="AL4412" s="1">
        <v>0</v>
      </c>
      <c r="AM4412" s="1">
        <v>0</v>
      </c>
      <c r="AY4412" s="1" t="s">
        <v>47253</v>
      </c>
      <c r="AZ4412" s="1">
        <v>100</v>
      </c>
      <c r="BA4412" s="1" t="s">
        <v>47253</v>
      </c>
      <c r="BB4412" s="1">
        <v>100</v>
      </c>
    </row>
    <row r="4413" spans="1:54">
      <c r="A4413" s="1" t="s">
        <v>848</v>
      </c>
      <c r="B4413" s="1" t="s">
        <v>9167</v>
      </c>
      <c r="C4413" s="1">
        <v>3053</v>
      </c>
      <c r="D4413" s="1" t="s">
        <v>162</v>
      </c>
      <c r="E4413" s="1" t="s">
        <v>1464</v>
      </c>
      <c r="G4413" s="1" t="s">
        <v>163</v>
      </c>
      <c r="I4413" s="1" t="s">
        <v>867</v>
      </c>
      <c r="J4413" s="1" t="s">
        <v>868</v>
      </c>
      <c r="K4413" s="1">
        <v>41</v>
      </c>
      <c r="L4413" s="1" t="s">
        <v>9142</v>
      </c>
      <c r="M4413" s="1">
        <v>5</v>
      </c>
      <c r="N4413" s="1" t="s">
        <v>9143</v>
      </c>
      <c r="O4413" s="1">
        <v>1.4</v>
      </c>
      <c r="P4413" s="1">
        <v>0</v>
      </c>
      <c r="Q4413" s="1">
        <v>1952</v>
      </c>
      <c r="R4413" s="1">
        <v>9999</v>
      </c>
      <c r="U4413" s="1" t="s">
        <v>54</v>
      </c>
      <c r="V4413" s="1" t="s">
        <v>163</v>
      </c>
      <c r="AJ4413" s="1">
        <v>0</v>
      </c>
      <c r="AK4413" s="1">
        <v>0</v>
      </c>
      <c r="AL4413" s="1">
        <v>0</v>
      </c>
      <c r="AM4413" s="1">
        <v>0</v>
      </c>
      <c r="AY4413" s="1" t="s">
        <v>47253</v>
      </c>
      <c r="AZ4413" s="1">
        <v>100</v>
      </c>
      <c r="BA4413" s="1" t="s">
        <v>47253</v>
      </c>
      <c r="BB4413" s="1">
        <v>100</v>
      </c>
    </row>
    <row r="4414" spans="1:54">
      <c r="A4414" s="1" t="s">
        <v>848</v>
      </c>
      <c r="B4414" s="1" t="s">
        <v>9168</v>
      </c>
      <c r="C4414" s="1">
        <v>3053</v>
      </c>
      <c r="D4414" s="1" t="s">
        <v>162</v>
      </c>
      <c r="E4414" s="1" t="s">
        <v>1504</v>
      </c>
      <c r="G4414" s="1" t="s">
        <v>163</v>
      </c>
      <c r="I4414" s="1" t="s">
        <v>867</v>
      </c>
      <c r="J4414" s="1" t="s">
        <v>868</v>
      </c>
      <c r="K4414" s="1">
        <v>41</v>
      </c>
      <c r="L4414" s="1" t="s">
        <v>9142</v>
      </c>
      <c r="M4414" s="1">
        <v>5</v>
      </c>
      <c r="N4414" s="1" t="s">
        <v>9143</v>
      </c>
      <c r="O4414" s="1">
        <v>1.2</v>
      </c>
      <c r="P4414" s="1">
        <v>0</v>
      </c>
      <c r="Q4414" s="1">
        <v>1952</v>
      </c>
      <c r="R4414" s="1">
        <v>9999</v>
      </c>
      <c r="U4414" s="1" t="s">
        <v>54</v>
      </c>
      <c r="V4414" s="1" t="s">
        <v>163</v>
      </c>
      <c r="AJ4414" s="1">
        <v>0</v>
      </c>
      <c r="AK4414" s="1">
        <v>0</v>
      </c>
      <c r="AL4414" s="1">
        <v>0</v>
      </c>
      <c r="AM4414" s="1">
        <v>0</v>
      </c>
      <c r="AY4414" s="1" t="s">
        <v>47253</v>
      </c>
      <c r="AZ4414" s="1">
        <v>100</v>
      </c>
      <c r="BA4414" s="1" t="s">
        <v>47253</v>
      </c>
      <c r="BB4414" s="1">
        <v>100</v>
      </c>
    </row>
    <row r="4415" spans="1:54">
      <c r="A4415" s="1" t="s">
        <v>848</v>
      </c>
      <c r="B4415" s="1" t="s">
        <v>9169</v>
      </c>
      <c r="C4415" s="1">
        <v>3053</v>
      </c>
      <c r="D4415" s="1" t="s">
        <v>162</v>
      </c>
      <c r="E4415" s="1" t="s">
        <v>55</v>
      </c>
      <c r="G4415" s="1" t="s">
        <v>163</v>
      </c>
      <c r="I4415" s="1" t="s">
        <v>867</v>
      </c>
      <c r="J4415" s="1" t="s">
        <v>868</v>
      </c>
      <c r="K4415" s="1">
        <v>41</v>
      </c>
      <c r="L4415" s="1" t="s">
        <v>9142</v>
      </c>
      <c r="M4415" s="1">
        <v>5</v>
      </c>
      <c r="N4415" s="1" t="s">
        <v>9143</v>
      </c>
      <c r="O4415" s="1">
        <v>1.5</v>
      </c>
      <c r="P4415" s="1">
        <v>0</v>
      </c>
      <c r="Q4415" s="1">
        <v>1952</v>
      </c>
      <c r="R4415" s="1">
        <v>9999</v>
      </c>
      <c r="U4415" s="1" t="s">
        <v>54</v>
      </c>
      <c r="V4415" s="1" t="s">
        <v>163</v>
      </c>
      <c r="AJ4415" s="1">
        <v>0</v>
      </c>
      <c r="AK4415" s="1">
        <v>0</v>
      </c>
      <c r="AL4415" s="1">
        <v>0</v>
      </c>
      <c r="AM4415" s="1">
        <v>0</v>
      </c>
      <c r="AY4415" s="1" t="s">
        <v>47253</v>
      </c>
      <c r="AZ4415" s="1">
        <v>100</v>
      </c>
      <c r="BA4415" s="1" t="s">
        <v>47253</v>
      </c>
      <c r="BB4415" s="1">
        <v>100</v>
      </c>
    </row>
    <row r="4416" spans="1:54">
      <c r="A4416" s="1" t="s">
        <v>848</v>
      </c>
      <c r="B4416" s="1" t="s">
        <v>9170</v>
      </c>
      <c r="C4416" s="1">
        <v>3053</v>
      </c>
      <c r="D4416" s="1" t="s">
        <v>162</v>
      </c>
      <c r="E4416" s="1" t="s">
        <v>72</v>
      </c>
      <c r="G4416" s="1" t="s">
        <v>163</v>
      </c>
      <c r="I4416" s="1" t="s">
        <v>867</v>
      </c>
      <c r="J4416" s="1" t="s">
        <v>868</v>
      </c>
      <c r="K4416" s="1">
        <v>41</v>
      </c>
      <c r="L4416" s="1" t="s">
        <v>9142</v>
      </c>
      <c r="M4416" s="1">
        <v>5</v>
      </c>
      <c r="N4416" s="1" t="s">
        <v>9143</v>
      </c>
      <c r="O4416" s="1">
        <v>1.5</v>
      </c>
      <c r="P4416" s="1">
        <v>0</v>
      </c>
      <c r="Q4416" s="1">
        <v>1952</v>
      </c>
      <c r="R4416" s="1">
        <v>9999</v>
      </c>
      <c r="U4416" s="1" t="s">
        <v>54</v>
      </c>
      <c r="V4416" s="1" t="s">
        <v>163</v>
      </c>
      <c r="AJ4416" s="1">
        <v>0</v>
      </c>
      <c r="AK4416" s="1">
        <v>0</v>
      </c>
      <c r="AL4416" s="1">
        <v>0</v>
      </c>
      <c r="AM4416" s="1">
        <v>0</v>
      </c>
      <c r="AY4416" s="1" t="s">
        <v>47253</v>
      </c>
      <c r="AZ4416" s="1">
        <v>100</v>
      </c>
      <c r="BA4416" s="1" t="s">
        <v>47253</v>
      </c>
      <c r="BB4416" s="1">
        <v>100</v>
      </c>
    </row>
    <row r="4417" spans="1:54">
      <c r="A4417" s="1" t="s">
        <v>848</v>
      </c>
      <c r="B4417" s="1" t="s">
        <v>9171</v>
      </c>
      <c r="C4417" s="1">
        <v>3053</v>
      </c>
      <c r="D4417" s="1" t="s">
        <v>162</v>
      </c>
      <c r="E4417" s="1" t="s">
        <v>89</v>
      </c>
      <c r="G4417" s="1" t="s">
        <v>163</v>
      </c>
      <c r="I4417" s="1" t="s">
        <v>867</v>
      </c>
      <c r="J4417" s="1" t="s">
        <v>868</v>
      </c>
      <c r="K4417" s="1">
        <v>41</v>
      </c>
      <c r="L4417" s="1" t="s">
        <v>9142</v>
      </c>
      <c r="M4417" s="1">
        <v>5</v>
      </c>
      <c r="N4417" s="1" t="s">
        <v>9143</v>
      </c>
      <c r="O4417" s="1">
        <v>1.5</v>
      </c>
      <c r="P4417" s="1">
        <v>0</v>
      </c>
      <c r="Q4417" s="1">
        <v>1952</v>
      </c>
      <c r="R4417" s="1">
        <v>9999</v>
      </c>
      <c r="U4417" s="1" t="s">
        <v>54</v>
      </c>
      <c r="V4417" s="1" t="s">
        <v>163</v>
      </c>
      <c r="AJ4417" s="1">
        <v>0</v>
      </c>
      <c r="AK4417" s="1">
        <v>0</v>
      </c>
      <c r="AL4417" s="1">
        <v>0</v>
      </c>
      <c r="AM4417" s="1">
        <v>0</v>
      </c>
      <c r="AY4417" s="1" t="s">
        <v>47253</v>
      </c>
      <c r="AZ4417" s="1">
        <v>100</v>
      </c>
      <c r="BA4417" s="1" t="s">
        <v>47253</v>
      </c>
      <c r="BB4417" s="1">
        <v>100</v>
      </c>
    </row>
    <row r="4418" spans="1:54">
      <c r="A4418" s="1" t="s">
        <v>848</v>
      </c>
      <c r="B4418" s="1" t="s">
        <v>9172</v>
      </c>
      <c r="C4418" s="1">
        <v>3053</v>
      </c>
      <c r="D4418" s="1" t="s">
        <v>162</v>
      </c>
      <c r="E4418" s="1" t="s">
        <v>73</v>
      </c>
      <c r="G4418" s="1" t="s">
        <v>163</v>
      </c>
      <c r="I4418" s="1" t="s">
        <v>867</v>
      </c>
      <c r="J4418" s="1" t="s">
        <v>868</v>
      </c>
      <c r="K4418" s="1">
        <v>41</v>
      </c>
      <c r="L4418" s="1" t="s">
        <v>9142</v>
      </c>
      <c r="M4418" s="1">
        <v>5</v>
      </c>
      <c r="N4418" s="1" t="s">
        <v>9143</v>
      </c>
      <c r="O4418" s="1">
        <v>1.5</v>
      </c>
      <c r="P4418" s="1">
        <v>0</v>
      </c>
      <c r="Q4418" s="1">
        <v>1952</v>
      </c>
      <c r="R4418" s="1">
        <v>9999</v>
      </c>
      <c r="U4418" s="1" t="s">
        <v>54</v>
      </c>
      <c r="V4418" s="1" t="s">
        <v>163</v>
      </c>
      <c r="AJ4418" s="1">
        <v>0</v>
      </c>
      <c r="AK4418" s="1">
        <v>0</v>
      </c>
      <c r="AL4418" s="1">
        <v>0</v>
      </c>
      <c r="AM4418" s="1">
        <v>0</v>
      </c>
      <c r="AY4418" s="1" t="s">
        <v>47253</v>
      </c>
      <c r="AZ4418" s="1">
        <v>100</v>
      </c>
      <c r="BA4418" s="1" t="s">
        <v>47253</v>
      </c>
      <c r="BB4418" s="1">
        <v>100</v>
      </c>
    </row>
    <row r="4419" spans="1:54">
      <c r="A4419" s="1" t="s">
        <v>848</v>
      </c>
      <c r="B4419" s="1" t="s">
        <v>9173</v>
      </c>
      <c r="C4419" s="1">
        <v>3053</v>
      </c>
      <c r="D4419" s="1" t="s">
        <v>162</v>
      </c>
      <c r="E4419" s="1" t="s">
        <v>92</v>
      </c>
      <c r="G4419" s="1" t="s">
        <v>163</v>
      </c>
      <c r="I4419" s="1" t="s">
        <v>867</v>
      </c>
      <c r="J4419" s="1" t="s">
        <v>868</v>
      </c>
      <c r="K4419" s="1">
        <v>41</v>
      </c>
      <c r="L4419" s="1" t="s">
        <v>9142</v>
      </c>
      <c r="M4419" s="1">
        <v>5</v>
      </c>
      <c r="N4419" s="1" t="s">
        <v>9143</v>
      </c>
      <c r="O4419" s="1">
        <v>1.5</v>
      </c>
      <c r="P4419" s="1">
        <v>0</v>
      </c>
      <c r="Q4419" s="1">
        <v>1952</v>
      </c>
      <c r="R4419" s="1">
        <v>9999</v>
      </c>
      <c r="U4419" s="1" t="s">
        <v>54</v>
      </c>
      <c r="V4419" s="1" t="s">
        <v>163</v>
      </c>
      <c r="AJ4419" s="1">
        <v>0</v>
      </c>
      <c r="AK4419" s="1">
        <v>0</v>
      </c>
      <c r="AL4419" s="1">
        <v>0</v>
      </c>
      <c r="AM4419" s="1">
        <v>0</v>
      </c>
      <c r="AY4419" s="1" t="s">
        <v>47253</v>
      </c>
      <c r="AZ4419" s="1">
        <v>100</v>
      </c>
      <c r="BA4419" s="1" t="s">
        <v>47253</v>
      </c>
      <c r="BB4419" s="1">
        <v>100</v>
      </c>
    </row>
    <row r="4420" spans="1:54">
      <c r="A4420" s="1" t="s">
        <v>848</v>
      </c>
      <c r="B4420" s="1" t="s">
        <v>9174</v>
      </c>
      <c r="C4420" s="1">
        <v>3053</v>
      </c>
      <c r="D4420" s="1" t="s">
        <v>162</v>
      </c>
      <c r="E4420" s="1" t="s">
        <v>87</v>
      </c>
      <c r="G4420" s="1" t="s">
        <v>163</v>
      </c>
      <c r="I4420" s="1" t="s">
        <v>867</v>
      </c>
      <c r="J4420" s="1" t="s">
        <v>868</v>
      </c>
      <c r="K4420" s="1">
        <v>41</v>
      </c>
      <c r="L4420" s="1" t="s">
        <v>9142</v>
      </c>
      <c r="M4420" s="1">
        <v>5</v>
      </c>
      <c r="N4420" s="1" t="s">
        <v>9143</v>
      </c>
      <c r="O4420" s="1">
        <v>1.5</v>
      </c>
      <c r="P4420" s="1">
        <v>0</v>
      </c>
      <c r="Q4420" s="1">
        <v>1952</v>
      </c>
      <c r="R4420" s="1">
        <v>9999</v>
      </c>
      <c r="U4420" s="1" t="s">
        <v>54</v>
      </c>
      <c r="V4420" s="1" t="s">
        <v>163</v>
      </c>
      <c r="AJ4420" s="1">
        <v>0</v>
      </c>
      <c r="AK4420" s="1">
        <v>0</v>
      </c>
      <c r="AL4420" s="1">
        <v>0</v>
      </c>
      <c r="AM4420" s="1">
        <v>0</v>
      </c>
      <c r="AY4420" s="1" t="s">
        <v>47253</v>
      </c>
      <c r="AZ4420" s="1">
        <v>100</v>
      </c>
      <c r="BA4420" s="1" t="s">
        <v>47253</v>
      </c>
      <c r="BB4420" s="1">
        <v>100</v>
      </c>
    </row>
    <row r="4421" spans="1:54">
      <c r="A4421" s="1" t="s">
        <v>848</v>
      </c>
      <c r="B4421" s="1" t="s">
        <v>9175</v>
      </c>
      <c r="C4421" s="1">
        <v>3053</v>
      </c>
      <c r="D4421" s="1" t="s">
        <v>162</v>
      </c>
      <c r="E4421" s="1" t="s">
        <v>88</v>
      </c>
      <c r="G4421" s="1" t="s">
        <v>163</v>
      </c>
      <c r="I4421" s="1" t="s">
        <v>867</v>
      </c>
      <c r="J4421" s="1" t="s">
        <v>868</v>
      </c>
      <c r="K4421" s="1">
        <v>41</v>
      </c>
      <c r="L4421" s="1" t="s">
        <v>9142</v>
      </c>
      <c r="M4421" s="1">
        <v>5</v>
      </c>
      <c r="N4421" s="1" t="s">
        <v>9143</v>
      </c>
      <c r="O4421" s="1">
        <v>1.4</v>
      </c>
      <c r="P4421" s="1">
        <v>0</v>
      </c>
      <c r="Q4421" s="1">
        <v>1952</v>
      </c>
      <c r="R4421" s="1">
        <v>9999</v>
      </c>
      <c r="U4421" s="1" t="s">
        <v>54</v>
      </c>
      <c r="V4421" s="1" t="s">
        <v>163</v>
      </c>
      <c r="AJ4421" s="1">
        <v>0</v>
      </c>
      <c r="AK4421" s="1">
        <v>0</v>
      </c>
      <c r="AL4421" s="1">
        <v>0</v>
      </c>
      <c r="AM4421" s="1">
        <v>0</v>
      </c>
      <c r="AY4421" s="1" t="s">
        <v>47253</v>
      </c>
      <c r="AZ4421" s="1">
        <v>100</v>
      </c>
      <c r="BA4421" s="1" t="s">
        <v>47253</v>
      </c>
      <c r="BB4421" s="1">
        <v>100</v>
      </c>
    </row>
    <row r="4422" spans="1:54">
      <c r="A4422" s="1" t="s">
        <v>848</v>
      </c>
      <c r="B4422" s="1" t="s">
        <v>9176</v>
      </c>
      <c r="C4422" s="1">
        <v>3053</v>
      </c>
      <c r="D4422" s="1" t="s">
        <v>162</v>
      </c>
      <c r="E4422" s="1" t="s">
        <v>821</v>
      </c>
      <c r="G4422" s="1" t="s">
        <v>163</v>
      </c>
      <c r="I4422" s="1" t="s">
        <v>867</v>
      </c>
      <c r="J4422" s="1" t="s">
        <v>868</v>
      </c>
      <c r="K4422" s="1">
        <v>41</v>
      </c>
      <c r="L4422" s="1" t="s">
        <v>9142</v>
      </c>
      <c r="M4422" s="1">
        <v>5</v>
      </c>
      <c r="N4422" s="1" t="s">
        <v>9143</v>
      </c>
      <c r="O4422" s="1">
        <v>1</v>
      </c>
      <c r="P4422" s="1">
        <v>0</v>
      </c>
      <c r="Q4422" s="1">
        <v>1924</v>
      </c>
      <c r="R4422" s="1">
        <v>9999</v>
      </c>
      <c r="U4422" s="1" t="s">
        <v>54</v>
      </c>
      <c r="V4422" s="1" t="s">
        <v>163</v>
      </c>
      <c r="AJ4422" s="1">
        <v>0</v>
      </c>
      <c r="AK4422" s="1">
        <v>0</v>
      </c>
      <c r="AL4422" s="1">
        <v>0</v>
      </c>
      <c r="AM4422" s="1">
        <v>0</v>
      </c>
      <c r="AY4422" s="1" t="s">
        <v>47253</v>
      </c>
      <c r="AZ4422" s="1">
        <v>100</v>
      </c>
      <c r="BA4422" s="1" t="s">
        <v>47253</v>
      </c>
      <c r="BB4422" s="1">
        <v>100</v>
      </c>
    </row>
    <row r="4423" spans="1:54">
      <c r="A4423" s="1" t="s">
        <v>9177</v>
      </c>
      <c r="B4423" s="1" t="s">
        <v>9178</v>
      </c>
      <c r="C4423" s="1">
        <v>3067</v>
      </c>
      <c r="D4423" s="1" t="s">
        <v>162</v>
      </c>
      <c r="E4423" s="1" t="s">
        <v>51</v>
      </c>
      <c r="G4423" s="1" t="s">
        <v>163</v>
      </c>
      <c r="I4423" s="1" t="s">
        <v>867</v>
      </c>
      <c r="J4423" s="1" t="s">
        <v>868</v>
      </c>
      <c r="K4423" s="1">
        <v>41</v>
      </c>
      <c r="L4423" s="1" t="s">
        <v>756</v>
      </c>
      <c r="M4423" s="1">
        <v>43</v>
      </c>
      <c r="N4423" s="1" t="s">
        <v>2808</v>
      </c>
      <c r="O4423" s="1">
        <v>50</v>
      </c>
      <c r="P4423" s="1">
        <v>0</v>
      </c>
      <c r="Q4423" s="1">
        <v>1963</v>
      </c>
      <c r="R4423" s="1">
        <v>9999</v>
      </c>
      <c r="U4423" s="1" t="s">
        <v>54</v>
      </c>
      <c r="V4423" s="1" t="s">
        <v>163</v>
      </c>
      <c r="AJ4423" s="1">
        <v>0</v>
      </c>
      <c r="AK4423" s="1">
        <v>0</v>
      </c>
      <c r="AL4423" s="1">
        <v>0</v>
      </c>
      <c r="AM4423" s="1">
        <v>0</v>
      </c>
      <c r="AY4423" s="1" t="s">
        <v>47254</v>
      </c>
      <c r="AZ4423" s="1">
        <v>100</v>
      </c>
      <c r="BA4423" s="1" t="s">
        <v>47254</v>
      </c>
      <c r="BB4423" s="1">
        <v>100</v>
      </c>
    </row>
    <row r="4424" spans="1:54">
      <c r="A4424" s="1" t="s">
        <v>9177</v>
      </c>
      <c r="B4424" s="1" t="s">
        <v>9179</v>
      </c>
      <c r="C4424" s="1">
        <v>3067</v>
      </c>
      <c r="D4424" s="1" t="s">
        <v>162</v>
      </c>
      <c r="E4424" s="1" t="s">
        <v>55</v>
      </c>
      <c r="G4424" s="1" t="s">
        <v>163</v>
      </c>
      <c r="I4424" s="1" t="s">
        <v>867</v>
      </c>
      <c r="J4424" s="1" t="s">
        <v>868</v>
      </c>
      <c r="K4424" s="1">
        <v>41</v>
      </c>
      <c r="L4424" s="1" t="s">
        <v>756</v>
      </c>
      <c r="M4424" s="1">
        <v>43</v>
      </c>
      <c r="N4424" s="1" t="s">
        <v>2808</v>
      </c>
      <c r="O4424" s="1">
        <v>50</v>
      </c>
      <c r="P4424" s="1">
        <v>0</v>
      </c>
      <c r="Q4424" s="1">
        <v>1963</v>
      </c>
      <c r="R4424" s="1">
        <v>9999</v>
      </c>
      <c r="U4424" s="1" t="s">
        <v>54</v>
      </c>
      <c r="V4424" s="1" t="s">
        <v>163</v>
      </c>
      <c r="AJ4424" s="1">
        <v>0</v>
      </c>
      <c r="AK4424" s="1">
        <v>0</v>
      </c>
      <c r="AL4424" s="1">
        <v>0</v>
      </c>
      <c r="AM4424" s="1">
        <v>0</v>
      </c>
      <c r="AY4424" s="1" t="s">
        <v>47254</v>
      </c>
      <c r="AZ4424" s="1">
        <v>100</v>
      </c>
      <c r="BA4424" s="1" t="s">
        <v>47254</v>
      </c>
      <c r="BB4424" s="1">
        <v>100</v>
      </c>
    </row>
    <row r="4425" spans="1:54">
      <c r="A4425" s="1" t="s">
        <v>9181</v>
      </c>
      <c r="B4425" s="1" t="s">
        <v>9182</v>
      </c>
      <c r="C4425" s="1">
        <v>3068</v>
      </c>
      <c r="D4425" s="1" t="s">
        <v>162</v>
      </c>
      <c r="E4425" s="1" t="s">
        <v>51</v>
      </c>
      <c r="G4425" s="1" t="s">
        <v>163</v>
      </c>
      <c r="I4425" s="1" t="s">
        <v>867</v>
      </c>
      <c r="J4425" s="1" t="s">
        <v>868</v>
      </c>
      <c r="K4425" s="1">
        <v>41</v>
      </c>
      <c r="L4425" s="1" t="s">
        <v>2888</v>
      </c>
      <c r="M4425" s="1">
        <v>39</v>
      </c>
      <c r="N4425" s="1" t="s">
        <v>2889</v>
      </c>
      <c r="O4425" s="1">
        <v>4</v>
      </c>
      <c r="P4425" s="1">
        <v>0</v>
      </c>
      <c r="Q4425" s="1">
        <v>1930</v>
      </c>
      <c r="R4425" s="1">
        <v>9999</v>
      </c>
      <c r="U4425" s="1" t="s">
        <v>54</v>
      </c>
      <c r="V4425" s="1" t="s">
        <v>163</v>
      </c>
      <c r="AJ4425" s="1">
        <v>0</v>
      </c>
      <c r="AK4425" s="1">
        <v>0</v>
      </c>
      <c r="AL4425" s="1">
        <v>0</v>
      </c>
      <c r="AM4425" s="1">
        <v>0</v>
      </c>
      <c r="AY4425" s="1" t="s">
        <v>47254</v>
      </c>
      <c r="AZ4425" s="1">
        <v>100</v>
      </c>
      <c r="BA4425" s="1" t="s">
        <v>47254</v>
      </c>
      <c r="BB4425" s="1">
        <v>100</v>
      </c>
    </row>
    <row r="4426" spans="1:54">
      <c r="A4426" s="1" t="s">
        <v>9181</v>
      </c>
      <c r="B4426" s="1" t="s">
        <v>9183</v>
      </c>
      <c r="C4426" s="1">
        <v>3068</v>
      </c>
      <c r="D4426" s="1" t="s">
        <v>162</v>
      </c>
      <c r="E4426" s="1" t="s">
        <v>55</v>
      </c>
      <c r="G4426" s="1" t="s">
        <v>163</v>
      </c>
      <c r="I4426" s="1" t="s">
        <v>867</v>
      </c>
      <c r="J4426" s="1" t="s">
        <v>868</v>
      </c>
      <c r="K4426" s="1">
        <v>41</v>
      </c>
      <c r="L4426" s="1" t="s">
        <v>2888</v>
      </c>
      <c r="M4426" s="1">
        <v>39</v>
      </c>
      <c r="N4426" s="1" t="s">
        <v>2889</v>
      </c>
      <c r="O4426" s="1">
        <v>4</v>
      </c>
      <c r="P4426" s="1">
        <v>0</v>
      </c>
      <c r="Q4426" s="1">
        <v>1950</v>
      </c>
      <c r="R4426" s="1">
        <v>9999</v>
      </c>
      <c r="U4426" s="1" t="s">
        <v>54</v>
      </c>
      <c r="V4426" s="1" t="s">
        <v>163</v>
      </c>
      <c r="AJ4426" s="1">
        <v>0</v>
      </c>
      <c r="AK4426" s="1">
        <v>0</v>
      </c>
      <c r="AL4426" s="1">
        <v>0</v>
      </c>
      <c r="AM4426" s="1">
        <v>0</v>
      </c>
      <c r="AY4426" s="1" t="s">
        <v>47254</v>
      </c>
      <c r="AZ4426" s="1">
        <v>100</v>
      </c>
      <c r="BA4426" s="1" t="s">
        <v>47254</v>
      </c>
      <c r="BB4426" s="1">
        <v>100</v>
      </c>
    </row>
    <row r="4427" spans="1:54">
      <c r="A4427" s="1" t="s">
        <v>9184</v>
      </c>
      <c r="B4427" s="1" t="s">
        <v>9185</v>
      </c>
      <c r="C4427" s="1">
        <v>3071</v>
      </c>
      <c r="D4427" s="1" t="s">
        <v>162</v>
      </c>
      <c r="E4427" s="1" t="s">
        <v>51</v>
      </c>
      <c r="G4427" s="1" t="s">
        <v>163</v>
      </c>
      <c r="I4427" s="1" t="s">
        <v>867</v>
      </c>
      <c r="J4427" s="1" t="s">
        <v>868</v>
      </c>
      <c r="K4427" s="1">
        <v>41</v>
      </c>
      <c r="L4427" s="1" t="s">
        <v>2888</v>
      </c>
      <c r="M4427" s="1">
        <v>39</v>
      </c>
      <c r="N4427" s="1" t="s">
        <v>2889</v>
      </c>
      <c r="O4427" s="1">
        <v>7.5</v>
      </c>
      <c r="P4427" s="1">
        <v>0</v>
      </c>
      <c r="Q4427" s="1">
        <v>1949</v>
      </c>
      <c r="R4427" s="1">
        <v>9999</v>
      </c>
      <c r="U4427" s="1" t="s">
        <v>54</v>
      </c>
      <c r="V4427" s="1" t="s">
        <v>163</v>
      </c>
      <c r="AJ4427" s="1">
        <v>0</v>
      </c>
      <c r="AK4427" s="1">
        <v>0</v>
      </c>
      <c r="AL4427" s="1">
        <v>0</v>
      </c>
      <c r="AM4427" s="1">
        <v>0</v>
      </c>
      <c r="AY4427" s="1" t="s">
        <v>47254</v>
      </c>
      <c r="AZ4427" s="1">
        <v>100</v>
      </c>
      <c r="BA4427" s="1" t="s">
        <v>47254</v>
      </c>
      <c r="BB4427" s="1">
        <v>100</v>
      </c>
    </row>
    <row r="4428" spans="1:54">
      <c r="A4428" s="1" t="s">
        <v>9186</v>
      </c>
      <c r="B4428" s="1" t="s">
        <v>9187</v>
      </c>
      <c r="C4428" s="1">
        <v>3074</v>
      </c>
      <c r="D4428" s="1" t="s">
        <v>162</v>
      </c>
      <c r="E4428" s="1" t="s">
        <v>51</v>
      </c>
      <c r="G4428" s="1" t="s">
        <v>163</v>
      </c>
      <c r="I4428" s="1" t="s">
        <v>867</v>
      </c>
      <c r="J4428" s="1" t="s">
        <v>868</v>
      </c>
      <c r="K4428" s="1">
        <v>41</v>
      </c>
      <c r="L4428" s="1" t="s">
        <v>86</v>
      </c>
      <c r="M4428" s="1">
        <v>47</v>
      </c>
      <c r="N4428" s="1" t="s">
        <v>2195</v>
      </c>
      <c r="O4428" s="1">
        <v>21</v>
      </c>
      <c r="P4428" s="1">
        <v>0</v>
      </c>
      <c r="Q4428" s="1">
        <v>1954</v>
      </c>
      <c r="R4428" s="1">
        <v>9999</v>
      </c>
      <c r="U4428" s="1" t="s">
        <v>54</v>
      </c>
      <c r="V4428" s="1" t="s">
        <v>163</v>
      </c>
      <c r="AJ4428" s="1">
        <v>0</v>
      </c>
      <c r="AK4428" s="1">
        <v>0</v>
      </c>
      <c r="AL4428" s="1">
        <v>0</v>
      </c>
      <c r="AM4428" s="1">
        <v>0</v>
      </c>
      <c r="AY4428" s="1" t="s">
        <v>47255</v>
      </c>
      <c r="AZ4428" s="1">
        <v>100</v>
      </c>
      <c r="BA4428" s="1" t="s">
        <v>47023</v>
      </c>
      <c r="BB4428" s="1">
        <v>100</v>
      </c>
    </row>
    <row r="4429" spans="1:54">
      <c r="A4429" s="1" t="s">
        <v>9188</v>
      </c>
      <c r="B4429" s="1" t="s">
        <v>9189</v>
      </c>
      <c r="C4429" s="1">
        <v>3075</v>
      </c>
      <c r="D4429" s="1" t="s">
        <v>162</v>
      </c>
      <c r="E4429" s="1" t="s">
        <v>51</v>
      </c>
      <c r="G4429" s="1" t="s">
        <v>163</v>
      </c>
      <c r="I4429" s="1" t="s">
        <v>867</v>
      </c>
      <c r="J4429" s="1" t="s">
        <v>868</v>
      </c>
      <c r="K4429" s="1">
        <v>41</v>
      </c>
      <c r="L4429" s="1" t="s">
        <v>9190</v>
      </c>
      <c r="M4429" s="1">
        <v>51</v>
      </c>
      <c r="N4429" s="1" t="s">
        <v>9191</v>
      </c>
      <c r="O4429" s="1">
        <v>53.5</v>
      </c>
      <c r="P4429" s="1">
        <v>0</v>
      </c>
      <c r="Q4429" s="1">
        <v>1938</v>
      </c>
      <c r="R4429" s="1">
        <v>9999</v>
      </c>
      <c r="U4429" s="1" t="s">
        <v>54</v>
      </c>
      <c r="V4429" s="1" t="s">
        <v>163</v>
      </c>
      <c r="AJ4429" s="1">
        <v>0</v>
      </c>
      <c r="AK4429" s="1">
        <v>0</v>
      </c>
      <c r="AL4429" s="1">
        <v>0</v>
      </c>
      <c r="AM4429" s="1">
        <v>0</v>
      </c>
      <c r="AY4429" s="1" t="s">
        <v>47255</v>
      </c>
      <c r="AZ4429" s="1">
        <v>100</v>
      </c>
      <c r="BA4429" s="1" t="s">
        <v>47023</v>
      </c>
      <c r="BB4429" s="1">
        <v>100</v>
      </c>
    </row>
    <row r="4430" spans="1:54">
      <c r="A4430" s="1" t="s">
        <v>9188</v>
      </c>
      <c r="B4430" s="1" t="s">
        <v>9192</v>
      </c>
      <c r="C4430" s="1">
        <v>3075</v>
      </c>
      <c r="D4430" s="1" t="s">
        <v>162</v>
      </c>
      <c r="E4430" s="1" t="s">
        <v>1194</v>
      </c>
      <c r="G4430" s="1" t="s">
        <v>163</v>
      </c>
      <c r="I4430" s="1" t="s">
        <v>867</v>
      </c>
      <c r="J4430" s="1" t="s">
        <v>868</v>
      </c>
      <c r="K4430" s="1">
        <v>41</v>
      </c>
      <c r="L4430" s="1" t="s">
        <v>9190</v>
      </c>
      <c r="M4430" s="1">
        <v>51</v>
      </c>
      <c r="N4430" s="1" t="s">
        <v>9191</v>
      </c>
      <c r="O4430" s="1">
        <v>54</v>
      </c>
      <c r="P4430" s="1">
        <v>0</v>
      </c>
      <c r="Q4430" s="1">
        <v>1944</v>
      </c>
      <c r="R4430" s="1">
        <v>9999</v>
      </c>
      <c r="U4430" s="1" t="s">
        <v>54</v>
      </c>
      <c r="V4430" s="1" t="s">
        <v>163</v>
      </c>
      <c r="AJ4430" s="1">
        <v>0</v>
      </c>
      <c r="AK4430" s="1">
        <v>0</v>
      </c>
      <c r="AL4430" s="1">
        <v>0</v>
      </c>
      <c r="AM4430" s="1">
        <v>0</v>
      </c>
      <c r="AY4430" s="1" t="s">
        <v>47255</v>
      </c>
      <c r="AZ4430" s="1">
        <v>100</v>
      </c>
      <c r="BA4430" s="1" t="s">
        <v>47023</v>
      </c>
      <c r="BB4430" s="1">
        <v>100</v>
      </c>
    </row>
    <row r="4431" spans="1:54">
      <c r="A4431" s="1" t="s">
        <v>9188</v>
      </c>
      <c r="B4431" s="1" t="s">
        <v>9193</v>
      </c>
      <c r="C4431" s="1">
        <v>3075</v>
      </c>
      <c r="D4431" s="1" t="s">
        <v>162</v>
      </c>
      <c r="E4431" s="1" t="s">
        <v>1196</v>
      </c>
      <c r="G4431" s="1" t="s">
        <v>163</v>
      </c>
      <c r="I4431" s="1" t="s">
        <v>867</v>
      </c>
      <c r="J4431" s="1" t="s">
        <v>868</v>
      </c>
      <c r="K4431" s="1">
        <v>41</v>
      </c>
      <c r="L4431" s="1" t="s">
        <v>9190</v>
      </c>
      <c r="M4431" s="1">
        <v>51</v>
      </c>
      <c r="N4431" s="1" t="s">
        <v>9191</v>
      </c>
      <c r="O4431" s="1">
        <v>66.5</v>
      </c>
      <c r="P4431" s="1">
        <v>0</v>
      </c>
      <c r="Q4431" s="1">
        <v>1982</v>
      </c>
      <c r="R4431" s="1">
        <v>9999</v>
      </c>
      <c r="U4431" s="1" t="s">
        <v>54</v>
      </c>
      <c r="V4431" s="1" t="s">
        <v>163</v>
      </c>
      <c r="AJ4431" s="1">
        <v>0</v>
      </c>
      <c r="AK4431" s="1">
        <v>0</v>
      </c>
      <c r="AL4431" s="1">
        <v>0</v>
      </c>
      <c r="AM4431" s="1">
        <v>0</v>
      </c>
      <c r="AY4431" s="1" t="s">
        <v>47255</v>
      </c>
      <c r="AZ4431" s="1">
        <v>100</v>
      </c>
      <c r="BA4431" s="1" t="s">
        <v>47023</v>
      </c>
      <c r="BB4431" s="1">
        <v>100</v>
      </c>
    </row>
    <row r="4432" spans="1:54">
      <c r="A4432" s="1" t="s">
        <v>9188</v>
      </c>
      <c r="B4432" s="1" t="s">
        <v>9194</v>
      </c>
      <c r="C4432" s="1">
        <v>3075</v>
      </c>
      <c r="D4432" s="1" t="s">
        <v>162</v>
      </c>
      <c r="E4432" s="1" t="s">
        <v>1464</v>
      </c>
      <c r="G4432" s="1" t="s">
        <v>163</v>
      </c>
      <c r="I4432" s="1" t="s">
        <v>867</v>
      </c>
      <c r="J4432" s="1" t="s">
        <v>868</v>
      </c>
      <c r="K4432" s="1">
        <v>41</v>
      </c>
      <c r="L4432" s="1" t="s">
        <v>9190</v>
      </c>
      <c r="M4432" s="1">
        <v>51</v>
      </c>
      <c r="N4432" s="1" t="s">
        <v>9191</v>
      </c>
      <c r="O4432" s="1">
        <v>66.5</v>
      </c>
      <c r="P4432" s="1">
        <v>0</v>
      </c>
      <c r="Q4432" s="1">
        <v>1982</v>
      </c>
      <c r="R4432" s="1">
        <v>9999</v>
      </c>
      <c r="U4432" s="1" t="s">
        <v>54</v>
      </c>
      <c r="V4432" s="1" t="s">
        <v>163</v>
      </c>
      <c r="AJ4432" s="1">
        <v>0</v>
      </c>
      <c r="AK4432" s="1">
        <v>0</v>
      </c>
      <c r="AL4432" s="1">
        <v>0</v>
      </c>
      <c r="AM4432" s="1">
        <v>0</v>
      </c>
      <c r="AY4432" s="1" t="s">
        <v>47255</v>
      </c>
      <c r="AZ4432" s="1">
        <v>100</v>
      </c>
      <c r="BA4432" s="1" t="s">
        <v>47023</v>
      </c>
      <c r="BB4432" s="1">
        <v>100</v>
      </c>
    </row>
    <row r="4433" spans="1:54">
      <c r="A4433" s="1" t="s">
        <v>9188</v>
      </c>
      <c r="B4433" s="1" t="s">
        <v>9195</v>
      </c>
      <c r="C4433" s="1">
        <v>3075</v>
      </c>
      <c r="D4433" s="1" t="s">
        <v>162</v>
      </c>
      <c r="E4433" s="1" t="s">
        <v>1504</v>
      </c>
      <c r="G4433" s="1" t="s">
        <v>163</v>
      </c>
      <c r="I4433" s="1" t="s">
        <v>867</v>
      </c>
      <c r="J4433" s="1" t="s">
        <v>868</v>
      </c>
      <c r="K4433" s="1">
        <v>41</v>
      </c>
      <c r="L4433" s="1" t="s">
        <v>9190</v>
      </c>
      <c r="M4433" s="1">
        <v>51</v>
      </c>
      <c r="N4433" s="1" t="s">
        <v>9191</v>
      </c>
      <c r="O4433" s="1">
        <v>66.5</v>
      </c>
      <c r="P4433" s="1">
        <v>0</v>
      </c>
      <c r="Q4433" s="1">
        <v>1982</v>
      </c>
      <c r="R4433" s="1">
        <v>9999</v>
      </c>
      <c r="U4433" s="1" t="s">
        <v>54</v>
      </c>
      <c r="V4433" s="1" t="s">
        <v>163</v>
      </c>
      <c r="AJ4433" s="1">
        <v>0</v>
      </c>
      <c r="AK4433" s="1">
        <v>0</v>
      </c>
      <c r="AL4433" s="1">
        <v>0</v>
      </c>
      <c r="AM4433" s="1">
        <v>0</v>
      </c>
      <c r="AY4433" s="1" t="s">
        <v>47255</v>
      </c>
      <c r="AZ4433" s="1">
        <v>100</v>
      </c>
      <c r="BA4433" s="1" t="s">
        <v>47023</v>
      </c>
      <c r="BB4433" s="1">
        <v>100</v>
      </c>
    </row>
    <row r="4434" spans="1:54">
      <c r="A4434" s="1" t="s">
        <v>9188</v>
      </c>
      <c r="B4434" s="1" t="s">
        <v>9196</v>
      </c>
      <c r="C4434" s="1">
        <v>3075</v>
      </c>
      <c r="D4434" s="1" t="s">
        <v>162</v>
      </c>
      <c r="E4434" s="1" t="s">
        <v>1061</v>
      </c>
      <c r="G4434" s="1" t="s">
        <v>163</v>
      </c>
      <c r="I4434" s="1" t="s">
        <v>867</v>
      </c>
      <c r="J4434" s="1" t="s">
        <v>868</v>
      </c>
      <c r="K4434" s="1">
        <v>41</v>
      </c>
      <c r="L4434" s="1" t="s">
        <v>9190</v>
      </c>
      <c r="M4434" s="1">
        <v>51</v>
      </c>
      <c r="N4434" s="1" t="s">
        <v>9191</v>
      </c>
      <c r="O4434" s="1">
        <v>66.5</v>
      </c>
      <c r="P4434" s="1">
        <v>0</v>
      </c>
      <c r="Q4434" s="1">
        <v>1982</v>
      </c>
      <c r="R4434" s="1">
        <v>9999</v>
      </c>
      <c r="U4434" s="1" t="s">
        <v>54</v>
      </c>
      <c r="V4434" s="1" t="s">
        <v>163</v>
      </c>
      <c r="AJ4434" s="1">
        <v>0</v>
      </c>
      <c r="AK4434" s="1">
        <v>0</v>
      </c>
      <c r="AL4434" s="1">
        <v>0</v>
      </c>
      <c r="AM4434" s="1">
        <v>0</v>
      </c>
      <c r="AY4434" s="1" t="s">
        <v>47255</v>
      </c>
      <c r="AZ4434" s="1">
        <v>100</v>
      </c>
      <c r="BA4434" s="1" t="s">
        <v>47023</v>
      </c>
      <c r="BB4434" s="1">
        <v>100</v>
      </c>
    </row>
    <row r="4435" spans="1:54">
      <c r="A4435" s="1" t="s">
        <v>9188</v>
      </c>
      <c r="B4435" s="1" t="s">
        <v>9197</v>
      </c>
      <c r="C4435" s="1">
        <v>3075</v>
      </c>
      <c r="D4435" s="1" t="s">
        <v>162</v>
      </c>
      <c r="E4435" s="1" t="s">
        <v>1065</v>
      </c>
      <c r="G4435" s="1" t="s">
        <v>163</v>
      </c>
      <c r="I4435" s="1" t="s">
        <v>867</v>
      </c>
      <c r="J4435" s="1" t="s">
        <v>868</v>
      </c>
      <c r="K4435" s="1">
        <v>41</v>
      </c>
      <c r="L4435" s="1" t="s">
        <v>9190</v>
      </c>
      <c r="M4435" s="1">
        <v>51</v>
      </c>
      <c r="N4435" s="1" t="s">
        <v>9191</v>
      </c>
      <c r="O4435" s="1">
        <v>66.5</v>
      </c>
      <c r="P4435" s="1">
        <v>0</v>
      </c>
      <c r="Q4435" s="1">
        <v>1982</v>
      </c>
      <c r="R4435" s="1">
        <v>9999</v>
      </c>
      <c r="U4435" s="1" t="s">
        <v>54</v>
      </c>
      <c r="V4435" s="1" t="s">
        <v>163</v>
      </c>
      <c r="AJ4435" s="1">
        <v>0</v>
      </c>
      <c r="AK4435" s="1">
        <v>0</v>
      </c>
      <c r="AL4435" s="1">
        <v>0</v>
      </c>
      <c r="AM4435" s="1">
        <v>0</v>
      </c>
      <c r="AY4435" s="1" t="s">
        <v>47255</v>
      </c>
      <c r="AZ4435" s="1">
        <v>100</v>
      </c>
      <c r="BA4435" s="1" t="s">
        <v>47023</v>
      </c>
      <c r="BB4435" s="1">
        <v>100</v>
      </c>
    </row>
    <row r="4436" spans="1:54">
      <c r="A4436" s="1" t="s">
        <v>9188</v>
      </c>
      <c r="B4436" s="1" t="s">
        <v>9198</v>
      </c>
      <c r="C4436" s="1">
        <v>3075</v>
      </c>
      <c r="D4436" s="1" t="s">
        <v>162</v>
      </c>
      <c r="E4436" s="1" t="s">
        <v>1067</v>
      </c>
      <c r="G4436" s="1" t="s">
        <v>163</v>
      </c>
      <c r="I4436" s="1" t="s">
        <v>867</v>
      </c>
      <c r="J4436" s="1" t="s">
        <v>868</v>
      </c>
      <c r="K4436" s="1">
        <v>41</v>
      </c>
      <c r="L4436" s="1" t="s">
        <v>9190</v>
      </c>
      <c r="M4436" s="1">
        <v>51</v>
      </c>
      <c r="N4436" s="1" t="s">
        <v>9191</v>
      </c>
      <c r="O4436" s="1">
        <v>66.5</v>
      </c>
      <c r="P4436" s="1">
        <v>0</v>
      </c>
      <c r="Q4436" s="1">
        <v>1981</v>
      </c>
      <c r="R4436" s="1">
        <v>9999</v>
      </c>
      <c r="U4436" s="1" t="s">
        <v>54</v>
      </c>
      <c r="V4436" s="1" t="s">
        <v>163</v>
      </c>
      <c r="AJ4436" s="1">
        <v>0</v>
      </c>
      <c r="AK4436" s="1">
        <v>0</v>
      </c>
      <c r="AL4436" s="1">
        <v>0</v>
      </c>
      <c r="AM4436" s="1">
        <v>0</v>
      </c>
      <c r="AY4436" s="1" t="s">
        <v>47255</v>
      </c>
      <c r="AZ4436" s="1">
        <v>100</v>
      </c>
      <c r="BA4436" s="1" t="s">
        <v>47023</v>
      </c>
      <c r="BB4436" s="1">
        <v>100</v>
      </c>
    </row>
    <row r="4437" spans="1:54">
      <c r="A4437" s="1" t="s">
        <v>9188</v>
      </c>
      <c r="B4437" s="1" t="s">
        <v>9199</v>
      </c>
      <c r="C4437" s="1">
        <v>3075</v>
      </c>
      <c r="D4437" s="1" t="s">
        <v>162</v>
      </c>
      <c r="E4437" s="1" t="s">
        <v>2114</v>
      </c>
      <c r="G4437" s="1" t="s">
        <v>163</v>
      </c>
      <c r="I4437" s="1" t="s">
        <v>867</v>
      </c>
      <c r="J4437" s="1" t="s">
        <v>868</v>
      </c>
      <c r="K4437" s="1">
        <v>41</v>
      </c>
      <c r="L4437" s="1" t="s">
        <v>9190</v>
      </c>
      <c r="M4437" s="1">
        <v>51</v>
      </c>
      <c r="N4437" s="1" t="s">
        <v>9191</v>
      </c>
      <c r="O4437" s="1">
        <v>66.5</v>
      </c>
      <c r="P4437" s="1">
        <v>0</v>
      </c>
      <c r="Q4437" s="1">
        <v>1981</v>
      </c>
      <c r="R4437" s="1">
        <v>9999</v>
      </c>
      <c r="U4437" s="1" t="s">
        <v>54</v>
      </c>
      <c r="V4437" s="1" t="s">
        <v>163</v>
      </c>
      <c r="AJ4437" s="1">
        <v>0</v>
      </c>
      <c r="AK4437" s="1">
        <v>0</v>
      </c>
      <c r="AL4437" s="1">
        <v>0</v>
      </c>
      <c r="AM4437" s="1">
        <v>0</v>
      </c>
      <c r="AY4437" s="1" t="s">
        <v>47255</v>
      </c>
      <c r="AZ4437" s="1">
        <v>100</v>
      </c>
      <c r="BA4437" s="1" t="s">
        <v>47023</v>
      </c>
      <c r="BB4437" s="1">
        <v>100</v>
      </c>
    </row>
    <row r="4438" spans="1:54">
      <c r="A4438" s="1" t="s">
        <v>9188</v>
      </c>
      <c r="B4438" s="1" t="s">
        <v>9200</v>
      </c>
      <c r="C4438" s="1">
        <v>3075</v>
      </c>
      <c r="D4438" s="1" t="s">
        <v>162</v>
      </c>
      <c r="E4438" s="1" t="s">
        <v>2116</v>
      </c>
      <c r="G4438" s="1" t="s">
        <v>163</v>
      </c>
      <c r="I4438" s="1" t="s">
        <v>867</v>
      </c>
      <c r="J4438" s="1" t="s">
        <v>868</v>
      </c>
      <c r="K4438" s="1">
        <v>41</v>
      </c>
      <c r="L4438" s="1" t="s">
        <v>9190</v>
      </c>
      <c r="M4438" s="1">
        <v>51</v>
      </c>
      <c r="N4438" s="1" t="s">
        <v>9191</v>
      </c>
      <c r="O4438" s="1">
        <v>66.5</v>
      </c>
      <c r="P4438" s="1">
        <v>0</v>
      </c>
      <c r="Q4438" s="1">
        <v>1981</v>
      </c>
      <c r="R4438" s="1">
        <v>9999</v>
      </c>
      <c r="U4438" s="1" t="s">
        <v>54</v>
      </c>
      <c r="V4438" s="1" t="s">
        <v>163</v>
      </c>
      <c r="AJ4438" s="1">
        <v>0</v>
      </c>
      <c r="AK4438" s="1">
        <v>0</v>
      </c>
      <c r="AL4438" s="1">
        <v>0</v>
      </c>
      <c r="AM4438" s="1">
        <v>0</v>
      </c>
      <c r="AY4438" s="1" t="s">
        <v>47255</v>
      </c>
      <c r="AZ4438" s="1">
        <v>100</v>
      </c>
      <c r="BA4438" s="1" t="s">
        <v>47023</v>
      </c>
      <c r="BB4438" s="1">
        <v>100</v>
      </c>
    </row>
    <row r="4439" spans="1:54">
      <c r="A4439" s="1" t="s">
        <v>9188</v>
      </c>
      <c r="B4439" s="1" t="s">
        <v>9201</v>
      </c>
      <c r="C4439" s="1">
        <v>3075</v>
      </c>
      <c r="D4439" s="1" t="s">
        <v>162</v>
      </c>
      <c r="E4439" s="1" t="s">
        <v>55</v>
      </c>
      <c r="G4439" s="1" t="s">
        <v>163</v>
      </c>
      <c r="I4439" s="1" t="s">
        <v>867</v>
      </c>
      <c r="J4439" s="1" t="s">
        <v>868</v>
      </c>
      <c r="K4439" s="1">
        <v>41</v>
      </c>
      <c r="L4439" s="1" t="s">
        <v>9190</v>
      </c>
      <c r="M4439" s="1">
        <v>51</v>
      </c>
      <c r="N4439" s="1" t="s">
        <v>9191</v>
      </c>
      <c r="O4439" s="1">
        <v>53.5</v>
      </c>
      <c r="P4439" s="1">
        <v>0</v>
      </c>
      <c r="Q4439" s="1">
        <v>1938</v>
      </c>
      <c r="R4439" s="1">
        <v>9999</v>
      </c>
      <c r="U4439" s="1" t="s">
        <v>54</v>
      </c>
      <c r="V4439" s="1" t="s">
        <v>163</v>
      </c>
      <c r="AJ4439" s="1">
        <v>0</v>
      </c>
      <c r="AK4439" s="1">
        <v>0</v>
      </c>
      <c r="AL4439" s="1">
        <v>0</v>
      </c>
      <c r="AM4439" s="1">
        <v>0</v>
      </c>
      <c r="AY4439" s="1" t="s">
        <v>47255</v>
      </c>
      <c r="AZ4439" s="1">
        <v>100</v>
      </c>
      <c r="BA4439" s="1" t="s">
        <v>47023</v>
      </c>
      <c r="BB4439" s="1">
        <v>100</v>
      </c>
    </row>
    <row r="4440" spans="1:54">
      <c r="A4440" s="1" t="s">
        <v>9188</v>
      </c>
      <c r="B4440" s="1" t="s">
        <v>9202</v>
      </c>
      <c r="C4440" s="1">
        <v>3075</v>
      </c>
      <c r="D4440" s="1" t="s">
        <v>162</v>
      </c>
      <c r="E4440" s="1" t="s">
        <v>72</v>
      </c>
      <c r="G4440" s="1" t="s">
        <v>163</v>
      </c>
      <c r="I4440" s="1" t="s">
        <v>867</v>
      </c>
      <c r="J4440" s="1" t="s">
        <v>868</v>
      </c>
      <c r="K4440" s="1">
        <v>41</v>
      </c>
      <c r="L4440" s="1" t="s">
        <v>9190</v>
      </c>
      <c r="M4440" s="1">
        <v>51</v>
      </c>
      <c r="N4440" s="1" t="s">
        <v>9191</v>
      </c>
      <c r="O4440" s="1">
        <v>62.1</v>
      </c>
      <c r="P4440" s="1">
        <v>0</v>
      </c>
      <c r="Q4440" s="1">
        <v>1941</v>
      </c>
      <c r="R4440" s="1">
        <v>9999</v>
      </c>
      <c r="U4440" s="1" t="s">
        <v>54</v>
      </c>
      <c r="V4440" s="1" t="s">
        <v>163</v>
      </c>
      <c r="AJ4440" s="1">
        <v>0</v>
      </c>
      <c r="AK4440" s="1">
        <v>0</v>
      </c>
      <c r="AL4440" s="1">
        <v>0</v>
      </c>
      <c r="AM4440" s="1">
        <v>0</v>
      </c>
      <c r="AY4440" s="1" t="s">
        <v>47255</v>
      </c>
      <c r="AZ4440" s="1">
        <v>100</v>
      </c>
      <c r="BA4440" s="1" t="s">
        <v>47023</v>
      </c>
      <c r="BB4440" s="1">
        <v>100</v>
      </c>
    </row>
    <row r="4441" spans="1:54">
      <c r="A4441" s="1" t="s">
        <v>9188</v>
      </c>
      <c r="B4441" s="1" t="s">
        <v>9203</v>
      </c>
      <c r="C4441" s="1">
        <v>3075</v>
      </c>
      <c r="D4441" s="1" t="s">
        <v>162</v>
      </c>
      <c r="E4441" s="1" t="s">
        <v>89</v>
      </c>
      <c r="G4441" s="1" t="s">
        <v>163</v>
      </c>
      <c r="I4441" s="1" t="s">
        <v>867</v>
      </c>
      <c r="J4441" s="1" t="s">
        <v>868</v>
      </c>
      <c r="K4441" s="1">
        <v>41</v>
      </c>
      <c r="L4441" s="1" t="s">
        <v>9190</v>
      </c>
      <c r="M4441" s="1">
        <v>51</v>
      </c>
      <c r="N4441" s="1" t="s">
        <v>9191</v>
      </c>
      <c r="O4441" s="1">
        <v>62.1</v>
      </c>
      <c r="P4441" s="1">
        <v>0</v>
      </c>
      <c r="Q4441" s="1">
        <v>1941</v>
      </c>
      <c r="R4441" s="1">
        <v>9999</v>
      </c>
      <c r="U4441" s="1" t="s">
        <v>54</v>
      </c>
      <c r="V4441" s="1" t="s">
        <v>163</v>
      </c>
      <c r="AJ4441" s="1">
        <v>0</v>
      </c>
      <c r="AK4441" s="1">
        <v>0</v>
      </c>
      <c r="AL4441" s="1">
        <v>0</v>
      </c>
      <c r="AM4441" s="1">
        <v>0</v>
      </c>
      <c r="AY4441" s="1" t="s">
        <v>47255</v>
      </c>
      <c r="AZ4441" s="1">
        <v>100</v>
      </c>
      <c r="BA4441" s="1" t="s">
        <v>47023</v>
      </c>
      <c r="BB4441" s="1">
        <v>100</v>
      </c>
    </row>
    <row r="4442" spans="1:54">
      <c r="A4442" s="1" t="s">
        <v>9188</v>
      </c>
      <c r="B4442" s="1" t="s">
        <v>9204</v>
      </c>
      <c r="C4442" s="1">
        <v>3075</v>
      </c>
      <c r="D4442" s="1" t="s">
        <v>162</v>
      </c>
      <c r="E4442" s="1" t="s">
        <v>73</v>
      </c>
      <c r="G4442" s="1" t="s">
        <v>163</v>
      </c>
      <c r="I4442" s="1" t="s">
        <v>867</v>
      </c>
      <c r="J4442" s="1" t="s">
        <v>868</v>
      </c>
      <c r="K4442" s="1">
        <v>41</v>
      </c>
      <c r="L4442" s="1" t="s">
        <v>9190</v>
      </c>
      <c r="M4442" s="1">
        <v>51</v>
      </c>
      <c r="N4442" s="1" t="s">
        <v>9191</v>
      </c>
      <c r="O4442" s="1">
        <v>62.1</v>
      </c>
      <c r="P4442" s="1">
        <v>0</v>
      </c>
      <c r="Q4442" s="1">
        <v>1941</v>
      </c>
      <c r="R4442" s="1">
        <v>9999</v>
      </c>
      <c r="U4442" s="1" t="s">
        <v>54</v>
      </c>
      <c r="V4442" s="1" t="s">
        <v>163</v>
      </c>
      <c r="AJ4442" s="1">
        <v>0</v>
      </c>
      <c r="AK4442" s="1">
        <v>0</v>
      </c>
      <c r="AL4442" s="1">
        <v>0</v>
      </c>
      <c r="AM4442" s="1">
        <v>0</v>
      </c>
      <c r="AY4442" s="1" t="s">
        <v>47255</v>
      </c>
      <c r="AZ4442" s="1">
        <v>100</v>
      </c>
      <c r="BA4442" s="1" t="s">
        <v>47023</v>
      </c>
      <c r="BB4442" s="1">
        <v>100</v>
      </c>
    </row>
    <row r="4443" spans="1:54">
      <c r="A4443" s="1" t="s">
        <v>9188</v>
      </c>
      <c r="B4443" s="1" t="s">
        <v>9205</v>
      </c>
      <c r="C4443" s="1">
        <v>3075</v>
      </c>
      <c r="D4443" s="1" t="s">
        <v>162</v>
      </c>
      <c r="E4443" s="1" t="s">
        <v>92</v>
      </c>
      <c r="G4443" s="1" t="s">
        <v>163</v>
      </c>
      <c r="I4443" s="1" t="s">
        <v>867</v>
      </c>
      <c r="J4443" s="1" t="s">
        <v>868</v>
      </c>
      <c r="K4443" s="1">
        <v>41</v>
      </c>
      <c r="L4443" s="1" t="s">
        <v>9190</v>
      </c>
      <c r="M4443" s="1">
        <v>51</v>
      </c>
      <c r="N4443" s="1" t="s">
        <v>9191</v>
      </c>
      <c r="O4443" s="1">
        <v>62.1</v>
      </c>
      <c r="P4443" s="1">
        <v>0</v>
      </c>
      <c r="Q4443" s="1">
        <v>1942</v>
      </c>
      <c r="R4443" s="1">
        <v>9999</v>
      </c>
      <c r="U4443" s="1" t="s">
        <v>54</v>
      </c>
      <c r="V4443" s="1" t="s">
        <v>163</v>
      </c>
      <c r="AJ4443" s="1">
        <v>0</v>
      </c>
      <c r="AK4443" s="1">
        <v>0</v>
      </c>
      <c r="AL4443" s="1">
        <v>0</v>
      </c>
      <c r="AM4443" s="1">
        <v>0</v>
      </c>
      <c r="AY4443" s="1" t="s">
        <v>47255</v>
      </c>
      <c r="AZ4443" s="1">
        <v>100</v>
      </c>
      <c r="BA4443" s="1" t="s">
        <v>47023</v>
      </c>
      <c r="BB4443" s="1">
        <v>100</v>
      </c>
    </row>
    <row r="4444" spans="1:54">
      <c r="A4444" s="1" t="s">
        <v>9188</v>
      </c>
      <c r="B4444" s="1" t="s">
        <v>9206</v>
      </c>
      <c r="C4444" s="1">
        <v>3075</v>
      </c>
      <c r="D4444" s="1" t="s">
        <v>162</v>
      </c>
      <c r="E4444" s="1" t="s">
        <v>87</v>
      </c>
      <c r="G4444" s="1" t="s">
        <v>163</v>
      </c>
      <c r="I4444" s="1" t="s">
        <v>867</v>
      </c>
      <c r="J4444" s="1" t="s">
        <v>868</v>
      </c>
      <c r="K4444" s="1">
        <v>41</v>
      </c>
      <c r="L4444" s="1" t="s">
        <v>9190</v>
      </c>
      <c r="M4444" s="1">
        <v>51</v>
      </c>
      <c r="N4444" s="1" t="s">
        <v>9191</v>
      </c>
      <c r="O4444" s="1">
        <v>62.1</v>
      </c>
      <c r="P4444" s="1">
        <v>0</v>
      </c>
      <c r="Q4444" s="1">
        <v>1943</v>
      </c>
      <c r="R4444" s="1">
        <v>9999</v>
      </c>
      <c r="U4444" s="1" t="s">
        <v>54</v>
      </c>
      <c r="V4444" s="1" t="s">
        <v>163</v>
      </c>
      <c r="AJ4444" s="1">
        <v>0</v>
      </c>
      <c r="AK4444" s="1">
        <v>0</v>
      </c>
      <c r="AL4444" s="1">
        <v>0</v>
      </c>
      <c r="AM4444" s="1">
        <v>0</v>
      </c>
      <c r="AY4444" s="1" t="s">
        <v>47255</v>
      </c>
      <c r="AZ4444" s="1">
        <v>100</v>
      </c>
      <c r="BA4444" s="1" t="s">
        <v>47023</v>
      </c>
      <c r="BB4444" s="1">
        <v>100</v>
      </c>
    </row>
    <row r="4445" spans="1:54">
      <c r="A4445" s="1" t="s">
        <v>9188</v>
      </c>
      <c r="B4445" s="1" t="s">
        <v>9207</v>
      </c>
      <c r="C4445" s="1">
        <v>3075</v>
      </c>
      <c r="D4445" s="1" t="s">
        <v>162</v>
      </c>
      <c r="E4445" s="1" t="s">
        <v>88</v>
      </c>
      <c r="G4445" s="1" t="s">
        <v>163</v>
      </c>
      <c r="I4445" s="1" t="s">
        <v>867</v>
      </c>
      <c r="J4445" s="1" t="s">
        <v>868</v>
      </c>
      <c r="K4445" s="1">
        <v>41</v>
      </c>
      <c r="L4445" s="1" t="s">
        <v>9190</v>
      </c>
      <c r="M4445" s="1">
        <v>51</v>
      </c>
      <c r="N4445" s="1" t="s">
        <v>9191</v>
      </c>
      <c r="O4445" s="1">
        <v>62.1</v>
      </c>
      <c r="P4445" s="1">
        <v>0</v>
      </c>
      <c r="Q4445" s="1">
        <v>1943</v>
      </c>
      <c r="R4445" s="1">
        <v>9999</v>
      </c>
      <c r="U4445" s="1" t="s">
        <v>54</v>
      </c>
      <c r="V4445" s="1" t="s">
        <v>163</v>
      </c>
      <c r="AJ4445" s="1">
        <v>0</v>
      </c>
      <c r="AK4445" s="1">
        <v>0</v>
      </c>
      <c r="AL4445" s="1">
        <v>0</v>
      </c>
      <c r="AM4445" s="1">
        <v>0</v>
      </c>
      <c r="AY4445" s="1" t="s">
        <v>47255</v>
      </c>
      <c r="AZ4445" s="1">
        <v>100</v>
      </c>
      <c r="BA4445" s="1" t="s">
        <v>47023</v>
      </c>
      <c r="BB4445" s="1">
        <v>100</v>
      </c>
    </row>
    <row r="4446" spans="1:54">
      <c r="A4446" s="1" t="s">
        <v>9188</v>
      </c>
      <c r="B4446" s="1" t="s">
        <v>9208</v>
      </c>
      <c r="C4446" s="1">
        <v>3075</v>
      </c>
      <c r="D4446" s="1" t="s">
        <v>162</v>
      </c>
      <c r="E4446" s="1" t="s">
        <v>821</v>
      </c>
      <c r="G4446" s="1" t="s">
        <v>163</v>
      </c>
      <c r="I4446" s="1" t="s">
        <v>867</v>
      </c>
      <c r="J4446" s="1" t="s">
        <v>868</v>
      </c>
      <c r="K4446" s="1">
        <v>41</v>
      </c>
      <c r="L4446" s="1" t="s">
        <v>9190</v>
      </c>
      <c r="M4446" s="1">
        <v>51</v>
      </c>
      <c r="N4446" s="1" t="s">
        <v>9191</v>
      </c>
      <c r="O4446" s="1">
        <v>62.1</v>
      </c>
      <c r="P4446" s="1">
        <v>0</v>
      </c>
      <c r="Q4446" s="1">
        <v>1943</v>
      </c>
      <c r="R4446" s="1">
        <v>9999</v>
      </c>
      <c r="U4446" s="1" t="s">
        <v>54</v>
      </c>
      <c r="V4446" s="1" t="s">
        <v>163</v>
      </c>
      <c r="AJ4446" s="1">
        <v>0</v>
      </c>
      <c r="AK4446" s="1">
        <v>0</v>
      </c>
      <c r="AL4446" s="1">
        <v>0</v>
      </c>
      <c r="AM4446" s="1">
        <v>0</v>
      </c>
      <c r="AY4446" s="1" t="s">
        <v>47255</v>
      </c>
      <c r="AZ4446" s="1">
        <v>100</v>
      </c>
      <c r="BA4446" s="1" t="s">
        <v>47023</v>
      </c>
      <c r="BB4446" s="1">
        <v>100</v>
      </c>
    </row>
    <row r="4447" spans="1:54">
      <c r="A4447" s="1" t="s">
        <v>9188</v>
      </c>
      <c r="B4447" s="1" t="s">
        <v>9209</v>
      </c>
      <c r="C4447" s="1">
        <v>3075</v>
      </c>
      <c r="D4447" s="1" t="s">
        <v>162</v>
      </c>
      <c r="E4447" s="1" t="s">
        <v>9210</v>
      </c>
      <c r="G4447" s="1" t="s">
        <v>163</v>
      </c>
      <c r="I4447" s="1" t="s">
        <v>867</v>
      </c>
      <c r="J4447" s="1" t="s">
        <v>868</v>
      </c>
      <c r="K4447" s="1">
        <v>41</v>
      </c>
      <c r="L4447" s="1" t="s">
        <v>9190</v>
      </c>
      <c r="M4447" s="1">
        <v>51</v>
      </c>
      <c r="N4447" s="1" t="s">
        <v>9191</v>
      </c>
      <c r="O4447" s="1">
        <v>13.1</v>
      </c>
      <c r="P4447" s="1">
        <v>0</v>
      </c>
      <c r="Q4447" s="1">
        <v>1982</v>
      </c>
      <c r="R4447" s="1">
        <v>9999</v>
      </c>
      <c r="U4447" s="1" t="s">
        <v>54</v>
      </c>
      <c r="V4447" s="1" t="s">
        <v>163</v>
      </c>
      <c r="AJ4447" s="1">
        <v>0</v>
      </c>
      <c r="AK4447" s="1">
        <v>0</v>
      </c>
      <c r="AL4447" s="1">
        <v>0</v>
      </c>
      <c r="AM4447" s="1">
        <v>0</v>
      </c>
      <c r="AY4447" s="1" t="s">
        <v>47255</v>
      </c>
      <c r="AZ4447" s="1">
        <v>100</v>
      </c>
      <c r="BA4447" s="1" t="s">
        <v>47023</v>
      </c>
      <c r="BB4447" s="1">
        <v>100</v>
      </c>
    </row>
    <row r="4448" spans="1:54">
      <c r="A4448" s="1" t="s">
        <v>9188</v>
      </c>
      <c r="B4448" s="1" t="s">
        <v>9211</v>
      </c>
      <c r="C4448" s="1">
        <v>3075</v>
      </c>
      <c r="D4448" s="1" t="s">
        <v>162</v>
      </c>
      <c r="E4448" s="1" t="s">
        <v>9212</v>
      </c>
      <c r="G4448" s="1" t="s">
        <v>163</v>
      </c>
      <c r="I4448" s="1" t="s">
        <v>867</v>
      </c>
      <c r="J4448" s="1" t="s">
        <v>868</v>
      </c>
      <c r="K4448" s="1">
        <v>41</v>
      </c>
      <c r="L4448" s="1" t="s">
        <v>9190</v>
      </c>
      <c r="M4448" s="1">
        <v>51</v>
      </c>
      <c r="N4448" s="1" t="s">
        <v>9191</v>
      </c>
      <c r="O4448" s="1">
        <v>13.1</v>
      </c>
      <c r="P4448" s="1">
        <v>0</v>
      </c>
      <c r="Q4448" s="1">
        <v>1981</v>
      </c>
      <c r="R4448" s="1">
        <v>9999</v>
      </c>
      <c r="U4448" s="1" t="s">
        <v>54</v>
      </c>
      <c r="V4448" s="1" t="s">
        <v>163</v>
      </c>
      <c r="AJ4448" s="1">
        <v>0</v>
      </c>
      <c r="AK4448" s="1">
        <v>0</v>
      </c>
      <c r="AL4448" s="1">
        <v>0</v>
      </c>
      <c r="AM4448" s="1">
        <v>0</v>
      </c>
      <c r="AY4448" s="1" t="s">
        <v>47255</v>
      </c>
      <c r="AZ4448" s="1">
        <v>100</v>
      </c>
      <c r="BA4448" s="1" t="s">
        <v>47023</v>
      </c>
      <c r="BB4448" s="1">
        <v>100</v>
      </c>
    </row>
    <row r="4449" spans="1:54">
      <c r="A4449" s="1" t="s">
        <v>9213</v>
      </c>
      <c r="B4449" s="1" t="s">
        <v>9214</v>
      </c>
      <c r="C4449" s="1">
        <v>3076</v>
      </c>
      <c r="D4449" s="1" t="s">
        <v>162</v>
      </c>
      <c r="E4449" s="1" t="s">
        <v>51</v>
      </c>
      <c r="G4449" s="1" t="s">
        <v>163</v>
      </c>
      <c r="I4449" s="1" t="s">
        <v>867</v>
      </c>
      <c r="J4449" s="1" t="s">
        <v>868</v>
      </c>
      <c r="K4449" s="1">
        <v>41</v>
      </c>
      <c r="L4449" s="1" t="s">
        <v>2888</v>
      </c>
      <c r="M4449" s="1">
        <v>39</v>
      </c>
      <c r="N4449" s="1" t="s">
        <v>2889</v>
      </c>
      <c r="O4449" s="1">
        <v>13</v>
      </c>
      <c r="P4449" s="1">
        <v>0</v>
      </c>
      <c r="Q4449" s="1">
        <v>1964</v>
      </c>
      <c r="R4449" s="1">
        <v>9999</v>
      </c>
      <c r="U4449" s="1" t="s">
        <v>54</v>
      </c>
      <c r="V4449" s="1" t="s">
        <v>163</v>
      </c>
      <c r="AJ4449" s="1">
        <v>0</v>
      </c>
      <c r="AK4449" s="1">
        <v>0</v>
      </c>
      <c r="AL4449" s="1">
        <v>0</v>
      </c>
      <c r="AM4449" s="1">
        <v>0</v>
      </c>
      <c r="AY4449" s="1" t="s">
        <v>47255</v>
      </c>
      <c r="AZ4449" s="1">
        <v>100</v>
      </c>
      <c r="BA4449" s="1" t="s">
        <v>47023</v>
      </c>
      <c r="BB4449" s="1">
        <v>100</v>
      </c>
    </row>
    <row r="4450" spans="1:54">
      <c r="A4450" s="1" t="s">
        <v>9213</v>
      </c>
      <c r="B4450" s="1" t="s">
        <v>9215</v>
      </c>
      <c r="C4450" s="1">
        <v>3076</v>
      </c>
      <c r="D4450" s="1" t="s">
        <v>162</v>
      </c>
      <c r="E4450" s="1" t="s">
        <v>55</v>
      </c>
      <c r="G4450" s="1" t="s">
        <v>163</v>
      </c>
      <c r="I4450" s="1" t="s">
        <v>867</v>
      </c>
      <c r="J4450" s="1" t="s">
        <v>868</v>
      </c>
      <c r="K4450" s="1">
        <v>41</v>
      </c>
      <c r="L4450" s="1" t="s">
        <v>2888</v>
      </c>
      <c r="M4450" s="1">
        <v>39</v>
      </c>
      <c r="N4450" s="1" t="s">
        <v>2889</v>
      </c>
      <c r="O4450" s="1">
        <v>13</v>
      </c>
      <c r="P4450" s="1">
        <v>0</v>
      </c>
      <c r="Q4450" s="1">
        <v>1964</v>
      </c>
      <c r="R4450" s="1">
        <v>9999</v>
      </c>
      <c r="U4450" s="1" t="s">
        <v>54</v>
      </c>
      <c r="V4450" s="1" t="s">
        <v>163</v>
      </c>
      <c r="AJ4450" s="1">
        <v>0</v>
      </c>
      <c r="AK4450" s="1">
        <v>0</v>
      </c>
      <c r="AL4450" s="1">
        <v>0</v>
      </c>
      <c r="AM4450" s="1">
        <v>0</v>
      </c>
      <c r="AY4450" s="1" t="s">
        <v>47255</v>
      </c>
      <c r="AZ4450" s="1">
        <v>100</v>
      </c>
      <c r="BA4450" s="1" t="s">
        <v>47023</v>
      </c>
      <c r="BB4450" s="1">
        <v>100</v>
      </c>
    </row>
    <row r="4451" spans="1:54">
      <c r="A4451" s="1" t="s">
        <v>9216</v>
      </c>
      <c r="B4451" s="1" t="s">
        <v>9217</v>
      </c>
      <c r="C4451" s="1">
        <v>3077</v>
      </c>
      <c r="D4451" s="1" t="s">
        <v>162</v>
      </c>
      <c r="E4451" s="1" t="s">
        <v>51</v>
      </c>
      <c r="G4451" s="1" t="s">
        <v>163</v>
      </c>
      <c r="I4451" s="1" t="s">
        <v>867</v>
      </c>
      <c r="J4451" s="1" t="s">
        <v>868</v>
      </c>
      <c r="K4451" s="1">
        <v>41</v>
      </c>
      <c r="L4451" s="1" t="s">
        <v>86</v>
      </c>
      <c r="M4451" s="1">
        <v>47</v>
      </c>
      <c r="N4451" s="1" t="s">
        <v>2195</v>
      </c>
      <c r="O4451" s="1">
        <v>50</v>
      </c>
      <c r="P4451" s="1">
        <v>0</v>
      </c>
      <c r="Q4451" s="1">
        <v>1953</v>
      </c>
      <c r="R4451" s="1">
        <v>9999</v>
      </c>
      <c r="U4451" s="1" t="s">
        <v>54</v>
      </c>
      <c r="V4451" s="1" t="s">
        <v>163</v>
      </c>
      <c r="AJ4451" s="1">
        <v>0</v>
      </c>
      <c r="AK4451" s="1">
        <v>0</v>
      </c>
      <c r="AL4451" s="1">
        <v>0</v>
      </c>
      <c r="AM4451" s="1">
        <v>0</v>
      </c>
      <c r="AY4451" s="1" t="s">
        <v>47255</v>
      </c>
      <c r="AZ4451" s="1">
        <v>100</v>
      </c>
      <c r="BA4451" s="1" t="s">
        <v>47023</v>
      </c>
      <c r="BB4451" s="1">
        <v>100</v>
      </c>
    </row>
    <row r="4452" spans="1:54">
      <c r="A4452" s="1" t="s">
        <v>9216</v>
      </c>
      <c r="B4452" s="1" t="s">
        <v>9218</v>
      </c>
      <c r="C4452" s="1">
        <v>3077</v>
      </c>
      <c r="D4452" s="1" t="s">
        <v>162</v>
      </c>
      <c r="E4452" s="1" t="s">
        <v>55</v>
      </c>
      <c r="G4452" s="1" t="s">
        <v>163</v>
      </c>
      <c r="I4452" s="1" t="s">
        <v>867</v>
      </c>
      <c r="J4452" s="1" t="s">
        <v>868</v>
      </c>
      <c r="K4452" s="1">
        <v>41</v>
      </c>
      <c r="L4452" s="1" t="s">
        <v>86</v>
      </c>
      <c r="M4452" s="1">
        <v>47</v>
      </c>
      <c r="N4452" s="1" t="s">
        <v>2195</v>
      </c>
      <c r="O4452" s="1">
        <v>50</v>
      </c>
      <c r="P4452" s="1">
        <v>0</v>
      </c>
      <c r="Q4452" s="1">
        <v>1953</v>
      </c>
      <c r="R4452" s="1">
        <v>9999</v>
      </c>
      <c r="U4452" s="1" t="s">
        <v>54</v>
      </c>
      <c r="V4452" s="1" t="s">
        <v>163</v>
      </c>
      <c r="AJ4452" s="1">
        <v>0</v>
      </c>
      <c r="AK4452" s="1">
        <v>0</v>
      </c>
      <c r="AL4452" s="1">
        <v>0</v>
      </c>
      <c r="AM4452" s="1">
        <v>0</v>
      </c>
      <c r="AY4452" s="1" t="s">
        <v>47255</v>
      </c>
      <c r="AZ4452" s="1">
        <v>100</v>
      </c>
      <c r="BA4452" s="1" t="s">
        <v>47023</v>
      </c>
      <c r="BB4452" s="1">
        <v>100</v>
      </c>
    </row>
    <row r="4453" spans="1:54">
      <c r="A4453" s="1" t="s">
        <v>9219</v>
      </c>
      <c r="B4453" s="1" t="s">
        <v>9220</v>
      </c>
      <c r="C4453" s="1">
        <v>3078</v>
      </c>
      <c r="D4453" s="1" t="s">
        <v>162</v>
      </c>
      <c r="E4453" s="1" t="s">
        <v>51</v>
      </c>
      <c r="G4453" s="1" t="s">
        <v>163</v>
      </c>
      <c r="I4453" s="1" t="s">
        <v>867</v>
      </c>
      <c r="J4453" s="1" t="s">
        <v>868</v>
      </c>
      <c r="K4453" s="1">
        <v>41</v>
      </c>
      <c r="L4453" s="1" t="s">
        <v>2888</v>
      </c>
      <c r="M4453" s="1">
        <v>39</v>
      </c>
      <c r="N4453" s="1" t="s">
        <v>2889</v>
      </c>
      <c r="O4453" s="1">
        <v>17</v>
      </c>
      <c r="P4453" s="1">
        <v>0</v>
      </c>
      <c r="Q4453" s="1">
        <v>1955</v>
      </c>
      <c r="R4453" s="1">
        <v>9999</v>
      </c>
      <c r="U4453" s="1" t="s">
        <v>54</v>
      </c>
      <c r="V4453" s="1" t="s">
        <v>163</v>
      </c>
      <c r="AJ4453" s="1">
        <v>0</v>
      </c>
      <c r="AK4453" s="1">
        <v>0</v>
      </c>
      <c r="AL4453" s="1">
        <v>0</v>
      </c>
      <c r="AM4453" s="1">
        <v>0</v>
      </c>
      <c r="AY4453" s="1" t="s">
        <v>47255</v>
      </c>
      <c r="AZ4453" s="1">
        <v>100</v>
      </c>
      <c r="BA4453" s="1" t="s">
        <v>47023</v>
      </c>
      <c r="BB4453" s="1">
        <v>100</v>
      </c>
    </row>
    <row r="4454" spans="1:54">
      <c r="A4454" s="1" t="s">
        <v>9221</v>
      </c>
      <c r="B4454" s="1" t="s">
        <v>9222</v>
      </c>
      <c r="C4454" s="1">
        <v>3080</v>
      </c>
      <c r="D4454" s="1" t="s">
        <v>162</v>
      </c>
      <c r="E4454" s="1" t="s">
        <v>51</v>
      </c>
      <c r="G4454" s="1" t="s">
        <v>163</v>
      </c>
      <c r="I4454" s="1" t="s">
        <v>867</v>
      </c>
      <c r="J4454" s="1" t="s">
        <v>868</v>
      </c>
      <c r="K4454" s="1">
        <v>41</v>
      </c>
      <c r="L4454" s="1" t="s">
        <v>756</v>
      </c>
      <c r="M4454" s="1">
        <v>43</v>
      </c>
      <c r="N4454" s="1" t="s">
        <v>2808</v>
      </c>
      <c r="O4454" s="1">
        <v>40</v>
      </c>
      <c r="P4454" s="1">
        <v>0</v>
      </c>
      <c r="Q4454" s="1">
        <v>1967</v>
      </c>
      <c r="R4454" s="1">
        <v>9999</v>
      </c>
      <c r="U4454" s="1" t="s">
        <v>54</v>
      </c>
      <c r="V4454" s="1" t="s">
        <v>163</v>
      </c>
      <c r="AJ4454" s="1">
        <v>0</v>
      </c>
      <c r="AK4454" s="1">
        <v>0</v>
      </c>
      <c r="AL4454" s="1">
        <v>0</v>
      </c>
      <c r="AM4454" s="1">
        <v>0</v>
      </c>
      <c r="AY4454" s="1" t="s">
        <v>47255</v>
      </c>
      <c r="AZ4454" s="1">
        <v>100</v>
      </c>
      <c r="BA4454" s="1" t="s">
        <v>47023</v>
      </c>
      <c r="BB4454" s="1">
        <v>100</v>
      </c>
    </row>
    <row r="4455" spans="1:54">
      <c r="A4455" s="1" t="s">
        <v>9221</v>
      </c>
      <c r="B4455" s="1" t="s">
        <v>9223</v>
      </c>
      <c r="C4455" s="1">
        <v>3080</v>
      </c>
      <c r="D4455" s="1" t="s">
        <v>162</v>
      </c>
      <c r="E4455" s="1" t="s">
        <v>55</v>
      </c>
      <c r="G4455" s="1" t="s">
        <v>163</v>
      </c>
      <c r="I4455" s="1" t="s">
        <v>867</v>
      </c>
      <c r="J4455" s="1" t="s">
        <v>868</v>
      </c>
      <c r="K4455" s="1">
        <v>41</v>
      </c>
      <c r="L4455" s="1" t="s">
        <v>756</v>
      </c>
      <c r="M4455" s="1">
        <v>43</v>
      </c>
      <c r="N4455" s="1" t="s">
        <v>2808</v>
      </c>
      <c r="O4455" s="1">
        <v>40</v>
      </c>
      <c r="P4455" s="1">
        <v>0</v>
      </c>
      <c r="Q4455" s="1">
        <v>1967</v>
      </c>
      <c r="R4455" s="1">
        <v>9999</v>
      </c>
      <c r="U4455" s="1" t="s">
        <v>54</v>
      </c>
      <c r="V4455" s="1" t="s">
        <v>163</v>
      </c>
      <c r="AJ4455" s="1">
        <v>0</v>
      </c>
      <c r="AK4455" s="1">
        <v>0</v>
      </c>
      <c r="AL4455" s="1">
        <v>0</v>
      </c>
      <c r="AM4455" s="1">
        <v>0</v>
      </c>
      <c r="AY4455" s="1" t="s">
        <v>47255</v>
      </c>
      <c r="AZ4455" s="1">
        <v>100</v>
      </c>
      <c r="BA4455" s="1" t="s">
        <v>47023</v>
      </c>
      <c r="BB4455" s="1">
        <v>100</v>
      </c>
    </row>
    <row r="4456" spans="1:54">
      <c r="A4456" s="1" t="s">
        <v>9224</v>
      </c>
      <c r="B4456" s="1" t="s">
        <v>9225</v>
      </c>
      <c r="C4456" s="1">
        <v>3081</v>
      </c>
      <c r="D4456" s="1" t="s">
        <v>162</v>
      </c>
      <c r="E4456" s="1" t="s">
        <v>51</v>
      </c>
      <c r="G4456" s="1" t="s">
        <v>163</v>
      </c>
      <c r="I4456" s="1" t="s">
        <v>867</v>
      </c>
      <c r="J4456" s="1" t="s">
        <v>868</v>
      </c>
      <c r="K4456" s="1">
        <v>41</v>
      </c>
      <c r="L4456" s="1" t="s">
        <v>2888</v>
      </c>
      <c r="M4456" s="1">
        <v>39</v>
      </c>
      <c r="N4456" s="1" t="s">
        <v>2889</v>
      </c>
      <c r="O4456" s="1">
        <v>15</v>
      </c>
      <c r="P4456" s="1">
        <v>0</v>
      </c>
      <c r="Q4456" s="1">
        <v>1962</v>
      </c>
      <c r="R4456" s="1">
        <v>9999</v>
      </c>
      <c r="U4456" s="1" t="s">
        <v>54</v>
      </c>
      <c r="V4456" s="1" t="s">
        <v>163</v>
      </c>
      <c r="AJ4456" s="1">
        <v>0</v>
      </c>
      <c r="AK4456" s="1">
        <v>0</v>
      </c>
      <c r="AL4456" s="1">
        <v>0</v>
      </c>
      <c r="AM4456" s="1">
        <v>0</v>
      </c>
      <c r="AY4456" s="1" t="s">
        <v>47255</v>
      </c>
      <c r="AZ4456" s="1">
        <v>100</v>
      </c>
      <c r="BA4456" s="1" t="s">
        <v>47023</v>
      </c>
      <c r="BB4456" s="1">
        <v>100</v>
      </c>
    </row>
    <row r="4457" spans="1:54">
      <c r="A4457" s="1" t="s">
        <v>9224</v>
      </c>
      <c r="B4457" s="1" t="s">
        <v>9226</v>
      </c>
      <c r="C4457" s="1">
        <v>3081</v>
      </c>
      <c r="D4457" s="1" t="s">
        <v>162</v>
      </c>
      <c r="E4457" s="1" t="s">
        <v>55</v>
      </c>
      <c r="G4457" s="1" t="s">
        <v>163</v>
      </c>
      <c r="I4457" s="1" t="s">
        <v>867</v>
      </c>
      <c r="J4457" s="1" t="s">
        <v>868</v>
      </c>
      <c r="K4457" s="1">
        <v>41</v>
      </c>
      <c r="L4457" s="1" t="s">
        <v>2888</v>
      </c>
      <c r="M4457" s="1">
        <v>39</v>
      </c>
      <c r="N4457" s="1" t="s">
        <v>2889</v>
      </c>
      <c r="O4457" s="1">
        <v>15</v>
      </c>
      <c r="P4457" s="1">
        <v>0</v>
      </c>
      <c r="Q4457" s="1">
        <v>1962</v>
      </c>
      <c r="R4457" s="1">
        <v>9999</v>
      </c>
      <c r="U4457" s="1" t="s">
        <v>54</v>
      </c>
      <c r="V4457" s="1" t="s">
        <v>163</v>
      </c>
      <c r="AJ4457" s="1">
        <v>0</v>
      </c>
      <c r="AK4457" s="1">
        <v>0</v>
      </c>
      <c r="AL4457" s="1">
        <v>0</v>
      </c>
      <c r="AM4457" s="1">
        <v>0</v>
      </c>
      <c r="AY4457" s="1" t="s">
        <v>47255</v>
      </c>
      <c r="AZ4457" s="1">
        <v>100</v>
      </c>
      <c r="BA4457" s="1" t="s">
        <v>47023</v>
      </c>
      <c r="BB4457" s="1">
        <v>100</v>
      </c>
    </row>
    <row r="4458" spans="1:54">
      <c r="A4458" s="1" t="s">
        <v>9227</v>
      </c>
      <c r="B4458" s="1" t="s">
        <v>9228</v>
      </c>
      <c r="C4458" s="1">
        <v>3082</v>
      </c>
      <c r="D4458" s="1" t="s">
        <v>162</v>
      </c>
      <c r="E4458" s="1" t="s">
        <v>51</v>
      </c>
      <c r="G4458" s="1" t="s">
        <v>163</v>
      </c>
      <c r="I4458" s="1" t="s">
        <v>867</v>
      </c>
      <c r="J4458" s="1" t="s">
        <v>868</v>
      </c>
      <c r="K4458" s="1">
        <v>41</v>
      </c>
      <c r="L4458" s="1" t="s">
        <v>5238</v>
      </c>
      <c r="M4458" s="1">
        <v>55</v>
      </c>
      <c r="N4458" s="1" t="s">
        <v>9229</v>
      </c>
      <c r="O4458" s="1">
        <v>135</v>
      </c>
      <c r="P4458" s="1">
        <v>0</v>
      </c>
      <c r="Q4458" s="1">
        <v>1968</v>
      </c>
      <c r="R4458" s="1">
        <v>9999</v>
      </c>
      <c r="U4458" s="1" t="s">
        <v>54</v>
      </c>
      <c r="V4458" s="1" t="s">
        <v>163</v>
      </c>
      <c r="AJ4458" s="1">
        <v>0</v>
      </c>
      <c r="AK4458" s="1">
        <v>0</v>
      </c>
      <c r="AL4458" s="1">
        <v>0</v>
      </c>
      <c r="AM4458" s="1">
        <v>0</v>
      </c>
      <c r="AY4458" s="1" t="s">
        <v>47255</v>
      </c>
      <c r="AZ4458" s="1">
        <v>100</v>
      </c>
      <c r="BA4458" s="1" t="s">
        <v>47023</v>
      </c>
      <c r="BB4458" s="1">
        <v>100</v>
      </c>
    </row>
    <row r="4459" spans="1:54">
      <c r="A4459" s="1" t="s">
        <v>9227</v>
      </c>
      <c r="B4459" s="1" t="s">
        <v>9230</v>
      </c>
      <c r="C4459" s="1">
        <v>3082</v>
      </c>
      <c r="D4459" s="1" t="s">
        <v>162</v>
      </c>
      <c r="E4459" s="1" t="s">
        <v>1194</v>
      </c>
      <c r="G4459" s="1" t="s">
        <v>163</v>
      </c>
      <c r="I4459" s="1" t="s">
        <v>867</v>
      </c>
      <c r="J4459" s="1" t="s">
        <v>868</v>
      </c>
      <c r="K4459" s="1">
        <v>41</v>
      </c>
      <c r="L4459" s="1" t="s">
        <v>5238</v>
      </c>
      <c r="M4459" s="1">
        <v>55</v>
      </c>
      <c r="N4459" s="1" t="s">
        <v>9229</v>
      </c>
      <c r="O4459" s="1">
        <v>135</v>
      </c>
      <c r="P4459" s="1">
        <v>0</v>
      </c>
      <c r="Q4459" s="1">
        <v>1969</v>
      </c>
      <c r="R4459" s="1">
        <v>9999</v>
      </c>
      <c r="U4459" s="1" t="s">
        <v>54</v>
      </c>
      <c r="V4459" s="1" t="s">
        <v>163</v>
      </c>
      <c r="AJ4459" s="1">
        <v>0</v>
      </c>
      <c r="AK4459" s="1">
        <v>0</v>
      </c>
      <c r="AL4459" s="1">
        <v>0</v>
      </c>
      <c r="AM4459" s="1">
        <v>0</v>
      </c>
      <c r="AY4459" s="1" t="s">
        <v>47255</v>
      </c>
      <c r="AZ4459" s="1">
        <v>100</v>
      </c>
      <c r="BA4459" s="1" t="s">
        <v>47023</v>
      </c>
      <c r="BB4459" s="1">
        <v>100</v>
      </c>
    </row>
    <row r="4460" spans="1:54">
      <c r="A4460" s="1" t="s">
        <v>9227</v>
      </c>
      <c r="B4460" s="1" t="s">
        <v>9231</v>
      </c>
      <c r="C4460" s="1">
        <v>3082</v>
      </c>
      <c r="D4460" s="1" t="s">
        <v>162</v>
      </c>
      <c r="E4460" s="1" t="s">
        <v>1196</v>
      </c>
      <c r="G4460" s="1" t="s">
        <v>163</v>
      </c>
      <c r="I4460" s="1" t="s">
        <v>867</v>
      </c>
      <c r="J4460" s="1" t="s">
        <v>868</v>
      </c>
      <c r="K4460" s="1">
        <v>41</v>
      </c>
      <c r="L4460" s="1" t="s">
        <v>5238</v>
      </c>
      <c r="M4460" s="1">
        <v>55</v>
      </c>
      <c r="N4460" s="1" t="s">
        <v>9229</v>
      </c>
      <c r="O4460" s="1">
        <v>118</v>
      </c>
      <c r="P4460" s="1">
        <v>0</v>
      </c>
      <c r="Q4460" s="1">
        <v>1970</v>
      </c>
      <c r="R4460" s="1">
        <v>9999</v>
      </c>
      <c r="U4460" s="1" t="s">
        <v>54</v>
      </c>
      <c r="V4460" s="1" t="s">
        <v>163</v>
      </c>
      <c r="AJ4460" s="1">
        <v>0</v>
      </c>
      <c r="AK4460" s="1">
        <v>0</v>
      </c>
      <c r="AL4460" s="1">
        <v>0</v>
      </c>
      <c r="AM4460" s="1">
        <v>0</v>
      </c>
      <c r="AY4460" s="1" t="s">
        <v>47255</v>
      </c>
      <c r="AZ4460" s="1">
        <v>100</v>
      </c>
      <c r="BA4460" s="1" t="s">
        <v>47023</v>
      </c>
      <c r="BB4460" s="1">
        <v>100</v>
      </c>
    </row>
    <row r="4461" spans="1:54">
      <c r="A4461" s="1" t="s">
        <v>9227</v>
      </c>
      <c r="B4461" s="1" t="s">
        <v>9232</v>
      </c>
      <c r="C4461" s="1">
        <v>3082</v>
      </c>
      <c r="D4461" s="1" t="s">
        <v>162</v>
      </c>
      <c r="E4461" s="1" t="s">
        <v>1464</v>
      </c>
      <c r="G4461" s="1" t="s">
        <v>163</v>
      </c>
      <c r="I4461" s="1" t="s">
        <v>867</v>
      </c>
      <c r="J4461" s="1" t="s">
        <v>868</v>
      </c>
      <c r="K4461" s="1">
        <v>41</v>
      </c>
      <c r="L4461" s="1" t="s">
        <v>5238</v>
      </c>
      <c r="M4461" s="1">
        <v>55</v>
      </c>
      <c r="N4461" s="1" t="s">
        <v>9229</v>
      </c>
      <c r="O4461" s="1">
        <v>118</v>
      </c>
      <c r="P4461" s="1">
        <v>0</v>
      </c>
      <c r="Q4461" s="1">
        <v>1970</v>
      </c>
      <c r="R4461" s="1">
        <v>9999</v>
      </c>
      <c r="U4461" s="1" t="s">
        <v>54</v>
      </c>
      <c r="V4461" s="1" t="s">
        <v>163</v>
      </c>
      <c r="AJ4461" s="1">
        <v>0</v>
      </c>
      <c r="AK4461" s="1">
        <v>0</v>
      </c>
      <c r="AL4461" s="1">
        <v>0</v>
      </c>
      <c r="AM4461" s="1">
        <v>0</v>
      </c>
      <c r="AY4461" s="1" t="s">
        <v>47255</v>
      </c>
      <c r="AZ4461" s="1">
        <v>100</v>
      </c>
      <c r="BA4461" s="1" t="s">
        <v>47023</v>
      </c>
      <c r="BB4461" s="1">
        <v>100</v>
      </c>
    </row>
    <row r="4462" spans="1:54">
      <c r="A4462" s="1" t="s">
        <v>9227</v>
      </c>
      <c r="B4462" s="1" t="s">
        <v>9233</v>
      </c>
      <c r="C4462" s="1">
        <v>3082</v>
      </c>
      <c r="D4462" s="1" t="s">
        <v>162</v>
      </c>
      <c r="E4462" s="1" t="s">
        <v>1504</v>
      </c>
      <c r="G4462" s="1" t="s">
        <v>163</v>
      </c>
      <c r="I4462" s="1" t="s">
        <v>867</v>
      </c>
      <c r="J4462" s="1" t="s">
        <v>868</v>
      </c>
      <c r="K4462" s="1">
        <v>41</v>
      </c>
      <c r="L4462" s="1" t="s">
        <v>5238</v>
      </c>
      <c r="M4462" s="1">
        <v>55</v>
      </c>
      <c r="N4462" s="1" t="s">
        <v>9229</v>
      </c>
      <c r="O4462" s="1">
        <v>135</v>
      </c>
      <c r="P4462" s="1">
        <v>0</v>
      </c>
      <c r="Q4462" s="1">
        <v>1970</v>
      </c>
      <c r="R4462" s="1">
        <v>9999</v>
      </c>
      <c r="U4462" s="1" t="s">
        <v>54</v>
      </c>
      <c r="V4462" s="1" t="s">
        <v>163</v>
      </c>
      <c r="AJ4462" s="1">
        <v>0</v>
      </c>
      <c r="AK4462" s="1">
        <v>0</v>
      </c>
      <c r="AL4462" s="1">
        <v>0</v>
      </c>
      <c r="AM4462" s="1">
        <v>0</v>
      </c>
      <c r="AY4462" s="1" t="s">
        <v>47255</v>
      </c>
      <c r="AZ4462" s="1">
        <v>100</v>
      </c>
      <c r="BA4462" s="1" t="s">
        <v>47023</v>
      </c>
      <c r="BB4462" s="1">
        <v>100</v>
      </c>
    </row>
    <row r="4463" spans="1:54">
      <c r="A4463" s="1" t="s">
        <v>9227</v>
      </c>
      <c r="B4463" s="1" t="s">
        <v>9234</v>
      </c>
      <c r="C4463" s="1">
        <v>3082</v>
      </c>
      <c r="D4463" s="1" t="s">
        <v>162</v>
      </c>
      <c r="E4463" s="1" t="s">
        <v>1061</v>
      </c>
      <c r="G4463" s="1" t="s">
        <v>163</v>
      </c>
      <c r="I4463" s="1" t="s">
        <v>867</v>
      </c>
      <c r="J4463" s="1" t="s">
        <v>868</v>
      </c>
      <c r="K4463" s="1">
        <v>41</v>
      </c>
      <c r="L4463" s="1" t="s">
        <v>5238</v>
      </c>
      <c r="M4463" s="1">
        <v>55</v>
      </c>
      <c r="N4463" s="1" t="s">
        <v>9229</v>
      </c>
      <c r="O4463" s="1">
        <v>135</v>
      </c>
      <c r="P4463" s="1">
        <v>0</v>
      </c>
      <c r="Q4463" s="1">
        <v>1971</v>
      </c>
      <c r="R4463" s="1">
        <v>9999</v>
      </c>
      <c r="U4463" s="1" t="s">
        <v>54</v>
      </c>
      <c r="V4463" s="1" t="s">
        <v>163</v>
      </c>
      <c r="AJ4463" s="1">
        <v>0</v>
      </c>
      <c r="AK4463" s="1">
        <v>0</v>
      </c>
      <c r="AL4463" s="1">
        <v>0</v>
      </c>
      <c r="AM4463" s="1">
        <v>0</v>
      </c>
      <c r="AY4463" s="1" t="s">
        <v>47255</v>
      </c>
      <c r="AZ4463" s="1">
        <v>100</v>
      </c>
      <c r="BA4463" s="1" t="s">
        <v>47023</v>
      </c>
      <c r="BB4463" s="1">
        <v>100</v>
      </c>
    </row>
    <row r="4464" spans="1:54">
      <c r="A4464" s="1" t="s">
        <v>9227</v>
      </c>
      <c r="B4464" s="1" t="s">
        <v>9235</v>
      </c>
      <c r="C4464" s="1">
        <v>3082</v>
      </c>
      <c r="D4464" s="1" t="s">
        <v>162</v>
      </c>
      <c r="E4464" s="1" t="s">
        <v>1065</v>
      </c>
      <c r="G4464" s="1" t="s">
        <v>163</v>
      </c>
      <c r="I4464" s="1" t="s">
        <v>867</v>
      </c>
      <c r="J4464" s="1" t="s">
        <v>868</v>
      </c>
      <c r="K4464" s="1">
        <v>41</v>
      </c>
      <c r="L4464" s="1" t="s">
        <v>5238</v>
      </c>
      <c r="M4464" s="1">
        <v>55</v>
      </c>
      <c r="N4464" s="1" t="s">
        <v>9229</v>
      </c>
      <c r="O4464" s="1">
        <v>135</v>
      </c>
      <c r="P4464" s="1">
        <v>0</v>
      </c>
      <c r="Q4464" s="1">
        <v>1971</v>
      </c>
      <c r="R4464" s="1">
        <v>9999</v>
      </c>
      <c r="U4464" s="1" t="s">
        <v>54</v>
      </c>
      <c r="V4464" s="1" t="s">
        <v>163</v>
      </c>
      <c r="AJ4464" s="1">
        <v>0</v>
      </c>
      <c r="AK4464" s="1">
        <v>0</v>
      </c>
      <c r="AL4464" s="1">
        <v>0</v>
      </c>
      <c r="AM4464" s="1">
        <v>0</v>
      </c>
      <c r="AY4464" s="1" t="s">
        <v>47255</v>
      </c>
      <c r="AZ4464" s="1">
        <v>100</v>
      </c>
      <c r="BA4464" s="1" t="s">
        <v>47023</v>
      </c>
      <c r="BB4464" s="1">
        <v>100</v>
      </c>
    </row>
    <row r="4465" spans="1:54">
      <c r="A4465" s="1" t="s">
        <v>9227</v>
      </c>
      <c r="B4465" s="1" t="s">
        <v>9236</v>
      </c>
      <c r="C4465" s="1">
        <v>3082</v>
      </c>
      <c r="D4465" s="1" t="s">
        <v>162</v>
      </c>
      <c r="E4465" s="1" t="s">
        <v>1067</v>
      </c>
      <c r="G4465" s="1" t="s">
        <v>163</v>
      </c>
      <c r="I4465" s="1" t="s">
        <v>867</v>
      </c>
      <c r="J4465" s="1" t="s">
        <v>868</v>
      </c>
      <c r="K4465" s="1">
        <v>41</v>
      </c>
      <c r="L4465" s="1" t="s">
        <v>5238</v>
      </c>
      <c r="M4465" s="1">
        <v>55</v>
      </c>
      <c r="N4465" s="1" t="s">
        <v>9229</v>
      </c>
      <c r="O4465" s="1">
        <v>135</v>
      </c>
      <c r="P4465" s="1">
        <v>0</v>
      </c>
      <c r="Q4465" s="1">
        <v>1971</v>
      </c>
      <c r="R4465" s="1">
        <v>9999</v>
      </c>
      <c r="U4465" s="1" t="s">
        <v>54</v>
      </c>
      <c r="V4465" s="1" t="s">
        <v>163</v>
      </c>
      <c r="AJ4465" s="1">
        <v>0</v>
      </c>
      <c r="AK4465" s="1">
        <v>0</v>
      </c>
      <c r="AL4465" s="1">
        <v>0</v>
      </c>
      <c r="AM4465" s="1">
        <v>0</v>
      </c>
      <c r="AY4465" s="1" t="s">
        <v>47255</v>
      </c>
      <c r="AZ4465" s="1">
        <v>100</v>
      </c>
      <c r="BA4465" s="1" t="s">
        <v>47023</v>
      </c>
      <c r="BB4465" s="1">
        <v>100</v>
      </c>
    </row>
    <row r="4466" spans="1:54">
      <c r="A4466" s="1" t="s">
        <v>9227</v>
      </c>
      <c r="B4466" s="1" t="s">
        <v>9237</v>
      </c>
      <c r="C4466" s="1">
        <v>3082</v>
      </c>
      <c r="D4466" s="1" t="s">
        <v>162</v>
      </c>
      <c r="E4466" s="1" t="s">
        <v>55</v>
      </c>
      <c r="G4466" s="1" t="s">
        <v>163</v>
      </c>
      <c r="I4466" s="1" t="s">
        <v>867</v>
      </c>
      <c r="J4466" s="1" t="s">
        <v>868</v>
      </c>
      <c r="K4466" s="1">
        <v>41</v>
      </c>
      <c r="L4466" s="1" t="s">
        <v>5238</v>
      </c>
      <c r="M4466" s="1">
        <v>55</v>
      </c>
      <c r="N4466" s="1" t="s">
        <v>9229</v>
      </c>
      <c r="O4466" s="1">
        <v>135</v>
      </c>
      <c r="P4466" s="1">
        <v>0</v>
      </c>
      <c r="Q4466" s="1">
        <v>1968</v>
      </c>
      <c r="R4466" s="1">
        <v>9999</v>
      </c>
      <c r="U4466" s="1" t="s">
        <v>54</v>
      </c>
      <c r="V4466" s="1" t="s">
        <v>163</v>
      </c>
      <c r="AJ4466" s="1">
        <v>0</v>
      </c>
      <c r="AK4466" s="1">
        <v>0</v>
      </c>
      <c r="AL4466" s="1">
        <v>0</v>
      </c>
      <c r="AM4466" s="1">
        <v>0</v>
      </c>
      <c r="AY4466" s="1" t="s">
        <v>47255</v>
      </c>
      <c r="AZ4466" s="1">
        <v>100</v>
      </c>
      <c r="BA4466" s="1" t="s">
        <v>47023</v>
      </c>
      <c r="BB4466" s="1">
        <v>100</v>
      </c>
    </row>
    <row r="4467" spans="1:54">
      <c r="A4467" s="1" t="s">
        <v>9227</v>
      </c>
      <c r="B4467" s="1" t="s">
        <v>9238</v>
      </c>
      <c r="C4467" s="1">
        <v>3082</v>
      </c>
      <c r="D4467" s="1" t="s">
        <v>162</v>
      </c>
      <c r="E4467" s="1" t="s">
        <v>72</v>
      </c>
      <c r="G4467" s="1" t="s">
        <v>163</v>
      </c>
      <c r="I4467" s="1" t="s">
        <v>867</v>
      </c>
      <c r="J4467" s="1" t="s">
        <v>868</v>
      </c>
      <c r="K4467" s="1">
        <v>41</v>
      </c>
      <c r="L4467" s="1" t="s">
        <v>5238</v>
      </c>
      <c r="M4467" s="1">
        <v>55</v>
      </c>
      <c r="N4467" s="1" t="s">
        <v>9229</v>
      </c>
      <c r="O4467" s="1">
        <v>135</v>
      </c>
      <c r="P4467" s="1">
        <v>0</v>
      </c>
      <c r="Q4467" s="1">
        <v>1968</v>
      </c>
      <c r="R4467" s="1">
        <v>9999</v>
      </c>
      <c r="U4467" s="1" t="s">
        <v>54</v>
      </c>
      <c r="V4467" s="1" t="s">
        <v>163</v>
      </c>
      <c r="AJ4467" s="1">
        <v>0</v>
      </c>
      <c r="AK4467" s="1">
        <v>0</v>
      </c>
      <c r="AL4467" s="1">
        <v>0</v>
      </c>
      <c r="AM4467" s="1">
        <v>0</v>
      </c>
      <c r="AY4467" s="1" t="s">
        <v>47255</v>
      </c>
      <c r="AZ4467" s="1">
        <v>100</v>
      </c>
      <c r="BA4467" s="1" t="s">
        <v>47023</v>
      </c>
      <c r="BB4467" s="1">
        <v>100</v>
      </c>
    </row>
    <row r="4468" spans="1:54">
      <c r="A4468" s="1" t="s">
        <v>9227</v>
      </c>
      <c r="B4468" s="1" t="s">
        <v>9239</v>
      </c>
      <c r="C4468" s="1">
        <v>3082</v>
      </c>
      <c r="D4468" s="1" t="s">
        <v>162</v>
      </c>
      <c r="E4468" s="1" t="s">
        <v>89</v>
      </c>
      <c r="G4468" s="1" t="s">
        <v>163</v>
      </c>
      <c r="I4468" s="1" t="s">
        <v>867</v>
      </c>
      <c r="J4468" s="1" t="s">
        <v>868</v>
      </c>
      <c r="K4468" s="1">
        <v>41</v>
      </c>
      <c r="L4468" s="1" t="s">
        <v>5238</v>
      </c>
      <c r="M4468" s="1">
        <v>55</v>
      </c>
      <c r="N4468" s="1" t="s">
        <v>9229</v>
      </c>
      <c r="O4468" s="1">
        <v>118</v>
      </c>
      <c r="P4468" s="1">
        <v>0</v>
      </c>
      <c r="Q4468" s="1">
        <v>1968</v>
      </c>
      <c r="R4468" s="1">
        <v>9999</v>
      </c>
      <c r="U4468" s="1" t="s">
        <v>54</v>
      </c>
      <c r="V4468" s="1" t="s">
        <v>163</v>
      </c>
      <c r="AJ4468" s="1">
        <v>0</v>
      </c>
      <c r="AK4468" s="1">
        <v>0</v>
      </c>
      <c r="AL4468" s="1">
        <v>0</v>
      </c>
      <c r="AM4468" s="1">
        <v>0</v>
      </c>
      <c r="AY4468" s="1" t="s">
        <v>47255</v>
      </c>
      <c r="AZ4468" s="1">
        <v>100</v>
      </c>
      <c r="BA4468" s="1" t="s">
        <v>47023</v>
      </c>
      <c r="BB4468" s="1">
        <v>100</v>
      </c>
    </row>
    <row r="4469" spans="1:54">
      <c r="A4469" s="1" t="s">
        <v>9227</v>
      </c>
      <c r="B4469" s="1" t="s">
        <v>9240</v>
      </c>
      <c r="C4469" s="1">
        <v>3082</v>
      </c>
      <c r="D4469" s="1" t="s">
        <v>162</v>
      </c>
      <c r="E4469" s="1" t="s">
        <v>73</v>
      </c>
      <c r="G4469" s="1" t="s">
        <v>163</v>
      </c>
      <c r="I4469" s="1" t="s">
        <v>867</v>
      </c>
      <c r="J4469" s="1" t="s">
        <v>868</v>
      </c>
      <c r="K4469" s="1">
        <v>41</v>
      </c>
      <c r="L4469" s="1" t="s">
        <v>5238</v>
      </c>
      <c r="M4469" s="1">
        <v>55</v>
      </c>
      <c r="N4469" s="1" t="s">
        <v>9229</v>
      </c>
      <c r="O4469" s="1">
        <v>118</v>
      </c>
      <c r="P4469" s="1">
        <v>0</v>
      </c>
      <c r="Q4469" s="1">
        <v>1969</v>
      </c>
      <c r="R4469" s="1">
        <v>9999</v>
      </c>
      <c r="U4469" s="1" t="s">
        <v>54</v>
      </c>
      <c r="V4469" s="1" t="s">
        <v>163</v>
      </c>
      <c r="AJ4469" s="1">
        <v>0</v>
      </c>
      <c r="AK4469" s="1">
        <v>0</v>
      </c>
      <c r="AL4469" s="1">
        <v>0</v>
      </c>
      <c r="AM4469" s="1">
        <v>0</v>
      </c>
      <c r="AY4469" s="1" t="s">
        <v>47255</v>
      </c>
      <c r="AZ4469" s="1">
        <v>100</v>
      </c>
      <c r="BA4469" s="1" t="s">
        <v>47023</v>
      </c>
      <c r="BB4469" s="1">
        <v>100</v>
      </c>
    </row>
    <row r="4470" spans="1:54">
      <c r="A4470" s="1" t="s">
        <v>9227</v>
      </c>
      <c r="B4470" s="1" t="s">
        <v>9241</v>
      </c>
      <c r="C4470" s="1">
        <v>3082</v>
      </c>
      <c r="D4470" s="1" t="s">
        <v>162</v>
      </c>
      <c r="E4470" s="1" t="s">
        <v>92</v>
      </c>
      <c r="G4470" s="1" t="s">
        <v>163</v>
      </c>
      <c r="I4470" s="1" t="s">
        <v>867</v>
      </c>
      <c r="J4470" s="1" t="s">
        <v>868</v>
      </c>
      <c r="K4470" s="1">
        <v>41</v>
      </c>
      <c r="L4470" s="1" t="s">
        <v>5238</v>
      </c>
      <c r="M4470" s="1">
        <v>55</v>
      </c>
      <c r="N4470" s="1" t="s">
        <v>9229</v>
      </c>
      <c r="O4470" s="1">
        <v>135</v>
      </c>
      <c r="P4470" s="1">
        <v>0</v>
      </c>
      <c r="Q4470" s="1">
        <v>1969</v>
      </c>
      <c r="R4470" s="1">
        <v>9999</v>
      </c>
      <c r="U4470" s="1" t="s">
        <v>54</v>
      </c>
      <c r="V4470" s="1" t="s">
        <v>163</v>
      </c>
      <c r="AJ4470" s="1">
        <v>0</v>
      </c>
      <c r="AK4470" s="1">
        <v>0</v>
      </c>
      <c r="AL4470" s="1">
        <v>0</v>
      </c>
      <c r="AM4470" s="1">
        <v>0</v>
      </c>
      <c r="AY4470" s="1" t="s">
        <v>47255</v>
      </c>
      <c r="AZ4470" s="1">
        <v>100</v>
      </c>
      <c r="BA4470" s="1" t="s">
        <v>47023</v>
      </c>
      <c r="BB4470" s="1">
        <v>100</v>
      </c>
    </row>
    <row r="4471" spans="1:54">
      <c r="A4471" s="1" t="s">
        <v>9227</v>
      </c>
      <c r="B4471" s="1" t="s">
        <v>9242</v>
      </c>
      <c r="C4471" s="1">
        <v>3082</v>
      </c>
      <c r="D4471" s="1" t="s">
        <v>162</v>
      </c>
      <c r="E4471" s="1" t="s">
        <v>87</v>
      </c>
      <c r="G4471" s="1" t="s">
        <v>163</v>
      </c>
      <c r="I4471" s="1" t="s">
        <v>867</v>
      </c>
      <c r="J4471" s="1" t="s">
        <v>868</v>
      </c>
      <c r="K4471" s="1">
        <v>41</v>
      </c>
      <c r="L4471" s="1" t="s">
        <v>5238</v>
      </c>
      <c r="M4471" s="1">
        <v>55</v>
      </c>
      <c r="N4471" s="1" t="s">
        <v>9229</v>
      </c>
      <c r="O4471" s="1">
        <v>135</v>
      </c>
      <c r="P4471" s="1">
        <v>0</v>
      </c>
      <c r="Q4471" s="1">
        <v>1969</v>
      </c>
      <c r="R4471" s="1">
        <v>9999</v>
      </c>
      <c r="U4471" s="1" t="s">
        <v>54</v>
      </c>
      <c r="V4471" s="1" t="s">
        <v>163</v>
      </c>
      <c r="AJ4471" s="1">
        <v>0</v>
      </c>
      <c r="AK4471" s="1">
        <v>0</v>
      </c>
      <c r="AL4471" s="1">
        <v>0</v>
      </c>
      <c r="AM4471" s="1">
        <v>0</v>
      </c>
      <c r="AY4471" s="1" t="s">
        <v>47255</v>
      </c>
      <c r="AZ4471" s="1">
        <v>100</v>
      </c>
      <c r="BA4471" s="1" t="s">
        <v>47023</v>
      </c>
      <c r="BB4471" s="1">
        <v>100</v>
      </c>
    </row>
    <row r="4472" spans="1:54">
      <c r="A4472" s="1" t="s">
        <v>9227</v>
      </c>
      <c r="B4472" s="1" t="s">
        <v>9243</v>
      </c>
      <c r="C4472" s="1">
        <v>3082</v>
      </c>
      <c r="D4472" s="1" t="s">
        <v>162</v>
      </c>
      <c r="E4472" s="1" t="s">
        <v>88</v>
      </c>
      <c r="G4472" s="1" t="s">
        <v>163</v>
      </c>
      <c r="I4472" s="1" t="s">
        <v>867</v>
      </c>
      <c r="J4472" s="1" t="s">
        <v>868</v>
      </c>
      <c r="K4472" s="1">
        <v>41</v>
      </c>
      <c r="L4472" s="1" t="s">
        <v>5238</v>
      </c>
      <c r="M4472" s="1">
        <v>55</v>
      </c>
      <c r="N4472" s="1" t="s">
        <v>9229</v>
      </c>
      <c r="O4472" s="1">
        <v>118</v>
      </c>
      <c r="P4472" s="1">
        <v>0</v>
      </c>
      <c r="Q4472" s="1">
        <v>1969</v>
      </c>
      <c r="R4472" s="1">
        <v>9999</v>
      </c>
      <c r="U4472" s="1" t="s">
        <v>54</v>
      </c>
      <c r="V4472" s="1" t="s">
        <v>163</v>
      </c>
      <c r="AJ4472" s="1">
        <v>0</v>
      </c>
      <c r="AK4472" s="1">
        <v>0</v>
      </c>
      <c r="AL4472" s="1">
        <v>0</v>
      </c>
      <c r="AM4472" s="1">
        <v>0</v>
      </c>
      <c r="AY4472" s="1" t="s">
        <v>47255</v>
      </c>
      <c r="AZ4472" s="1">
        <v>100</v>
      </c>
      <c r="BA4472" s="1" t="s">
        <v>47023</v>
      </c>
      <c r="BB4472" s="1">
        <v>100</v>
      </c>
    </row>
    <row r="4473" spans="1:54">
      <c r="A4473" s="1" t="s">
        <v>9227</v>
      </c>
      <c r="B4473" s="1" t="s">
        <v>9244</v>
      </c>
      <c r="C4473" s="1">
        <v>3082</v>
      </c>
      <c r="D4473" s="1" t="s">
        <v>162</v>
      </c>
      <c r="E4473" s="1" t="s">
        <v>821</v>
      </c>
      <c r="G4473" s="1" t="s">
        <v>163</v>
      </c>
      <c r="I4473" s="1" t="s">
        <v>867</v>
      </c>
      <c r="J4473" s="1" t="s">
        <v>868</v>
      </c>
      <c r="K4473" s="1">
        <v>41</v>
      </c>
      <c r="L4473" s="1" t="s">
        <v>5238</v>
      </c>
      <c r="M4473" s="1">
        <v>55</v>
      </c>
      <c r="N4473" s="1" t="s">
        <v>9229</v>
      </c>
      <c r="O4473" s="1">
        <v>118</v>
      </c>
      <c r="P4473" s="1">
        <v>0</v>
      </c>
      <c r="Q4473" s="1">
        <v>1969</v>
      </c>
      <c r="R4473" s="1">
        <v>9999</v>
      </c>
      <c r="U4473" s="1" t="s">
        <v>54</v>
      </c>
      <c r="V4473" s="1" t="s">
        <v>163</v>
      </c>
      <c r="AJ4473" s="1">
        <v>0</v>
      </c>
      <c r="AK4473" s="1">
        <v>0</v>
      </c>
      <c r="AL4473" s="1">
        <v>0</v>
      </c>
      <c r="AM4473" s="1">
        <v>0</v>
      </c>
      <c r="AY4473" s="1" t="s">
        <v>47255</v>
      </c>
      <c r="AZ4473" s="1">
        <v>100</v>
      </c>
      <c r="BA4473" s="1" t="s">
        <v>47023</v>
      </c>
      <c r="BB4473" s="1">
        <v>100</v>
      </c>
    </row>
    <row r="4474" spans="1:54">
      <c r="A4474" s="1" t="s">
        <v>9245</v>
      </c>
      <c r="B4474" s="1" t="s">
        <v>9246</v>
      </c>
      <c r="C4474" s="1">
        <v>3083</v>
      </c>
      <c r="D4474" s="1" t="s">
        <v>162</v>
      </c>
      <c r="E4474" s="1" t="s">
        <v>51</v>
      </c>
      <c r="G4474" s="1" t="s">
        <v>163</v>
      </c>
      <c r="I4474" s="1" t="s">
        <v>867</v>
      </c>
      <c r="J4474" s="1" t="s">
        <v>868</v>
      </c>
      <c r="K4474" s="1">
        <v>41</v>
      </c>
      <c r="L4474" s="1" t="s">
        <v>2888</v>
      </c>
      <c r="M4474" s="1">
        <v>39</v>
      </c>
      <c r="N4474" s="1" t="s">
        <v>2889</v>
      </c>
      <c r="O4474" s="1">
        <v>40</v>
      </c>
      <c r="P4474" s="1">
        <v>0</v>
      </c>
      <c r="Q4474" s="1">
        <v>1955</v>
      </c>
      <c r="R4474" s="1">
        <v>9999</v>
      </c>
      <c r="U4474" s="1" t="s">
        <v>54</v>
      </c>
      <c r="V4474" s="1" t="s">
        <v>163</v>
      </c>
      <c r="AJ4474" s="1">
        <v>0</v>
      </c>
      <c r="AK4474" s="1">
        <v>0</v>
      </c>
      <c r="AL4474" s="1">
        <v>0</v>
      </c>
      <c r="AM4474" s="1">
        <v>0</v>
      </c>
      <c r="AY4474" s="1" t="s">
        <v>47255</v>
      </c>
      <c r="AZ4474" s="1">
        <v>100</v>
      </c>
      <c r="BA4474" s="1" t="s">
        <v>47023</v>
      </c>
      <c r="BB4474" s="1">
        <v>100</v>
      </c>
    </row>
    <row r="4475" spans="1:54">
      <c r="A4475" s="1" t="s">
        <v>9245</v>
      </c>
      <c r="B4475" s="1" t="s">
        <v>9247</v>
      </c>
      <c r="C4475" s="1">
        <v>3083</v>
      </c>
      <c r="D4475" s="1" t="s">
        <v>162</v>
      </c>
      <c r="E4475" s="1" t="s">
        <v>55</v>
      </c>
      <c r="G4475" s="1" t="s">
        <v>163</v>
      </c>
      <c r="I4475" s="1" t="s">
        <v>867</v>
      </c>
      <c r="J4475" s="1" t="s">
        <v>868</v>
      </c>
      <c r="K4475" s="1">
        <v>41</v>
      </c>
      <c r="L4475" s="1" t="s">
        <v>2888</v>
      </c>
      <c r="M4475" s="1">
        <v>39</v>
      </c>
      <c r="N4475" s="1" t="s">
        <v>2889</v>
      </c>
      <c r="O4475" s="1">
        <v>40</v>
      </c>
      <c r="P4475" s="1">
        <v>0</v>
      </c>
      <c r="Q4475" s="1">
        <v>1955</v>
      </c>
      <c r="R4475" s="1">
        <v>9999</v>
      </c>
      <c r="U4475" s="1" t="s">
        <v>54</v>
      </c>
      <c r="V4475" s="1" t="s">
        <v>163</v>
      </c>
      <c r="AJ4475" s="1">
        <v>0</v>
      </c>
      <c r="AK4475" s="1">
        <v>0</v>
      </c>
      <c r="AL4475" s="1">
        <v>0</v>
      </c>
      <c r="AM4475" s="1">
        <v>0</v>
      </c>
      <c r="AY4475" s="1" t="s">
        <v>47255</v>
      </c>
      <c r="AZ4475" s="1">
        <v>100</v>
      </c>
      <c r="BA4475" s="1" t="s">
        <v>47023</v>
      </c>
      <c r="BB4475" s="1">
        <v>100</v>
      </c>
    </row>
    <row r="4476" spans="1:54">
      <c r="A4476" s="1" t="s">
        <v>9245</v>
      </c>
      <c r="B4476" s="1" t="s">
        <v>9248</v>
      </c>
      <c r="C4476" s="1">
        <v>3083</v>
      </c>
      <c r="D4476" s="1" t="s">
        <v>162</v>
      </c>
      <c r="E4476" s="1" t="s">
        <v>72</v>
      </c>
      <c r="G4476" s="1" t="s">
        <v>163</v>
      </c>
      <c r="I4476" s="1" t="s">
        <v>867</v>
      </c>
      <c r="J4476" s="1" t="s">
        <v>868</v>
      </c>
      <c r="K4476" s="1">
        <v>41</v>
      </c>
      <c r="L4476" s="1" t="s">
        <v>2888</v>
      </c>
      <c r="M4476" s="1">
        <v>39</v>
      </c>
      <c r="N4476" s="1" t="s">
        <v>2889</v>
      </c>
      <c r="O4476" s="1">
        <v>40</v>
      </c>
      <c r="P4476" s="1">
        <v>0</v>
      </c>
      <c r="Q4476" s="1">
        <v>1955</v>
      </c>
      <c r="R4476" s="1">
        <v>9999</v>
      </c>
      <c r="U4476" s="1" t="s">
        <v>54</v>
      </c>
      <c r="V4476" s="1" t="s">
        <v>163</v>
      </c>
      <c r="AJ4476" s="1">
        <v>0</v>
      </c>
      <c r="AK4476" s="1">
        <v>0</v>
      </c>
      <c r="AL4476" s="1">
        <v>0</v>
      </c>
      <c r="AM4476" s="1">
        <v>0</v>
      </c>
      <c r="AY4476" s="1" t="s">
        <v>47255</v>
      </c>
      <c r="AZ4476" s="1">
        <v>100</v>
      </c>
      <c r="BA4476" s="1" t="s">
        <v>47023</v>
      </c>
      <c r="BB4476" s="1">
        <v>100</v>
      </c>
    </row>
    <row r="4477" spans="1:54">
      <c r="A4477" s="1" t="s">
        <v>9249</v>
      </c>
      <c r="B4477" s="1" t="s">
        <v>9250</v>
      </c>
      <c r="C4477" s="1">
        <v>3084</v>
      </c>
      <c r="D4477" s="1" t="s">
        <v>162</v>
      </c>
      <c r="E4477" s="1" t="s">
        <v>51</v>
      </c>
      <c r="G4477" s="1" t="s">
        <v>163</v>
      </c>
      <c r="I4477" s="1" t="s">
        <v>867</v>
      </c>
      <c r="J4477" s="1" t="s">
        <v>868</v>
      </c>
      <c r="K4477" s="1">
        <v>41</v>
      </c>
      <c r="L4477" s="1" t="s">
        <v>9251</v>
      </c>
      <c r="M4477" s="1">
        <v>59</v>
      </c>
      <c r="N4477" s="1" t="s">
        <v>9252</v>
      </c>
      <c r="O4477" s="1">
        <v>70</v>
      </c>
      <c r="P4477" s="1">
        <v>0</v>
      </c>
      <c r="Q4477" s="1">
        <v>1953</v>
      </c>
      <c r="R4477" s="1">
        <v>9999</v>
      </c>
      <c r="U4477" s="1" t="s">
        <v>54</v>
      </c>
      <c r="V4477" s="1" t="s">
        <v>163</v>
      </c>
      <c r="AJ4477" s="1">
        <v>0</v>
      </c>
      <c r="AK4477" s="1">
        <v>0</v>
      </c>
      <c r="AL4477" s="1">
        <v>0</v>
      </c>
      <c r="AM4477" s="1">
        <v>0</v>
      </c>
      <c r="AY4477" s="1" t="s">
        <v>47255</v>
      </c>
      <c r="AZ4477" s="1">
        <v>100</v>
      </c>
      <c r="BA4477" s="1" t="s">
        <v>47023</v>
      </c>
      <c r="BB4477" s="1">
        <v>100</v>
      </c>
    </row>
    <row r="4478" spans="1:54">
      <c r="A4478" s="1" t="s">
        <v>9249</v>
      </c>
      <c r="B4478" s="1" t="s">
        <v>9253</v>
      </c>
      <c r="C4478" s="1">
        <v>3084</v>
      </c>
      <c r="D4478" s="1" t="s">
        <v>162</v>
      </c>
      <c r="E4478" s="1" t="s">
        <v>1194</v>
      </c>
      <c r="G4478" s="1" t="s">
        <v>163</v>
      </c>
      <c r="I4478" s="1" t="s">
        <v>867</v>
      </c>
      <c r="J4478" s="1" t="s">
        <v>868</v>
      </c>
      <c r="K4478" s="1">
        <v>41</v>
      </c>
      <c r="L4478" s="1" t="s">
        <v>9251</v>
      </c>
      <c r="M4478" s="1">
        <v>59</v>
      </c>
      <c r="N4478" s="1" t="s">
        <v>9252</v>
      </c>
      <c r="O4478" s="1">
        <v>70</v>
      </c>
      <c r="P4478" s="1">
        <v>0</v>
      </c>
      <c r="Q4478" s="1">
        <v>1955</v>
      </c>
      <c r="R4478" s="1">
        <v>9999</v>
      </c>
      <c r="U4478" s="1" t="s">
        <v>54</v>
      </c>
      <c r="V4478" s="1" t="s">
        <v>163</v>
      </c>
      <c r="AJ4478" s="1">
        <v>0</v>
      </c>
      <c r="AK4478" s="1">
        <v>0</v>
      </c>
      <c r="AL4478" s="1">
        <v>0</v>
      </c>
      <c r="AM4478" s="1">
        <v>0</v>
      </c>
      <c r="AY4478" s="1" t="s">
        <v>47255</v>
      </c>
      <c r="AZ4478" s="1">
        <v>100</v>
      </c>
      <c r="BA4478" s="1" t="s">
        <v>47023</v>
      </c>
      <c r="BB4478" s="1">
        <v>100</v>
      </c>
    </row>
    <row r="4479" spans="1:54">
      <c r="A4479" s="1" t="s">
        <v>9249</v>
      </c>
      <c r="B4479" s="1" t="s">
        <v>9254</v>
      </c>
      <c r="C4479" s="1">
        <v>3084</v>
      </c>
      <c r="D4479" s="1" t="s">
        <v>162</v>
      </c>
      <c r="E4479" s="1" t="s">
        <v>1196</v>
      </c>
      <c r="G4479" s="1" t="s">
        <v>163</v>
      </c>
      <c r="I4479" s="1" t="s">
        <v>867</v>
      </c>
      <c r="J4479" s="1" t="s">
        <v>868</v>
      </c>
      <c r="K4479" s="1">
        <v>41</v>
      </c>
      <c r="L4479" s="1" t="s">
        <v>9251</v>
      </c>
      <c r="M4479" s="1">
        <v>59</v>
      </c>
      <c r="N4479" s="1" t="s">
        <v>9252</v>
      </c>
      <c r="O4479" s="1">
        <v>70</v>
      </c>
      <c r="P4479" s="1">
        <v>0</v>
      </c>
      <c r="Q4479" s="1">
        <v>1956</v>
      </c>
      <c r="R4479" s="1">
        <v>9999</v>
      </c>
      <c r="U4479" s="1" t="s">
        <v>54</v>
      </c>
      <c r="V4479" s="1" t="s">
        <v>163</v>
      </c>
      <c r="AJ4479" s="1">
        <v>0</v>
      </c>
      <c r="AK4479" s="1">
        <v>0</v>
      </c>
      <c r="AL4479" s="1">
        <v>0</v>
      </c>
      <c r="AM4479" s="1">
        <v>0</v>
      </c>
      <c r="AY4479" s="1" t="s">
        <v>47255</v>
      </c>
      <c r="AZ4479" s="1">
        <v>100</v>
      </c>
      <c r="BA4479" s="1" t="s">
        <v>47023</v>
      </c>
      <c r="BB4479" s="1">
        <v>100</v>
      </c>
    </row>
    <row r="4480" spans="1:54">
      <c r="A4480" s="1" t="s">
        <v>9249</v>
      </c>
      <c r="B4480" s="1" t="s">
        <v>9255</v>
      </c>
      <c r="C4480" s="1">
        <v>3084</v>
      </c>
      <c r="D4480" s="1" t="s">
        <v>162</v>
      </c>
      <c r="E4480" s="1" t="s">
        <v>1464</v>
      </c>
      <c r="G4480" s="1" t="s">
        <v>163</v>
      </c>
      <c r="I4480" s="1" t="s">
        <v>867</v>
      </c>
      <c r="J4480" s="1" t="s">
        <v>868</v>
      </c>
      <c r="K4480" s="1">
        <v>41</v>
      </c>
      <c r="L4480" s="1" t="s">
        <v>9251</v>
      </c>
      <c r="M4480" s="1">
        <v>59</v>
      </c>
      <c r="N4480" s="1" t="s">
        <v>9252</v>
      </c>
      <c r="O4480" s="1">
        <v>70</v>
      </c>
      <c r="P4480" s="1">
        <v>0</v>
      </c>
      <c r="Q4480" s="1">
        <v>1956</v>
      </c>
      <c r="R4480" s="1">
        <v>9999</v>
      </c>
      <c r="U4480" s="1" t="s">
        <v>54</v>
      </c>
      <c r="V4480" s="1" t="s">
        <v>163</v>
      </c>
      <c r="AJ4480" s="1">
        <v>0</v>
      </c>
      <c r="AK4480" s="1">
        <v>0</v>
      </c>
      <c r="AL4480" s="1">
        <v>0</v>
      </c>
      <c r="AM4480" s="1">
        <v>0</v>
      </c>
      <c r="AY4480" s="1" t="s">
        <v>47255</v>
      </c>
      <c r="AZ4480" s="1">
        <v>100</v>
      </c>
      <c r="BA4480" s="1" t="s">
        <v>47023</v>
      </c>
      <c r="BB4480" s="1">
        <v>100</v>
      </c>
    </row>
    <row r="4481" spans="1:54">
      <c r="A4481" s="1" t="s">
        <v>9249</v>
      </c>
      <c r="B4481" s="1" t="s">
        <v>9256</v>
      </c>
      <c r="C4481" s="1">
        <v>3084</v>
      </c>
      <c r="D4481" s="1" t="s">
        <v>162</v>
      </c>
      <c r="E4481" s="1" t="s">
        <v>1504</v>
      </c>
      <c r="G4481" s="1" t="s">
        <v>163</v>
      </c>
      <c r="I4481" s="1" t="s">
        <v>867</v>
      </c>
      <c r="J4481" s="1" t="s">
        <v>868</v>
      </c>
      <c r="K4481" s="1">
        <v>41</v>
      </c>
      <c r="L4481" s="1" t="s">
        <v>9251</v>
      </c>
      <c r="M4481" s="1">
        <v>59</v>
      </c>
      <c r="N4481" s="1" t="s">
        <v>9252</v>
      </c>
      <c r="O4481" s="1">
        <v>70</v>
      </c>
      <c r="P4481" s="1">
        <v>0</v>
      </c>
      <c r="Q4481" s="1">
        <v>1957</v>
      </c>
      <c r="R4481" s="1">
        <v>9999</v>
      </c>
      <c r="U4481" s="1" t="s">
        <v>54</v>
      </c>
      <c r="V4481" s="1" t="s">
        <v>163</v>
      </c>
      <c r="AJ4481" s="1">
        <v>0</v>
      </c>
      <c r="AK4481" s="1">
        <v>0</v>
      </c>
      <c r="AL4481" s="1">
        <v>0</v>
      </c>
      <c r="AM4481" s="1">
        <v>0</v>
      </c>
      <c r="AY4481" s="1" t="s">
        <v>47255</v>
      </c>
      <c r="AZ4481" s="1">
        <v>100</v>
      </c>
      <c r="BA4481" s="1" t="s">
        <v>47023</v>
      </c>
      <c r="BB4481" s="1">
        <v>100</v>
      </c>
    </row>
    <row r="4482" spans="1:54">
      <c r="A4482" s="1" t="s">
        <v>9249</v>
      </c>
      <c r="B4482" s="1" t="s">
        <v>9257</v>
      </c>
      <c r="C4482" s="1">
        <v>3084</v>
      </c>
      <c r="D4482" s="1" t="s">
        <v>162</v>
      </c>
      <c r="E4482" s="1" t="s">
        <v>1061</v>
      </c>
      <c r="G4482" s="1" t="s">
        <v>163</v>
      </c>
      <c r="I4482" s="1" t="s">
        <v>867</v>
      </c>
      <c r="J4482" s="1" t="s">
        <v>868</v>
      </c>
      <c r="K4482" s="1">
        <v>41</v>
      </c>
      <c r="L4482" s="1" t="s">
        <v>9251</v>
      </c>
      <c r="M4482" s="1">
        <v>59</v>
      </c>
      <c r="N4482" s="1" t="s">
        <v>9252</v>
      </c>
      <c r="O4482" s="1">
        <v>80.5</v>
      </c>
      <c r="P4482" s="1">
        <v>0</v>
      </c>
      <c r="Q4482" s="1">
        <v>1957</v>
      </c>
      <c r="R4482" s="1">
        <v>9999</v>
      </c>
      <c r="U4482" s="1" t="s">
        <v>54</v>
      </c>
      <c r="V4482" s="1" t="s">
        <v>163</v>
      </c>
      <c r="AJ4482" s="1">
        <v>0</v>
      </c>
      <c r="AK4482" s="1">
        <v>0</v>
      </c>
      <c r="AL4482" s="1">
        <v>0</v>
      </c>
      <c r="AM4482" s="1">
        <v>0</v>
      </c>
      <c r="AY4482" s="1" t="s">
        <v>47255</v>
      </c>
      <c r="AZ4482" s="1">
        <v>100</v>
      </c>
      <c r="BA4482" s="1" t="s">
        <v>47023</v>
      </c>
      <c r="BB4482" s="1">
        <v>100</v>
      </c>
    </row>
    <row r="4483" spans="1:54">
      <c r="A4483" s="1" t="s">
        <v>9249</v>
      </c>
      <c r="B4483" s="1" t="s">
        <v>9258</v>
      </c>
      <c r="C4483" s="1">
        <v>3084</v>
      </c>
      <c r="D4483" s="1" t="s">
        <v>162</v>
      </c>
      <c r="E4483" s="1" t="s">
        <v>55</v>
      </c>
      <c r="G4483" s="1" t="s">
        <v>163</v>
      </c>
      <c r="I4483" s="1" t="s">
        <v>867</v>
      </c>
      <c r="J4483" s="1" t="s">
        <v>868</v>
      </c>
      <c r="K4483" s="1">
        <v>41</v>
      </c>
      <c r="L4483" s="1" t="s">
        <v>9251</v>
      </c>
      <c r="M4483" s="1">
        <v>59</v>
      </c>
      <c r="N4483" s="1" t="s">
        <v>9252</v>
      </c>
      <c r="O4483" s="1">
        <v>70</v>
      </c>
      <c r="P4483" s="1">
        <v>0</v>
      </c>
      <c r="Q4483" s="1">
        <v>1954</v>
      </c>
      <c r="R4483" s="1">
        <v>9999</v>
      </c>
      <c r="U4483" s="1" t="s">
        <v>54</v>
      </c>
      <c r="V4483" s="1" t="s">
        <v>163</v>
      </c>
      <c r="AJ4483" s="1">
        <v>0</v>
      </c>
      <c r="AK4483" s="1">
        <v>0</v>
      </c>
      <c r="AL4483" s="1">
        <v>0</v>
      </c>
      <c r="AM4483" s="1">
        <v>0</v>
      </c>
      <c r="AY4483" s="1" t="s">
        <v>47255</v>
      </c>
      <c r="AZ4483" s="1">
        <v>100</v>
      </c>
      <c r="BA4483" s="1" t="s">
        <v>47023</v>
      </c>
      <c r="BB4483" s="1">
        <v>100</v>
      </c>
    </row>
    <row r="4484" spans="1:54">
      <c r="A4484" s="1" t="s">
        <v>9249</v>
      </c>
      <c r="B4484" s="1" t="s">
        <v>9259</v>
      </c>
      <c r="C4484" s="1">
        <v>3084</v>
      </c>
      <c r="D4484" s="1" t="s">
        <v>162</v>
      </c>
      <c r="E4484" s="1" t="s">
        <v>72</v>
      </c>
      <c r="G4484" s="1" t="s">
        <v>163</v>
      </c>
      <c r="I4484" s="1" t="s">
        <v>867</v>
      </c>
      <c r="J4484" s="1" t="s">
        <v>868</v>
      </c>
      <c r="K4484" s="1">
        <v>41</v>
      </c>
      <c r="L4484" s="1" t="s">
        <v>9251</v>
      </c>
      <c r="M4484" s="1">
        <v>59</v>
      </c>
      <c r="N4484" s="1" t="s">
        <v>9252</v>
      </c>
      <c r="O4484" s="1">
        <v>70</v>
      </c>
      <c r="P4484" s="1">
        <v>0</v>
      </c>
      <c r="Q4484" s="1">
        <v>1954</v>
      </c>
      <c r="R4484" s="1">
        <v>9999</v>
      </c>
      <c r="U4484" s="1" t="s">
        <v>54</v>
      </c>
      <c r="V4484" s="1" t="s">
        <v>163</v>
      </c>
      <c r="AJ4484" s="1">
        <v>0</v>
      </c>
      <c r="AK4484" s="1">
        <v>0</v>
      </c>
      <c r="AL4484" s="1">
        <v>0</v>
      </c>
      <c r="AM4484" s="1">
        <v>0</v>
      </c>
      <c r="AY4484" s="1" t="s">
        <v>47255</v>
      </c>
      <c r="AZ4484" s="1">
        <v>100</v>
      </c>
      <c r="BA4484" s="1" t="s">
        <v>47023</v>
      </c>
      <c r="BB4484" s="1">
        <v>100</v>
      </c>
    </row>
    <row r="4485" spans="1:54">
      <c r="A4485" s="1" t="s">
        <v>9249</v>
      </c>
      <c r="B4485" s="1" t="s">
        <v>9260</v>
      </c>
      <c r="C4485" s="1">
        <v>3084</v>
      </c>
      <c r="D4485" s="1" t="s">
        <v>162</v>
      </c>
      <c r="E4485" s="1" t="s">
        <v>89</v>
      </c>
      <c r="G4485" s="1" t="s">
        <v>163</v>
      </c>
      <c r="I4485" s="1" t="s">
        <v>867</v>
      </c>
      <c r="J4485" s="1" t="s">
        <v>868</v>
      </c>
      <c r="K4485" s="1">
        <v>41</v>
      </c>
      <c r="L4485" s="1" t="s">
        <v>9251</v>
      </c>
      <c r="M4485" s="1">
        <v>59</v>
      </c>
      <c r="N4485" s="1" t="s">
        <v>9252</v>
      </c>
      <c r="O4485" s="1">
        <v>70</v>
      </c>
      <c r="P4485" s="1">
        <v>0</v>
      </c>
      <c r="Q4485" s="1">
        <v>1954</v>
      </c>
      <c r="R4485" s="1">
        <v>9999</v>
      </c>
      <c r="U4485" s="1" t="s">
        <v>54</v>
      </c>
      <c r="V4485" s="1" t="s">
        <v>163</v>
      </c>
      <c r="AJ4485" s="1">
        <v>0</v>
      </c>
      <c r="AK4485" s="1">
        <v>0</v>
      </c>
      <c r="AL4485" s="1">
        <v>0</v>
      </c>
      <c r="AM4485" s="1">
        <v>0</v>
      </c>
      <c r="AY4485" s="1" t="s">
        <v>47255</v>
      </c>
      <c r="AZ4485" s="1">
        <v>100</v>
      </c>
      <c r="BA4485" s="1" t="s">
        <v>47023</v>
      </c>
      <c r="BB4485" s="1">
        <v>100</v>
      </c>
    </row>
    <row r="4486" spans="1:54">
      <c r="A4486" s="1" t="s">
        <v>9249</v>
      </c>
      <c r="B4486" s="1" t="s">
        <v>9261</v>
      </c>
      <c r="C4486" s="1">
        <v>3084</v>
      </c>
      <c r="D4486" s="1" t="s">
        <v>162</v>
      </c>
      <c r="E4486" s="1" t="s">
        <v>73</v>
      </c>
      <c r="G4486" s="1" t="s">
        <v>163</v>
      </c>
      <c r="I4486" s="1" t="s">
        <v>867</v>
      </c>
      <c r="J4486" s="1" t="s">
        <v>868</v>
      </c>
      <c r="K4486" s="1">
        <v>41</v>
      </c>
      <c r="L4486" s="1" t="s">
        <v>9251</v>
      </c>
      <c r="M4486" s="1">
        <v>59</v>
      </c>
      <c r="N4486" s="1" t="s">
        <v>9252</v>
      </c>
      <c r="O4486" s="1">
        <v>70</v>
      </c>
      <c r="P4486" s="1">
        <v>0</v>
      </c>
      <c r="Q4486" s="1">
        <v>1954</v>
      </c>
      <c r="R4486" s="1">
        <v>9999</v>
      </c>
      <c r="U4486" s="1" t="s">
        <v>54</v>
      </c>
      <c r="V4486" s="1" t="s">
        <v>163</v>
      </c>
      <c r="AJ4486" s="1">
        <v>0</v>
      </c>
      <c r="AK4486" s="1">
        <v>0</v>
      </c>
      <c r="AL4486" s="1">
        <v>0</v>
      </c>
      <c r="AM4486" s="1">
        <v>0</v>
      </c>
      <c r="AY4486" s="1" t="s">
        <v>47255</v>
      </c>
      <c r="AZ4486" s="1">
        <v>100</v>
      </c>
      <c r="BA4486" s="1" t="s">
        <v>47023</v>
      </c>
      <c r="BB4486" s="1">
        <v>100</v>
      </c>
    </row>
    <row r="4487" spans="1:54">
      <c r="A4487" s="1" t="s">
        <v>9249</v>
      </c>
      <c r="B4487" s="1" t="s">
        <v>9262</v>
      </c>
      <c r="C4487" s="1">
        <v>3084</v>
      </c>
      <c r="D4487" s="1" t="s">
        <v>162</v>
      </c>
      <c r="E4487" s="1" t="s">
        <v>92</v>
      </c>
      <c r="G4487" s="1" t="s">
        <v>163</v>
      </c>
      <c r="I4487" s="1" t="s">
        <v>867</v>
      </c>
      <c r="J4487" s="1" t="s">
        <v>868</v>
      </c>
      <c r="K4487" s="1">
        <v>41</v>
      </c>
      <c r="L4487" s="1" t="s">
        <v>9251</v>
      </c>
      <c r="M4487" s="1">
        <v>59</v>
      </c>
      <c r="N4487" s="1" t="s">
        <v>9252</v>
      </c>
      <c r="O4487" s="1">
        <v>48</v>
      </c>
      <c r="P4487" s="1">
        <v>0</v>
      </c>
      <c r="Q4487" s="1">
        <v>1955</v>
      </c>
      <c r="R4487" s="1">
        <v>9999</v>
      </c>
      <c r="U4487" s="1" t="s">
        <v>54</v>
      </c>
      <c r="V4487" s="1" t="s">
        <v>163</v>
      </c>
      <c r="AJ4487" s="1">
        <v>0</v>
      </c>
      <c r="AK4487" s="1">
        <v>0</v>
      </c>
      <c r="AL4487" s="1">
        <v>0</v>
      </c>
      <c r="AM4487" s="1">
        <v>0</v>
      </c>
      <c r="AY4487" s="1" t="s">
        <v>47255</v>
      </c>
      <c r="AZ4487" s="1">
        <v>100</v>
      </c>
      <c r="BA4487" s="1" t="s">
        <v>47023</v>
      </c>
      <c r="BB4487" s="1">
        <v>100</v>
      </c>
    </row>
    <row r="4488" spans="1:54">
      <c r="A4488" s="1" t="s">
        <v>9249</v>
      </c>
      <c r="B4488" s="1" t="s">
        <v>9263</v>
      </c>
      <c r="C4488" s="1">
        <v>3084</v>
      </c>
      <c r="D4488" s="1" t="s">
        <v>162</v>
      </c>
      <c r="E4488" s="1" t="s">
        <v>87</v>
      </c>
      <c r="G4488" s="1" t="s">
        <v>163</v>
      </c>
      <c r="I4488" s="1" t="s">
        <v>867</v>
      </c>
      <c r="J4488" s="1" t="s">
        <v>868</v>
      </c>
      <c r="K4488" s="1">
        <v>41</v>
      </c>
      <c r="L4488" s="1" t="s">
        <v>9251</v>
      </c>
      <c r="M4488" s="1">
        <v>59</v>
      </c>
      <c r="N4488" s="1" t="s">
        <v>9252</v>
      </c>
      <c r="O4488" s="1">
        <v>70</v>
      </c>
      <c r="P4488" s="1">
        <v>0</v>
      </c>
      <c r="Q4488" s="1">
        <v>1955</v>
      </c>
      <c r="R4488" s="1">
        <v>9999</v>
      </c>
      <c r="U4488" s="1" t="s">
        <v>54</v>
      </c>
      <c r="V4488" s="1" t="s">
        <v>163</v>
      </c>
      <c r="AJ4488" s="1">
        <v>0</v>
      </c>
      <c r="AK4488" s="1">
        <v>0</v>
      </c>
      <c r="AL4488" s="1">
        <v>0</v>
      </c>
      <c r="AM4488" s="1">
        <v>0</v>
      </c>
      <c r="AY4488" s="1" t="s">
        <v>47255</v>
      </c>
      <c r="AZ4488" s="1">
        <v>100</v>
      </c>
      <c r="BA4488" s="1" t="s">
        <v>47023</v>
      </c>
      <c r="BB4488" s="1">
        <v>100</v>
      </c>
    </row>
    <row r="4489" spans="1:54">
      <c r="A4489" s="1" t="s">
        <v>9249</v>
      </c>
      <c r="B4489" s="1" t="s">
        <v>9264</v>
      </c>
      <c r="C4489" s="1">
        <v>3084</v>
      </c>
      <c r="D4489" s="1" t="s">
        <v>162</v>
      </c>
      <c r="E4489" s="1" t="s">
        <v>88</v>
      </c>
      <c r="G4489" s="1" t="s">
        <v>163</v>
      </c>
      <c r="I4489" s="1" t="s">
        <v>867</v>
      </c>
      <c r="J4489" s="1" t="s">
        <v>868</v>
      </c>
      <c r="K4489" s="1">
        <v>41</v>
      </c>
      <c r="L4489" s="1" t="s">
        <v>9251</v>
      </c>
      <c r="M4489" s="1">
        <v>59</v>
      </c>
      <c r="N4489" s="1" t="s">
        <v>9252</v>
      </c>
      <c r="O4489" s="1">
        <v>70</v>
      </c>
      <c r="P4489" s="1">
        <v>0</v>
      </c>
      <c r="Q4489" s="1">
        <v>1955</v>
      </c>
      <c r="R4489" s="1">
        <v>9999</v>
      </c>
      <c r="U4489" s="1" t="s">
        <v>54</v>
      </c>
      <c r="V4489" s="1" t="s">
        <v>163</v>
      </c>
      <c r="AJ4489" s="1">
        <v>0</v>
      </c>
      <c r="AK4489" s="1">
        <v>0</v>
      </c>
      <c r="AL4489" s="1">
        <v>0</v>
      </c>
      <c r="AM4489" s="1">
        <v>0</v>
      </c>
      <c r="AY4489" s="1" t="s">
        <v>47255</v>
      </c>
      <c r="AZ4489" s="1">
        <v>100</v>
      </c>
      <c r="BA4489" s="1" t="s">
        <v>47023</v>
      </c>
      <c r="BB4489" s="1">
        <v>100</v>
      </c>
    </row>
    <row r="4490" spans="1:54">
      <c r="A4490" s="1" t="s">
        <v>9249</v>
      </c>
      <c r="B4490" s="1" t="s">
        <v>9265</v>
      </c>
      <c r="C4490" s="1">
        <v>3084</v>
      </c>
      <c r="D4490" s="1" t="s">
        <v>162</v>
      </c>
      <c r="E4490" s="1" t="s">
        <v>821</v>
      </c>
      <c r="G4490" s="1" t="s">
        <v>163</v>
      </c>
      <c r="I4490" s="1" t="s">
        <v>867</v>
      </c>
      <c r="J4490" s="1" t="s">
        <v>868</v>
      </c>
      <c r="K4490" s="1">
        <v>41</v>
      </c>
      <c r="L4490" s="1" t="s">
        <v>9251</v>
      </c>
      <c r="M4490" s="1">
        <v>59</v>
      </c>
      <c r="N4490" s="1" t="s">
        <v>9252</v>
      </c>
      <c r="O4490" s="1">
        <v>70</v>
      </c>
      <c r="P4490" s="1">
        <v>0</v>
      </c>
      <c r="Q4490" s="1">
        <v>1956</v>
      </c>
      <c r="R4490" s="1">
        <v>9999</v>
      </c>
      <c r="U4490" s="1" t="s">
        <v>54</v>
      </c>
      <c r="V4490" s="1" t="s">
        <v>163</v>
      </c>
      <c r="AJ4490" s="1">
        <v>0</v>
      </c>
      <c r="AK4490" s="1">
        <v>0</v>
      </c>
      <c r="AL4490" s="1">
        <v>0</v>
      </c>
      <c r="AM4490" s="1">
        <v>0</v>
      </c>
      <c r="AY4490" s="1" t="s">
        <v>47255</v>
      </c>
      <c r="AZ4490" s="1">
        <v>100</v>
      </c>
      <c r="BA4490" s="1" t="s">
        <v>47023</v>
      </c>
      <c r="BB4490" s="1">
        <v>100</v>
      </c>
    </row>
    <row r="4491" spans="1:54">
      <c r="A4491" s="1" t="s">
        <v>9266</v>
      </c>
      <c r="B4491" s="1" t="s">
        <v>9267</v>
      </c>
      <c r="C4491" s="1">
        <v>3096</v>
      </c>
      <c r="D4491" s="1" t="s">
        <v>162</v>
      </c>
      <c r="E4491" s="1" t="s">
        <v>508</v>
      </c>
      <c r="G4491" s="1" t="s">
        <v>164</v>
      </c>
      <c r="I4491" s="1" t="s">
        <v>219</v>
      </c>
      <c r="J4491" s="1" t="s">
        <v>390</v>
      </c>
      <c r="K4491" s="1">
        <v>42</v>
      </c>
      <c r="L4491" s="1" t="s">
        <v>3460</v>
      </c>
      <c r="M4491" s="1">
        <v>3</v>
      </c>
      <c r="N4491" s="1" t="s">
        <v>3461</v>
      </c>
      <c r="O4491" s="1">
        <v>15</v>
      </c>
      <c r="P4491" s="1">
        <v>25000</v>
      </c>
      <c r="Q4491" s="1">
        <v>1972</v>
      </c>
      <c r="R4491" s="1">
        <v>9999</v>
      </c>
      <c r="U4491" s="1" t="s">
        <v>54</v>
      </c>
      <c r="V4491" s="1" t="s">
        <v>240</v>
      </c>
      <c r="AI4491" s="1">
        <v>0.5</v>
      </c>
      <c r="AJ4491" s="1">
        <v>0.41347</v>
      </c>
      <c r="AK4491" s="1">
        <v>0.41347</v>
      </c>
      <c r="AL4491" s="1">
        <v>0.41347</v>
      </c>
      <c r="AM4491" s="1">
        <v>0.41347</v>
      </c>
      <c r="AY4491" s="1" t="s">
        <v>47256</v>
      </c>
      <c r="AZ4491" s="1">
        <v>100</v>
      </c>
      <c r="BA4491" s="1" t="s">
        <v>46355</v>
      </c>
      <c r="BB4491" s="1">
        <v>100</v>
      </c>
    </row>
    <row r="4492" spans="1:54">
      <c r="A4492" s="1" t="s">
        <v>9266</v>
      </c>
      <c r="B4492" s="1" t="s">
        <v>9268</v>
      </c>
      <c r="C4492" s="1">
        <v>3096</v>
      </c>
      <c r="D4492" s="1" t="s">
        <v>162</v>
      </c>
      <c r="E4492" s="1" t="s">
        <v>516</v>
      </c>
      <c r="F4492" s="1">
        <v>2032</v>
      </c>
      <c r="G4492" s="1" t="s">
        <v>166</v>
      </c>
      <c r="I4492" s="1" t="s">
        <v>219</v>
      </c>
      <c r="J4492" s="1" t="s">
        <v>390</v>
      </c>
      <c r="K4492" s="1">
        <v>42</v>
      </c>
      <c r="L4492" s="1" t="s">
        <v>3460</v>
      </c>
      <c r="M4492" s="1">
        <v>3</v>
      </c>
      <c r="N4492" s="1" t="s">
        <v>3461</v>
      </c>
      <c r="O4492" s="1">
        <v>46</v>
      </c>
      <c r="P4492" s="1">
        <v>11247</v>
      </c>
      <c r="Q4492" s="1">
        <v>1973</v>
      </c>
      <c r="R4492" s="1">
        <v>9999</v>
      </c>
      <c r="U4492" s="1" t="s">
        <v>54</v>
      </c>
      <c r="V4492" s="1" t="s">
        <v>236</v>
      </c>
      <c r="Z4492" s="1" t="s">
        <v>250</v>
      </c>
      <c r="AA4492" s="1" t="s">
        <v>63</v>
      </c>
      <c r="AI4492" s="1">
        <v>3.0000000000000001E-3</v>
      </c>
      <c r="AJ4492" s="37">
        <v>3.9173333231753892E-2</v>
      </c>
      <c r="AK4492" s="37">
        <v>3.6318923361334549E-2</v>
      </c>
      <c r="AL4492" s="37">
        <v>3.9173333231753892E-2</v>
      </c>
      <c r="AM4492" s="37">
        <v>3.6318923361334549E-2</v>
      </c>
      <c r="AY4492" s="1" t="s">
        <v>47256</v>
      </c>
      <c r="AZ4492" s="1">
        <v>100</v>
      </c>
      <c r="BA4492" s="1" t="s">
        <v>46355</v>
      </c>
      <c r="BB4492" s="1">
        <v>100</v>
      </c>
    </row>
    <row r="4493" spans="1:54">
      <c r="A4493" s="1" t="s">
        <v>9266</v>
      </c>
      <c r="B4493" s="1" t="s">
        <v>9269</v>
      </c>
      <c r="C4493" s="1">
        <v>3096</v>
      </c>
      <c r="D4493" s="1" t="s">
        <v>162</v>
      </c>
      <c r="E4493" s="1" t="s">
        <v>518</v>
      </c>
      <c r="F4493" s="1">
        <v>2033</v>
      </c>
      <c r="G4493" s="1" t="s">
        <v>166</v>
      </c>
      <c r="I4493" s="1" t="s">
        <v>219</v>
      </c>
      <c r="J4493" s="1" t="s">
        <v>390</v>
      </c>
      <c r="K4493" s="1">
        <v>42</v>
      </c>
      <c r="L4493" s="1" t="s">
        <v>3460</v>
      </c>
      <c r="M4493" s="1">
        <v>3</v>
      </c>
      <c r="N4493" s="1" t="s">
        <v>3461</v>
      </c>
      <c r="O4493" s="1">
        <v>48</v>
      </c>
      <c r="P4493" s="1">
        <v>11247</v>
      </c>
      <c r="Q4493" s="1">
        <v>1973</v>
      </c>
      <c r="R4493" s="1">
        <v>9999</v>
      </c>
      <c r="U4493" s="1" t="s">
        <v>54</v>
      </c>
      <c r="V4493" s="1" t="s">
        <v>236</v>
      </c>
      <c r="Z4493" s="1" t="s">
        <v>250</v>
      </c>
      <c r="AA4493" s="1" t="s">
        <v>63</v>
      </c>
      <c r="AI4493" s="1">
        <v>3.0000000000000001E-3</v>
      </c>
      <c r="AJ4493" s="37">
        <v>3.9173333231753892E-2</v>
      </c>
      <c r="AK4493" s="37">
        <v>3.6318923361334549E-2</v>
      </c>
      <c r="AL4493" s="37">
        <v>3.9173333231753892E-2</v>
      </c>
      <c r="AM4493" s="37">
        <v>3.6318923361334549E-2</v>
      </c>
      <c r="AY4493" s="1" t="s">
        <v>47256</v>
      </c>
      <c r="AZ4493" s="1">
        <v>100</v>
      </c>
      <c r="BA4493" s="1" t="s">
        <v>46355</v>
      </c>
      <c r="BB4493" s="1">
        <v>100</v>
      </c>
    </row>
    <row r="4494" spans="1:54">
      <c r="A4494" s="1" t="s">
        <v>9266</v>
      </c>
      <c r="B4494" s="1" t="s">
        <v>9270</v>
      </c>
      <c r="C4494" s="1">
        <v>3096</v>
      </c>
      <c r="D4494" s="1" t="s">
        <v>162</v>
      </c>
      <c r="E4494" s="1" t="s">
        <v>72</v>
      </c>
      <c r="F4494" s="1">
        <v>2034</v>
      </c>
      <c r="G4494" s="1" t="s">
        <v>166</v>
      </c>
      <c r="I4494" s="1" t="s">
        <v>219</v>
      </c>
      <c r="J4494" s="1" t="s">
        <v>390</v>
      </c>
      <c r="K4494" s="1">
        <v>42</v>
      </c>
      <c r="L4494" s="1" t="s">
        <v>3460</v>
      </c>
      <c r="M4494" s="1">
        <v>3</v>
      </c>
      <c r="N4494" s="1" t="s">
        <v>3461</v>
      </c>
      <c r="O4494" s="1">
        <v>49</v>
      </c>
      <c r="P4494" s="1">
        <v>11247</v>
      </c>
      <c r="Q4494" s="1">
        <v>1973</v>
      </c>
      <c r="R4494" s="1">
        <v>9999</v>
      </c>
      <c r="U4494" s="1" t="s">
        <v>54</v>
      </c>
      <c r="V4494" s="1" t="s">
        <v>236</v>
      </c>
      <c r="Z4494" s="1" t="s">
        <v>250</v>
      </c>
      <c r="AA4494" s="1" t="s">
        <v>63</v>
      </c>
      <c r="AI4494" s="1">
        <v>3.0000000000000001E-3</v>
      </c>
      <c r="AJ4494" s="37">
        <v>3.9173333231753892E-2</v>
      </c>
      <c r="AK4494" s="37">
        <v>3.6318923361334549E-2</v>
      </c>
      <c r="AL4494" s="37">
        <v>3.9173333231753892E-2</v>
      </c>
      <c r="AM4494" s="37">
        <v>3.6318923361334549E-2</v>
      </c>
      <c r="AY4494" s="1" t="s">
        <v>47256</v>
      </c>
      <c r="AZ4494" s="1">
        <v>100</v>
      </c>
      <c r="BA4494" s="1" t="s">
        <v>46355</v>
      </c>
      <c r="BB4494" s="1">
        <v>100</v>
      </c>
    </row>
    <row r="4495" spans="1:54">
      <c r="A4495" s="1" t="s">
        <v>9266</v>
      </c>
      <c r="B4495" s="1" t="s">
        <v>9271</v>
      </c>
      <c r="C4495" s="1">
        <v>3096</v>
      </c>
      <c r="D4495" s="1" t="s">
        <v>162</v>
      </c>
      <c r="E4495" s="1" t="s">
        <v>4368</v>
      </c>
      <c r="F4495" s="1">
        <v>2032</v>
      </c>
      <c r="G4495" s="1" t="s">
        <v>166</v>
      </c>
      <c r="I4495" s="1" t="s">
        <v>219</v>
      </c>
      <c r="J4495" s="1" t="s">
        <v>390</v>
      </c>
      <c r="K4495" s="1">
        <v>42</v>
      </c>
      <c r="L4495" s="1" t="s">
        <v>3460</v>
      </c>
      <c r="M4495" s="1">
        <v>3</v>
      </c>
      <c r="N4495" s="1" t="s">
        <v>3461</v>
      </c>
      <c r="O4495" s="1">
        <v>101</v>
      </c>
      <c r="P4495" s="1">
        <v>11247</v>
      </c>
      <c r="Q4495" s="1">
        <v>1974</v>
      </c>
      <c r="R4495" s="1">
        <v>9999</v>
      </c>
      <c r="U4495" s="1" t="s">
        <v>54</v>
      </c>
      <c r="V4495" s="1" t="s">
        <v>236</v>
      </c>
      <c r="Z4495" s="1" t="s">
        <v>250</v>
      </c>
      <c r="AA4495" s="1" t="s">
        <v>63</v>
      </c>
      <c r="AI4495" s="1">
        <v>3.0000000000000001E-3</v>
      </c>
      <c r="AJ4495" s="37">
        <v>3.9173333231753892E-2</v>
      </c>
      <c r="AK4495" s="37">
        <v>3.6318923361334549E-2</v>
      </c>
      <c r="AL4495" s="37">
        <v>3.9173333231753892E-2</v>
      </c>
      <c r="AM4495" s="37">
        <v>3.6318923361334549E-2</v>
      </c>
      <c r="AY4495" s="1" t="s">
        <v>47256</v>
      </c>
      <c r="AZ4495" s="1">
        <v>100</v>
      </c>
      <c r="BA4495" s="1" t="s">
        <v>46355</v>
      </c>
      <c r="BB4495" s="1">
        <v>100</v>
      </c>
    </row>
    <row r="4496" spans="1:54">
      <c r="A4496" s="1" t="s">
        <v>9272</v>
      </c>
      <c r="B4496" s="1" t="s">
        <v>9273</v>
      </c>
      <c r="C4496" s="1">
        <v>3109</v>
      </c>
      <c r="D4496" s="1" t="s">
        <v>162</v>
      </c>
      <c r="E4496" s="1" t="s">
        <v>51</v>
      </c>
      <c r="G4496" s="1" t="s">
        <v>164</v>
      </c>
      <c r="I4496" s="1" t="s">
        <v>389</v>
      </c>
      <c r="J4496" s="1" t="s">
        <v>390</v>
      </c>
      <c r="K4496" s="1">
        <v>42</v>
      </c>
      <c r="L4496" s="1" t="s">
        <v>1275</v>
      </c>
      <c r="M4496" s="1">
        <v>1</v>
      </c>
      <c r="N4496" s="1" t="s">
        <v>9274</v>
      </c>
      <c r="O4496" s="1">
        <v>18</v>
      </c>
      <c r="P4496" s="1">
        <v>25000</v>
      </c>
      <c r="Q4496" s="1">
        <v>1971</v>
      </c>
      <c r="R4496" s="1">
        <v>9999</v>
      </c>
      <c r="U4496" s="1" t="s">
        <v>54</v>
      </c>
      <c r="V4496" s="1" t="s">
        <v>240</v>
      </c>
      <c r="AI4496" s="1">
        <v>1.3149999999999999</v>
      </c>
      <c r="AJ4496" s="1">
        <v>0.41347</v>
      </c>
      <c r="AK4496" s="1">
        <v>0.41347</v>
      </c>
      <c r="AL4496" s="1">
        <v>0.41347</v>
      </c>
      <c r="AM4496" s="1">
        <v>0.41347</v>
      </c>
      <c r="AY4496" s="1" t="s">
        <v>47257</v>
      </c>
      <c r="AZ4496" s="1">
        <v>100</v>
      </c>
      <c r="BA4496" s="1" t="s">
        <v>46355</v>
      </c>
      <c r="BB4496" s="1">
        <v>100</v>
      </c>
    </row>
    <row r="4497" spans="1:54">
      <c r="A4497" s="1" t="s">
        <v>9275</v>
      </c>
      <c r="B4497" s="1" t="s">
        <v>9276</v>
      </c>
      <c r="C4497" s="1">
        <v>3110</v>
      </c>
      <c r="D4497" s="1" t="s">
        <v>162</v>
      </c>
      <c r="E4497" s="1" t="s">
        <v>51</v>
      </c>
      <c r="G4497" s="1" t="s">
        <v>164</v>
      </c>
      <c r="I4497" s="1" t="s">
        <v>389</v>
      </c>
      <c r="J4497" s="1" t="s">
        <v>390</v>
      </c>
      <c r="K4497" s="1">
        <v>42</v>
      </c>
      <c r="L4497" s="1" t="s">
        <v>1275</v>
      </c>
      <c r="M4497" s="1">
        <v>1</v>
      </c>
      <c r="N4497" s="1" t="s">
        <v>9274</v>
      </c>
      <c r="O4497" s="1">
        <v>18</v>
      </c>
      <c r="P4497" s="1">
        <v>21162</v>
      </c>
      <c r="Q4497" s="1">
        <v>1971</v>
      </c>
      <c r="R4497" s="1">
        <v>9999</v>
      </c>
      <c r="U4497" s="1" t="s">
        <v>54</v>
      </c>
      <c r="V4497" s="1" t="s">
        <v>239</v>
      </c>
      <c r="AJ4497" s="1">
        <v>0.18686</v>
      </c>
      <c r="AK4497" s="1">
        <v>0.18686</v>
      </c>
      <c r="AL4497" s="1">
        <v>0.18686</v>
      </c>
      <c r="AM4497" s="1">
        <v>0.18686</v>
      </c>
      <c r="AY4497" s="1" t="s">
        <v>47258</v>
      </c>
      <c r="AZ4497" s="1">
        <v>100</v>
      </c>
      <c r="BA4497" s="1" t="s">
        <v>47259</v>
      </c>
      <c r="BB4497" s="1">
        <v>100</v>
      </c>
    </row>
    <row r="4498" spans="1:54">
      <c r="A4498" s="1" t="s">
        <v>9275</v>
      </c>
      <c r="B4498" s="1" t="s">
        <v>9277</v>
      </c>
      <c r="C4498" s="1">
        <v>3110</v>
      </c>
      <c r="D4498" s="1" t="s">
        <v>162</v>
      </c>
      <c r="E4498" s="1" t="s">
        <v>55</v>
      </c>
      <c r="G4498" s="1" t="s">
        <v>164</v>
      </c>
      <c r="I4498" s="1" t="s">
        <v>389</v>
      </c>
      <c r="J4498" s="1" t="s">
        <v>390</v>
      </c>
      <c r="K4498" s="1">
        <v>42</v>
      </c>
      <c r="L4498" s="1" t="s">
        <v>1275</v>
      </c>
      <c r="M4498" s="1">
        <v>1</v>
      </c>
      <c r="N4498" s="1" t="s">
        <v>9274</v>
      </c>
      <c r="O4498" s="1">
        <v>17</v>
      </c>
      <c r="P4498" s="1">
        <v>21160</v>
      </c>
      <c r="Q4498" s="1">
        <v>1971</v>
      </c>
      <c r="R4498" s="1">
        <v>9999</v>
      </c>
      <c r="U4498" s="1" t="s">
        <v>54</v>
      </c>
      <c r="V4498" s="1" t="s">
        <v>239</v>
      </c>
      <c r="AJ4498" s="1">
        <v>0.18686</v>
      </c>
      <c r="AK4498" s="1">
        <v>0.18686</v>
      </c>
      <c r="AL4498" s="1">
        <v>0.18686</v>
      </c>
      <c r="AM4498" s="1">
        <v>0.18686</v>
      </c>
      <c r="AY4498" s="1" t="s">
        <v>47258</v>
      </c>
      <c r="AZ4498" s="1">
        <v>100</v>
      </c>
      <c r="BA4498" s="1" t="s">
        <v>47259</v>
      </c>
      <c r="BB4498" s="1">
        <v>100</v>
      </c>
    </row>
    <row r="4499" spans="1:54">
      <c r="A4499" s="1" t="s">
        <v>9275</v>
      </c>
      <c r="B4499" s="1" t="s">
        <v>9278</v>
      </c>
      <c r="C4499" s="1">
        <v>3110</v>
      </c>
      <c r="D4499" s="1" t="s">
        <v>162</v>
      </c>
      <c r="E4499" s="1" t="s">
        <v>72</v>
      </c>
      <c r="G4499" s="1" t="s">
        <v>164</v>
      </c>
      <c r="I4499" s="1" t="s">
        <v>389</v>
      </c>
      <c r="J4499" s="1" t="s">
        <v>390</v>
      </c>
      <c r="K4499" s="1">
        <v>42</v>
      </c>
      <c r="L4499" s="1" t="s">
        <v>1275</v>
      </c>
      <c r="M4499" s="1">
        <v>1</v>
      </c>
      <c r="N4499" s="1" t="s">
        <v>9274</v>
      </c>
      <c r="O4499" s="1">
        <v>18</v>
      </c>
      <c r="P4499" s="1">
        <v>21160</v>
      </c>
      <c r="Q4499" s="1">
        <v>1971</v>
      </c>
      <c r="R4499" s="1">
        <v>9999</v>
      </c>
      <c r="U4499" s="1" t="s">
        <v>54</v>
      </c>
      <c r="V4499" s="1" t="s">
        <v>239</v>
      </c>
      <c r="AJ4499" s="1">
        <v>0.18686</v>
      </c>
      <c r="AK4499" s="1">
        <v>0.18686</v>
      </c>
      <c r="AL4499" s="1">
        <v>0.18686</v>
      </c>
      <c r="AM4499" s="1">
        <v>0.18686</v>
      </c>
      <c r="AY4499" s="1" t="s">
        <v>47258</v>
      </c>
      <c r="AZ4499" s="1">
        <v>100</v>
      </c>
      <c r="BA4499" s="1" t="s">
        <v>47259</v>
      </c>
      <c r="BB4499" s="1">
        <v>100</v>
      </c>
    </row>
    <row r="4500" spans="1:54">
      <c r="A4500" s="1" t="s">
        <v>9279</v>
      </c>
      <c r="B4500" s="1" t="s">
        <v>9280</v>
      </c>
      <c r="C4500" s="1">
        <v>3111</v>
      </c>
      <c r="D4500" s="1" t="s">
        <v>162</v>
      </c>
      <c r="E4500" s="1" t="s">
        <v>51</v>
      </c>
      <c r="F4500" s="1">
        <v>2049</v>
      </c>
      <c r="G4500" s="1" t="s">
        <v>164</v>
      </c>
      <c r="I4500" s="1" t="s">
        <v>389</v>
      </c>
      <c r="J4500" s="1" t="s">
        <v>390</v>
      </c>
      <c r="K4500" s="1">
        <v>42</v>
      </c>
      <c r="L4500" s="1" t="s">
        <v>1078</v>
      </c>
      <c r="M4500" s="1">
        <v>41</v>
      </c>
      <c r="N4500" s="1" t="s">
        <v>9281</v>
      </c>
      <c r="O4500" s="1">
        <v>18</v>
      </c>
      <c r="P4500" s="1">
        <v>15722</v>
      </c>
      <c r="Q4500" s="1">
        <v>1972</v>
      </c>
      <c r="R4500" s="1">
        <v>9999</v>
      </c>
      <c r="U4500" s="1" t="s">
        <v>54</v>
      </c>
      <c r="V4500" s="1" t="s">
        <v>240</v>
      </c>
      <c r="AI4500" s="1">
        <v>1.3149999999999999</v>
      </c>
      <c r="AJ4500" s="1">
        <v>0.18686</v>
      </c>
      <c r="AK4500" s="1">
        <v>0.18686</v>
      </c>
      <c r="AL4500" s="1">
        <v>0.18686</v>
      </c>
      <c r="AM4500" s="1">
        <v>0.18686</v>
      </c>
      <c r="AY4500" s="1" t="s">
        <v>47260</v>
      </c>
      <c r="AZ4500" s="1">
        <v>100</v>
      </c>
      <c r="BA4500" s="1" t="s">
        <v>46355</v>
      </c>
      <c r="BB4500" s="1">
        <v>100</v>
      </c>
    </row>
    <row r="4501" spans="1:54">
      <c r="A4501" s="1" t="s">
        <v>9279</v>
      </c>
      <c r="B4501" s="1" t="s">
        <v>9282</v>
      </c>
      <c r="C4501" s="1">
        <v>3111</v>
      </c>
      <c r="D4501" s="1" t="s">
        <v>162</v>
      </c>
      <c r="E4501" s="1" t="s">
        <v>55</v>
      </c>
      <c r="F4501" s="1">
        <v>2050</v>
      </c>
      <c r="G4501" s="1" t="s">
        <v>164</v>
      </c>
      <c r="I4501" s="1" t="s">
        <v>389</v>
      </c>
      <c r="J4501" s="1" t="s">
        <v>390</v>
      </c>
      <c r="K4501" s="1">
        <v>42</v>
      </c>
      <c r="L4501" s="1" t="s">
        <v>1078</v>
      </c>
      <c r="M4501" s="1">
        <v>41</v>
      </c>
      <c r="N4501" s="1" t="s">
        <v>9281</v>
      </c>
      <c r="O4501" s="1">
        <v>18</v>
      </c>
      <c r="P4501" s="1">
        <v>15724</v>
      </c>
      <c r="Q4501" s="1">
        <v>1972</v>
      </c>
      <c r="R4501" s="1">
        <v>9999</v>
      </c>
      <c r="U4501" s="1" t="s">
        <v>54</v>
      </c>
      <c r="V4501" s="1" t="s">
        <v>240</v>
      </c>
      <c r="AI4501" s="1">
        <v>1.3149999999999999</v>
      </c>
      <c r="AJ4501" s="1">
        <v>0.18686</v>
      </c>
      <c r="AK4501" s="1">
        <v>0.18686</v>
      </c>
      <c r="AL4501" s="1">
        <v>0.18686</v>
      </c>
      <c r="AM4501" s="1">
        <v>0.18686</v>
      </c>
      <c r="AY4501" s="1" t="s">
        <v>47260</v>
      </c>
      <c r="AZ4501" s="1">
        <v>100</v>
      </c>
      <c r="BA4501" s="1" t="s">
        <v>46355</v>
      </c>
      <c r="BB4501" s="1">
        <v>100</v>
      </c>
    </row>
    <row r="4502" spans="1:54">
      <c r="A4502" s="1" t="s">
        <v>9283</v>
      </c>
      <c r="B4502" s="1" t="s">
        <v>9284</v>
      </c>
      <c r="C4502" s="1">
        <v>3112</v>
      </c>
      <c r="D4502" s="1" t="s">
        <v>162</v>
      </c>
      <c r="E4502" s="1" t="s">
        <v>51</v>
      </c>
      <c r="G4502" s="1" t="s">
        <v>164</v>
      </c>
      <c r="I4502" s="1" t="s">
        <v>389</v>
      </c>
      <c r="J4502" s="1" t="s">
        <v>390</v>
      </c>
      <c r="K4502" s="1">
        <v>42</v>
      </c>
      <c r="L4502" s="1" t="s">
        <v>1275</v>
      </c>
      <c r="M4502" s="1">
        <v>1</v>
      </c>
      <c r="N4502" s="1" t="s">
        <v>9274</v>
      </c>
      <c r="O4502" s="1">
        <v>18</v>
      </c>
      <c r="P4502" s="1">
        <v>19793</v>
      </c>
      <c r="Q4502" s="1">
        <v>1971</v>
      </c>
      <c r="R4502" s="1">
        <v>9999</v>
      </c>
      <c r="U4502" s="1" t="s">
        <v>54</v>
      </c>
      <c r="V4502" s="1" t="s">
        <v>240</v>
      </c>
      <c r="AI4502" s="1">
        <v>1.3149999999999999</v>
      </c>
      <c r="AJ4502" s="1">
        <v>0.41347</v>
      </c>
      <c r="AK4502" s="1">
        <v>0.41347</v>
      </c>
      <c r="AL4502" s="1">
        <v>0.41347</v>
      </c>
      <c r="AM4502" s="1">
        <v>0.41347</v>
      </c>
      <c r="AY4502" s="1" t="s">
        <v>47261</v>
      </c>
      <c r="AZ4502" s="1">
        <v>100</v>
      </c>
      <c r="BA4502" s="1" t="s">
        <v>46355</v>
      </c>
      <c r="BB4502" s="1">
        <v>100</v>
      </c>
    </row>
    <row r="4503" spans="1:54">
      <c r="A4503" s="1" t="s">
        <v>9285</v>
      </c>
      <c r="B4503" s="1" t="s">
        <v>9286</v>
      </c>
      <c r="C4503" s="1">
        <v>3113</v>
      </c>
      <c r="D4503" s="1" t="s">
        <v>162</v>
      </c>
      <c r="E4503" s="1" t="s">
        <v>72</v>
      </c>
      <c r="G4503" s="1" t="s">
        <v>164</v>
      </c>
      <c r="I4503" s="1" t="s">
        <v>389</v>
      </c>
      <c r="J4503" s="1" t="s">
        <v>390</v>
      </c>
      <c r="K4503" s="1">
        <v>42</v>
      </c>
      <c r="L4503" s="1" t="s">
        <v>1617</v>
      </c>
      <c r="M4503" s="1">
        <v>95</v>
      </c>
      <c r="N4503" s="1" t="s">
        <v>1618</v>
      </c>
      <c r="O4503" s="1">
        <v>13</v>
      </c>
      <c r="P4503" s="1">
        <v>25000</v>
      </c>
      <c r="Q4503" s="1">
        <v>1967</v>
      </c>
      <c r="R4503" s="1">
        <v>9999</v>
      </c>
      <c r="U4503" s="1" t="s">
        <v>54</v>
      </c>
      <c r="V4503" s="1" t="s">
        <v>239</v>
      </c>
      <c r="AI4503" s="1">
        <v>1.3149999999999999</v>
      </c>
      <c r="AJ4503" s="1">
        <v>6.2269999999999999E-2</v>
      </c>
      <c r="AK4503" s="1">
        <v>6.2269999999999999E-2</v>
      </c>
      <c r="AL4503" s="1">
        <v>6.2269999999999999E-2</v>
      </c>
      <c r="AM4503" s="1">
        <v>6.2269999999999999E-2</v>
      </c>
      <c r="AY4503" s="1" t="s">
        <v>47262</v>
      </c>
      <c r="AZ4503" s="1">
        <v>100</v>
      </c>
      <c r="BA4503" s="1" t="s">
        <v>46355</v>
      </c>
      <c r="BB4503" s="1">
        <v>100</v>
      </c>
    </row>
    <row r="4504" spans="1:54">
      <c r="A4504" s="1" t="s">
        <v>9285</v>
      </c>
      <c r="B4504" s="1" t="s">
        <v>9287</v>
      </c>
      <c r="C4504" s="1">
        <v>3113</v>
      </c>
      <c r="D4504" s="1" t="s">
        <v>162</v>
      </c>
      <c r="E4504" s="1" t="s">
        <v>89</v>
      </c>
      <c r="G4504" s="1" t="s">
        <v>164</v>
      </c>
      <c r="I4504" s="1" t="s">
        <v>389</v>
      </c>
      <c r="J4504" s="1" t="s">
        <v>390</v>
      </c>
      <c r="K4504" s="1">
        <v>42</v>
      </c>
      <c r="L4504" s="1" t="s">
        <v>1617</v>
      </c>
      <c r="M4504" s="1">
        <v>95</v>
      </c>
      <c r="N4504" s="1" t="s">
        <v>1618</v>
      </c>
      <c r="O4504" s="1">
        <v>17</v>
      </c>
      <c r="P4504" s="1">
        <v>25000</v>
      </c>
      <c r="Q4504" s="1">
        <v>1971</v>
      </c>
      <c r="R4504" s="1">
        <v>9999</v>
      </c>
      <c r="U4504" s="1" t="s">
        <v>54</v>
      </c>
      <c r="V4504" s="1" t="s">
        <v>239</v>
      </c>
      <c r="AI4504" s="1">
        <v>1.3149999999999999</v>
      </c>
      <c r="AJ4504" s="1">
        <v>5.7200000000000003E-3</v>
      </c>
      <c r="AK4504" s="1">
        <v>5.7200000000000003E-3</v>
      </c>
      <c r="AL4504" s="1">
        <v>5.7200000000000003E-3</v>
      </c>
      <c r="AM4504" s="1">
        <v>5.7200000000000003E-3</v>
      </c>
      <c r="AY4504" s="1" t="s">
        <v>47262</v>
      </c>
      <c r="AZ4504" s="1">
        <v>100</v>
      </c>
      <c r="BA4504" s="1" t="s">
        <v>46355</v>
      </c>
      <c r="BB4504" s="1">
        <v>100</v>
      </c>
    </row>
    <row r="4505" spans="1:54">
      <c r="A4505" s="1" t="s">
        <v>9285</v>
      </c>
      <c r="B4505" s="1" t="s">
        <v>9288</v>
      </c>
      <c r="C4505" s="1">
        <v>3113</v>
      </c>
      <c r="D4505" s="1" t="s">
        <v>162</v>
      </c>
      <c r="E4505" s="1" t="s">
        <v>73</v>
      </c>
      <c r="F4505" s="1">
        <v>2056</v>
      </c>
      <c r="G4505" s="1" t="s">
        <v>164</v>
      </c>
      <c r="I4505" s="1" t="s">
        <v>389</v>
      </c>
      <c r="J4505" s="1" t="s">
        <v>390</v>
      </c>
      <c r="K4505" s="1">
        <v>42</v>
      </c>
      <c r="L4505" s="1" t="s">
        <v>1617</v>
      </c>
      <c r="M4505" s="1">
        <v>95</v>
      </c>
      <c r="N4505" s="1" t="s">
        <v>1618</v>
      </c>
      <c r="O4505" s="1">
        <v>134</v>
      </c>
      <c r="P4505" s="1">
        <v>25000</v>
      </c>
      <c r="Q4505" s="1">
        <v>1997</v>
      </c>
      <c r="R4505" s="1">
        <v>9999</v>
      </c>
      <c r="U4505" s="1" t="s">
        <v>54</v>
      </c>
      <c r="V4505" s="1" t="s">
        <v>240</v>
      </c>
      <c r="Z4505" s="1" t="s">
        <v>253</v>
      </c>
      <c r="AI4505" s="1">
        <v>5.7000000000000002E-2</v>
      </c>
      <c r="AJ4505" s="1">
        <v>0.26918999999999998</v>
      </c>
      <c r="AK4505" s="1">
        <v>0.26918999999999998</v>
      </c>
      <c r="AL4505" s="1">
        <v>0.26918999999999998</v>
      </c>
      <c r="AM4505" s="1">
        <v>0.26918999999999998</v>
      </c>
      <c r="AY4505" s="1" t="s">
        <v>47262</v>
      </c>
      <c r="AZ4505" s="1">
        <v>100</v>
      </c>
      <c r="BA4505" s="1" t="s">
        <v>46355</v>
      </c>
      <c r="BB4505" s="1">
        <v>100</v>
      </c>
    </row>
    <row r="4506" spans="1:54">
      <c r="A4506" s="1" t="s">
        <v>9289</v>
      </c>
      <c r="B4506" s="1" t="s">
        <v>9290</v>
      </c>
      <c r="C4506" s="1">
        <v>3114</v>
      </c>
      <c r="D4506" s="1" t="s">
        <v>162</v>
      </c>
      <c r="E4506" s="1" t="s">
        <v>51</v>
      </c>
      <c r="G4506" s="1" t="s">
        <v>164</v>
      </c>
      <c r="I4506" s="1" t="s">
        <v>389</v>
      </c>
      <c r="J4506" s="1" t="s">
        <v>390</v>
      </c>
      <c r="K4506" s="1">
        <v>42</v>
      </c>
      <c r="L4506" s="1" t="s">
        <v>327</v>
      </c>
      <c r="M4506" s="1">
        <v>89</v>
      </c>
      <c r="N4506" s="1" t="s">
        <v>9291</v>
      </c>
      <c r="O4506" s="1">
        <v>17</v>
      </c>
      <c r="P4506" s="1">
        <v>25000</v>
      </c>
      <c r="Q4506" s="1">
        <v>1972</v>
      </c>
      <c r="R4506" s="1">
        <v>9999</v>
      </c>
      <c r="U4506" s="1" t="s">
        <v>54</v>
      </c>
      <c r="V4506" s="1" t="s">
        <v>240</v>
      </c>
      <c r="AI4506" s="1">
        <v>4</v>
      </c>
      <c r="AJ4506" s="1">
        <v>0.41347</v>
      </c>
      <c r="AK4506" s="1">
        <v>0.41347</v>
      </c>
      <c r="AL4506" s="1">
        <v>0.41347</v>
      </c>
      <c r="AM4506" s="1">
        <v>0.41347</v>
      </c>
      <c r="AY4506" s="1" t="s">
        <v>47263</v>
      </c>
      <c r="AZ4506" s="1">
        <v>100</v>
      </c>
      <c r="BA4506" s="1" t="s">
        <v>46355</v>
      </c>
      <c r="BB4506" s="1">
        <v>100</v>
      </c>
    </row>
    <row r="4507" spans="1:54">
      <c r="A4507" s="1" t="s">
        <v>156</v>
      </c>
      <c r="B4507" s="1" t="s">
        <v>9292</v>
      </c>
      <c r="C4507" s="1">
        <v>3115</v>
      </c>
      <c r="D4507" s="1" t="s">
        <v>162</v>
      </c>
      <c r="E4507" s="1" t="s">
        <v>89</v>
      </c>
      <c r="G4507" s="1" t="s">
        <v>164</v>
      </c>
      <c r="I4507" s="1" t="s">
        <v>389</v>
      </c>
      <c r="J4507" s="1" t="s">
        <v>390</v>
      </c>
      <c r="K4507" s="1">
        <v>42</v>
      </c>
      <c r="L4507" s="1" t="s">
        <v>9293</v>
      </c>
      <c r="M4507" s="1">
        <v>11</v>
      </c>
      <c r="N4507" s="1" t="s">
        <v>9294</v>
      </c>
      <c r="O4507" s="1">
        <v>13</v>
      </c>
      <c r="P4507" s="1">
        <v>25000</v>
      </c>
      <c r="Q4507" s="1">
        <v>1967</v>
      </c>
      <c r="R4507" s="1">
        <v>9999</v>
      </c>
      <c r="U4507" s="1" t="s">
        <v>54</v>
      </c>
      <c r="V4507" s="1" t="s">
        <v>240</v>
      </c>
      <c r="AI4507" s="1">
        <v>3.7</v>
      </c>
      <c r="AJ4507" s="1">
        <v>0.18686</v>
      </c>
      <c r="AK4507" s="1">
        <v>0.18686</v>
      </c>
      <c r="AL4507" s="1">
        <v>0.18686</v>
      </c>
      <c r="AM4507" s="1">
        <v>0.18686</v>
      </c>
      <c r="AY4507" s="1" t="s">
        <v>47264</v>
      </c>
      <c r="AZ4507" s="1">
        <v>100</v>
      </c>
      <c r="BA4507" s="1" t="s">
        <v>46355</v>
      </c>
      <c r="BB4507" s="1">
        <v>100</v>
      </c>
    </row>
    <row r="4508" spans="1:54">
      <c r="A4508" s="1" t="s">
        <v>156</v>
      </c>
      <c r="B4508" s="1" t="s">
        <v>9295</v>
      </c>
      <c r="C4508" s="1">
        <v>3115</v>
      </c>
      <c r="D4508" s="1" t="s">
        <v>162</v>
      </c>
      <c r="E4508" s="1" t="s">
        <v>73</v>
      </c>
      <c r="G4508" s="1" t="s">
        <v>164</v>
      </c>
      <c r="I4508" s="1" t="s">
        <v>389</v>
      </c>
      <c r="J4508" s="1" t="s">
        <v>390</v>
      </c>
      <c r="K4508" s="1">
        <v>42</v>
      </c>
      <c r="L4508" s="1" t="s">
        <v>9293</v>
      </c>
      <c r="M4508" s="1">
        <v>11</v>
      </c>
      <c r="N4508" s="1" t="s">
        <v>9294</v>
      </c>
      <c r="O4508" s="1">
        <v>14</v>
      </c>
      <c r="P4508" s="1">
        <v>25000</v>
      </c>
      <c r="Q4508" s="1">
        <v>1970</v>
      </c>
      <c r="R4508" s="1">
        <v>9999</v>
      </c>
      <c r="U4508" s="1" t="s">
        <v>54</v>
      </c>
      <c r="V4508" s="1" t="s">
        <v>240</v>
      </c>
      <c r="AI4508" s="1">
        <v>3.7</v>
      </c>
      <c r="AJ4508" s="1">
        <v>0.18686</v>
      </c>
      <c r="AK4508" s="1">
        <v>0.18686</v>
      </c>
      <c r="AL4508" s="1">
        <v>0.18686</v>
      </c>
      <c r="AM4508" s="1">
        <v>0.18686</v>
      </c>
      <c r="AY4508" s="1" t="s">
        <v>47264</v>
      </c>
      <c r="AZ4508" s="1">
        <v>100</v>
      </c>
      <c r="BA4508" s="1" t="s">
        <v>46355</v>
      </c>
      <c r="BB4508" s="1">
        <v>100</v>
      </c>
    </row>
    <row r="4509" spans="1:54">
      <c r="A4509" s="1" t="s">
        <v>9296</v>
      </c>
      <c r="B4509" s="1" t="s">
        <v>9297</v>
      </c>
      <c r="C4509" s="1">
        <v>3116</v>
      </c>
      <c r="D4509" s="1" t="s">
        <v>162</v>
      </c>
      <c r="E4509" s="1" t="s">
        <v>51</v>
      </c>
      <c r="F4509" s="1">
        <v>2063</v>
      </c>
      <c r="G4509" s="1" t="s">
        <v>164</v>
      </c>
      <c r="I4509" s="1" t="s">
        <v>389</v>
      </c>
      <c r="J4509" s="1" t="s">
        <v>390</v>
      </c>
      <c r="K4509" s="1">
        <v>42</v>
      </c>
      <c r="L4509" s="1" t="s">
        <v>133</v>
      </c>
      <c r="M4509" s="1">
        <v>133</v>
      </c>
      <c r="N4509" s="1" t="s">
        <v>1612</v>
      </c>
      <c r="O4509" s="1">
        <v>18</v>
      </c>
      <c r="P4509" s="1">
        <v>23022</v>
      </c>
      <c r="Q4509" s="1">
        <v>1972</v>
      </c>
      <c r="R4509" s="1">
        <v>9999</v>
      </c>
      <c r="U4509" s="1" t="s">
        <v>54</v>
      </c>
      <c r="V4509" s="1" t="s">
        <v>240</v>
      </c>
      <c r="AI4509" s="1">
        <v>1.3149999999999999</v>
      </c>
      <c r="AJ4509" s="1">
        <v>0.41347</v>
      </c>
      <c r="AK4509" s="1">
        <v>0.41347</v>
      </c>
      <c r="AL4509" s="1">
        <v>0.41347</v>
      </c>
      <c r="AM4509" s="1">
        <v>0.41347</v>
      </c>
      <c r="AY4509" s="1" t="s">
        <v>47265</v>
      </c>
      <c r="AZ4509" s="1">
        <v>100</v>
      </c>
      <c r="BA4509" s="1" t="s">
        <v>46355</v>
      </c>
      <c r="BB4509" s="1">
        <v>100</v>
      </c>
    </row>
    <row r="4510" spans="1:54">
      <c r="A4510" s="1" t="s">
        <v>9296</v>
      </c>
      <c r="B4510" s="1" t="s">
        <v>9298</v>
      </c>
      <c r="C4510" s="1">
        <v>3116</v>
      </c>
      <c r="D4510" s="1" t="s">
        <v>162</v>
      </c>
      <c r="E4510" s="1" t="s">
        <v>55</v>
      </c>
      <c r="F4510" s="1">
        <v>2064</v>
      </c>
      <c r="G4510" s="1" t="s">
        <v>164</v>
      </c>
      <c r="I4510" s="1" t="s">
        <v>389</v>
      </c>
      <c r="J4510" s="1" t="s">
        <v>390</v>
      </c>
      <c r="K4510" s="1">
        <v>42</v>
      </c>
      <c r="L4510" s="1" t="s">
        <v>133</v>
      </c>
      <c r="M4510" s="1">
        <v>133</v>
      </c>
      <c r="N4510" s="1" t="s">
        <v>1612</v>
      </c>
      <c r="O4510" s="1">
        <v>18</v>
      </c>
      <c r="P4510" s="1">
        <v>23033</v>
      </c>
      <c r="Q4510" s="1">
        <v>1972</v>
      </c>
      <c r="R4510" s="1">
        <v>9999</v>
      </c>
      <c r="U4510" s="1" t="s">
        <v>54</v>
      </c>
      <c r="V4510" s="1" t="s">
        <v>240</v>
      </c>
      <c r="AI4510" s="1">
        <v>1.3149999999999999</v>
      </c>
      <c r="AJ4510" s="1">
        <v>0.41347</v>
      </c>
      <c r="AK4510" s="1">
        <v>0.41347</v>
      </c>
      <c r="AL4510" s="1">
        <v>0.41347</v>
      </c>
      <c r="AM4510" s="1">
        <v>0.41347</v>
      </c>
      <c r="AY4510" s="1" t="s">
        <v>47265</v>
      </c>
      <c r="AZ4510" s="1">
        <v>100</v>
      </c>
      <c r="BA4510" s="1" t="s">
        <v>46355</v>
      </c>
      <c r="BB4510" s="1">
        <v>100</v>
      </c>
    </row>
    <row r="4511" spans="1:54">
      <c r="A4511" s="1" t="s">
        <v>9299</v>
      </c>
      <c r="B4511" s="1" t="s">
        <v>9300</v>
      </c>
      <c r="C4511" s="1">
        <v>3117</v>
      </c>
      <c r="D4511" s="1" t="s">
        <v>162</v>
      </c>
      <c r="E4511" s="1" t="s">
        <v>51</v>
      </c>
      <c r="G4511" s="1" t="s">
        <v>163</v>
      </c>
      <c r="I4511" s="1" t="s">
        <v>389</v>
      </c>
      <c r="J4511" s="1" t="s">
        <v>390</v>
      </c>
      <c r="K4511" s="1">
        <v>42</v>
      </c>
      <c r="L4511" s="1" t="s">
        <v>133</v>
      </c>
      <c r="M4511" s="1">
        <v>133</v>
      </c>
      <c r="N4511" s="1" t="s">
        <v>1612</v>
      </c>
      <c r="O4511" s="1">
        <v>19</v>
      </c>
      <c r="P4511" s="1">
        <v>0</v>
      </c>
      <c r="Q4511" s="1">
        <v>1905</v>
      </c>
      <c r="R4511" s="1">
        <v>9999</v>
      </c>
      <c r="U4511" s="1" t="s">
        <v>54</v>
      </c>
      <c r="V4511" s="1" t="s">
        <v>163</v>
      </c>
      <c r="AJ4511" s="1">
        <v>0</v>
      </c>
      <c r="AK4511" s="1">
        <v>0</v>
      </c>
      <c r="AL4511" s="1">
        <v>0</v>
      </c>
      <c r="AM4511" s="1">
        <v>0</v>
      </c>
      <c r="AY4511" s="1" t="s">
        <v>47266</v>
      </c>
      <c r="AZ4511" s="1">
        <v>100</v>
      </c>
      <c r="BA4511" s="1" t="s">
        <v>46507</v>
      </c>
      <c r="BB4511" s="1">
        <v>100</v>
      </c>
    </row>
    <row r="4512" spans="1:54">
      <c r="A4512" s="1" t="s">
        <v>1582</v>
      </c>
      <c r="B4512" s="1" t="s">
        <v>9301</v>
      </c>
      <c r="C4512" s="1">
        <v>3118</v>
      </c>
      <c r="D4512" s="1" t="s">
        <v>162</v>
      </c>
      <c r="E4512" s="1" t="s">
        <v>2243</v>
      </c>
      <c r="G4512" s="1" t="s">
        <v>164</v>
      </c>
      <c r="H4512" s="1" t="s">
        <v>165</v>
      </c>
      <c r="I4512" s="1" t="s">
        <v>413</v>
      </c>
      <c r="J4512" s="1" t="s">
        <v>390</v>
      </c>
      <c r="K4512" s="1">
        <v>42</v>
      </c>
      <c r="L4512" s="1" t="s">
        <v>311</v>
      </c>
      <c r="M4512" s="1">
        <v>63</v>
      </c>
      <c r="N4512" s="1" t="s">
        <v>1584</v>
      </c>
      <c r="O4512" s="1">
        <v>2.8</v>
      </c>
      <c r="P4512" s="1">
        <v>10745</v>
      </c>
      <c r="Q4512" s="1">
        <v>1970</v>
      </c>
      <c r="R4512" s="1">
        <v>9999</v>
      </c>
      <c r="U4512" s="1" t="s">
        <v>54</v>
      </c>
      <c r="V4512" s="1" t="s">
        <v>240</v>
      </c>
      <c r="AI4512" s="1">
        <v>3.7</v>
      </c>
      <c r="AJ4512" s="1">
        <v>1.2219</v>
      </c>
      <c r="AK4512" s="1">
        <v>1.2219</v>
      </c>
      <c r="AL4512" s="1">
        <v>1.2219</v>
      </c>
      <c r="AM4512" s="1">
        <v>1.2219</v>
      </c>
      <c r="AY4512" s="1" t="s">
        <v>46432</v>
      </c>
      <c r="AZ4512" s="1">
        <v>35.11</v>
      </c>
      <c r="BA4512" s="1" t="s">
        <v>46423</v>
      </c>
      <c r="BB4512" s="1">
        <v>57.61</v>
      </c>
    </row>
    <row r="4513" spans="1:54">
      <c r="A4513" s="1" t="s">
        <v>1582</v>
      </c>
      <c r="B4513" s="1" t="s">
        <v>9302</v>
      </c>
      <c r="C4513" s="1">
        <v>3118</v>
      </c>
      <c r="D4513" s="1" t="s">
        <v>162</v>
      </c>
      <c r="E4513" s="1" t="s">
        <v>50</v>
      </c>
      <c r="G4513" s="1" t="s">
        <v>164</v>
      </c>
      <c r="H4513" s="1" t="s">
        <v>165</v>
      </c>
      <c r="I4513" s="1" t="s">
        <v>413</v>
      </c>
      <c r="J4513" s="1" t="s">
        <v>390</v>
      </c>
      <c r="K4513" s="1">
        <v>42</v>
      </c>
      <c r="L4513" s="1" t="s">
        <v>311</v>
      </c>
      <c r="M4513" s="1">
        <v>63</v>
      </c>
      <c r="N4513" s="1" t="s">
        <v>1584</v>
      </c>
      <c r="O4513" s="1">
        <v>2.8</v>
      </c>
      <c r="P4513" s="1">
        <v>10745</v>
      </c>
      <c r="Q4513" s="1">
        <v>1970</v>
      </c>
      <c r="R4513" s="1">
        <v>9999</v>
      </c>
      <c r="U4513" s="1" t="s">
        <v>54</v>
      </c>
      <c r="V4513" s="1" t="s">
        <v>240</v>
      </c>
      <c r="AI4513" s="1">
        <v>3.7</v>
      </c>
      <c r="AJ4513" s="1">
        <v>1.2219</v>
      </c>
      <c r="AK4513" s="1">
        <v>1.2219</v>
      </c>
      <c r="AL4513" s="1">
        <v>1.2219</v>
      </c>
      <c r="AM4513" s="1">
        <v>1.2219</v>
      </c>
      <c r="AY4513" s="1" t="s">
        <v>46432</v>
      </c>
      <c r="AZ4513" s="1">
        <v>35.11</v>
      </c>
      <c r="BA4513" s="1" t="s">
        <v>46423</v>
      </c>
      <c r="BB4513" s="1">
        <v>57.61</v>
      </c>
    </row>
    <row r="4514" spans="1:54">
      <c r="A4514" s="1" t="s">
        <v>1582</v>
      </c>
      <c r="B4514" s="1" t="s">
        <v>9303</v>
      </c>
      <c r="C4514" s="1">
        <v>3118</v>
      </c>
      <c r="D4514" s="1" t="s">
        <v>162</v>
      </c>
      <c r="E4514" s="1" t="s">
        <v>91</v>
      </c>
      <c r="G4514" s="1" t="s">
        <v>164</v>
      </c>
      <c r="H4514" s="1" t="s">
        <v>165</v>
      </c>
      <c r="I4514" s="1" t="s">
        <v>413</v>
      </c>
      <c r="J4514" s="1" t="s">
        <v>390</v>
      </c>
      <c r="K4514" s="1">
        <v>42</v>
      </c>
      <c r="L4514" s="1" t="s">
        <v>311</v>
      </c>
      <c r="M4514" s="1">
        <v>63</v>
      </c>
      <c r="N4514" s="1" t="s">
        <v>1584</v>
      </c>
      <c r="O4514" s="1">
        <v>2.8</v>
      </c>
      <c r="P4514" s="1">
        <v>10745</v>
      </c>
      <c r="Q4514" s="1">
        <v>1970</v>
      </c>
      <c r="R4514" s="1">
        <v>9999</v>
      </c>
      <c r="U4514" s="1" t="s">
        <v>54</v>
      </c>
      <c r="V4514" s="1" t="s">
        <v>240</v>
      </c>
      <c r="AI4514" s="1">
        <v>3.7</v>
      </c>
      <c r="AJ4514" s="1">
        <v>1.2219</v>
      </c>
      <c r="AK4514" s="1">
        <v>1.2219</v>
      </c>
      <c r="AL4514" s="1">
        <v>1.2219</v>
      </c>
      <c r="AM4514" s="1">
        <v>1.2219</v>
      </c>
      <c r="AY4514" s="1" t="s">
        <v>46432</v>
      </c>
      <c r="AZ4514" s="1">
        <v>35.11</v>
      </c>
      <c r="BA4514" s="1" t="s">
        <v>46423</v>
      </c>
      <c r="BB4514" s="1">
        <v>57.61</v>
      </c>
    </row>
    <row r="4515" spans="1:54">
      <c r="A4515" s="1" t="s">
        <v>1582</v>
      </c>
      <c r="B4515" s="1" t="s">
        <v>9304</v>
      </c>
      <c r="C4515" s="1">
        <v>3118</v>
      </c>
      <c r="D4515" s="1" t="s">
        <v>162</v>
      </c>
      <c r="E4515" s="1" t="s">
        <v>9305</v>
      </c>
      <c r="G4515" s="1" t="s">
        <v>164</v>
      </c>
      <c r="H4515" s="1" t="s">
        <v>165</v>
      </c>
      <c r="I4515" s="1" t="s">
        <v>413</v>
      </c>
      <c r="J4515" s="1" t="s">
        <v>390</v>
      </c>
      <c r="K4515" s="1">
        <v>42</v>
      </c>
      <c r="L4515" s="1" t="s">
        <v>311</v>
      </c>
      <c r="M4515" s="1">
        <v>63</v>
      </c>
      <c r="N4515" s="1" t="s">
        <v>1584</v>
      </c>
      <c r="O4515" s="1">
        <v>2.8</v>
      </c>
      <c r="P4515" s="1">
        <v>10745</v>
      </c>
      <c r="Q4515" s="1">
        <v>1970</v>
      </c>
      <c r="R4515" s="1">
        <v>9999</v>
      </c>
      <c r="U4515" s="1" t="s">
        <v>54</v>
      </c>
      <c r="V4515" s="1" t="s">
        <v>240</v>
      </c>
      <c r="AI4515" s="1">
        <v>3.7</v>
      </c>
      <c r="AJ4515" s="1">
        <v>1.2219</v>
      </c>
      <c r="AK4515" s="1">
        <v>1.2219</v>
      </c>
      <c r="AL4515" s="1">
        <v>1.2219</v>
      </c>
      <c r="AM4515" s="1">
        <v>1.2219</v>
      </c>
      <c r="AY4515" s="1" t="s">
        <v>46432</v>
      </c>
      <c r="AZ4515" s="1">
        <v>35.11</v>
      </c>
      <c r="BA4515" s="1" t="s">
        <v>46423</v>
      </c>
      <c r="BB4515" s="1">
        <v>57.61</v>
      </c>
    </row>
    <row r="4516" spans="1:54">
      <c r="A4516" s="1" t="s">
        <v>9306</v>
      </c>
      <c r="B4516" s="1" t="s">
        <v>9307</v>
      </c>
      <c r="C4516" s="1">
        <v>3120</v>
      </c>
      <c r="D4516" s="1" t="s">
        <v>162</v>
      </c>
      <c r="E4516" s="1" t="s">
        <v>51</v>
      </c>
      <c r="G4516" s="1" t="s">
        <v>164</v>
      </c>
      <c r="I4516" s="1" t="s">
        <v>413</v>
      </c>
      <c r="J4516" s="1" t="s">
        <v>390</v>
      </c>
      <c r="K4516" s="1">
        <v>42</v>
      </c>
      <c r="L4516" s="1" t="s">
        <v>9308</v>
      </c>
      <c r="M4516" s="1">
        <v>117</v>
      </c>
      <c r="N4516" s="1" t="s">
        <v>9309</v>
      </c>
      <c r="O4516" s="1">
        <v>16</v>
      </c>
      <c r="P4516" s="1">
        <v>13745</v>
      </c>
      <c r="Q4516" s="1">
        <v>1971</v>
      </c>
      <c r="R4516" s="1">
        <v>9999</v>
      </c>
      <c r="U4516" s="1" t="s">
        <v>54</v>
      </c>
      <c r="V4516" s="1" t="s">
        <v>236</v>
      </c>
      <c r="AI4516" s="1">
        <v>3.7</v>
      </c>
      <c r="AJ4516" s="1">
        <v>0.18686</v>
      </c>
      <c r="AK4516" s="1">
        <v>0.18686</v>
      </c>
      <c r="AL4516" s="1">
        <v>0.18686</v>
      </c>
      <c r="AM4516" s="1">
        <v>0.18686</v>
      </c>
      <c r="AY4516" s="1" t="s">
        <v>47267</v>
      </c>
      <c r="AZ4516" s="1">
        <v>100</v>
      </c>
      <c r="BA4516" s="1" t="s">
        <v>46355</v>
      </c>
      <c r="BB4516" s="1">
        <v>100</v>
      </c>
    </row>
    <row r="4517" spans="1:54">
      <c r="A4517" s="1" t="s">
        <v>9310</v>
      </c>
      <c r="B4517" s="1" t="s">
        <v>9311</v>
      </c>
      <c r="C4517" s="1">
        <v>3124</v>
      </c>
      <c r="D4517" s="1" t="s">
        <v>162</v>
      </c>
      <c r="E4517" s="1" t="s">
        <v>51</v>
      </c>
      <c r="G4517" s="1" t="s">
        <v>163</v>
      </c>
      <c r="I4517" s="1" t="s">
        <v>413</v>
      </c>
      <c r="J4517" s="1" t="s">
        <v>390</v>
      </c>
      <c r="K4517" s="1">
        <v>42</v>
      </c>
      <c r="L4517" s="1" t="s">
        <v>9312</v>
      </c>
      <c r="M4517" s="1">
        <v>31</v>
      </c>
      <c r="N4517" s="1" t="s">
        <v>9313</v>
      </c>
      <c r="O4517" s="1">
        <v>11.8</v>
      </c>
      <c r="P4517" s="1">
        <v>0</v>
      </c>
      <c r="Q4517" s="1">
        <v>1924</v>
      </c>
      <c r="R4517" s="1">
        <v>9999</v>
      </c>
      <c r="U4517" s="1" t="s">
        <v>54</v>
      </c>
      <c r="V4517" s="1" t="s">
        <v>163</v>
      </c>
      <c r="AJ4517" s="1">
        <v>0</v>
      </c>
      <c r="AK4517" s="1">
        <v>0</v>
      </c>
      <c r="AL4517" s="1">
        <v>0</v>
      </c>
      <c r="AM4517" s="1">
        <v>0</v>
      </c>
      <c r="AY4517" s="1" t="s">
        <v>46859</v>
      </c>
      <c r="AZ4517" s="1">
        <v>100</v>
      </c>
      <c r="BA4517" s="1" t="s">
        <v>46308</v>
      </c>
      <c r="BB4517" s="1">
        <v>100</v>
      </c>
    </row>
    <row r="4518" spans="1:54">
      <c r="A4518" s="1" t="s">
        <v>9310</v>
      </c>
      <c r="B4518" s="1" t="s">
        <v>9314</v>
      </c>
      <c r="C4518" s="1">
        <v>3124</v>
      </c>
      <c r="D4518" s="1" t="s">
        <v>162</v>
      </c>
      <c r="E4518" s="1" t="s">
        <v>55</v>
      </c>
      <c r="G4518" s="1" t="s">
        <v>163</v>
      </c>
      <c r="I4518" s="1" t="s">
        <v>413</v>
      </c>
      <c r="J4518" s="1" t="s">
        <v>390</v>
      </c>
      <c r="K4518" s="1">
        <v>42</v>
      </c>
      <c r="L4518" s="1" t="s">
        <v>9312</v>
      </c>
      <c r="M4518" s="1">
        <v>31</v>
      </c>
      <c r="N4518" s="1" t="s">
        <v>9313</v>
      </c>
      <c r="O4518" s="1">
        <v>11.8</v>
      </c>
      <c r="P4518" s="1">
        <v>0</v>
      </c>
      <c r="Q4518" s="1">
        <v>1924</v>
      </c>
      <c r="R4518" s="1">
        <v>9999</v>
      </c>
      <c r="U4518" s="1" t="s">
        <v>54</v>
      </c>
      <c r="V4518" s="1" t="s">
        <v>163</v>
      </c>
      <c r="AJ4518" s="1">
        <v>0</v>
      </c>
      <c r="AK4518" s="1">
        <v>0</v>
      </c>
      <c r="AL4518" s="1">
        <v>0</v>
      </c>
      <c r="AM4518" s="1">
        <v>0</v>
      </c>
      <c r="AY4518" s="1" t="s">
        <v>46859</v>
      </c>
      <c r="AZ4518" s="1">
        <v>100</v>
      </c>
      <c r="BA4518" s="1" t="s">
        <v>46308</v>
      </c>
      <c r="BB4518" s="1">
        <v>100</v>
      </c>
    </row>
    <row r="4519" spans="1:54">
      <c r="A4519" s="1" t="s">
        <v>9310</v>
      </c>
      <c r="B4519" s="1" t="s">
        <v>9315</v>
      </c>
      <c r="C4519" s="1">
        <v>3124</v>
      </c>
      <c r="D4519" s="1" t="s">
        <v>162</v>
      </c>
      <c r="E4519" s="1" t="s">
        <v>72</v>
      </c>
      <c r="G4519" s="1" t="s">
        <v>163</v>
      </c>
      <c r="I4519" s="1" t="s">
        <v>413</v>
      </c>
      <c r="J4519" s="1" t="s">
        <v>390</v>
      </c>
      <c r="K4519" s="1">
        <v>42</v>
      </c>
      <c r="L4519" s="1" t="s">
        <v>9312</v>
      </c>
      <c r="M4519" s="1">
        <v>31</v>
      </c>
      <c r="N4519" s="1" t="s">
        <v>9313</v>
      </c>
      <c r="O4519" s="1">
        <v>9.6</v>
      </c>
      <c r="P4519" s="1">
        <v>0</v>
      </c>
      <c r="Q4519" s="1">
        <v>1928</v>
      </c>
      <c r="R4519" s="1">
        <v>9999</v>
      </c>
      <c r="U4519" s="1" t="s">
        <v>54</v>
      </c>
      <c r="V4519" s="1" t="s">
        <v>163</v>
      </c>
      <c r="AJ4519" s="1">
        <v>0</v>
      </c>
      <c r="AK4519" s="1">
        <v>0</v>
      </c>
      <c r="AL4519" s="1">
        <v>0</v>
      </c>
      <c r="AM4519" s="1">
        <v>0</v>
      </c>
      <c r="AY4519" s="1" t="s">
        <v>46859</v>
      </c>
      <c r="AZ4519" s="1">
        <v>100</v>
      </c>
      <c r="BA4519" s="1" t="s">
        <v>46308</v>
      </c>
      <c r="BB4519" s="1">
        <v>100</v>
      </c>
    </row>
    <row r="4520" spans="1:54">
      <c r="A4520" s="1" t="s">
        <v>1593</v>
      </c>
      <c r="B4520" s="1" t="s">
        <v>9316</v>
      </c>
      <c r="C4520" s="1">
        <v>3131</v>
      </c>
      <c r="D4520" s="1" t="s">
        <v>162</v>
      </c>
      <c r="E4520" s="1" t="s">
        <v>73</v>
      </c>
      <c r="G4520" s="1" t="s">
        <v>164</v>
      </c>
      <c r="H4520" s="1" t="s">
        <v>165</v>
      </c>
      <c r="I4520" s="1" t="s">
        <v>413</v>
      </c>
      <c r="J4520" s="1" t="s">
        <v>390</v>
      </c>
      <c r="K4520" s="1">
        <v>42</v>
      </c>
      <c r="L4520" s="1" t="s">
        <v>1595</v>
      </c>
      <c r="M4520" s="1">
        <v>33</v>
      </c>
      <c r="N4520" s="1" t="s">
        <v>1596</v>
      </c>
      <c r="O4520" s="1">
        <v>2</v>
      </c>
      <c r="P4520" s="1">
        <v>25000</v>
      </c>
      <c r="Q4520" s="1">
        <v>1960</v>
      </c>
      <c r="R4520" s="1">
        <v>9999</v>
      </c>
      <c r="U4520" s="1" t="s">
        <v>54</v>
      </c>
      <c r="V4520" s="1" t="s">
        <v>240</v>
      </c>
      <c r="AI4520" s="1">
        <v>3.7</v>
      </c>
      <c r="AJ4520" s="1">
        <v>0.25690000000000002</v>
      </c>
      <c r="AK4520" s="1">
        <v>0.25690000000000002</v>
      </c>
      <c r="AL4520" s="1">
        <v>0.25690000000000002</v>
      </c>
      <c r="AM4520" s="1">
        <v>0.25690000000000002</v>
      </c>
      <c r="AY4520" s="1" t="s">
        <v>46437</v>
      </c>
      <c r="AZ4520" s="1">
        <v>100</v>
      </c>
      <c r="BA4520" s="1" t="s">
        <v>46355</v>
      </c>
      <c r="BB4520" s="1">
        <v>100</v>
      </c>
    </row>
    <row r="4521" spans="1:54">
      <c r="A4521" s="1" t="s">
        <v>1593</v>
      </c>
      <c r="B4521" s="1" t="s">
        <v>9317</v>
      </c>
      <c r="C4521" s="1">
        <v>3131</v>
      </c>
      <c r="D4521" s="1" t="s">
        <v>162</v>
      </c>
      <c r="E4521" s="1" t="s">
        <v>92</v>
      </c>
      <c r="G4521" s="1" t="s">
        <v>164</v>
      </c>
      <c r="H4521" s="1" t="s">
        <v>165</v>
      </c>
      <c r="I4521" s="1" t="s">
        <v>413</v>
      </c>
      <c r="J4521" s="1" t="s">
        <v>390</v>
      </c>
      <c r="K4521" s="1">
        <v>42</v>
      </c>
      <c r="L4521" s="1" t="s">
        <v>1595</v>
      </c>
      <c r="M4521" s="1">
        <v>33</v>
      </c>
      <c r="N4521" s="1" t="s">
        <v>1596</v>
      </c>
      <c r="O4521" s="1">
        <v>2</v>
      </c>
      <c r="P4521" s="1">
        <v>25000</v>
      </c>
      <c r="Q4521" s="1">
        <v>1966</v>
      </c>
      <c r="R4521" s="1">
        <v>9999</v>
      </c>
      <c r="U4521" s="1" t="s">
        <v>54</v>
      </c>
      <c r="V4521" s="1" t="s">
        <v>240</v>
      </c>
      <c r="AI4521" s="1">
        <v>3.7</v>
      </c>
      <c r="AJ4521" s="1">
        <v>0.25690000000000002</v>
      </c>
      <c r="AK4521" s="1">
        <v>0.25690000000000002</v>
      </c>
      <c r="AL4521" s="1">
        <v>0.25690000000000002</v>
      </c>
      <c r="AM4521" s="1">
        <v>0.25690000000000002</v>
      </c>
      <c r="AY4521" s="1" t="s">
        <v>46437</v>
      </c>
      <c r="AZ4521" s="1">
        <v>100</v>
      </c>
      <c r="BA4521" s="1" t="s">
        <v>46355</v>
      </c>
      <c r="BB4521" s="1">
        <v>100</v>
      </c>
    </row>
    <row r="4522" spans="1:54">
      <c r="A4522" s="1" t="s">
        <v>1593</v>
      </c>
      <c r="B4522" s="1" t="s">
        <v>9318</v>
      </c>
      <c r="C4522" s="1">
        <v>3131</v>
      </c>
      <c r="D4522" s="1" t="s">
        <v>162</v>
      </c>
      <c r="E4522" s="1" t="s">
        <v>87</v>
      </c>
      <c r="G4522" s="1" t="s">
        <v>164</v>
      </c>
      <c r="H4522" s="1" t="s">
        <v>165</v>
      </c>
      <c r="I4522" s="1" t="s">
        <v>413</v>
      </c>
      <c r="J4522" s="1" t="s">
        <v>390</v>
      </c>
      <c r="K4522" s="1">
        <v>42</v>
      </c>
      <c r="L4522" s="1" t="s">
        <v>1595</v>
      </c>
      <c r="M4522" s="1">
        <v>33</v>
      </c>
      <c r="N4522" s="1" t="s">
        <v>1596</v>
      </c>
      <c r="O4522" s="1">
        <v>2</v>
      </c>
      <c r="P4522" s="1">
        <v>25000</v>
      </c>
      <c r="Q4522" s="1">
        <v>1960</v>
      </c>
      <c r="R4522" s="1">
        <v>9999</v>
      </c>
      <c r="U4522" s="1" t="s">
        <v>54</v>
      </c>
      <c r="V4522" s="1" t="s">
        <v>240</v>
      </c>
      <c r="AI4522" s="1">
        <v>3.7</v>
      </c>
      <c r="AJ4522" s="1">
        <v>0.25690000000000002</v>
      </c>
      <c r="AK4522" s="1">
        <v>0.25690000000000002</v>
      </c>
      <c r="AL4522" s="1">
        <v>0.25690000000000002</v>
      </c>
      <c r="AM4522" s="1">
        <v>0.25690000000000002</v>
      </c>
      <c r="AY4522" s="1" t="s">
        <v>46437</v>
      </c>
      <c r="AZ4522" s="1">
        <v>100</v>
      </c>
      <c r="BA4522" s="1" t="s">
        <v>46355</v>
      </c>
      <c r="BB4522" s="1">
        <v>100</v>
      </c>
    </row>
    <row r="4523" spans="1:54">
      <c r="A4523" s="1" t="s">
        <v>3899</v>
      </c>
      <c r="B4523" s="1" t="s">
        <v>9319</v>
      </c>
      <c r="C4523" s="1">
        <v>3132</v>
      </c>
      <c r="D4523" s="1" t="s">
        <v>162</v>
      </c>
      <c r="E4523" s="1" t="s">
        <v>72</v>
      </c>
      <c r="F4523" s="1">
        <v>2082</v>
      </c>
      <c r="G4523" s="1" t="s">
        <v>164</v>
      </c>
      <c r="I4523" s="1" t="s">
        <v>413</v>
      </c>
      <c r="J4523" s="1" t="s">
        <v>390</v>
      </c>
      <c r="K4523" s="1">
        <v>42</v>
      </c>
      <c r="L4523" s="1" t="s">
        <v>3899</v>
      </c>
      <c r="M4523" s="1">
        <v>123</v>
      </c>
      <c r="N4523" s="1" t="s">
        <v>9320</v>
      </c>
      <c r="O4523" s="1">
        <v>46</v>
      </c>
      <c r="P4523" s="1">
        <v>14988</v>
      </c>
      <c r="Q4523" s="1">
        <v>1972</v>
      </c>
      <c r="R4523" s="1">
        <v>9999</v>
      </c>
      <c r="U4523" s="1" t="s">
        <v>54</v>
      </c>
      <c r="V4523" s="1" t="s">
        <v>239</v>
      </c>
      <c r="AJ4523" s="1">
        <v>0.18686</v>
      </c>
      <c r="AK4523" s="1">
        <v>0.18686</v>
      </c>
      <c r="AL4523" s="1">
        <v>0.18686</v>
      </c>
      <c r="AM4523" s="1">
        <v>0.18686</v>
      </c>
      <c r="AY4523" s="1" t="s">
        <v>47268</v>
      </c>
      <c r="AZ4523" s="1">
        <v>100</v>
      </c>
      <c r="BA4523" s="1" t="s">
        <v>46355</v>
      </c>
      <c r="BB4523" s="1">
        <v>100</v>
      </c>
    </row>
    <row r="4524" spans="1:54">
      <c r="A4524" s="1" t="s">
        <v>1600</v>
      </c>
      <c r="B4524" s="1" t="s">
        <v>9321</v>
      </c>
      <c r="C4524" s="1">
        <v>3136</v>
      </c>
      <c r="D4524" s="1" t="s">
        <v>162</v>
      </c>
      <c r="E4524" s="1" t="s">
        <v>72</v>
      </c>
      <c r="G4524" s="1" t="s">
        <v>164</v>
      </c>
      <c r="H4524" s="1" t="s">
        <v>165</v>
      </c>
      <c r="I4524" s="1" t="s">
        <v>413</v>
      </c>
      <c r="J4524" s="1" t="s">
        <v>390</v>
      </c>
      <c r="K4524" s="1">
        <v>42</v>
      </c>
      <c r="L4524" s="1" t="s">
        <v>1602</v>
      </c>
      <c r="M4524" s="1">
        <v>5</v>
      </c>
      <c r="N4524" s="1" t="s">
        <v>1603</v>
      </c>
      <c r="O4524" s="1">
        <v>2.8</v>
      </c>
      <c r="P4524" s="1">
        <v>12582</v>
      </c>
      <c r="Q4524" s="1">
        <v>1968</v>
      </c>
      <c r="R4524" s="1">
        <v>9999</v>
      </c>
      <c r="U4524" s="1" t="s">
        <v>54</v>
      </c>
      <c r="V4524" s="1" t="s">
        <v>240</v>
      </c>
      <c r="AI4524" s="1">
        <v>3.7</v>
      </c>
      <c r="AJ4524" s="1">
        <v>1.2219</v>
      </c>
      <c r="AK4524" s="1">
        <v>1.2219</v>
      </c>
      <c r="AL4524" s="1">
        <v>1.2219</v>
      </c>
      <c r="AM4524" s="1">
        <v>1.2219</v>
      </c>
      <c r="AY4524" s="1" t="s">
        <v>46438</v>
      </c>
      <c r="AZ4524" s="1">
        <v>44.45</v>
      </c>
      <c r="BA4524" s="1" t="s">
        <v>46423</v>
      </c>
      <c r="BB4524" s="1">
        <v>67.290000000000006</v>
      </c>
    </row>
    <row r="4525" spans="1:54">
      <c r="A4525" s="1" t="s">
        <v>1600</v>
      </c>
      <c r="B4525" s="1" t="s">
        <v>9322</v>
      </c>
      <c r="C4525" s="1">
        <v>3136</v>
      </c>
      <c r="D4525" s="1" t="s">
        <v>162</v>
      </c>
      <c r="E4525" s="1" t="s">
        <v>89</v>
      </c>
      <c r="G4525" s="1" t="s">
        <v>164</v>
      </c>
      <c r="H4525" s="1" t="s">
        <v>165</v>
      </c>
      <c r="I4525" s="1" t="s">
        <v>413</v>
      </c>
      <c r="J4525" s="1" t="s">
        <v>390</v>
      </c>
      <c r="K4525" s="1">
        <v>42</v>
      </c>
      <c r="L4525" s="1" t="s">
        <v>1602</v>
      </c>
      <c r="M4525" s="1">
        <v>5</v>
      </c>
      <c r="N4525" s="1" t="s">
        <v>1603</v>
      </c>
      <c r="O4525" s="1">
        <v>2.8</v>
      </c>
      <c r="P4525" s="1">
        <v>12654</v>
      </c>
      <c r="Q4525" s="1">
        <v>1968</v>
      </c>
      <c r="R4525" s="1">
        <v>9999</v>
      </c>
      <c r="U4525" s="1" t="s">
        <v>54</v>
      </c>
      <c r="V4525" s="1" t="s">
        <v>240</v>
      </c>
      <c r="AI4525" s="1">
        <v>3.7</v>
      </c>
      <c r="AJ4525" s="1">
        <v>1.2210000000000001</v>
      </c>
      <c r="AK4525" s="1">
        <v>1.2210000000000001</v>
      </c>
      <c r="AL4525" s="1">
        <v>1.2210000000000001</v>
      </c>
      <c r="AM4525" s="1">
        <v>1.2210000000000001</v>
      </c>
      <c r="AY4525" s="1" t="s">
        <v>46438</v>
      </c>
      <c r="AZ4525" s="1">
        <v>44.45</v>
      </c>
      <c r="BA4525" s="1" t="s">
        <v>46423</v>
      </c>
      <c r="BB4525" s="1">
        <v>67.290000000000006</v>
      </c>
    </row>
    <row r="4526" spans="1:54">
      <c r="A4526" s="1" t="s">
        <v>1600</v>
      </c>
      <c r="B4526" s="1" t="s">
        <v>9323</v>
      </c>
      <c r="C4526" s="1">
        <v>3136</v>
      </c>
      <c r="D4526" s="1" t="s">
        <v>162</v>
      </c>
      <c r="E4526" s="1" t="s">
        <v>73</v>
      </c>
      <c r="G4526" s="1" t="s">
        <v>164</v>
      </c>
      <c r="H4526" s="1" t="s">
        <v>165</v>
      </c>
      <c r="I4526" s="1" t="s">
        <v>413</v>
      </c>
      <c r="J4526" s="1" t="s">
        <v>390</v>
      </c>
      <c r="K4526" s="1">
        <v>42</v>
      </c>
      <c r="L4526" s="1" t="s">
        <v>1602</v>
      </c>
      <c r="M4526" s="1">
        <v>5</v>
      </c>
      <c r="N4526" s="1" t="s">
        <v>1603</v>
      </c>
      <c r="O4526" s="1">
        <v>2.8</v>
      </c>
      <c r="P4526" s="1">
        <v>12654</v>
      </c>
      <c r="Q4526" s="1">
        <v>1968</v>
      </c>
      <c r="R4526" s="1">
        <v>9999</v>
      </c>
      <c r="U4526" s="1" t="s">
        <v>54</v>
      </c>
      <c r="V4526" s="1" t="s">
        <v>240</v>
      </c>
      <c r="AI4526" s="1">
        <v>3.7</v>
      </c>
      <c r="AJ4526" s="1">
        <v>1.2210000000000001</v>
      </c>
      <c r="AK4526" s="1">
        <v>1.2210000000000001</v>
      </c>
      <c r="AL4526" s="1">
        <v>1.2210000000000001</v>
      </c>
      <c r="AM4526" s="1">
        <v>1.2210000000000001</v>
      </c>
      <c r="AY4526" s="1" t="s">
        <v>46438</v>
      </c>
      <c r="AZ4526" s="1">
        <v>44.45</v>
      </c>
      <c r="BA4526" s="1" t="s">
        <v>46423</v>
      </c>
      <c r="BB4526" s="1">
        <v>67.290000000000006</v>
      </c>
    </row>
    <row r="4527" spans="1:54">
      <c r="A4527" s="1" t="s">
        <v>1600</v>
      </c>
      <c r="B4527" s="1" t="s">
        <v>9324</v>
      </c>
      <c r="C4527" s="1">
        <v>3136</v>
      </c>
      <c r="D4527" s="1" t="s">
        <v>162</v>
      </c>
      <c r="E4527" s="1" t="s">
        <v>92</v>
      </c>
      <c r="G4527" s="1" t="s">
        <v>164</v>
      </c>
      <c r="H4527" s="1" t="s">
        <v>165</v>
      </c>
      <c r="I4527" s="1" t="s">
        <v>413</v>
      </c>
      <c r="J4527" s="1" t="s">
        <v>390</v>
      </c>
      <c r="K4527" s="1">
        <v>42</v>
      </c>
      <c r="L4527" s="1" t="s">
        <v>1602</v>
      </c>
      <c r="M4527" s="1">
        <v>5</v>
      </c>
      <c r="N4527" s="1" t="s">
        <v>1603</v>
      </c>
      <c r="O4527" s="1">
        <v>2.8</v>
      </c>
      <c r="P4527" s="1">
        <v>12654</v>
      </c>
      <c r="Q4527" s="1">
        <v>1968</v>
      </c>
      <c r="R4527" s="1">
        <v>9999</v>
      </c>
      <c r="U4527" s="1" t="s">
        <v>54</v>
      </c>
      <c r="V4527" s="1" t="s">
        <v>240</v>
      </c>
      <c r="AI4527" s="1">
        <v>3.7</v>
      </c>
      <c r="AJ4527" s="1">
        <v>1.2210000000000001</v>
      </c>
      <c r="AK4527" s="1">
        <v>1.2210000000000001</v>
      </c>
      <c r="AL4527" s="1">
        <v>1.2210000000000001</v>
      </c>
      <c r="AM4527" s="1">
        <v>1.2210000000000001</v>
      </c>
      <c r="AY4527" s="1" t="s">
        <v>46438</v>
      </c>
      <c r="AZ4527" s="1">
        <v>44.45</v>
      </c>
      <c r="BA4527" s="1" t="s">
        <v>46423</v>
      </c>
      <c r="BB4527" s="1">
        <v>67.290000000000006</v>
      </c>
    </row>
    <row r="4528" spans="1:54">
      <c r="A4528" s="1" t="s">
        <v>1605</v>
      </c>
      <c r="B4528" s="1" t="s">
        <v>9325</v>
      </c>
      <c r="C4528" s="1">
        <v>3138</v>
      </c>
      <c r="D4528" s="1" t="s">
        <v>162</v>
      </c>
      <c r="E4528" s="1" t="s">
        <v>9326</v>
      </c>
      <c r="G4528" s="1" t="s">
        <v>164</v>
      </c>
      <c r="H4528" s="1" t="s">
        <v>165</v>
      </c>
      <c r="I4528" s="1" t="s">
        <v>1465</v>
      </c>
      <c r="J4528" s="1" t="s">
        <v>390</v>
      </c>
      <c r="K4528" s="1">
        <v>42</v>
      </c>
      <c r="L4528" s="1" t="s">
        <v>970</v>
      </c>
      <c r="M4528" s="1">
        <v>73</v>
      </c>
      <c r="N4528" s="1" t="s">
        <v>1607</v>
      </c>
      <c r="O4528" s="1">
        <v>2.5</v>
      </c>
      <c r="P4528" s="1">
        <v>14775</v>
      </c>
      <c r="Q4528" s="1">
        <v>1968</v>
      </c>
      <c r="R4528" s="1">
        <v>9999</v>
      </c>
      <c r="U4528" s="1" t="s">
        <v>54</v>
      </c>
      <c r="V4528" s="1" t="s">
        <v>240</v>
      </c>
      <c r="AI4528" s="1">
        <v>3.7</v>
      </c>
      <c r="AJ4528" s="1">
        <v>0.3054</v>
      </c>
      <c r="AK4528" s="1">
        <v>0.3054</v>
      </c>
      <c r="AL4528" s="1">
        <v>0.3054</v>
      </c>
      <c r="AM4528" s="1">
        <v>0.3054</v>
      </c>
      <c r="AY4528" s="1" t="s">
        <v>46439</v>
      </c>
      <c r="AZ4528" s="1">
        <v>100</v>
      </c>
      <c r="BA4528" s="1" t="s">
        <v>46355</v>
      </c>
      <c r="BB4528" s="1">
        <v>100</v>
      </c>
    </row>
    <row r="4529" spans="1:54">
      <c r="A4529" s="1" t="s">
        <v>9335</v>
      </c>
      <c r="B4529" s="1" t="s">
        <v>9336</v>
      </c>
      <c r="C4529" s="1">
        <v>314</v>
      </c>
      <c r="D4529" s="1" t="s">
        <v>162</v>
      </c>
      <c r="E4529" s="1" t="s">
        <v>51</v>
      </c>
      <c r="G4529" s="1" t="s">
        <v>163</v>
      </c>
      <c r="I4529" s="1" t="s">
        <v>475</v>
      </c>
      <c r="J4529" s="1" t="s">
        <v>78</v>
      </c>
      <c r="K4529" s="1">
        <v>6</v>
      </c>
      <c r="L4529" s="1" t="s">
        <v>1846</v>
      </c>
      <c r="M4529" s="1">
        <v>25</v>
      </c>
      <c r="N4529" s="1" t="s">
        <v>1847</v>
      </c>
      <c r="O4529" s="1">
        <v>1.9</v>
      </c>
      <c r="P4529" s="1">
        <v>0</v>
      </c>
      <c r="Q4529" s="1">
        <v>1982</v>
      </c>
      <c r="R4529" s="1">
        <v>9999</v>
      </c>
      <c r="U4529" s="1" t="s">
        <v>54</v>
      </c>
      <c r="V4529" s="1" t="s">
        <v>163</v>
      </c>
      <c r="AJ4529" s="1">
        <v>0</v>
      </c>
      <c r="AK4529" s="1">
        <v>0</v>
      </c>
      <c r="AL4529" s="1">
        <v>0</v>
      </c>
      <c r="AM4529" s="1">
        <v>0</v>
      </c>
      <c r="AY4529" s="1" t="s">
        <v>46317</v>
      </c>
      <c r="AZ4529" s="1">
        <v>100</v>
      </c>
      <c r="BA4529" s="1" t="s">
        <v>46317</v>
      </c>
      <c r="BB4529" s="1">
        <v>100</v>
      </c>
    </row>
    <row r="4530" spans="1:54">
      <c r="A4530" s="1" t="s">
        <v>9335</v>
      </c>
      <c r="B4530" s="1" t="s">
        <v>9337</v>
      </c>
      <c r="C4530" s="1">
        <v>314</v>
      </c>
      <c r="D4530" s="1" t="s">
        <v>162</v>
      </c>
      <c r="E4530" s="1" t="s">
        <v>55</v>
      </c>
      <c r="G4530" s="1" t="s">
        <v>163</v>
      </c>
      <c r="I4530" s="1" t="s">
        <v>475</v>
      </c>
      <c r="J4530" s="1" t="s">
        <v>78</v>
      </c>
      <c r="K4530" s="1">
        <v>6</v>
      </c>
      <c r="L4530" s="1" t="s">
        <v>1846</v>
      </c>
      <c r="M4530" s="1">
        <v>25</v>
      </c>
      <c r="N4530" s="1" t="s">
        <v>1847</v>
      </c>
      <c r="O4530" s="1">
        <v>1.9</v>
      </c>
      <c r="P4530" s="1">
        <v>0</v>
      </c>
      <c r="Q4530" s="1">
        <v>1982</v>
      </c>
      <c r="R4530" s="1">
        <v>9999</v>
      </c>
      <c r="U4530" s="1" t="s">
        <v>54</v>
      </c>
      <c r="V4530" s="1" t="s">
        <v>163</v>
      </c>
      <c r="AJ4530" s="1">
        <v>0</v>
      </c>
      <c r="AK4530" s="1">
        <v>0</v>
      </c>
      <c r="AL4530" s="1">
        <v>0</v>
      </c>
      <c r="AM4530" s="1">
        <v>0</v>
      </c>
      <c r="AY4530" s="1" t="s">
        <v>46317</v>
      </c>
      <c r="AZ4530" s="1">
        <v>100</v>
      </c>
      <c r="BA4530" s="1" t="s">
        <v>46317</v>
      </c>
      <c r="BB4530" s="1">
        <v>100</v>
      </c>
    </row>
    <row r="4531" spans="1:54">
      <c r="A4531" s="1" t="s">
        <v>9350</v>
      </c>
      <c r="B4531" s="1" t="s">
        <v>9351</v>
      </c>
      <c r="C4531" s="1">
        <v>3145</v>
      </c>
      <c r="D4531" s="1" t="s">
        <v>162</v>
      </c>
      <c r="E4531" s="1" t="s">
        <v>9352</v>
      </c>
      <c r="G4531" s="1" t="s">
        <v>163</v>
      </c>
      <c r="I4531" s="1" t="s">
        <v>389</v>
      </c>
      <c r="J4531" s="1" t="s">
        <v>390</v>
      </c>
      <c r="K4531" s="1">
        <v>42</v>
      </c>
      <c r="L4531" s="1" t="s">
        <v>1280</v>
      </c>
      <c r="M4531" s="1">
        <v>71</v>
      </c>
      <c r="N4531" s="1" t="s">
        <v>2333</v>
      </c>
      <c r="O4531" s="1">
        <v>10</v>
      </c>
      <c r="P4531" s="1">
        <v>0</v>
      </c>
      <c r="Q4531" s="1">
        <v>1910</v>
      </c>
      <c r="R4531" s="1">
        <v>9999</v>
      </c>
      <c r="U4531" s="1" t="s">
        <v>54</v>
      </c>
      <c r="V4531" s="1" t="s">
        <v>163</v>
      </c>
      <c r="AJ4531" s="1">
        <v>0</v>
      </c>
      <c r="AK4531" s="1">
        <v>0</v>
      </c>
      <c r="AL4531" s="1">
        <v>0</v>
      </c>
      <c r="AM4531" s="1">
        <v>0</v>
      </c>
      <c r="AY4531" s="1" t="s">
        <v>47269</v>
      </c>
      <c r="AZ4531" s="1">
        <v>100</v>
      </c>
      <c r="BA4531" s="1" t="s">
        <v>46308</v>
      </c>
      <c r="BB4531" s="1">
        <v>100</v>
      </c>
    </row>
    <row r="4532" spans="1:54">
      <c r="A4532" s="1" t="s">
        <v>9350</v>
      </c>
      <c r="B4532" s="1" t="s">
        <v>9353</v>
      </c>
      <c r="C4532" s="1">
        <v>3145</v>
      </c>
      <c r="D4532" s="1" t="s">
        <v>162</v>
      </c>
      <c r="E4532" s="1" t="s">
        <v>9354</v>
      </c>
      <c r="G4532" s="1" t="s">
        <v>163</v>
      </c>
      <c r="I4532" s="1" t="s">
        <v>389</v>
      </c>
      <c r="J4532" s="1" t="s">
        <v>390</v>
      </c>
      <c r="K4532" s="1">
        <v>42</v>
      </c>
      <c r="L4532" s="1" t="s">
        <v>1280</v>
      </c>
      <c r="M4532" s="1">
        <v>71</v>
      </c>
      <c r="N4532" s="1" t="s">
        <v>2333</v>
      </c>
      <c r="O4532" s="1">
        <v>13.2</v>
      </c>
      <c r="P4532" s="1">
        <v>0</v>
      </c>
      <c r="Q4532" s="1">
        <v>1924</v>
      </c>
      <c r="R4532" s="1">
        <v>9999</v>
      </c>
      <c r="U4532" s="1" t="s">
        <v>54</v>
      </c>
      <c r="V4532" s="1" t="s">
        <v>163</v>
      </c>
      <c r="AJ4532" s="1">
        <v>0</v>
      </c>
      <c r="AK4532" s="1">
        <v>0</v>
      </c>
      <c r="AL4532" s="1">
        <v>0</v>
      </c>
      <c r="AM4532" s="1">
        <v>0</v>
      </c>
      <c r="AY4532" s="1" t="s">
        <v>47269</v>
      </c>
      <c r="AZ4532" s="1">
        <v>100</v>
      </c>
      <c r="BA4532" s="1" t="s">
        <v>46308</v>
      </c>
      <c r="BB4532" s="1">
        <v>100</v>
      </c>
    </row>
    <row r="4533" spans="1:54">
      <c r="A4533" s="1" t="s">
        <v>9350</v>
      </c>
      <c r="B4533" s="1" t="s">
        <v>9355</v>
      </c>
      <c r="C4533" s="1">
        <v>3145</v>
      </c>
      <c r="D4533" s="1" t="s">
        <v>162</v>
      </c>
      <c r="E4533" s="1" t="s">
        <v>9356</v>
      </c>
      <c r="G4533" s="1" t="s">
        <v>163</v>
      </c>
      <c r="I4533" s="1" t="s">
        <v>356</v>
      </c>
      <c r="J4533" s="1" t="s">
        <v>390</v>
      </c>
      <c r="K4533" s="1">
        <v>42</v>
      </c>
      <c r="L4533" s="1" t="s">
        <v>1280</v>
      </c>
      <c r="M4533" s="1">
        <v>71</v>
      </c>
      <c r="N4533" s="1" t="s">
        <v>2333</v>
      </c>
      <c r="O4533" s="1">
        <v>1.2</v>
      </c>
      <c r="P4533" s="1">
        <v>0</v>
      </c>
      <c r="Q4533" s="1">
        <v>2011</v>
      </c>
      <c r="R4533" s="1">
        <v>9999</v>
      </c>
      <c r="U4533" s="1" t="s">
        <v>54</v>
      </c>
      <c r="V4533" s="1" t="s">
        <v>163</v>
      </c>
      <c r="AJ4533" s="1">
        <v>0</v>
      </c>
      <c r="AK4533" s="1">
        <v>0</v>
      </c>
      <c r="AL4533" s="1">
        <v>0</v>
      </c>
      <c r="AM4533" s="1">
        <v>0</v>
      </c>
      <c r="AY4533" s="1" t="s">
        <v>47269</v>
      </c>
      <c r="AZ4533" s="1">
        <v>100</v>
      </c>
      <c r="BA4533" s="1" t="s">
        <v>46308</v>
      </c>
      <c r="BB4533" s="1">
        <v>100</v>
      </c>
    </row>
    <row r="4534" spans="1:54">
      <c r="A4534" s="1" t="s">
        <v>9350</v>
      </c>
      <c r="B4534" s="1" t="s">
        <v>9357</v>
      </c>
      <c r="C4534" s="1">
        <v>3145</v>
      </c>
      <c r="D4534" s="1" t="s">
        <v>162</v>
      </c>
      <c r="E4534" s="1" t="s">
        <v>9358</v>
      </c>
      <c r="G4534" s="1" t="s">
        <v>163</v>
      </c>
      <c r="I4534" s="1" t="s">
        <v>356</v>
      </c>
      <c r="J4534" s="1" t="s">
        <v>390</v>
      </c>
      <c r="K4534" s="1">
        <v>42</v>
      </c>
      <c r="L4534" s="1" t="s">
        <v>1280</v>
      </c>
      <c r="M4534" s="1">
        <v>71</v>
      </c>
      <c r="N4534" s="1" t="s">
        <v>2333</v>
      </c>
      <c r="O4534" s="1">
        <v>1.2</v>
      </c>
      <c r="P4534" s="1">
        <v>0</v>
      </c>
      <c r="Q4534" s="1">
        <v>2011</v>
      </c>
      <c r="R4534" s="1">
        <v>9999</v>
      </c>
      <c r="U4534" s="1" t="s">
        <v>54</v>
      </c>
      <c r="V4534" s="1" t="s">
        <v>163</v>
      </c>
      <c r="AJ4534" s="1">
        <v>0</v>
      </c>
      <c r="AK4534" s="1">
        <v>0</v>
      </c>
      <c r="AL4534" s="1">
        <v>0</v>
      </c>
      <c r="AM4534" s="1">
        <v>0</v>
      </c>
      <c r="AY4534" s="1" t="s">
        <v>47269</v>
      </c>
      <c r="AZ4534" s="1">
        <v>100</v>
      </c>
      <c r="BA4534" s="1" t="s">
        <v>46308</v>
      </c>
      <c r="BB4534" s="1">
        <v>100</v>
      </c>
    </row>
    <row r="4535" spans="1:54">
      <c r="A4535" s="1" t="s">
        <v>9350</v>
      </c>
      <c r="B4535" s="1" t="s">
        <v>9359</v>
      </c>
      <c r="C4535" s="1">
        <v>3145</v>
      </c>
      <c r="D4535" s="1" t="s">
        <v>162</v>
      </c>
      <c r="E4535" s="1" t="s">
        <v>9360</v>
      </c>
      <c r="G4535" s="1" t="s">
        <v>163</v>
      </c>
      <c r="I4535" s="1" t="s">
        <v>356</v>
      </c>
      <c r="J4535" s="1" t="s">
        <v>390</v>
      </c>
      <c r="K4535" s="1">
        <v>42</v>
      </c>
      <c r="L4535" s="1" t="s">
        <v>1280</v>
      </c>
      <c r="M4535" s="1">
        <v>71</v>
      </c>
      <c r="N4535" s="1" t="s">
        <v>2333</v>
      </c>
      <c r="O4535" s="1">
        <v>64.599999999999994</v>
      </c>
      <c r="P4535" s="1">
        <v>0</v>
      </c>
      <c r="Q4535" s="1">
        <v>2013</v>
      </c>
      <c r="R4535" s="1">
        <v>9999</v>
      </c>
      <c r="U4535" s="1" t="s">
        <v>54</v>
      </c>
      <c r="V4535" s="1" t="s">
        <v>163</v>
      </c>
      <c r="AJ4535" s="1">
        <v>0</v>
      </c>
      <c r="AK4535" s="1">
        <v>0</v>
      </c>
      <c r="AL4535" s="1">
        <v>0</v>
      </c>
      <c r="AM4535" s="1">
        <v>0</v>
      </c>
      <c r="AY4535" s="1" t="s">
        <v>47269</v>
      </c>
      <c r="AZ4535" s="1">
        <v>100</v>
      </c>
      <c r="BA4535" s="1" t="s">
        <v>46308</v>
      </c>
      <c r="BB4535" s="1">
        <v>100</v>
      </c>
    </row>
    <row r="4536" spans="1:54">
      <c r="A4536" s="1" t="s">
        <v>9350</v>
      </c>
      <c r="B4536" s="1" t="s">
        <v>9361</v>
      </c>
      <c r="C4536" s="1">
        <v>3145</v>
      </c>
      <c r="D4536" s="1" t="s">
        <v>162</v>
      </c>
      <c r="E4536" s="1" t="s">
        <v>9362</v>
      </c>
      <c r="G4536" s="1" t="s">
        <v>163</v>
      </c>
      <c r="I4536" s="1" t="s">
        <v>356</v>
      </c>
      <c r="J4536" s="1" t="s">
        <v>390</v>
      </c>
      <c r="K4536" s="1">
        <v>42</v>
      </c>
      <c r="L4536" s="1" t="s">
        <v>1280</v>
      </c>
      <c r="M4536" s="1">
        <v>71</v>
      </c>
      <c r="N4536" s="1" t="s">
        <v>2333</v>
      </c>
      <c r="O4536" s="1">
        <v>64.599999999999994</v>
      </c>
      <c r="P4536" s="1">
        <v>0</v>
      </c>
      <c r="Q4536" s="1">
        <v>2013</v>
      </c>
      <c r="R4536" s="1">
        <v>9999</v>
      </c>
      <c r="U4536" s="1" t="s">
        <v>54</v>
      </c>
      <c r="V4536" s="1" t="s">
        <v>163</v>
      </c>
      <c r="AJ4536" s="1">
        <v>0</v>
      </c>
      <c r="AK4536" s="1">
        <v>0</v>
      </c>
      <c r="AL4536" s="1">
        <v>0</v>
      </c>
      <c r="AM4536" s="1">
        <v>0</v>
      </c>
      <c r="AY4536" s="1" t="s">
        <v>47269</v>
      </c>
      <c r="AZ4536" s="1">
        <v>100</v>
      </c>
      <c r="BA4536" s="1" t="s">
        <v>46308</v>
      </c>
      <c r="BB4536" s="1">
        <v>100</v>
      </c>
    </row>
    <row r="4537" spans="1:54">
      <c r="A4537" s="1" t="s">
        <v>9350</v>
      </c>
      <c r="B4537" s="1" t="s">
        <v>9363</v>
      </c>
      <c r="C4537" s="1">
        <v>3145</v>
      </c>
      <c r="D4537" s="1" t="s">
        <v>162</v>
      </c>
      <c r="E4537" s="1" t="s">
        <v>9364</v>
      </c>
      <c r="G4537" s="1" t="s">
        <v>163</v>
      </c>
      <c r="I4537" s="1" t="s">
        <v>389</v>
      </c>
      <c r="J4537" s="1" t="s">
        <v>390</v>
      </c>
      <c r="K4537" s="1">
        <v>42</v>
      </c>
      <c r="L4537" s="1" t="s">
        <v>1280</v>
      </c>
      <c r="M4537" s="1">
        <v>71</v>
      </c>
      <c r="N4537" s="1" t="s">
        <v>2333</v>
      </c>
      <c r="O4537" s="1">
        <v>11.7</v>
      </c>
      <c r="P4537" s="1">
        <v>0</v>
      </c>
      <c r="Q4537" s="1">
        <v>1911</v>
      </c>
      <c r="R4537" s="1">
        <v>9999</v>
      </c>
      <c r="U4537" s="1" t="s">
        <v>54</v>
      </c>
      <c r="V4537" s="1" t="s">
        <v>163</v>
      </c>
      <c r="AJ4537" s="1">
        <v>0</v>
      </c>
      <c r="AK4537" s="1">
        <v>0</v>
      </c>
      <c r="AL4537" s="1">
        <v>0</v>
      </c>
      <c r="AM4537" s="1">
        <v>0</v>
      </c>
      <c r="AY4537" s="1" t="s">
        <v>47269</v>
      </c>
      <c r="AZ4537" s="1">
        <v>100</v>
      </c>
      <c r="BA4537" s="1" t="s">
        <v>46308</v>
      </c>
      <c r="BB4537" s="1">
        <v>100</v>
      </c>
    </row>
    <row r="4538" spans="1:54">
      <c r="A4538" s="1" t="s">
        <v>9350</v>
      </c>
      <c r="B4538" s="1" t="s">
        <v>9365</v>
      </c>
      <c r="C4538" s="1">
        <v>3145</v>
      </c>
      <c r="D4538" s="1" t="s">
        <v>162</v>
      </c>
      <c r="E4538" s="1" t="s">
        <v>9366</v>
      </c>
      <c r="G4538" s="1" t="s">
        <v>163</v>
      </c>
      <c r="I4538" s="1" t="s">
        <v>389</v>
      </c>
      <c r="J4538" s="1" t="s">
        <v>390</v>
      </c>
      <c r="K4538" s="1">
        <v>42</v>
      </c>
      <c r="L4538" s="1" t="s">
        <v>1280</v>
      </c>
      <c r="M4538" s="1">
        <v>71</v>
      </c>
      <c r="N4538" s="1" t="s">
        <v>2333</v>
      </c>
      <c r="O4538" s="1">
        <v>12.7</v>
      </c>
      <c r="P4538" s="1">
        <v>0</v>
      </c>
      <c r="Q4538" s="1">
        <v>1911</v>
      </c>
      <c r="R4538" s="1">
        <v>9999</v>
      </c>
      <c r="U4538" s="1" t="s">
        <v>54</v>
      </c>
      <c r="V4538" s="1" t="s">
        <v>163</v>
      </c>
      <c r="AJ4538" s="1">
        <v>0</v>
      </c>
      <c r="AK4538" s="1">
        <v>0</v>
      </c>
      <c r="AL4538" s="1">
        <v>0</v>
      </c>
      <c r="AM4538" s="1">
        <v>0</v>
      </c>
      <c r="AY4538" s="1" t="s">
        <v>47269</v>
      </c>
      <c r="AZ4538" s="1">
        <v>100</v>
      </c>
      <c r="BA4538" s="1" t="s">
        <v>46308</v>
      </c>
      <c r="BB4538" s="1">
        <v>100</v>
      </c>
    </row>
    <row r="4539" spans="1:54">
      <c r="A4539" s="1" t="s">
        <v>9350</v>
      </c>
      <c r="B4539" s="1" t="s">
        <v>9367</v>
      </c>
      <c r="C4539" s="1">
        <v>3145</v>
      </c>
      <c r="D4539" s="1" t="s">
        <v>162</v>
      </c>
      <c r="E4539" s="1" t="s">
        <v>9368</v>
      </c>
      <c r="G4539" s="1" t="s">
        <v>163</v>
      </c>
      <c r="I4539" s="1" t="s">
        <v>389</v>
      </c>
      <c r="J4539" s="1" t="s">
        <v>390</v>
      </c>
      <c r="K4539" s="1">
        <v>42</v>
      </c>
      <c r="L4539" s="1" t="s">
        <v>1280</v>
      </c>
      <c r="M4539" s="1">
        <v>71</v>
      </c>
      <c r="N4539" s="1" t="s">
        <v>2333</v>
      </c>
      <c r="O4539" s="1">
        <v>11.2</v>
      </c>
      <c r="P4539" s="1">
        <v>0</v>
      </c>
      <c r="Q4539" s="1">
        <v>1911</v>
      </c>
      <c r="R4539" s="1">
        <v>9999</v>
      </c>
      <c r="U4539" s="1" t="s">
        <v>54</v>
      </c>
      <c r="V4539" s="1" t="s">
        <v>163</v>
      </c>
      <c r="AJ4539" s="1">
        <v>0</v>
      </c>
      <c r="AK4539" s="1">
        <v>0</v>
      </c>
      <c r="AL4539" s="1">
        <v>0</v>
      </c>
      <c r="AM4539" s="1">
        <v>0</v>
      </c>
      <c r="AY4539" s="1" t="s">
        <v>47269</v>
      </c>
      <c r="AZ4539" s="1">
        <v>100</v>
      </c>
      <c r="BA4539" s="1" t="s">
        <v>46308</v>
      </c>
      <c r="BB4539" s="1">
        <v>100</v>
      </c>
    </row>
    <row r="4540" spans="1:54">
      <c r="A4540" s="1" t="s">
        <v>9350</v>
      </c>
      <c r="B4540" s="1" t="s">
        <v>9369</v>
      </c>
      <c r="C4540" s="1">
        <v>3145</v>
      </c>
      <c r="D4540" s="1" t="s">
        <v>162</v>
      </c>
      <c r="E4540" s="1" t="s">
        <v>9370</v>
      </c>
      <c r="G4540" s="1" t="s">
        <v>163</v>
      </c>
      <c r="I4540" s="1" t="s">
        <v>389</v>
      </c>
      <c r="J4540" s="1" t="s">
        <v>390</v>
      </c>
      <c r="K4540" s="1">
        <v>42</v>
      </c>
      <c r="L4540" s="1" t="s">
        <v>1280</v>
      </c>
      <c r="M4540" s="1">
        <v>71</v>
      </c>
      <c r="N4540" s="1" t="s">
        <v>2333</v>
      </c>
      <c r="O4540" s="1">
        <v>12.1</v>
      </c>
      <c r="P4540" s="1">
        <v>0</v>
      </c>
      <c r="Q4540" s="1">
        <v>1911</v>
      </c>
      <c r="R4540" s="1">
        <v>9999</v>
      </c>
      <c r="U4540" s="1" t="s">
        <v>54</v>
      </c>
      <c r="V4540" s="1" t="s">
        <v>163</v>
      </c>
      <c r="AJ4540" s="1">
        <v>0</v>
      </c>
      <c r="AK4540" s="1">
        <v>0</v>
      </c>
      <c r="AL4540" s="1">
        <v>0</v>
      </c>
      <c r="AM4540" s="1">
        <v>0</v>
      </c>
      <c r="AY4540" s="1" t="s">
        <v>47269</v>
      </c>
      <c r="AZ4540" s="1">
        <v>100</v>
      </c>
      <c r="BA4540" s="1" t="s">
        <v>46308</v>
      </c>
      <c r="BB4540" s="1">
        <v>100</v>
      </c>
    </row>
    <row r="4541" spans="1:54">
      <c r="A4541" s="1" t="s">
        <v>9350</v>
      </c>
      <c r="B4541" s="1" t="s">
        <v>9371</v>
      </c>
      <c r="C4541" s="1">
        <v>3145</v>
      </c>
      <c r="D4541" s="1" t="s">
        <v>162</v>
      </c>
      <c r="E4541" s="1" t="s">
        <v>9372</v>
      </c>
      <c r="G4541" s="1" t="s">
        <v>163</v>
      </c>
      <c r="I4541" s="1" t="s">
        <v>389</v>
      </c>
      <c r="J4541" s="1" t="s">
        <v>390</v>
      </c>
      <c r="K4541" s="1">
        <v>42</v>
      </c>
      <c r="L4541" s="1" t="s">
        <v>1280</v>
      </c>
      <c r="M4541" s="1">
        <v>71</v>
      </c>
      <c r="N4541" s="1" t="s">
        <v>2333</v>
      </c>
      <c r="O4541" s="1">
        <v>12.5</v>
      </c>
      <c r="P4541" s="1">
        <v>0</v>
      </c>
      <c r="Q4541" s="1">
        <v>1911</v>
      </c>
      <c r="R4541" s="1">
        <v>9999</v>
      </c>
      <c r="U4541" s="1" t="s">
        <v>54</v>
      </c>
      <c r="V4541" s="1" t="s">
        <v>163</v>
      </c>
      <c r="AJ4541" s="1">
        <v>0</v>
      </c>
      <c r="AK4541" s="1">
        <v>0</v>
      </c>
      <c r="AL4541" s="1">
        <v>0</v>
      </c>
      <c r="AM4541" s="1">
        <v>0</v>
      </c>
      <c r="AY4541" s="1" t="s">
        <v>47269</v>
      </c>
      <c r="AZ4541" s="1">
        <v>100</v>
      </c>
      <c r="BA4541" s="1" t="s">
        <v>46308</v>
      </c>
      <c r="BB4541" s="1">
        <v>100</v>
      </c>
    </row>
    <row r="4542" spans="1:54">
      <c r="A4542" s="1" t="s">
        <v>9350</v>
      </c>
      <c r="B4542" s="1" t="s">
        <v>9373</v>
      </c>
      <c r="C4542" s="1">
        <v>3145</v>
      </c>
      <c r="D4542" s="1" t="s">
        <v>162</v>
      </c>
      <c r="E4542" s="1" t="s">
        <v>9374</v>
      </c>
      <c r="G4542" s="1" t="s">
        <v>163</v>
      </c>
      <c r="I4542" s="1" t="s">
        <v>389</v>
      </c>
      <c r="J4542" s="1" t="s">
        <v>390</v>
      </c>
      <c r="K4542" s="1">
        <v>42</v>
      </c>
      <c r="L4542" s="1" t="s">
        <v>1280</v>
      </c>
      <c r="M4542" s="1">
        <v>71</v>
      </c>
      <c r="N4542" s="1" t="s">
        <v>2333</v>
      </c>
      <c r="O4542" s="1">
        <v>10.3</v>
      </c>
      <c r="P4542" s="1">
        <v>0</v>
      </c>
      <c r="Q4542" s="1">
        <v>1913</v>
      </c>
      <c r="R4542" s="1">
        <v>9999</v>
      </c>
      <c r="U4542" s="1" t="s">
        <v>54</v>
      </c>
      <c r="V4542" s="1" t="s">
        <v>163</v>
      </c>
      <c r="AJ4542" s="1">
        <v>0</v>
      </c>
      <c r="AK4542" s="1">
        <v>0</v>
      </c>
      <c r="AL4542" s="1">
        <v>0</v>
      </c>
      <c r="AM4542" s="1">
        <v>0</v>
      </c>
      <c r="AY4542" s="1" t="s">
        <v>47269</v>
      </c>
      <c r="AZ4542" s="1">
        <v>100</v>
      </c>
      <c r="BA4542" s="1" t="s">
        <v>46308</v>
      </c>
      <c r="BB4542" s="1">
        <v>100</v>
      </c>
    </row>
    <row r="4543" spans="1:54">
      <c r="A4543" s="1" t="s">
        <v>9350</v>
      </c>
      <c r="B4543" s="1" t="s">
        <v>9375</v>
      </c>
      <c r="C4543" s="1">
        <v>3145</v>
      </c>
      <c r="D4543" s="1" t="s">
        <v>162</v>
      </c>
      <c r="E4543" s="1" t="s">
        <v>9376</v>
      </c>
      <c r="G4543" s="1" t="s">
        <v>163</v>
      </c>
      <c r="I4543" s="1" t="s">
        <v>389</v>
      </c>
      <c r="J4543" s="1" t="s">
        <v>390</v>
      </c>
      <c r="K4543" s="1">
        <v>42</v>
      </c>
      <c r="L4543" s="1" t="s">
        <v>1280</v>
      </c>
      <c r="M4543" s="1">
        <v>71</v>
      </c>
      <c r="N4543" s="1" t="s">
        <v>2333</v>
      </c>
      <c r="O4543" s="1">
        <v>10.5</v>
      </c>
      <c r="P4543" s="1">
        <v>0</v>
      </c>
      <c r="Q4543" s="1">
        <v>1914</v>
      </c>
      <c r="R4543" s="1">
        <v>9999</v>
      </c>
      <c r="U4543" s="1" t="s">
        <v>54</v>
      </c>
      <c r="V4543" s="1" t="s">
        <v>163</v>
      </c>
      <c r="AJ4543" s="1">
        <v>0</v>
      </c>
      <c r="AK4543" s="1">
        <v>0</v>
      </c>
      <c r="AL4543" s="1">
        <v>0</v>
      </c>
      <c r="AM4543" s="1">
        <v>0</v>
      </c>
      <c r="AY4543" s="1" t="s">
        <v>47269</v>
      </c>
      <c r="AZ4543" s="1">
        <v>100</v>
      </c>
      <c r="BA4543" s="1" t="s">
        <v>46308</v>
      </c>
      <c r="BB4543" s="1">
        <v>100</v>
      </c>
    </row>
    <row r="4544" spans="1:54">
      <c r="A4544" s="1" t="s">
        <v>9350</v>
      </c>
      <c r="B4544" s="1" t="s">
        <v>9377</v>
      </c>
      <c r="C4544" s="1">
        <v>3145</v>
      </c>
      <c r="D4544" s="1" t="s">
        <v>162</v>
      </c>
      <c r="E4544" s="1" t="s">
        <v>9378</v>
      </c>
      <c r="G4544" s="1" t="s">
        <v>163</v>
      </c>
      <c r="I4544" s="1" t="s">
        <v>389</v>
      </c>
      <c r="J4544" s="1" t="s">
        <v>390</v>
      </c>
      <c r="K4544" s="1">
        <v>42</v>
      </c>
      <c r="L4544" s="1" t="s">
        <v>1280</v>
      </c>
      <c r="M4544" s="1">
        <v>71</v>
      </c>
      <c r="N4544" s="1" t="s">
        <v>2333</v>
      </c>
      <c r="O4544" s="1">
        <v>13.2</v>
      </c>
      <c r="P4544" s="1">
        <v>0</v>
      </c>
      <c r="Q4544" s="1">
        <v>1914</v>
      </c>
      <c r="R4544" s="1">
        <v>9999</v>
      </c>
      <c r="U4544" s="1" t="s">
        <v>54</v>
      </c>
      <c r="V4544" s="1" t="s">
        <v>163</v>
      </c>
      <c r="AJ4544" s="1">
        <v>0</v>
      </c>
      <c r="AK4544" s="1">
        <v>0</v>
      </c>
      <c r="AL4544" s="1">
        <v>0</v>
      </c>
      <c r="AM4544" s="1">
        <v>0</v>
      </c>
      <c r="AY4544" s="1" t="s">
        <v>47269</v>
      </c>
      <c r="AZ4544" s="1">
        <v>100</v>
      </c>
      <c r="BA4544" s="1" t="s">
        <v>46308</v>
      </c>
      <c r="BB4544" s="1">
        <v>100</v>
      </c>
    </row>
    <row r="4545" spans="1:54">
      <c r="A4545" s="1" t="s">
        <v>9391</v>
      </c>
      <c r="B4545" s="1" t="s">
        <v>9392</v>
      </c>
      <c r="C4545" s="1">
        <v>3152</v>
      </c>
      <c r="D4545" s="1" t="s">
        <v>162</v>
      </c>
      <c r="E4545" s="1" t="s">
        <v>4380</v>
      </c>
      <c r="G4545" s="1" t="s">
        <v>164</v>
      </c>
      <c r="I4545" s="1" t="s">
        <v>389</v>
      </c>
      <c r="J4545" s="1" t="s">
        <v>390</v>
      </c>
      <c r="K4545" s="1">
        <v>42</v>
      </c>
      <c r="L4545" s="1" t="s">
        <v>9393</v>
      </c>
      <c r="M4545" s="1">
        <v>109</v>
      </c>
      <c r="N4545" s="1" t="s">
        <v>9394</v>
      </c>
      <c r="O4545" s="1">
        <v>18</v>
      </c>
      <c r="P4545" s="1">
        <v>16576</v>
      </c>
      <c r="Q4545" s="1">
        <v>1971</v>
      </c>
      <c r="R4545" s="1">
        <v>9999</v>
      </c>
      <c r="U4545" s="1" t="s">
        <v>54</v>
      </c>
      <c r="V4545" s="1" t="s">
        <v>240</v>
      </c>
      <c r="AI4545" s="1">
        <v>4</v>
      </c>
      <c r="AJ4545" s="1">
        <v>0.20261000000000001</v>
      </c>
      <c r="AK4545" s="1">
        <v>0.20261000000000001</v>
      </c>
      <c r="AL4545" s="1">
        <v>0.20261000000000001</v>
      </c>
      <c r="AM4545" s="1">
        <v>0.20261000000000001</v>
      </c>
      <c r="AY4545" s="1" t="s">
        <v>55996</v>
      </c>
      <c r="AZ4545" s="1">
        <v>100</v>
      </c>
      <c r="BA4545" s="1" t="s">
        <v>46403</v>
      </c>
      <c r="BB4545" s="1">
        <v>100</v>
      </c>
    </row>
    <row r="4546" spans="1:54">
      <c r="A4546" s="1" t="s">
        <v>9391</v>
      </c>
      <c r="B4546" s="1" t="s">
        <v>9395</v>
      </c>
      <c r="C4546" s="1">
        <v>3152</v>
      </c>
      <c r="D4546" s="1" t="s">
        <v>162</v>
      </c>
      <c r="E4546" s="1" t="s">
        <v>5548</v>
      </c>
      <c r="G4546" s="1" t="s">
        <v>164</v>
      </c>
      <c r="I4546" s="1" t="s">
        <v>389</v>
      </c>
      <c r="J4546" s="1" t="s">
        <v>390</v>
      </c>
      <c r="K4546" s="1">
        <v>42</v>
      </c>
      <c r="L4546" s="1" t="s">
        <v>9393</v>
      </c>
      <c r="M4546" s="1">
        <v>109</v>
      </c>
      <c r="N4546" s="1" t="s">
        <v>9394</v>
      </c>
      <c r="O4546" s="1">
        <v>18</v>
      </c>
      <c r="P4546" s="1">
        <v>16586</v>
      </c>
      <c r="Q4546" s="1">
        <v>1971</v>
      </c>
      <c r="R4546" s="1">
        <v>9999</v>
      </c>
      <c r="U4546" s="1" t="s">
        <v>54</v>
      </c>
      <c r="V4546" s="1" t="s">
        <v>240</v>
      </c>
      <c r="AI4546" s="1">
        <v>4</v>
      </c>
      <c r="AJ4546" s="1">
        <v>0.19064</v>
      </c>
      <c r="AK4546" s="1">
        <v>0.19064</v>
      </c>
      <c r="AL4546" s="1">
        <v>0.19064</v>
      </c>
      <c r="AM4546" s="1">
        <v>0.19064</v>
      </c>
      <c r="AY4546" s="1" t="s">
        <v>55996</v>
      </c>
      <c r="AZ4546" s="1">
        <v>100</v>
      </c>
      <c r="BA4546" s="1" t="s">
        <v>46403</v>
      </c>
      <c r="BB4546" s="1">
        <v>100</v>
      </c>
    </row>
    <row r="4547" spans="1:54">
      <c r="A4547" s="1" t="s">
        <v>9391</v>
      </c>
      <c r="B4547" s="1" t="s">
        <v>9396</v>
      </c>
      <c r="C4547" s="1">
        <v>3152</v>
      </c>
      <c r="D4547" s="1" t="s">
        <v>162</v>
      </c>
      <c r="E4547" s="1" t="s">
        <v>9397</v>
      </c>
      <c r="G4547" s="1" t="s">
        <v>164</v>
      </c>
      <c r="H4547" s="1" t="s">
        <v>165</v>
      </c>
      <c r="I4547" s="1" t="s">
        <v>389</v>
      </c>
      <c r="J4547" s="1" t="s">
        <v>390</v>
      </c>
      <c r="K4547" s="1">
        <v>42</v>
      </c>
      <c r="L4547" s="1" t="s">
        <v>9393</v>
      </c>
      <c r="M4547" s="1">
        <v>109</v>
      </c>
      <c r="N4547" s="1" t="s">
        <v>9394</v>
      </c>
      <c r="O4547" s="1">
        <v>5</v>
      </c>
      <c r="P4547" s="1">
        <v>13280</v>
      </c>
      <c r="Q4547" s="1">
        <v>1967</v>
      </c>
      <c r="R4547" s="1">
        <v>9999</v>
      </c>
      <c r="U4547" s="1" t="s">
        <v>54</v>
      </c>
      <c r="V4547" s="1" t="s">
        <v>240</v>
      </c>
      <c r="AI4547" s="1">
        <v>4</v>
      </c>
      <c r="AJ4547" s="1">
        <v>1.1088</v>
      </c>
      <c r="AK4547" s="1">
        <v>1.1088</v>
      </c>
      <c r="AL4547" s="1">
        <v>1.1088</v>
      </c>
      <c r="AM4547" s="1">
        <v>1.1088</v>
      </c>
      <c r="AY4547" s="1" t="s">
        <v>55996</v>
      </c>
      <c r="AZ4547" s="1">
        <v>100</v>
      </c>
      <c r="BA4547" s="1" t="s">
        <v>46403</v>
      </c>
      <c r="BB4547" s="1">
        <v>100</v>
      </c>
    </row>
    <row r="4548" spans="1:54">
      <c r="A4548" s="1" t="s">
        <v>9398</v>
      </c>
      <c r="B4548" s="1" t="s">
        <v>9399</v>
      </c>
      <c r="C4548" s="1">
        <v>3153</v>
      </c>
      <c r="D4548" s="1" t="s">
        <v>162</v>
      </c>
      <c r="E4548" s="1" t="s">
        <v>9400</v>
      </c>
      <c r="G4548" s="1" t="s">
        <v>163</v>
      </c>
      <c r="I4548" s="1" t="s">
        <v>389</v>
      </c>
      <c r="J4548" s="1" t="s">
        <v>390</v>
      </c>
      <c r="K4548" s="1">
        <v>42</v>
      </c>
      <c r="L4548" s="1" t="s">
        <v>549</v>
      </c>
      <c r="M4548" s="1">
        <v>127</v>
      </c>
      <c r="N4548" s="1" t="s">
        <v>9401</v>
      </c>
      <c r="O4548" s="1">
        <v>22</v>
      </c>
      <c r="P4548" s="1">
        <v>0</v>
      </c>
      <c r="Q4548" s="1">
        <v>1926</v>
      </c>
      <c r="R4548" s="1">
        <v>9999</v>
      </c>
      <c r="U4548" s="1" t="s">
        <v>54</v>
      </c>
      <c r="V4548" s="1" t="s">
        <v>163</v>
      </c>
      <c r="AJ4548" s="1">
        <v>0</v>
      </c>
      <c r="AK4548" s="1">
        <v>0</v>
      </c>
      <c r="AL4548" s="1">
        <v>0</v>
      </c>
      <c r="AM4548" s="1">
        <v>0</v>
      </c>
      <c r="AY4548" s="1" t="s">
        <v>47269</v>
      </c>
      <c r="AZ4548" s="1">
        <v>100</v>
      </c>
      <c r="BA4548" s="1" t="s">
        <v>46308</v>
      </c>
      <c r="BB4548" s="1">
        <v>100</v>
      </c>
    </row>
    <row r="4549" spans="1:54">
      <c r="A4549" s="1" t="s">
        <v>9398</v>
      </c>
      <c r="B4549" s="1" t="s">
        <v>9402</v>
      </c>
      <c r="C4549" s="1">
        <v>3153</v>
      </c>
      <c r="D4549" s="1" t="s">
        <v>162</v>
      </c>
      <c r="E4549" s="1" t="s">
        <v>9403</v>
      </c>
      <c r="G4549" s="1" t="s">
        <v>163</v>
      </c>
      <c r="I4549" s="1" t="s">
        <v>389</v>
      </c>
      <c r="J4549" s="1" t="s">
        <v>390</v>
      </c>
      <c r="K4549" s="1">
        <v>42</v>
      </c>
      <c r="L4549" s="1" t="s">
        <v>549</v>
      </c>
      <c r="M4549" s="1">
        <v>127</v>
      </c>
      <c r="N4549" s="1" t="s">
        <v>9401</v>
      </c>
      <c r="O4549" s="1">
        <v>22</v>
      </c>
      <c r="P4549" s="1">
        <v>0</v>
      </c>
      <c r="Q4549" s="1">
        <v>1926</v>
      </c>
      <c r="R4549" s="1">
        <v>9999</v>
      </c>
      <c r="U4549" s="1" t="s">
        <v>54</v>
      </c>
      <c r="V4549" s="1" t="s">
        <v>163</v>
      </c>
      <c r="AJ4549" s="1">
        <v>0</v>
      </c>
      <c r="AK4549" s="1">
        <v>0</v>
      </c>
      <c r="AL4549" s="1">
        <v>0</v>
      </c>
      <c r="AM4549" s="1">
        <v>0</v>
      </c>
      <c r="AY4549" s="1" t="s">
        <v>47269</v>
      </c>
      <c r="AZ4549" s="1">
        <v>100</v>
      </c>
      <c r="BA4549" s="1" t="s">
        <v>46308</v>
      </c>
      <c r="BB4549" s="1">
        <v>100</v>
      </c>
    </row>
    <row r="4550" spans="1:54">
      <c r="A4550" s="1" t="s">
        <v>9410</v>
      </c>
      <c r="B4550" s="1" t="s">
        <v>9411</v>
      </c>
      <c r="C4550" s="1">
        <v>3157</v>
      </c>
      <c r="D4550" s="1" t="s">
        <v>162</v>
      </c>
      <c r="E4550" s="1" t="s">
        <v>87</v>
      </c>
      <c r="G4550" s="1" t="s">
        <v>164</v>
      </c>
      <c r="I4550" s="1" t="s">
        <v>356</v>
      </c>
      <c r="J4550" s="1" t="s">
        <v>390</v>
      </c>
      <c r="K4550" s="1">
        <v>42</v>
      </c>
      <c r="L4550" s="1" t="s">
        <v>9412</v>
      </c>
      <c r="M4550" s="1">
        <v>29</v>
      </c>
      <c r="N4550" s="1" t="s">
        <v>9413</v>
      </c>
      <c r="O4550" s="1">
        <v>13</v>
      </c>
      <c r="P4550" s="1">
        <v>13512</v>
      </c>
      <c r="Q4550" s="1">
        <v>1969</v>
      </c>
      <c r="R4550" s="1">
        <v>9999</v>
      </c>
      <c r="U4550" s="1" t="s">
        <v>54</v>
      </c>
      <c r="V4550" s="1" t="s">
        <v>240</v>
      </c>
      <c r="AI4550" s="1">
        <v>1.2</v>
      </c>
      <c r="AJ4550" s="1">
        <v>0.41347</v>
      </c>
      <c r="AK4550" s="1">
        <v>0.41347</v>
      </c>
      <c r="AL4550" s="1">
        <v>0.41347</v>
      </c>
      <c r="AM4550" s="1">
        <v>0.41347</v>
      </c>
      <c r="AY4550" s="1" t="s">
        <v>55997</v>
      </c>
      <c r="AZ4550" s="1">
        <v>100</v>
      </c>
      <c r="BA4550" s="1" t="s">
        <v>46441</v>
      </c>
      <c r="BB4550" s="1">
        <v>100</v>
      </c>
    </row>
    <row r="4551" spans="1:54">
      <c r="A4551" s="1" t="s">
        <v>9410</v>
      </c>
      <c r="B4551" s="1" t="s">
        <v>9414</v>
      </c>
      <c r="C4551" s="1">
        <v>3157</v>
      </c>
      <c r="D4551" s="1" t="s">
        <v>162</v>
      </c>
      <c r="E4551" s="1" t="s">
        <v>88</v>
      </c>
      <c r="G4551" s="1" t="s">
        <v>164</v>
      </c>
      <c r="I4551" s="1" t="s">
        <v>356</v>
      </c>
      <c r="J4551" s="1" t="s">
        <v>390</v>
      </c>
      <c r="K4551" s="1">
        <v>42</v>
      </c>
      <c r="L4551" s="1" t="s">
        <v>9412</v>
      </c>
      <c r="M4551" s="1">
        <v>29</v>
      </c>
      <c r="N4551" s="1" t="s">
        <v>9413</v>
      </c>
      <c r="O4551" s="1">
        <v>13</v>
      </c>
      <c r="P4551" s="1">
        <v>13514</v>
      </c>
      <c r="Q4551" s="1">
        <v>1969</v>
      </c>
      <c r="R4551" s="1">
        <v>9999</v>
      </c>
      <c r="U4551" s="1" t="s">
        <v>54</v>
      </c>
      <c r="V4551" s="1" t="s">
        <v>240</v>
      </c>
      <c r="AI4551" s="1">
        <v>1.2</v>
      </c>
      <c r="AJ4551" s="1">
        <v>0.41347</v>
      </c>
      <c r="AK4551" s="1">
        <v>0.41347</v>
      </c>
      <c r="AL4551" s="1">
        <v>0.41347</v>
      </c>
      <c r="AM4551" s="1">
        <v>0.41347</v>
      </c>
      <c r="AY4551" s="1" t="s">
        <v>55997</v>
      </c>
      <c r="AZ4551" s="1">
        <v>100</v>
      </c>
      <c r="BA4551" s="1" t="s">
        <v>46441</v>
      </c>
      <c r="BB4551" s="1">
        <v>100</v>
      </c>
    </row>
    <row r="4552" spans="1:54">
      <c r="A4552" s="1" t="s">
        <v>9410</v>
      </c>
      <c r="B4552" s="1" t="s">
        <v>9415</v>
      </c>
      <c r="C4552" s="1">
        <v>3157</v>
      </c>
      <c r="D4552" s="1" t="s">
        <v>162</v>
      </c>
      <c r="E4552" s="1" t="s">
        <v>821</v>
      </c>
      <c r="G4552" s="1" t="s">
        <v>164</v>
      </c>
      <c r="I4552" s="1" t="s">
        <v>356</v>
      </c>
      <c r="J4552" s="1" t="s">
        <v>390</v>
      </c>
      <c r="K4552" s="1">
        <v>42</v>
      </c>
      <c r="L4552" s="1" t="s">
        <v>9412</v>
      </c>
      <c r="M4552" s="1">
        <v>29</v>
      </c>
      <c r="N4552" s="1" t="s">
        <v>9413</v>
      </c>
      <c r="O4552" s="1">
        <v>13</v>
      </c>
      <c r="P4552" s="1">
        <v>13514</v>
      </c>
      <c r="Q4552" s="1">
        <v>1969</v>
      </c>
      <c r="R4552" s="1">
        <v>9999</v>
      </c>
      <c r="U4552" s="1" t="s">
        <v>54</v>
      </c>
      <c r="V4552" s="1" t="s">
        <v>240</v>
      </c>
      <c r="AI4552" s="1">
        <v>1.2</v>
      </c>
      <c r="AJ4552" s="1">
        <v>0.41347</v>
      </c>
      <c r="AK4552" s="1">
        <v>0.41347</v>
      </c>
      <c r="AL4552" s="1">
        <v>0.41347</v>
      </c>
      <c r="AM4552" s="1">
        <v>0.41347</v>
      </c>
      <c r="AY4552" s="1" t="s">
        <v>55997</v>
      </c>
      <c r="AZ4552" s="1">
        <v>100</v>
      </c>
      <c r="BA4552" s="1" t="s">
        <v>46441</v>
      </c>
      <c r="BB4552" s="1">
        <v>100</v>
      </c>
    </row>
    <row r="4553" spans="1:54">
      <c r="A4553" s="1" t="s">
        <v>9416</v>
      </c>
      <c r="B4553" s="1" t="s">
        <v>9417</v>
      </c>
      <c r="C4553" s="1">
        <v>316</v>
      </c>
      <c r="D4553" s="1" t="s">
        <v>162</v>
      </c>
      <c r="E4553" s="1" t="s">
        <v>51</v>
      </c>
      <c r="G4553" s="1" t="s">
        <v>163</v>
      </c>
      <c r="I4553" s="1" t="s">
        <v>1819</v>
      </c>
      <c r="J4553" s="1" t="s">
        <v>78</v>
      </c>
      <c r="K4553" s="1">
        <v>6</v>
      </c>
      <c r="L4553" s="1" t="s">
        <v>614</v>
      </c>
      <c r="M4553" s="1">
        <v>37</v>
      </c>
      <c r="N4553" s="1" t="s">
        <v>615</v>
      </c>
      <c r="O4553" s="1">
        <v>8.5</v>
      </c>
      <c r="P4553" s="1">
        <v>0</v>
      </c>
      <c r="Q4553" s="1">
        <v>1982</v>
      </c>
      <c r="R4553" s="1">
        <v>9999</v>
      </c>
      <c r="U4553" s="1" t="s">
        <v>54</v>
      </c>
      <c r="V4553" s="1" t="s">
        <v>163</v>
      </c>
      <c r="AJ4553" s="1">
        <v>0</v>
      </c>
      <c r="AK4553" s="1">
        <v>0</v>
      </c>
      <c r="AL4553" s="1">
        <v>0</v>
      </c>
      <c r="AM4553" s="1">
        <v>0</v>
      </c>
      <c r="AY4553" s="1" t="s">
        <v>47270</v>
      </c>
      <c r="AZ4553" s="1">
        <v>100</v>
      </c>
      <c r="BA4553" s="1" t="s">
        <v>47270</v>
      </c>
      <c r="BB4553" s="1">
        <v>100</v>
      </c>
    </row>
    <row r="4554" spans="1:54">
      <c r="A4554" s="1" t="s">
        <v>9418</v>
      </c>
      <c r="B4554" s="1" t="s">
        <v>9419</v>
      </c>
      <c r="C4554" s="1">
        <v>3160</v>
      </c>
      <c r="D4554" s="1" t="s">
        <v>162</v>
      </c>
      <c r="E4554" s="1" t="s">
        <v>1194</v>
      </c>
      <c r="G4554" s="1" t="s">
        <v>164</v>
      </c>
      <c r="I4554" s="1" t="s">
        <v>356</v>
      </c>
      <c r="J4554" s="1" t="s">
        <v>390</v>
      </c>
      <c r="K4554" s="1">
        <v>42</v>
      </c>
      <c r="L4554" s="1" t="s">
        <v>2640</v>
      </c>
      <c r="M4554" s="1">
        <v>101</v>
      </c>
      <c r="N4554" s="1" t="s">
        <v>2641</v>
      </c>
      <c r="O4554" s="1">
        <v>13</v>
      </c>
      <c r="P4554" s="1">
        <v>15644</v>
      </c>
      <c r="Q4554" s="1">
        <v>1969</v>
      </c>
      <c r="R4554" s="1">
        <v>9999</v>
      </c>
      <c r="U4554" s="1" t="s">
        <v>54</v>
      </c>
      <c r="V4554" s="1" t="s">
        <v>240</v>
      </c>
      <c r="AI4554" s="1">
        <v>0.2</v>
      </c>
      <c r="AJ4554" s="1">
        <v>0.41347</v>
      </c>
      <c r="AK4554" s="1">
        <v>0.41347</v>
      </c>
      <c r="AL4554" s="1">
        <v>0.41347</v>
      </c>
      <c r="AM4554" s="1">
        <v>0.41347</v>
      </c>
      <c r="AY4554" s="1" t="s">
        <v>55997</v>
      </c>
      <c r="AZ4554" s="1">
        <v>100</v>
      </c>
      <c r="BA4554" s="1" t="s">
        <v>46441</v>
      </c>
      <c r="BB4554" s="1">
        <v>100</v>
      </c>
    </row>
    <row r="4555" spans="1:54">
      <c r="A4555" s="1" t="s">
        <v>9418</v>
      </c>
      <c r="B4555" s="1" t="s">
        <v>9420</v>
      </c>
      <c r="C4555" s="1">
        <v>3160</v>
      </c>
      <c r="D4555" s="1" t="s">
        <v>162</v>
      </c>
      <c r="E4555" s="1" t="s">
        <v>1196</v>
      </c>
      <c r="G4555" s="1" t="s">
        <v>164</v>
      </c>
      <c r="I4555" s="1" t="s">
        <v>356</v>
      </c>
      <c r="J4555" s="1" t="s">
        <v>390</v>
      </c>
      <c r="K4555" s="1">
        <v>42</v>
      </c>
      <c r="L4555" s="1" t="s">
        <v>2640</v>
      </c>
      <c r="M4555" s="1">
        <v>101</v>
      </c>
      <c r="N4555" s="1" t="s">
        <v>2641</v>
      </c>
      <c r="O4555" s="1">
        <v>13</v>
      </c>
      <c r="P4555" s="1">
        <v>15644</v>
      </c>
      <c r="Q4555" s="1">
        <v>1969</v>
      </c>
      <c r="R4555" s="1">
        <v>9999</v>
      </c>
      <c r="U4555" s="1" t="s">
        <v>54</v>
      </c>
      <c r="V4555" s="1" t="s">
        <v>240</v>
      </c>
      <c r="AI4555" s="1">
        <v>0.2</v>
      </c>
      <c r="AJ4555" s="1">
        <v>0.41347</v>
      </c>
      <c r="AK4555" s="1">
        <v>0.41347</v>
      </c>
      <c r="AL4555" s="1">
        <v>0.41347</v>
      </c>
      <c r="AM4555" s="1">
        <v>0.41347</v>
      </c>
      <c r="AY4555" s="1" t="s">
        <v>55997</v>
      </c>
      <c r="AZ4555" s="1">
        <v>100</v>
      </c>
      <c r="BA4555" s="1" t="s">
        <v>46441</v>
      </c>
      <c r="BB4555" s="1">
        <v>100</v>
      </c>
    </row>
    <row r="4556" spans="1:54">
      <c r="A4556" s="1" t="s">
        <v>9418</v>
      </c>
      <c r="B4556" s="1" t="s">
        <v>9421</v>
      </c>
      <c r="C4556" s="1">
        <v>3160</v>
      </c>
      <c r="D4556" s="1" t="s">
        <v>162</v>
      </c>
      <c r="E4556" s="1" t="s">
        <v>1464</v>
      </c>
      <c r="G4556" s="1" t="s">
        <v>164</v>
      </c>
      <c r="I4556" s="1" t="s">
        <v>356</v>
      </c>
      <c r="J4556" s="1" t="s">
        <v>390</v>
      </c>
      <c r="K4556" s="1">
        <v>42</v>
      </c>
      <c r="L4556" s="1" t="s">
        <v>2640</v>
      </c>
      <c r="M4556" s="1">
        <v>101</v>
      </c>
      <c r="N4556" s="1" t="s">
        <v>2641</v>
      </c>
      <c r="O4556" s="1">
        <v>13</v>
      </c>
      <c r="P4556" s="1">
        <v>15644</v>
      </c>
      <c r="Q4556" s="1">
        <v>1969</v>
      </c>
      <c r="R4556" s="1">
        <v>9999</v>
      </c>
      <c r="U4556" s="1" t="s">
        <v>54</v>
      </c>
      <c r="V4556" s="1" t="s">
        <v>240</v>
      </c>
      <c r="AI4556" s="1">
        <v>0.2</v>
      </c>
      <c r="AJ4556" s="1">
        <v>0.35663</v>
      </c>
      <c r="AK4556" s="1">
        <v>0.35663</v>
      </c>
      <c r="AL4556" s="1">
        <v>0.35663</v>
      </c>
      <c r="AM4556" s="1">
        <v>0.35663</v>
      </c>
      <c r="AY4556" s="1" t="s">
        <v>55997</v>
      </c>
      <c r="AZ4556" s="1">
        <v>100</v>
      </c>
      <c r="BA4556" s="1" t="s">
        <v>46441</v>
      </c>
      <c r="BB4556" s="1">
        <v>100</v>
      </c>
    </row>
    <row r="4557" spans="1:54">
      <c r="A4557" s="1" t="s">
        <v>9418</v>
      </c>
      <c r="B4557" s="1" t="s">
        <v>9422</v>
      </c>
      <c r="C4557" s="1">
        <v>3160</v>
      </c>
      <c r="D4557" s="1" t="s">
        <v>162</v>
      </c>
      <c r="E4557" s="1" t="s">
        <v>821</v>
      </c>
      <c r="G4557" s="1" t="s">
        <v>164</v>
      </c>
      <c r="I4557" s="1" t="s">
        <v>356</v>
      </c>
      <c r="J4557" s="1" t="s">
        <v>390</v>
      </c>
      <c r="K4557" s="1">
        <v>42</v>
      </c>
      <c r="L4557" s="1" t="s">
        <v>2640</v>
      </c>
      <c r="M4557" s="1">
        <v>101</v>
      </c>
      <c r="N4557" s="1" t="s">
        <v>2641</v>
      </c>
      <c r="O4557" s="1">
        <v>17</v>
      </c>
      <c r="P4557" s="1">
        <v>15636</v>
      </c>
      <c r="Q4557" s="1">
        <v>1970</v>
      </c>
      <c r="R4557" s="1">
        <v>9999</v>
      </c>
      <c r="U4557" s="1" t="s">
        <v>54</v>
      </c>
      <c r="V4557" s="1" t="s">
        <v>240</v>
      </c>
      <c r="AI4557" s="1">
        <v>0.2</v>
      </c>
      <c r="AJ4557" s="1">
        <v>0.31601000000000001</v>
      </c>
      <c r="AK4557" s="1">
        <v>0.31601000000000001</v>
      </c>
      <c r="AL4557" s="1">
        <v>0.31601000000000001</v>
      </c>
      <c r="AM4557" s="1">
        <v>0.31601000000000001</v>
      </c>
      <c r="AY4557" s="1" t="s">
        <v>55997</v>
      </c>
      <c r="AZ4557" s="1">
        <v>100</v>
      </c>
      <c r="BA4557" s="1" t="s">
        <v>46441</v>
      </c>
      <c r="BB4557" s="1">
        <v>100</v>
      </c>
    </row>
    <row r="4558" spans="1:54">
      <c r="A4558" s="1" t="s">
        <v>1626</v>
      </c>
      <c r="B4558" s="1" t="s">
        <v>9423</v>
      </c>
      <c r="C4558" s="1">
        <v>3161</v>
      </c>
      <c r="D4558" s="1" t="s">
        <v>162</v>
      </c>
      <c r="E4558" s="1" t="s">
        <v>1194</v>
      </c>
      <c r="G4558" s="1" t="s">
        <v>164</v>
      </c>
      <c r="I4558" s="1" t="s">
        <v>356</v>
      </c>
      <c r="J4558" s="1" t="s">
        <v>390</v>
      </c>
      <c r="K4558" s="1">
        <v>42</v>
      </c>
      <c r="L4558" s="1" t="s">
        <v>763</v>
      </c>
      <c r="M4558" s="1">
        <v>45</v>
      </c>
      <c r="N4558" s="1" t="s">
        <v>764</v>
      </c>
      <c r="O4558" s="1">
        <v>13</v>
      </c>
      <c r="P4558" s="1">
        <v>13430</v>
      </c>
      <c r="Q4558" s="1">
        <v>1967</v>
      </c>
      <c r="R4558" s="1">
        <v>9999</v>
      </c>
      <c r="U4558" s="1" t="s">
        <v>54</v>
      </c>
      <c r="V4558" s="1" t="s">
        <v>240</v>
      </c>
      <c r="AI4558" s="1">
        <v>1</v>
      </c>
      <c r="AJ4558" s="1">
        <v>0.41347</v>
      </c>
      <c r="AK4558" s="1">
        <v>0.41347</v>
      </c>
      <c r="AL4558" s="1">
        <v>0.41347</v>
      </c>
      <c r="AM4558" s="1">
        <v>0.41347</v>
      </c>
      <c r="AY4558" s="1" t="s">
        <v>55997</v>
      </c>
      <c r="AZ4558" s="1">
        <v>100</v>
      </c>
      <c r="BA4558" s="1" t="s">
        <v>46441</v>
      </c>
      <c r="BB4558" s="1">
        <v>100</v>
      </c>
    </row>
    <row r="4559" spans="1:54">
      <c r="A4559" s="1" t="s">
        <v>1626</v>
      </c>
      <c r="B4559" s="1" t="s">
        <v>9424</v>
      </c>
      <c r="C4559" s="1">
        <v>3161</v>
      </c>
      <c r="D4559" s="1" t="s">
        <v>162</v>
      </c>
      <c r="E4559" s="1" t="s">
        <v>1348</v>
      </c>
      <c r="G4559" s="1" t="s">
        <v>164</v>
      </c>
      <c r="I4559" s="1" t="s">
        <v>356</v>
      </c>
      <c r="J4559" s="1" t="s">
        <v>390</v>
      </c>
      <c r="K4559" s="1">
        <v>42</v>
      </c>
      <c r="L4559" s="1" t="s">
        <v>763</v>
      </c>
      <c r="M4559" s="1">
        <v>45</v>
      </c>
      <c r="N4559" s="1" t="s">
        <v>764</v>
      </c>
      <c r="O4559" s="1">
        <v>13</v>
      </c>
      <c r="P4559" s="1">
        <v>13430</v>
      </c>
      <c r="Q4559" s="1">
        <v>1967</v>
      </c>
      <c r="R4559" s="1">
        <v>9999</v>
      </c>
      <c r="U4559" s="1" t="s">
        <v>54</v>
      </c>
      <c r="V4559" s="1" t="s">
        <v>240</v>
      </c>
      <c r="AI4559" s="1">
        <v>1</v>
      </c>
      <c r="AJ4559" s="1">
        <v>0.41347</v>
      </c>
      <c r="AK4559" s="1">
        <v>0.41347</v>
      </c>
      <c r="AL4559" s="1">
        <v>0.41347</v>
      </c>
      <c r="AM4559" s="1">
        <v>0.41347</v>
      </c>
      <c r="AY4559" s="1" t="s">
        <v>55997</v>
      </c>
      <c r="AZ4559" s="1">
        <v>100</v>
      </c>
      <c r="BA4559" s="1" t="s">
        <v>46441</v>
      </c>
      <c r="BB4559" s="1">
        <v>100</v>
      </c>
    </row>
    <row r="4560" spans="1:54">
      <c r="A4560" s="1" t="s">
        <v>1626</v>
      </c>
      <c r="B4560" s="1" t="s">
        <v>9425</v>
      </c>
      <c r="C4560" s="1">
        <v>3161</v>
      </c>
      <c r="D4560" s="1" t="s">
        <v>162</v>
      </c>
      <c r="E4560" s="1" t="s">
        <v>1352</v>
      </c>
      <c r="G4560" s="1" t="s">
        <v>164</v>
      </c>
      <c r="I4560" s="1" t="s">
        <v>356</v>
      </c>
      <c r="J4560" s="1" t="s">
        <v>390</v>
      </c>
      <c r="K4560" s="1">
        <v>42</v>
      </c>
      <c r="L4560" s="1" t="s">
        <v>763</v>
      </c>
      <c r="M4560" s="1">
        <v>45</v>
      </c>
      <c r="N4560" s="1" t="s">
        <v>764</v>
      </c>
      <c r="O4560" s="1">
        <v>17</v>
      </c>
      <c r="P4560" s="1">
        <v>13428</v>
      </c>
      <c r="Q4560" s="1">
        <v>1970</v>
      </c>
      <c r="R4560" s="1">
        <v>9999</v>
      </c>
      <c r="U4560" s="1" t="s">
        <v>54</v>
      </c>
      <c r="V4560" s="1" t="s">
        <v>240</v>
      </c>
      <c r="AI4560" s="1">
        <v>1</v>
      </c>
      <c r="AJ4560" s="1">
        <v>0.41347</v>
      </c>
      <c r="AK4560" s="1">
        <v>0.41347</v>
      </c>
      <c r="AL4560" s="1">
        <v>0.41347</v>
      </c>
      <c r="AM4560" s="1">
        <v>0.41347</v>
      </c>
      <c r="AY4560" s="1" t="s">
        <v>55997</v>
      </c>
      <c r="AZ4560" s="1">
        <v>100</v>
      </c>
      <c r="BA4560" s="1" t="s">
        <v>46441</v>
      </c>
      <c r="BB4560" s="1">
        <v>100</v>
      </c>
    </row>
    <row r="4561" spans="1:54">
      <c r="A4561" s="1" t="s">
        <v>1626</v>
      </c>
      <c r="B4561" s="1" t="s">
        <v>9426</v>
      </c>
      <c r="C4561" s="1">
        <v>3161</v>
      </c>
      <c r="D4561" s="1" t="s">
        <v>162</v>
      </c>
      <c r="E4561" s="1" t="s">
        <v>6306</v>
      </c>
      <c r="G4561" s="1" t="s">
        <v>164</v>
      </c>
      <c r="I4561" s="1" t="s">
        <v>356</v>
      </c>
      <c r="J4561" s="1" t="s">
        <v>390</v>
      </c>
      <c r="K4561" s="1">
        <v>42</v>
      </c>
      <c r="L4561" s="1" t="s">
        <v>763</v>
      </c>
      <c r="M4561" s="1">
        <v>45</v>
      </c>
      <c r="N4561" s="1" t="s">
        <v>764</v>
      </c>
      <c r="O4561" s="1">
        <v>17</v>
      </c>
      <c r="P4561" s="1">
        <v>13428</v>
      </c>
      <c r="Q4561" s="1">
        <v>1970</v>
      </c>
      <c r="R4561" s="1">
        <v>9999</v>
      </c>
      <c r="U4561" s="1" t="s">
        <v>54</v>
      </c>
      <c r="V4561" s="1" t="s">
        <v>240</v>
      </c>
      <c r="AI4561" s="1">
        <v>1</v>
      </c>
      <c r="AJ4561" s="1">
        <v>0.36474000000000001</v>
      </c>
      <c r="AK4561" s="1">
        <v>0.36474000000000001</v>
      </c>
      <c r="AL4561" s="1">
        <v>0.36474000000000001</v>
      </c>
      <c r="AM4561" s="1">
        <v>0.36474000000000001</v>
      </c>
      <c r="AY4561" s="1" t="s">
        <v>55997</v>
      </c>
      <c r="AZ4561" s="1">
        <v>100</v>
      </c>
      <c r="BA4561" s="1" t="s">
        <v>46441</v>
      </c>
      <c r="BB4561" s="1">
        <v>100</v>
      </c>
    </row>
    <row r="4562" spans="1:54">
      <c r="A4562" s="1" t="s">
        <v>9427</v>
      </c>
      <c r="B4562" s="1" t="s">
        <v>9428</v>
      </c>
      <c r="C4562" s="1">
        <v>3162</v>
      </c>
      <c r="D4562" s="1" t="s">
        <v>162</v>
      </c>
      <c r="E4562" s="1" t="s">
        <v>51</v>
      </c>
      <c r="G4562" s="1" t="s">
        <v>164</v>
      </c>
      <c r="I4562" s="1" t="s">
        <v>356</v>
      </c>
      <c r="J4562" s="1" t="s">
        <v>390</v>
      </c>
      <c r="K4562" s="1">
        <v>42</v>
      </c>
      <c r="L4562" s="1" t="s">
        <v>2618</v>
      </c>
      <c r="M4562" s="1">
        <v>17</v>
      </c>
      <c r="N4562" s="1" t="s">
        <v>2619</v>
      </c>
      <c r="O4562" s="1">
        <v>17</v>
      </c>
      <c r="P4562" s="1">
        <v>18533</v>
      </c>
      <c r="Q4562" s="1">
        <v>1970</v>
      </c>
      <c r="R4562" s="1">
        <v>9999</v>
      </c>
      <c r="U4562" s="1" t="s">
        <v>54</v>
      </c>
      <c r="V4562" s="1" t="s">
        <v>240</v>
      </c>
      <c r="AI4562" s="1">
        <v>1</v>
      </c>
      <c r="AJ4562" s="1">
        <v>0.41347</v>
      </c>
      <c r="AK4562" s="1">
        <v>0.41347</v>
      </c>
      <c r="AL4562" s="1">
        <v>0.41347</v>
      </c>
      <c r="AM4562" s="1">
        <v>0.41347</v>
      </c>
      <c r="AY4562" s="1" t="s">
        <v>55997</v>
      </c>
      <c r="AZ4562" s="1">
        <v>100</v>
      </c>
      <c r="BA4562" s="1" t="s">
        <v>46441</v>
      </c>
      <c r="BB4562" s="1">
        <v>100</v>
      </c>
    </row>
    <row r="4563" spans="1:54">
      <c r="A4563" s="1" t="s">
        <v>9427</v>
      </c>
      <c r="B4563" s="1" t="s">
        <v>9429</v>
      </c>
      <c r="C4563" s="1">
        <v>3162</v>
      </c>
      <c r="D4563" s="1" t="s">
        <v>162</v>
      </c>
      <c r="E4563" s="1" t="s">
        <v>55</v>
      </c>
      <c r="G4563" s="1" t="s">
        <v>164</v>
      </c>
      <c r="I4563" s="1" t="s">
        <v>356</v>
      </c>
      <c r="J4563" s="1" t="s">
        <v>390</v>
      </c>
      <c r="K4563" s="1">
        <v>42</v>
      </c>
      <c r="L4563" s="1" t="s">
        <v>2618</v>
      </c>
      <c r="M4563" s="1">
        <v>17</v>
      </c>
      <c r="N4563" s="1" t="s">
        <v>2619</v>
      </c>
      <c r="O4563" s="1">
        <v>17</v>
      </c>
      <c r="P4563" s="1">
        <v>18535</v>
      </c>
      <c r="Q4563" s="1">
        <v>1970</v>
      </c>
      <c r="R4563" s="1">
        <v>9999</v>
      </c>
      <c r="U4563" s="1" t="s">
        <v>54</v>
      </c>
      <c r="V4563" s="1" t="s">
        <v>240</v>
      </c>
      <c r="AI4563" s="1">
        <v>1</v>
      </c>
      <c r="AJ4563" s="1">
        <v>0.41347</v>
      </c>
      <c r="AK4563" s="1">
        <v>0.41347</v>
      </c>
      <c r="AL4563" s="1">
        <v>0.41347</v>
      </c>
      <c r="AM4563" s="1">
        <v>0.41347</v>
      </c>
      <c r="AY4563" s="1" t="s">
        <v>55997</v>
      </c>
      <c r="AZ4563" s="1">
        <v>100</v>
      </c>
      <c r="BA4563" s="1" t="s">
        <v>46441</v>
      </c>
      <c r="BB4563" s="1">
        <v>100</v>
      </c>
    </row>
    <row r="4564" spans="1:54">
      <c r="A4564" s="1" t="s">
        <v>9427</v>
      </c>
      <c r="B4564" s="1" t="s">
        <v>9430</v>
      </c>
      <c r="C4564" s="1">
        <v>3162</v>
      </c>
      <c r="D4564" s="1" t="s">
        <v>162</v>
      </c>
      <c r="E4564" s="1" t="s">
        <v>72</v>
      </c>
      <c r="G4564" s="1" t="s">
        <v>164</v>
      </c>
      <c r="I4564" s="1" t="s">
        <v>356</v>
      </c>
      <c r="J4564" s="1" t="s">
        <v>390</v>
      </c>
      <c r="K4564" s="1">
        <v>42</v>
      </c>
      <c r="L4564" s="1" t="s">
        <v>2618</v>
      </c>
      <c r="M4564" s="1">
        <v>17</v>
      </c>
      <c r="N4564" s="1" t="s">
        <v>2619</v>
      </c>
      <c r="O4564" s="1">
        <v>17</v>
      </c>
      <c r="P4564" s="1">
        <v>18535</v>
      </c>
      <c r="Q4564" s="1">
        <v>1970</v>
      </c>
      <c r="R4564" s="1">
        <v>9999</v>
      </c>
      <c r="U4564" s="1" t="s">
        <v>54</v>
      </c>
      <c r="V4564" s="1" t="s">
        <v>240</v>
      </c>
      <c r="AI4564" s="1">
        <v>1</v>
      </c>
      <c r="AJ4564" s="1">
        <v>0.41347</v>
      </c>
      <c r="AK4564" s="1">
        <v>0.41347</v>
      </c>
      <c r="AL4564" s="1">
        <v>0.41347</v>
      </c>
      <c r="AM4564" s="1">
        <v>0.41347</v>
      </c>
      <c r="AY4564" s="1" t="s">
        <v>55997</v>
      </c>
      <c r="AZ4564" s="1">
        <v>100</v>
      </c>
      <c r="BA4564" s="1" t="s">
        <v>46441</v>
      </c>
      <c r="BB4564" s="1">
        <v>100</v>
      </c>
    </row>
    <row r="4565" spans="1:54">
      <c r="A4565" s="1" t="s">
        <v>9431</v>
      </c>
      <c r="B4565" s="1" t="s">
        <v>9432</v>
      </c>
      <c r="C4565" s="1">
        <v>3163</v>
      </c>
      <c r="D4565" s="1" t="s">
        <v>162</v>
      </c>
      <c r="E4565" s="1" t="s">
        <v>51</v>
      </c>
      <c r="G4565" s="1" t="s">
        <v>164</v>
      </c>
      <c r="I4565" s="1" t="s">
        <v>356</v>
      </c>
      <c r="J4565" s="1" t="s">
        <v>390</v>
      </c>
      <c r="K4565" s="1">
        <v>42</v>
      </c>
      <c r="L4565" s="1" t="s">
        <v>90</v>
      </c>
      <c r="M4565" s="1">
        <v>91</v>
      </c>
      <c r="N4565" s="1" t="s">
        <v>2598</v>
      </c>
      <c r="O4565" s="1">
        <v>17</v>
      </c>
      <c r="P4565" s="1">
        <v>14389</v>
      </c>
      <c r="Q4565" s="1">
        <v>1970</v>
      </c>
      <c r="R4565" s="1">
        <v>9999</v>
      </c>
      <c r="U4565" s="1" t="s">
        <v>54</v>
      </c>
      <c r="V4565" s="1" t="s">
        <v>240</v>
      </c>
      <c r="AI4565" s="1">
        <v>1</v>
      </c>
      <c r="AJ4565" s="1">
        <v>0.41347</v>
      </c>
      <c r="AK4565" s="1">
        <v>0.41347</v>
      </c>
      <c r="AL4565" s="1">
        <v>0.41347</v>
      </c>
      <c r="AM4565" s="1">
        <v>0.41347</v>
      </c>
      <c r="AY4565" s="1" t="s">
        <v>55997</v>
      </c>
      <c r="AZ4565" s="1">
        <v>100</v>
      </c>
      <c r="BA4565" s="1" t="s">
        <v>46441</v>
      </c>
      <c r="BB4565" s="1">
        <v>100</v>
      </c>
    </row>
    <row r="4566" spans="1:54">
      <c r="A4566" s="1" t="s">
        <v>9431</v>
      </c>
      <c r="B4566" s="1" t="s">
        <v>9433</v>
      </c>
      <c r="C4566" s="1">
        <v>3163</v>
      </c>
      <c r="D4566" s="1" t="s">
        <v>162</v>
      </c>
      <c r="E4566" s="1" t="s">
        <v>55</v>
      </c>
      <c r="G4566" s="1" t="s">
        <v>164</v>
      </c>
      <c r="I4566" s="1" t="s">
        <v>356</v>
      </c>
      <c r="J4566" s="1" t="s">
        <v>390</v>
      </c>
      <c r="K4566" s="1">
        <v>42</v>
      </c>
      <c r="L4566" s="1" t="s">
        <v>90</v>
      </c>
      <c r="M4566" s="1">
        <v>91</v>
      </c>
      <c r="N4566" s="1" t="s">
        <v>2598</v>
      </c>
      <c r="O4566" s="1">
        <v>17</v>
      </c>
      <c r="P4566" s="1">
        <v>14389</v>
      </c>
      <c r="Q4566" s="1">
        <v>1970</v>
      </c>
      <c r="R4566" s="1">
        <v>9999</v>
      </c>
      <c r="U4566" s="1" t="s">
        <v>54</v>
      </c>
      <c r="V4566" s="1" t="s">
        <v>240</v>
      </c>
      <c r="AI4566" s="1">
        <v>1</v>
      </c>
      <c r="AJ4566" s="1">
        <v>0.15987000000000001</v>
      </c>
      <c r="AK4566" s="1">
        <v>0.15987000000000001</v>
      </c>
      <c r="AL4566" s="1">
        <v>0.15987000000000001</v>
      </c>
      <c r="AM4566" s="1">
        <v>0.15987000000000001</v>
      </c>
      <c r="AY4566" s="1" t="s">
        <v>55997</v>
      </c>
      <c r="AZ4566" s="1">
        <v>100</v>
      </c>
      <c r="BA4566" s="1" t="s">
        <v>46441</v>
      </c>
      <c r="BB4566" s="1">
        <v>100</v>
      </c>
    </row>
    <row r="4567" spans="1:54">
      <c r="A4567" s="1" t="s">
        <v>9431</v>
      </c>
      <c r="B4567" s="1" t="s">
        <v>9434</v>
      </c>
      <c r="C4567" s="1">
        <v>3163</v>
      </c>
      <c r="D4567" s="1" t="s">
        <v>162</v>
      </c>
      <c r="E4567" s="1" t="s">
        <v>72</v>
      </c>
      <c r="G4567" s="1" t="s">
        <v>164</v>
      </c>
      <c r="I4567" s="1" t="s">
        <v>356</v>
      </c>
      <c r="J4567" s="1" t="s">
        <v>390</v>
      </c>
      <c r="K4567" s="1">
        <v>42</v>
      </c>
      <c r="L4567" s="1" t="s">
        <v>90</v>
      </c>
      <c r="M4567" s="1">
        <v>91</v>
      </c>
      <c r="N4567" s="1" t="s">
        <v>2598</v>
      </c>
      <c r="O4567" s="1">
        <v>17</v>
      </c>
      <c r="P4567" s="1">
        <v>14389</v>
      </c>
      <c r="Q4567" s="1">
        <v>1970</v>
      </c>
      <c r="R4567" s="1">
        <v>9999</v>
      </c>
      <c r="U4567" s="1" t="s">
        <v>54</v>
      </c>
      <c r="V4567" s="1" t="s">
        <v>240</v>
      </c>
      <c r="AI4567" s="1">
        <v>1</v>
      </c>
      <c r="AJ4567" s="1">
        <v>0.41347</v>
      </c>
      <c r="AK4567" s="1">
        <v>0.41347</v>
      </c>
      <c r="AL4567" s="1">
        <v>0.41347</v>
      </c>
      <c r="AM4567" s="1">
        <v>0.41347</v>
      </c>
      <c r="AY4567" s="1" t="s">
        <v>55997</v>
      </c>
      <c r="AZ4567" s="1">
        <v>100</v>
      </c>
      <c r="BA4567" s="1" t="s">
        <v>46441</v>
      </c>
      <c r="BB4567" s="1">
        <v>100</v>
      </c>
    </row>
    <row r="4568" spans="1:54">
      <c r="A4568" s="1" t="s">
        <v>9435</v>
      </c>
      <c r="B4568" s="1" t="s">
        <v>9436</v>
      </c>
      <c r="C4568" s="1">
        <v>3164</v>
      </c>
      <c r="D4568" s="1" t="s">
        <v>162</v>
      </c>
      <c r="E4568" s="1" t="s">
        <v>51</v>
      </c>
      <c r="G4568" s="1" t="s">
        <v>171</v>
      </c>
      <c r="I4568" s="1" t="s">
        <v>356</v>
      </c>
      <c r="J4568" s="1" t="s">
        <v>390</v>
      </c>
      <c r="K4568" s="1">
        <v>42</v>
      </c>
      <c r="L4568" s="1" t="s">
        <v>1280</v>
      </c>
      <c r="M4568" s="1">
        <v>71</v>
      </c>
      <c r="N4568" s="1" t="s">
        <v>2333</v>
      </c>
      <c r="O4568" s="1">
        <v>134</v>
      </c>
      <c r="P4568" s="1">
        <v>0</v>
      </c>
      <c r="Q4568" s="1">
        <v>1967</v>
      </c>
      <c r="R4568" s="1">
        <v>9999</v>
      </c>
      <c r="U4568" s="1" t="s">
        <v>54</v>
      </c>
      <c r="V4568" s="1" t="s">
        <v>171</v>
      </c>
      <c r="AJ4568" s="1">
        <v>0</v>
      </c>
      <c r="AK4568" s="1">
        <v>0</v>
      </c>
      <c r="AL4568" s="1">
        <v>0</v>
      </c>
      <c r="AM4568" s="1">
        <v>0</v>
      </c>
      <c r="AY4568" s="1" t="s">
        <v>55997</v>
      </c>
      <c r="AZ4568" s="1">
        <v>100</v>
      </c>
      <c r="BA4568" s="1" t="s">
        <v>46441</v>
      </c>
      <c r="BB4568" s="1">
        <v>100</v>
      </c>
    </row>
    <row r="4569" spans="1:54">
      <c r="A4569" s="1" t="s">
        <v>9435</v>
      </c>
      <c r="B4569" s="1" t="s">
        <v>9437</v>
      </c>
      <c r="C4569" s="1">
        <v>3164</v>
      </c>
      <c r="D4569" s="1" t="s">
        <v>162</v>
      </c>
      <c r="E4569" s="1" t="s">
        <v>55</v>
      </c>
      <c r="G4569" s="1" t="s">
        <v>171</v>
      </c>
      <c r="I4569" s="1" t="s">
        <v>356</v>
      </c>
      <c r="J4569" s="1" t="s">
        <v>390</v>
      </c>
      <c r="K4569" s="1">
        <v>42</v>
      </c>
      <c r="L4569" s="1" t="s">
        <v>1280</v>
      </c>
      <c r="M4569" s="1">
        <v>71</v>
      </c>
      <c r="N4569" s="1" t="s">
        <v>2333</v>
      </c>
      <c r="O4569" s="1">
        <v>133</v>
      </c>
      <c r="P4569" s="1">
        <v>0</v>
      </c>
      <c r="Q4569" s="1">
        <v>1967</v>
      </c>
      <c r="R4569" s="1">
        <v>9999</v>
      </c>
      <c r="U4569" s="1" t="s">
        <v>54</v>
      </c>
      <c r="V4569" s="1" t="s">
        <v>171</v>
      </c>
      <c r="AJ4569" s="1">
        <v>0</v>
      </c>
      <c r="AK4569" s="1">
        <v>0</v>
      </c>
      <c r="AL4569" s="1">
        <v>0</v>
      </c>
      <c r="AM4569" s="1">
        <v>0</v>
      </c>
      <c r="AY4569" s="1" t="s">
        <v>55997</v>
      </c>
      <c r="AZ4569" s="1">
        <v>100</v>
      </c>
      <c r="BA4569" s="1" t="s">
        <v>46441</v>
      </c>
      <c r="BB4569" s="1">
        <v>100</v>
      </c>
    </row>
    <row r="4570" spans="1:54">
      <c r="A4570" s="1" t="s">
        <v>9435</v>
      </c>
      <c r="B4570" s="1" t="s">
        <v>9438</v>
      </c>
      <c r="C4570" s="1">
        <v>3164</v>
      </c>
      <c r="D4570" s="1" t="s">
        <v>162</v>
      </c>
      <c r="E4570" s="1" t="s">
        <v>72</v>
      </c>
      <c r="G4570" s="1" t="s">
        <v>171</v>
      </c>
      <c r="I4570" s="1" t="s">
        <v>356</v>
      </c>
      <c r="J4570" s="1" t="s">
        <v>390</v>
      </c>
      <c r="K4570" s="1">
        <v>42</v>
      </c>
      <c r="L4570" s="1" t="s">
        <v>1280</v>
      </c>
      <c r="M4570" s="1">
        <v>71</v>
      </c>
      <c r="N4570" s="1" t="s">
        <v>2333</v>
      </c>
      <c r="O4570" s="1">
        <v>134</v>
      </c>
      <c r="P4570" s="1">
        <v>0</v>
      </c>
      <c r="Q4570" s="1">
        <v>1967</v>
      </c>
      <c r="R4570" s="1">
        <v>9999</v>
      </c>
      <c r="U4570" s="1" t="s">
        <v>54</v>
      </c>
      <c r="V4570" s="1" t="s">
        <v>171</v>
      </c>
      <c r="AJ4570" s="1">
        <v>0</v>
      </c>
      <c r="AK4570" s="1">
        <v>0</v>
      </c>
      <c r="AL4570" s="1">
        <v>0</v>
      </c>
      <c r="AM4570" s="1">
        <v>0</v>
      </c>
      <c r="AY4570" s="1" t="s">
        <v>55997</v>
      </c>
      <c r="AZ4570" s="1">
        <v>100</v>
      </c>
      <c r="BA4570" s="1" t="s">
        <v>46441</v>
      </c>
      <c r="BB4570" s="1">
        <v>100</v>
      </c>
    </row>
    <row r="4571" spans="1:54">
      <c r="A4571" s="1" t="s">
        <v>9435</v>
      </c>
      <c r="B4571" s="1" t="s">
        <v>9439</v>
      </c>
      <c r="C4571" s="1">
        <v>3164</v>
      </c>
      <c r="D4571" s="1" t="s">
        <v>162</v>
      </c>
      <c r="E4571" s="1" t="s">
        <v>89</v>
      </c>
      <c r="G4571" s="1" t="s">
        <v>171</v>
      </c>
      <c r="I4571" s="1" t="s">
        <v>356</v>
      </c>
      <c r="J4571" s="1" t="s">
        <v>390</v>
      </c>
      <c r="K4571" s="1">
        <v>42</v>
      </c>
      <c r="L4571" s="1" t="s">
        <v>1280</v>
      </c>
      <c r="M4571" s="1">
        <v>71</v>
      </c>
      <c r="N4571" s="1" t="s">
        <v>2333</v>
      </c>
      <c r="O4571" s="1">
        <v>134</v>
      </c>
      <c r="P4571" s="1">
        <v>0</v>
      </c>
      <c r="Q4571" s="1">
        <v>1967</v>
      </c>
      <c r="R4571" s="1">
        <v>9999</v>
      </c>
      <c r="U4571" s="1" t="s">
        <v>54</v>
      </c>
      <c r="V4571" s="1" t="s">
        <v>171</v>
      </c>
      <c r="AJ4571" s="1">
        <v>0</v>
      </c>
      <c r="AK4571" s="1">
        <v>0</v>
      </c>
      <c r="AL4571" s="1">
        <v>0</v>
      </c>
      <c r="AM4571" s="1">
        <v>0</v>
      </c>
      <c r="AY4571" s="1" t="s">
        <v>55997</v>
      </c>
      <c r="AZ4571" s="1">
        <v>100</v>
      </c>
      <c r="BA4571" s="1" t="s">
        <v>46441</v>
      </c>
      <c r="BB4571" s="1">
        <v>100</v>
      </c>
    </row>
    <row r="4572" spans="1:54">
      <c r="A4572" s="1" t="s">
        <v>9435</v>
      </c>
      <c r="B4572" s="1" t="s">
        <v>9440</v>
      </c>
      <c r="C4572" s="1">
        <v>3164</v>
      </c>
      <c r="D4572" s="1" t="s">
        <v>162</v>
      </c>
      <c r="E4572" s="1" t="s">
        <v>73</v>
      </c>
      <c r="G4572" s="1" t="s">
        <v>171</v>
      </c>
      <c r="I4572" s="1" t="s">
        <v>356</v>
      </c>
      <c r="J4572" s="1" t="s">
        <v>390</v>
      </c>
      <c r="K4572" s="1">
        <v>42</v>
      </c>
      <c r="L4572" s="1" t="s">
        <v>1280</v>
      </c>
      <c r="M4572" s="1">
        <v>71</v>
      </c>
      <c r="N4572" s="1" t="s">
        <v>2333</v>
      </c>
      <c r="O4572" s="1">
        <v>134</v>
      </c>
      <c r="P4572" s="1">
        <v>0</v>
      </c>
      <c r="Q4572" s="1">
        <v>1967</v>
      </c>
      <c r="R4572" s="1">
        <v>9999</v>
      </c>
      <c r="U4572" s="1" t="s">
        <v>54</v>
      </c>
      <c r="V4572" s="1" t="s">
        <v>171</v>
      </c>
      <c r="AJ4572" s="1">
        <v>0</v>
      </c>
      <c r="AK4572" s="1">
        <v>0</v>
      </c>
      <c r="AL4572" s="1">
        <v>0</v>
      </c>
      <c r="AM4572" s="1">
        <v>0</v>
      </c>
      <c r="AY4572" s="1" t="s">
        <v>55997</v>
      </c>
      <c r="AZ4572" s="1">
        <v>100</v>
      </c>
      <c r="BA4572" s="1" t="s">
        <v>46441</v>
      </c>
      <c r="BB4572" s="1">
        <v>100</v>
      </c>
    </row>
    <row r="4573" spans="1:54">
      <c r="A4573" s="1" t="s">
        <v>9435</v>
      </c>
      <c r="B4573" s="1" t="s">
        <v>9441</v>
      </c>
      <c r="C4573" s="1">
        <v>3164</v>
      </c>
      <c r="D4573" s="1" t="s">
        <v>162</v>
      </c>
      <c r="E4573" s="1" t="s">
        <v>92</v>
      </c>
      <c r="G4573" s="1" t="s">
        <v>171</v>
      </c>
      <c r="I4573" s="1" t="s">
        <v>356</v>
      </c>
      <c r="J4573" s="1" t="s">
        <v>390</v>
      </c>
      <c r="K4573" s="1">
        <v>42</v>
      </c>
      <c r="L4573" s="1" t="s">
        <v>1280</v>
      </c>
      <c r="M4573" s="1">
        <v>71</v>
      </c>
      <c r="N4573" s="1" t="s">
        <v>2333</v>
      </c>
      <c r="O4573" s="1">
        <v>133</v>
      </c>
      <c r="P4573" s="1">
        <v>0</v>
      </c>
      <c r="Q4573" s="1">
        <v>1967</v>
      </c>
      <c r="R4573" s="1">
        <v>9999</v>
      </c>
      <c r="U4573" s="1" t="s">
        <v>54</v>
      </c>
      <c r="V4573" s="1" t="s">
        <v>171</v>
      </c>
      <c r="AJ4573" s="1">
        <v>0</v>
      </c>
      <c r="AK4573" s="1">
        <v>0</v>
      </c>
      <c r="AL4573" s="1">
        <v>0</v>
      </c>
      <c r="AM4573" s="1">
        <v>0</v>
      </c>
      <c r="AY4573" s="1" t="s">
        <v>55997</v>
      </c>
      <c r="AZ4573" s="1">
        <v>100</v>
      </c>
      <c r="BA4573" s="1" t="s">
        <v>46441</v>
      </c>
      <c r="BB4573" s="1">
        <v>100</v>
      </c>
    </row>
    <row r="4574" spans="1:54">
      <c r="A4574" s="1" t="s">
        <v>9435</v>
      </c>
      <c r="B4574" s="1" t="s">
        <v>9442</v>
      </c>
      <c r="C4574" s="1">
        <v>3164</v>
      </c>
      <c r="D4574" s="1" t="s">
        <v>162</v>
      </c>
      <c r="E4574" s="1" t="s">
        <v>87</v>
      </c>
      <c r="G4574" s="1" t="s">
        <v>171</v>
      </c>
      <c r="I4574" s="1" t="s">
        <v>356</v>
      </c>
      <c r="J4574" s="1" t="s">
        <v>390</v>
      </c>
      <c r="K4574" s="1">
        <v>42</v>
      </c>
      <c r="L4574" s="1" t="s">
        <v>1280</v>
      </c>
      <c r="M4574" s="1">
        <v>71</v>
      </c>
      <c r="N4574" s="1" t="s">
        <v>2333</v>
      </c>
      <c r="O4574" s="1">
        <v>134</v>
      </c>
      <c r="P4574" s="1">
        <v>0</v>
      </c>
      <c r="Q4574" s="1">
        <v>1968</v>
      </c>
      <c r="R4574" s="1">
        <v>9999</v>
      </c>
      <c r="U4574" s="1" t="s">
        <v>54</v>
      </c>
      <c r="V4574" s="1" t="s">
        <v>171</v>
      </c>
      <c r="AJ4574" s="1">
        <v>0</v>
      </c>
      <c r="AK4574" s="1">
        <v>0</v>
      </c>
      <c r="AL4574" s="1">
        <v>0</v>
      </c>
      <c r="AM4574" s="1">
        <v>0</v>
      </c>
      <c r="AY4574" s="1" t="s">
        <v>55997</v>
      </c>
      <c r="AZ4574" s="1">
        <v>100</v>
      </c>
      <c r="BA4574" s="1" t="s">
        <v>46441</v>
      </c>
      <c r="BB4574" s="1">
        <v>100</v>
      </c>
    </row>
    <row r="4575" spans="1:54">
      <c r="A4575" s="1" t="s">
        <v>9435</v>
      </c>
      <c r="B4575" s="1" t="s">
        <v>9443</v>
      </c>
      <c r="C4575" s="1">
        <v>3164</v>
      </c>
      <c r="D4575" s="1" t="s">
        <v>162</v>
      </c>
      <c r="E4575" s="1" t="s">
        <v>88</v>
      </c>
      <c r="G4575" s="1" t="s">
        <v>171</v>
      </c>
      <c r="I4575" s="1" t="s">
        <v>356</v>
      </c>
      <c r="J4575" s="1" t="s">
        <v>390</v>
      </c>
      <c r="K4575" s="1">
        <v>42</v>
      </c>
      <c r="L4575" s="1" t="s">
        <v>1280</v>
      </c>
      <c r="M4575" s="1">
        <v>71</v>
      </c>
      <c r="N4575" s="1" t="s">
        <v>2333</v>
      </c>
      <c r="O4575" s="1">
        <v>134</v>
      </c>
      <c r="P4575" s="1">
        <v>0</v>
      </c>
      <c r="Q4575" s="1">
        <v>1968</v>
      </c>
      <c r="R4575" s="1">
        <v>9999</v>
      </c>
      <c r="U4575" s="1" t="s">
        <v>54</v>
      </c>
      <c r="V4575" s="1" t="s">
        <v>171</v>
      </c>
      <c r="AJ4575" s="1">
        <v>0</v>
      </c>
      <c r="AK4575" s="1">
        <v>0</v>
      </c>
      <c r="AL4575" s="1">
        <v>0</v>
      </c>
      <c r="AM4575" s="1">
        <v>0</v>
      </c>
      <c r="AY4575" s="1" t="s">
        <v>55997</v>
      </c>
      <c r="AZ4575" s="1">
        <v>100</v>
      </c>
      <c r="BA4575" s="1" t="s">
        <v>46441</v>
      </c>
      <c r="BB4575" s="1">
        <v>100</v>
      </c>
    </row>
    <row r="4576" spans="1:54">
      <c r="A4576" s="1" t="s">
        <v>9444</v>
      </c>
      <c r="B4576" s="1" t="s">
        <v>9445</v>
      </c>
      <c r="C4576" s="1">
        <v>3166</v>
      </c>
      <c r="D4576" s="1" t="s">
        <v>162</v>
      </c>
      <c r="E4576" s="1" t="s">
        <v>55</v>
      </c>
      <c r="G4576" s="1" t="s">
        <v>175</v>
      </c>
      <c r="I4576" s="1" t="s">
        <v>356</v>
      </c>
      <c r="J4576" s="1" t="s">
        <v>390</v>
      </c>
      <c r="K4576" s="1">
        <v>42</v>
      </c>
      <c r="L4576" s="1" t="s">
        <v>133</v>
      </c>
      <c r="M4576" s="1">
        <v>133</v>
      </c>
      <c r="N4576" s="1" t="s">
        <v>1612</v>
      </c>
      <c r="O4576" s="1">
        <v>1223.7</v>
      </c>
      <c r="P4576" s="1">
        <v>10456</v>
      </c>
      <c r="Q4576" s="1">
        <v>1974</v>
      </c>
      <c r="R4576" s="1">
        <v>9999</v>
      </c>
      <c r="U4576" s="1" t="s">
        <v>54</v>
      </c>
      <c r="V4576" s="1" t="s">
        <v>242</v>
      </c>
      <c r="AJ4576" s="1">
        <v>0</v>
      </c>
      <c r="AK4576" s="1">
        <v>0</v>
      </c>
      <c r="AL4576" s="1">
        <v>0</v>
      </c>
      <c r="AM4576" s="1">
        <v>0</v>
      </c>
      <c r="AY4576" s="1" t="s">
        <v>55997</v>
      </c>
      <c r="AZ4576" s="1">
        <v>50</v>
      </c>
      <c r="BA4576" s="1" t="s">
        <v>46441</v>
      </c>
      <c r="BB4576" s="1">
        <v>50</v>
      </c>
    </row>
    <row r="4577" spans="1:54">
      <c r="A4577" s="1" t="s">
        <v>9444</v>
      </c>
      <c r="B4577" s="1" t="s">
        <v>9446</v>
      </c>
      <c r="C4577" s="1">
        <v>3166</v>
      </c>
      <c r="D4577" s="1" t="s">
        <v>162</v>
      </c>
      <c r="E4577" s="1" t="s">
        <v>72</v>
      </c>
      <c r="G4577" s="1" t="s">
        <v>175</v>
      </c>
      <c r="I4577" s="1" t="s">
        <v>356</v>
      </c>
      <c r="J4577" s="1" t="s">
        <v>390</v>
      </c>
      <c r="K4577" s="1">
        <v>42</v>
      </c>
      <c r="L4577" s="1" t="s">
        <v>133</v>
      </c>
      <c r="M4577" s="1">
        <v>133</v>
      </c>
      <c r="N4577" s="1" t="s">
        <v>1612</v>
      </c>
      <c r="O4577" s="1">
        <v>1226.7</v>
      </c>
      <c r="P4577" s="1">
        <v>10456</v>
      </c>
      <c r="Q4577" s="1">
        <v>1974</v>
      </c>
      <c r="R4577" s="1">
        <v>9999</v>
      </c>
      <c r="U4577" s="1" t="s">
        <v>54</v>
      </c>
      <c r="V4577" s="1" t="s">
        <v>242</v>
      </c>
      <c r="AJ4577" s="1">
        <v>0</v>
      </c>
      <c r="AK4577" s="1">
        <v>0</v>
      </c>
      <c r="AL4577" s="1">
        <v>0</v>
      </c>
      <c r="AM4577" s="1">
        <v>0</v>
      </c>
      <c r="AY4577" s="1" t="s">
        <v>55997</v>
      </c>
      <c r="AZ4577" s="1">
        <v>50</v>
      </c>
      <c r="BA4577" s="1" t="s">
        <v>46441</v>
      </c>
      <c r="BB4577" s="1">
        <v>50</v>
      </c>
    </row>
    <row r="4578" spans="1:54">
      <c r="A4578" s="1" t="s">
        <v>9447</v>
      </c>
      <c r="B4578" s="1" t="s">
        <v>9448</v>
      </c>
      <c r="C4578" s="1">
        <v>3168</v>
      </c>
      <c r="D4578" s="1" t="s">
        <v>162</v>
      </c>
      <c r="E4578" s="1" t="s">
        <v>9449</v>
      </c>
      <c r="F4578" s="1">
        <v>2164</v>
      </c>
      <c r="G4578" s="1" t="s">
        <v>164</v>
      </c>
      <c r="I4578" s="1" t="s">
        <v>356</v>
      </c>
      <c r="J4578" s="1" t="s">
        <v>390</v>
      </c>
      <c r="K4578" s="1">
        <v>42</v>
      </c>
      <c r="L4578" s="1" t="s">
        <v>2640</v>
      </c>
      <c r="M4578" s="1">
        <v>101</v>
      </c>
      <c r="N4578" s="1" t="s">
        <v>2641</v>
      </c>
      <c r="O4578" s="1">
        <v>49</v>
      </c>
      <c r="P4578" s="1">
        <v>12309</v>
      </c>
      <c r="Q4578" s="1">
        <v>1973</v>
      </c>
      <c r="R4578" s="1">
        <v>9999</v>
      </c>
      <c r="U4578" s="1" t="s">
        <v>54</v>
      </c>
      <c r="V4578" s="1" t="s">
        <v>240</v>
      </c>
      <c r="AI4578" s="1">
        <v>0.2</v>
      </c>
      <c r="AJ4578" s="1">
        <v>0.41347</v>
      </c>
      <c r="AK4578" s="1">
        <v>0.41347</v>
      </c>
      <c r="AL4578" s="1">
        <v>0.41347</v>
      </c>
      <c r="AM4578" s="1">
        <v>0.41347</v>
      </c>
      <c r="AY4578" s="1" t="s">
        <v>55997</v>
      </c>
      <c r="AZ4578" s="1">
        <v>100</v>
      </c>
      <c r="BA4578" s="1" t="s">
        <v>46441</v>
      </c>
      <c r="BB4578" s="1">
        <v>100</v>
      </c>
    </row>
    <row r="4579" spans="1:54">
      <c r="A4579" s="1" t="s">
        <v>9447</v>
      </c>
      <c r="B4579" s="1" t="s">
        <v>9450</v>
      </c>
      <c r="C4579" s="1">
        <v>3168</v>
      </c>
      <c r="D4579" s="1" t="s">
        <v>162</v>
      </c>
      <c r="E4579" s="1" t="s">
        <v>9451</v>
      </c>
      <c r="F4579" s="1">
        <v>2165</v>
      </c>
      <c r="G4579" s="1" t="s">
        <v>164</v>
      </c>
      <c r="I4579" s="1" t="s">
        <v>356</v>
      </c>
      <c r="J4579" s="1" t="s">
        <v>390</v>
      </c>
      <c r="K4579" s="1">
        <v>42</v>
      </c>
      <c r="L4579" s="1" t="s">
        <v>2640</v>
      </c>
      <c r="M4579" s="1">
        <v>101</v>
      </c>
      <c r="N4579" s="1" t="s">
        <v>2641</v>
      </c>
      <c r="O4579" s="1">
        <v>49</v>
      </c>
      <c r="P4579" s="1">
        <v>12311</v>
      </c>
      <c r="Q4579" s="1">
        <v>1973</v>
      </c>
      <c r="R4579" s="1">
        <v>9999</v>
      </c>
      <c r="U4579" s="1" t="s">
        <v>54</v>
      </c>
      <c r="V4579" s="1" t="s">
        <v>240</v>
      </c>
      <c r="AI4579" s="1">
        <v>0.2</v>
      </c>
      <c r="AJ4579" s="1">
        <v>0.41347</v>
      </c>
      <c r="AK4579" s="1">
        <v>0.41347</v>
      </c>
      <c r="AL4579" s="1">
        <v>0.41347</v>
      </c>
      <c r="AM4579" s="1">
        <v>0.41347</v>
      </c>
      <c r="AY4579" s="1" t="s">
        <v>55997</v>
      </c>
      <c r="AZ4579" s="1">
        <v>100</v>
      </c>
      <c r="BA4579" s="1" t="s">
        <v>46441</v>
      </c>
      <c r="BB4579" s="1">
        <v>100</v>
      </c>
    </row>
    <row r="4580" spans="1:54">
      <c r="A4580" s="1" t="s">
        <v>9452</v>
      </c>
      <c r="B4580" s="1" t="s">
        <v>9453</v>
      </c>
      <c r="C4580" s="1">
        <v>3169</v>
      </c>
      <c r="D4580" s="1" t="s">
        <v>162</v>
      </c>
      <c r="E4580" s="1" t="s">
        <v>1194</v>
      </c>
      <c r="G4580" s="1" t="s">
        <v>164</v>
      </c>
      <c r="I4580" s="1" t="s">
        <v>356</v>
      </c>
      <c r="J4580" s="1" t="s">
        <v>390</v>
      </c>
      <c r="K4580" s="1">
        <v>42</v>
      </c>
      <c r="L4580" s="1" t="s">
        <v>2640</v>
      </c>
      <c r="M4580" s="1">
        <v>101</v>
      </c>
      <c r="N4580" s="1" t="s">
        <v>2641</v>
      </c>
      <c r="O4580" s="1">
        <v>13</v>
      </c>
      <c r="P4580" s="1">
        <v>25000</v>
      </c>
      <c r="Q4580" s="1">
        <v>1969</v>
      </c>
      <c r="R4580" s="1">
        <v>9999</v>
      </c>
      <c r="U4580" s="1" t="s">
        <v>54</v>
      </c>
      <c r="V4580" s="1" t="s">
        <v>240</v>
      </c>
      <c r="AI4580" s="1">
        <v>0.2</v>
      </c>
      <c r="AJ4580" s="1">
        <v>3.0419999999999999E-2</v>
      </c>
      <c r="AK4580" s="1">
        <v>3.0419999999999999E-2</v>
      </c>
      <c r="AL4580" s="1">
        <v>3.0419999999999999E-2</v>
      </c>
      <c r="AM4580" s="1">
        <v>3.0419999999999999E-2</v>
      </c>
      <c r="AY4580" s="1" t="s">
        <v>55997</v>
      </c>
      <c r="AZ4580" s="1">
        <v>100</v>
      </c>
      <c r="BA4580" s="1" t="s">
        <v>46441</v>
      </c>
      <c r="BB4580" s="1">
        <v>100</v>
      </c>
    </row>
    <row r="4581" spans="1:54">
      <c r="A4581" s="1" t="s">
        <v>9452</v>
      </c>
      <c r="B4581" s="1" t="s">
        <v>9454</v>
      </c>
      <c r="C4581" s="1">
        <v>3169</v>
      </c>
      <c r="D4581" s="1" t="s">
        <v>162</v>
      </c>
      <c r="E4581" s="1" t="s">
        <v>1196</v>
      </c>
      <c r="G4581" s="1" t="s">
        <v>164</v>
      </c>
      <c r="I4581" s="1" t="s">
        <v>356</v>
      </c>
      <c r="J4581" s="1" t="s">
        <v>390</v>
      </c>
      <c r="K4581" s="1">
        <v>42</v>
      </c>
      <c r="L4581" s="1" t="s">
        <v>2640</v>
      </c>
      <c r="M4581" s="1">
        <v>101</v>
      </c>
      <c r="N4581" s="1" t="s">
        <v>2641</v>
      </c>
      <c r="O4581" s="1">
        <v>17</v>
      </c>
      <c r="P4581" s="1">
        <v>25000</v>
      </c>
      <c r="Q4581" s="1">
        <v>1971</v>
      </c>
      <c r="R4581" s="1">
        <v>9999</v>
      </c>
      <c r="U4581" s="1" t="s">
        <v>54</v>
      </c>
      <c r="V4581" s="1" t="s">
        <v>240</v>
      </c>
      <c r="AI4581" s="1">
        <v>0.2</v>
      </c>
      <c r="AJ4581" s="1">
        <v>2.8539999999999999E-2</v>
      </c>
      <c r="AK4581" s="1">
        <v>2.8539999999999999E-2</v>
      </c>
      <c r="AL4581" s="1">
        <v>2.8539999999999999E-2</v>
      </c>
      <c r="AM4581" s="1">
        <v>2.8539999999999999E-2</v>
      </c>
      <c r="AY4581" s="1" t="s">
        <v>55997</v>
      </c>
      <c r="AZ4581" s="1">
        <v>100</v>
      </c>
      <c r="BA4581" s="1" t="s">
        <v>46441</v>
      </c>
      <c r="BB4581" s="1">
        <v>100</v>
      </c>
    </row>
    <row r="4582" spans="1:54">
      <c r="A4582" s="1" t="s">
        <v>9455</v>
      </c>
      <c r="B4582" s="1" t="s">
        <v>9456</v>
      </c>
      <c r="C4582" s="1">
        <v>317</v>
      </c>
      <c r="D4582" s="1" t="s">
        <v>162</v>
      </c>
      <c r="E4582" s="1" t="s">
        <v>51</v>
      </c>
      <c r="G4582" s="1" t="s">
        <v>163</v>
      </c>
      <c r="I4582" s="1" t="s">
        <v>220</v>
      </c>
      <c r="J4582" s="1" t="s">
        <v>78</v>
      </c>
      <c r="K4582" s="1">
        <v>6</v>
      </c>
      <c r="L4582" s="1" t="s">
        <v>108</v>
      </c>
      <c r="M4582" s="1">
        <v>19</v>
      </c>
      <c r="N4582" s="1" t="s">
        <v>266</v>
      </c>
      <c r="O4582" s="1">
        <v>19.8</v>
      </c>
      <c r="P4582" s="1">
        <v>0</v>
      </c>
      <c r="Q4582" s="1">
        <v>1913</v>
      </c>
      <c r="R4582" s="1">
        <v>9999</v>
      </c>
      <c r="U4582" s="1" t="s">
        <v>54</v>
      </c>
      <c r="V4582" s="1" t="s">
        <v>163</v>
      </c>
      <c r="AJ4582" s="1">
        <v>0</v>
      </c>
      <c r="AK4582" s="1">
        <v>0</v>
      </c>
      <c r="AL4582" s="1">
        <v>0</v>
      </c>
      <c r="AM4582" s="1">
        <v>0</v>
      </c>
      <c r="AY4582" s="1" t="s">
        <v>47271</v>
      </c>
      <c r="AZ4582" s="1">
        <v>100</v>
      </c>
      <c r="BA4582" s="1" t="s">
        <v>47272</v>
      </c>
      <c r="BB4582" s="1">
        <v>100</v>
      </c>
    </row>
    <row r="4583" spans="1:54">
      <c r="A4583" s="1" t="s">
        <v>9455</v>
      </c>
      <c r="B4583" s="1" t="s">
        <v>9457</v>
      </c>
      <c r="C4583" s="1">
        <v>317</v>
      </c>
      <c r="D4583" s="1" t="s">
        <v>162</v>
      </c>
      <c r="E4583" s="1" t="s">
        <v>55</v>
      </c>
      <c r="G4583" s="1" t="s">
        <v>163</v>
      </c>
      <c r="I4583" s="1" t="s">
        <v>220</v>
      </c>
      <c r="J4583" s="1" t="s">
        <v>78</v>
      </c>
      <c r="K4583" s="1">
        <v>6</v>
      </c>
      <c r="L4583" s="1" t="s">
        <v>108</v>
      </c>
      <c r="M4583" s="1">
        <v>19</v>
      </c>
      <c r="N4583" s="1" t="s">
        <v>266</v>
      </c>
      <c r="O4583" s="1">
        <v>15.8</v>
      </c>
      <c r="P4583" s="1">
        <v>0</v>
      </c>
      <c r="Q4583" s="1">
        <v>1913</v>
      </c>
      <c r="R4583" s="1">
        <v>9999</v>
      </c>
      <c r="U4583" s="1" t="s">
        <v>54</v>
      </c>
      <c r="V4583" s="1" t="s">
        <v>163</v>
      </c>
      <c r="AJ4583" s="1">
        <v>0</v>
      </c>
      <c r="AK4583" s="1">
        <v>0</v>
      </c>
      <c r="AL4583" s="1">
        <v>0</v>
      </c>
      <c r="AM4583" s="1">
        <v>0</v>
      </c>
      <c r="AY4583" s="1" t="s">
        <v>47271</v>
      </c>
      <c r="AZ4583" s="1">
        <v>100</v>
      </c>
      <c r="BA4583" s="1" t="s">
        <v>47272</v>
      </c>
      <c r="BB4583" s="1">
        <v>100</v>
      </c>
    </row>
    <row r="4584" spans="1:54">
      <c r="A4584" s="1" t="s">
        <v>9455</v>
      </c>
      <c r="B4584" s="1" t="s">
        <v>9458</v>
      </c>
      <c r="C4584" s="1">
        <v>317</v>
      </c>
      <c r="D4584" s="1" t="s">
        <v>162</v>
      </c>
      <c r="E4584" s="1" t="s">
        <v>72</v>
      </c>
      <c r="G4584" s="1" t="s">
        <v>163</v>
      </c>
      <c r="I4584" s="1" t="s">
        <v>220</v>
      </c>
      <c r="J4584" s="1" t="s">
        <v>78</v>
      </c>
      <c r="K4584" s="1">
        <v>6</v>
      </c>
      <c r="L4584" s="1" t="s">
        <v>108</v>
      </c>
      <c r="M4584" s="1">
        <v>19</v>
      </c>
      <c r="N4584" s="1" t="s">
        <v>266</v>
      </c>
      <c r="O4584" s="1">
        <v>21.6</v>
      </c>
      <c r="P4584" s="1">
        <v>0</v>
      </c>
      <c r="Q4584" s="1">
        <v>1923</v>
      </c>
      <c r="R4584" s="1">
        <v>9999</v>
      </c>
      <c r="U4584" s="1" t="s">
        <v>54</v>
      </c>
      <c r="V4584" s="1" t="s">
        <v>163</v>
      </c>
      <c r="AJ4584" s="1">
        <v>0</v>
      </c>
      <c r="AK4584" s="1">
        <v>0</v>
      </c>
      <c r="AL4584" s="1">
        <v>0</v>
      </c>
      <c r="AM4584" s="1">
        <v>0</v>
      </c>
      <c r="AY4584" s="1" t="s">
        <v>47271</v>
      </c>
      <c r="AZ4584" s="1">
        <v>100</v>
      </c>
      <c r="BA4584" s="1" t="s">
        <v>47272</v>
      </c>
      <c r="BB4584" s="1">
        <v>100</v>
      </c>
    </row>
    <row r="4585" spans="1:54">
      <c r="A4585" s="1" t="s">
        <v>9455</v>
      </c>
      <c r="B4585" s="1" t="s">
        <v>9459</v>
      </c>
      <c r="C4585" s="1">
        <v>317</v>
      </c>
      <c r="D4585" s="1" t="s">
        <v>162</v>
      </c>
      <c r="E4585" s="1" t="s">
        <v>89</v>
      </c>
      <c r="G4585" s="1" t="s">
        <v>163</v>
      </c>
      <c r="I4585" s="1" t="s">
        <v>220</v>
      </c>
      <c r="J4585" s="1" t="s">
        <v>78</v>
      </c>
      <c r="K4585" s="1">
        <v>6</v>
      </c>
      <c r="L4585" s="1" t="s">
        <v>108</v>
      </c>
      <c r="M4585" s="1">
        <v>19</v>
      </c>
      <c r="N4585" s="1" t="s">
        <v>266</v>
      </c>
      <c r="O4585" s="1">
        <v>31.2</v>
      </c>
      <c r="P4585" s="1">
        <v>0</v>
      </c>
      <c r="Q4585" s="1">
        <v>1925</v>
      </c>
      <c r="R4585" s="1">
        <v>9999</v>
      </c>
      <c r="U4585" s="1" t="s">
        <v>54</v>
      </c>
      <c r="V4585" s="1" t="s">
        <v>163</v>
      </c>
      <c r="AJ4585" s="1">
        <v>0</v>
      </c>
      <c r="AK4585" s="1">
        <v>0</v>
      </c>
      <c r="AL4585" s="1">
        <v>0</v>
      </c>
      <c r="AM4585" s="1">
        <v>0</v>
      </c>
      <c r="AY4585" s="1" t="s">
        <v>47271</v>
      </c>
      <c r="AZ4585" s="1">
        <v>100</v>
      </c>
      <c r="BA4585" s="1" t="s">
        <v>47272</v>
      </c>
      <c r="BB4585" s="1">
        <v>100</v>
      </c>
    </row>
    <row r="4586" spans="1:54">
      <c r="A4586" s="1" t="s">
        <v>9460</v>
      </c>
      <c r="B4586" s="1" t="s">
        <v>9461</v>
      </c>
      <c r="C4586" s="1">
        <v>3170</v>
      </c>
      <c r="D4586" s="1" t="s">
        <v>162</v>
      </c>
      <c r="E4586" s="1" t="s">
        <v>72</v>
      </c>
      <c r="G4586" s="1" t="s">
        <v>164</v>
      </c>
      <c r="I4586" s="1" t="s">
        <v>356</v>
      </c>
      <c r="J4586" s="1" t="s">
        <v>390</v>
      </c>
      <c r="K4586" s="1">
        <v>42</v>
      </c>
      <c r="L4586" s="1" t="s">
        <v>2640</v>
      </c>
      <c r="M4586" s="1">
        <v>101</v>
      </c>
      <c r="N4586" s="1" t="s">
        <v>2641</v>
      </c>
      <c r="O4586" s="1">
        <v>13</v>
      </c>
      <c r="P4586" s="1">
        <v>14053</v>
      </c>
      <c r="Q4586" s="1">
        <v>1967</v>
      </c>
      <c r="R4586" s="1">
        <v>9999</v>
      </c>
      <c r="U4586" s="1" t="s">
        <v>54</v>
      </c>
      <c r="V4586" s="1" t="s">
        <v>240</v>
      </c>
      <c r="AI4586" s="1">
        <v>0.2</v>
      </c>
      <c r="AJ4586" s="1">
        <v>0.41347</v>
      </c>
      <c r="AK4586" s="1">
        <v>0.41347</v>
      </c>
      <c r="AL4586" s="1">
        <v>0.41347</v>
      </c>
      <c r="AM4586" s="1">
        <v>0.41347</v>
      </c>
      <c r="AY4586" s="1" t="s">
        <v>55997</v>
      </c>
      <c r="AZ4586" s="1">
        <v>100</v>
      </c>
      <c r="BA4586" s="1" t="s">
        <v>46441</v>
      </c>
      <c r="BB4586" s="1">
        <v>100</v>
      </c>
    </row>
    <row r="4587" spans="1:54">
      <c r="A4587" s="1" t="s">
        <v>9460</v>
      </c>
      <c r="B4587" s="1" t="s">
        <v>9462</v>
      </c>
      <c r="C4587" s="1">
        <v>3170</v>
      </c>
      <c r="D4587" s="1" t="s">
        <v>162</v>
      </c>
      <c r="E4587" s="1" t="s">
        <v>89</v>
      </c>
      <c r="G4587" s="1" t="s">
        <v>164</v>
      </c>
      <c r="I4587" s="1" t="s">
        <v>356</v>
      </c>
      <c r="J4587" s="1" t="s">
        <v>390</v>
      </c>
      <c r="K4587" s="1">
        <v>42</v>
      </c>
      <c r="L4587" s="1" t="s">
        <v>2640</v>
      </c>
      <c r="M4587" s="1">
        <v>101</v>
      </c>
      <c r="N4587" s="1" t="s">
        <v>2641</v>
      </c>
      <c r="O4587" s="1">
        <v>13</v>
      </c>
      <c r="P4587" s="1">
        <v>14066</v>
      </c>
      <c r="Q4587" s="1">
        <v>1967</v>
      </c>
      <c r="R4587" s="1">
        <v>9999</v>
      </c>
      <c r="U4587" s="1" t="s">
        <v>54</v>
      </c>
      <c r="V4587" s="1" t="s">
        <v>240</v>
      </c>
      <c r="AI4587" s="1">
        <v>0.2</v>
      </c>
      <c r="AJ4587" s="1">
        <v>0.41347</v>
      </c>
      <c r="AK4587" s="1">
        <v>0.41347</v>
      </c>
      <c r="AL4587" s="1">
        <v>0.41347</v>
      </c>
      <c r="AM4587" s="1">
        <v>0.41347</v>
      </c>
      <c r="AY4587" s="1" t="s">
        <v>55997</v>
      </c>
      <c r="AZ4587" s="1">
        <v>100</v>
      </c>
      <c r="BA4587" s="1" t="s">
        <v>46441</v>
      </c>
      <c r="BB4587" s="1">
        <v>100</v>
      </c>
    </row>
    <row r="4588" spans="1:54">
      <c r="A4588" s="1" t="s">
        <v>9460</v>
      </c>
      <c r="B4588" s="1" t="s">
        <v>9463</v>
      </c>
      <c r="C4588" s="1">
        <v>3170</v>
      </c>
      <c r="D4588" s="1" t="s">
        <v>162</v>
      </c>
      <c r="E4588" s="1" t="s">
        <v>73</v>
      </c>
      <c r="G4588" s="1" t="s">
        <v>164</v>
      </c>
      <c r="I4588" s="1" t="s">
        <v>356</v>
      </c>
      <c r="J4588" s="1" t="s">
        <v>390</v>
      </c>
      <c r="K4588" s="1">
        <v>42</v>
      </c>
      <c r="L4588" s="1" t="s">
        <v>2640</v>
      </c>
      <c r="M4588" s="1">
        <v>101</v>
      </c>
      <c r="N4588" s="1" t="s">
        <v>2641</v>
      </c>
      <c r="O4588" s="1">
        <v>13</v>
      </c>
      <c r="P4588" s="1">
        <v>14066</v>
      </c>
      <c r="Q4588" s="1">
        <v>1967</v>
      </c>
      <c r="R4588" s="1">
        <v>9999</v>
      </c>
      <c r="U4588" s="1" t="s">
        <v>54</v>
      </c>
      <c r="V4588" s="1" t="s">
        <v>240</v>
      </c>
      <c r="AI4588" s="1">
        <v>0.2</v>
      </c>
      <c r="AJ4588" s="1">
        <v>0.41347</v>
      </c>
      <c r="AK4588" s="1">
        <v>0.41347</v>
      </c>
      <c r="AL4588" s="1">
        <v>0.41347</v>
      </c>
      <c r="AM4588" s="1">
        <v>0.41347</v>
      </c>
      <c r="AY4588" s="1" t="s">
        <v>55997</v>
      </c>
      <c r="AZ4588" s="1">
        <v>100</v>
      </c>
      <c r="BA4588" s="1" t="s">
        <v>46441</v>
      </c>
      <c r="BB4588" s="1">
        <v>100</v>
      </c>
    </row>
    <row r="4589" spans="1:54">
      <c r="A4589" s="1" t="s">
        <v>9460</v>
      </c>
      <c r="B4589" s="1" t="s">
        <v>9464</v>
      </c>
      <c r="C4589" s="1">
        <v>3170</v>
      </c>
      <c r="D4589" s="1" t="s">
        <v>162</v>
      </c>
      <c r="E4589" s="1" t="s">
        <v>92</v>
      </c>
      <c r="G4589" s="1" t="s">
        <v>164</v>
      </c>
      <c r="I4589" s="1" t="s">
        <v>356</v>
      </c>
      <c r="J4589" s="1" t="s">
        <v>390</v>
      </c>
      <c r="K4589" s="1">
        <v>42</v>
      </c>
      <c r="L4589" s="1" t="s">
        <v>2640</v>
      </c>
      <c r="M4589" s="1">
        <v>101</v>
      </c>
      <c r="N4589" s="1" t="s">
        <v>2641</v>
      </c>
      <c r="O4589" s="1">
        <v>13</v>
      </c>
      <c r="P4589" s="1">
        <v>14066</v>
      </c>
      <c r="Q4589" s="1">
        <v>1968</v>
      </c>
      <c r="R4589" s="1">
        <v>9999</v>
      </c>
      <c r="U4589" s="1" t="s">
        <v>54</v>
      </c>
      <c r="V4589" s="1" t="s">
        <v>240</v>
      </c>
      <c r="AI4589" s="1">
        <v>0.2</v>
      </c>
      <c r="AJ4589" s="1">
        <v>0.35126000000000002</v>
      </c>
      <c r="AK4589" s="1">
        <v>0.35126000000000002</v>
      </c>
      <c r="AL4589" s="1">
        <v>0.35126000000000002</v>
      </c>
      <c r="AM4589" s="1">
        <v>0.35126000000000002</v>
      </c>
      <c r="AY4589" s="1" t="s">
        <v>55997</v>
      </c>
      <c r="AZ4589" s="1">
        <v>100</v>
      </c>
      <c r="BA4589" s="1" t="s">
        <v>46441</v>
      </c>
      <c r="BB4589" s="1">
        <v>100</v>
      </c>
    </row>
    <row r="4590" spans="1:54">
      <c r="A4590" s="1" t="s">
        <v>9465</v>
      </c>
      <c r="B4590" s="1" t="s">
        <v>9466</v>
      </c>
      <c r="C4590" s="1">
        <v>3175</v>
      </c>
      <c r="D4590" s="1" t="s">
        <v>162</v>
      </c>
      <c r="E4590" s="1" t="s">
        <v>51</v>
      </c>
      <c r="G4590" s="1" t="s">
        <v>163</v>
      </c>
      <c r="I4590" s="1" t="s">
        <v>389</v>
      </c>
      <c r="J4590" s="1" t="s">
        <v>390</v>
      </c>
      <c r="K4590" s="1">
        <v>42</v>
      </c>
      <c r="L4590" s="1" t="s">
        <v>1280</v>
      </c>
      <c r="M4590" s="1">
        <v>71</v>
      </c>
      <c r="N4590" s="1" t="s">
        <v>2333</v>
      </c>
      <c r="O4590" s="1">
        <v>33</v>
      </c>
      <c r="P4590" s="1">
        <v>0</v>
      </c>
      <c r="Q4590" s="1">
        <v>1940</v>
      </c>
      <c r="R4590" s="1">
        <v>9999</v>
      </c>
      <c r="U4590" s="1" t="s">
        <v>54</v>
      </c>
      <c r="V4590" s="1" t="s">
        <v>163</v>
      </c>
      <c r="AJ4590" s="1">
        <v>0</v>
      </c>
      <c r="AK4590" s="1">
        <v>0</v>
      </c>
      <c r="AL4590" s="1">
        <v>0</v>
      </c>
      <c r="AM4590" s="1">
        <v>0</v>
      </c>
      <c r="AY4590" s="1" t="s">
        <v>47273</v>
      </c>
      <c r="AZ4590" s="1">
        <v>100</v>
      </c>
      <c r="BA4590" s="1" t="s">
        <v>46308</v>
      </c>
      <c r="BB4590" s="1">
        <v>100</v>
      </c>
    </row>
    <row r="4591" spans="1:54">
      <c r="A4591" s="1" t="s">
        <v>9465</v>
      </c>
      <c r="B4591" s="1" t="s">
        <v>9467</v>
      </c>
      <c r="C4591" s="1">
        <v>3175</v>
      </c>
      <c r="D4591" s="1" t="s">
        <v>162</v>
      </c>
      <c r="E4591" s="1" t="s">
        <v>1194</v>
      </c>
      <c r="G4591" s="1" t="s">
        <v>163</v>
      </c>
      <c r="I4591" s="1" t="s">
        <v>389</v>
      </c>
      <c r="J4591" s="1" t="s">
        <v>390</v>
      </c>
      <c r="K4591" s="1">
        <v>42</v>
      </c>
      <c r="L4591" s="1" t="s">
        <v>1280</v>
      </c>
      <c r="M4591" s="1">
        <v>71</v>
      </c>
      <c r="N4591" s="1" t="s">
        <v>2333</v>
      </c>
      <c r="O4591" s="1">
        <v>37.5</v>
      </c>
      <c r="P4591" s="1">
        <v>0</v>
      </c>
      <c r="Q4591" s="1">
        <v>1985</v>
      </c>
      <c r="R4591" s="1">
        <v>9999</v>
      </c>
      <c r="U4591" s="1" t="s">
        <v>54</v>
      </c>
      <c r="V4591" s="1" t="s">
        <v>163</v>
      </c>
      <c r="AJ4591" s="1">
        <v>0</v>
      </c>
      <c r="AK4591" s="1">
        <v>0</v>
      </c>
      <c r="AL4591" s="1">
        <v>0</v>
      </c>
      <c r="AM4591" s="1">
        <v>0</v>
      </c>
      <c r="AY4591" s="1" t="s">
        <v>47273</v>
      </c>
      <c r="AZ4591" s="1">
        <v>100</v>
      </c>
      <c r="BA4591" s="1" t="s">
        <v>46308</v>
      </c>
      <c r="BB4591" s="1">
        <v>100</v>
      </c>
    </row>
    <row r="4592" spans="1:54">
      <c r="A4592" s="1" t="s">
        <v>9465</v>
      </c>
      <c r="B4592" s="1" t="s">
        <v>9468</v>
      </c>
      <c r="C4592" s="1">
        <v>3175</v>
      </c>
      <c r="D4592" s="1" t="s">
        <v>162</v>
      </c>
      <c r="E4592" s="1" t="s">
        <v>1196</v>
      </c>
      <c r="G4592" s="1" t="s">
        <v>163</v>
      </c>
      <c r="I4592" s="1" t="s">
        <v>389</v>
      </c>
      <c r="J4592" s="1" t="s">
        <v>390</v>
      </c>
      <c r="K4592" s="1">
        <v>42</v>
      </c>
      <c r="L4592" s="1" t="s">
        <v>1280</v>
      </c>
      <c r="M4592" s="1">
        <v>71</v>
      </c>
      <c r="N4592" s="1" t="s">
        <v>2333</v>
      </c>
      <c r="O4592" s="1">
        <v>37.5</v>
      </c>
      <c r="P4592" s="1">
        <v>0</v>
      </c>
      <c r="Q4592" s="1">
        <v>1986</v>
      </c>
      <c r="R4592" s="1">
        <v>9999</v>
      </c>
      <c r="U4592" s="1" t="s">
        <v>54</v>
      </c>
      <c r="V4592" s="1" t="s">
        <v>163</v>
      </c>
      <c r="AJ4592" s="1">
        <v>0</v>
      </c>
      <c r="AK4592" s="1">
        <v>0</v>
      </c>
      <c r="AL4592" s="1">
        <v>0</v>
      </c>
      <c r="AM4592" s="1">
        <v>0</v>
      </c>
      <c r="AY4592" s="1" t="s">
        <v>47273</v>
      </c>
      <c r="AZ4592" s="1">
        <v>100</v>
      </c>
      <c r="BA4592" s="1" t="s">
        <v>46308</v>
      </c>
      <c r="BB4592" s="1">
        <v>100</v>
      </c>
    </row>
    <row r="4593" spans="1:54">
      <c r="A4593" s="1" t="s">
        <v>9465</v>
      </c>
      <c r="B4593" s="1" t="s">
        <v>9469</v>
      </c>
      <c r="C4593" s="1">
        <v>3175</v>
      </c>
      <c r="D4593" s="1" t="s">
        <v>162</v>
      </c>
      <c r="E4593" s="1" t="s">
        <v>1464</v>
      </c>
      <c r="G4593" s="1" t="s">
        <v>163</v>
      </c>
      <c r="I4593" s="1" t="s">
        <v>389</v>
      </c>
      <c r="J4593" s="1" t="s">
        <v>390</v>
      </c>
      <c r="K4593" s="1">
        <v>42</v>
      </c>
      <c r="L4593" s="1" t="s">
        <v>1280</v>
      </c>
      <c r="M4593" s="1">
        <v>71</v>
      </c>
      <c r="N4593" s="1" t="s">
        <v>2333</v>
      </c>
      <c r="O4593" s="1">
        <v>37.5</v>
      </c>
      <c r="P4593" s="1">
        <v>0</v>
      </c>
      <c r="Q4593" s="1">
        <v>1985</v>
      </c>
      <c r="R4593" s="1">
        <v>9999</v>
      </c>
      <c r="U4593" s="1" t="s">
        <v>54</v>
      </c>
      <c r="V4593" s="1" t="s">
        <v>163</v>
      </c>
      <c r="AJ4593" s="1">
        <v>0</v>
      </c>
      <c r="AK4593" s="1">
        <v>0</v>
      </c>
      <c r="AL4593" s="1">
        <v>0</v>
      </c>
      <c r="AM4593" s="1">
        <v>0</v>
      </c>
      <c r="AY4593" s="1" t="s">
        <v>47273</v>
      </c>
      <c r="AZ4593" s="1">
        <v>100</v>
      </c>
      <c r="BA4593" s="1" t="s">
        <v>46308</v>
      </c>
      <c r="BB4593" s="1">
        <v>100</v>
      </c>
    </row>
    <row r="4594" spans="1:54">
      <c r="A4594" s="1" t="s">
        <v>9465</v>
      </c>
      <c r="B4594" s="1" t="s">
        <v>9470</v>
      </c>
      <c r="C4594" s="1">
        <v>3175</v>
      </c>
      <c r="D4594" s="1" t="s">
        <v>162</v>
      </c>
      <c r="E4594" s="1" t="s">
        <v>55</v>
      </c>
      <c r="G4594" s="1" t="s">
        <v>163</v>
      </c>
      <c r="I4594" s="1" t="s">
        <v>389</v>
      </c>
      <c r="J4594" s="1" t="s">
        <v>390</v>
      </c>
      <c r="K4594" s="1">
        <v>42</v>
      </c>
      <c r="L4594" s="1" t="s">
        <v>1280</v>
      </c>
      <c r="M4594" s="1">
        <v>71</v>
      </c>
      <c r="N4594" s="1" t="s">
        <v>2333</v>
      </c>
      <c r="O4594" s="1">
        <v>33</v>
      </c>
      <c r="P4594" s="1">
        <v>0</v>
      </c>
      <c r="Q4594" s="1">
        <v>1934</v>
      </c>
      <c r="R4594" s="1">
        <v>9999</v>
      </c>
      <c r="U4594" s="1" t="s">
        <v>54</v>
      </c>
      <c r="V4594" s="1" t="s">
        <v>163</v>
      </c>
      <c r="AJ4594" s="1">
        <v>0</v>
      </c>
      <c r="AK4594" s="1">
        <v>0</v>
      </c>
      <c r="AL4594" s="1">
        <v>0</v>
      </c>
      <c r="AM4594" s="1">
        <v>0</v>
      </c>
      <c r="AY4594" s="1" t="s">
        <v>47273</v>
      </c>
      <c r="AZ4594" s="1">
        <v>100</v>
      </c>
      <c r="BA4594" s="1" t="s">
        <v>46308</v>
      </c>
      <c r="BB4594" s="1">
        <v>100</v>
      </c>
    </row>
    <row r="4595" spans="1:54">
      <c r="A4595" s="1" t="s">
        <v>9465</v>
      </c>
      <c r="B4595" s="1" t="s">
        <v>9471</v>
      </c>
      <c r="C4595" s="1">
        <v>3175</v>
      </c>
      <c r="D4595" s="1" t="s">
        <v>162</v>
      </c>
      <c r="E4595" s="1" t="s">
        <v>72</v>
      </c>
      <c r="G4595" s="1" t="s">
        <v>163</v>
      </c>
      <c r="I4595" s="1" t="s">
        <v>389</v>
      </c>
      <c r="J4595" s="1" t="s">
        <v>390</v>
      </c>
      <c r="K4595" s="1">
        <v>42</v>
      </c>
      <c r="L4595" s="1" t="s">
        <v>1280</v>
      </c>
      <c r="M4595" s="1">
        <v>71</v>
      </c>
      <c r="N4595" s="1" t="s">
        <v>2333</v>
      </c>
      <c r="O4595" s="1">
        <v>32</v>
      </c>
      <c r="P4595" s="1">
        <v>0</v>
      </c>
      <c r="Q4595" s="1">
        <v>1931</v>
      </c>
      <c r="R4595" s="1">
        <v>9999</v>
      </c>
      <c r="U4595" s="1" t="s">
        <v>54</v>
      </c>
      <c r="V4595" s="1" t="s">
        <v>163</v>
      </c>
      <c r="AJ4595" s="1">
        <v>0</v>
      </c>
      <c r="AK4595" s="1">
        <v>0</v>
      </c>
      <c r="AL4595" s="1">
        <v>0</v>
      </c>
      <c r="AM4595" s="1">
        <v>0</v>
      </c>
      <c r="AY4595" s="1" t="s">
        <v>47273</v>
      </c>
      <c r="AZ4595" s="1">
        <v>100</v>
      </c>
      <c r="BA4595" s="1" t="s">
        <v>46308</v>
      </c>
      <c r="BB4595" s="1">
        <v>100</v>
      </c>
    </row>
    <row r="4596" spans="1:54">
      <c r="A4596" s="1" t="s">
        <v>9465</v>
      </c>
      <c r="B4596" s="1" t="s">
        <v>9472</v>
      </c>
      <c r="C4596" s="1">
        <v>3175</v>
      </c>
      <c r="D4596" s="1" t="s">
        <v>162</v>
      </c>
      <c r="E4596" s="1" t="s">
        <v>89</v>
      </c>
      <c r="G4596" s="1" t="s">
        <v>163</v>
      </c>
      <c r="I4596" s="1" t="s">
        <v>389</v>
      </c>
      <c r="J4596" s="1" t="s">
        <v>390</v>
      </c>
      <c r="K4596" s="1">
        <v>42</v>
      </c>
      <c r="L4596" s="1" t="s">
        <v>1280</v>
      </c>
      <c r="M4596" s="1">
        <v>71</v>
      </c>
      <c r="N4596" s="1" t="s">
        <v>2333</v>
      </c>
      <c r="O4596" s="1">
        <v>32</v>
      </c>
      <c r="P4596" s="1">
        <v>0</v>
      </c>
      <c r="Q4596" s="1">
        <v>1931</v>
      </c>
      <c r="R4596" s="1">
        <v>9999</v>
      </c>
      <c r="U4596" s="1" t="s">
        <v>54</v>
      </c>
      <c r="V4596" s="1" t="s">
        <v>163</v>
      </c>
      <c r="AJ4596" s="1">
        <v>0</v>
      </c>
      <c r="AK4596" s="1">
        <v>0</v>
      </c>
      <c r="AL4596" s="1">
        <v>0</v>
      </c>
      <c r="AM4596" s="1">
        <v>0</v>
      </c>
      <c r="AY4596" s="1" t="s">
        <v>47273</v>
      </c>
      <c r="AZ4596" s="1">
        <v>100</v>
      </c>
      <c r="BA4596" s="1" t="s">
        <v>46308</v>
      </c>
      <c r="BB4596" s="1">
        <v>100</v>
      </c>
    </row>
    <row r="4597" spans="1:54">
      <c r="A4597" s="1" t="s">
        <v>9465</v>
      </c>
      <c r="B4597" s="1" t="s">
        <v>9473</v>
      </c>
      <c r="C4597" s="1">
        <v>3175</v>
      </c>
      <c r="D4597" s="1" t="s">
        <v>162</v>
      </c>
      <c r="E4597" s="1" t="s">
        <v>325</v>
      </c>
      <c r="G4597" s="1" t="s">
        <v>163</v>
      </c>
      <c r="I4597" s="1" t="s">
        <v>389</v>
      </c>
      <c r="J4597" s="1" t="s">
        <v>390</v>
      </c>
      <c r="K4597" s="1">
        <v>42</v>
      </c>
      <c r="L4597" s="1" t="s">
        <v>1280</v>
      </c>
      <c r="M4597" s="1">
        <v>71</v>
      </c>
      <c r="N4597" s="1" t="s">
        <v>2333</v>
      </c>
      <c r="O4597" s="1">
        <v>2</v>
      </c>
      <c r="P4597" s="1">
        <v>0</v>
      </c>
      <c r="Q4597" s="1">
        <v>1931</v>
      </c>
      <c r="R4597" s="1">
        <v>9999</v>
      </c>
      <c r="U4597" s="1" t="s">
        <v>54</v>
      </c>
      <c r="V4597" s="1" t="s">
        <v>163</v>
      </c>
      <c r="AJ4597" s="1">
        <v>0</v>
      </c>
      <c r="AK4597" s="1">
        <v>0</v>
      </c>
      <c r="AL4597" s="1">
        <v>0</v>
      </c>
      <c r="AM4597" s="1">
        <v>0</v>
      </c>
      <c r="AY4597" s="1" t="s">
        <v>47273</v>
      </c>
      <c r="AZ4597" s="1">
        <v>100</v>
      </c>
      <c r="BA4597" s="1" t="s">
        <v>46308</v>
      </c>
      <c r="BB4597" s="1">
        <v>100</v>
      </c>
    </row>
    <row r="4598" spans="1:54">
      <c r="A4598" s="1" t="s">
        <v>9465</v>
      </c>
      <c r="B4598" s="1" t="s">
        <v>9474</v>
      </c>
      <c r="C4598" s="1">
        <v>3175</v>
      </c>
      <c r="D4598" s="1" t="s">
        <v>162</v>
      </c>
      <c r="E4598" s="1" t="s">
        <v>331</v>
      </c>
      <c r="G4598" s="1" t="s">
        <v>163</v>
      </c>
      <c r="I4598" s="1" t="s">
        <v>389</v>
      </c>
      <c r="J4598" s="1" t="s">
        <v>390</v>
      </c>
      <c r="K4598" s="1">
        <v>42</v>
      </c>
      <c r="L4598" s="1" t="s">
        <v>1280</v>
      </c>
      <c r="M4598" s="1">
        <v>71</v>
      </c>
      <c r="N4598" s="1" t="s">
        <v>2333</v>
      </c>
      <c r="O4598" s="1">
        <v>2</v>
      </c>
      <c r="P4598" s="1">
        <v>0</v>
      </c>
      <c r="Q4598" s="1">
        <v>1931</v>
      </c>
      <c r="R4598" s="1">
        <v>9999</v>
      </c>
      <c r="U4598" s="1" t="s">
        <v>54</v>
      </c>
      <c r="V4598" s="1" t="s">
        <v>163</v>
      </c>
      <c r="AJ4598" s="1">
        <v>0</v>
      </c>
      <c r="AK4598" s="1">
        <v>0</v>
      </c>
      <c r="AL4598" s="1">
        <v>0</v>
      </c>
      <c r="AM4598" s="1">
        <v>0</v>
      </c>
      <c r="AY4598" s="1" t="s">
        <v>47273</v>
      </c>
      <c r="AZ4598" s="1">
        <v>100</v>
      </c>
      <c r="BA4598" s="1" t="s">
        <v>46308</v>
      </c>
      <c r="BB4598" s="1">
        <v>100</v>
      </c>
    </row>
    <row r="4599" spans="1:54">
      <c r="A4599" s="1" t="s">
        <v>9465</v>
      </c>
      <c r="B4599" s="1" t="s">
        <v>9475</v>
      </c>
      <c r="C4599" s="1">
        <v>3175</v>
      </c>
      <c r="D4599" s="1" t="s">
        <v>162</v>
      </c>
      <c r="E4599" s="1" t="s">
        <v>73</v>
      </c>
      <c r="G4599" s="1" t="s">
        <v>163</v>
      </c>
      <c r="I4599" s="1" t="s">
        <v>389</v>
      </c>
      <c r="J4599" s="1" t="s">
        <v>390</v>
      </c>
      <c r="K4599" s="1">
        <v>42</v>
      </c>
      <c r="L4599" s="1" t="s">
        <v>1280</v>
      </c>
      <c r="M4599" s="1">
        <v>71</v>
      </c>
      <c r="N4599" s="1" t="s">
        <v>2333</v>
      </c>
      <c r="O4599" s="1">
        <v>32</v>
      </c>
      <c r="P4599" s="1">
        <v>0</v>
      </c>
      <c r="Q4599" s="1">
        <v>1932</v>
      </c>
      <c r="R4599" s="1">
        <v>9999</v>
      </c>
      <c r="U4599" s="1" t="s">
        <v>54</v>
      </c>
      <c r="V4599" s="1" t="s">
        <v>163</v>
      </c>
      <c r="AJ4599" s="1">
        <v>0</v>
      </c>
      <c r="AK4599" s="1">
        <v>0</v>
      </c>
      <c r="AL4599" s="1">
        <v>0</v>
      </c>
      <c r="AM4599" s="1">
        <v>0</v>
      </c>
      <c r="AY4599" s="1" t="s">
        <v>47273</v>
      </c>
      <c r="AZ4599" s="1">
        <v>100</v>
      </c>
      <c r="BA4599" s="1" t="s">
        <v>46308</v>
      </c>
      <c r="BB4599" s="1">
        <v>100</v>
      </c>
    </row>
    <row r="4600" spans="1:54">
      <c r="A4600" s="1" t="s">
        <v>9465</v>
      </c>
      <c r="B4600" s="1" t="s">
        <v>9476</v>
      </c>
      <c r="C4600" s="1">
        <v>3175</v>
      </c>
      <c r="D4600" s="1" t="s">
        <v>162</v>
      </c>
      <c r="E4600" s="1" t="s">
        <v>92</v>
      </c>
      <c r="G4600" s="1" t="s">
        <v>163</v>
      </c>
      <c r="I4600" s="1" t="s">
        <v>389</v>
      </c>
      <c r="J4600" s="1" t="s">
        <v>390</v>
      </c>
      <c r="K4600" s="1">
        <v>42</v>
      </c>
      <c r="L4600" s="1" t="s">
        <v>1280</v>
      </c>
      <c r="M4600" s="1">
        <v>71</v>
      </c>
      <c r="N4600" s="1" t="s">
        <v>2333</v>
      </c>
      <c r="O4600" s="1">
        <v>32</v>
      </c>
      <c r="P4600" s="1">
        <v>0</v>
      </c>
      <c r="Q4600" s="1">
        <v>1932</v>
      </c>
      <c r="R4600" s="1">
        <v>9999</v>
      </c>
      <c r="U4600" s="1" t="s">
        <v>54</v>
      </c>
      <c r="V4600" s="1" t="s">
        <v>163</v>
      </c>
      <c r="AJ4600" s="1">
        <v>0</v>
      </c>
      <c r="AK4600" s="1">
        <v>0</v>
      </c>
      <c r="AL4600" s="1">
        <v>0</v>
      </c>
      <c r="AM4600" s="1">
        <v>0</v>
      </c>
      <c r="AY4600" s="1" t="s">
        <v>47273</v>
      </c>
      <c r="AZ4600" s="1">
        <v>100</v>
      </c>
      <c r="BA4600" s="1" t="s">
        <v>46308</v>
      </c>
      <c r="BB4600" s="1">
        <v>100</v>
      </c>
    </row>
    <row r="4601" spans="1:54">
      <c r="A4601" s="1" t="s">
        <v>9465</v>
      </c>
      <c r="B4601" s="1" t="s">
        <v>9477</v>
      </c>
      <c r="C4601" s="1">
        <v>3175</v>
      </c>
      <c r="D4601" s="1" t="s">
        <v>162</v>
      </c>
      <c r="E4601" s="1" t="s">
        <v>87</v>
      </c>
      <c r="G4601" s="1" t="s">
        <v>163</v>
      </c>
      <c r="I4601" s="1" t="s">
        <v>389</v>
      </c>
      <c r="J4601" s="1" t="s">
        <v>390</v>
      </c>
      <c r="K4601" s="1">
        <v>42</v>
      </c>
      <c r="L4601" s="1" t="s">
        <v>1280</v>
      </c>
      <c r="M4601" s="1">
        <v>71</v>
      </c>
      <c r="N4601" s="1" t="s">
        <v>2333</v>
      </c>
      <c r="O4601" s="1">
        <v>32</v>
      </c>
      <c r="P4601" s="1">
        <v>0</v>
      </c>
      <c r="Q4601" s="1">
        <v>1933</v>
      </c>
      <c r="R4601" s="1">
        <v>9999</v>
      </c>
      <c r="U4601" s="1" t="s">
        <v>54</v>
      </c>
      <c r="V4601" s="1" t="s">
        <v>163</v>
      </c>
      <c r="AJ4601" s="1">
        <v>0</v>
      </c>
      <c r="AK4601" s="1">
        <v>0</v>
      </c>
      <c r="AL4601" s="1">
        <v>0</v>
      </c>
      <c r="AM4601" s="1">
        <v>0</v>
      </c>
      <c r="AY4601" s="1" t="s">
        <v>47273</v>
      </c>
      <c r="AZ4601" s="1">
        <v>100</v>
      </c>
      <c r="BA4601" s="1" t="s">
        <v>46308</v>
      </c>
      <c r="BB4601" s="1">
        <v>100</v>
      </c>
    </row>
    <row r="4602" spans="1:54">
      <c r="A4602" s="1" t="s">
        <v>9465</v>
      </c>
      <c r="B4602" s="1" t="s">
        <v>9478</v>
      </c>
      <c r="C4602" s="1">
        <v>3175</v>
      </c>
      <c r="D4602" s="1" t="s">
        <v>162</v>
      </c>
      <c r="E4602" s="1" t="s">
        <v>88</v>
      </c>
      <c r="G4602" s="1" t="s">
        <v>163</v>
      </c>
      <c r="I4602" s="1" t="s">
        <v>389</v>
      </c>
      <c r="J4602" s="1" t="s">
        <v>390</v>
      </c>
      <c r="K4602" s="1">
        <v>42</v>
      </c>
      <c r="L4602" s="1" t="s">
        <v>1280</v>
      </c>
      <c r="M4602" s="1">
        <v>71</v>
      </c>
      <c r="N4602" s="1" t="s">
        <v>2333</v>
      </c>
      <c r="O4602" s="1">
        <v>37.5</v>
      </c>
      <c r="P4602" s="1">
        <v>0</v>
      </c>
      <c r="Q4602" s="1">
        <v>1985</v>
      </c>
      <c r="R4602" s="1">
        <v>9999</v>
      </c>
      <c r="U4602" s="1" t="s">
        <v>54</v>
      </c>
      <c r="V4602" s="1" t="s">
        <v>163</v>
      </c>
      <c r="AJ4602" s="1">
        <v>0</v>
      </c>
      <c r="AK4602" s="1">
        <v>0</v>
      </c>
      <c r="AL4602" s="1">
        <v>0</v>
      </c>
      <c r="AM4602" s="1">
        <v>0</v>
      </c>
      <c r="AY4602" s="1" t="s">
        <v>47273</v>
      </c>
      <c r="AZ4602" s="1">
        <v>100</v>
      </c>
      <c r="BA4602" s="1" t="s">
        <v>46308</v>
      </c>
      <c r="BB4602" s="1">
        <v>100</v>
      </c>
    </row>
    <row r="4603" spans="1:54">
      <c r="A4603" s="1" t="s">
        <v>9465</v>
      </c>
      <c r="B4603" s="1" t="s">
        <v>9479</v>
      </c>
      <c r="C4603" s="1">
        <v>3175</v>
      </c>
      <c r="D4603" s="1" t="s">
        <v>162</v>
      </c>
      <c r="E4603" s="1" t="s">
        <v>821</v>
      </c>
      <c r="G4603" s="1" t="s">
        <v>163</v>
      </c>
      <c r="I4603" s="1" t="s">
        <v>389</v>
      </c>
      <c r="J4603" s="1" t="s">
        <v>390</v>
      </c>
      <c r="K4603" s="1">
        <v>42</v>
      </c>
      <c r="L4603" s="1" t="s">
        <v>1280</v>
      </c>
      <c r="M4603" s="1">
        <v>71</v>
      </c>
      <c r="N4603" s="1" t="s">
        <v>2333</v>
      </c>
      <c r="O4603" s="1">
        <v>37.5</v>
      </c>
      <c r="P4603" s="1">
        <v>0</v>
      </c>
      <c r="Q4603" s="1">
        <v>1986</v>
      </c>
      <c r="R4603" s="1">
        <v>9999</v>
      </c>
      <c r="U4603" s="1" t="s">
        <v>54</v>
      </c>
      <c r="V4603" s="1" t="s">
        <v>163</v>
      </c>
      <c r="AJ4603" s="1">
        <v>0</v>
      </c>
      <c r="AK4603" s="1">
        <v>0</v>
      </c>
      <c r="AL4603" s="1">
        <v>0</v>
      </c>
      <c r="AM4603" s="1">
        <v>0</v>
      </c>
      <c r="AY4603" s="1" t="s">
        <v>47273</v>
      </c>
      <c r="AZ4603" s="1">
        <v>100</v>
      </c>
      <c r="BA4603" s="1" t="s">
        <v>46308</v>
      </c>
      <c r="BB4603" s="1">
        <v>100</v>
      </c>
    </row>
    <row r="4604" spans="1:54">
      <c r="A4604" s="1" t="s">
        <v>9480</v>
      </c>
      <c r="B4604" s="1" t="s">
        <v>9481</v>
      </c>
      <c r="C4604" s="1">
        <v>3176</v>
      </c>
      <c r="D4604" s="1" t="s">
        <v>162</v>
      </c>
      <c r="E4604" s="1" t="s">
        <v>72</v>
      </c>
      <c r="G4604" s="1" t="s">
        <v>166</v>
      </c>
      <c r="I4604" s="1" t="s">
        <v>389</v>
      </c>
      <c r="J4604" s="1" t="s">
        <v>390</v>
      </c>
      <c r="K4604" s="1">
        <v>42</v>
      </c>
      <c r="L4604" s="1" t="s">
        <v>4596</v>
      </c>
      <c r="M4604" s="1">
        <v>79</v>
      </c>
      <c r="N4604" s="1" t="s">
        <v>4597</v>
      </c>
      <c r="O4604" s="1">
        <v>29</v>
      </c>
      <c r="P4604" s="1">
        <v>8196</v>
      </c>
      <c r="Q4604" s="1">
        <v>1959</v>
      </c>
      <c r="R4604" s="1">
        <v>9999</v>
      </c>
      <c r="U4604" s="1" t="s">
        <v>54</v>
      </c>
      <c r="V4604" s="1" t="s">
        <v>236</v>
      </c>
      <c r="AA4604" s="1" t="s">
        <v>63</v>
      </c>
      <c r="AJ4604" s="37">
        <v>0.13186</v>
      </c>
      <c r="AK4604" s="37">
        <v>1.3768279771472072E-2</v>
      </c>
      <c r="AL4604" s="37">
        <v>0.13186</v>
      </c>
      <c r="AM4604" s="37">
        <v>1.3768279771472072E-2</v>
      </c>
      <c r="AY4604" s="1" t="s">
        <v>47274</v>
      </c>
      <c r="AZ4604" s="1">
        <v>100</v>
      </c>
      <c r="BA4604" s="1" t="s">
        <v>47275</v>
      </c>
      <c r="BB4604" s="1">
        <v>100</v>
      </c>
    </row>
    <row r="4605" spans="1:54">
      <c r="A4605" s="1" t="s">
        <v>9480</v>
      </c>
      <c r="B4605" s="1" t="s">
        <v>9482</v>
      </c>
      <c r="C4605" s="1">
        <v>3176</v>
      </c>
      <c r="D4605" s="1" t="s">
        <v>162</v>
      </c>
      <c r="E4605" s="1" t="s">
        <v>73</v>
      </c>
      <c r="F4605" s="1">
        <v>90563</v>
      </c>
      <c r="G4605" s="1" t="s">
        <v>166</v>
      </c>
      <c r="I4605" s="1" t="s">
        <v>389</v>
      </c>
      <c r="J4605" s="1" t="s">
        <v>390</v>
      </c>
      <c r="K4605" s="1">
        <v>42</v>
      </c>
      <c r="L4605" s="1" t="s">
        <v>4596</v>
      </c>
      <c r="M4605" s="1">
        <v>79</v>
      </c>
      <c r="N4605" s="1" t="s">
        <v>4597</v>
      </c>
      <c r="O4605" s="1">
        <v>49.2</v>
      </c>
      <c r="P4605" s="1">
        <v>8196</v>
      </c>
      <c r="Q4605" s="1">
        <v>2011</v>
      </c>
      <c r="R4605" s="1">
        <v>9999</v>
      </c>
      <c r="U4605" s="1" t="s">
        <v>54</v>
      </c>
      <c r="V4605" s="1" t="s">
        <v>236</v>
      </c>
      <c r="Z4605" s="1" t="s">
        <v>250</v>
      </c>
      <c r="AA4605" s="1" t="s">
        <v>63</v>
      </c>
      <c r="AJ4605" s="37">
        <v>0.13186</v>
      </c>
      <c r="AK4605" s="37">
        <v>1.3768279771472072E-2</v>
      </c>
      <c r="AL4605" s="37">
        <v>0.13186</v>
      </c>
      <c r="AM4605" s="37">
        <v>1.3768279771472072E-2</v>
      </c>
      <c r="AY4605" s="1" t="s">
        <v>47274</v>
      </c>
      <c r="AZ4605" s="1">
        <v>100</v>
      </c>
      <c r="BA4605" s="1" t="s">
        <v>47275</v>
      </c>
      <c r="BB4605" s="1">
        <v>100</v>
      </c>
    </row>
    <row r="4606" spans="1:54">
      <c r="A4606" s="1" t="s">
        <v>9480</v>
      </c>
      <c r="B4606" s="1" t="s">
        <v>9483</v>
      </c>
      <c r="C4606" s="1">
        <v>3176</v>
      </c>
      <c r="D4606" s="1" t="s">
        <v>162</v>
      </c>
      <c r="E4606" s="1" t="s">
        <v>92</v>
      </c>
      <c r="F4606" s="1">
        <v>90564</v>
      </c>
      <c r="G4606" s="1" t="s">
        <v>166</v>
      </c>
      <c r="I4606" s="1" t="s">
        <v>389</v>
      </c>
      <c r="J4606" s="1" t="s">
        <v>390</v>
      </c>
      <c r="K4606" s="1">
        <v>42</v>
      </c>
      <c r="L4606" s="1" t="s">
        <v>4596</v>
      </c>
      <c r="M4606" s="1">
        <v>79</v>
      </c>
      <c r="N4606" s="1" t="s">
        <v>4597</v>
      </c>
      <c r="O4606" s="1">
        <v>48.5</v>
      </c>
      <c r="P4606" s="1">
        <v>8196</v>
      </c>
      <c r="Q4606" s="1">
        <v>2011</v>
      </c>
      <c r="R4606" s="1">
        <v>9999</v>
      </c>
      <c r="U4606" s="1" t="s">
        <v>54</v>
      </c>
      <c r="V4606" s="1" t="s">
        <v>236</v>
      </c>
      <c r="Z4606" s="1" t="s">
        <v>250</v>
      </c>
      <c r="AA4606" s="1" t="s">
        <v>63</v>
      </c>
      <c r="AJ4606" s="37">
        <v>0.13186</v>
      </c>
      <c r="AK4606" s="37">
        <v>1.3768279771472072E-2</v>
      </c>
      <c r="AL4606" s="37">
        <v>0.13186</v>
      </c>
      <c r="AM4606" s="37">
        <v>1.3768279771472072E-2</v>
      </c>
      <c r="AY4606" s="1" t="s">
        <v>47274</v>
      </c>
      <c r="AZ4606" s="1">
        <v>100</v>
      </c>
      <c r="BA4606" s="1" t="s">
        <v>47275</v>
      </c>
      <c r="BB4606" s="1">
        <v>100</v>
      </c>
    </row>
    <row r="4607" spans="1:54">
      <c r="A4607" s="1" t="s">
        <v>9484</v>
      </c>
      <c r="B4607" s="1" t="s">
        <v>9485</v>
      </c>
      <c r="C4607" s="1">
        <v>318</v>
      </c>
      <c r="D4607" s="1" t="s">
        <v>162</v>
      </c>
      <c r="E4607" s="1" t="s">
        <v>72</v>
      </c>
      <c r="G4607" s="1" t="s">
        <v>163</v>
      </c>
      <c r="I4607" s="1" t="s">
        <v>220</v>
      </c>
      <c r="J4607" s="1" t="s">
        <v>78</v>
      </c>
      <c r="K4607" s="1">
        <v>6</v>
      </c>
      <c r="L4607" s="1" t="s">
        <v>108</v>
      </c>
      <c r="M4607" s="1">
        <v>19</v>
      </c>
      <c r="N4607" s="1" t="s">
        <v>266</v>
      </c>
      <c r="O4607" s="1">
        <v>15.8</v>
      </c>
      <c r="P4607" s="1">
        <v>0</v>
      </c>
      <c r="Q4607" s="1">
        <v>1913</v>
      </c>
      <c r="R4607" s="1">
        <v>9999</v>
      </c>
      <c r="U4607" s="1" t="s">
        <v>54</v>
      </c>
      <c r="V4607" s="1" t="s">
        <v>163</v>
      </c>
      <c r="AJ4607" s="1">
        <v>0</v>
      </c>
      <c r="AK4607" s="1">
        <v>0</v>
      </c>
      <c r="AL4607" s="1">
        <v>0</v>
      </c>
      <c r="AM4607" s="1">
        <v>0</v>
      </c>
      <c r="AY4607" s="1" t="s">
        <v>47271</v>
      </c>
      <c r="AZ4607" s="1">
        <v>100</v>
      </c>
      <c r="BA4607" s="1" t="s">
        <v>47272</v>
      </c>
      <c r="BB4607" s="1">
        <v>100</v>
      </c>
    </row>
    <row r="4608" spans="1:54">
      <c r="A4608" s="1" t="s">
        <v>9484</v>
      </c>
      <c r="B4608" s="1" t="s">
        <v>9486</v>
      </c>
      <c r="C4608" s="1">
        <v>318</v>
      </c>
      <c r="D4608" s="1" t="s">
        <v>162</v>
      </c>
      <c r="E4608" s="1" t="s">
        <v>89</v>
      </c>
      <c r="G4608" s="1" t="s">
        <v>163</v>
      </c>
      <c r="I4608" s="1" t="s">
        <v>220</v>
      </c>
      <c r="J4608" s="1" t="s">
        <v>78</v>
      </c>
      <c r="K4608" s="1">
        <v>6</v>
      </c>
      <c r="L4608" s="1" t="s">
        <v>108</v>
      </c>
      <c r="M4608" s="1">
        <v>19</v>
      </c>
      <c r="N4608" s="1" t="s">
        <v>266</v>
      </c>
      <c r="O4608" s="1">
        <v>15.8</v>
      </c>
      <c r="P4608" s="1">
        <v>0</v>
      </c>
      <c r="Q4608" s="1">
        <v>1914</v>
      </c>
      <c r="R4608" s="1">
        <v>9999</v>
      </c>
      <c r="U4608" s="1" t="s">
        <v>54</v>
      </c>
      <c r="V4608" s="1" t="s">
        <v>163</v>
      </c>
      <c r="AJ4608" s="1">
        <v>0</v>
      </c>
      <c r="AK4608" s="1">
        <v>0</v>
      </c>
      <c r="AL4608" s="1">
        <v>0</v>
      </c>
      <c r="AM4608" s="1">
        <v>0</v>
      </c>
      <c r="AY4608" s="1" t="s">
        <v>47271</v>
      </c>
      <c r="AZ4608" s="1">
        <v>100</v>
      </c>
      <c r="BA4608" s="1" t="s">
        <v>47272</v>
      </c>
      <c r="BB4608" s="1">
        <v>100</v>
      </c>
    </row>
    <row r="4609" spans="1:54">
      <c r="A4609" s="1" t="s">
        <v>9484</v>
      </c>
      <c r="B4609" s="1" t="s">
        <v>9487</v>
      </c>
      <c r="C4609" s="1">
        <v>318</v>
      </c>
      <c r="D4609" s="1" t="s">
        <v>162</v>
      </c>
      <c r="E4609" s="1" t="s">
        <v>73</v>
      </c>
      <c r="G4609" s="1" t="s">
        <v>163</v>
      </c>
      <c r="I4609" s="1" t="s">
        <v>220</v>
      </c>
      <c r="J4609" s="1" t="s">
        <v>78</v>
      </c>
      <c r="K4609" s="1">
        <v>6</v>
      </c>
      <c r="L4609" s="1" t="s">
        <v>108</v>
      </c>
      <c r="M4609" s="1">
        <v>19</v>
      </c>
      <c r="N4609" s="1" t="s">
        <v>266</v>
      </c>
      <c r="O4609" s="1">
        <v>17.5</v>
      </c>
      <c r="P4609" s="1">
        <v>0</v>
      </c>
      <c r="Q4609" s="1">
        <v>1921</v>
      </c>
      <c r="R4609" s="1">
        <v>9999</v>
      </c>
      <c r="U4609" s="1" t="s">
        <v>54</v>
      </c>
      <c r="V4609" s="1" t="s">
        <v>163</v>
      </c>
      <c r="AJ4609" s="1">
        <v>0</v>
      </c>
      <c r="AK4609" s="1">
        <v>0</v>
      </c>
      <c r="AL4609" s="1">
        <v>0</v>
      </c>
      <c r="AM4609" s="1">
        <v>0</v>
      </c>
      <c r="AY4609" s="1" t="s">
        <v>47271</v>
      </c>
      <c r="AZ4609" s="1">
        <v>100</v>
      </c>
      <c r="BA4609" s="1" t="s">
        <v>47272</v>
      </c>
      <c r="BB4609" s="1">
        <v>100</v>
      </c>
    </row>
    <row r="4610" spans="1:54">
      <c r="A4610" s="1" t="s">
        <v>9484</v>
      </c>
      <c r="B4610" s="1" t="s">
        <v>9488</v>
      </c>
      <c r="C4610" s="1">
        <v>318</v>
      </c>
      <c r="D4610" s="1" t="s">
        <v>162</v>
      </c>
      <c r="E4610" s="1" t="s">
        <v>92</v>
      </c>
      <c r="G4610" s="1" t="s">
        <v>163</v>
      </c>
      <c r="I4610" s="1" t="s">
        <v>220</v>
      </c>
      <c r="J4610" s="1" t="s">
        <v>78</v>
      </c>
      <c r="K4610" s="1">
        <v>6</v>
      </c>
      <c r="L4610" s="1" t="s">
        <v>108</v>
      </c>
      <c r="M4610" s="1">
        <v>19</v>
      </c>
      <c r="N4610" s="1" t="s">
        <v>266</v>
      </c>
      <c r="O4610" s="1">
        <v>17.5</v>
      </c>
      <c r="P4610" s="1">
        <v>0</v>
      </c>
      <c r="Q4610" s="1">
        <v>1925</v>
      </c>
      <c r="R4610" s="1">
        <v>9999</v>
      </c>
      <c r="U4610" s="1" t="s">
        <v>54</v>
      </c>
      <c r="V4610" s="1" t="s">
        <v>163</v>
      </c>
      <c r="AJ4610" s="1">
        <v>0</v>
      </c>
      <c r="AK4610" s="1">
        <v>0</v>
      </c>
      <c r="AL4610" s="1">
        <v>0</v>
      </c>
      <c r="AM4610" s="1">
        <v>0</v>
      </c>
      <c r="AY4610" s="1" t="s">
        <v>47271</v>
      </c>
      <c r="AZ4610" s="1">
        <v>100</v>
      </c>
      <c r="BA4610" s="1" t="s">
        <v>47272</v>
      </c>
      <c r="BB4610" s="1">
        <v>100</v>
      </c>
    </row>
    <row r="4611" spans="1:54">
      <c r="A4611" s="1" t="s">
        <v>9489</v>
      </c>
      <c r="B4611" s="1" t="s">
        <v>9490</v>
      </c>
      <c r="C4611" s="1">
        <v>319</v>
      </c>
      <c r="D4611" s="1" t="s">
        <v>162</v>
      </c>
      <c r="E4611" s="1" t="s">
        <v>51</v>
      </c>
      <c r="G4611" s="1" t="s">
        <v>163</v>
      </c>
      <c r="I4611" s="1" t="s">
        <v>220</v>
      </c>
      <c r="J4611" s="1" t="s">
        <v>78</v>
      </c>
      <c r="K4611" s="1">
        <v>6</v>
      </c>
      <c r="L4611" s="1" t="s">
        <v>108</v>
      </c>
      <c r="M4611" s="1">
        <v>19</v>
      </c>
      <c r="N4611" s="1" t="s">
        <v>266</v>
      </c>
      <c r="O4611" s="1">
        <v>34</v>
      </c>
      <c r="P4611" s="1">
        <v>0</v>
      </c>
      <c r="Q4611" s="1">
        <v>1923</v>
      </c>
      <c r="R4611" s="1">
        <v>9999</v>
      </c>
      <c r="U4611" s="1" t="s">
        <v>54</v>
      </c>
      <c r="V4611" s="1" t="s">
        <v>163</v>
      </c>
      <c r="AJ4611" s="1">
        <v>0</v>
      </c>
      <c r="AK4611" s="1">
        <v>0</v>
      </c>
      <c r="AL4611" s="1">
        <v>0</v>
      </c>
      <c r="AM4611" s="1">
        <v>0</v>
      </c>
      <c r="AY4611" s="1" t="s">
        <v>47271</v>
      </c>
      <c r="AZ4611" s="1">
        <v>100</v>
      </c>
      <c r="BA4611" s="1" t="s">
        <v>47272</v>
      </c>
      <c r="BB4611" s="1">
        <v>100</v>
      </c>
    </row>
    <row r="4612" spans="1:54">
      <c r="A4612" s="1" t="s">
        <v>9489</v>
      </c>
      <c r="B4612" s="1" t="s">
        <v>9491</v>
      </c>
      <c r="C4612" s="1">
        <v>319</v>
      </c>
      <c r="D4612" s="1" t="s">
        <v>162</v>
      </c>
      <c r="E4612" s="1" t="s">
        <v>55</v>
      </c>
      <c r="G4612" s="1" t="s">
        <v>163</v>
      </c>
      <c r="I4612" s="1" t="s">
        <v>220</v>
      </c>
      <c r="J4612" s="1" t="s">
        <v>78</v>
      </c>
      <c r="K4612" s="1">
        <v>6</v>
      </c>
      <c r="L4612" s="1" t="s">
        <v>108</v>
      </c>
      <c r="M4612" s="1">
        <v>19</v>
      </c>
      <c r="N4612" s="1" t="s">
        <v>266</v>
      </c>
      <c r="O4612" s="1">
        <v>34</v>
      </c>
      <c r="P4612" s="1">
        <v>0</v>
      </c>
      <c r="Q4612" s="1">
        <v>1923</v>
      </c>
      <c r="R4612" s="1">
        <v>9999</v>
      </c>
      <c r="U4612" s="1" t="s">
        <v>54</v>
      </c>
      <c r="V4612" s="1" t="s">
        <v>163</v>
      </c>
      <c r="AJ4612" s="1">
        <v>0</v>
      </c>
      <c r="AK4612" s="1">
        <v>0</v>
      </c>
      <c r="AL4612" s="1">
        <v>0</v>
      </c>
      <c r="AM4612" s="1">
        <v>0</v>
      </c>
      <c r="AY4612" s="1" t="s">
        <v>47271</v>
      </c>
      <c r="AZ4612" s="1">
        <v>100</v>
      </c>
      <c r="BA4612" s="1" t="s">
        <v>47272</v>
      </c>
      <c r="BB4612" s="1">
        <v>100</v>
      </c>
    </row>
    <row r="4613" spans="1:54">
      <c r="A4613" s="1" t="s">
        <v>9489</v>
      </c>
      <c r="B4613" s="1" t="s">
        <v>9492</v>
      </c>
      <c r="C4613" s="1">
        <v>319</v>
      </c>
      <c r="D4613" s="1" t="s">
        <v>162</v>
      </c>
      <c r="E4613" s="1" t="s">
        <v>72</v>
      </c>
      <c r="G4613" s="1" t="s">
        <v>163</v>
      </c>
      <c r="I4613" s="1" t="s">
        <v>220</v>
      </c>
      <c r="J4613" s="1" t="s">
        <v>78</v>
      </c>
      <c r="K4613" s="1">
        <v>6</v>
      </c>
      <c r="L4613" s="1" t="s">
        <v>108</v>
      </c>
      <c r="M4613" s="1">
        <v>19</v>
      </c>
      <c r="N4613" s="1" t="s">
        <v>266</v>
      </c>
      <c r="O4613" s="1">
        <v>33</v>
      </c>
      <c r="P4613" s="1">
        <v>0</v>
      </c>
      <c r="Q4613" s="1">
        <v>1923</v>
      </c>
      <c r="R4613" s="1">
        <v>9999</v>
      </c>
      <c r="U4613" s="1" t="s">
        <v>54</v>
      </c>
      <c r="V4613" s="1" t="s">
        <v>163</v>
      </c>
      <c r="AJ4613" s="1">
        <v>0</v>
      </c>
      <c r="AK4613" s="1">
        <v>0</v>
      </c>
      <c r="AL4613" s="1">
        <v>0</v>
      </c>
      <c r="AM4613" s="1">
        <v>0</v>
      </c>
      <c r="AY4613" s="1" t="s">
        <v>47271</v>
      </c>
      <c r="AZ4613" s="1">
        <v>100</v>
      </c>
      <c r="BA4613" s="1" t="s">
        <v>47272</v>
      </c>
      <c r="BB4613" s="1">
        <v>100</v>
      </c>
    </row>
    <row r="4614" spans="1:54">
      <c r="A4614" s="1" t="s">
        <v>9489</v>
      </c>
      <c r="B4614" s="1" t="s">
        <v>9493</v>
      </c>
      <c r="C4614" s="1">
        <v>319</v>
      </c>
      <c r="D4614" s="1" t="s">
        <v>162</v>
      </c>
      <c r="E4614" s="1" t="s">
        <v>89</v>
      </c>
      <c r="G4614" s="1" t="s">
        <v>163</v>
      </c>
      <c r="I4614" s="1" t="s">
        <v>220</v>
      </c>
      <c r="J4614" s="1" t="s">
        <v>78</v>
      </c>
      <c r="K4614" s="1">
        <v>6</v>
      </c>
      <c r="L4614" s="1" t="s">
        <v>108</v>
      </c>
      <c r="M4614" s="1">
        <v>19</v>
      </c>
      <c r="N4614" s="1" t="s">
        <v>266</v>
      </c>
      <c r="O4614" s="1">
        <v>36</v>
      </c>
      <c r="P4614" s="1">
        <v>0</v>
      </c>
      <c r="Q4614" s="1">
        <v>1948</v>
      </c>
      <c r="R4614" s="1">
        <v>9999</v>
      </c>
      <c r="U4614" s="1" t="s">
        <v>54</v>
      </c>
      <c r="V4614" s="1" t="s">
        <v>163</v>
      </c>
      <c r="AJ4614" s="1">
        <v>0</v>
      </c>
      <c r="AK4614" s="1">
        <v>0</v>
      </c>
      <c r="AL4614" s="1">
        <v>0</v>
      </c>
      <c r="AM4614" s="1">
        <v>0</v>
      </c>
      <c r="AY4614" s="1" t="s">
        <v>47271</v>
      </c>
      <c r="AZ4614" s="1">
        <v>100</v>
      </c>
      <c r="BA4614" s="1" t="s">
        <v>47272</v>
      </c>
      <c r="BB4614" s="1">
        <v>100</v>
      </c>
    </row>
    <row r="4615" spans="1:54">
      <c r="A4615" s="1" t="s">
        <v>9489</v>
      </c>
      <c r="B4615" s="1" t="s">
        <v>9494</v>
      </c>
      <c r="C4615" s="1">
        <v>319</v>
      </c>
      <c r="D4615" s="1" t="s">
        <v>162</v>
      </c>
      <c r="E4615" s="1" t="s">
        <v>73</v>
      </c>
      <c r="G4615" s="1" t="s">
        <v>163</v>
      </c>
      <c r="I4615" s="1" t="s">
        <v>220</v>
      </c>
      <c r="J4615" s="1" t="s">
        <v>78</v>
      </c>
      <c r="K4615" s="1">
        <v>6</v>
      </c>
      <c r="L4615" s="1" t="s">
        <v>108</v>
      </c>
      <c r="M4615" s="1">
        <v>19</v>
      </c>
      <c r="N4615" s="1" t="s">
        <v>266</v>
      </c>
      <c r="O4615" s="1">
        <v>36.5</v>
      </c>
      <c r="P4615" s="1">
        <v>0</v>
      </c>
      <c r="Q4615" s="1">
        <v>1980</v>
      </c>
      <c r="R4615" s="1">
        <v>9999</v>
      </c>
      <c r="U4615" s="1" t="s">
        <v>54</v>
      </c>
      <c r="V4615" s="1" t="s">
        <v>163</v>
      </c>
      <c r="AJ4615" s="1">
        <v>0</v>
      </c>
      <c r="AK4615" s="1">
        <v>0</v>
      </c>
      <c r="AL4615" s="1">
        <v>0</v>
      </c>
      <c r="AM4615" s="1">
        <v>0</v>
      </c>
      <c r="AY4615" s="1" t="s">
        <v>47271</v>
      </c>
      <c r="AZ4615" s="1">
        <v>100</v>
      </c>
      <c r="BA4615" s="1" t="s">
        <v>47272</v>
      </c>
      <c r="BB4615" s="1">
        <v>100</v>
      </c>
    </row>
    <row r="4616" spans="1:54">
      <c r="A4616" s="1" t="s">
        <v>9495</v>
      </c>
      <c r="B4616" s="1" t="s">
        <v>9496</v>
      </c>
      <c r="C4616" s="1">
        <v>321</v>
      </c>
      <c r="D4616" s="1" t="s">
        <v>162</v>
      </c>
      <c r="E4616" s="1" t="s">
        <v>51</v>
      </c>
      <c r="G4616" s="1" t="s">
        <v>163</v>
      </c>
      <c r="I4616" s="1" t="s">
        <v>220</v>
      </c>
      <c r="J4616" s="1" t="s">
        <v>78</v>
      </c>
      <c r="K4616" s="1">
        <v>6</v>
      </c>
      <c r="L4616" s="1" t="s">
        <v>108</v>
      </c>
      <c r="M4616" s="1">
        <v>19</v>
      </c>
      <c r="N4616" s="1" t="s">
        <v>266</v>
      </c>
      <c r="O4616" s="1">
        <v>25.8</v>
      </c>
      <c r="P4616" s="1">
        <v>0</v>
      </c>
      <c r="Q4616" s="1">
        <v>1921</v>
      </c>
      <c r="R4616" s="1">
        <v>9999</v>
      </c>
      <c r="U4616" s="1" t="s">
        <v>54</v>
      </c>
      <c r="V4616" s="1" t="s">
        <v>163</v>
      </c>
      <c r="AJ4616" s="1">
        <v>0</v>
      </c>
      <c r="AK4616" s="1">
        <v>0</v>
      </c>
      <c r="AL4616" s="1">
        <v>0</v>
      </c>
      <c r="AM4616" s="1">
        <v>0</v>
      </c>
      <c r="AY4616" s="1" t="s">
        <v>47271</v>
      </c>
      <c r="AZ4616" s="1">
        <v>100</v>
      </c>
      <c r="BA4616" s="1" t="s">
        <v>47272</v>
      </c>
      <c r="BB4616" s="1">
        <v>100</v>
      </c>
    </row>
    <row r="4617" spans="1:54">
      <c r="A4617" s="1" t="s">
        <v>9495</v>
      </c>
      <c r="B4617" s="1" t="s">
        <v>9497</v>
      </c>
      <c r="C4617" s="1">
        <v>321</v>
      </c>
      <c r="D4617" s="1" t="s">
        <v>162</v>
      </c>
      <c r="E4617" s="1" t="s">
        <v>55</v>
      </c>
      <c r="G4617" s="1" t="s">
        <v>163</v>
      </c>
      <c r="I4617" s="1" t="s">
        <v>220</v>
      </c>
      <c r="J4617" s="1" t="s">
        <v>78</v>
      </c>
      <c r="K4617" s="1">
        <v>6</v>
      </c>
      <c r="L4617" s="1" t="s">
        <v>108</v>
      </c>
      <c r="M4617" s="1">
        <v>19</v>
      </c>
      <c r="N4617" s="1" t="s">
        <v>266</v>
      </c>
      <c r="O4617" s="1">
        <v>45</v>
      </c>
      <c r="P4617" s="1">
        <v>0</v>
      </c>
      <c r="Q4617" s="1">
        <v>1929</v>
      </c>
      <c r="R4617" s="1">
        <v>9999</v>
      </c>
      <c r="U4617" s="1" t="s">
        <v>54</v>
      </c>
      <c r="V4617" s="1" t="s">
        <v>163</v>
      </c>
      <c r="AJ4617" s="1">
        <v>0</v>
      </c>
      <c r="AK4617" s="1">
        <v>0</v>
      </c>
      <c r="AL4617" s="1">
        <v>0</v>
      </c>
      <c r="AM4617" s="1">
        <v>0</v>
      </c>
      <c r="AY4617" s="1" t="s">
        <v>47271</v>
      </c>
      <c r="AZ4617" s="1">
        <v>100</v>
      </c>
      <c r="BA4617" s="1" t="s">
        <v>47272</v>
      </c>
      <c r="BB4617" s="1">
        <v>100</v>
      </c>
    </row>
    <row r="4618" spans="1:54">
      <c r="A4618" s="1" t="s">
        <v>9498</v>
      </c>
      <c r="B4618" s="1" t="s">
        <v>9499</v>
      </c>
      <c r="C4618" s="1">
        <v>322</v>
      </c>
      <c r="D4618" s="1" t="s">
        <v>162</v>
      </c>
      <c r="E4618" s="1" t="s">
        <v>51</v>
      </c>
      <c r="G4618" s="1" t="s">
        <v>163</v>
      </c>
      <c r="I4618" s="1" t="s">
        <v>220</v>
      </c>
      <c r="J4618" s="1" t="s">
        <v>78</v>
      </c>
      <c r="K4618" s="1">
        <v>6</v>
      </c>
      <c r="L4618" s="1" t="s">
        <v>108</v>
      </c>
      <c r="M4618" s="1">
        <v>19</v>
      </c>
      <c r="N4618" s="1" t="s">
        <v>266</v>
      </c>
      <c r="O4618" s="1">
        <v>50</v>
      </c>
      <c r="P4618" s="1">
        <v>0</v>
      </c>
      <c r="Q4618" s="1">
        <v>1928</v>
      </c>
      <c r="R4618" s="1">
        <v>9999</v>
      </c>
      <c r="U4618" s="1" t="s">
        <v>54</v>
      </c>
      <c r="V4618" s="1" t="s">
        <v>163</v>
      </c>
      <c r="AJ4618" s="1">
        <v>0</v>
      </c>
      <c r="AK4618" s="1">
        <v>0</v>
      </c>
      <c r="AL4618" s="1">
        <v>0</v>
      </c>
      <c r="AM4618" s="1">
        <v>0</v>
      </c>
      <c r="AY4618" s="1" t="s">
        <v>47271</v>
      </c>
      <c r="AZ4618" s="1">
        <v>100</v>
      </c>
      <c r="BA4618" s="1" t="s">
        <v>47272</v>
      </c>
      <c r="BB4618" s="1">
        <v>100</v>
      </c>
    </row>
    <row r="4619" spans="1:54">
      <c r="A4619" s="1" t="s">
        <v>9498</v>
      </c>
      <c r="B4619" s="1" t="s">
        <v>9500</v>
      </c>
      <c r="C4619" s="1">
        <v>322</v>
      </c>
      <c r="D4619" s="1" t="s">
        <v>162</v>
      </c>
      <c r="E4619" s="1" t="s">
        <v>55</v>
      </c>
      <c r="G4619" s="1" t="s">
        <v>163</v>
      </c>
      <c r="I4619" s="1" t="s">
        <v>220</v>
      </c>
      <c r="J4619" s="1" t="s">
        <v>78</v>
      </c>
      <c r="K4619" s="1">
        <v>6</v>
      </c>
      <c r="L4619" s="1" t="s">
        <v>108</v>
      </c>
      <c r="M4619" s="1">
        <v>19</v>
      </c>
      <c r="N4619" s="1" t="s">
        <v>266</v>
      </c>
      <c r="O4619" s="1">
        <v>50</v>
      </c>
      <c r="P4619" s="1">
        <v>0</v>
      </c>
      <c r="Q4619" s="1">
        <v>1928</v>
      </c>
      <c r="R4619" s="1">
        <v>9999</v>
      </c>
      <c r="U4619" s="1" t="s">
        <v>54</v>
      </c>
      <c r="V4619" s="1" t="s">
        <v>163</v>
      </c>
      <c r="AJ4619" s="1">
        <v>0</v>
      </c>
      <c r="AK4619" s="1">
        <v>0</v>
      </c>
      <c r="AL4619" s="1">
        <v>0</v>
      </c>
      <c r="AM4619" s="1">
        <v>0</v>
      </c>
      <c r="AY4619" s="1" t="s">
        <v>47271</v>
      </c>
      <c r="AZ4619" s="1">
        <v>100</v>
      </c>
      <c r="BA4619" s="1" t="s">
        <v>47272</v>
      </c>
      <c r="BB4619" s="1">
        <v>100</v>
      </c>
    </row>
    <row r="4620" spans="1:54">
      <c r="A4620" s="1" t="s">
        <v>9501</v>
      </c>
      <c r="B4620" s="1" t="s">
        <v>9502</v>
      </c>
      <c r="C4620" s="1">
        <v>323</v>
      </c>
      <c r="D4620" s="1" t="s">
        <v>162</v>
      </c>
      <c r="E4620" s="1" t="s">
        <v>51</v>
      </c>
      <c r="G4620" s="1" t="s">
        <v>163</v>
      </c>
      <c r="I4620" s="1" t="s">
        <v>220</v>
      </c>
      <c r="J4620" s="1" t="s">
        <v>78</v>
      </c>
      <c r="K4620" s="1">
        <v>6</v>
      </c>
      <c r="L4620" s="1" t="s">
        <v>4605</v>
      </c>
      <c r="M4620" s="1">
        <v>27</v>
      </c>
      <c r="N4620" s="1" t="s">
        <v>4606</v>
      </c>
      <c r="O4620" s="1">
        <v>2.5</v>
      </c>
      <c r="P4620" s="1">
        <v>0</v>
      </c>
      <c r="Q4620" s="1">
        <v>1908</v>
      </c>
      <c r="R4620" s="1">
        <v>9999</v>
      </c>
      <c r="U4620" s="1" t="s">
        <v>54</v>
      </c>
      <c r="V4620" s="1" t="s">
        <v>163</v>
      </c>
      <c r="AJ4620" s="1">
        <v>0</v>
      </c>
      <c r="AK4620" s="1">
        <v>0</v>
      </c>
      <c r="AL4620" s="1">
        <v>0</v>
      </c>
      <c r="AM4620" s="1">
        <v>0</v>
      </c>
      <c r="AY4620" s="1" t="s">
        <v>47271</v>
      </c>
      <c r="AZ4620" s="1">
        <v>100</v>
      </c>
      <c r="BA4620" s="1" t="s">
        <v>47272</v>
      </c>
      <c r="BB4620" s="1">
        <v>100</v>
      </c>
    </row>
    <row r="4621" spans="1:54">
      <c r="A4621" s="1" t="s">
        <v>9501</v>
      </c>
      <c r="B4621" s="1" t="s">
        <v>9503</v>
      </c>
      <c r="C4621" s="1">
        <v>323</v>
      </c>
      <c r="D4621" s="1" t="s">
        <v>162</v>
      </c>
      <c r="E4621" s="1" t="s">
        <v>55</v>
      </c>
      <c r="G4621" s="1" t="s">
        <v>163</v>
      </c>
      <c r="I4621" s="1" t="s">
        <v>220</v>
      </c>
      <c r="J4621" s="1" t="s">
        <v>78</v>
      </c>
      <c r="K4621" s="1">
        <v>6</v>
      </c>
      <c r="L4621" s="1" t="s">
        <v>4605</v>
      </c>
      <c r="M4621" s="1">
        <v>27</v>
      </c>
      <c r="N4621" s="1" t="s">
        <v>4606</v>
      </c>
      <c r="O4621" s="1">
        <v>2.5</v>
      </c>
      <c r="P4621" s="1">
        <v>0</v>
      </c>
      <c r="Q4621" s="1">
        <v>1908</v>
      </c>
      <c r="R4621" s="1">
        <v>9999</v>
      </c>
      <c r="U4621" s="1" t="s">
        <v>54</v>
      </c>
      <c r="V4621" s="1" t="s">
        <v>163</v>
      </c>
      <c r="AJ4621" s="1">
        <v>0</v>
      </c>
      <c r="AK4621" s="1">
        <v>0</v>
      </c>
      <c r="AL4621" s="1">
        <v>0</v>
      </c>
      <c r="AM4621" s="1">
        <v>0</v>
      </c>
      <c r="AY4621" s="1" t="s">
        <v>47271</v>
      </c>
      <c r="AZ4621" s="1">
        <v>100</v>
      </c>
      <c r="BA4621" s="1" t="s">
        <v>47272</v>
      </c>
      <c r="BB4621" s="1">
        <v>100</v>
      </c>
    </row>
    <row r="4622" spans="1:54">
      <c r="A4622" s="1" t="s">
        <v>9501</v>
      </c>
      <c r="B4622" s="1" t="s">
        <v>9504</v>
      </c>
      <c r="C4622" s="1">
        <v>323</v>
      </c>
      <c r="D4622" s="1" t="s">
        <v>162</v>
      </c>
      <c r="E4622" s="1" t="s">
        <v>72</v>
      </c>
      <c r="G4622" s="1" t="s">
        <v>163</v>
      </c>
      <c r="I4622" s="1" t="s">
        <v>220</v>
      </c>
      <c r="J4622" s="1" t="s">
        <v>78</v>
      </c>
      <c r="K4622" s="1">
        <v>6</v>
      </c>
      <c r="L4622" s="1" t="s">
        <v>4605</v>
      </c>
      <c r="M4622" s="1">
        <v>27</v>
      </c>
      <c r="N4622" s="1" t="s">
        <v>4606</v>
      </c>
      <c r="O4622" s="1">
        <v>2.2999999999999998</v>
      </c>
      <c r="P4622" s="1">
        <v>0</v>
      </c>
      <c r="Q4622" s="1">
        <v>1911</v>
      </c>
      <c r="R4622" s="1">
        <v>9999</v>
      </c>
      <c r="U4622" s="1" t="s">
        <v>54</v>
      </c>
      <c r="V4622" s="1" t="s">
        <v>163</v>
      </c>
      <c r="AJ4622" s="1">
        <v>0</v>
      </c>
      <c r="AK4622" s="1">
        <v>0</v>
      </c>
      <c r="AL4622" s="1">
        <v>0</v>
      </c>
      <c r="AM4622" s="1">
        <v>0</v>
      </c>
      <c r="AY4622" s="1" t="s">
        <v>47271</v>
      </c>
      <c r="AZ4622" s="1">
        <v>100</v>
      </c>
      <c r="BA4622" s="1" t="s">
        <v>47272</v>
      </c>
      <c r="BB4622" s="1">
        <v>100</v>
      </c>
    </row>
    <row r="4623" spans="1:54">
      <c r="A4623" s="1" t="s">
        <v>9505</v>
      </c>
      <c r="B4623" s="1" t="s">
        <v>9506</v>
      </c>
      <c r="C4623" s="1">
        <v>3236</v>
      </c>
      <c r="D4623" s="1" t="s">
        <v>162</v>
      </c>
      <c r="E4623" s="1" t="s">
        <v>9507</v>
      </c>
      <c r="F4623" s="1">
        <v>2191</v>
      </c>
      <c r="G4623" s="1" t="s">
        <v>166</v>
      </c>
      <c r="I4623" s="1" t="s">
        <v>217</v>
      </c>
      <c r="J4623" s="1" t="s">
        <v>9508</v>
      </c>
      <c r="K4623" s="1">
        <v>44</v>
      </c>
      <c r="L4623" s="1" t="s">
        <v>9509</v>
      </c>
      <c r="M4623" s="1">
        <v>7</v>
      </c>
      <c r="N4623" s="1" t="s">
        <v>9510</v>
      </c>
      <c r="O4623" s="1">
        <v>110.1</v>
      </c>
      <c r="P4623" s="1">
        <v>8070</v>
      </c>
      <c r="Q4623" s="1">
        <v>1995</v>
      </c>
      <c r="R4623" s="1">
        <v>9999</v>
      </c>
      <c r="U4623" s="1" t="s">
        <v>54</v>
      </c>
      <c r="V4623" s="1" t="s">
        <v>239</v>
      </c>
      <c r="Z4623" s="1" t="s">
        <v>9511</v>
      </c>
      <c r="AA4623" s="1" t="s">
        <v>63</v>
      </c>
      <c r="AJ4623" s="37">
        <v>2.7770113401836199E-2</v>
      </c>
      <c r="AK4623" s="37">
        <v>2.7770113401836199E-2</v>
      </c>
      <c r="AL4623" s="37">
        <v>2.7770113401836199E-2</v>
      </c>
      <c r="AM4623" s="37">
        <v>2.7770113401836199E-2</v>
      </c>
      <c r="AY4623" s="1" t="s">
        <v>47276</v>
      </c>
      <c r="AZ4623" s="1">
        <v>100</v>
      </c>
      <c r="BA4623" s="1" t="s">
        <v>46214</v>
      </c>
      <c r="BB4623" s="1">
        <v>100</v>
      </c>
    </row>
    <row r="4624" spans="1:54">
      <c r="A4624" s="1" t="s">
        <v>9505</v>
      </c>
      <c r="B4624" s="1" t="s">
        <v>9512</v>
      </c>
      <c r="C4624" s="1">
        <v>3236</v>
      </c>
      <c r="D4624" s="1" t="s">
        <v>162</v>
      </c>
      <c r="E4624" s="1" t="s">
        <v>9513</v>
      </c>
      <c r="F4624" s="1">
        <v>2192</v>
      </c>
      <c r="G4624" s="1" t="s">
        <v>166</v>
      </c>
      <c r="I4624" s="1" t="s">
        <v>217</v>
      </c>
      <c r="J4624" s="1" t="s">
        <v>9508</v>
      </c>
      <c r="K4624" s="1">
        <v>44</v>
      </c>
      <c r="L4624" s="1" t="s">
        <v>9509</v>
      </c>
      <c r="M4624" s="1">
        <v>7</v>
      </c>
      <c r="N4624" s="1" t="s">
        <v>9510</v>
      </c>
      <c r="O4624" s="1">
        <v>110.2</v>
      </c>
      <c r="P4624" s="1">
        <v>8070</v>
      </c>
      <c r="Q4624" s="1">
        <v>1995</v>
      </c>
      <c r="R4624" s="1">
        <v>9999</v>
      </c>
      <c r="U4624" s="1" t="s">
        <v>54</v>
      </c>
      <c r="V4624" s="1" t="s">
        <v>239</v>
      </c>
      <c r="Z4624" s="1" t="s">
        <v>9511</v>
      </c>
      <c r="AA4624" s="1" t="s">
        <v>63</v>
      </c>
      <c r="AJ4624" s="37">
        <v>2.99198117367689E-2</v>
      </c>
      <c r="AK4624" s="37">
        <v>2.99198117367689E-2</v>
      </c>
      <c r="AL4624" s="37">
        <v>2.99198117367689E-2</v>
      </c>
      <c r="AM4624" s="37">
        <v>2.99198117367689E-2</v>
      </c>
      <c r="AY4624" s="1" t="s">
        <v>47276</v>
      </c>
      <c r="AZ4624" s="1">
        <v>100</v>
      </c>
      <c r="BA4624" s="1" t="s">
        <v>46214</v>
      </c>
      <c r="BB4624" s="1">
        <v>100</v>
      </c>
    </row>
    <row r="4625" spans="1:54">
      <c r="A4625" s="1" t="s">
        <v>9505</v>
      </c>
      <c r="B4625" s="1" t="s">
        <v>9514</v>
      </c>
      <c r="C4625" s="1">
        <v>3236</v>
      </c>
      <c r="D4625" s="1" t="s">
        <v>162</v>
      </c>
      <c r="E4625" s="1" t="s">
        <v>9515</v>
      </c>
      <c r="F4625" s="1">
        <v>2191</v>
      </c>
      <c r="G4625" s="1" t="s">
        <v>166</v>
      </c>
      <c r="I4625" s="1" t="s">
        <v>217</v>
      </c>
      <c r="J4625" s="1" t="s">
        <v>9508</v>
      </c>
      <c r="K4625" s="1">
        <v>44</v>
      </c>
      <c r="L4625" s="1" t="s">
        <v>9509</v>
      </c>
      <c r="M4625" s="1">
        <v>7</v>
      </c>
      <c r="N4625" s="1" t="s">
        <v>9510</v>
      </c>
      <c r="O4625" s="1">
        <v>46.9</v>
      </c>
      <c r="P4625" s="1">
        <v>8070</v>
      </c>
      <c r="Q4625" s="1">
        <v>1995</v>
      </c>
      <c r="R4625" s="1">
        <v>9999</v>
      </c>
      <c r="U4625" s="1" t="s">
        <v>54</v>
      </c>
      <c r="V4625" s="1" t="s">
        <v>239</v>
      </c>
      <c r="Z4625" s="1" t="s">
        <v>9511</v>
      </c>
      <c r="AA4625" s="1" t="s">
        <v>63</v>
      </c>
      <c r="AJ4625" s="37">
        <v>2.7770113401836199E-2</v>
      </c>
      <c r="AK4625" s="37">
        <v>2.7770113401836199E-2</v>
      </c>
      <c r="AL4625" s="37">
        <v>2.7770113401836199E-2</v>
      </c>
      <c r="AM4625" s="37">
        <v>2.7770113401836199E-2</v>
      </c>
      <c r="AY4625" s="1" t="s">
        <v>47276</v>
      </c>
      <c r="AZ4625" s="1">
        <v>100</v>
      </c>
      <c r="BA4625" s="1" t="s">
        <v>46214</v>
      </c>
      <c r="BB4625" s="1">
        <v>100</v>
      </c>
    </row>
    <row r="4626" spans="1:54">
      <c r="A4626" s="1" t="s">
        <v>9505</v>
      </c>
      <c r="B4626" s="1" t="s">
        <v>9516</v>
      </c>
      <c r="C4626" s="1">
        <v>3236</v>
      </c>
      <c r="D4626" s="1" t="s">
        <v>162</v>
      </c>
      <c r="E4626" s="1" t="s">
        <v>9517</v>
      </c>
      <c r="F4626" s="1">
        <v>2192</v>
      </c>
      <c r="G4626" s="1" t="s">
        <v>166</v>
      </c>
      <c r="I4626" s="1" t="s">
        <v>217</v>
      </c>
      <c r="J4626" s="1" t="s">
        <v>9508</v>
      </c>
      <c r="K4626" s="1">
        <v>44</v>
      </c>
      <c r="L4626" s="1" t="s">
        <v>9509</v>
      </c>
      <c r="M4626" s="1">
        <v>7</v>
      </c>
      <c r="N4626" s="1" t="s">
        <v>9510</v>
      </c>
      <c r="O4626" s="1">
        <v>46.8</v>
      </c>
      <c r="P4626" s="1">
        <v>8070</v>
      </c>
      <c r="Q4626" s="1">
        <v>1995</v>
      </c>
      <c r="R4626" s="1">
        <v>9999</v>
      </c>
      <c r="U4626" s="1" t="s">
        <v>54</v>
      </c>
      <c r="V4626" s="1" t="s">
        <v>239</v>
      </c>
      <c r="Z4626" s="1" t="s">
        <v>9511</v>
      </c>
      <c r="AA4626" s="1" t="s">
        <v>63</v>
      </c>
      <c r="AJ4626" s="37">
        <v>2.99198117367689E-2</v>
      </c>
      <c r="AK4626" s="37">
        <v>2.99198117367689E-2</v>
      </c>
      <c r="AL4626" s="37">
        <v>2.99198117367689E-2</v>
      </c>
      <c r="AM4626" s="37">
        <v>2.99198117367689E-2</v>
      </c>
      <c r="AY4626" s="1" t="s">
        <v>47276</v>
      </c>
      <c r="AZ4626" s="1">
        <v>100</v>
      </c>
      <c r="BA4626" s="1" t="s">
        <v>46214</v>
      </c>
      <c r="BB4626" s="1">
        <v>100</v>
      </c>
    </row>
    <row r="4627" spans="1:54">
      <c r="A4627" s="1" t="s">
        <v>9505</v>
      </c>
      <c r="B4627" s="1" t="s">
        <v>9518</v>
      </c>
      <c r="C4627" s="1">
        <v>3236</v>
      </c>
      <c r="D4627" s="1" t="s">
        <v>162</v>
      </c>
      <c r="E4627" s="1" t="s">
        <v>9519</v>
      </c>
      <c r="F4627" s="1">
        <v>2196</v>
      </c>
      <c r="G4627" s="1" t="s">
        <v>166</v>
      </c>
      <c r="I4627" s="1" t="s">
        <v>217</v>
      </c>
      <c r="J4627" s="1" t="s">
        <v>9508</v>
      </c>
      <c r="K4627" s="1">
        <v>44</v>
      </c>
      <c r="L4627" s="1" t="s">
        <v>9509</v>
      </c>
      <c r="M4627" s="1">
        <v>7</v>
      </c>
      <c r="N4627" s="1" t="s">
        <v>9510</v>
      </c>
      <c r="O4627" s="1">
        <v>110.1</v>
      </c>
      <c r="P4627" s="1">
        <v>8070</v>
      </c>
      <c r="Q4627" s="1">
        <v>1995</v>
      </c>
      <c r="R4627" s="1">
        <v>9999</v>
      </c>
      <c r="U4627" s="1" t="s">
        <v>54</v>
      </c>
      <c r="V4627" s="1" t="s">
        <v>239</v>
      </c>
      <c r="Z4627" s="1" t="s">
        <v>9511</v>
      </c>
      <c r="AA4627" s="1" t="s">
        <v>63</v>
      </c>
      <c r="AJ4627" s="37">
        <v>3.158204355913849E-2</v>
      </c>
      <c r="AK4627" s="37">
        <v>3.158204355913849E-2</v>
      </c>
      <c r="AL4627" s="37">
        <v>3.158204355913849E-2</v>
      </c>
      <c r="AM4627" s="37">
        <v>3.158204355913849E-2</v>
      </c>
      <c r="AY4627" s="1" t="s">
        <v>47276</v>
      </c>
      <c r="AZ4627" s="1">
        <v>100</v>
      </c>
      <c r="BA4627" s="1" t="s">
        <v>46214</v>
      </c>
      <c r="BB4627" s="1">
        <v>100</v>
      </c>
    </row>
    <row r="4628" spans="1:54">
      <c r="A4628" s="1" t="s">
        <v>9505</v>
      </c>
      <c r="B4628" s="1" t="s">
        <v>9520</v>
      </c>
      <c r="C4628" s="1">
        <v>3236</v>
      </c>
      <c r="D4628" s="1" t="s">
        <v>162</v>
      </c>
      <c r="E4628" s="1" t="s">
        <v>4617</v>
      </c>
      <c r="F4628" s="1">
        <v>2196</v>
      </c>
      <c r="G4628" s="1" t="s">
        <v>166</v>
      </c>
      <c r="I4628" s="1" t="s">
        <v>217</v>
      </c>
      <c r="J4628" s="1" t="s">
        <v>9508</v>
      </c>
      <c r="K4628" s="1">
        <v>44</v>
      </c>
      <c r="L4628" s="1" t="s">
        <v>9509</v>
      </c>
      <c r="M4628" s="1">
        <v>7</v>
      </c>
      <c r="N4628" s="1" t="s">
        <v>9510</v>
      </c>
      <c r="O4628" s="1">
        <v>46.9</v>
      </c>
      <c r="P4628" s="1">
        <v>8070</v>
      </c>
      <c r="Q4628" s="1">
        <v>1995</v>
      </c>
      <c r="R4628" s="1">
        <v>9999</v>
      </c>
      <c r="U4628" s="1" t="s">
        <v>54</v>
      </c>
      <c r="V4628" s="1" t="s">
        <v>239</v>
      </c>
      <c r="Z4628" s="1" t="s">
        <v>9511</v>
      </c>
      <c r="AA4628" s="1" t="s">
        <v>63</v>
      </c>
      <c r="AJ4628" s="37">
        <v>3.158204355913849E-2</v>
      </c>
      <c r="AK4628" s="37">
        <v>3.158204355913849E-2</v>
      </c>
      <c r="AL4628" s="37">
        <v>3.158204355913849E-2</v>
      </c>
      <c r="AM4628" s="37">
        <v>3.158204355913849E-2</v>
      </c>
      <c r="AY4628" s="1" t="s">
        <v>47276</v>
      </c>
      <c r="AZ4628" s="1">
        <v>100</v>
      </c>
      <c r="BA4628" s="1" t="s">
        <v>46214</v>
      </c>
      <c r="BB4628" s="1">
        <v>100</v>
      </c>
    </row>
    <row r="4629" spans="1:54">
      <c r="A4629" s="1" t="s">
        <v>9521</v>
      </c>
      <c r="B4629" s="1" t="s">
        <v>9522</v>
      </c>
      <c r="C4629" s="1">
        <v>324</v>
      </c>
      <c r="D4629" s="1" t="s">
        <v>162</v>
      </c>
      <c r="E4629" s="1" t="s">
        <v>51</v>
      </c>
      <c r="G4629" s="1" t="s">
        <v>163</v>
      </c>
      <c r="I4629" s="1" t="s">
        <v>220</v>
      </c>
      <c r="J4629" s="1" t="s">
        <v>78</v>
      </c>
      <c r="K4629" s="1">
        <v>6</v>
      </c>
      <c r="L4629" s="1" t="s">
        <v>4605</v>
      </c>
      <c r="M4629" s="1">
        <v>27</v>
      </c>
      <c r="N4629" s="1" t="s">
        <v>4606</v>
      </c>
      <c r="O4629" s="1">
        <v>2.8</v>
      </c>
      <c r="P4629" s="1">
        <v>0</v>
      </c>
      <c r="Q4629" s="1">
        <v>1913</v>
      </c>
      <c r="R4629" s="1">
        <v>9999</v>
      </c>
      <c r="U4629" s="1" t="s">
        <v>54</v>
      </c>
      <c r="V4629" s="1" t="s">
        <v>163</v>
      </c>
      <c r="AJ4629" s="1">
        <v>0</v>
      </c>
      <c r="AK4629" s="1">
        <v>0</v>
      </c>
      <c r="AL4629" s="1">
        <v>0</v>
      </c>
      <c r="AM4629" s="1">
        <v>0</v>
      </c>
      <c r="AY4629" s="1" t="s">
        <v>47271</v>
      </c>
      <c r="AZ4629" s="1">
        <v>100</v>
      </c>
      <c r="BA4629" s="1" t="s">
        <v>47272</v>
      </c>
      <c r="BB4629" s="1">
        <v>100</v>
      </c>
    </row>
    <row r="4630" spans="1:54">
      <c r="A4630" s="1" t="s">
        <v>9521</v>
      </c>
      <c r="B4630" s="1" t="s">
        <v>9523</v>
      </c>
      <c r="C4630" s="1">
        <v>324</v>
      </c>
      <c r="D4630" s="1" t="s">
        <v>162</v>
      </c>
      <c r="E4630" s="1" t="s">
        <v>55</v>
      </c>
      <c r="G4630" s="1" t="s">
        <v>163</v>
      </c>
      <c r="I4630" s="1" t="s">
        <v>220</v>
      </c>
      <c r="J4630" s="1" t="s">
        <v>78</v>
      </c>
      <c r="K4630" s="1">
        <v>6</v>
      </c>
      <c r="L4630" s="1" t="s">
        <v>4605</v>
      </c>
      <c r="M4630" s="1">
        <v>27</v>
      </c>
      <c r="N4630" s="1" t="s">
        <v>4606</v>
      </c>
      <c r="O4630" s="1">
        <v>2.8</v>
      </c>
      <c r="P4630" s="1">
        <v>0</v>
      </c>
      <c r="Q4630" s="1">
        <v>1913</v>
      </c>
      <c r="R4630" s="1">
        <v>9999</v>
      </c>
      <c r="U4630" s="1" t="s">
        <v>54</v>
      </c>
      <c r="V4630" s="1" t="s">
        <v>163</v>
      </c>
      <c r="AJ4630" s="1">
        <v>0</v>
      </c>
      <c r="AK4630" s="1">
        <v>0</v>
      </c>
      <c r="AL4630" s="1">
        <v>0</v>
      </c>
      <c r="AM4630" s="1">
        <v>0</v>
      </c>
      <c r="AY4630" s="1" t="s">
        <v>47271</v>
      </c>
      <c r="AZ4630" s="1">
        <v>100</v>
      </c>
      <c r="BA4630" s="1" t="s">
        <v>47272</v>
      </c>
      <c r="BB4630" s="1">
        <v>100</v>
      </c>
    </row>
    <row r="4631" spans="1:54">
      <c r="A4631" s="1" t="s">
        <v>9521</v>
      </c>
      <c r="B4631" s="1" t="s">
        <v>9524</v>
      </c>
      <c r="C4631" s="1">
        <v>324</v>
      </c>
      <c r="D4631" s="1" t="s">
        <v>162</v>
      </c>
      <c r="E4631" s="1" t="s">
        <v>72</v>
      </c>
      <c r="G4631" s="1" t="s">
        <v>163</v>
      </c>
      <c r="I4631" s="1" t="s">
        <v>220</v>
      </c>
      <c r="J4631" s="1" t="s">
        <v>78</v>
      </c>
      <c r="K4631" s="1">
        <v>6</v>
      </c>
      <c r="L4631" s="1" t="s">
        <v>4605</v>
      </c>
      <c r="M4631" s="1">
        <v>27</v>
      </c>
      <c r="N4631" s="1" t="s">
        <v>4606</v>
      </c>
      <c r="O4631" s="1">
        <v>2.8</v>
      </c>
      <c r="P4631" s="1">
        <v>0</v>
      </c>
      <c r="Q4631" s="1">
        <v>1913</v>
      </c>
      <c r="R4631" s="1">
        <v>9999</v>
      </c>
      <c r="U4631" s="1" t="s">
        <v>54</v>
      </c>
      <c r="V4631" s="1" t="s">
        <v>163</v>
      </c>
      <c r="AJ4631" s="1">
        <v>0</v>
      </c>
      <c r="AK4631" s="1">
        <v>0</v>
      </c>
      <c r="AL4631" s="1">
        <v>0</v>
      </c>
      <c r="AM4631" s="1">
        <v>0</v>
      </c>
      <c r="AY4631" s="1" t="s">
        <v>47271</v>
      </c>
      <c r="AZ4631" s="1">
        <v>100</v>
      </c>
      <c r="BA4631" s="1" t="s">
        <v>47272</v>
      </c>
      <c r="BB4631" s="1">
        <v>100</v>
      </c>
    </row>
    <row r="4632" spans="1:54">
      <c r="A4632" s="1" t="s">
        <v>9525</v>
      </c>
      <c r="B4632" s="1" t="s">
        <v>9526</v>
      </c>
      <c r="C4632" s="1">
        <v>325</v>
      </c>
      <c r="D4632" s="1" t="s">
        <v>162</v>
      </c>
      <c r="E4632" s="1" t="s">
        <v>51</v>
      </c>
      <c r="G4632" s="1" t="s">
        <v>163</v>
      </c>
      <c r="I4632" s="1" t="s">
        <v>220</v>
      </c>
      <c r="J4632" s="1" t="s">
        <v>78</v>
      </c>
      <c r="K4632" s="1">
        <v>6</v>
      </c>
      <c r="L4632" s="1" t="s">
        <v>4605</v>
      </c>
      <c r="M4632" s="1">
        <v>27</v>
      </c>
      <c r="N4632" s="1" t="s">
        <v>4606</v>
      </c>
      <c r="O4632" s="1">
        <v>1</v>
      </c>
      <c r="P4632" s="1">
        <v>0</v>
      </c>
      <c r="Q4632" s="1">
        <v>1905</v>
      </c>
      <c r="R4632" s="1">
        <v>9999</v>
      </c>
      <c r="U4632" s="1" t="s">
        <v>54</v>
      </c>
      <c r="V4632" s="1" t="s">
        <v>163</v>
      </c>
      <c r="AJ4632" s="1">
        <v>0</v>
      </c>
      <c r="AK4632" s="1">
        <v>0</v>
      </c>
      <c r="AL4632" s="1">
        <v>0</v>
      </c>
      <c r="AM4632" s="1">
        <v>0</v>
      </c>
      <c r="AY4632" s="1" t="s">
        <v>47271</v>
      </c>
      <c r="AZ4632" s="1">
        <v>100</v>
      </c>
      <c r="BA4632" s="1" t="s">
        <v>47272</v>
      </c>
      <c r="BB4632" s="1">
        <v>100</v>
      </c>
    </row>
    <row r="4633" spans="1:54">
      <c r="A4633" s="1" t="s">
        <v>9525</v>
      </c>
      <c r="B4633" s="1" t="s">
        <v>9527</v>
      </c>
      <c r="C4633" s="1">
        <v>325</v>
      </c>
      <c r="D4633" s="1" t="s">
        <v>162</v>
      </c>
      <c r="E4633" s="1" t="s">
        <v>55</v>
      </c>
      <c r="G4633" s="1" t="s">
        <v>163</v>
      </c>
      <c r="I4633" s="1" t="s">
        <v>220</v>
      </c>
      <c r="J4633" s="1" t="s">
        <v>78</v>
      </c>
      <c r="K4633" s="1">
        <v>6</v>
      </c>
      <c r="L4633" s="1" t="s">
        <v>4605</v>
      </c>
      <c r="M4633" s="1">
        <v>27</v>
      </c>
      <c r="N4633" s="1" t="s">
        <v>4606</v>
      </c>
      <c r="O4633" s="1">
        <v>1</v>
      </c>
      <c r="P4633" s="1">
        <v>0</v>
      </c>
      <c r="Q4633" s="1">
        <v>1905</v>
      </c>
      <c r="R4633" s="1">
        <v>9999</v>
      </c>
      <c r="U4633" s="1" t="s">
        <v>54</v>
      </c>
      <c r="V4633" s="1" t="s">
        <v>163</v>
      </c>
      <c r="AJ4633" s="1">
        <v>0</v>
      </c>
      <c r="AK4633" s="1">
        <v>0</v>
      </c>
      <c r="AL4633" s="1">
        <v>0</v>
      </c>
      <c r="AM4633" s="1">
        <v>0</v>
      </c>
      <c r="AY4633" s="1" t="s">
        <v>47271</v>
      </c>
      <c r="AZ4633" s="1">
        <v>100</v>
      </c>
      <c r="BA4633" s="1" t="s">
        <v>47272</v>
      </c>
      <c r="BB4633" s="1">
        <v>100</v>
      </c>
    </row>
    <row r="4634" spans="1:54">
      <c r="A4634" s="1" t="s">
        <v>9525</v>
      </c>
      <c r="B4634" s="1" t="s">
        <v>9528</v>
      </c>
      <c r="C4634" s="1">
        <v>325</v>
      </c>
      <c r="D4634" s="1" t="s">
        <v>162</v>
      </c>
      <c r="E4634" s="1" t="s">
        <v>72</v>
      </c>
      <c r="G4634" s="1" t="s">
        <v>163</v>
      </c>
      <c r="I4634" s="1" t="s">
        <v>220</v>
      </c>
      <c r="J4634" s="1" t="s">
        <v>78</v>
      </c>
      <c r="K4634" s="1">
        <v>6</v>
      </c>
      <c r="L4634" s="1" t="s">
        <v>4605</v>
      </c>
      <c r="M4634" s="1">
        <v>27</v>
      </c>
      <c r="N4634" s="1" t="s">
        <v>4606</v>
      </c>
      <c r="O4634" s="1">
        <v>2</v>
      </c>
      <c r="P4634" s="1">
        <v>0</v>
      </c>
      <c r="Q4634" s="1">
        <v>1906</v>
      </c>
      <c r="R4634" s="1">
        <v>9999</v>
      </c>
      <c r="U4634" s="1" t="s">
        <v>54</v>
      </c>
      <c r="V4634" s="1" t="s">
        <v>163</v>
      </c>
      <c r="AJ4634" s="1">
        <v>0</v>
      </c>
      <c r="AK4634" s="1">
        <v>0</v>
      </c>
      <c r="AL4634" s="1">
        <v>0</v>
      </c>
      <c r="AM4634" s="1">
        <v>0</v>
      </c>
      <c r="AY4634" s="1" t="s">
        <v>47271</v>
      </c>
      <c r="AZ4634" s="1">
        <v>100</v>
      </c>
      <c r="BA4634" s="1" t="s">
        <v>47272</v>
      </c>
      <c r="BB4634" s="1">
        <v>100</v>
      </c>
    </row>
    <row r="4635" spans="1:54">
      <c r="A4635" s="1" t="s">
        <v>9525</v>
      </c>
      <c r="B4635" s="1" t="s">
        <v>9529</v>
      </c>
      <c r="C4635" s="1">
        <v>325</v>
      </c>
      <c r="D4635" s="1" t="s">
        <v>162</v>
      </c>
      <c r="E4635" s="1" t="s">
        <v>89</v>
      </c>
      <c r="G4635" s="1" t="s">
        <v>163</v>
      </c>
      <c r="I4635" s="1" t="s">
        <v>220</v>
      </c>
      <c r="J4635" s="1" t="s">
        <v>78</v>
      </c>
      <c r="K4635" s="1">
        <v>6</v>
      </c>
      <c r="L4635" s="1" t="s">
        <v>4605</v>
      </c>
      <c r="M4635" s="1">
        <v>27</v>
      </c>
      <c r="N4635" s="1" t="s">
        <v>4606</v>
      </c>
      <c r="O4635" s="1">
        <v>2.2000000000000002</v>
      </c>
      <c r="P4635" s="1">
        <v>0</v>
      </c>
      <c r="Q4635" s="1">
        <v>1907</v>
      </c>
      <c r="R4635" s="1">
        <v>9999</v>
      </c>
      <c r="U4635" s="1" t="s">
        <v>54</v>
      </c>
      <c r="V4635" s="1" t="s">
        <v>163</v>
      </c>
      <c r="AJ4635" s="1">
        <v>0</v>
      </c>
      <c r="AK4635" s="1">
        <v>0</v>
      </c>
      <c r="AL4635" s="1">
        <v>0</v>
      </c>
      <c r="AM4635" s="1">
        <v>0</v>
      </c>
      <c r="AY4635" s="1" t="s">
        <v>47271</v>
      </c>
      <c r="AZ4635" s="1">
        <v>100</v>
      </c>
      <c r="BA4635" s="1" t="s">
        <v>47272</v>
      </c>
      <c r="BB4635" s="1">
        <v>100</v>
      </c>
    </row>
    <row r="4636" spans="1:54">
      <c r="A4636" s="1" t="s">
        <v>9525</v>
      </c>
      <c r="B4636" s="1" t="s">
        <v>9530</v>
      </c>
      <c r="C4636" s="1">
        <v>325</v>
      </c>
      <c r="D4636" s="1" t="s">
        <v>162</v>
      </c>
      <c r="E4636" s="1" t="s">
        <v>73</v>
      </c>
      <c r="G4636" s="1" t="s">
        <v>163</v>
      </c>
      <c r="I4636" s="1" t="s">
        <v>220</v>
      </c>
      <c r="J4636" s="1" t="s">
        <v>78</v>
      </c>
      <c r="K4636" s="1">
        <v>6</v>
      </c>
      <c r="L4636" s="1" t="s">
        <v>4605</v>
      </c>
      <c r="M4636" s="1">
        <v>27</v>
      </c>
      <c r="N4636" s="1" t="s">
        <v>4606</v>
      </c>
      <c r="O4636" s="1">
        <v>2</v>
      </c>
      <c r="P4636" s="1">
        <v>0</v>
      </c>
      <c r="Q4636" s="1">
        <v>1909</v>
      </c>
      <c r="R4636" s="1">
        <v>9999</v>
      </c>
      <c r="U4636" s="1" t="s">
        <v>54</v>
      </c>
      <c r="V4636" s="1" t="s">
        <v>163</v>
      </c>
      <c r="AJ4636" s="1">
        <v>0</v>
      </c>
      <c r="AK4636" s="1">
        <v>0</v>
      </c>
      <c r="AL4636" s="1">
        <v>0</v>
      </c>
      <c r="AM4636" s="1">
        <v>0</v>
      </c>
      <c r="AY4636" s="1" t="s">
        <v>47271</v>
      </c>
      <c r="AZ4636" s="1">
        <v>100</v>
      </c>
      <c r="BA4636" s="1" t="s">
        <v>47272</v>
      </c>
      <c r="BB4636" s="1">
        <v>100</v>
      </c>
    </row>
    <row r="4637" spans="1:54">
      <c r="A4637" s="1" t="s">
        <v>9531</v>
      </c>
      <c r="B4637" s="1" t="s">
        <v>9532</v>
      </c>
      <c r="C4637" s="1">
        <v>3250</v>
      </c>
      <c r="D4637" s="1" t="s">
        <v>162</v>
      </c>
      <c r="E4637" s="1" t="s">
        <v>1464</v>
      </c>
      <c r="F4637" s="1">
        <v>2199</v>
      </c>
      <c r="G4637" s="1" t="s">
        <v>164</v>
      </c>
      <c r="I4637" s="1" t="s">
        <v>218</v>
      </c>
      <c r="J4637" s="1" t="s">
        <v>950</v>
      </c>
      <c r="K4637" s="1">
        <v>45</v>
      </c>
      <c r="L4637" s="1" t="s">
        <v>9533</v>
      </c>
      <c r="M4637" s="1">
        <v>31</v>
      </c>
      <c r="N4637" s="1" t="s">
        <v>9534</v>
      </c>
      <c r="O4637" s="1">
        <v>118</v>
      </c>
      <c r="P4637" s="1">
        <v>13636</v>
      </c>
      <c r="Q4637" s="1">
        <v>1997</v>
      </c>
      <c r="R4637" s="1">
        <v>9999</v>
      </c>
      <c r="U4637" s="1" t="s">
        <v>54</v>
      </c>
      <c r="V4637" s="1" t="s">
        <v>239</v>
      </c>
      <c r="Z4637" s="1" t="s">
        <v>250</v>
      </c>
      <c r="AI4637" s="1">
        <v>3.5</v>
      </c>
      <c r="AJ4637" s="1">
        <v>8.3339999999999997E-2</v>
      </c>
      <c r="AK4637" s="1">
        <v>8.3339999999999997E-2</v>
      </c>
      <c r="AL4637" s="1">
        <v>8.3339999999999997E-2</v>
      </c>
      <c r="AM4637" s="1">
        <v>8.3339999999999997E-2</v>
      </c>
      <c r="AY4637" s="1" t="s">
        <v>46411</v>
      </c>
      <c r="AZ4637" s="1">
        <v>100</v>
      </c>
      <c r="BA4637" s="1" t="s">
        <v>46209</v>
      </c>
      <c r="BB4637" s="1">
        <v>100</v>
      </c>
    </row>
    <row r="4638" spans="1:54">
      <c r="A4638" s="1" t="s">
        <v>9531</v>
      </c>
      <c r="B4638" s="1" t="s">
        <v>9535</v>
      </c>
      <c r="C4638" s="1">
        <v>3250</v>
      </c>
      <c r="D4638" s="1" t="s">
        <v>162</v>
      </c>
      <c r="E4638" s="1" t="s">
        <v>1504</v>
      </c>
      <c r="F4638" s="1">
        <v>2200</v>
      </c>
      <c r="G4638" s="1" t="s">
        <v>164</v>
      </c>
      <c r="I4638" s="1" t="s">
        <v>218</v>
      </c>
      <c r="J4638" s="1" t="s">
        <v>950</v>
      </c>
      <c r="K4638" s="1">
        <v>45</v>
      </c>
      <c r="L4638" s="1" t="s">
        <v>9533</v>
      </c>
      <c r="M4638" s="1">
        <v>31</v>
      </c>
      <c r="N4638" s="1" t="s">
        <v>9534</v>
      </c>
      <c r="O4638" s="1">
        <v>116</v>
      </c>
      <c r="P4638" s="1">
        <v>13636</v>
      </c>
      <c r="Q4638" s="1">
        <v>1997</v>
      </c>
      <c r="R4638" s="1">
        <v>9999</v>
      </c>
      <c r="U4638" s="1" t="s">
        <v>54</v>
      </c>
      <c r="V4638" s="1" t="s">
        <v>239</v>
      </c>
      <c r="Z4638" s="1" t="s">
        <v>250</v>
      </c>
      <c r="AI4638" s="1">
        <v>3.5</v>
      </c>
      <c r="AJ4638" s="1">
        <v>9.6860000000000002E-2</v>
      </c>
      <c r="AK4638" s="1">
        <v>9.6860000000000002E-2</v>
      </c>
      <c r="AL4638" s="1">
        <v>9.6860000000000002E-2</v>
      </c>
      <c r="AM4638" s="1">
        <v>9.6860000000000002E-2</v>
      </c>
      <c r="AY4638" s="1" t="s">
        <v>46411</v>
      </c>
      <c r="AZ4638" s="1">
        <v>100</v>
      </c>
      <c r="BA4638" s="1" t="s">
        <v>46209</v>
      </c>
      <c r="BB4638" s="1">
        <v>100</v>
      </c>
    </row>
    <row r="4639" spans="1:54">
      <c r="A4639" s="1" t="s">
        <v>9536</v>
      </c>
      <c r="B4639" s="1" t="s">
        <v>9537</v>
      </c>
      <c r="C4639" s="1">
        <v>3251</v>
      </c>
      <c r="D4639" s="1" t="s">
        <v>162</v>
      </c>
      <c r="E4639" s="1" t="s">
        <v>55</v>
      </c>
      <c r="G4639" s="1" t="s">
        <v>175</v>
      </c>
      <c r="I4639" s="1" t="s">
        <v>218</v>
      </c>
      <c r="J4639" s="1" t="s">
        <v>950</v>
      </c>
      <c r="K4639" s="1">
        <v>45</v>
      </c>
      <c r="L4639" s="1" t="s">
        <v>9533</v>
      </c>
      <c r="M4639" s="1">
        <v>31</v>
      </c>
      <c r="N4639" s="1" t="s">
        <v>9534</v>
      </c>
      <c r="O4639" s="1">
        <v>741</v>
      </c>
      <c r="P4639" s="1">
        <v>10456</v>
      </c>
      <c r="Q4639" s="1">
        <v>1971</v>
      </c>
      <c r="R4639" s="1">
        <v>9999</v>
      </c>
      <c r="U4639" s="1" t="s">
        <v>54</v>
      </c>
      <c r="V4639" s="1" t="s">
        <v>242</v>
      </c>
      <c r="AJ4639" s="1">
        <v>0</v>
      </c>
      <c r="AK4639" s="1">
        <v>0</v>
      </c>
      <c r="AL4639" s="1">
        <v>0</v>
      </c>
      <c r="AM4639" s="1">
        <v>0</v>
      </c>
      <c r="AY4639" s="1" t="s">
        <v>46411</v>
      </c>
      <c r="AZ4639" s="1">
        <v>100</v>
      </c>
      <c r="BA4639" s="1" t="s">
        <v>46209</v>
      </c>
      <c r="BB4639" s="1">
        <v>100</v>
      </c>
    </row>
    <row r="4640" spans="1:54">
      <c r="A4640" s="1" t="s">
        <v>9538</v>
      </c>
      <c r="B4640" s="1" t="s">
        <v>9539</v>
      </c>
      <c r="C4640" s="1">
        <v>3253</v>
      </c>
      <c r="D4640" s="1" t="s">
        <v>162</v>
      </c>
      <c r="E4640" s="1" t="s">
        <v>51</v>
      </c>
      <c r="G4640" s="1" t="s">
        <v>163</v>
      </c>
      <c r="I4640" s="1" t="s">
        <v>218</v>
      </c>
      <c r="J4640" s="1" t="s">
        <v>950</v>
      </c>
      <c r="K4640" s="1">
        <v>45</v>
      </c>
      <c r="L4640" s="1" t="s">
        <v>4506</v>
      </c>
      <c r="M4640" s="1">
        <v>45</v>
      </c>
      <c r="N4640" s="1" t="s">
        <v>4507</v>
      </c>
      <c r="O4640" s="1">
        <v>0.7</v>
      </c>
      <c r="P4640" s="1">
        <v>0</v>
      </c>
      <c r="Q4640" s="1">
        <v>1996</v>
      </c>
      <c r="R4640" s="1">
        <v>9999</v>
      </c>
      <c r="U4640" s="1" t="s">
        <v>54</v>
      </c>
      <c r="V4640" s="1" t="s">
        <v>163</v>
      </c>
      <c r="AJ4640" s="1">
        <v>0</v>
      </c>
      <c r="AK4640" s="1">
        <v>0</v>
      </c>
      <c r="AL4640" s="1">
        <v>0</v>
      </c>
      <c r="AM4640" s="1">
        <v>0</v>
      </c>
      <c r="AY4640" s="1" t="s">
        <v>47222</v>
      </c>
      <c r="AZ4640" s="1">
        <v>100</v>
      </c>
      <c r="BA4640" s="1" t="s">
        <v>55988</v>
      </c>
      <c r="BB4640" s="1">
        <v>100</v>
      </c>
    </row>
    <row r="4641" spans="1:54">
      <c r="A4641" s="1" t="s">
        <v>9538</v>
      </c>
      <c r="B4641" s="1" t="s">
        <v>9540</v>
      </c>
      <c r="C4641" s="1">
        <v>3253</v>
      </c>
      <c r="D4641" s="1" t="s">
        <v>162</v>
      </c>
      <c r="E4641" s="1" t="s">
        <v>55</v>
      </c>
      <c r="G4641" s="1" t="s">
        <v>163</v>
      </c>
      <c r="I4641" s="1" t="s">
        <v>218</v>
      </c>
      <c r="J4641" s="1" t="s">
        <v>950</v>
      </c>
      <c r="K4641" s="1">
        <v>45</v>
      </c>
      <c r="L4641" s="1" t="s">
        <v>4506</v>
      </c>
      <c r="M4641" s="1">
        <v>45</v>
      </c>
      <c r="N4641" s="1" t="s">
        <v>4507</v>
      </c>
      <c r="O4641" s="1">
        <v>0.7</v>
      </c>
      <c r="P4641" s="1">
        <v>0</v>
      </c>
      <c r="Q4641" s="1">
        <v>1996</v>
      </c>
      <c r="R4641" s="1">
        <v>9999</v>
      </c>
      <c r="U4641" s="1" t="s">
        <v>54</v>
      </c>
      <c r="V4641" s="1" t="s">
        <v>163</v>
      </c>
      <c r="AJ4641" s="1">
        <v>0</v>
      </c>
      <c r="AK4641" s="1">
        <v>0</v>
      </c>
      <c r="AL4641" s="1">
        <v>0</v>
      </c>
      <c r="AM4641" s="1">
        <v>0</v>
      </c>
      <c r="AY4641" s="1" t="s">
        <v>47222</v>
      </c>
      <c r="AZ4641" s="1">
        <v>100</v>
      </c>
      <c r="BA4641" s="1" t="s">
        <v>55988</v>
      </c>
      <c r="BB4641" s="1">
        <v>100</v>
      </c>
    </row>
    <row r="4642" spans="1:54">
      <c r="A4642" s="1" t="s">
        <v>9541</v>
      </c>
      <c r="B4642" s="1" t="s">
        <v>9542</v>
      </c>
      <c r="C4642" s="1">
        <v>3254</v>
      </c>
      <c r="D4642" s="1" t="s">
        <v>162</v>
      </c>
      <c r="E4642" s="1" t="s">
        <v>3880</v>
      </c>
      <c r="G4642" s="1" t="s">
        <v>163</v>
      </c>
      <c r="I4642" s="1" t="s">
        <v>218</v>
      </c>
      <c r="J4642" s="1" t="s">
        <v>950</v>
      </c>
      <c r="K4642" s="1">
        <v>45</v>
      </c>
      <c r="L4642" s="1" t="s">
        <v>9543</v>
      </c>
      <c r="M4642" s="1">
        <v>47</v>
      </c>
      <c r="N4642" s="1" t="s">
        <v>9544</v>
      </c>
      <c r="O4642" s="1">
        <v>2.2999999999999998</v>
      </c>
      <c r="P4642" s="1">
        <v>0</v>
      </c>
      <c r="Q4642" s="1">
        <v>1940</v>
      </c>
      <c r="R4642" s="1">
        <v>9999</v>
      </c>
      <c r="U4642" s="1" t="s">
        <v>54</v>
      </c>
      <c r="V4642" s="1" t="s">
        <v>163</v>
      </c>
      <c r="AJ4642" s="1">
        <v>0</v>
      </c>
      <c r="AK4642" s="1">
        <v>0</v>
      </c>
      <c r="AL4642" s="1">
        <v>0</v>
      </c>
      <c r="AM4642" s="1">
        <v>0</v>
      </c>
      <c r="AY4642" s="1" t="s">
        <v>47277</v>
      </c>
      <c r="AZ4642" s="1">
        <v>100</v>
      </c>
      <c r="BA4642" s="1" t="s">
        <v>47277</v>
      </c>
      <c r="BB4642" s="1">
        <v>100</v>
      </c>
    </row>
    <row r="4643" spans="1:54">
      <c r="A4643" s="1" t="s">
        <v>9541</v>
      </c>
      <c r="B4643" s="1" t="s">
        <v>9545</v>
      </c>
      <c r="C4643" s="1">
        <v>3254</v>
      </c>
      <c r="D4643" s="1" t="s">
        <v>162</v>
      </c>
      <c r="E4643" s="1" t="s">
        <v>8608</v>
      </c>
      <c r="G4643" s="1" t="s">
        <v>163</v>
      </c>
      <c r="I4643" s="1" t="s">
        <v>218</v>
      </c>
      <c r="J4643" s="1" t="s">
        <v>950</v>
      </c>
      <c r="K4643" s="1">
        <v>45</v>
      </c>
      <c r="L4643" s="1" t="s">
        <v>9543</v>
      </c>
      <c r="M4643" s="1">
        <v>47</v>
      </c>
      <c r="N4643" s="1" t="s">
        <v>9544</v>
      </c>
      <c r="O4643" s="1">
        <v>2.2999999999999998</v>
      </c>
      <c r="P4643" s="1">
        <v>0</v>
      </c>
      <c r="Q4643" s="1">
        <v>1940</v>
      </c>
      <c r="R4643" s="1">
        <v>9999</v>
      </c>
      <c r="U4643" s="1" t="s">
        <v>54</v>
      </c>
      <c r="V4643" s="1" t="s">
        <v>163</v>
      </c>
      <c r="AJ4643" s="1">
        <v>0</v>
      </c>
      <c r="AK4643" s="1">
        <v>0</v>
      </c>
      <c r="AL4643" s="1">
        <v>0</v>
      </c>
      <c r="AM4643" s="1">
        <v>0</v>
      </c>
      <c r="AY4643" s="1" t="s">
        <v>47277</v>
      </c>
      <c r="AZ4643" s="1">
        <v>100</v>
      </c>
      <c r="BA4643" s="1" t="s">
        <v>47277</v>
      </c>
      <c r="BB4643" s="1">
        <v>100</v>
      </c>
    </row>
    <row r="4644" spans="1:54">
      <c r="A4644" s="1" t="s">
        <v>9541</v>
      </c>
      <c r="B4644" s="1" t="s">
        <v>9546</v>
      </c>
      <c r="C4644" s="1">
        <v>3254</v>
      </c>
      <c r="D4644" s="1" t="s">
        <v>162</v>
      </c>
      <c r="E4644" s="1" t="s">
        <v>6821</v>
      </c>
      <c r="G4644" s="1" t="s">
        <v>163</v>
      </c>
      <c r="I4644" s="1" t="s">
        <v>218</v>
      </c>
      <c r="J4644" s="1" t="s">
        <v>950</v>
      </c>
      <c r="K4644" s="1">
        <v>45</v>
      </c>
      <c r="L4644" s="1" t="s">
        <v>9543</v>
      </c>
      <c r="M4644" s="1">
        <v>47</v>
      </c>
      <c r="N4644" s="1" t="s">
        <v>9544</v>
      </c>
      <c r="O4644" s="1">
        <v>2.2999999999999998</v>
      </c>
      <c r="P4644" s="1">
        <v>0</v>
      </c>
      <c r="Q4644" s="1">
        <v>1940</v>
      </c>
      <c r="R4644" s="1">
        <v>9999</v>
      </c>
      <c r="U4644" s="1" t="s">
        <v>54</v>
      </c>
      <c r="V4644" s="1" t="s">
        <v>163</v>
      </c>
      <c r="AJ4644" s="1">
        <v>0</v>
      </c>
      <c r="AK4644" s="1">
        <v>0</v>
      </c>
      <c r="AL4644" s="1">
        <v>0</v>
      </c>
      <c r="AM4644" s="1">
        <v>0</v>
      </c>
      <c r="AY4644" s="1" t="s">
        <v>47277</v>
      </c>
      <c r="AZ4644" s="1">
        <v>100</v>
      </c>
      <c r="BA4644" s="1" t="s">
        <v>47277</v>
      </c>
      <c r="BB4644" s="1">
        <v>100</v>
      </c>
    </row>
    <row r="4645" spans="1:54">
      <c r="A4645" s="1" t="s">
        <v>9547</v>
      </c>
      <c r="B4645" s="1" t="s">
        <v>9548</v>
      </c>
      <c r="C4645" s="1">
        <v>3255</v>
      </c>
      <c r="D4645" s="1" t="s">
        <v>162</v>
      </c>
      <c r="E4645" s="1" t="s">
        <v>51</v>
      </c>
      <c r="G4645" s="1" t="s">
        <v>163</v>
      </c>
      <c r="I4645" s="1" t="s">
        <v>218</v>
      </c>
      <c r="J4645" s="1" t="s">
        <v>950</v>
      </c>
      <c r="K4645" s="1">
        <v>45</v>
      </c>
      <c r="L4645" s="1" t="s">
        <v>1280</v>
      </c>
      <c r="M4645" s="1">
        <v>57</v>
      </c>
      <c r="N4645" s="1" t="s">
        <v>9549</v>
      </c>
      <c r="O4645" s="1">
        <v>15</v>
      </c>
      <c r="P4645" s="1">
        <v>0</v>
      </c>
      <c r="Q4645" s="1">
        <v>1926</v>
      </c>
      <c r="R4645" s="1">
        <v>9999</v>
      </c>
      <c r="U4645" s="1" t="s">
        <v>54</v>
      </c>
      <c r="V4645" s="1" t="s">
        <v>163</v>
      </c>
      <c r="AJ4645" s="1">
        <v>0</v>
      </c>
      <c r="AK4645" s="1">
        <v>0</v>
      </c>
      <c r="AL4645" s="1">
        <v>0</v>
      </c>
      <c r="AM4645" s="1">
        <v>0</v>
      </c>
      <c r="AY4645" s="1" t="s">
        <v>46412</v>
      </c>
      <c r="AZ4645" s="1">
        <v>100</v>
      </c>
      <c r="BA4645" s="1" t="s">
        <v>46209</v>
      </c>
      <c r="BB4645" s="1">
        <v>100</v>
      </c>
    </row>
    <row r="4646" spans="1:54">
      <c r="A4646" s="1" t="s">
        <v>9547</v>
      </c>
      <c r="B4646" s="1" t="s">
        <v>9550</v>
      </c>
      <c r="C4646" s="1">
        <v>3255</v>
      </c>
      <c r="D4646" s="1" t="s">
        <v>162</v>
      </c>
      <c r="E4646" s="1" t="s">
        <v>55</v>
      </c>
      <c r="G4646" s="1" t="s">
        <v>163</v>
      </c>
      <c r="I4646" s="1" t="s">
        <v>218</v>
      </c>
      <c r="J4646" s="1" t="s">
        <v>950</v>
      </c>
      <c r="K4646" s="1">
        <v>45</v>
      </c>
      <c r="L4646" s="1" t="s">
        <v>1280</v>
      </c>
      <c r="M4646" s="1">
        <v>57</v>
      </c>
      <c r="N4646" s="1" t="s">
        <v>9549</v>
      </c>
      <c r="O4646" s="1">
        <v>15</v>
      </c>
      <c r="P4646" s="1">
        <v>0</v>
      </c>
      <c r="Q4646" s="1">
        <v>1926</v>
      </c>
      <c r="R4646" s="1">
        <v>9999</v>
      </c>
      <c r="U4646" s="1" t="s">
        <v>54</v>
      </c>
      <c r="V4646" s="1" t="s">
        <v>163</v>
      </c>
      <c r="AJ4646" s="1">
        <v>0</v>
      </c>
      <c r="AK4646" s="1">
        <v>0</v>
      </c>
      <c r="AL4646" s="1">
        <v>0</v>
      </c>
      <c r="AM4646" s="1">
        <v>0</v>
      </c>
      <c r="AY4646" s="1" t="s">
        <v>46412</v>
      </c>
      <c r="AZ4646" s="1">
        <v>100</v>
      </c>
      <c r="BA4646" s="1" t="s">
        <v>46209</v>
      </c>
      <c r="BB4646" s="1">
        <v>100</v>
      </c>
    </row>
    <row r="4647" spans="1:54">
      <c r="A4647" s="1" t="s">
        <v>9547</v>
      </c>
      <c r="B4647" s="1" t="s">
        <v>9551</v>
      </c>
      <c r="C4647" s="1">
        <v>3255</v>
      </c>
      <c r="D4647" s="1" t="s">
        <v>162</v>
      </c>
      <c r="E4647" s="1" t="s">
        <v>72</v>
      </c>
      <c r="G4647" s="1" t="s">
        <v>163</v>
      </c>
      <c r="I4647" s="1" t="s">
        <v>218</v>
      </c>
      <c r="J4647" s="1" t="s">
        <v>950</v>
      </c>
      <c r="K4647" s="1">
        <v>45</v>
      </c>
      <c r="L4647" s="1" t="s">
        <v>1280</v>
      </c>
      <c r="M4647" s="1">
        <v>57</v>
      </c>
      <c r="N4647" s="1" t="s">
        <v>9549</v>
      </c>
      <c r="O4647" s="1">
        <v>15</v>
      </c>
      <c r="P4647" s="1">
        <v>0</v>
      </c>
      <c r="Q4647" s="1">
        <v>1926</v>
      </c>
      <c r="R4647" s="1">
        <v>9999</v>
      </c>
      <c r="U4647" s="1" t="s">
        <v>54</v>
      </c>
      <c r="V4647" s="1" t="s">
        <v>163</v>
      </c>
      <c r="AJ4647" s="1">
        <v>0</v>
      </c>
      <c r="AK4647" s="1">
        <v>0</v>
      </c>
      <c r="AL4647" s="1">
        <v>0</v>
      </c>
      <c r="AM4647" s="1">
        <v>0</v>
      </c>
      <c r="AY4647" s="1" t="s">
        <v>46412</v>
      </c>
      <c r="AZ4647" s="1">
        <v>100</v>
      </c>
      <c r="BA4647" s="1" t="s">
        <v>46209</v>
      </c>
      <c r="BB4647" s="1">
        <v>100</v>
      </c>
    </row>
    <row r="4648" spans="1:54">
      <c r="A4648" s="1" t="s">
        <v>9552</v>
      </c>
      <c r="B4648" s="1" t="s">
        <v>9553</v>
      </c>
      <c r="C4648" s="1">
        <v>3256</v>
      </c>
      <c r="D4648" s="1" t="s">
        <v>162</v>
      </c>
      <c r="E4648" s="1" t="s">
        <v>51</v>
      </c>
      <c r="G4648" s="1" t="s">
        <v>163</v>
      </c>
      <c r="I4648" s="1" t="s">
        <v>218</v>
      </c>
      <c r="J4648" s="1" t="s">
        <v>950</v>
      </c>
      <c r="K4648" s="1">
        <v>45</v>
      </c>
      <c r="L4648" s="1" t="s">
        <v>9412</v>
      </c>
      <c r="M4648" s="1">
        <v>23</v>
      </c>
      <c r="N4648" s="1" t="s">
        <v>9554</v>
      </c>
      <c r="O4648" s="1">
        <v>14</v>
      </c>
      <c r="P4648" s="1">
        <v>0</v>
      </c>
      <c r="Q4648" s="1">
        <v>1923</v>
      </c>
      <c r="R4648" s="1">
        <v>9999</v>
      </c>
      <c r="U4648" s="1" t="s">
        <v>54</v>
      </c>
      <c r="V4648" s="1" t="s">
        <v>163</v>
      </c>
      <c r="AJ4648" s="1">
        <v>0</v>
      </c>
      <c r="AK4648" s="1">
        <v>0</v>
      </c>
      <c r="AL4648" s="1">
        <v>0</v>
      </c>
      <c r="AM4648" s="1">
        <v>0</v>
      </c>
      <c r="AY4648" s="1" t="s">
        <v>46412</v>
      </c>
      <c r="AZ4648" s="1">
        <v>100</v>
      </c>
      <c r="BA4648" s="1" t="s">
        <v>46209</v>
      </c>
      <c r="BB4648" s="1">
        <v>100</v>
      </c>
    </row>
    <row r="4649" spans="1:54">
      <c r="A4649" s="1" t="s">
        <v>9552</v>
      </c>
      <c r="B4649" s="1" t="s">
        <v>9555</v>
      </c>
      <c r="C4649" s="1">
        <v>3256</v>
      </c>
      <c r="D4649" s="1" t="s">
        <v>162</v>
      </c>
      <c r="E4649" s="1" t="s">
        <v>55</v>
      </c>
      <c r="G4649" s="1" t="s">
        <v>163</v>
      </c>
      <c r="I4649" s="1" t="s">
        <v>218</v>
      </c>
      <c r="J4649" s="1" t="s">
        <v>950</v>
      </c>
      <c r="K4649" s="1">
        <v>45</v>
      </c>
      <c r="L4649" s="1" t="s">
        <v>9412</v>
      </c>
      <c r="M4649" s="1">
        <v>23</v>
      </c>
      <c r="N4649" s="1" t="s">
        <v>9554</v>
      </c>
      <c r="O4649" s="1">
        <v>14</v>
      </c>
      <c r="P4649" s="1">
        <v>0</v>
      </c>
      <c r="Q4649" s="1">
        <v>1923</v>
      </c>
      <c r="R4649" s="1">
        <v>9999</v>
      </c>
      <c r="U4649" s="1" t="s">
        <v>54</v>
      </c>
      <c r="V4649" s="1" t="s">
        <v>163</v>
      </c>
      <c r="AJ4649" s="1">
        <v>0</v>
      </c>
      <c r="AK4649" s="1">
        <v>0</v>
      </c>
      <c r="AL4649" s="1">
        <v>0</v>
      </c>
      <c r="AM4649" s="1">
        <v>0</v>
      </c>
      <c r="AY4649" s="1" t="s">
        <v>46412</v>
      </c>
      <c r="AZ4649" s="1">
        <v>100</v>
      </c>
      <c r="BA4649" s="1" t="s">
        <v>46209</v>
      </c>
      <c r="BB4649" s="1">
        <v>100</v>
      </c>
    </row>
    <row r="4650" spans="1:54">
      <c r="A4650" s="1" t="s">
        <v>9552</v>
      </c>
      <c r="B4650" s="1" t="s">
        <v>9556</v>
      </c>
      <c r="C4650" s="1">
        <v>3256</v>
      </c>
      <c r="D4650" s="1" t="s">
        <v>162</v>
      </c>
      <c r="E4650" s="1" t="s">
        <v>72</v>
      </c>
      <c r="G4650" s="1" t="s">
        <v>163</v>
      </c>
      <c r="I4650" s="1" t="s">
        <v>218</v>
      </c>
      <c r="J4650" s="1" t="s">
        <v>950</v>
      </c>
      <c r="K4650" s="1">
        <v>45</v>
      </c>
      <c r="L4650" s="1" t="s">
        <v>9412</v>
      </c>
      <c r="M4650" s="1">
        <v>23</v>
      </c>
      <c r="N4650" s="1" t="s">
        <v>9554</v>
      </c>
      <c r="O4650" s="1">
        <v>14</v>
      </c>
      <c r="P4650" s="1">
        <v>0</v>
      </c>
      <c r="Q4650" s="1">
        <v>1923</v>
      </c>
      <c r="R4650" s="1">
        <v>9999</v>
      </c>
      <c r="U4650" s="1" t="s">
        <v>54</v>
      </c>
      <c r="V4650" s="1" t="s">
        <v>163</v>
      </c>
      <c r="AJ4650" s="1">
        <v>0</v>
      </c>
      <c r="AK4650" s="1">
        <v>0</v>
      </c>
      <c r="AL4650" s="1">
        <v>0</v>
      </c>
      <c r="AM4650" s="1">
        <v>0</v>
      </c>
      <c r="AY4650" s="1" t="s">
        <v>46412</v>
      </c>
      <c r="AZ4650" s="1">
        <v>100</v>
      </c>
      <c r="BA4650" s="1" t="s">
        <v>46209</v>
      </c>
      <c r="BB4650" s="1">
        <v>100</v>
      </c>
    </row>
    <row r="4651" spans="1:54">
      <c r="A4651" s="1" t="s">
        <v>9557</v>
      </c>
      <c r="B4651" s="1" t="s">
        <v>9558</v>
      </c>
      <c r="C4651" s="1">
        <v>3257</v>
      </c>
      <c r="D4651" s="1" t="s">
        <v>162</v>
      </c>
      <c r="E4651" s="1" t="s">
        <v>51</v>
      </c>
      <c r="G4651" s="1" t="s">
        <v>163</v>
      </c>
      <c r="I4651" s="1" t="s">
        <v>218</v>
      </c>
      <c r="J4651" s="1" t="s">
        <v>950</v>
      </c>
      <c r="K4651" s="1">
        <v>45</v>
      </c>
      <c r="L4651" s="1" t="s">
        <v>9412</v>
      </c>
      <c r="M4651" s="1">
        <v>23</v>
      </c>
      <c r="N4651" s="1" t="s">
        <v>9554</v>
      </c>
      <c r="O4651" s="1">
        <v>11</v>
      </c>
      <c r="P4651" s="1">
        <v>0</v>
      </c>
      <c r="Q4651" s="1">
        <v>1916</v>
      </c>
      <c r="R4651" s="1">
        <v>9999</v>
      </c>
      <c r="U4651" s="1" t="s">
        <v>54</v>
      </c>
      <c r="V4651" s="1" t="s">
        <v>163</v>
      </c>
      <c r="AJ4651" s="1">
        <v>0</v>
      </c>
      <c r="AK4651" s="1">
        <v>0</v>
      </c>
      <c r="AL4651" s="1">
        <v>0</v>
      </c>
      <c r="AM4651" s="1">
        <v>0</v>
      </c>
      <c r="AY4651" s="1" t="s">
        <v>46412</v>
      </c>
      <c r="AZ4651" s="1">
        <v>100</v>
      </c>
      <c r="BA4651" s="1" t="s">
        <v>46209</v>
      </c>
      <c r="BB4651" s="1">
        <v>100</v>
      </c>
    </row>
    <row r="4652" spans="1:54">
      <c r="A4652" s="1" t="s">
        <v>9557</v>
      </c>
      <c r="B4652" s="1" t="s">
        <v>9559</v>
      </c>
      <c r="C4652" s="1">
        <v>3257</v>
      </c>
      <c r="D4652" s="1" t="s">
        <v>162</v>
      </c>
      <c r="E4652" s="1" t="s">
        <v>55</v>
      </c>
      <c r="G4652" s="1" t="s">
        <v>163</v>
      </c>
      <c r="I4652" s="1" t="s">
        <v>218</v>
      </c>
      <c r="J4652" s="1" t="s">
        <v>950</v>
      </c>
      <c r="K4652" s="1">
        <v>45</v>
      </c>
      <c r="L4652" s="1" t="s">
        <v>9412</v>
      </c>
      <c r="M4652" s="1">
        <v>23</v>
      </c>
      <c r="N4652" s="1" t="s">
        <v>9554</v>
      </c>
      <c r="O4652" s="1">
        <v>10</v>
      </c>
      <c r="P4652" s="1">
        <v>0</v>
      </c>
      <c r="Q4652" s="1">
        <v>1916</v>
      </c>
      <c r="R4652" s="1">
        <v>9999</v>
      </c>
      <c r="U4652" s="1" t="s">
        <v>54</v>
      </c>
      <c r="V4652" s="1" t="s">
        <v>163</v>
      </c>
      <c r="AJ4652" s="1">
        <v>0</v>
      </c>
      <c r="AK4652" s="1">
        <v>0</v>
      </c>
      <c r="AL4652" s="1">
        <v>0</v>
      </c>
      <c r="AM4652" s="1">
        <v>0</v>
      </c>
      <c r="AY4652" s="1" t="s">
        <v>46412</v>
      </c>
      <c r="AZ4652" s="1">
        <v>100</v>
      </c>
      <c r="BA4652" s="1" t="s">
        <v>46209</v>
      </c>
      <c r="BB4652" s="1">
        <v>100</v>
      </c>
    </row>
    <row r="4653" spans="1:54">
      <c r="A4653" s="1" t="s">
        <v>9557</v>
      </c>
      <c r="B4653" s="1" t="s">
        <v>9560</v>
      </c>
      <c r="C4653" s="1">
        <v>3257</v>
      </c>
      <c r="D4653" s="1" t="s">
        <v>162</v>
      </c>
      <c r="E4653" s="1" t="s">
        <v>72</v>
      </c>
      <c r="G4653" s="1" t="s">
        <v>163</v>
      </c>
      <c r="I4653" s="1" t="s">
        <v>218</v>
      </c>
      <c r="J4653" s="1" t="s">
        <v>950</v>
      </c>
      <c r="K4653" s="1">
        <v>45</v>
      </c>
      <c r="L4653" s="1" t="s">
        <v>9412</v>
      </c>
      <c r="M4653" s="1">
        <v>23</v>
      </c>
      <c r="N4653" s="1" t="s">
        <v>9554</v>
      </c>
      <c r="O4653" s="1">
        <v>10</v>
      </c>
      <c r="P4653" s="1">
        <v>0</v>
      </c>
      <c r="Q4653" s="1">
        <v>1916</v>
      </c>
      <c r="R4653" s="1">
        <v>9999</v>
      </c>
      <c r="U4653" s="1" t="s">
        <v>54</v>
      </c>
      <c r="V4653" s="1" t="s">
        <v>163</v>
      </c>
      <c r="AJ4653" s="1">
        <v>0</v>
      </c>
      <c r="AK4653" s="1">
        <v>0</v>
      </c>
      <c r="AL4653" s="1">
        <v>0</v>
      </c>
      <c r="AM4653" s="1">
        <v>0</v>
      </c>
      <c r="AY4653" s="1" t="s">
        <v>46412</v>
      </c>
      <c r="AZ4653" s="1">
        <v>100</v>
      </c>
      <c r="BA4653" s="1" t="s">
        <v>46209</v>
      </c>
      <c r="BB4653" s="1">
        <v>100</v>
      </c>
    </row>
    <row r="4654" spans="1:54">
      <c r="A4654" s="1" t="s">
        <v>9557</v>
      </c>
      <c r="B4654" s="1" t="s">
        <v>9561</v>
      </c>
      <c r="C4654" s="1">
        <v>3257</v>
      </c>
      <c r="D4654" s="1" t="s">
        <v>162</v>
      </c>
      <c r="E4654" s="1" t="s">
        <v>89</v>
      </c>
      <c r="G4654" s="1" t="s">
        <v>163</v>
      </c>
      <c r="I4654" s="1" t="s">
        <v>218</v>
      </c>
      <c r="J4654" s="1" t="s">
        <v>950</v>
      </c>
      <c r="K4654" s="1">
        <v>45</v>
      </c>
      <c r="L4654" s="1" t="s">
        <v>9412</v>
      </c>
      <c r="M4654" s="1">
        <v>23</v>
      </c>
      <c r="N4654" s="1" t="s">
        <v>9554</v>
      </c>
      <c r="O4654" s="1">
        <v>11</v>
      </c>
      <c r="P4654" s="1">
        <v>0</v>
      </c>
      <c r="Q4654" s="1">
        <v>1916</v>
      </c>
      <c r="R4654" s="1">
        <v>9999</v>
      </c>
      <c r="U4654" s="1" t="s">
        <v>54</v>
      </c>
      <c r="V4654" s="1" t="s">
        <v>163</v>
      </c>
      <c r="AJ4654" s="1">
        <v>0</v>
      </c>
      <c r="AK4654" s="1">
        <v>0</v>
      </c>
      <c r="AL4654" s="1">
        <v>0</v>
      </c>
      <c r="AM4654" s="1">
        <v>0</v>
      </c>
      <c r="AY4654" s="1" t="s">
        <v>46412</v>
      </c>
      <c r="AZ4654" s="1">
        <v>100</v>
      </c>
      <c r="BA4654" s="1" t="s">
        <v>46209</v>
      </c>
      <c r="BB4654" s="1">
        <v>100</v>
      </c>
    </row>
    <row r="4655" spans="1:54">
      <c r="A4655" s="1" t="s">
        <v>9557</v>
      </c>
      <c r="B4655" s="1" t="s">
        <v>9562</v>
      </c>
      <c r="C4655" s="1">
        <v>3257</v>
      </c>
      <c r="D4655" s="1" t="s">
        <v>162</v>
      </c>
      <c r="E4655" s="1" t="s">
        <v>73</v>
      </c>
      <c r="G4655" s="1" t="s">
        <v>163</v>
      </c>
      <c r="I4655" s="1" t="s">
        <v>218</v>
      </c>
      <c r="J4655" s="1" t="s">
        <v>950</v>
      </c>
      <c r="K4655" s="1">
        <v>45</v>
      </c>
      <c r="L4655" s="1" t="s">
        <v>9412</v>
      </c>
      <c r="M4655" s="1">
        <v>23</v>
      </c>
      <c r="N4655" s="1" t="s">
        <v>9554</v>
      </c>
      <c r="O4655" s="1">
        <v>8</v>
      </c>
      <c r="P4655" s="1">
        <v>0</v>
      </c>
      <c r="Q4655" s="1">
        <v>1916</v>
      </c>
      <c r="R4655" s="1">
        <v>9999</v>
      </c>
      <c r="U4655" s="1" t="s">
        <v>54</v>
      </c>
      <c r="V4655" s="1" t="s">
        <v>163</v>
      </c>
      <c r="AJ4655" s="1">
        <v>0</v>
      </c>
      <c r="AK4655" s="1">
        <v>0</v>
      </c>
      <c r="AL4655" s="1">
        <v>0</v>
      </c>
      <c r="AM4655" s="1">
        <v>0</v>
      </c>
      <c r="AY4655" s="1" t="s">
        <v>46412</v>
      </c>
      <c r="AZ4655" s="1">
        <v>100</v>
      </c>
      <c r="BA4655" s="1" t="s">
        <v>46209</v>
      </c>
      <c r="BB4655" s="1">
        <v>100</v>
      </c>
    </row>
    <row r="4656" spans="1:54">
      <c r="A4656" s="1" t="s">
        <v>9563</v>
      </c>
      <c r="B4656" s="1" t="s">
        <v>9564</v>
      </c>
      <c r="C4656" s="1">
        <v>3258</v>
      </c>
      <c r="D4656" s="1" t="s">
        <v>162</v>
      </c>
      <c r="E4656" s="1" t="s">
        <v>72</v>
      </c>
      <c r="G4656" s="1" t="s">
        <v>163</v>
      </c>
      <c r="I4656" s="1" t="s">
        <v>218</v>
      </c>
      <c r="J4656" s="1" t="s">
        <v>950</v>
      </c>
      <c r="K4656" s="1">
        <v>45</v>
      </c>
      <c r="L4656" s="1" t="s">
        <v>1769</v>
      </c>
      <c r="M4656" s="1">
        <v>21</v>
      </c>
      <c r="N4656" s="1" t="s">
        <v>3795</v>
      </c>
      <c r="O4656" s="1">
        <v>1</v>
      </c>
      <c r="P4656" s="1">
        <v>0</v>
      </c>
      <c r="Q4656" s="1">
        <v>1908</v>
      </c>
      <c r="R4656" s="1">
        <v>9999</v>
      </c>
      <c r="U4656" s="1" t="s">
        <v>54</v>
      </c>
      <c r="V4656" s="1" t="s">
        <v>163</v>
      </c>
      <c r="AJ4656" s="1">
        <v>0</v>
      </c>
      <c r="AK4656" s="1">
        <v>0</v>
      </c>
      <c r="AL4656" s="1">
        <v>0</v>
      </c>
      <c r="AM4656" s="1">
        <v>0</v>
      </c>
      <c r="AY4656" s="1" t="s">
        <v>47223</v>
      </c>
      <c r="AZ4656" s="1">
        <v>100</v>
      </c>
      <c r="BA4656" s="1" t="s">
        <v>47223</v>
      </c>
      <c r="BB4656" s="1">
        <v>100</v>
      </c>
    </row>
    <row r="4657" spans="1:54">
      <c r="A4657" s="1" t="s">
        <v>9563</v>
      </c>
      <c r="B4657" s="1" t="s">
        <v>9565</v>
      </c>
      <c r="C4657" s="1">
        <v>3258</v>
      </c>
      <c r="D4657" s="1" t="s">
        <v>162</v>
      </c>
      <c r="E4657" s="1" t="s">
        <v>89</v>
      </c>
      <c r="G4657" s="1" t="s">
        <v>163</v>
      </c>
      <c r="I4657" s="1" t="s">
        <v>218</v>
      </c>
      <c r="J4657" s="1" t="s">
        <v>950</v>
      </c>
      <c r="K4657" s="1">
        <v>45</v>
      </c>
      <c r="L4657" s="1" t="s">
        <v>1769</v>
      </c>
      <c r="M4657" s="1">
        <v>21</v>
      </c>
      <c r="N4657" s="1" t="s">
        <v>3795</v>
      </c>
      <c r="O4657" s="1">
        <v>2</v>
      </c>
      <c r="P4657" s="1">
        <v>0</v>
      </c>
      <c r="Q4657" s="1">
        <v>1908</v>
      </c>
      <c r="R4657" s="1">
        <v>9999</v>
      </c>
      <c r="U4657" s="1" t="s">
        <v>54</v>
      </c>
      <c r="V4657" s="1" t="s">
        <v>163</v>
      </c>
      <c r="AJ4657" s="1">
        <v>0</v>
      </c>
      <c r="AK4657" s="1">
        <v>0</v>
      </c>
      <c r="AL4657" s="1">
        <v>0</v>
      </c>
      <c r="AM4657" s="1">
        <v>0</v>
      </c>
      <c r="AY4657" s="1" t="s">
        <v>47223</v>
      </c>
      <c r="AZ4657" s="1">
        <v>100</v>
      </c>
      <c r="BA4657" s="1" t="s">
        <v>47223</v>
      </c>
      <c r="BB4657" s="1">
        <v>100</v>
      </c>
    </row>
    <row r="4658" spans="1:54">
      <c r="A4658" s="1" t="s">
        <v>9563</v>
      </c>
      <c r="B4658" s="1" t="s">
        <v>9566</v>
      </c>
      <c r="C4658" s="1">
        <v>3258</v>
      </c>
      <c r="D4658" s="1" t="s">
        <v>162</v>
      </c>
      <c r="E4658" s="1" t="s">
        <v>73</v>
      </c>
      <c r="G4658" s="1" t="s">
        <v>163</v>
      </c>
      <c r="I4658" s="1" t="s">
        <v>218</v>
      </c>
      <c r="J4658" s="1" t="s">
        <v>950</v>
      </c>
      <c r="K4658" s="1">
        <v>45</v>
      </c>
      <c r="L4658" s="1" t="s">
        <v>1769</v>
      </c>
      <c r="M4658" s="1">
        <v>21</v>
      </c>
      <c r="N4658" s="1" t="s">
        <v>3795</v>
      </c>
      <c r="O4658" s="1">
        <v>2</v>
      </c>
      <c r="P4658" s="1">
        <v>0</v>
      </c>
      <c r="Q4658" s="1">
        <v>1908</v>
      </c>
      <c r="R4658" s="1">
        <v>9999</v>
      </c>
      <c r="U4658" s="1" t="s">
        <v>54</v>
      </c>
      <c r="V4658" s="1" t="s">
        <v>163</v>
      </c>
      <c r="AJ4658" s="1">
        <v>0</v>
      </c>
      <c r="AK4658" s="1">
        <v>0</v>
      </c>
      <c r="AL4658" s="1">
        <v>0</v>
      </c>
      <c r="AM4658" s="1">
        <v>0</v>
      </c>
      <c r="AY4658" s="1" t="s">
        <v>47223</v>
      </c>
      <c r="AZ4658" s="1">
        <v>100</v>
      </c>
      <c r="BA4658" s="1" t="s">
        <v>47223</v>
      </c>
      <c r="BB4658" s="1">
        <v>100</v>
      </c>
    </row>
    <row r="4659" spans="1:54">
      <c r="A4659" s="1" t="s">
        <v>9563</v>
      </c>
      <c r="B4659" s="1" t="s">
        <v>9567</v>
      </c>
      <c r="C4659" s="1">
        <v>3258</v>
      </c>
      <c r="D4659" s="1" t="s">
        <v>162</v>
      </c>
      <c r="E4659" s="1" t="s">
        <v>92</v>
      </c>
      <c r="G4659" s="1" t="s">
        <v>163</v>
      </c>
      <c r="I4659" s="1" t="s">
        <v>218</v>
      </c>
      <c r="J4659" s="1" t="s">
        <v>950</v>
      </c>
      <c r="K4659" s="1">
        <v>45</v>
      </c>
      <c r="L4659" s="1" t="s">
        <v>1769</v>
      </c>
      <c r="M4659" s="1">
        <v>21</v>
      </c>
      <c r="N4659" s="1" t="s">
        <v>3795</v>
      </c>
      <c r="O4659" s="1">
        <v>2.5</v>
      </c>
      <c r="P4659" s="1">
        <v>0</v>
      </c>
      <c r="Q4659" s="1">
        <v>1927</v>
      </c>
      <c r="R4659" s="1">
        <v>9999</v>
      </c>
      <c r="U4659" s="1" t="s">
        <v>54</v>
      </c>
      <c r="V4659" s="1" t="s">
        <v>163</v>
      </c>
      <c r="AJ4659" s="1">
        <v>0</v>
      </c>
      <c r="AK4659" s="1">
        <v>0</v>
      </c>
      <c r="AL4659" s="1">
        <v>0</v>
      </c>
      <c r="AM4659" s="1">
        <v>0</v>
      </c>
      <c r="AY4659" s="1" t="s">
        <v>47223</v>
      </c>
      <c r="AZ4659" s="1">
        <v>100</v>
      </c>
      <c r="BA4659" s="1" t="s">
        <v>47223</v>
      </c>
      <c r="BB4659" s="1">
        <v>100</v>
      </c>
    </row>
    <row r="4660" spans="1:54">
      <c r="A4660" s="1" t="s">
        <v>9568</v>
      </c>
      <c r="B4660" s="1" t="s">
        <v>9569</v>
      </c>
      <c r="C4660" s="1">
        <v>3259</v>
      </c>
      <c r="D4660" s="1" t="s">
        <v>162</v>
      </c>
      <c r="E4660" s="1" t="s">
        <v>51</v>
      </c>
      <c r="G4660" s="1" t="s">
        <v>163</v>
      </c>
      <c r="I4660" s="1" t="s">
        <v>218</v>
      </c>
      <c r="J4660" s="1" t="s">
        <v>950</v>
      </c>
      <c r="K4660" s="1">
        <v>45</v>
      </c>
      <c r="L4660" s="1" t="s">
        <v>9412</v>
      </c>
      <c r="M4660" s="1">
        <v>23</v>
      </c>
      <c r="N4660" s="1" t="s">
        <v>9554</v>
      </c>
      <c r="O4660" s="1">
        <v>3</v>
      </c>
      <c r="P4660" s="1">
        <v>0</v>
      </c>
      <c r="Q4660" s="1">
        <v>1907</v>
      </c>
      <c r="R4660" s="1">
        <v>9999</v>
      </c>
      <c r="U4660" s="1" t="s">
        <v>54</v>
      </c>
      <c r="V4660" s="1" t="s">
        <v>163</v>
      </c>
      <c r="AJ4660" s="1">
        <v>0</v>
      </c>
      <c r="AK4660" s="1">
        <v>0</v>
      </c>
      <c r="AL4660" s="1">
        <v>0</v>
      </c>
      <c r="AM4660" s="1">
        <v>0</v>
      </c>
      <c r="AY4660" s="1" t="s">
        <v>46412</v>
      </c>
      <c r="AZ4660" s="1">
        <v>100</v>
      </c>
      <c r="BA4660" s="1" t="s">
        <v>46209</v>
      </c>
      <c r="BB4660" s="1">
        <v>100</v>
      </c>
    </row>
    <row r="4661" spans="1:54">
      <c r="A4661" s="1" t="s">
        <v>9568</v>
      </c>
      <c r="B4661" s="1" t="s">
        <v>9570</v>
      </c>
      <c r="C4661" s="1">
        <v>3259</v>
      </c>
      <c r="D4661" s="1" t="s">
        <v>162</v>
      </c>
      <c r="E4661" s="1" t="s">
        <v>55</v>
      </c>
      <c r="G4661" s="1" t="s">
        <v>163</v>
      </c>
      <c r="I4661" s="1" t="s">
        <v>218</v>
      </c>
      <c r="J4661" s="1" t="s">
        <v>950</v>
      </c>
      <c r="K4661" s="1">
        <v>45</v>
      </c>
      <c r="L4661" s="1" t="s">
        <v>9412</v>
      </c>
      <c r="M4661" s="1">
        <v>23</v>
      </c>
      <c r="N4661" s="1" t="s">
        <v>9554</v>
      </c>
      <c r="O4661" s="1">
        <v>3</v>
      </c>
      <c r="P4661" s="1">
        <v>0</v>
      </c>
      <c r="Q4661" s="1">
        <v>1907</v>
      </c>
      <c r="R4661" s="1">
        <v>9999</v>
      </c>
      <c r="U4661" s="1" t="s">
        <v>54</v>
      </c>
      <c r="V4661" s="1" t="s">
        <v>163</v>
      </c>
      <c r="AJ4661" s="1">
        <v>0</v>
      </c>
      <c r="AK4661" s="1">
        <v>0</v>
      </c>
      <c r="AL4661" s="1">
        <v>0</v>
      </c>
      <c r="AM4661" s="1">
        <v>0</v>
      </c>
      <c r="AY4661" s="1" t="s">
        <v>46412</v>
      </c>
      <c r="AZ4661" s="1">
        <v>100</v>
      </c>
      <c r="BA4661" s="1" t="s">
        <v>46209</v>
      </c>
      <c r="BB4661" s="1">
        <v>100</v>
      </c>
    </row>
    <row r="4662" spans="1:54">
      <c r="A4662" s="1" t="s">
        <v>9568</v>
      </c>
      <c r="B4662" s="1" t="s">
        <v>9571</v>
      </c>
      <c r="C4662" s="1">
        <v>3259</v>
      </c>
      <c r="D4662" s="1" t="s">
        <v>162</v>
      </c>
      <c r="E4662" s="1" t="s">
        <v>73</v>
      </c>
      <c r="G4662" s="1" t="s">
        <v>163</v>
      </c>
      <c r="I4662" s="1" t="s">
        <v>218</v>
      </c>
      <c r="J4662" s="1" t="s">
        <v>950</v>
      </c>
      <c r="K4662" s="1">
        <v>45</v>
      </c>
      <c r="L4662" s="1" t="s">
        <v>9412</v>
      </c>
      <c r="M4662" s="1">
        <v>23</v>
      </c>
      <c r="N4662" s="1" t="s">
        <v>9554</v>
      </c>
      <c r="O4662" s="1">
        <v>3</v>
      </c>
      <c r="P4662" s="1">
        <v>0</v>
      </c>
      <c r="Q4662" s="1">
        <v>1907</v>
      </c>
      <c r="R4662" s="1">
        <v>9999</v>
      </c>
      <c r="U4662" s="1" t="s">
        <v>54</v>
      </c>
      <c r="V4662" s="1" t="s">
        <v>163</v>
      </c>
      <c r="AJ4662" s="1">
        <v>0</v>
      </c>
      <c r="AK4662" s="1">
        <v>0</v>
      </c>
      <c r="AL4662" s="1">
        <v>0</v>
      </c>
      <c r="AM4662" s="1">
        <v>0</v>
      </c>
      <c r="AY4662" s="1" t="s">
        <v>46412</v>
      </c>
      <c r="AZ4662" s="1">
        <v>100</v>
      </c>
      <c r="BA4662" s="1" t="s">
        <v>46209</v>
      </c>
      <c r="BB4662" s="1">
        <v>100</v>
      </c>
    </row>
    <row r="4663" spans="1:54">
      <c r="A4663" s="1" t="s">
        <v>9568</v>
      </c>
      <c r="B4663" s="1" t="s">
        <v>9572</v>
      </c>
      <c r="C4663" s="1">
        <v>3259</v>
      </c>
      <c r="D4663" s="1" t="s">
        <v>162</v>
      </c>
      <c r="E4663" s="1" t="s">
        <v>92</v>
      </c>
      <c r="G4663" s="1" t="s">
        <v>163</v>
      </c>
      <c r="I4663" s="1" t="s">
        <v>218</v>
      </c>
      <c r="J4663" s="1" t="s">
        <v>950</v>
      </c>
      <c r="K4663" s="1">
        <v>45</v>
      </c>
      <c r="L4663" s="1" t="s">
        <v>9412</v>
      </c>
      <c r="M4663" s="1">
        <v>23</v>
      </c>
      <c r="N4663" s="1" t="s">
        <v>9554</v>
      </c>
      <c r="O4663" s="1">
        <v>3</v>
      </c>
      <c r="P4663" s="1">
        <v>0</v>
      </c>
      <c r="Q4663" s="1">
        <v>1907</v>
      </c>
      <c r="R4663" s="1">
        <v>9999</v>
      </c>
      <c r="U4663" s="1" t="s">
        <v>54</v>
      </c>
      <c r="V4663" s="1" t="s">
        <v>163</v>
      </c>
      <c r="AJ4663" s="1">
        <v>0</v>
      </c>
      <c r="AK4663" s="1">
        <v>0</v>
      </c>
      <c r="AL4663" s="1">
        <v>0</v>
      </c>
      <c r="AM4663" s="1">
        <v>0</v>
      </c>
      <c r="AY4663" s="1" t="s">
        <v>46412</v>
      </c>
      <c r="AZ4663" s="1">
        <v>100</v>
      </c>
      <c r="BA4663" s="1" t="s">
        <v>46209</v>
      </c>
      <c r="BB4663" s="1">
        <v>100</v>
      </c>
    </row>
    <row r="4664" spans="1:54">
      <c r="A4664" s="1" t="s">
        <v>9573</v>
      </c>
      <c r="B4664" s="1" t="s">
        <v>9574</v>
      </c>
      <c r="C4664" s="1">
        <v>326</v>
      </c>
      <c r="D4664" s="1" t="s">
        <v>162</v>
      </c>
      <c r="E4664" s="1" t="s">
        <v>51</v>
      </c>
      <c r="G4664" s="1" t="s">
        <v>163</v>
      </c>
      <c r="I4664" s="1" t="s">
        <v>220</v>
      </c>
      <c r="J4664" s="1" t="s">
        <v>78</v>
      </c>
      <c r="K4664" s="1">
        <v>6</v>
      </c>
      <c r="L4664" s="1" t="s">
        <v>4605</v>
      </c>
      <c r="M4664" s="1">
        <v>27</v>
      </c>
      <c r="N4664" s="1" t="s">
        <v>4606</v>
      </c>
      <c r="O4664" s="1">
        <v>2</v>
      </c>
      <c r="P4664" s="1">
        <v>0</v>
      </c>
      <c r="Q4664" s="1">
        <v>1943</v>
      </c>
      <c r="R4664" s="1">
        <v>9999</v>
      </c>
      <c r="U4664" s="1" t="s">
        <v>54</v>
      </c>
      <c r="V4664" s="1" t="s">
        <v>163</v>
      </c>
      <c r="AJ4664" s="1">
        <v>0</v>
      </c>
      <c r="AK4664" s="1">
        <v>0</v>
      </c>
      <c r="AL4664" s="1">
        <v>0</v>
      </c>
      <c r="AM4664" s="1">
        <v>0</v>
      </c>
      <c r="AY4664" s="1" t="s">
        <v>47271</v>
      </c>
      <c r="AZ4664" s="1">
        <v>100</v>
      </c>
      <c r="BA4664" s="1" t="s">
        <v>47272</v>
      </c>
      <c r="BB4664" s="1">
        <v>100</v>
      </c>
    </row>
    <row r="4665" spans="1:54">
      <c r="A4665" s="1" t="s">
        <v>9573</v>
      </c>
      <c r="B4665" s="1" t="s">
        <v>9575</v>
      </c>
      <c r="C4665" s="1">
        <v>326</v>
      </c>
      <c r="D4665" s="1" t="s">
        <v>162</v>
      </c>
      <c r="E4665" s="1" t="s">
        <v>55</v>
      </c>
      <c r="G4665" s="1" t="s">
        <v>163</v>
      </c>
      <c r="I4665" s="1" t="s">
        <v>220</v>
      </c>
      <c r="J4665" s="1" t="s">
        <v>78</v>
      </c>
      <c r="K4665" s="1">
        <v>6</v>
      </c>
      <c r="L4665" s="1" t="s">
        <v>4605</v>
      </c>
      <c r="M4665" s="1">
        <v>27</v>
      </c>
      <c r="N4665" s="1" t="s">
        <v>4606</v>
      </c>
      <c r="O4665" s="1">
        <v>1.8</v>
      </c>
      <c r="P4665" s="1">
        <v>0</v>
      </c>
      <c r="Q4665" s="1">
        <v>1919</v>
      </c>
      <c r="R4665" s="1">
        <v>9999</v>
      </c>
      <c r="U4665" s="1" t="s">
        <v>54</v>
      </c>
      <c r="V4665" s="1" t="s">
        <v>163</v>
      </c>
      <c r="AJ4665" s="1">
        <v>0</v>
      </c>
      <c r="AK4665" s="1">
        <v>0</v>
      </c>
      <c r="AL4665" s="1">
        <v>0</v>
      </c>
      <c r="AM4665" s="1">
        <v>0</v>
      </c>
      <c r="AY4665" s="1" t="s">
        <v>47271</v>
      </c>
      <c r="AZ4665" s="1">
        <v>100</v>
      </c>
      <c r="BA4665" s="1" t="s">
        <v>47272</v>
      </c>
      <c r="BB4665" s="1">
        <v>100</v>
      </c>
    </row>
    <row r="4666" spans="1:54">
      <c r="A4666" s="1" t="s">
        <v>9576</v>
      </c>
      <c r="B4666" s="1" t="s">
        <v>9577</v>
      </c>
      <c r="C4666" s="1">
        <v>3261</v>
      </c>
      <c r="D4666" s="1" t="s">
        <v>162</v>
      </c>
      <c r="E4666" s="1" t="s">
        <v>51</v>
      </c>
      <c r="G4666" s="1" t="s">
        <v>163</v>
      </c>
      <c r="I4666" s="1" t="s">
        <v>218</v>
      </c>
      <c r="J4666" s="1" t="s">
        <v>950</v>
      </c>
      <c r="K4666" s="1">
        <v>45</v>
      </c>
      <c r="L4666" s="1" t="s">
        <v>1631</v>
      </c>
      <c r="M4666" s="1">
        <v>7</v>
      </c>
      <c r="N4666" s="1" t="s">
        <v>1632</v>
      </c>
      <c r="O4666" s="1">
        <v>1.2</v>
      </c>
      <c r="P4666" s="1">
        <v>0</v>
      </c>
      <c r="Q4666" s="1">
        <v>1996</v>
      </c>
      <c r="R4666" s="1">
        <v>9999</v>
      </c>
      <c r="U4666" s="1" t="s">
        <v>54</v>
      </c>
      <c r="V4666" s="1" t="s">
        <v>163</v>
      </c>
      <c r="AJ4666" s="1">
        <v>0</v>
      </c>
      <c r="AK4666" s="1">
        <v>0</v>
      </c>
      <c r="AL4666" s="1">
        <v>0</v>
      </c>
      <c r="AM4666" s="1">
        <v>0</v>
      </c>
      <c r="AY4666" s="1" t="s">
        <v>47222</v>
      </c>
      <c r="AZ4666" s="1">
        <v>100</v>
      </c>
      <c r="BA4666" s="1" t="s">
        <v>55988</v>
      </c>
      <c r="BB4666" s="1">
        <v>100</v>
      </c>
    </row>
    <row r="4667" spans="1:54">
      <c r="A4667" s="1" t="s">
        <v>9576</v>
      </c>
      <c r="B4667" s="1" t="s">
        <v>9578</v>
      </c>
      <c r="C4667" s="1">
        <v>3261</v>
      </c>
      <c r="D4667" s="1" t="s">
        <v>162</v>
      </c>
      <c r="E4667" s="1" t="s">
        <v>55</v>
      </c>
      <c r="G4667" s="1" t="s">
        <v>163</v>
      </c>
      <c r="I4667" s="1" t="s">
        <v>218</v>
      </c>
      <c r="J4667" s="1" t="s">
        <v>950</v>
      </c>
      <c r="K4667" s="1">
        <v>45</v>
      </c>
      <c r="L4667" s="1" t="s">
        <v>1631</v>
      </c>
      <c r="M4667" s="1">
        <v>7</v>
      </c>
      <c r="N4667" s="1" t="s">
        <v>1632</v>
      </c>
      <c r="O4667" s="1">
        <v>1.2</v>
      </c>
      <c r="P4667" s="1">
        <v>0</v>
      </c>
      <c r="Q4667" s="1">
        <v>1996</v>
      </c>
      <c r="R4667" s="1">
        <v>9999</v>
      </c>
      <c r="U4667" s="1" t="s">
        <v>54</v>
      </c>
      <c r="V4667" s="1" t="s">
        <v>163</v>
      </c>
      <c r="AJ4667" s="1">
        <v>0</v>
      </c>
      <c r="AK4667" s="1">
        <v>0</v>
      </c>
      <c r="AL4667" s="1">
        <v>0</v>
      </c>
      <c r="AM4667" s="1">
        <v>0</v>
      </c>
      <c r="AY4667" s="1" t="s">
        <v>47222</v>
      </c>
      <c r="AZ4667" s="1">
        <v>100</v>
      </c>
      <c r="BA4667" s="1" t="s">
        <v>55988</v>
      </c>
      <c r="BB4667" s="1">
        <v>100</v>
      </c>
    </row>
    <row r="4668" spans="1:54">
      <c r="A4668" s="1" t="s">
        <v>9576</v>
      </c>
      <c r="B4668" s="1" t="s">
        <v>9579</v>
      </c>
      <c r="C4668" s="1">
        <v>3261</v>
      </c>
      <c r="D4668" s="1" t="s">
        <v>162</v>
      </c>
      <c r="E4668" s="1" t="s">
        <v>72</v>
      </c>
      <c r="G4668" s="1" t="s">
        <v>163</v>
      </c>
      <c r="I4668" s="1" t="s">
        <v>218</v>
      </c>
      <c r="J4668" s="1" t="s">
        <v>950</v>
      </c>
      <c r="K4668" s="1">
        <v>45</v>
      </c>
      <c r="L4668" s="1" t="s">
        <v>1631</v>
      </c>
      <c r="M4668" s="1">
        <v>7</v>
      </c>
      <c r="N4668" s="1" t="s">
        <v>1632</v>
      </c>
      <c r="O4668" s="1">
        <v>1.2</v>
      </c>
      <c r="P4668" s="1">
        <v>0</v>
      </c>
      <c r="Q4668" s="1">
        <v>1996</v>
      </c>
      <c r="R4668" s="1">
        <v>9999</v>
      </c>
      <c r="U4668" s="1" t="s">
        <v>54</v>
      </c>
      <c r="V4668" s="1" t="s">
        <v>163</v>
      </c>
      <c r="AJ4668" s="1">
        <v>0</v>
      </c>
      <c r="AK4668" s="1">
        <v>0</v>
      </c>
      <c r="AL4668" s="1">
        <v>0</v>
      </c>
      <c r="AM4668" s="1">
        <v>0</v>
      </c>
      <c r="AY4668" s="1" t="s">
        <v>47222</v>
      </c>
      <c r="AZ4668" s="1">
        <v>100</v>
      </c>
      <c r="BA4668" s="1" t="s">
        <v>55988</v>
      </c>
      <c r="BB4668" s="1">
        <v>100</v>
      </c>
    </row>
    <row r="4669" spans="1:54">
      <c r="A4669" s="1" t="s">
        <v>9576</v>
      </c>
      <c r="B4669" s="1" t="s">
        <v>9580</v>
      </c>
      <c r="C4669" s="1">
        <v>3261</v>
      </c>
      <c r="D4669" s="1" t="s">
        <v>162</v>
      </c>
      <c r="E4669" s="1" t="s">
        <v>89</v>
      </c>
      <c r="G4669" s="1" t="s">
        <v>163</v>
      </c>
      <c r="I4669" s="1" t="s">
        <v>218</v>
      </c>
      <c r="J4669" s="1" t="s">
        <v>950</v>
      </c>
      <c r="K4669" s="1">
        <v>45</v>
      </c>
      <c r="L4669" s="1" t="s">
        <v>1631</v>
      </c>
      <c r="M4669" s="1">
        <v>7</v>
      </c>
      <c r="N4669" s="1" t="s">
        <v>1632</v>
      </c>
      <c r="O4669" s="1">
        <v>1.2</v>
      </c>
      <c r="P4669" s="1">
        <v>0</v>
      </c>
      <c r="Q4669" s="1">
        <v>1996</v>
      </c>
      <c r="R4669" s="1">
        <v>9999</v>
      </c>
      <c r="U4669" s="1" t="s">
        <v>54</v>
      </c>
      <c r="V4669" s="1" t="s">
        <v>163</v>
      </c>
      <c r="AJ4669" s="1">
        <v>0</v>
      </c>
      <c r="AK4669" s="1">
        <v>0</v>
      </c>
      <c r="AL4669" s="1">
        <v>0</v>
      </c>
      <c r="AM4669" s="1">
        <v>0</v>
      </c>
      <c r="AY4669" s="1" t="s">
        <v>47222</v>
      </c>
      <c r="AZ4669" s="1">
        <v>100</v>
      </c>
      <c r="BA4669" s="1" t="s">
        <v>55988</v>
      </c>
      <c r="BB4669" s="1">
        <v>100</v>
      </c>
    </row>
    <row r="4670" spans="1:54">
      <c r="A4670" s="1" t="s">
        <v>9581</v>
      </c>
      <c r="B4670" s="1" t="s">
        <v>9582</v>
      </c>
      <c r="C4670" s="1">
        <v>3262</v>
      </c>
      <c r="D4670" s="1" t="s">
        <v>162</v>
      </c>
      <c r="E4670" s="1" t="s">
        <v>51</v>
      </c>
      <c r="G4670" s="1" t="s">
        <v>171</v>
      </c>
      <c r="I4670" s="1" t="s">
        <v>218</v>
      </c>
      <c r="J4670" s="1" t="s">
        <v>950</v>
      </c>
      <c r="K4670" s="1">
        <v>45</v>
      </c>
      <c r="L4670" s="1" t="s">
        <v>9583</v>
      </c>
      <c r="M4670" s="1">
        <v>77</v>
      </c>
      <c r="N4670" s="1" t="s">
        <v>9584</v>
      </c>
      <c r="O4670" s="1">
        <v>195</v>
      </c>
      <c r="P4670" s="1">
        <v>0</v>
      </c>
      <c r="Q4670" s="1">
        <v>1973</v>
      </c>
      <c r="R4670" s="1">
        <v>9999</v>
      </c>
      <c r="U4670" s="1" t="s">
        <v>54</v>
      </c>
      <c r="V4670" s="1" t="s">
        <v>171</v>
      </c>
      <c r="AJ4670" s="1">
        <v>0</v>
      </c>
      <c r="AK4670" s="1">
        <v>0</v>
      </c>
      <c r="AL4670" s="1">
        <v>0</v>
      </c>
      <c r="AM4670" s="1">
        <v>0</v>
      </c>
      <c r="AY4670" s="1" t="s">
        <v>46412</v>
      </c>
      <c r="AZ4670" s="1">
        <v>100</v>
      </c>
      <c r="BA4670" s="1" t="s">
        <v>46209</v>
      </c>
      <c r="BB4670" s="1">
        <v>100</v>
      </c>
    </row>
    <row r="4671" spans="1:54">
      <c r="A4671" s="1" t="s">
        <v>9581</v>
      </c>
      <c r="B4671" s="1" t="s">
        <v>9585</v>
      </c>
      <c r="C4671" s="1">
        <v>3262</v>
      </c>
      <c r="D4671" s="1" t="s">
        <v>162</v>
      </c>
      <c r="E4671" s="1" t="s">
        <v>55</v>
      </c>
      <c r="G4671" s="1" t="s">
        <v>171</v>
      </c>
      <c r="I4671" s="1" t="s">
        <v>218</v>
      </c>
      <c r="J4671" s="1" t="s">
        <v>950</v>
      </c>
      <c r="K4671" s="1">
        <v>45</v>
      </c>
      <c r="L4671" s="1" t="s">
        <v>9583</v>
      </c>
      <c r="M4671" s="1">
        <v>77</v>
      </c>
      <c r="N4671" s="1" t="s">
        <v>9584</v>
      </c>
      <c r="O4671" s="1">
        <v>195</v>
      </c>
      <c r="P4671" s="1">
        <v>0</v>
      </c>
      <c r="Q4671" s="1">
        <v>1973</v>
      </c>
      <c r="R4671" s="1">
        <v>9999</v>
      </c>
      <c r="U4671" s="1" t="s">
        <v>54</v>
      </c>
      <c r="V4671" s="1" t="s">
        <v>171</v>
      </c>
      <c r="AJ4671" s="1">
        <v>0</v>
      </c>
      <c r="AK4671" s="1">
        <v>0</v>
      </c>
      <c r="AL4671" s="1">
        <v>0</v>
      </c>
      <c r="AM4671" s="1">
        <v>0</v>
      </c>
      <c r="AY4671" s="1" t="s">
        <v>46412</v>
      </c>
      <c r="AZ4671" s="1">
        <v>100</v>
      </c>
      <c r="BA4671" s="1" t="s">
        <v>46209</v>
      </c>
      <c r="BB4671" s="1">
        <v>100</v>
      </c>
    </row>
    <row r="4672" spans="1:54">
      <c r="A4672" s="1" t="s">
        <v>9581</v>
      </c>
      <c r="B4672" s="1" t="s">
        <v>9586</v>
      </c>
      <c r="C4672" s="1">
        <v>3262</v>
      </c>
      <c r="D4672" s="1" t="s">
        <v>162</v>
      </c>
      <c r="E4672" s="1" t="s">
        <v>72</v>
      </c>
      <c r="G4672" s="1" t="s">
        <v>171</v>
      </c>
      <c r="I4672" s="1" t="s">
        <v>218</v>
      </c>
      <c r="J4672" s="1" t="s">
        <v>950</v>
      </c>
      <c r="K4672" s="1">
        <v>45</v>
      </c>
      <c r="L4672" s="1" t="s">
        <v>9583</v>
      </c>
      <c r="M4672" s="1">
        <v>77</v>
      </c>
      <c r="N4672" s="1" t="s">
        <v>9584</v>
      </c>
      <c r="O4672" s="1">
        <v>195</v>
      </c>
      <c r="P4672" s="1">
        <v>0</v>
      </c>
      <c r="Q4672" s="1">
        <v>1975</v>
      </c>
      <c r="R4672" s="1">
        <v>9999</v>
      </c>
      <c r="U4672" s="1" t="s">
        <v>54</v>
      </c>
      <c r="V4672" s="1" t="s">
        <v>171</v>
      </c>
      <c r="AJ4672" s="1">
        <v>0</v>
      </c>
      <c r="AK4672" s="1">
        <v>0</v>
      </c>
      <c r="AL4672" s="1">
        <v>0</v>
      </c>
      <c r="AM4672" s="1">
        <v>0</v>
      </c>
      <c r="AY4672" s="1" t="s">
        <v>46412</v>
      </c>
      <c r="AZ4672" s="1">
        <v>100</v>
      </c>
      <c r="BA4672" s="1" t="s">
        <v>46209</v>
      </c>
      <c r="BB4672" s="1">
        <v>100</v>
      </c>
    </row>
    <row r="4673" spans="1:54">
      <c r="A4673" s="1" t="s">
        <v>9581</v>
      </c>
      <c r="B4673" s="1" t="s">
        <v>9587</v>
      </c>
      <c r="C4673" s="1">
        <v>3262</v>
      </c>
      <c r="D4673" s="1" t="s">
        <v>162</v>
      </c>
      <c r="E4673" s="1" t="s">
        <v>89</v>
      </c>
      <c r="G4673" s="1" t="s">
        <v>171</v>
      </c>
      <c r="I4673" s="1" t="s">
        <v>218</v>
      </c>
      <c r="J4673" s="1" t="s">
        <v>950</v>
      </c>
      <c r="K4673" s="1">
        <v>45</v>
      </c>
      <c r="L4673" s="1" t="s">
        <v>9583</v>
      </c>
      <c r="M4673" s="1">
        <v>77</v>
      </c>
      <c r="N4673" s="1" t="s">
        <v>9584</v>
      </c>
      <c r="O4673" s="1">
        <v>195</v>
      </c>
      <c r="P4673" s="1">
        <v>0</v>
      </c>
      <c r="Q4673" s="1">
        <v>1975</v>
      </c>
      <c r="R4673" s="1">
        <v>9999</v>
      </c>
      <c r="U4673" s="1" t="s">
        <v>54</v>
      </c>
      <c r="V4673" s="1" t="s">
        <v>171</v>
      </c>
      <c r="AJ4673" s="1">
        <v>0</v>
      </c>
      <c r="AK4673" s="1">
        <v>0</v>
      </c>
      <c r="AL4673" s="1">
        <v>0</v>
      </c>
      <c r="AM4673" s="1">
        <v>0</v>
      </c>
      <c r="AY4673" s="1" t="s">
        <v>46412</v>
      </c>
      <c r="AZ4673" s="1">
        <v>100</v>
      </c>
      <c r="BA4673" s="1" t="s">
        <v>46209</v>
      </c>
      <c r="BB4673" s="1">
        <v>100</v>
      </c>
    </row>
    <row r="4674" spans="1:54">
      <c r="A4674" s="1" t="s">
        <v>1629</v>
      </c>
      <c r="B4674" s="1" t="s">
        <v>9588</v>
      </c>
      <c r="C4674" s="1">
        <v>3264</v>
      </c>
      <c r="D4674" s="1" t="s">
        <v>162</v>
      </c>
      <c r="E4674" s="1" t="s">
        <v>87</v>
      </c>
      <c r="F4674" s="1">
        <v>89636</v>
      </c>
      <c r="G4674" s="1" t="s">
        <v>164</v>
      </c>
      <c r="I4674" s="1" t="s">
        <v>218</v>
      </c>
      <c r="J4674" s="1" t="s">
        <v>950</v>
      </c>
      <c r="K4674" s="1">
        <v>45</v>
      </c>
      <c r="L4674" s="1" t="s">
        <v>1631</v>
      </c>
      <c r="M4674" s="1">
        <v>7</v>
      </c>
      <c r="N4674" s="1" t="s">
        <v>1632</v>
      </c>
      <c r="O4674" s="1">
        <v>42</v>
      </c>
      <c r="P4674" s="1">
        <v>10745</v>
      </c>
      <c r="Q4674" s="1">
        <v>2007</v>
      </c>
      <c r="R4674" s="1">
        <v>9999</v>
      </c>
      <c r="U4674" s="1" t="s">
        <v>54</v>
      </c>
      <c r="V4674" s="1" t="s">
        <v>239</v>
      </c>
      <c r="Z4674" s="1" t="s">
        <v>250</v>
      </c>
      <c r="AI4674" s="1">
        <v>3.5</v>
      </c>
      <c r="AJ4674" s="1">
        <v>0.11196</v>
      </c>
      <c r="AK4674" s="1">
        <v>0.11196</v>
      </c>
      <c r="AL4674" s="1">
        <v>0.11196</v>
      </c>
      <c r="AM4674" s="1">
        <v>0.11196</v>
      </c>
      <c r="AY4674" s="1" t="s">
        <v>46412</v>
      </c>
      <c r="AZ4674" s="1">
        <v>100</v>
      </c>
      <c r="BA4674" s="1" t="s">
        <v>46209</v>
      </c>
      <c r="BB4674" s="1">
        <v>100</v>
      </c>
    </row>
    <row r="4675" spans="1:54">
      <c r="A4675" s="1" t="s">
        <v>1629</v>
      </c>
      <c r="B4675" s="1" t="s">
        <v>9589</v>
      </c>
      <c r="C4675" s="1">
        <v>3264</v>
      </c>
      <c r="D4675" s="1" t="s">
        <v>162</v>
      </c>
      <c r="E4675" s="1" t="s">
        <v>88</v>
      </c>
      <c r="F4675" s="1">
        <v>89637</v>
      </c>
      <c r="G4675" s="1" t="s">
        <v>164</v>
      </c>
      <c r="I4675" s="1" t="s">
        <v>218</v>
      </c>
      <c r="J4675" s="1" t="s">
        <v>950</v>
      </c>
      <c r="K4675" s="1">
        <v>45</v>
      </c>
      <c r="L4675" s="1" t="s">
        <v>1631</v>
      </c>
      <c r="M4675" s="1">
        <v>7</v>
      </c>
      <c r="N4675" s="1" t="s">
        <v>1632</v>
      </c>
      <c r="O4675" s="1">
        <v>42</v>
      </c>
      <c r="P4675" s="1">
        <v>10745</v>
      </c>
      <c r="Q4675" s="1">
        <v>2007</v>
      </c>
      <c r="R4675" s="1">
        <v>9999</v>
      </c>
      <c r="U4675" s="1" t="s">
        <v>54</v>
      </c>
      <c r="V4675" s="1" t="s">
        <v>239</v>
      </c>
      <c r="Z4675" s="1" t="s">
        <v>250</v>
      </c>
      <c r="AI4675" s="1">
        <v>3.5</v>
      </c>
      <c r="AJ4675" s="1">
        <v>9.01E-2</v>
      </c>
      <c r="AK4675" s="1">
        <v>9.01E-2</v>
      </c>
      <c r="AL4675" s="1">
        <v>9.01E-2</v>
      </c>
      <c r="AM4675" s="1">
        <v>9.01E-2</v>
      </c>
      <c r="AY4675" s="1" t="s">
        <v>46412</v>
      </c>
      <c r="AZ4675" s="1">
        <v>100</v>
      </c>
      <c r="BA4675" s="1" t="s">
        <v>46209</v>
      </c>
      <c r="BB4675" s="1">
        <v>100</v>
      </c>
    </row>
    <row r="4676" spans="1:54">
      <c r="A4676" s="1" t="s">
        <v>1629</v>
      </c>
      <c r="B4676" s="1" t="s">
        <v>9590</v>
      </c>
      <c r="C4676" s="1">
        <v>3264</v>
      </c>
      <c r="D4676" s="1" t="s">
        <v>162</v>
      </c>
      <c r="E4676" s="1" t="s">
        <v>8637</v>
      </c>
      <c r="F4676" s="1">
        <v>91015</v>
      </c>
      <c r="G4676" s="1" t="s">
        <v>166</v>
      </c>
      <c r="I4676" s="1" t="s">
        <v>218</v>
      </c>
      <c r="J4676" s="1" t="s">
        <v>950</v>
      </c>
      <c r="K4676" s="1">
        <v>45</v>
      </c>
      <c r="L4676" s="1" t="s">
        <v>1631</v>
      </c>
      <c r="M4676" s="1">
        <v>7</v>
      </c>
      <c r="N4676" s="1" t="s">
        <v>1632</v>
      </c>
      <c r="O4676" s="1">
        <v>237</v>
      </c>
      <c r="P4676" s="1">
        <v>7050</v>
      </c>
      <c r="Q4676" s="1">
        <v>2018</v>
      </c>
      <c r="R4676" s="1">
        <v>9999</v>
      </c>
      <c r="U4676" s="1" t="s">
        <v>54</v>
      </c>
      <c r="V4676" s="1" t="s">
        <v>236</v>
      </c>
      <c r="Z4676" s="1" t="s">
        <v>251</v>
      </c>
      <c r="AA4676" s="1" t="s">
        <v>63</v>
      </c>
      <c r="AJ4676" s="37">
        <v>9.4544436827831615E-3</v>
      </c>
      <c r="AK4676" s="37">
        <v>9.4544436827831615E-3</v>
      </c>
      <c r="AL4676" s="37">
        <v>9.4544436827831615E-3</v>
      </c>
      <c r="AM4676" s="37">
        <v>9.4544436827831615E-3</v>
      </c>
      <c r="AY4676" s="1" t="s">
        <v>46412</v>
      </c>
      <c r="AZ4676" s="1">
        <v>87.27</v>
      </c>
      <c r="BA4676" s="1" t="s">
        <v>46209</v>
      </c>
      <c r="BB4676" s="1">
        <v>87.27</v>
      </c>
    </row>
    <row r="4677" spans="1:54">
      <c r="A4677" s="1" t="s">
        <v>1629</v>
      </c>
      <c r="B4677" s="1" t="s">
        <v>9591</v>
      </c>
      <c r="C4677" s="1">
        <v>3264</v>
      </c>
      <c r="D4677" s="1" t="s">
        <v>162</v>
      </c>
      <c r="E4677" s="1" t="s">
        <v>8641</v>
      </c>
      <c r="F4677" s="1">
        <v>91016</v>
      </c>
      <c r="G4677" s="1" t="s">
        <v>166</v>
      </c>
      <c r="I4677" s="1" t="s">
        <v>218</v>
      </c>
      <c r="J4677" s="1" t="s">
        <v>950</v>
      </c>
      <c r="K4677" s="1">
        <v>45</v>
      </c>
      <c r="L4677" s="1" t="s">
        <v>1631</v>
      </c>
      <c r="M4677" s="1">
        <v>7</v>
      </c>
      <c r="N4677" s="1" t="s">
        <v>1632</v>
      </c>
      <c r="O4677" s="1">
        <v>236</v>
      </c>
      <c r="P4677" s="1">
        <v>7050</v>
      </c>
      <c r="Q4677" s="1">
        <v>2018</v>
      </c>
      <c r="R4677" s="1">
        <v>9999</v>
      </c>
      <c r="U4677" s="1" t="s">
        <v>54</v>
      </c>
      <c r="V4677" s="1" t="s">
        <v>236</v>
      </c>
      <c r="Z4677" s="1" t="s">
        <v>251</v>
      </c>
      <c r="AA4677" s="1" t="s">
        <v>63</v>
      </c>
      <c r="AJ4677" s="37">
        <v>9.4544436827831615E-3</v>
      </c>
      <c r="AK4677" s="37">
        <v>9.4544436827831615E-3</v>
      </c>
      <c r="AL4677" s="37">
        <v>9.4544436827831615E-3</v>
      </c>
      <c r="AM4677" s="37">
        <v>9.4544436827831615E-3</v>
      </c>
      <c r="AY4677" s="1" t="s">
        <v>46412</v>
      </c>
      <c r="AZ4677" s="1">
        <v>87.27</v>
      </c>
      <c r="BA4677" s="1" t="s">
        <v>46209</v>
      </c>
      <c r="BB4677" s="1">
        <v>87.27</v>
      </c>
    </row>
    <row r="4678" spans="1:54">
      <c r="A4678" s="1" t="s">
        <v>1629</v>
      </c>
      <c r="B4678" s="1" t="s">
        <v>9592</v>
      </c>
      <c r="C4678" s="1">
        <v>3264</v>
      </c>
      <c r="D4678" s="1" t="s">
        <v>162</v>
      </c>
      <c r="E4678" s="1" t="s">
        <v>8643</v>
      </c>
      <c r="F4678" s="1">
        <v>91015</v>
      </c>
      <c r="G4678" s="1" t="s">
        <v>166</v>
      </c>
      <c r="I4678" s="1" t="s">
        <v>218</v>
      </c>
      <c r="J4678" s="1" t="s">
        <v>950</v>
      </c>
      <c r="K4678" s="1">
        <v>45</v>
      </c>
      <c r="L4678" s="1" t="s">
        <v>1631</v>
      </c>
      <c r="M4678" s="1">
        <v>7</v>
      </c>
      <c r="N4678" s="1" t="s">
        <v>1632</v>
      </c>
      <c r="O4678" s="1">
        <v>313</v>
      </c>
      <c r="P4678" s="1">
        <v>7050</v>
      </c>
      <c r="Q4678" s="1">
        <v>2018</v>
      </c>
      <c r="R4678" s="1">
        <v>9999</v>
      </c>
      <c r="U4678" s="1" t="s">
        <v>54</v>
      </c>
      <c r="V4678" s="1" t="s">
        <v>236</v>
      </c>
      <c r="AA4678" s="1" t="s">
        <v>63</v>
      </c>
      <c r="AJ4678" s="37">
        <v>9.4544436827831615E-3</v>
      </c>
      <c r="AK4678" s="37">
        <v>9.4544436827831615E-3</v>
      </c>
      <c r="AL4678" s="37">
        <v>9.4544436827831615E-3</v>
      </c>
      <c r="AM4678" s="37">
        <v>9.4544436827831615E-3</v>
      </c>
      <c r="AY4678" s="1" t="s">
        <v>46412</v>
      </c>
      <c r="AZ4678" s="1">
        <v>87.27</v>
      </c>
      <c r="BA4678" s="1" t="s">
        <v>46209</v>
      </c>
      <c r="BB4678" s="1">
        <v>87.27</v>
      </c>
    </row>
    <row r="4679" spans="1:54">
      <c r="A4679" s="1" t="s">
        <v>9593</v>
      </c>
      <c r="B4679" s="1" t="s">
        <v>9594</v>
      </c>
      <c r="C4679" s="1">
        <v>3265</v>
      </c>
      <c r="D4679" s="1" t="s">
        <v>162</v>
      </c>
      <c r="E4679" s="1" t="s">
        <v>51</v>
      </c>
      <c r="G4679" s="1" t="s">
        <v>175</v>
      </c>
      <c r="I4679" s="1" t="s">
        <v>218</v>
      </c>
      <c r="J4679" s="1" t="s">
        <v>950</v>
      </c>
      <c r="K4679" s="1">
        <v>45</v>
      </c>
      <c r="L4679" s="1" t="s">
        <v>9593</v>
      </c>
      <c r="M4679" s="1">
        <v>73</v>
      </c>
      <c r="N4679" s="1" t="s">
        <v>9595</v>
      </c>
      <c r="O4679" s="1">
        <v>847</v>
      </c>
      <c r="P4679" s="1">
        <v>10456</v>
      </c>
      <c r="Q4679" s="1">
        <v>1973</v>
      </c>
      <c r="R4679" s="1">
        <v>9999</v>
      </c>
      <c r="U4679" s="1" t="s">
        <v>54</v>
      </c>
      <c r="V4679" s="1" t="s">
        <v>242</v>
      </c>
      <c r="AJ4679" s="1">
        <v>0</v>
      </c>
      <c r="AK4679" s="1">
        <v>0</v>
      </c>
      <c r="AL4679" s="1">
        <v>0</v>
      </c>
      <c r="AM4679" s="1">
        <v>0</v>
      </c>
      <c r="AY4679" s="1" t="s">
        <v>46412</v>
      </c>
      <c r="AZ4679" s="1">
        <v>100</v>
      </c>
      <c r="BA4679" s="1" t="s">
        <v>46209</v>
      </c>
      <c r="BB4679" s="1">
        <v>100</v>
      </c>
    </row>
    <row r="4680" spans="1:54">
      <c r="A4680" s="1" t="s">
        <v>9593</v>
      </c>
      <c r="B4680" s="1" t="s">
        <v>9596</v>
      </c>
      <c r="C4680" s="1">
        <v>3265</v>
      </c>
      <c r="D4680" s="1" t="s">
        <v>162</v>
      </c>
      <c r="E4680" s="1" t="s">
        <v>55</v>
      </c>
      <c r="G4680" s="1" t="s">
        <v>175</v>
      </c>
      <c r="I4680" s="1" t="s">
        <v>218</v>
      </c>
      <c r="J4680" s="1" t="s">
        <v>950</v>
      </c>
      <c r="K4680" s="1">
        <v>45</v>
      </c>
      <c r="L4680" s="1" t="s">
        <v>9593</v>
      </c>
      <c r="M4680" s="1">
        <v>73</v>
      </c>
      <c r="N4680" s="1" t="s">
        <v>9595</v>
      </c>
      <c r="O4680" s="1">
        <v>848</v>
      </c>
      <c r="P4680" s="1">
        <v>10456</v>
      </c>
      <c r="Q4680" s="1">
        <v>1974</v>
      </c>
      <c r="R4680" s="1">
        <v>9999</v>
      </c>
      <c r="U4680" s="1" t="s">
        <v>54</v>
      </c>
      <c r="V4680" s="1" t="s">
        <v>242</v>
      </c>
      <c r="AJ4680" s="1">
        <v>0</v>
      </c>
      <c r="AK4680" s="1">
        <v>0</v>
      </c>
      <c r="AL4680" s="1">
        <v>0</v>
      </c>
      <c r="AM4680" s="1">
        <v>0</v>
      </c>
      <c r="AY4680" s="1" t="s">
        <v>46412</v>
      </c>
      <c r="AZ4680" s="1">
        <v>100</v>
      </c>
      <c r="BA4680" s="1" t="s">
        <v>46209</v>
      </c>
      <c r="BB4680" s="1">
        <v>100</v>
      </c>
    </row>
    <row r="4681" spans="1:54">
      <c r="A4681" s="1" t="s">
        <v>9593</v>
      </c>
      <c r="B4681" s="1" t="s">
        <v>9597</v>
      </c>
      <c r="C4681" s="1">
        <v>3265</v>
      </c>
      <c r="D4681" s="1" t="s">
        <v>162</v>
      </c>
      <c r="E4681" s="1" t="s">
        <v>72</v>
      </c>
      <c r="G4681" s="1" t="s">
        <v>175</v>
      </c>
      <c r="I4681" s="1" t="s">
        <v>218</v>
      </c>
      <c r="J4681" s="1" t="s">
        <v>950</v>
      </c>
      <c r="K4681" s="1">
        <v>45</v>
      </c>
      <c r="L4681" s="1" t="s">
        <v>9593</v>
      </c>
      <c r="M4681" s="1">
        <v>73</v>
      </c>
      <c r="N4681" s="1" t="s">
        <v>9595</v>
      </c>
      <c r="O4681" s="1">
        <v>859</v>
      </c>
      <c r="P4681" s="1">
        <v>10456</v>
      </c>
      <c r="Q4681" s="1">
        <v>1974</v>
      </c>
      <c r="R4681" s="1">
        <v>9999</v>
      </c>
      <c r="U4681" s="1" t="s">
        <v>54</v>
      </c>
      <c r="V4681" s="1" t="s">
        <v>242</v>
      </c>
      <c r="AJ4681" s="1">
        <v>0</v>
      </c>
      <c r="AK4681" s="1">
        <v>0</v>
      </c>
      <c r="AL4681" s="1">
        <v>0</v>
      </c>
      <c r="AM4681" s="1">
        <v>0</v>
      </c>
      <c r="AY4681" s="1" t="s">
        <v>46412</v>
      </c>
      <c r="AZ4681" s="1">
        <v>100</v>
      </c>
      <c r="BA4681" s="1" t="s">
        <v>46209</v>
      </c>
      <c r="BB4681" s="1">
        <v>100</v>
      </c>
    </row>
    <row r="4682" spans="1:54">
      <c r="A4682" s="1" t="s">
        <v>9598</v>
      </c>
      <c r="B4682" s="1" t="s">
        <v>9599</v>
      </c>
      <c r="C4682" s="1">
        <v>3267</v>
      </c>
      <c r="D4682" s="1" t="s">
        <v>162</v>
      </c>
      <c r="E4682" s="1" t="s">
        <v>51</v>
      </c>
      <c r="G4682" s="1" t="s">
        <v>163</v>
      </c>
      <c r="I4682" s="1" t="s">
        <v>218</v>
      </c>
      <c r="J4682" s="1" t="s">
        <v>950</v>
      </c>
      <c r="K4682" s="1">
        <v>45</v>
      </c>
      <c r="L4682" s="1" t="s">
        <v>4506</v>
      </c>
      <c r="M4682" s="1">
        <v>45</v>
      </c>
      <c r="N4682" s="1" t="s">
        <v>4507</v>
      </c>
      <c r="O4682" s="1">
        <v>0.6</v>
      </c>
      <c r="P4682" s="1">
        <v>0</v>
      </c>
      <c r="Q4682" s="1">
        <v>1996</v>
      </c>
      <c r="R4682" s="1">
        <v>9999</v>
      </c>
      <c r="U4682" s="1" t="s">
        <v>54</v>
      </c>
      <c r="V4682" s="1" t="s">
        <v>163</v>
      </c>
      <c r="AJ4682" s="1">
        <v>0</v>
      </c>
      <c r="AK4682" s="1">
        <v>0</v>
      </c>
      <c r="AL4682" s="1">
        <v>0</v>
      </c>
      <c r="AM4682" s="1">
        <v>0</v>
      </c>
      <c r="AY4682" s="1" t="s">
        <v>47222</v>
      </c>
      <c r="AZ4682" s="1">
        <v>100</v>
      </c>
      <c r="BA4682" s="1" t="s">
        <v>55988</v>
      </c>
      <c r="BB4682" s="1">
        <v>100</v>
      </c>
    </row>
    <row r="4683" spans="1:54">
      <c r="A4683" s="1" t="s">
        <v>9598</v>
      </c>
      <c r="B4683" s="1" t="s">
        <v>9600</v>
      </c>
      <c r="C4683" s="1">
        <v>3267</v>
      </c>
      <c r="D4683" s="1" t="s">
        <v>162</v>
      </c>
      <c r="E4683" s="1" t="s">
        <v>55</v>
      </c>
      <c r="G4683" s="1" t="s">
        <v>163</v>
      </c>
      <c r="I4683" s="1" t="s">
        <v>218</v>
      </c>
      <c r="J4683" s="1" t="s">
        <v>950</v>
      </c>
      <c r="K4683" s="1">
        <v>45</v>
      </c>
      <c r="L4683" s="1" t="s">
        <v>4506</v>
      </c>
      <c r="M4683" s="1">
        <v>45</v>
      </c>
      <c r="N4683" s="1" t="s">
        <v>4507</v>
      </c>
      <c r="O4683" s="1">
        <v>0.6</v>
      </c>
      <c r="P4683" s="1">
        <v>0</v>
      </c>
      <c r="Q4683" s="1">
        <v>1996</v>
      </c>
      <c r="R4683" s="1">
        <v>9999</v>
      </c>
      <c r="U4683" s="1" t="s">
        <v>54</v>
      </c>
      <c r="V4683" s="1" t="s">
        <v>163</v>
      </c>
      <c r="AJ4683" s="1">
        <v>0</v>
      </c>
      <c r="AK4683" s="1">
        <v>0</v>
      </c>
      <c r="AL4683" s="1">
        <v>0</v>
      </c>
      <c r="AM4683" s="1">
        <v>0</v>
      </c>
      <c r="AY4683" s="1" t="s">
        <v>47222</v>
      </c>
      <c r="AZ4683" s="1">
        <v>100</v>
      </c>
      <c r="BA4683" s="1" t="s">
        <v>55988</v>
      </c>
      <c r="BB4683" s="1">
        <v>100</v>
      </c>
    </row>
    <row r="4684" spans="1:54">
      <c r="A4684" s="1" t="s">
        <v>9598</v>
      </c>
      <c r="B4684" s="1" t="s">
        <v>9601</v>
      </c>
      <c r="C4684" s="1">
        <v>3267</v>
      </c>
      <c r="D4684" s="1" t="s">
        <v>162</v>
      </c>
      <c r="E4684" s="1" t="s">
        <v>72</v>
      </c>
      <c r="G4684" s="1" t="s">
        <v>163</v>
      </c>
      <c r="I4684" s="1" t="s">
        <v>218</v>
      </c>
      <c r="J4684" s="1" t="s">
        <v>950</v>
      </c>
      <c r="K4684" s="1">
        <v>45</v>
      </c>
      <c r="L4684" s="1" t="s">
        <v>4506</v>
      </c>
      <c r="M4684" s="1">
        <v>45</v>
      </c>
      <c r="N4684" s="1" t="s">
        <v>4507</v>
      </c>
      <c r="O4684" s="1">
        <v>0.6</v>
      </c>
      <c r="P4684" s="1">
        <v>0</v>
      </c>
      <c r="Q4684" s="1">
        <v>1996</v>
      </c>
      <c r="R4684" s="1">
        <v>9999</v>
      </c>
      <c r="U4684" s="1" t="s">
        <v>54</v>
      </c>
      <c r="V4684" s="1" t="s">
        <v>163</v>
      </c>
      <c r="AJ4684" s="1">
        <v>0</v>
      </c>
      <c r="AK4684" s="1">
        <v>0</v>
      </c>
      <c r="AL4684" s="1">
        <v>0</v>
      </c>
      <c r="AM4684" s="1">
        <v>0</v>
      </c>
      <c r="AY4684" s="1" t="s">
        <v>47222</v>
      </c>
      <c r="AZ4684" s="1">
        <v>100</v>
      </c>
      <c r="BA4684" s="1" t="s">
        <v>55988</v>
      </c>
      <c r="BB4684" s="1">
        <v>100</v>
      </c>
    </row>
    <row r="4685" spans="1:54">
      <c r="A4685" s="1" t="s">
        <v>9598</v>
      </c>
      <c r="B4685" s="1" t="s">
        <v>9602</v>
      </c>
      <c r="C4685" s="1">
        <v>3267</v>
      </c>
      <c r="D4685" s="1" t="s">
        <v>162</v>
      </c>
      <c r="E4685" s="1" t="s">
        <v>89</v>
      </c>
      <c r="G4685" s="1" t="s">
        <v>163</v>
      </c>
      <c r="I4685" s="1" t="s">
        <v>218</v>
      </c>
      <c r="J4685" s="1" t="s">
        <v>950</v>
      </c>
      <c r="K4685" s="1">
        <v>45</v>
      </c>
      <c r="L4685" s="1" t="s">
        <v>4506</v>
      </c>
      <c r="M4685" s="1">
        <v>45</v>
      </c>
      <c r="N4685" s="1" t="s">
        <v>4507</v>
      </c>
      <c r="O4685" s="1">
        <v>0.6</v>
      </c>
      <c r="P4685" s="1">
        <v>0</v>
      </c>
      <c r="Q4685" s="1">
        <v>1996</v>
      </c>
      <c r="R4685" s="1">
        <v>9999</v>
      </c>
      <c r="U4685" s="1" t="s">
        <v>54</v>
      </c>
      <c r="V4685" s="1" t="s">
        <v>163</v>
      </c>
      <c r="AJ4685" s="1">
        <v>0</v>
      </c>
      <c r="AK4685" s="1">
        <v>0</v>
      </c>
      <c r="AL4685" s="1">
        <v>0</v>
      </c>
      <c r="AM4685" s="1">
        <v>0</v>
      </c>
      <c r="AY4685" s="1" t="s">
        <v>47222</v>
      </c>
      <c r="AZ4685" s="1">
        <v>100</v>
      </c>
      <c r="BA4685" s="1" t="s">
        <v>55988</v>
      </c>
      <c r="BB4685" s="1">
        <v>100</v>
      </c>
    </row>
    <row r="4686" spans="1:54">
      <c r="A4686" s="1" t="s">
        <v>9603</v>
      </c>
      <c r="B4686" s="1" t="s">
        <v>9604</v>
      </c>
      <c r="C4686" s="1">
        <v>327</v>
      </c>
      <c r="D4686" s="1" t="s">
        <v>162</v>
      </c>
      <c r="E4686" s="1" t="s">
        <v>51</v>
      </c>
      <c r="G4686" s="1" t="s">
        <v>163</v>
      </c>
      <c r="I4686" s="1" t="s">
        <v>220</v>
      </c>
      <c r="J4686" s="1" t="s">
        <v>78</v>
      </c>
      <c r="K4686" s="1">
        <v>6</v>
      </c>
      <c r="L4686" s="1" t="s">
        <v>4605</v>
      </c>
      <c r="M4686" s="1">
        <v>27</v>
      </c>
      <c r="N4686" s="1" t="s">
        <v>4606</v>
      </c>
      <c r="O4686" s="1">
        <v>1.6</v>
      </c>
      <c r="P4686" s="1">
        <v>0</v>
      </c>
      <c r="Q4686" s="1">
        <v>1913</v>
      </c>
      <c r="R4686" s="1">
        <v>9999</v>
      </c>
      <c r="U4686" s="1" t="s">
        <v>54</v>
      </c>
      <c r="V4686" s="1" t="s">
        <v>163</v>
      </c>
      <c r="AJ4686" s="1">
        <v>0</v>
      </c>
      <c r="AK4686" s="1">
        <v>0</v>
      </c>
      <c r="AL4686" s="1">
        <v>0</v>
      </c>
      <c r="AM4686" s="1">
        <v>0</v>
      </c>
      <c r="AY4686" s="1" t="s">
        <v>47271</v>
      </c>
      <c r="AZ4686" s="1">
        <v>100</v>
      </c>
      <c r="BA4686" s="1" t="s">
        <v>47272</v>
      </c>
      <c r="BB4686" s="1">
        <v>100</v>
      </c>
    </row>
    <row r="4687" spans="1:54">
      <c r="A4687" s="1" t="s">
        <v>9605</v>
      </c>
      <c r="B4687" s="1" t="s">
        <v>9606</v>
      </c>
      <c r="C4687" s="1">
        <v>3270</v>
      </c>
      <c r="D4687" s="1" t="s">
        <v>162</v>
      </c>
      <c r="E4687" s="1" t="s">
        <v>51</v>
      </c>
      <c r="G4687" s="1" t="s">
        <v>163</v>
      </c>
      <c r="I4687" s="1" t="s">
        <v>218</v>
      </c>
      <c r="J4687" s="1" t="s">
        <v>950</v>
      </c>
      <c r="K4687" s="1">
        <v>45</v>
      </c>
      <c r="L4687" s="1" t="s">
        <v>9607</v>
      </c>
      <c r="M4687" s="1">
        <v>55</v>
      </c>
      <c r="N4687" s="1" t="s">
        <v>9608</v>
      </c>
      <c r="O4687" s="1">
        <v>17</v>
      </c>
      <c r="P4687" s="1">
        <v>0</v>
      </c>
      <c r="Q4687" s="1">
        <v>1919</v>
      </c>
      <c r="R4687" s="1">
        <v>9999</v>
      </c>
      <c r="U4687" s="1" t="s">
        <v>54</v>
      </c>
      <c r="V4687" s="1" t="s">
        <v>163</v>
      </c>
      <c r="AJ4687" s="1">
        <v>0</v>
      </c>
      <c r="AK4687" s="1">
        <v>0</v>
      </c>
      <c r="AL4687" s="1">
        <v>0</v>
      </c>
      <c r="AM4687" s="1">
        <v>0</v>
      </c>
      <c r="AY4687" s="1" t="s">
        <v>46412</v>
      </c>
      <c r="AZ4687" s="1">
        <v>100</v>
      </c>
      <c r="BA4687" s="1" t="s">
        <v>46209</v>
      </c>
      <c r="BB4687" s="1">
        <v>100</v>
      </c>
    </row>
    <row r="4688" spans="1:54">
      <c r="A4688" s="1" t="s">
        <v>9605</v>
      </c>
      <c r="B4688" s="1" t="s">
        <v>9609</v>
      </c>
      <c r="C4688" s="1">
        <v>3270</v>
      </c>
      <c r="D4688" s="1" t="s">
        <v>162</v>
      </c>
      <c r="E4688" s="1" t="s">
        <v>55</v>
      </c>
      <c r="G4688" s="1" t="s">
        <v>163</v>
      </c>
      <c r="I4688" s="1" t="s">
        <v>218</v>
      </c>
      <c r="J4688" s="1" t="s">
        <v>950</v>
      </c>
      <c r="K4688" s="1">
        <v>45</v>
      </c>
      <c r="L4688" s="1" t="s">
        <v>9607</v>
      </c>
      <c r="M4688" s="1">
        <v>55</v>
      </c>
      <c r="N4688" s="1" t="s">
        <v>9608</v>
      </c>
      <c r="O4688" s="1">
        <v>17</v>
      </c>
      <c r="P4688" s="1">
        <v>0</v>
      </c>
      <c r="Q4688" s="1">
        <v>1919</v>
      </c>
      <c r="R4688" s="1">
        <v>9999</v>
      </c>
      <c r="U4688" s="1" t="s">
        <v>54</v>
      </c>
      <c r="V4688" s="1" t="s">
        <v>163</v>
      </c>
      <c r="AJ4688" s="1">
        <v>0</v>
      </c>
      <c r="AK4688" s="1">
        <v>0</v>
      </c>
      <c r="AL4688" s="1">
        <v>0</v>
      </c>
      <c r="AM4688" s="1">
        <v>0</v>
      </c>
      <c r="AY4688" s="1" t="s">
        <v>46412</v>
      </c>
      <c r="AZ4688" s="1">
        <v>100</v>
      </c>
      <c r="BA4688" s="1" t="s">
        <v>46209</v>
      </c>
      <c r="BB4688" s="1">
        <v>100</v>
      </c>
    </row>
    <row r="4689" spans="1:54">
      <c r="A4689" s="1" t="s">
        <v>9605</v>
      </c>
      <c r="B4689" s="1" t="s">
        <v>9610</v>
      </c>
      <c r="C4689" s="1">
        <v>3270</v>
      </c>
      <c r="D4689" s="1" t="s">
        <v>162</v>
      </c>
      <c r="E4689" s="1" t="s">
        <v>72</v>
      </c>
      <c r="G4689" s="1" t="s">
        <v>163</v>
      </c>
      <c r="I4689" s="1" t="s">
        <v>218</v>
      </c>
      <c r="J4689" s="1" t="s">
        <v>950</v>
      </c>
      <c r="K4689" s="1">
        <v>45</v>
      </c>
      <c r="L4689" s="1" t="s">
        <v>9607</v>
      </c>
      <c r="M4689" s="1">
        <v>55</v>
      </c>
      <c r="N4689" s="1" t="s">
        <v>9608</v>
      </c>
      <c r="O4689" s="1">
        <v>17</v>
      </c>
      <c r="P4689" s="1">
        <v>0</v>
      </c>
      <c r="Q4689" s="1">
        <v>1919</v>
      </c>
      <c r="R4689" s="1">
        <v>9999</v>
      </c>
      <c r="U4689" s="1" t="s">
        <v>54</v>
      </c>
      <c r="V4689" s="1" t="s">
        <v>163</v>
      </c>
      <c r="AJ4689" s="1">
        <v>0</v>
      </c>
      <c r="AK4689" s="1">
        <v>0</v>
      </c>
      <c r="AL4689" s="1">
        <v>0</v>
      </c>
      <c r="AM4689" s="1">
        <v>0</v>
      </c>
      <c r="AY4689" s="1" t="s">
        <v>46412</v>
      </c>
      <c r="AZ4689" s="1">
        <v>100</v>
      </c>
      <c r="BA4689" s="1" t="s">
        <v>46209</v>
      </c>
      <c r="BB4689" s="1">
        <v>100</v>
      </c>
    </row>
    <row r="4690" spans="1:54">
      <c r="A4690" s="1" t="s">
        <v>9605</v>
      </c>
      <c r="B4690" s="1" t="s">
        <v>9611</v>
      </c>
      <c r="C4690" s="1">
        <v>3270</v>
      </c>
      <c r="D4690" s="1" t="s">
        <v>162</v>
      </c>
      <c r="E4690" s="1" t="s">
        <v>89</v>
      </c>
      <c r="G4690" s="1" t="s">
        <v>163</v>
      </c>
      <c r="I4690" s="1" t="s">
        <v>218</v>
      </c>
      <c r="J4690" s="1" t="s">
        <v>950</v>
      </c>
      <c r="K4690" s="1">
        <v>45</v>
      </c>
      <c r="L4690" s="1" t="s">
        <v>9607</v>
      </c>
      <c r="M4690" s="1">
        <v>55</v>
      </c>
      <c r="N4690" s="1" t="s">
        <v>9608</v>
      </c>
      <c r="O4690" s="1">
        <v>17</v>
      </c>
      <c r="P4690" s="1">
        <v>0</v>
      </c>
      <c r="Q4690" s="1">
        <v>1919</v>
      </c>
      <c r="R4690" s="1">
        <v>9999</v>
      </c>
      <c r="U4690" s="1" t="s">
        <v>54</v>
      </c>
      <c r="V4690" s="1" t="s">
        <v>163</v>
      </c>
      <c r="AJ4690" s="1">
        <v>0</v>
      </c>
      <c r="AK4690" s="1">
        <v>0</v>
      </c>
      <c r="AL4690" s="1">
        <v>0</v>
      </c>
      <c r="AM4690" s="1">
        <v>0</v>
      </c>
      <c r="AY4690" s="1" t="s">
        <v>46412</v>
      </c>
      <c r="AZ4690" s="1">
        <v>100</v>
      </c>
      <c r="BA4690" s="1" t="s">
        <v>46209</v>
      </c>
      <c r="BB4690" s="1">
        <v>100</v>
      </c>
    </row>
    <row r="4691" spans="1:54">
      <c r="A4691" s="1" t="s">
        <v>9605</v>
      </c>
      <c r="B4691" s="1" t="s">
        <v>9612</v>
      </c>
      <c r="C4691" s="1">
        <v>3270</v>
      </c>
      <c r="D4691" s="1" t="s">
        <v>162</v>
      </c>
      <c r="E4691" s="1" t="s">
        <v>73</v>
      </c>
      <c r="G4691" s="1" t="s">
        <v>163</v>
      </c>
      <c r="I4691" s="1" t="s">
        <v>218</v>
      </c>
      <c r="J4691" s="1" t="s">
        <v>950</v>
      </c>
      <c r="K4691" s="1">
        <v>45</v>
      </c>
      <c r="L4691" s="1" t="s">
        <v>9607</v>
      </c>
      <c r="M4691" s="1">
        <v>55</v>
      </c>
      <c r="N4691" s="1" t="s">
        <v>9608</v>
      </c>
      <c r="O4691" s="1">
        <v>17</v>
      </c>
      <c r="P4691" s="1">
        <v>0</v>
      </c>
      <c r="Q4691" s="1">
        <v>1919</v>
      </c>
      <c r="R4691" s="1">
        <v>9999</v>
      </c>
      <c r="U4691" s="1" t="s">
        <v>54</v>
      </c>
      <c r="V4691" s="1" t="s">
        <v>163</v>
      </c>
      <c r="AJ4691" s="1">
        <v>0</v>
      </c>
      <c r="AK4691" s="1">
        <v>0</v>
      </c>
      <c r="AL4691" s="1">
        <v>0</v>
      </c>
      <c r="AM4691" s="1">
        <v>0</v>
      </c>
      <c r="AY4691" s="1" t="s">
        <v>46412</v>
      </c>
      <c r="AZ4691" s="1">
        <v>100</v>
      </c>
      <c r="BA4691" s="1" t="s">
        <v>46209</v>
      </c>
      <c r="BB4691" s="1">
        <v>100</v>
      </c>
    </row>
    <row r="4692" spans="1:54">
      <c r="A4692" s="1" t="s">
        <v>9613</v>
      </c>
      <c r="B4692" s="1" t="s">
        <v>9614</v>
      </c>
      <c r="C4692" s="1">
        <v>3271</v>
      </c>
      <c r="D4692" s="1" t="s">
        <v>162</v>
      </c>
      <c r="E4692" s="1" t="s">
        <v>51</v>
      </c>
      <c r="G4692" s="1" t="s">
        <v>163</v>
      </c>
      <c r="I4692" s="1" t="s">
        <v>218</v>
      </c>
      <c r="J4692" s="1" t="s">
        <v>950</v>
      </c>
      <c r="K4692" s="1">
        <v>45</v>
      </c>
      <c r="L4692" s="1" t="s">
        <v>133</v>
      </c>
      <c r="M4692" s="1">
        <v>91</v>
      </c>
      <c r="N4692" s="1" t="s">
        <v>9615</v>
      </c>
      <c r="O4692" s="1">
        <v>18</v>
      </c>
      <c r="P4692" s="1">
        <v>0</v>
      </c>
      <c r="Q4692" s="1">
        <v>1925</v>
      </c>
      <c r="R4692" s="1">
        <v>9999</v>
      </c>
      <c r="U4692" s="1" t="s">
        <v>54</v>
      </c>
      <c r="V4692" s="1" t="s">
        <v>163</v>
      </c>
      <c r="AJ4692" s="1">
        <v>0</v>
      </c>
      <c r="AK4692" s="1">
        <v>0</v>
      </c>
      <c r="AL4692" s="1">
        <v>0</v>
      </c>
      <c r="AM4692" s="1">
        <v>0</v>
      </c>
      <c r="AY4692" s="1" t="s">
        <v>46412</v>
      </c>
      <c r="AZ4692" s="1">
        <v>100</v>
      </c>
      <c r="BA4692" s="1" t="s">
        <v>46209</v>
      </c>
      <c r="BB4692" s="1">
        <v>100</v>
      </c>
    </row>
    <row r="4693" spans="1:54">
      <c r="A4693" s="1" t="s">
        <v>9613</v>
      </c>
      <c r="B4693" s="1" t="s">
        <v>9616</v>
      </c>
      <c r="C4693" s="1">
        <v>3271</v>
      </c>
      <c r="D4693" s="1" t="s">
        <v>162</v>
      </c>
      <c r="E4693" s="1" t="s">
        <v>55</v>
      </c>
      <c r="G4693" s="1" t="s">
        <v>163</v>
      </c>
      <c r="I4693" s="1" t="s">
        <v>218</v>
      </c>
      <c r="J4693" s="1" t="s">
        <v>950</v>
      </c>
      <c r="K4693" s="1">
        <v>45</v>
      </c>
      <c r="L4693" s="1" t="s">
        <v>133</v>
      </c>
      <c r="M4693" s="1">
        <v>91</v>
      </c>
      <c r="N4693" s="1" t="s">
        <v>9615</v>
      </c>
      <c r="O4693" s="1">
        <v>18</v>
      </c>
      <c r="P4693" s="1">
        <v>0</v>
      </c>
      <c r="Q4693" s="1">
        <v>1925</v>
      </c>
      <c r="R4693" s="1">
        <v>9999</v>
      </c>
      <c r="U4693" s="1" t="s">
        <v>54</v>
      </c>
      <c r="V4693" s="1" t="s">
        <v>163</v>
      </c>
      <c r="AJ4693" s="1">
        <v>0</v>
      </c>
      <c r="AK4693" s="1">
        <v>0</v>
      </c>
      <c r="AL4693" s="1">
        <v>0</v>
      </c>
      <c r="AM4693" s="1">
        <v>0</v>
      </c>
      <c r="AY4693" s="1" t="s">
        <v>46412</v>
      </c>
      <c r="AZ4693" s="1">
        <v>100</v>
      </c>
      <c r="BA4693" s="1" t="s">
        <v>46209</v>
      </c>
      <c r="BB4693" s="1">
        <v>100</v>
      </c>
    </row>
    <row r="4694" spans="1:54">
      <c r="A4694" s="1" t="s">
        <v>9613</v>
      </c>
      <c r="B4694" s="1" t="s">
        <v>9617</v>
      </c>
      <c r="C4694" s="1">
        <v>3271</v>
      </c>
      <c r="D4694" s="1" t="s">
        <v>162</v>
      </c>
      <c r="E4694" s="1" t="s">
        <v>72</v>
      </c>
      <c r="G4694" s="1" t="s">
        <v>163</v>
      </c>
      <c r="I4694" s="1" t="s">
        <v>218</v>
      </c>
      <c r="J4694" s="1" t="s">
        <v>950</v>
      </c>
      <c r="K4694" s="1">
        <v>45</v>
      </c>
      <c r="L4694" s="1" t="s">
        <v>133</v>
      </c>
      <c r="M4694" s="1">
        <v>91</v>
      </c>
      <c r="N4694" s="1" t="s">
        <v>9615</v>
      </c>
      <c r="O4694" s="1">
        <v>18</v>
      </c>
      <c r="P4694" s="1">
        <v>0</v>
      </c>
      <c r="Q4694" s="1">
        <v>1925</v>
      </c>
      <c r="R4694" s="1">
        <v>9999</v>
      </c>
      <c r="U4694" s="1" t="s">
        <v>54</v>
      </c>
      <c r="V4694" s="1" t="s">
        <v>163</v>
      </c>
      <c r="AJ4694" s="1">
        <v>0</v>
      </c>
      <c r="AK4694" s="1">
        <v>0</v>
      </c>
      <c r="AL4694" s="1">
        <v>0</v>
      </c>
      <c r="AM4694" s="1">
        <v>0</v>
      </c>
      <c r="AY4694" s="1" t="s">
        <v>46412</v>
      </c>
      <c r="AZ4694" s="1">
        <v>100</v>
      </c>
      <c r="BA4694" s="1" t="s">
        <v>46209</v>
      </c>
      <c r="BB4694" s="1">
        <v>100</v>
      </c>
    </row>
    <row r="4695" spans="1:54">
      <c r="A4695" s="1" t="s">
        <v>9613</v>
      </c>
      <c r="B4695" s="1" t="s">
        <v>9618</v>
      </c>
      <c r="C4695" s="1">
        <v>3271</v>
      </c>
      <c r="D4695" s="1" t="s">
        <v>162</v>
      </c>
      <c r="E4695" s="1" t="s">
        <v>89</v>
      </c>
      <c r="G4695" s="1" t="s">
        <v>163</v>
      </c>
      <c r="I4695" s="1" t="s">
        <v>218</v>
      </c>
      <c r="J4695" s="1" t="s">
        <v>950</v>
      </c>
      <c r="K4695" s="1">
        <v>45</v>
      </c>
      <c r="L4695" s="1" t="s">
        <v>133</v>
      </c>
      <c r="M4695" s="1">
        <v>91</v>
      </c>
      <c r="N4695" s="1" t="s">
        <v>9615</v>
      </c>
      <c r="O4695" s="1">
        <v>18</v>
      </c>
      <c r="P4695" s="1">
        <v>0</v>
      </c>
      <c r="Q4695" s="1">
        <v>1925</v>
      </c>
      <c r="R4695" s="1">
        <v>9999</v>
      </c>
      <c r="U4695" s="1" t="s">
        <v>54</v>
      </c>
      <c r="V4695" s="1" t="s">
        <v>163</v>
      </c>
      <c r="AJ4695" s="1">
        <v>0</v>
      </c>
      <c r="AK4695" s="1">
        <v>0</v>
      </c>
      <c r="AL4695" s="1">
        <v>0</v>
      </c>
      <c r="AM4695" s="1">
        <v>0</v>
      </c>
      <c r="AY4695" s="1" t="s">
        <v>46412</v>
      </c>
      <c r="AZ4695" s="1">
        <v>100</v>
      </c>
      <c r="BA4695" s="1" t="s">
        <v>46209</v>
      </c>
      <c r="BB4695" s="1">
        <v>100</v>
      </c>
    </row>
    <row r="4696" spans="1:54">
      <c r="A4696" s="1" t="s">
        <v>9619</v>
      </c>
      <c r="B4696" s="1" t="s">
        <v>9620</v>
      </c>
      <c r="C4696" s="1">
        <v>3272</v>
      </c>
      <c r="D4696" s="1" t="s">
        <v>162</v>
      </c>
      <c r="E4696" s="1" t="s">
        <v>51</v>
      </c>
      <c r="G4696" s="1" t="s">
        <v>163</v>
      </c>
      <c r="I4696" s="1" t="s">
        <v>218</v>
      </c>
      <c r="J4696" s="1" t="s">
        <v>950</v>
      </c>
      <c r="K4696" s="1">
        <v>45</v>
      </c>
      <c r="L4696" s="1" t="s">
        <v>1769</v>
      </c>
      <c r="M4696" s="1">
        <v>21</v>
      </c>
      <c r="N4696" s="1" t="s">
        <v>3795</v>
      </c>
      <c r="O4696" s="1">
        <v>4.2</v>
      </c>
      <c r="P4696" s="1">
        <v>0</v>
      </c>
      <c r="Q4696" s="1">
        <v>1910</v>
      </c>
      <c r="R4696" s="1">
        <v>9999</v>
      </c>
      <c r="U4696" s="1" t="s">
        <v>54</v>
      </c>
      <c r="V4696" s="1" t="s">
        <v>163</v>
      </c>
      <c r="AJ4696" s="1">
        <v>0</v>
      </c>
      <c r="AK4696" s="1">
        <v>0</v>
      </c>
      <c r="AL4696" s="1">
        <v>0</v>
      </c>
      <c r="AM4696" s="1">
        <v>0</v>
      </c>
      <c r="AY4696" s="1" t="s">
        <v>46412</v>
      </c>
      <c r="AZ4696" s="1">
        <v>100</v>
      </c>
      <c r="BA4696" s="1" t="s">
        <v>46209</v>
      </c>
      <c r="BB4696" s="1">
        <v>100</v>
      </c>
    </row>
    <row r="4697" spans="1:54">
      <c r="A4697" s="1" t="s">
        <v>9619</v>
      </c>
      <c r="B4697" s="1" t="s">
        <v>9621</v>
      </c>
      <c r="C4697" s="1">
        <v>3272</v>
      </c>
      <c r="D4697" s="1" t="s">
        <v>162</v>
      </c>
      <c r="E4697" s="1" t="s">
        <v>55</v>
      </c>
      <c r="G4697" s="1" t="s">
        <v>163</v>
      </c>
      <c r="I4697" s="1" t="s">
        <v>218</v>
      </c>
      <c r="J4697" s="1" t="s">
        <v>950</v>
      </c>
      <c r="K4697" s="1">
        <v>45</v>
      </c>
      <c r="L4697" s="1" t="s">
        <v>1769</v>
      </c>
      <c r="M4697" s="1">
        <v>21</v>
      </c>
      <c r="N4697" s="1" t="s">
        <v>3795</v>
      </c>
      <c r="O4697" s="1">
        <v>3.4</v>
      </c>
      <c r="P4697" s="1">
        <v>0</v>
      </c>
      <c r="Q4697" s="1">
        <v>1910</v>
      </c>
      <c r="R4697" s="1">
        <v>9999</v>
      </c>
      <c r="U4697" s="1" t="s">
        <v>54</v>
      </c>
      <c r="V4697" s="1" t="s">
        <v>163</v>
      </c>
      <c r="AJ4697" s="1">
        <v>0</v>
      </c>
      <c r="AK4697" s="1">
        <v>0</v>
      </c>
      <c r="AL4697" s="1">
        <v>0</v>
      </c>
      <c r="AM4697" s="1">
        <v>0</v>
      </c>
      <c r="AY4697" s="1" t="s">
        <v>46412</v>
      </c>
      <c r="AZ4697" s="1">
        <v>100</v>
      </c>
      <c r="BA4697" s="1" t="s">
        <v>46209</v>
      </c>
      <c r="BB4697" s="1">
        <v>100</v>
      </c>
    </row>
    <row r="4698" spans="1:54">
      <c r="A4698" s="1" t="s">
        <v>9619</v>
      </c>
      <c r="B4698" s="1" t="s">
        <v>9622</v>
      </c>
      <c r="C4698" s="1">
        <v>3272</v>
      </c>
      <c r="D4698" s="1" t="s">
        <v>162</v>
      </c>
      <c r="E4698" s="1" t="s">
        <v>72</v>
      </c>
      <c r="G4698" s="1" t="s">
        <v>163</v>
      </c>
      <c r="I4698" s="1" t="s">
        <v>218</v>
      </c>
      <c r="J4698" s="1" t="s">
        <v>950</v>
      </c>
      <c r="K4698" s="1">
        <v>45</v>
      </c>
      <c r="L4698" s="1" t="s">
        <v>1769</v>
      </c>
      <c r="M4698" s="1">
        <v>21</v>
      </c>
      <c r="N4698" s="1" t="s">
        <v>3795</v>
      </c>
      <c r="O4698" s="1">
        <v>4.2</v>
      </c>
      <c r="P4698" s="1">
        <v>0</v>
      </c>
      <c r="Q4698" s="1">
        <v>1910</v>
      </c>
      <c r="R4698" s="1">
        <v>9999</v>
      </c>
      <c r="U4698" s="1" t="s">
        <v>54</v>
      </c>
      <c r="V4698" s="1" t="s">
        <v>163</v>
      </c>
      <c r="AJ4698" s="1">
        <v>0</v>
      </c>
      <c r="AK4698" s="1">
        <v>0</v>
      </c>
      <c r="AL4698" s="1">
        <v>0</v>
      </c>
      <c r="AM4698" s="1">
        <v>0</v>
      </c>
      <c r="AY4698" s="1" t="s">
        <v>46412</v>
      </c>
      <c r="AZ4698" s="1">
        <v>100</v>
      </c>
      <c r="BA4698" s="1" t="s">
        <v>46209</v>
      </c>
      <c r="BB4698" s="1">
        <v>100</v>
      </c>
    </row>
    <row r="4699" spans="1:54">
      <c r="A4699" s="1" t="s">
        <v>9619</v>
      </c>
      <c r="B4699" s="1" t="s">
        <v>9623</v>
      </c>
      <c r="C4699" s="1">
        <v>3272</v>
      </c>
      <c r="D4699" s="1" t="s">
        <v>162</v>
      </c>
      <c r="E4699" s="1" t="s">
        <v>89</v>
      </c>
      <c r="G4699" s="1" t="s">
        <v>163</v>
      </c>
      <c r="I4699" s="1" t="s">
        <v>218</v>
      </c>
      <c r="J4699" s="1" t="s">
        <v>950</v>
      </c>
      <c r="K4699" s="1">
        <v>45</v>
      </c>
      <c r="L4699" s="1" t="s">
        <v>1769</v>
      </c>
      <c r="M4699" s="1">
        <v>21</v>
      </c>
      <c r="N4699" s="1" t="s">
        <v>3795</v>
      </c>
      <c r="O4699" s="1">
        <v>3.4</v>
      </c>
      <c r="P4699" s="1">
        <v>0</v>
      </c>
      <c r="Q4699" s="1">
        <v>1910</v>
      </c>
      <c r="R4699" s="1">
        <v>9999</v>
      </c>
      <c r="U4699" s="1" t="s">
        <v>54</v>
      </c>
      <c r="V4699" s="1" t="s">
        <v>163</v>
      </c>
      <c r="AJ4699" s="1">
        <v>0</v>
      </c>
      <c r="AK4699" s="1">
        <v>0</v>
      </c>
      <c r="AL4699" s="1">
        <v>0</v>
      </c>
      <c r="AM4699" s="1">
        <v>0</v>
      </c>
      <c r="AY4699" s="1" t="s">
        <v>46412</v>
      </c>
      <c r="AZ4699" s="1">
        <v>100</v>
      </c>
      <c r="BA4699" s="1" t="s">
        <v>46209</v>
      </c>
      <c r="BB4699" s="1">
        <v>100</v>
      </c>
    </row>
    <row r="4700" spans="1:54">
      <c r="A4700" s="1" t="s">
        <v>9624</v>
      </c>
      <c r="B4700" s="1" t="s">
        <v>9625</v>
      </c>
      <c r="C4700" s="1">
        <v>3275</v>
      </c>
      <c r="D4700" s="1" t="s">
        <v>162</v>
      </c>
      <c r="E4700" s="1" t="s">
        <v>55</v>
      </c>
      <c r="G4700" s="1" t="s">
        <v>163</v>
      </c>
      <c r="I4700" s="1" t="s">
        <v>218</v>
      </c>
      <c r="J4700" s="1" t="s">
        <v>950</v>
      </c>
      <c r="K4700" s="1">
        <v>45</v>
      </c>
      <c r="L4700" s="1" t="s">
        <v>2422</v>
      </c>
      <c r="M4700" s="1">
        <v>87</v>
      </c>
      <c r="N4700" s="1" t="s">
        <v>9626</v>
      </c>
      <c r="O4700" s="1">
        <v>4.2</v>
      </c>
      <c r="P4700" s="1">
        <v>0</v>
      </c>
      <c r="Q4700" s="1">
        <v>1921</v>
      </c>
      <c r="R4700" s="1">
        <v>9999</v>
      </c>
      <c r="U4700" s="1" t="s">
        <v>54</v>
      </c>
      <c r="V4700" s="1" t="s">
        <v>163</v>
      </c>
      <c r="AJ4700" s="1">
        <v>0</v>
      </c>
      <c r="AK4700" s="1">
        <v>0</v>
      </c>
      <c r="AL4700" s="1">
        <v>0</v>
      </c>
      <c r="AM4700" s="1">
        <v>0</v>
      </c>
      <c r="AY4700" s="1" t="s">
        <v>47278</v>
      </c>
      <c r="AZ4700" s="1">
        <v>100</v>
      </c>
      <c r="BA4700" s="1" t="s">
        <v>47279</v>
      </c>
      <c r="BB4700" s="1">
        <v>100</v>
      </c>
    </row>
    <row r="4701" spans="1:54">
      <c r="A4701" s="1" t="s">
        <v>9624</v>
      </c>
      <c r="B4701" s="1" t="s">
        <v>9627</v>
      </c>
      <c r="C4701" s="1">
        <v>3275</v>
      </c>
      <c r="D4701" s="1" t="s">
        <v>162</v>
      </c>
      <c r="E4701" s="1" t="s">
        <v>3727</v>
      </c>
      <c r="G4701" s="1" t="s">
        <v>163</v>
      </c>
      <c r="I4701" s="1" t="s">
        <v>218</v>
      </c>
      <c r="J4701" s="1" t="s">
        <v>950</v>
      </c>
      <c r="K4701" s="1">
        <v>45</v>
      </c>
      <c r="L4701" s="1" t="s">
        <v>2422</v>
      </c>
      <c r="M4701" s="1">
        <v>87</v>
      </c>
      <c r="N4701" s="1" t="s">
        <v>9626</v>
      </c>
      <c r="O4701" s="1">
        <v>4.2</v>
      </c>
      <c r="P4701" s="1">
        <v>0</v>
      </c>
      <c r="Q4701" s="1">
        <v>1921</v>
      </c>
      <c r="R4701" s="1">
        <v>9999</v>
      </c>
      <c r="U4701" s="1" t="s">
        <v>54</v>
      </c>
      <c r="V4701" s="1" t="s">
        <v>163</v>
      </c>
      <c r="AJ4701" s="1">
        <v>0</v>
      </c>
      <c r="AK4701" s="1">
        <v>0</v>
      </c>
      <c r="AL4701" s="1">
        <v>0</v>
      </c>
      <c r="AM4701" s="1">
        <v>0</v>
      </c>
      <c r="AY4701" s="1" t="s">
        <v>47278</v>
      </c>
      <c r="AZ4701" s="1">
        <v>100</v>
      </c>
      <c r="BA4701" s="1" t="s">
        <v>47279</v>
      </c>
      <c r="BB4701" s="1">
        <v>100</v>
      </c>
    </row>
    <row r="4702" spans="1:54">
      <c r="A4702" s="1" t="s">
        <v>9624</v>
      </c>
      <c r="B4702" s="1" t="s">
        <v>9628</v>
      </c>
      <c r="C4702" s="1">
        <v>3275</v>
      </c>
      <c r="D4702" s="1" t="s">
        <v>162</v>
      </c>
      <c r="E4702" s="1" t="s">
        <v>8472</v>
      </c>
      <c r="G4702" s="1" t="s">
        <v>163</v>
      </c>
      <c r="I4702" s="1" t="s">
        <v>218</v>
      </c>
      <c r="J4702" s="1" t="s">
        <v>950</v>
      </c>
      <c r="K4702" s="1">
        <v>45</v>
      </c>
      <c r="L4702" s="1" t="s">
        <v>2422</v>
      </c>
      <c r="M4702" s="1">
        <v>87</v>
      </c>
      <c r="N4702" s="1" t="s">
        <v>9626</v>
      </c>
      <c r="O4702" s="1">
        <v>4.2</v>
      </c>
      <c r="P4702" s="1">
        <v>0</v>
      </c>
      <c r="Q4702" s="1">
        <v>1921</v>
      </c>
      <c r="R4702" s="1">
        <v>9999</v>
      </c>
      <c r="U4702" s="1" t="s">
        <v>54</v>
      </c>
      <c r="V4702" s="1" t="s">
        <v>163</v>
      </c>
      <c r="AJ4702" s="1">
        <v>0</v>
      </c>
      <c r="AK4702" s="1">
        <v>0</v>
      </c>
      <c r="AL4702" s="1">
        <v>0</v>
      </c>
      <c r="AM4702" s="1">
        <v>0</v>
      </c>
      <c r="AY4702" s="1" t="s">
        <v>47278</v>
      </c>
      <c r="AZ4702" s="1">
        <v>100</v>
      </c>
      <c r="BA4702" s="1" t="s">
        <v>47279</v>
      </c>
      <c r="BB4702" s="1">
        <v>100</v>
      </c>
    </row>
    <row r="4703" spans="1:54">
      <c r="A4703" s="1" t="s">
        <v>9624</v>
      </c>
      <c r="B4703" s="1" t="s">
        <v>9629</v>
      </c>
      <c r="C4703" s="1">
        <v>3275</v>
      </c>
      <c r="D4703" s="1" t="s">
        <v>162</v>
      </c>
      <c r="E4703" s="1" t="s">
        <v>9630</v>
      </c>
      <c r="G4703" s="1" t="s">
        <v>163</v>
      </c>
      <c r="I4703" s="1" t="s">
        <v>218</v>
      </c>
      <c r="J4703" s="1" t="s">
        <v>950</v>
      </c>
      <c r="K4703" s="1">
        <v>45</v>
      </c>
      <c r="L4703" s="1" t="s">
        <v>2422</v>
      </c>
      <c r="M4703" s="1">
        <v>87</v>
      </c>
      <c r="N4703" s="1" t="s">
        <v>9626</v>
      </c>
      <c r="O4703" s="1">
        <v>4.2</v>
      </c>
      <c r="P4703" s="1">
        <v>0</v>
      </c>
      <c r="Q4703" s="1">
        <v>1921</v>
      </c>
      <c r="R4703" s="1">
        <v>9999</v>
      </c>
      <c r="U4703" s="1" t="s">
        <v>54</v>
      </c>
      <c r="V4703" s="1" t="s">
        <v>163</v>
      </c>
      <c r="AJ4703" s="1">
        <v>0</v>
      </c>
      <c r="AK4703" s="1">
        <v>0</v>
      </c>
      <c r="AL4703" s="1">
        <v>0</v>
      </c>
      <c r="AM4703" s="1">
        <v>0</v>
      </c>
      <c r="AY4703" s="1" t="s">
        <v>47278</v>
      </c>
      <c r="AZ4703" s="1">
        <v>100</v>
      </c>
      <c r="BA4703" s="1" t="s">
        <v>47279</v>
      </c>
      <c r="BB4703" s="1">
        <v>100</v>
      </c>
    </row>
    <row r="4704" spans="1:54">
      <c r="A4704" s="1" t="s">
        <v>9624</v>
      </c>
      <c r="B4704" s="1" t="s">
        <v>9631</v>
      </c>
      <c r="C4704" s="1">
        <v>3275</v>
      </c>
      <c r="D4704" s="1" t="s">
        <v>162</v>
      </c>
      <c r="E4704" s="1" t="s">
        <v>9632</v>
      </c>
      <c r="G4704" s="1" t="s">
        <v>163</v>
      </c>
      <c r="I4704" s="1" t="s">
        <v>218</v>
      </c>
      <c r="J4704" s="1" t="s">
        <v>950</v>
      </c>
      <c r="K4704" s="1">
        <v>45</v>
      </c>
      <c r="L4704" s="1" t="s">
        <v>2422</v>
      </c>
      <c r="M4704" s="1">
        <v>87</v>
      </c>
      <c r="N4704" s="1" t="s">
        <v>9626</v>
      </c>
      <c r="O4704" s="1">
        <v>1.2</v>
      </c>
      <c r="P4704" s="1">
        <v>0</v>
      </c>
      <c r="Q4704" s="1">
        <v>1921</v>
      </c>
      <c r="R4704" s="1">
        <v>9999</v>
      </c>
      <c r="U4704" s="1" t="s">
        <v>54</v>
      </c>
      <c r="V4704" s="1" t="s">
        <v>163</v>
      </c>
      <c r="AJ4704" s="1">
        <v>0</v>
      </c>
      <c r="AK4704" s="1">
        <v>0</v>
      </c>
      <c r="AL4704" s="1">
        <v>0</v>
      </c>
      <c r="AM4704" s="1">
        <v>0</v>
      </c>
      <c r="AY4704" s="1" t="s">
        <v>47278</v>
      </c>
      <c r="AZ4704" s="1">
        <v>100</v>
      </c>
      <c r="BA4704" s="1" t="s">
        <v>47279</v>
      </c>
      <c r="BB4704" s="1">
        <v>100</v>
      </c>
    </row>
    <row r="4705" spans="1:54">
      <c r="A4705" s="1" t="s">
        <v>9637</v>
      </c>
      <c r="B4705" s="1" t="s">
        <v>9638</v>
      </c>
      <c r="C4705" s="1">
        <v>3281</v>
      </c>
      <c r="D4705" s="1" t="s">
        <v>162</v>
      </c>
      <c r="E4705" s="1" t="s">
        <v>51</v>
      </c>
      <c r="G4705" s="1" t="s">
        <v>164</v>
      </c>
      <c r="I4705" s="1" t="s">
        <v>218</v>
      </c>
      <c r="J4705" s="1" t="s">
        <v>950</v>
      </c>
      <c r="K4705" s="1">
        <v>45</v>
      </c>
      <c r="L4705" s="1" t="s">
        <v>1648</v>
      </c>
      <c r="M4705" s="1">
        <v>79</v>
      </c>
      <c r="N4705" s="1" t="s">
        <v>1649</v>
      </c>
      <c r="O4705" s="1">
        <v>14</v>
      </c>
      <c r="P4705" s="1">
        <v>18513</v>
      </c>
      <c r="Q4705" s="1">
        <v>1969</v>
      </c>
      <c r="R4705" s="1">
        <v>9999</v>
      </c>
      <c r="U4705" s="1" t="s">
        <v>54</v>
      </c>
      <c r="V4705" s="1" t="s">
        <v>239</v>
      </c>
      <c r="AI4705" s="1">
        <v>3.5</v>
      </c>
      <c r="AJ4705" s="1">
        <v>0.77183000000000002</v>
      </c>
      <c r="AK4705" s="1">
        <v>0.77183000000000002</v>
      </c>
      <c r="AL4705" s="1">
        <v>0.77183000000000002</v>
      </c>
      <c r="AM4705" s="1">
        <v>0.77183000000000002</v>
      </c>
      <c r="AY4705" s="1" t="s">
        <v>46442</v>
      </c>
      <c r="AZ4705" s="1">
        <v>100</v>
      </c>
      <c r="BA4705" s="1" t="s">
        <v>46293</v>
      </c>
      <c r="BB4705" s="1">
        <v>100</v>
      </c>
    </row>
    <row r="4706" spans="1:54">
      <c r="A4706" s="1" t="s">
        <v>9637</v>
      </c>
      <c r="B4706" s="1" t="s">
        <v>9639</v>
      </c>
      <c r="C4706" s="1">
        <v>3281</v>
      </c>
      <c r="D4706" s="1" t="s">
        <v>162</v>
      </c>
      <c r="E4706" s="1" t="s">
        <v>55</v>
      </c>
      <c r="G4706" s="1" t="s">
        <v>164</v>
      </c>
      <c r="I4706" s="1" t="s">
        <v>218</v>
      </c>
      <c r="J4706" s="1" t="s">
        <v>950</v>
      </c>
      <c r="K4706" s="1">
        <v>45</v>
      </c>
      <c r="L4706" s="1" t="s">
        <v>1648</v>
      </c>
      <c r="M4706" s="1">
        <v>79</v>
      </c>
      <c r="N4706" s="1" t="s">
        <v>1649</v>
      </c>
      <c r="O4706" s="1">
        <v>12</v>
      </c>
      <c r="P4706" s="1">
        <v>18480</v>
      </c>
      <c r="Q4706" s="1">
        <v>1969</v>
      </c>
      <c r="R4706" s="1">
        <v>9999</v>
      </c>
      <c r="U4706" s="1" t="s">
        <v>54</v>
      </c>
      <c r="V4706" s="1" t="s">
        <v>239</v>
      </c>
      <c r="AI4706" s="1">
        <v>3.5</v>
      </c>
      <c r="AJ4706" s="1">
        <v>0.77183000000000002</v>
      </c>
      <c r="AK4706" s="1">
        <v>0.77183000000000002</v>
      </c>
      <c r="AL4706" s="1">
        <v>0.77183000000000002</v>
      </c>
      <c r="AM4706" s="1">
        <v>0.77183000000000002</v>
      </c>
      <c r="AY4706" s="1" t="s">
        <v>46442</v>
      </c>
      <c r="AZ4706" s="1">
        <v>100</v>
      </c>
      <c r="BA4706" s="1" t="s">
        <v>46293</v>
      </c>
      <c r="BB4706" s="1">
        <v>100</v>
      </c>
    </row>
    <row r="4707" spans="1:54">
      <c r="A4707" s="1" t="s">
        <v>9640</v>
      </c>
      <c r="B4707" s="1" t="s">
        <v>9641</v>
      </c>
      <c r="C4707" s="1">
        <v>3285</v>
      </c>
      <c r="D4707" s="1" t="s">
        <v>162</v>
      </c>
      <c r="E4707" s="1" t="s">
        <v>89</v>
      </c>
      <c r="F4707" s="1">
        <v>2225</v>
      </c>
      <c r="G4707" s="1" t="s">
        <v>164</v>
      </c>
      <c r="I4707" s="1" t="s">
        <v>218</v>
      </c>
      <c r="J4707" s="1" t="s">
        <v>950</v>
      </c>
      <c r="K4707" s="1">
        <v>45</v>
      </c>
      <c r="L4707" s="1" t="s">
        <v>3396</v>
      </c>
      <c r="M4707" s="1">
        <v>19</v>
      </c>
      <c r="N4707" s="1" t="s">
        <v>3397</v>
      </c>
      <c r="O4707" s="1">
        <v>88</v>
      </c>
      <c r="P4707" s="1">
        <v>11803</v>
      </c>
      <c r="Q4707" s="1">
        <v>1991</v>
      </c>
      <c r="R4707" s="1">
        <v>9999</v>
      </c>
      <c r="U4707" s="1" t="s">
        <v>54</v>
      </c>
      <c r="V4707" s="1" t="s">
        <v>239</v>
      </c>
      <c r="Z4707" s="1" t="s">
        <v>250</v>
      </c>
      <c r="AI4707" s="1">
        <v>2.2999999999999998</v>
      </c>
      <c r="AJ4707" s="1">
        <v>0.18262</v>
      </c>
      <c r="AK4707" s="1">
        <v>0.18262</v>
      </c>
      <c r="AL4707" s="1">
        <v>0.18262</v>
      </c>
      <c r="AM4707" s="1">
        <v>0.18262</v>
      </c>
      <c r="AY4707" s="1" t="s">
        <v>46442</v>
      </c>
      <c r="AZ4707" s="1">
        <v>100</v>
      </c>
      <c r="BA4707" s="1" t="s">
        <v>46293</v>
      </c>
      <c r="BB4707" s="1">
        <v>100</v>
      </c>
    </row>
    <row r="4708" spans="1:54">
      <c r="A4708" s="1" t="s">
        <v>9640</v>
      </c>
      <c r="B4708" s="1" t="s">
        <v>9642</v>
      </c>
      <c r="C4708" s="1">
        <v>3285</v>
      </c>
      <c r="D4708" s="1" t="s">
        <v>162</v>
      </c>
      <c r="E4708" s="1" t="s">
        <v>73</v>
      </c>
      <c r="G4708" s="1" t="s">
        <v>164</v>
      </c>
      <c r="I4708" s="1" t="s">
        <v>218</v>
      </c>
      <c r="J4708" s="1" t="s">
        <v>950</v>
      </c>
      <c r="K4708" s="1">
        <v>45</v>
      </c>
      <c r="L4708" s="1" t="s">
        <v>3396</v>
      </c>
      <c r="M4708" s="1">
        <v>19</v>
      </c>
      <c r="N4708" s="1" t="s">
        <v>3397</v>
      </c>
      <c r="O4708" s="1">
        <v>18</v>
      </c>
      <c r="P4708" s="1">
        <v>11820</v>
      </c>
      <c r="Q4708" s="1">
        <v>2009</v>
      </c>
      <c r="R4708" s="1">
        <v>9999</v>
      </c>
      <c r="U4708" s="1" t="s">
        <v>54</v>
      </c>
      <c r="V4708" s="1" t="s">
        <v>239</v>
      </c>
      <c r="AJ4708" s="1">
        <v>0.23894000000000001</v>
      </c>
      <c r="AK4708" s="1">
        <v>0.23894000000000001</v>
      </c>
      <c r="AL4708" s="1">
        <v>0.23894000000000001</v>
      </c>
      <c r="AM4708" s="1">
        <v>0.23894000000000001</v>
      </c>
      <c r="AY4708" s="1" t="s">
        <v>46442</v>
      </c>
      <c r="AZ4708" s="1">
        <v>100</v>
      </c>
      <c r="BA4708" s="1" t="s">
        <v>46293</v>
      </c>
      <c r="BB4708" s="1">
        <v>100</v>
      </c>
    </row>
    <row r="4709" spans="1:54">
      <c r="A4709" s="1" t="s">
        <v>9640</v>
      </c>
      <c r="B4709" s="1" t="s">
        <v>9643</v>
      </c>
      <c r="C4709" s="1">
        <v>3285</v>
      </c>
      <c r="D4709" s="1" t="s">
        <v>162</v>
      </c>
      <c r="E4709" s="1" t="s">
        <v>92</v>
      </c>
      <c r="G4709" s="1" t="s">
        <v>164</v>
      </c>
      <c r="I4709" s="1" t="s">
        <v>218</v>
      </c>
      <c r="J4709" s="1" t="s">
        <v>950</v>
      </c>
      <c r="K4709" s="1">
        <v>45</v>
      </c>
      <c r="L4709" s="1" t="s">
        <v>3396</v>
      </c>
      <c r="M4709" s="1">
        <v>19</v>
      </c>
      <c r="N4709" s="1" t="s">
        <v>3397</v>
      </c>
      <c r="O4709" s="1">
        <v>20</v>
      </c>
      <c r="P4709" s="1">
        <v>11806</v>
      </c>
      <c r="Q4709" s="1">
        <v>2010</v>
      </c>
      <c r="R4709" s="1">
        <v>9999</v>
      </c>
      <c r="U4709" s="1" t="s">
        <v>54</v>
      </c>
      <c r="V4709" s="1" t="s">
        <v>239</v>
      </c>
      <c r="AJ4709" s="1">
        <v>0.23894000000000001</v>
      </c>
      <c r="AK4709" s="1">
        <v>0.23894000000000001</v>
      </c>
      <c r="AL4709" s="1">
        <v>0.23894000000000001</v>
      </c>
      <c r="AM4709" s="1">
        <v>0.23894000000000001</v>
      </c>
      <c r="AY4709" s="1" t="s">
        <v>46442</v>
      </c>
      <c r="AZ4709" s="1">
        <v>100</v>
      </c>
      <c r="BA4709" s="1" t="s">
        <v>46293</v>
      </c>
      <c r="BB4709" s="1">
        <v>100</v>
      </c>
    </row>
    <row r="4710" spans="1:54">
      <c r="A4710" s="1" t="s">
        <v>9647</v>
      </c>
      <c r="B4710" s="1" t="s">
        <v>9648</v>
      </c>
      <c r="C4710" s="1">
        <v>3289</v>
      </c>
      <c r="D4710" s="1" t="s">
        <v>162</v>
      </c>
      <c r="E4710" s="1" t="s">
        <v>51</v>
      </c>
      <c r="G4710" s="1" t="s">
        <v>163</v>
      </c>
      <c r="I4710" s="1" t="s">
        <v>218</v>
      </c>
      <c r="J4710" s="1" t="s">
        <v>950</v>
      </c>
      <c r="K4710" s="1">
        <v>45</v>
      </c>
      <c r="L4710" s="1" t="s">
        <v>2422</v>
      </c>
      <c r="M4710" s="1">
        <v>87</v>
      </c>
      <c r="N4710" s="1" t="s">
        <v>9626</v>
      </c>
      <c r="O4710" s="1">
        <v>1.1000000000000001</v>
      </c>
      <c r="P4710" s="1">
        <v>0</v>
      </c>
      <c r="Q4710" s="1">
        <v>1905</v>
      </c>
      <c r="R4710" s="1">
        <v>9999</v>
      </c>
      <c r="U4710" s="1" t="s">
        <v>54</v>
      </c>
      <c r="V4710" s="1" t="s">
        <v>163</v>
      </c>
      <c r="AJ4710" s="1">
        <v>0</v>
      </c>
      <c r="AK4710" s="1">
        <v>0</v>
      </c>
      <c r="AL4710" s="1">
        <v>0</v>
      </c>
      <c r="AM4710" s="1">
        <v>0</v>
      </c>
      <c r="AY4710" s="1" t="s">
        <v>46442</v>
      </c>
      <c r="AZ4710" s="1">
        <v>100</v>
      </c>
      <c r="BA4710" s="1" t="s">
        <v>46293</v>
      </c>
      <c r="BB4710" s="1">
        <v>100</v>
      </c>
    </row>
    <row r="4711" spans="1:54">
      <c r="A4711" s="1" t="s">
        <v>9647</v>
      </c>
      <c r="B4711" s="1" t="s">
        <v>9649</v>
      </c>
      <c r="C4711" s="1">
        <v>3289</v>
      </c>
      <c r="D4711" s="1" t="s">
        <v>162</v>
      </c>
      <c r="E4711" s="1" t="s">
        <v>55</v>
      </c>
      <c r="G4711" s="1" t="s">
        <v>163</v>
      </c>
      <c r="I4711" s="1" t="s">
        <v>218</v>
      </c>
      <c r="J4711" s="1" t="s">
        <v>950</v>
      </c>
      <c r="K4711" s="1">
        <v>45</v>
      </c>
      <c r="L4711" s="1" t="s">
        <v>2422</v>
      </c>
      <c r="M4711" s="1">
        <v>87</v>
      </c>
      <c r="N4711" s="1" t="s">
        <v>9626</v>
      </c>
      <c r="O4711" s="1">
        <v>1.1000000000000001</v>
      </c>
      <c r="P4711" s="1">
        <v>0</v>
      </c>
      <c r="Q4711" s="1">
        <v>1905</v>
      </c>
      <c r="R4711" s="1">
        <v>9999</v>
      </c>
      <c r="U4711" s="1" t="s">
        <v>54</v>
      </c>
      <c r="V4711" s="1" t="s">
        <v>163</v>
      </c>
      <c r="AJ4711" s="1">
        <v>0</v>
      </c>
      <c r="AK4711" s="1">
        <v>0</v>
      </c>
      <c r="AL4711" s="1">
        <v>0</v>
      </c>
      <c r="AM4711" s="1">
        <v>0</v>
      </c>
      <c r="AY4711" s="1" t="s">
        <v>46442</v>
      </c>
      <c r="AZ4711" s="1">
        <v>100</v>
      </c>
      <c r="BA4711" s="1" t="s">
        <v>46293</v>
      </c>
      <c r="BB4711" s="1">
        <v>100</v>
      </c>
    </row>
    <row r="4712" spans="1:54">
      <c r="A4712" s="1" t="s">
        <v>9647</v>
      </c>
      <c r="B4712" s="1" t="s">
        <v>9650</v>
      </c>
      <c r="C4712" s="1">
        <v>3289</v>
      </c>
      <c r="D4712" s="1" t="s">
        <v>162</v>
      </c>
      <c r="E4712" s="1" t="s">
        <v>72</v>
      </c>
      <c r="G4712" s="1" t="s">
        <v>163</v>
      </c>
      <c r="I4712" s="1" t="s">
        <v>218</v>
      </c>
      <c r="J4712" s="1" t="s">
        <v>950</v>
      </c>
      <c r="K4712" s="1">
        <v>45</v>
      </c>
      <c r="L4712" s="1" t="s">
        <v>2422</v>
      </c>
      <c r="M4712" s="1">
        <v>87</v>
      </c>
      <c r="N4712" s="1" t="s">
        <v>9626</v>
      </c>
      <c r="O4712" s="1">
        <v>1.1000000000000001</v>
      </c>
      <c r="P4712" s="1">
        <v>0</v>
      </c>
      <c r="Q4712" s="1">
        <v>1905</v>
      </c>
      <c r="R4712" s="1">
        <v>9999</v>
      </c>
      <c r="U4712" s="1" t="s">
        <v>54</v>
      </c>
      <c r="V4712" s="1" t="s">
        <v>163</v>
      </c>
      <c r="AJ4712" s="1">
        <v>0</v>
      </c>
      <c r="AK4712" s="1">
        <v>0</v>
      </c>
      <c r="AL4712" s="1">
        <v>0</v>
      </c>
      <c r="AM4712" s="1">
        <v>0</v>
      </c>
      <c r="AY4712" s="1" t="s">
        <v>46442</v>
      </c>
      <c r="AZ4712" s="1">
        <v>100</v>
      </c>
      <c r="BA4712" s="1" t="s">
        <v>46293</v>
      </c>
      <c r="BB4712" s="1">
        <v>100</v>
      </c>
    </row>
    <row r="4713" spans="1:54">
      <c r="A4713" s="1" t="s">
        <v>9647</v>
      </c>
      <c r="B4713" s="1" t="s">
        <v>9651</v>
      </c>
      <c r="C4713" s="1">
        <v>3289</v>
      </c>
      <c r="D4713" s="1" t="s">
        <v>162</v>
      </c>
      <c r="E4713" s="1" t="s">
        <v>89</v>
      </c>
      <c r="G4713" s="1" t="s">
        <v>163</v>
      </c>
      <c r="I4713" s="1" t="s">
        <v>218</v>
      </c>
      <c r="J4713" s="1" t="s">
        <v>950</v>
      </c>
      <c r="K4713" s="1">
        <v>45</v>
      </c>
      <c r="L4713" s="1" t="s">
        <v>2422</v>
      </c>
      <c r="M4713" s="1">
        <v>87</v>
      </c>
      <c r="N4713" s="1" t="s">
        <v>9626</v>
      </c>
      <c r="O4713" s="1">
        <v>1.1000000000000001</v>
      </c>
      <c r="P4713" s="1">
        <v>0</v>
      </c>
      <c r="Q4713" s="1">
        <v>1905</v>
      </c>
      <c r="R4713" s="1">
        <v>9999</v>
      </c>
      <c r="U4713" s="1" t="s">
        <v>54</v>
      </c>
      <c r="V4713" s="1" t="s">
        <v>163</v>
      </c>
      <c r="AJ4713" s="1">
        <v>0</v>
      </c>
      <c r="AK4713" s="1">
        <v>0</v>
      </c>
      <c r="AL4713" s="1">
        <v>0</v>
      </c>
      <c r="AM4713" s="1">
        <v>0</v>
      </c>
      <c r="AY4713" s="1" t="s">
        <v>46442</v>
      </c>
      <c r="AZ4713" s="1">
        <v>100</v>
      </c>
      <c r="BA4713" s="1" t="s">
        <v>46293</v>
      </c>
      <c r="BB4713" s="1">
        <v>100</v>
      </c>
    </row>
    <row r="4714" spans="1:54">
      <c r="A4714" s="1" t="s">
        <v>9652</v>
      </c>
      <c r="B4714" s="1" t="s">
        <v>9653</v>
      </c>
      <c r="C4714" s="1">
        <v>3290</v>
      </c>
      <c r="D4714" s="1" t="s">
        <v>162</v>
      </c>
      <c r="E4714" s="1" t="s">
        <v>51</v>
      </c>
      <c r="G4714" s="1" t="s">
        <v>163</v>
      </c>
      <c r="I4714" s="1" t="s">
        <v>218</v>
      </c>
      <c r="J4714" s="1" t="s">
        <v>950</v>
      </c>
      <c r="K4714" s="1">
        <v>45</v>
      </c>
      <c r="L4714" s="1" t="s">
        <v>141</v>
      </c>
      <c r="M4714" s="1">
        <v>39</v>
      </c>
      <c r="N4714" s="1" t="s">
        <v>9654</v>
      </c>
      <c r="O4714" s="1">
        <v>2.5</v>
      </c>
      <c r="P4714" s="1">
        <v>0</v>
      </c>
      <c r="Q4714" s="1">
        <v>1914</v>
      </c>
      <c r="R4714" s="1">
        <v>9999</v>
      </c>
      <c r="U4714" s="1" t="s">
        <v>54</v>
      </c>
      <c r="V4714" s="1" t="s">
        <v>163</v>
      </c>
      <c r="AJ4714" s="1">
        <v>0</v>
      </c>
      <c r="AK4714" s="1">
        <v>0</v>
      </c>
      <c r="AL4714" s="1">
        <v>0</v>
      </c>
      <c r="AM4714" s="1">
        <v>0</v>
      </c>
      <c r="AY4714" s="1" t="s">
        <v>46442</v>
      </c>
      <c r="AZ4714" s="1">
        <v>100</v>
      </c>
      <c r="BA4714" s="1" t="s">
        <v>46293</v>
      </c>
      <c r="BB4714" s="1">
        <v>100</v>
      </c>
    </row>
    <row r="4715" spans="1:54">
      <c r="A4715" s="1" t="s">
        <v>9652</v>
      </c>
      <c r="B4715" s="1" t="s">
        <v>9655</v>
      </c>
      <c r="C4715" s="1">
        <v>3290</v>
      </c>
      <c r="D4715" s="1" t="s">
        <v>162</v>
      </c>
      <c r="E4715" s="1" t="s">
        <v>55</v>
      </c>
      <c r="G4715" s="1" t="s">
        <v>163</v>
      </c>
      <c r="I4715" s="1" t="s">
        <v>218</v>
      </c>
      <c r="J4715" s="1" t="s">
        <v>950</v>
      </c>
      <c r="K4715" s="1">
        <v>45</v>
      </c>
      <c r="L4715" s="1" t="s">
        <v>141</v>
      </c>
      <c r="M4715" s="1">
        <v>39</v>
      </c>
      <c r="N4715" s="1" t="s">
        <v>9654</v>
      </c>
      <c r="O4715" s="1">
        <v>2.5</v>
      </c>
      <c r="P4715" s="1">
        <v>0</v>
      </c>
      <c r="Q4715" s="1">
        <v>1914</v>
      </c>
      <c r="R4715" s="1">
        <v>9999</v>
      </c>
      <c r="U4715" s="1" t="s">
        <v>54</v>
      </c>
      <c r="V4715" s="1" t="s">
        <v>163</v>
      </c>
      <c r="AJ4715" s="1">
        <v>0</v>
      </c>
      <c r="AK4715" s="1">
        <v>0</v>
      </c>
      <c r="AL4715" s="1">
        <v>0</v>
      </c>
      <c r="AM4715" s="1">
        <v>0</v>
      </c>
      <c r="AY4715" s="1" t="s">
        <v>46442</v>
      </c>
      <c r="AZ4715" s="1">
        <v>100</v>
      </c>
      <c r="BA4715" s="1" t="s">
        <v>46293</v>
      </c>
      <c r="BB4715" s="1">
        <v>100</v>
      </c>
    </row>
    <row r="4716" spans="1:54">
      <c r="A4716" s="1" t="s">
        <v>9652</v>
      </c>
      <c r="B4716" s="1" t="s">
        <v>9656</v>
      </c>
      <c r="C4716" s="1">
        <v>3290</v>
      </c>
      <c r="D4716" s="1" t="s">
        <v>162</v>
      </c>
      <c r="E4716" s="1" t="s">
        <v>72</v>
      </c>
      <c r="G4716" s="1" t="s">
        <v>163</v>
      </c>
      <c r="I4716" s="1" t="s">
        <v>218</v>
      </c>
      <c r="J4716" s="1" t="s">
        <v>950</v>
      </c>
      <c r="K4716" s="1">
        <v>45</v>
      </c>
      <c r="L4716" s="1" t="s">
        <v>141</v>
      </c>
      <c r="M4716" s="1">
        <v>39</v>
      </c>
      <c r="N4716" s="1" t="s">
        <v>9654</v>
      </c>
      <c r="O4716" s="1">
        <v>2.5</v>
      </c>
      <c r="P4716" s="1">
        <v>0</v>
      </c>
      <c r="Q4716" s="1">
        <v>1914</v>
      </c>
      <c r="R4716" s="1">
        <v>9999</v>
      </c>
      <c r="U4716" s="1" t="s">
        <v>54</v>
      </c>
      <c r="V4716" s="1" t="s">
        <v>163</v>
      </c>
      <c r="AJ4716" s="1">
        <v>0</v>
      </c>
      <c r="AK4716" s="1">
        <v>0</v>
      </c>
      <c r="AL4716" s="1">
        <v>0</v>
      </c>
      <c r="AM4716" s="1">
        <v>0</v>
      </c>
      <c r="AY4716" s="1" t="s">
        <v>46442</v>
      </c>
      <c r="AZ4716" s="1">
        <v>100</v>
      </c>
      <c r="BA4716" s="1" t="s">
        <v>46293</v>
      </c>
      <c r="BB4716" s="1">
        <v>100</v>
      </c>
    </row>
    <row r="4717" spans="1:54">
      <c r="A4717" s="1" t="s">
        <v>9652</v>
      </c>
      <c r="B4717" s="1" t="s">
        <v>9657</v>
      </c>
      <c r="C4717" s="1">
        <v>3290</v>
      </c>
      <c r="D4717" s="1" t="s">
        <v>162</v>
      </c>
      <c r="E4717" s="1" t="s">
        <v>89</v>
      </c>
      <c r="G4717" s="1" t="s">
        <v>163</v>
      </c>
      <c r="I4717" s="1" t="s">
        <v>218</v>
      </c>
      <c r="J4717" s="1" t="s">
        <v>950</v>
      </c>
      <c r="K4717" s="1">
        <v>45</v>
      </c>
      <c r="L4717" s="1" t="s">
        <v>141</v>
      </c>
      <c r="M4717" s="1">
        <v>39</v>
      </c>
      <c r="N4717" s="1" t="s">
        <v>9654</v>
      </c>
      <c r="O4717" s="1">
        <v>2.5</v>
      </c>
      <c r="P4717" s="1">
        <v>0</v>
      </c>
      <c r="Q4717" s="1">
        <v>1914</v>
      </c>
      <c r="R4717" s="1">
        <v>9999</v>
      </c>
      <c r="U4717" s="1" t="s">
        <v>54</v>
      </c>
      <c r="V4717" s="1" t="s">
        <v>163</v>
      </c>
      <c r="AJ4717" s="1">
        <v>0</v>
      </c>
      <c r="AK4717" s="1">
        <v>0</v>
      </c>
      <c r="AL4717" s="1">
        <v>0</v>
      </c>
      <c r="AM4717" s="1">
        <v>0</v>
      </c>
      <c r="AY4717" s="1" t="s">
        <v>46442</v>
      </c>
      <c r="AZ4717" s="1">
        <v>100</v>
      </c>
      <c r="BA4717" s="1" t="s">
        <v>46293</v>
      </c>
      <c r="BB4717" s="1">
        <v>100</v>
      </c>
    </row>
    <row r="4718" spans="1:54">
      <c r="A4718" s="1" t="s">
        <v>9652</v>
      </c>
      <c r="B4718" s="1" t="s">
        <v>9658</v>
      </c>
      <c r="C4718" s="1">
        <v>3290</v>
      </c>
      <c r="D4718" s="1" t="s">
        <v>162</v>
      </c>
      <c r="E4718" s="1" t="s">
        <v>73</v>
      </c>
      <c r="G4718" s="1" t="s">
        <v>163</v>
      </c>
      <c r="I4718" s="1" t="s">
        <v>218</v>
      </c>
      <c r="J4718" s="1" t="s">
        <v>950</v>
      </c>
      <c r="K4718" s="1">
        <v>45</v>
      </c>
      <c r="L4718" s="1" t="s">
        <v>141</v>
      </c>
      <c r="M4718" s="1">
        <v>39</v>
      </c>
      <c r="N4718" s="1" t="s">
        <v>9654</v>
      </c>
      <c r="O4718" s="1">
        <v>2.5</v>
      </c>
      <c r="P4718" s="1">
        <v>0</v>
      </c>
      <c r="Q4718" s="1">
        <v>1914</v>
      </c>
      <c r="R4718" s="1">
        <v>9999</v>
      </c>
      <c r="U4718" s="1" t="s">
        <v>54</v>
      </c>
      <c r="V4718" s="1" t="s">
        <v>163</v>
      </c>
      <c r="AJ4718" s="1">
        <v>0</v>
      </c>
      <c r="AK4718" s="1">
        <v>0</v>
      </c>
      <c r="AL4718" s="1">
        <v>0</v>
      </c>
      <c r="AM4718" s="1">
        <v>0</v>
      </c>
      <c r="AY4718" s="1" t="s">
        <v>46442</v>
      </c>
      <c r="AZ4718" s="1">
        <v>100</v>
      </c>
      <c r="BA4718" s="1" t="s">
        <v>46293</v>
      </c>
      <c r="BB4718" s="1">
        <v>100</v>
      </c>
    </row>
    <row r="4719" spans="1:54">
      <c r="A4719" s="1" t="s">
        <v>9652</v>
      </c>
      <c r="B4719" s="1" t="s">
        <v>9659</v>
      </c>
      <c r="C4719" s="1">
        <v>3290</v>
      </c>
      <c r="D4719" s="1" t="s">
        <v>162</v>
      </c>
      <c r="E4719" s="1" t="s">
        <v>92</v>
      </c>
      <c r="G4719" s="1" t="s">
        <v>163</v>
      </c>
      <c r="I4719" s="1" t="s">
        <v>218</v>
      </c>
      <c r="J4719" s="1" t="s">
        <v>950</v>
      </c>
      <c r="K4719" s="1">
        <v>45</v>
      </c>
      <c r="L4719" s="1" t="s">
        <v>141</v>
      </c>
      <c r="M4719" s="1">
        <v>39</v>
      </c>
      <c r="N4719" s="1" t="s">
        <v>9654</v>
      </c>
      <c r="O4719" s="1">
        <v>2.5</v>
      </c>
      <c r="P4719" s="1">
        <v>0</v>
      </c>
      <c r="Q4719" s="1">
        <v>1921</v>
      </c>
      <c r="R4719" s="1">
        <v>9999</v>
      </c>
      <c r="U4719" s="1" t="s">
        <v>54</v>
      </c>
      <c r="V4719" s="1" t="s">
        <v>163</v>
      </c>
      <c r="AJ4719" s="1">
        <v>0</v>
      </c>
      <c r="AK4719" s="1">
        <v>0</v>
      </c>
      <c r="AL4719" s="1">
        <v>0</v>
      </c>
      <c r="AM4719" s="1">
        <v>0</v>
      </c>
      <c r="AY4719" s="1" t="s">
        <v>46442</v>
      </c>
      <c r="AZ4719" s="1">
        <v>100</v>
      </c>
      <c r="BA4719" s="1" t="s">
        <v>46293</v>
      </c>
      <c r="BB4719" s="1">
        <v>100</v>
      </c>
    </row>
    <row r="4720" spans="1:54">
      <c r="A4720" s="1" t="s">
        <v>9665</v>
      </c>
      <c r="B4720" s="1" t="s">
        <v>9666</v>
      </c>
      <c r="C4720" s="1">
        <v>3293</v>
      </c>
      <c r="D4720" s="1" t="s">
        <v>162</v>
      </c>
      <c r="E4720" s="1" t="s">
        <v>51</v>
      </c>
      <c r="G4720" s="1" t="s">
        <v>163</v>
      </c>
      <c r="I4720" s="1" t="s">
        <v>218</v>
      </c>
      <c r="J4720" s="1" t="s">
        <v>950</v>
      </c>
      <c r="K4720" s="1">
        <v>45</v>
      </c>
      <c r="L4720" s="1" t="s">
        <v>1636</v>
      </c>
      <c r="M4720" s="1">
        <v>63</v>
      </c>
      <c r="N4720" s="1" t="s">
        <v>1637</v>
      </c>
      <c r="O4720" s="1">
        <v>32.5</v>
      </c>
      <c r="P4720" s="1">
        <v>0</v>
      </c>
      <c r="Q4720" s="1">
        <v>1930</v>
      </c>
      <c r="R4720" s="1">
        <v>9999</v>
      </c>
      <c r="U4720" s="1" t="s">
        <v>54</v>
      </c>
      <c r="V4720" s="1" t="s">
        <v>163</v>
      </c>
      <c r="AJ4720" s="1">
        <v>0</v>
      </c>
      <c r="AK4720" s="1">
        <v>0</v>
      </c>
      <c r="AL4720" s="1">
        <v>0</v>
      </c>
      <c r="AM4720" s="1">
        <v>0</v>
      </c>
      <c r="AY4720" s="1" t="s">
        <v>46442</v>
      </c>
      <c r="AZ4720" s="1">
        <v>100</v>
      </c>
      <c r="BA4720" s="1" t="s">
        <v>46293</v>
      </c>
      <c r="BB4720" s="1">
        <v>100</v>
      </c>
    </row>
    <row r="4721" spans="1:54">
      <c r="A4721" s="1" t="s">
        <v>9665</v>
      </c>
      <c r="B4721" s="1" t="s">
        <v>9667</v>
      </c>
      <c r="C4721" s="1">
        <v>3293</v>
      </c>
      <c r="D4721" s="1" t="s">
        <v>162</v>
      </c>
      <c r="E4721" s="1" t="s">
        <v>55</v>
      </c>
      <c r="G4721" s="1" t="s">
        <v>163</v>
      </c>
      <c r="I4721" s="1" t="s">
        <v>218</v>
      </c>
      <c r="J4721" s="1" t="s">
        <v>950</v>
      </c>
      <c r="K4721" s="1">
        <v>45</v>
      </c>
      <c r="L4721" s="1" t="s">
        <v>1636</v>
      </c>
      <c r="M4721" s="1">
        <v>63</v>
      </c>
      <c r="N4721" s="1" t="s">
        <v>1637</v>
      </c>
      <c r="O4721" s="1">
        <v>32.5</v>
      </c>
      <c r="P4721" s="1">
        <v>0</v>
      </c>
      <c r="Q4721" s="1">
        <v>1930</v>
      </c>
      <c r="R4721" s="1">
        <v>9999</v>
      </c>
      <c r="U4721" s="1" t="s">
        <v>54</v>
      </c>
      <c r="V4721" s="1" t="s">
        <v>163</v>
      </c>
      <c r="AJ4721" s="1">
        <v>0</v>
      </c>
      <c r="AK4721" s="1">
        <v>0</v>
      </c>
      <c r="AL4721" s="1">
        <v>0</v>
      </c>
      <c r="AM4721" s="1">
        <v>0</v>
      </c>
      <c r="AY4721" s="1" t="s">
        <v>46442</v>
      </c>
      <c r="AZ4721" s="1">
        <v>100</v>
      </c>
      <c r="BA4721" s="1" t="s">
        <v>46293</v>
      </c>
      <c r="BB4721" s="1">
        <v>100</v>
      </c>
    </row>
    <row r="4722" spans="1:54">
      <c r="A4722" s="1" t="s">
        <v>9665</v>
      </c>
      <c r="B4722" s="1" t="s">
        <v>9668</v>
      </c>
      <c r="C4722" s="1">
        <v>3293</v>
      </c>
      <c r="D4722" s="1" t="s">
        <v>162</v>
      </c>
      <c r="E4722" s="1" t="s">
        <v>72</v>
      </c>
      <c r="G4722" s="1" t="s">
        <v>163</v>
      </c>
      <c r="I4722" s="1" t="s">
        <v>218</v>
      </c>
      <c r="J4722" s="1" t="s">
        <v>950</v>
      </c>
      <c r="K4722" s="1">
        <v>45</v>
      </c>
      <c r="L4722" s="1" t="s">
        <v>1636</v>
      </c>
      <c r="M4722" s="1">
        <v>63</v>
      </c>
      <c r="N4722" s="1" t="s">
        <v>1637</v>
      </c>
      <c r="O4722" s="1">
        <v>35</v>
      </c>
      <c r="P4722" s="1">
        <v>0</v>
      </c>
      <c r="Q4722" s="1">
        <v>1930</v>
      </c>
      <c r="R4722" s="1">
        <v>9999</v>
      </c>
      <c r="U4722" s="1" t="s">
        <v>54</v>
      </c>
      <c r="V4722" s="1" t="s">
        <v>163</v>
      </c>
      <c r="AJ4722" s="1">
        <v>0</v>
      </c>
      <c r="AK4722" s="1">
        <v>0</v>
      </c>
      <c r="AL4722" s="1">
        <v>0</v>
      </c>
      <c r="AM4722" s="1">
        <v>0</v>
      </c>
      <c r="AY4722" s="1" t="s">
        <v>46442</v>
      </c>
      <c r="AZ4722" s="1">
        <v>100</v>
      </c>
      <c r="BA4722" s="1" t="s">
        <v>46293</v>
      </c>
      <c r="BB4722" s="1">
        <v>100</v>
      </c>
    </row>
    <row r="4723" spans="1:54">
      <c r="A4723" s="1" t="s">
        <v>9665</v>
      </c>
      <c r="B4723" s="1" t="s">
        <v>9669</v>
      </c>
      <c r="C4723" s="1">
        <v>3293</v>
      </c>
      <c r="D4723" s="1" t="s">
        <v>162</v>
      </c>
      <c r="E4723" s="1" t="s">
        <v>89</v>
      </c>
      <c r="G4723" s="1" t="s">
        <v>163</v>
      </c>
      <c r="I4723" s="1" t="s">
        <v>218</v>
      </c>
      <c r="J4723" s="1" t="s">
        <v>950</v>
      </c>
      <c r="K4723" s="1">
        <v>45</v>
      </c>
      <c r="L4723" s="1" t="s">
        <v>1636</v>
      </c>
      <c r="M4723" s="1">
        <v>63</v>
      </c>
      <c r="N4723" s="1" t="s">
        <v>1637</v>
      </c>
      <c r="O4723" s="1">
        <v>32.5</v>
      </c>
      <c r="P4723" s="1">
        <v>0</v>
      </c>
      <c r="Q4723" s="1">
        <v>1930</v>
      </c>
      <c r="R4723" s="1">
        <v>9999</v>
      </c>
      <c r="U4723" s="1" t="s">
        <v>54</v>
      </c>
      <c r="V4723" s="1" t="s">
        <v>163</v>
      </c>
      <c r="AJ4723" s="1">
        <v>0</v>
      </c>
      <c r="AK4723" s="1">
        <v>0</v>
      </c>
      <c r="AL4723" s="1">
        <v>0</v>
      </c>
      <c r="AM4723" s="1">
        <v>0</v>
      </c>
      <c r="AY4723" s="1" t="s">
        <v>46442</v>
      </c>
      <c r="AZ4723" s="1">
        <v>100</v>
      </c>
      <c r="BA4723" s="1" t="s">
        <v>46293</v>
      </c>
      <c r="BB4723" s="1">
        <v>100</v>
      </c>
    </row>
    <row r="4724" spans="1:54">
      <c r="A4724" s="1" t="s">
        <v>9665</v>
      </c>
      <c r="B4724" s="1" t="s">
        <v>9670</v>
      </c>
      <c r="C4724" s="1">
        <v>3293</v>
      </c>
      <c r="D4724" s="1" t="s">
        <v>162</v>
      </c>
      <c r="E4724" s="1" t="s">
        <v>73</v>
      </c>
      <c r="G4724" s="1" t="s">
        <v>163</v>
      </c>
      <c r="I4724" s="1" t="s">
        <v>218</v>
      </c>
      <c r="J4724" s="1" t="s">
        <v>950</v>
      </c>
      <c r="K4724" s="1">
        <v>45</v>
      </c>
      <c r="L4724" s="1" t="s">
        <v>1636</v>
      </c>
      <c r="M4724" s="1">
        <v>63</v>
      </c>
      <c r="N4724" s="1" t="s">
        <v>1637</v>
      </c>
      <c r="O4724" s="1">
        <v>82</v>
      </c>
      <c r="P4724" s="1">
        <v>0</v>
      </c>
      <c r="Q4724" s="1">
        <v>1971</v>
      </c>
      <c r="R4724" s="1">
        <v>9999</v>
      </c>
      <c r="U4724" s="1" t="s">
        <v>54</v>
      </c>
      <c r="V4724" s="1" t="s">
        <v>163</v>
      </c>
      <c r="AJ4724" s="1">
        <v>0</v>
      </c>
      <c r="AK4724" s="1">
        <v>0</v>
      </c>
      <c r="AL4724" s="1">
        <v>0</v>
      </c>
      <c r="AM4724" s="1">
        <v>0</v>
      </c>
      <c r="AY4724" s="1" t="s">
        <v>46442</v>
      </c>
      <c r="AZ4724" s="1">
        <v>100</v>
      </c>
      <c r="BA4724" s="1" t="s">
        <v>46293</v>
      </c>
      <c r="BB4724" s="1">
        <v>100</v>
      </c>
    </row>
    <row r="4725" spans="1:54">
      <c r="A4725" s="1" t="s">
        <v>1640</v>
      </c>
      <c r="B4725" s="1" t="s">
        <v>9671</v>
      </c>
      <c r="C4725" s="1">
        <v>3295</v>
      </c>
      <c r="D4725" s="1" t="s">
        <v>162</v>
      </c>
      <c r="E4725" s="1" t="s">
        <v>51</v>
      </c>
      <c r="F4725" s="1">
        <v>8330</v>
      </c>
      <c r="G4725" s="1" t="s">
        <v>166</v>
      </c>
      <c r="I4725" s="1" t="s">
        <v>218</v>
      </c>
      <c r="J4725" s="1" t="s">
        <v>950</v>
      </c>
      <c r="K4725" s="1">
        <v>45</v>
      </c>
      <c r="L4725" s="1" t="s">
        <v>1643</v>
      </c>
      <c r="M4725" s="1">
        <v>3</v>
      </c>
      <c r="N4725" s="1" t="s">
        <v>1644</v>
      </c>
      <c r="O4725" s="1">
        <v>64</v>
      </c>
      <c r="P4725" s="1">
        <v>7915</v>
      </c>
      <c r="Q4725" s="1">
        <v>1953</v>
      </c>
      <c r="R4725" s="1">
        <v>9999</v>
      </c>
      <c r="S4725" s="1" t="s">
        <v>143</v>
      </c>
      <c r="U4725" s="1" t="s">
        <v>54</v>
      </c>
      <c r="V4725" s="1" t="s">
        <v>239</v>
      </c>
      <c r="Z4725" s="1" t="s">
        <v>244</v>
      </c>
      <c r="AJ4725" s="37">
        <v>2.38444150010571E-2</v>
      </c>
      <c r="AK4725" s="37">
        <v>2.38444150010571E-2</v>
      </c>
      <c r="AL4725" s="37">
        <v>2.38444150010571E-2</v>
      </c>
      <c r="AM4725" s="37">
        <v>2.38444150010571E-2</v>
      </c>
      <c r="AY4725" s="1" t="s">
        <v>46442</v>
      </c>
      <c r="AZ4725" s="1">
        <v>100</v>
      </c>
      <c r="BA4725" s="1" t="s">
        <v>46293</v>
      </c>
      <c r="BB4725" s="1">
        <v>100</v>
      </c>
    </row>
    <row r="4726" spans="1:54">
      <c r="A4726" s="1" t="s">
        <v>1640</v>
      </c>
      <c r="B4726" s="1" t="s">
        <v>9672</v>
      </c>
      <c r="C4726" s="1">
        <v>3295</v>
      </c>
      <c r="D4726" s="1" t="s">
        <v>162</v>
      </c>
      <c r="E4726" s="1" t="s">
        <v>55</v>
      </c>
      <c r="F4726" s="1">
        <v>8332</v>
      </c>
      <c r="G4726" s="1" t="s">
        <v>166</v>
      </c>
      <c r="I4726" s="1" t="s">
        <v>218</v>
      </c>
      <c r="J4726" s="1" t="s">
        <v>950</v>
      </c>
      <c r="K4726" s="1">
        <v>45</v>
      </c>
      <c r="L4726" s="1" t="s">
        <v>1643</v>
      </c>
      <c r="M4726" s="1">
        <v>3</v>
      </c>
      <c r="N4726" s="1" t="s">
        <v>1644</v>
      </c>
      <c r="O4726" s="1">
        <v>64</v>
      </c>
      <c r="P4726" s="1">
        <v>7915</v>
      </c>
      <c r="Q4726" s="1">
        <v>1954</v>
      </c>
      <c r="R4726" s="1">
        <v>9999</v>
      </c>
      <c r="S4726" s="1" t="s">
        <v>143</v>
      </c>
      <c r="U4726" s="1" t="s">
        <v>54</v>
      </c>
      <c r="V4726" s="1" t="s">
        <v>239</v>
      </c>
      <c r="Z4726" s="1" t="s">
        <v>244</v>
      </c>
      <c r="AJ4726" s="37">
        <v>2.8325543600892698E-2</v>
      </c>
      <c r="AK4726" s="37">
        <v>2.8325543600892698E-2</v>
      </c>
      <c r="AL4726" s="37">
        <v>2.8325543600892698E-2</v>
      </c>
      <c r="AM4726" s="37">
        <v>2.8325543600892698E-2</v>
      </c>
      <c r="AY4726" s="1" t="s">
        <v>46442</v>
      </c>
      <c r="AZ4726" s="1">
        <v>100</v>
      </c>
      <c r="BA4726" s="1" t="s">
        <v>46293</v>
      </c>
      <c r="BB4726" s="1">
        <v>100</v>
      </c>
    </row>
    <row r="4727" spans="1:54">
      <c r="A4727" s="1" t="s">
        <v>1640</v>
      </c>
      <c r="B4727" s="1" t="s">
        <v>9673</v>
      </c>
      <c r="C4727" s="1">
        <v>3295</v>
      </c>
      <c r="D4727" s="1" t="s">
        <v>162</v>
      </c>
      <c r="E4727" s="1" t="s">
        <v>3679</v>
      </c>
      <c r="F4727" s="1">
        <v>8330</v>
      </c>
      <c r="G4727" s="1" t="s">
        <v>166</v>
      </c>
      <c r="I4727" s="1" t="s">
        <v>218</v>
      </c>
      <c r="J4727" s="1" t="s">
        <v>950</v>
      </c>
      <c r="K4727" s="1">
        <v>45</v>
      </c>
      <c r="L4727" s="1" t="s">
        <v>1643</v>
      </c>
      <c r="M4727" s="1">
        <v>3</v>
      </c>
      <c r="N4727" s="1" t="s">
        <v>1644</v>
      </c>
      <c r="O4727" s="1">
        <v>162</v>
      </c>
      <c r="P4727" s="1">
        <v>7915</v>
      </c>
      <c r="Q4727" s="1">
        <v>2002</v>
      </c>
      <c r="R4727" s="1">
        <v>9999</v>
      </c>
      <c r="U4727" s="1" t="s">
        <v>54</v>
      </c>
      <c r="V4727" s="1" t="s">
        <v>239</v>
      </c>
      <c r="Z4727" s="1" t="s">
        <v>253</v>
      </c>
      <c r="AJ4727" s="37">
        <v>2.38444150010571E-2</v>
      </c>
      <c r="AK4727" s="37">
        <v>2.38444150010571E-2</v>
      </c>
      <c r="AL4727" s="37">
        <v>2.38444150010571E-2</v>
      </c>
      <c r="AM4727" s="37">
        <v>2.38444150010571E-2</v>
      </c>
      <c r="AY4727" s="1" t="s">
        <v>46442</v>
      </c>
      <c r="AZ4727" s="1">
        <v>100</v>
      </c>
      <c r="BA4727" s="1" t="s">
        <v>46293</v>
      </c>
      <c r="BB4727" s="1">
        <v>100</v>
      </c>
    </row>
    <row r="4728" spans="1:54">
      <c r="A4728" s="1" t="s">
        <v>1640</v>
      </c>
      <c r="B4728" s="1" t="s">
        <v>9674</v>
      </c>
      <c r="C4728" s="1">
        <v>3295</v>
      </c>
      <c r="D4728" s="1" t="s">
        <v>162</v>
      </c>
      <c r="E4728" s="1" t="s">
        <v>3685</v>
      </c>
      <c r="F4728" s="1">
        <v>8332</v>
      </c>
      <c r="G4728" s="1" t="s">
        <v>166</v>
      </c>
      <c r="I4728" s="1" t="s">
        <v>218</v>
      </c>
      <c r="J4728" s="1" t="s">
        <v>950</v>
      </c>
      <c r="K4728" s="1">
        <v>45</v>
      </c>
      <c r="L4728" s="1" t="s">
        <v>1643</v>
      </c>
      <c r="M4728" s="1">
        <v>3</v>
      </c>
      <c r="N4728" s="1" t="s">
        <v>1644</v>
      </c>
      <c r="O4728" s="1">
        <v>168</v>
      </c>
      <c r="P4728" s="1">
        <v>7915</v>
      </c>
      <c r="Q4728" s="1">
        <v>2002</v>
      </c>
      <c r="R4728" s="1">
        <v>9999</v>
      </c>
      <c r="U4728" s="1" t="s">
        <v>54</v>
      </c>
      <c r="V4728" s="1" t="s">
        <v>239</v>
      </c>
      <c r="Z4728" s="1" t="s">
        <v>253</v>
      </c>
      <c r="AJ4728" s="37">
        <v>2.8325543600892698E-2</v>
      </c>
      <c r="AK4728" s="37">
        <v>2.8325543600892698E-2</v>
      </c>
      <c r="AL4728" s="37">
        <v>2.8325543600892698E-2</v>
      </c>
      <c r="AM4728" s="37">
        <v>2.8325543600892698E-2</v>
      </c>
      <c r="AY4728" s="1" t="s">
        <v>46442</v>
      </c>
      <c r="AZ4728" s="1">
        <v>100</v>
      </c>
      <c r="BA4728" s="1" t="s">
        <v>46293</v>
      </c>
      <c r="BB4728" s="1">
        <v>100</v>
      </c>
    </row>
    <row r="4729" spans="1:54">
      <c r="A4729" s="1" t="s">
        <v>1640</v>
      </c>
      <c r="B4729" s="1" t="s">
        <v>9675</v>
      </c>
      <c r="C4729" s="1">
        <v>3295</v>
      </c>
      <c r="D4729" s="1" t="s">
        <v>162</v>
      </c>
      <c r="E4729" s="1" t="s">
        <v>3985</v>
      </c>
      <c r="G4729" s="1" t="s">
        <v>164</v>
      </c>
      <c r="I4729" s="1" t="s">
        <v>218</v>
      </c>
      <c r="J4729" s="1" t="s">
        <v>950</v>
      </c>
      <c r="K4729" s="1">
        <v>45</v>
      </c>
      <c r="L4729" s="1" t="s">
        <v>1643</v>
      </c>
      <c r="M4729" s="1">
        <v>3</v>
      </c>
      <c r="N4729" s="1" t="s">
        <v>1644</v>
      </c>
      <c r="O4729" s="1">
        <v>13</v>
      </c>
      <c r="P4729" s="1">
        <v>10745</v>
      </c>
      <c r="Q4729" s="1">
        <v>1969</v>
      </c>
      <c r="R4729" s="1">
        <v>9999</v>
      </c>
      <c r="U4729" s="1" t="s">
        <v>54</v>
      </c>
      <c r="V4729" s="1" t="s">
        <v>239</v>
      </c>
      <c r="AI4729" s="1">
        <v>3.5</v>
      </c>
      <c r="AJ4729" s="1">
        <v>1.225E-2</v>
      </c>
      <c r="AK4729" s="1">
        <v>1.225E-2</v>
      </c>
      <c r="AL4729" s="1">
        <v>1.225E-2</v>
      </c>
      <c r="AM4729" s="1">
        <v>1.225E-2</v>
      </c>
      <c r="AY4729" s="1" t="s">
        <v>46442</v>
      </c>
      <c r="AZ4729" s="1">
        <v>100</v>
      </c>
      <c r="BA4729" s="1" t="s">
        <v>46293</v>
      </c>
      <c r="BB4729" s="1">
        <v>100</v>
      </c>
    </row>
    <row r="4730" spans="1:54">
      <c r="A4730" s="1" t="s">
        <v>1640</v>
      </c>
      <c r="B4730" s="1" t="s">
        <v>9676</v>
      </c>
      <c r="C4730" s="1">
        <v>3295</v>
      </c>
      <c r="D4730" s="1" t="s">
        <v>162</v>
      </c>
      <c r="E4730" s="1" t="s">
        <v>3602</v>
      </c>
      <c r="G4730" s="1" t="s">
        <v>164</v>
      </c>
      <c r="I4730" s="1" t="s">
        <v>218</v>
      </c>
      <c r="J4730" s="1" t="s">
        <v>950</v>
      </c>
      <c r="K4730" s="1">
        <v>45</v>
      </c>
      <c r="L4730" s="1" t="s">
        <v>1643</v>
      </c>
      <c r="M4730" s="1">
        <v>3</v>
      </c>
      <c r="N4730" s="1" t="s">
        <v>1644</v>
      </c>
      <c r="O4730" s="1">
        <v>14</v>
      </c>
      <c r="P4730" s="1">
        <v>10745</v>
      </c>
      <c r="Q4730" s="1">
        <v>1969</v>
      </c>
      <c r="R4730" s="1">
        <v>9999</v>
      </c>
      <c r="U4730" s="1" t="s">
        <v>54</v>
      </c>
      <c r="V4730" s="1" t="s">
        <v>239</v>
      </c>
      <c r="AI4730" s="1">
        <v>3.5</v>
      </c>
      <c r="AJ4730" s="1">
        <v>9.6290000000000001E-2</v>
      </c>
      <c r="AK4730" s="1">
        <v>9.6290000000000001E-2</v>
      </c>
      <c r="AL4730" s="1">
        <v>9.6290000000000001E-2</v>
      </c>
      <c r="AM4730" s="1">
        <v>9.6290000000000001E-2</v>
      </c>
      <c r="AY4730" s="1" t="s">
        <v>46442</v>
      </c>
      <c r="AZ4730" s="1">
        <v>100</v>
      </c>
      <c r="BA4730" s="1" t="s">
        <v>46293</v>
      </c>
      <c r="BB4730" s="1">
        <v>100</v>
      </c>
    </row>
    <row r="4731" spans="1:54">
      <c r="A4731" s="1" t="s">
        <v>1640</v>
      </c>
      <c r="B4731" s="1" t="s">
        <v>9677</v>
      </c>
      <c r="C4731" s="1">
        <v>3295</v>
      </c>
      <c r="D4731" s="1" t="s">
        <v>162</v>
      </c>
      <c r="E4731" s="1" t="s">
        <v>3604</v>
      </c>
      <c r="G4731" s="1" t="s">
        <v>164</v>
      </c>
      <c r="I4731" s="1" t="s">
        <v>218</v>
      </c>
      <c r="J4731" s="1" t="s">
        <v>950</v>
      </c>
      <c r="K4731" s="1">
        <v>45</v>
      </c>
      <c r="L4731" s="1" t="s">
        <v>1643</v>
      </c>
      <c r="M4731" s="1">
        <v>3</v>
      </c>
      <c r="N4731" s="1" t="s">
        <v>1644</v>
      </c>
      <c r="O4731" s="1">
        <v>11</v>
      </c>
      <c r="P4731" s="1">
        <v>10745</v>
      </c>
      <c r="Q4731" s="1">
        <v>1969</v>
      </c>
      <c r="R4731" s="1">
        <v>9999</v>
      </c>
      <c r="U4731" s="1" t="s">
        <v>54</v>
      </c>
      <c r="V4731" s="1" t="s">
        <v>239</v>
      </c>
      <c r="AI4731" s="1">
        <v>3.5</v>
      </c>
      <c r="AJ4731" s="1">
        <v>9.1480000000000006E-2</v>
      </c>
      <c r="AK4731" s="1">
        <v>9.1480000000000006E-2</v>
      </c>
      <c r="AL4731" s="1">
        <v>9.1480000000000006E-2</v>
      </c>
      <c r="AM4731" s="1">
        <v>9.1480000000000006E-2</v>
      </c>
      <c r="AY4731" s="1" t="s">
        <v>46442</v>
      </c>
      <c r="AZ4731" s="1">
        <v>100</v>
      </c>
      <c r="BA4731" s="1" t="s">
        <v>46293</v>
      </c>
      <c r="BB4731" s="1">
        <v>100</v>
      </c>
    </row>
    <row r="4732" spans="1:54">
      <c r="A4732" s="1" t="s">
        <v>1640</v>
      </c>
      <c r="B4732" s="1" t="s">
        <v>9678</v>
      </c>
      <c r="C4732" s="1">
        <v>3295</v>
      </c>
      <c r="D4732" s="1" t="s">
        <v>162</v>
      </c>
      <c r="E4732" s="1" t="s">
        <v>3606</v>
      </c>
      <c r="F4732" s="1">
        <v>2231</v>
      </c>
      <c r="G4732" s="1" t="s">
        <v>164</v>
      </c>
      <c r="I4732" s="1" t="s">
        <v>218</v>
      </c>
      <c r="J4732" s="1" t="s">
        <v>950</v>
      </c>
      <c r="K4732" s="1">
        <v>45</v>
      </c>
      <c r="L4732" s="1" t="s">
        <v>1643</v>
      </c>
      <c r="M4732" s="1">
        <v>3</v>
      </c>
      <c r="N4732" s="1" t="s">
        <v>1644</v>
      </c>
      <c r="O4732" s="1">
        <v>48</v>
      </c>
      <c r="P4732" s="1">
        <v>10745</v>
      </c>
      <c r="Q4732" s="1">
        <v>1999</v>
      </c>
      <c r="R4732" s="1">
        <v>9999</v>
      </c>
      <c r="U4732" s="1" t="s">
        <v>54</v>
      </c>
      <c r="V4732" s="1" t="s">
        <v>239</v>
      </c>
      <c r="Z4732" s="1" t="s">
        <v>250</v>
      </c>
      <c r="AI4732" s="1">
        <v>3.5</v>
      </c>
      <c r="AJ4732" s="1">
        <v>9.783E-2</v>
      </c>
      <c r="AK4732" s="1">
        <v>9.783E-2</v>
      </c>
      <c r="AL4732" s="1">
        <v>9.783E-2</v>
      </c>
      <c r="AM4732" s="1">
        <v>9.783E-2</v>
      </c>
      <c r="AY4732" s="1" t="s">
        <v>46442</v>
      </c>
      <c r="AZ4732" s="1">
        <v>100</v>
      </c>
      <c r="BA4732" s="1" t="s">
        <v>46293</v>
      </c>
      <c r="BB4732" s="1">
        <v>100</v>
      </c>
    </row>
    <row r="4733" spans="1:54">
      <c r="A4733" s="1" t="s">
        <v>1652</v>
      </c>
      <c r="B4733" s="1" t="s">
        <v>9679</v>
      </c>
      <c r="C4733" s="1">
        <v>3298</v>
      </c>
      <c r="D4733" s="1" t="s">
        <v>162</v>
      </c>
      <c r="E4733" s="1" t="s">
        <v>51</v>
      </c>
      <c r="F4733" s="1">
        <v>88279</v>
      </c>
      <c r="G4733" s="1" t="s">
        <v>164</v>
      </c>
      <c r="I4733" s="1" t="s">
        <v>218</v>
      </c>
      <c r="J4733" s="1" t="s">
        <v>950</v>
      </c>
      <c r="K4733" s="1">
        <v>45</v>
      </c>
      <c r="L4733" s="1" t="s">
        <v>951</v>
      </c>
      <c r="M4733" s="1">
        <v>15</v>
      </c>
      <c r="N4733" s="1" t="s">
        <v>952</v>
      </c>
      <c r="O4733" s="1">
        <v>20</v>
      </c>
      <c r="P4733" s="1">
        <v>18484</v>
      </c>
      <c r="Q4733" s="1">
        <v>1972</v>
      </c>
      <c r="R4733" s="1">
        <v>9999</v>
      </c>
      <c r="U4733" s="1" t="s">
        <v>54</v>
      </c>
      <c r="V4733" s="1" t="s">
        <v>239</v>
      </c>
      <c r="AI4733" s="1">
        <v>3.5</v>
      </c>
      <c r="AJ4733" s="1">
        <v>0.9385</v>
      </c>
      <c r="AK4733" s="1">
        <v>0.9385</v>
      </c>
      <c r="AL4733" s="1">
        <v>0.9385</v>
      </c>
      <c r="AM4733" s="1">
        <v>0.9385</v>
      </c>
      <c r="AY4733" s="1" t="s">
        <v>46442</v>
      </c>
      <c r="AZ4733" s="1">
        <v>100</v>
      </c>
      <c r="BA4733" s="1" t="s">
        <v>46293</v>
      </c>
      <c r="BB4733" s="1">
        <v>100</v>
      </c>
    </row>
    <row r="4734" spans="1:54">
      <c r="A4734" s="1" t="s">
        <v>1652</v>
      </c>
      <c r="B4734" s="1" t="s">
        <v>9680</v>
      </c>
      <c r="C4734" s="1">
        <v>3298</v>
      </c>
      <c r="D4734" s="1" t="s">
        <v>162</v>
      </c>
      <c r="E4734" s="1" t="s">
        <v>55</v>
      </c>
      <c r="F4734" s="1">
        <v>88280</v>
      </c>
      <c r="G4734" s="1" t="s">
        <v>164</v>
      </c>
      <c r="I4734" s="1" t="s">
        <v>218</v>
      </c>
      <c r="J4734" s="1" t="s">
        <v>950</v>
      </c>
      <c r="K4734" s="1">
        <v>45</v>
      </c>
      <c r="L4734" s="1" t="s">
        <v>951</v>
      </c>
      <c r="M4734" s="1">
        <v>15</v>
      </c>
      <c r="N4734" s="1" t="s">
        <v>952</v>
      </c>
      <c r="O4734" s="1">
        <v>20</v>
      </c>
      <c r="P4734" s="1">
        <v>18490</v>
      </c>
      <c r="Q4734" s="1">
        <v>1972</v>
      </c>
      <c r="R4734" s="1">
        <v>9999</v>
      </c>
      <c r="U4734" s="1" t="s">
        <v>54</v>
      </c>
      <c r="V4734" s="1" t="s">
        <v>239</v>
      </c>
      <c r="AI4734" s="1">
        <v>3.5</v>
      </c>
      <c r="AJ4734" s="1">
        <v>0.93379000000000001</v>
      </c>
      <c r="AK4734" s="1">
        <v>0.93379000000000001</v>
      </c>
      <c r="AL4734" s="1">
        <v>0.93379000000000001</v>
      </c>
      <c r="AM4734" s="1">
        <v>0.93379000000000001</v>
      </c>
      <c r="AY4734" s="1" t="s">
        <v>46442</v>
      </c>
      <c r="AZ4734" s="1">
        <v>100</v>
      </c>
      <c r="BA4734" s="1" t="s">
        <v>46293</v>
      </c>
      <c r="BB4734" s="1">
        <v>100</v>
      </c>
    </row>
    <row r="4735" spans="1:54">
      <c r="A4735" s="1" t="s">
        <v>9681</v>
      </c>
      <c r="B4735" s="1" t="s">
        <v>9682</v>
      </c>
      <c r="C4735" s="1">
        <v>3305</v>
      </c>
      <c r="D4735" s="1" t="s">
        <v>162</v>
      </c>
      <c r="E4735" s="1" t="s">
        <v>51</v>
      </c>
      <c r="G4735" s="1" t="s">
        <v>163</v>
      </c>
      <c r="I4735" s="1" t="s">
        <v>218</v>
      </c>
      <c r="J4735" s="1" t="s">
        <v>950</v>
      </c>
      <c r="K4735" s="1">
        <v>45</v>
      </c>
      <c r="L4735" s="1" t="s">
        <v>1631</v>
      </c>
      <c r="M4735" s="1">
        <v>7</v>
      </c>
      <c r="N4735" s="1" t="s">
        <v>1632</v>
      </c>
      <c r="O4735" s="1">
        <v>1.8</v>
      </c>
      <c r="P4735" s="1">
        <v>0</v>
      </c>
      <c r="Q4735" s="1">
        <v>1941</v>
      </c>
      <c r="R4735" s="1">
        <v>9999</v>
      </c>
      <c r="U4735" s="1" t="s">
        <v>54</v>
      </c>
      <c r="V4735" s="1" t="s">
        <v>163</v>
      </c>
      <c r="AJ4735" s="1">
        <v>0</v>
      </c>
      <c r="AK4735" s="1">
        <v>0</v>
      </c>
      <c r="AL4735" s="1">
        <v>0</v>
      </c>
      <c r="AM4735" s="1">
        <v>0</v>
      </c>
      <c r="AY4735" s="1" t="s">
        <v>47280</v>
      </c>
      <c r="AZ4735" s="1">
        <v>100</v>
      </c>
      <c r="BA4735" s="1" t="s">
        <v>47280</v>
      </c>
      <c r="BB4735" s="1">
        <v>100</v>
      </c>
    </row>
    <row r="4736" spans="1:54">
      <c r="A4736" s="1" t="s">
        <v>9681</v>
      </c>
      <c r="B4736" s="1" t="s">
        <v>9683</v>
      </c>
      <c r="C4736" s="1">
        <v>3305</v>
      </c>
      <c r="D4736" s="1" t="s">
        <v>162</v>
      </c>
      <c r="E4736" s="1" t="s">
        <v>55</v>
      </c>
      <c r="G4736" s="1" t="s">
        <v>163</v>
      </c>
      <c r="I4736" s="1" t="s">
        <v>218</v>
      </c>
      <c r="J4736" s="1" t="s">
        <v>950</v>
      </c>
      <c r="K4736" s="1">
        <v>45</v>
      </c>
      <c r="L4736" s="1" t="s">
        <v>1631</v>
      </c>
      <c r="M4736" s="1">
        <v>7</v>
      </c>
      <c r="N4736" s="1" t="s">
        <v>1632</v>
      </c>
      <c r="O4736" s="1">
        <v>0.8</v>
      </c>
      <c r="P4736" s="1">
        <v>0</v>
      </c>
      <c r="Q4736" s="1">
        <v>1941</v>
      </c>
      <c r="R4736" s="1">
        <v>9999</v>
      </c>
      <c r="U4736" s="1" t="s">
        <v>54</v>
      </c>
      <c r="V4736" s="1" t="s">
        <v>163</v>
      </c>
      <c r="AJ4736" s="1">
        <v>0</v>
      </c>
      <c r="AK4736" s="1">
        <v>0</v>
      </c>
      <c r="AL4736" s="1">
        <v>0</v>
      </c>
      <c r="AM4736" s="1">
        <v>0</v>
      </c>
      <c r="AY4736" s="1" t="s">
        <v>47280</v>
      </c>
      <c r="AZ4736" s="1">
        <v>100</v>
      </c>
      <c r="BA4736" s="1" t="s">
        <v>47280</v>
      </c>
      <c r="BB4736" s="1">
        <v>100</v>
      </c>
    </row>
    <row r="4737" spans="1:54">
      <c r="A4737" s="1" t="s">
        <v>9681</v>
      </c>
      <c r="B4737" s="1" t="s">
        <v>9684</v>
      </c>
      <c r="C4737" s="1">
        <v>3305</v>
      </c>
      <c r="D4737" s="1" t="s">
        <v>162</v>
      </c>
      <c r="E4737" s="1" t="s">
        <v>4796</v>
      </c>
      <c r="G4737" s="1" t="s">
        <v>164</v>
      </c>
      <c r="H4737" s="1" t="s">
        <v>165</v>
      </c>
      <c r="I4737" s="1" t="s">
        <v>218</v>
      </c>
      <c r="J4737" s="1" t="s">
        <v>950</v>
      </c>
      <c r="K4737" s="1">
        <v>45</v>
      </c>
      <c r="L4737" s="1" t="s">
        <v>1631</v>
      </c>
      <c r="M4737" s="1">
        <v>7</v>
      </c>
      <c r="N4737" s="1" t="s">
        <v>1632</v>
      </c>
      <c r="O4737" s="1">
        <v>1</v>
      </c>
      <c r="P4737" s="1">
        <v>10745</v>
      </c>
      <c r="Q4737" s="1">
        <v>2013</v>
      </c>
      <c r="R4737" s="1">
        <v>9999</v>
      </c>
      <c r="U4737" s="1" t="s">
        <v>54</v>
      </c>
      <c r="V4737" s="1" t="s">
        <v>240</v>
      </c>
      <c r="AJ4737" s="1">
        <v>1.6497599999999999</v>
      </c>
      <c r="AK4737" s="1">
        <v>1.6497599999999999</v>
      </c>
      <c r="AL4737" s="1">
        <v>1.6497599999999999</v>
      </c>
      <c r="AM4737" s="1">
        <v>1.6497599999999999</v>
      </c>
      <c r="AY4737" s="1" t="s">
        <v>47280</v>
      </c>
      <c r="AZ4737" s="1">
        <v>100</v>
      </c>
      <c r="BA4737" s="1" t="s">
        <v>47280</v>
      </c>
      <c r="BB4737" s="1">
        <v>100</v>
      </c>
    </row>
    <row r="4738" spans="1:54">
      <c r="A4738" s="1" t="s">
        <v>9685</v>
      </c>
      <c r="B4738" s="1" t="s">
        <v>9686</v>
      </c>
      <c r="C4738" s="1">
        <v>3318</v>
      </c>
      <c r="D4738" s="1" t="s">
        <v>162</v>
      </c>
      <c r="E4738" s="1" t="s">
        <v>51</v>
      </c>
      <c r="F4738" s="1">
        <v>88281</v>
      </c>
      <c r="G4738" s="1" t="s">
        <v>164</v>
      </c>
      <c r="I4738" s="1" t="s">
        <v>218</v>
      </c>
      <c r="J4738" s="1" t="s">
        <v>950</v>
      </c>
      <c r="K4738" s="1">
        <v>45</v>
      </c>
      <c r="L4738" s="1" t="s">
        <v>9687</v>
      </c>
      <c r="M4738" s="1">
        <v>13</v>
      </c>
      <c r="N4738" s="1" t="s">
        <v>9688</v>
      </c>
      <c r="O4738" s="1">
        <v>19</v>
      </c>
      <c r="P4738" s="1">
        <v>24821</v>
      </c>
      <c r="Q4738" s="1">
        <v>1973</v>
      </c>
      <c r="R4738" s="1">
        <v>9999</v>
      </c>
      <c r="U4738" s="1" t="s">
        <v>54</v>
      </c>
      <c r="V4738" s="1" t="s">
        <v>240</v>
      </c>
      <c r="AI4738" s="1">
        <v>3.5</v>
      </c>
      <c r="AJ4738" s="1">
        <v>1.1955899999999999</v>
      </c>
      <c r="AK4738" s="1">
        <v>1.1955899999999999</v>
      </c>
      <c r="AL4738" s="1">
        <v>1.1955899999999999</v>
      </c>
      <c r="AM4738" s="1">
        <v>1.1955899999999999</v>
      </c>
      <c r="AY4738" s="1" t="s">
        <v>47281</v>
      </c>
      <c r="AZ4738" s="1">
        <v>100</v>
      </c>
      <c r="BA4738" s="1" t="s">
        <v>47282</v>
      </c>
      <c r="BB4738" s="1">
        <v>100</v>
      </c>
    </row>
    <row r="4739" spans="1:54">
      <c r="A4739" s="1" t="s">
        <v>9685</v>
      </c>
      <c r="B4739" s="1" t="s">
        <v>9689</v>
      </c>
      <c r="C4739" s="1">
        <v>3318</v>
      </c>
      <c r="D4739" s="1" t="s">
        <v>162</v>
      </c>
      <c r="E4739" s="1" t="s">
        <v>55</v>
      </c>
      <c r="F4739" s="1">
        <v>88282</v>
      </c>
      <c r="G4739" s="1" t="s">
        <v>164</v>
      </c>
      <c r="I4739" s="1" t="s">
        <v>218</v>
      </c>
      <c r="J4739" s="1" t="s">
        <v>950</v>
      </c>
      <c r="K4739" s="1">
        <v>45</v>
      </c>
      <c r="L4739" s="1" t="s">
        <v>9687</v>
      </c>
      <c r="M4739" s="1">
        <v>13</v>
      </c>
      <c r="N4739" s="1" t="s">
        <v>9688</v>
      </c>
      <c r="O4739" s="1">
        <v>19</v>
      </c>
      <c r="P4739" s="1">
        <v>24821</v>
      </c>
      <c r="Q4739" s="1">
        <v>1974</v>
      </c>
      <c r="R4739" s="1">
        <v>9999</v>
      </c>
      <c r="U4739" s="1" t="s">
        <v>54</v>
      </c>
      <c r="V4739" s="1" t="s">
        <v>240</v>
      </c>
      <c r="AI4739" s="1">
        <v>3.5</v>
      </c>
      <c r="AJ4739" s="1">
        <v>1.3333299999999999</v>
      </c>
      <c r="AK4739" s="1">
        <v>1.3333299999999999</v>
      </c>
      <c r="AL4739" s="1">
        <v>1.3333299999999999</v>
      </c>
      <c r="AM4739" s="1">
        <v>1.3333299999999999</v>
      </c>
      <c r="AY4739" s="1" t="s">
        <v>46327</v>
      </c>
      <c r="AZ4739" s="1">
        <v>100</v>
      </c>
      <c r="BA4739" s="1" t="s">
        <v>46327</v>
      </c>
      <c r="BB4739" s="1">
        <v>100</v>
      </c>
    </row>
    <row r="4740" spans="1:54">
      <c r="A4740" s="1" t="s">
        <v>9685</v>
      </c>
      <c r="B4740" s="1" t="s">
        <v>9690</v>
      </c>
      <c r="C4740" s="1">
        <v>3318</v>
      </c>
      <c r="D4740" s="1" t="s">
        <v>162</v>
      </c>
      <c r="E4740" s="1" t="s">
        <v>72</v>
      </c>
      <c r="F4740" s="1">
        <v>88283</v>
      </c>
      <c r="G4740" s="1" t="s">
        <v>164</v>
      </c>
      <c r="I4740" s="1" t="s">
        <v>218</v>
      </c>
      <c r="J4740" s="1" t="s">
        <v>950</v>
      </c>
      <c r="K4740" s="1">
        <v>45</v>
      </c>
      <c r="L4740" s="1" t="s">
        <v>9687</v>
      </c>
      <c r="M4740" s="1">
        <v>13</v>
      </c>
      <c r="N4740" s="1" t="s">
        <v>9688</v>
      </c>
      <c r="O4740" s="1">
        <v>52</v>
      </c>
      <c r="P4740" s="1">
        <v>24818</v>
      </c>
      <c r="Q4740" s="1">
        <v>1979</v>
      </c>
      <c r="R4740" s="1">
        <v>9999</v>
      </c>
      <c r="U4740" s="1" t="s">
        <v>54</v>
      </c>
      <c r="V4740" s="1" t="s">
        <v>240</v>
      </c>
      <c r="Z4740" s="1" t="s">
        <v>250</v>
      </c>
      <c r="AI4740" s="1">
        <v>0.77</v>
      </c>
      <c r="AJ4740" s="1">
        <v>1.1999299999999999</v>
      </c>
      <c r="AK4740" s="1">
        <v>1.1999299999999999</v>
      </c>
      <c r="AL4740" s="1">
        <v>1.1999299999999999</v>
      </c>
      <c r="AM4740" s="1">
        <v>1.1999299999999999</v>
      </c>
      <c r="AY4740" s="1" t="s">
        <v>46327</v>
      </c>
      <c r="AZ4740" s="1">
        <v>100</v>
      </c>
      <c r="BA4740" s="1" t="s">
        <v>46327</v>
      </c>
      <c r="BB4740" s="1">
        <v>100</v>
      </c>
    </row>
    <row r="4741" spans="1:54">
      <c r="A4741" s="1" t="s">
        <v>9691</v>
      </c>
      <c r="B4741" s="1" t="s">
        <v>9692</v>
      </c>
      <c r="C4741" s="1">
        <v>3319</v>
      </c>
      <c r="D4741" s="1" t="s">
        <v>162</v>
      </c>
      <c r="E4741" s="1" t="s">
        <v>2475</v>
      </c>
      <c r="G4741" s="1" t="s">
        <v>163</v>
      </c>
      <c r="I4741" s="1" t="s">
        <v>218</v>
      </c>
      <c r="J4741" s="1" t="s">
        <v>950</v>
      </c>
      <c r="K4741" s="1">
        <v>45</v>
      </c>
      <c r="L4741" s="1" t="s">
        <v>951</v>
      </c>
      <c r="M4741" s="1">
        <v>15</v>
      </c>
      <c r="N4741" s="1" t="s">
        <v>952</v>
      </c>
      <c r="O4741" s="1">
        <v>29</v>
      </c>
      <c r="P4741" s="1">
        <v>0</v>
      </c>
      <c r="Q4741" s="1">
        <v>1942</v>
      </c>
      <c r="R4741" s="1">
        <v>9999</v>
      </c>
      <c r="U4741" s="1" t="s">
        <v>54</v>
      </c>
      <c r="V4741" s="1" t="s">
        <v>163</v>
      </c>
      <c r="AJ4741" s="1">
        <v>0</v>
      </c>
      <c r="AK4741" s="1">
        <v>0</v>
      </c>
      <c r="AL4741" s="1">
        <v>0</v>
      </c>
      <c r="AM4741" s="1">
        <v>0</v>
      </c>
      <c r="AY4741" s="1" t="s">
        <v>46327</v>
      </c>
      <c r="AZ4741" s="1">
        <v>100</v>
      </c>
      <c r="BA4741" s="1" t="s">
        <v>46327</v>
      </c>
      <c r="BB4741" s="1">
        <v>100</v>
      </c>
    </row>
    <row r="4742" spans="1:54">
      <c r="A4742" s="1" t="s">
        <v>9691</v>
      </c>
      <c r="B4742" s="1" t="s">
        <v>9693</v>
      </c>
      <c r="C4742" s="1">
        <v>3319</v>
      </c>
      <c r="D4742" s="1" t="s">
        <v>162</v>
      </c>
      <c r="E4742" s="1" t="s">
        <v>2479</v>
      </c>
      <c r="G4742" s="1" t="s">
        <v>163</v>
      </c>
      <c r="I4742" s="1" t="s">
        <v>218</v>
      </c>
      <c r="J4742" s="1" t="s">
        <v>950</v>
      </c>
      <c r="K4742" s="1">
        <v>45</v>
      </c>
      <c r="L4742" s="1" t="s">
        <v>951</v>
      </c>
      <c r="M4742" s="1">
        <v>15</v>
      </c>
      <c r="N4742" s="1" t="s">
        <v>952</v>
      </c>
      <c r="O4742" s="1">
        <v>36</v>
      </c>
      <c r="P4742" s="1">
        <v>0</v>
      </c>
      <c r="Q4742" s="1">
        <v>1942</v>
      </c>
      <c r="R4742" s="1">
        <v>9999</v>
      </c>
      <c r="U4742" s="1" t="s">
        <v>54</v>
      </c>
      <c r="V4742" s="1" t="s">
        <v>163</v>
      </c>
      <c r="AJ4742" s="1">
        <v>0</v>
      </c>
      <c r="AK4742" s="1">
        <v>0</v>
      </c>
      <c r="AL4742" s="1">
        <v>0</v>
      </c>
      <c r="AM4742" s="1">
        <v>0</v>
      </c>
      <c r="AY4742" s="1" t="s">
        <v>46327</v>
      </c>
      <c r="AZ4742" s="1">
        <v>100</v>
      </c>
      <c r="BA4742" s="1" t="s">
        <v>46327</v>
      </c>
      <c r="BB4742" s="1">
        <v>100</v>
      </c>
    </row>
    <row r="4743" spans="1:54">
      <c r="A4743" s="1" t="s">
        <v>9691</v>
      </c>
      <c r="B4743" s="1" t="s">
        <v>9694</v>
      </c>
      <c r="C4743" s="1">
        <v>3319</v>
      </c>
      <c r="D4743" s="1" t="s">
        <v>162</v>
      </c>
      <c r="E4743" s="1" t="s">
        <v>8016</v>
      </c>
      <c r="G4743" s="1" t="s">
        <v>163</v>
      </c>
      <c r="I4743" s="1" t="s">
        <v>218</v>
      </c>
      <c r="J4743" s="1" t="s">
        <v>950</v>
      </c>
      <c r="K4743" s="1">
        <v>45</v>
      </c>
      <c r="L4743" s="1" t="s">
        <v>951</v>
      </c>
      <c r="M4743" s="1">
        <v>15</v>
      </c>
      <c r="N4743" s="1" t="s">
        <v>952</v>
      </c>
      <c r="O4743" s="1">
        <v>29</v>
      </c>
      <c r="P4743" s="1">
        <v>0</v>
      </c>
      <c r="Q4743" s="1">
        <v>1942</v>
      </c>
      <c r="R4743" s="1">
        <v>9999</v>
      </c>
      <c r="U4743" s="1" t="s">
        <v>54</v>
      </c>
      <c r="V4743" s="1" t="s">
        <v>163</v>
      </c>
      <c r="AJ4743" s="1">
        <v>0</v>
      </c>
      <c r="AK4743" s="1">
        <v>0</v>
      </c>
      <c r="AL4743" s="1">
        <v>0</v>
      </c>
      <c r="AM4743" s="1">
        <v>0</v>
      </c>
      <c r="AY4743" s="1" t="s">
        <v>46327</v>
      </c>
      <c r="AZ4743" s="1">
        <v>100</v>
      </c>
      <c r="BA4743" s="1" t="s">
        <v>46327</v>
      </c>
      <c r="BB4743" s="1">
        <v>100</v>
      </c>
    </row>
    <row r="4744" spans="1:54">
      <c r="A4744" s="1" t="s">
        <v>9691</v>
      </c>
      <c r="B4744" s="1" t="s">
        <v>9695</v>
      </c>
      <c r="C4744" s="1">
        <v>3319</v>
      </c>
      <c r="D4744" s="1" t="s">
        <v>162</v>
      </c>
      <c r="E4744" s="1" t="s">
        <v>96</v>
      </c>
      <c r="G4744" s="1" t="s">
        <v>163</v>
      </c>
      <c r="I4744" s="1" t="s">
        <v>218</v>
      </c>
      <c r="J4744" s="1" t="s">
        <v>950</v>
      </c>
      <c r="K4744" s="1">
        <v>45</v>
      </c>
      <c r="L4744" s="1" t="s">
        <v>951</v>
      </c>
      <c r="M4744" s="1">
        <v>15</v>
      </c>
      <c r="N4744" s="1" t="s">
        <v>952</v>
      </c>
      <c r="O4744" s="1">
        <v>36</v>
      </c>
      <c r="P4744" s="1">
        <v>0</v>
      </c>
      <c r="Q4744" s="1">
        <v>1942</v>
      </c>
      <c r="R4744" s="1">
        <v>9999</v>
      </c>
      <c r="U4744" s="1" t="s">
        <v>54</v>
      </c>
      <c r="V4744" s="1" t="s">
        <v>163</v>
      </c>
      <c r="AJ4744" s="1">
        <v>0</v>
      </c>
      <c r="AK4744" s="1">
        <v>0</v>
      </c>
      <c r="AL4744" s="1">
        <v>0</v>
      </c>
      <c r="AM4744" s="1">
        <v>0</v>
      </c>
      <c r="AY4744" s="1" t="s">
        <v>46327</v>
      </c>
      <c r="AZ4744" s="1">
        <v>100</v>
      </c>
      <c r="BA4744" s="1" t="s">
        <v>46327</v>
      </c>
      <c r="BB4744" s="1">
        <v>100</v>
      </c>
    </row>
    <row r="4745" spans="1:54">
      <c r="A4745" s="1" t="s">
        <v>9691</v>
      </c>
      <c r="B4745" s="1" t="s">
        <v>9696</v>
      </c>
      <c r="C4745" s="1">
        <v>3319</v>
      </c>
      <c r="D4745" s="1" t="s">
        <v>162</v>
      </c>
      <c r="E4745" s="1" t="s">
        <v>9697</v>
      </c>
      <c r="G4745" s="1" t="s">
        <v>163</v>
      </c>
      <c r="I4745" s="1" t="s">
        <v>218</v>
      </c>
      <c r="J4745" s="1" t="s">
        <v>950</v>
      </c>
      <c r="K4745" s="1">
        <v>45</v>
      </c>
      <c r="L4745" s="1" t="s">
        <v>951</v>
      </c>
      <c r="M4745" s="1">
        <v>15</v>
      </c>
      <c r="N4745" s="1" t="s">
        <v>952</v>
      </c>
      <c r="O4745" s="1">
        <v>11</v>
      </c>
      <c r="P4745" s="1">
        <v>0</v>
      </c>
      <c r="Q4745" s="1">
        <v>1942</v>
      </c>
      <c r="R4745" s="1">
        <v>9999</v>
      </c>
      <c r="U4745" s="1" t="s">
        <v>54</v>
      </c>
      <c r="V4745" s="1" t="s">
        <v>163</v>
      </c>
      <c r="AJ4745" s="1">
        <v>0</v>
      </c>
      <c r="AK4745" s="1">
        <v>0</v>
      </c>
      <c r="AL4745" s="1">
        <v>0</v>
      </c>
      <c r="AM4745" s="1">
        <v>0</v>
      </c>
      <c r="AY4745" s="1" t="s">
        <v>46327</v>
      </c>
      <c r="AZ4745" s="1">
        <v>100</v>
      </c>
      <c r="BA4745" s="1" t="s">
        <v>46327</v>
      </c>
      <c r="BB4745" s="1">
        <v>100</v>
      </c>
    </row>
    <row r="4746" spans="1:54">
      <c r="A4746" s="1" t="s">
        <v>9698</v>
      </c>
      <c r="B4746" s="1" t="s">
        <v>9699</v>
      </c>
      <c r="C4746" s="1">
        <v>332</v>
      </c>
      <c r="D4746" s="1" t="s">
        <v>162</v>
      </c>
      <c r="E4746" s="1" t="s">
        <v>51</v>
      </c>
      <c r="G4746" s="1" t="s">
        <v>163</v>
      </c>
      <c r="I4746" s="1" t="s">
        <v>220</v>
      </c>
      <c r="J4746" s="1" t="s">
        <v>78</v>
      </c>
      <c r="K4746" s="1">
        <v>6</v>
      </c>
      <c r="L4746" s="1" t="s">
        <v>582</v>
      </c>
      <c r="M4746" s="1">
        <v>71</v>
      </c>
      <c r="N4746" s="1" t="s">
        <v>583</v>
      </c>
      <c r="O4746" s="1">
        <v>1.5</v>
      </c>
      <c r="P4746" s="1">
        <v>0</v>
      </c>
      <c r="Q4746" s="1">
        <v>1917</v>
      </c>
      <c r="R4746" s="1">
        <v>9999</v>
      </c>
      <c r="U4746" s="1" t="s">
        <v>54</v>
      </c>
      <c r="V4746" s="1" t="s">
        <v>163</v>
      </c>
      <c r="AJ4746" s="1">
        <v>0</v>
      </c>
      <c r="AK4746" s="1">
        <v>0</v>
      </c>
      <c r="AL4746" s="1">
        <v>0</v>
      </c>
      <c r="AM4746" s="1">
        <v>0</v>
      </c>
      <c r="AY4746" s="1" t="s">
        <v>47271</v>
      </c>
      <c r="AZ4746" s="1">
        <v>100</v>
      </c>
      <c r="BA4746" s="1" t="s">
        <v>47272</v>
      </c>
      <c r="BB4746" s="1">
        <v>100</v>
      </c>
    </row>
    <row r="4747" spans="1:54">
      <c r="A4747" s="1" t="s">
        <v>9698</v>
      </c>
      <c r="B4747" s="1" t="s">
        <v>9700</v>
      </c>
      <c r="C4747" s="1">
        <v>332</v>
      </c>
      <c r="D4747" s="1" t="s">
        <v>162</v>
      </c>
      <c r="E4747" s="1" t="s">
        <v>55</v>
      </c>
      <c r="G4747" s="1" t="s">
        <v>163</v>
      </c>
      <c r="I4747" s="1" t="s">
        <v>220</v>
      </c>
      <c r="J4747" s="1" t="s">
        <v>78</v>
      </c>
      <c r="K4747" s="1">
        <v>6</v>
      </c>
      <c r="L4747" s="1" t="s">
        <v>582</v>
      </c>
      <c r="M4747" s="1">
        <v>71</v>
      </c>
      <c r="N4747" s="1" t="s">
        <v>583</v>
      </c>
      <c r="O4747" s="1">
        <v>1.5</v>
      </c>
      <c r="P4747" s="1">
        <v>0</v>
      </c>
      <c r="Q4747" s="1">
        <v>1917</v>
      </c>
      <c r="R4747" s="1">
        <v>9999</v>
      </c>
      <c r="U4747" s="1" t="s">
        <v>54</v>
      </c>
      <c r="V4747" s="1" t="s">
        <v>163</v>
      </c>
      <c r="AJ4747" s="1">
        <v>0</v>
      </c>
      <c r="AK4747" s="1">
        <v>0</v>
      </c>
      <c r="AL4747" s="1">
        <v>0</v>
      </c>
      <c r="AM4747" s="1">
        <v>0</v>
      </c>
      <c r="AY4747" s="1" t="s">
        <v>47271</v>
      </c>
      <c r="AZ4747" s="1">
        <v>100</v>
      </c>
      <c r="BA4747" s="1" t="s">
        <v>47272</v>
      </c>
      <c r="BB4747" s="1">
        <v>100</v>
      </c>
    </row>
    <row r="4748" spans="1:54">
      <c r="A4748" s="1" t="s">
        <v>9701</v>
      </c>
      <c r="B4748" s="1" t="s">
        <v>9702</v>
      </c>
      <c r="C4748" s="1">
        <v>3320</v>
      </c>
      <c r="D4748" s="1" t="s">
        <v>162</v>
      </c>
      <c r="E4748" s="1" t="s">
        <v>51</v>
      </c>
      <c r="G4748" s="1" t="s">
        <v>164</v>
      </c>
      <c r="I4748" s="1" t="s">
        <v>218</v>
      </c>
      <c r="J4748" s="1" t="s">
        <v>950</v>
      </c>
      <c r="K4748" s="1">
        <v>45</v>
      </c>
      <c r="L4748" s="1" t="s">
        <v>9703</v>
      </c>
      <c r="M4748" s="1">
        <v>51</v>
      </c>
      <c r="N4748" s="1" t="s">
        <v>9704</v>
      </c>
      <c r="O4748" s="1">
        <v>8</v>
      </c>
      <c r="P4748" s="1">
        <v>25000</v>
      </c>
      <c r="Q4748" s="1">
        <v>1972</v>
      </c>
      <c r="R4748" s="1">
        <v>9999</v>
      </c>
      <c r="U4748" s="1" t="s">
        <v>54</v>
      </c>
      <c r="V4748" s="1" t="s">
        <v>240</v>
      </c>
      <c r="AI4748" s="1">
        <v>3.5</v>
      </c>
      <c r="AJ4748" s="1">
        <v>2.75386</v>
      </c>
      <c r="AK4748" s="1">
        <v>2.75386</v>
      </c>
      <c r="AL4748" s="1">
        <v>2.75386</v>
      </c>
      <c r="AM4748" s="1">
        <v>2.75386</v>
      </c>
      <c r="AY4748" s="1" t="s">
        <v>46327</v>
      </c>
      <c r="AZ4748" s="1">
        <v>100</v>
      </c>
      <c r="BA4748" s="1" t="s">
        <v>46327</v>
      </c>
      <c r="BB4748" s="1">
        <v>100</v>
      </c>
    </row>
    <row r="4749" spans="1:54">
      <c r="A4749" s="1" t="s">
        <v>9701</v>
      </c>
      <c r="B4749" s="1" t="s">
        <v>9705</v>
      </c>
      <c r="C4749" s="1">
        <v>3320</v>
      </c>
      <c r="D4749" s="1" t="s">
        <v>162</v>
      </c>
      <c r="E4749" s="1" t="s">
        <v>55</v>
      </c>
      <c r="G4749" s="1" t="s">
        <v>164</v>
      </c>
      <c r="I4749" s="1" t="s">
        <v>218</v>
      </c>
      <c r="J4749" s="1" t="s">
        <v>950</v>
      </c>
      <c r="K4749" s="1">
        <v>45</v>
      </c>
      <c r="L4749" s="1" t="s">
        <v>9703</v>
      </c>
      <c r="M4749" s="1">
        <v>51</v>
      </c>
      <c r="N4749" s="1" t="s">
        <v>9704</v>
      </c>
      <c r="O4749" s="1">
        <v>8</v>
      </c>
      <c r="P4749" s="1">
        <v>25000</v>
      </c>
      <c r="Q4749" s="1">
        <v>1962</v>
      </c>
      <c r="R4749" s="1">
        <v>9999</v>
      </c>
      <c r="U4749" s="1" t="s">
        <v>54</v>
      </c>
      <c r="V4749" s="1" t="s">
        <v>240</v>
      </c>
      <c r="AI4749" s="1">
        <v>3.5</v>
      </c>
      <c r="AJ4749" s="1">
        <v>3.6073200000000001</v>
      </c>
      <c r="AK4749" s="1">
        <v>3.6073200000000001</v>
      </c>
      <c r="AL4749" s="1">
        <v>3.6073200000000001</v>
      </c>
      <c r="AM4749" s="1">
        <v>3.6073200000000001</v>
      </c>
      <c r="AY4749" s="1" t="s">
        <v>46327</v>
      </c>
      <c r="AZ4749" s="1">
        <v>100</v>
      </c>
      <c r="BA4749" s="1" t="s">
        <v>46327</v>
      </c>
      <c r="BB4749" s="1">
        <v>100</v>
      </c>
    </row>
    <row r="4750" spans="1:54">
      <c r="A4750" s="1" t="s">
        <v>9701</v>
      </c>
      <c r="B4750" s="1" t="s">
        <v>9706</v>
      </c>
      <c r="C4750" s="1">
        <v>3320</v>
      </c>
      <c r="D4750" s="1" t="s">
        <v>162</v>
      </c>
      <c r="E4750" s="1" t="s">
        <v>72</v>
      </c>
      <c r="F4750" s="1">
        <v>88284</v>
      </c>
      <c r="G4750" s="1" t="s">
        <v>164</v>
      </c>
      <c r="I4750" s="1" t="s">
        <v>218</v>
      </c>
      <c r="J4750" s="1" t="s">
        <v>950</v>
      </c>
      <c r="K4750" s="1">
        <v>45</v>
      </c>
      <c r="L4750" s="1" t="s">
        <v>9703</v>
      </c>
      <c r="M4750" s="1">
        <v>51</v>
      </c>
      <c r="N4750" s="1" t="s">
        <v>9704</v>
      </c>
      <c r="O4750" s="1">
        <v>19</v>
      </c>
      <c r="P4750" s="1">
        <v>25000</v>
      </c>
      <c r="Q4750" s="1">
        <v>1962</v>
      </c>
      <c r="R4750" s="1">
        <v>9999</v>
      </c>
      <c r="U4750" s="1" t="s">
        <v>54</v>
      </c>
      <c r="V4750" s="1" t="s">
        <v>240</v>
      </c>
      <c r="AI4750" s="1">
        <v>3.5</v>
      </c>
      <c r="AJ4750" s="1">
        <v>1.1996800000000001</v>
      </c>
      <c r="AK4750" s="1">
        <v>1.1996800000000001</v>
      </c>
      <c r="AL4750" s="1">
        <v>1.1996800000000001</v>
      </c>
      <c r="AM4750" s="1">
        <v>1.1996800000000001</v>
      </c>
      <c r="AY4750" s="1" t="s">
        <v>46327</v>
      </c>
      <c r="AZ4750" s="1">
        <v>100</v>
      </c>
      <c r="BA4750" s="1" t="s">
        <v>46327</v>
      </c>
      <c r="BB4750" s="1">
        <v>100</v>
      </c>
    </row>
    <row r="4751" spans="1:54">
      <c r="A4751" s="1" t="s">
        <v>9701</v>
      </c>
      <c r="B4751" s="1" t="s">
        <v>9707</v>
      </c>
      <c r="C4751" s="1">
        <v>3320</v>
      </c>
      <c r="D4751" s="1" t="s">
        <v>162</v>
      </c>
      <c r="E4751" s="1" t="s">
        <v>89</v>
      </c>
      <c r="G4751" s="1" t="s">
        <v>164</v>
      </c>
      <c r="I4751" s="1" t="s">
        <v>218</v>
      </c>
      <c r="J4751" s="1" t="s">
        <v>950</v>
      </c>
      <c r="K4751" s="1">
        <v>45</v>
      </c>
      <c r="L4751" s="1" t="s">
        <v>9703</v>
      </c>
      <c r="M4751" s="1">
        <v>51</v>
      </c>
      <c r="N4751" s="1" t="s">
        <v>9704</v>
      </c>
      <c r="O4751" s="1">
        <v>19</v>
      </c>
      <c r="P4751" s="1">
        <v>25000</v>
      </c>
      <c r="Q4751" s="1">
        <v>1972</v>
      </c>
      <c r="R4751" s="1">
        <v>9999</v>
      </c>
      <c r="U4751" s="1" t="s">
        <v>54</v>
      </c>
      <c r="V4751" s="1" t="s">
        <v>240</v>
      </c>
      <c r="AI4751" s="1">
        <v>3.5</v>
      </c>
      <c r="AJ4751" s="1">
        <v>1.2004999999999999</v>
      </c>
      <c r="AK4751" s="1">
        <v>1.2004999999999999</v>
      </c>
      <c r="AL4751" s="1">
        <v>1.2004999999999999</v>
      </c>
      <c r="AM4751" s="1">
        <v>1.2004999999999999</v>
      </c>
      <c r="AY4751" s="1" t="s">
        <v>46327</v>
      </c>
      <c r="AZ4751" s="1">
        <v>100</v>
      </c>
      <c r="BA4751" s="1" t="s">
        <v>46327</v>
      </c>
      <c r="BB4751" s="1">
        <v>100</v>
      </c>
    </row>
    <row r="4752" spans="1:54">
      <c r="A4752" s="1" t="s">
        <v>9701</v>
      </c>
      <c r="B4752" s="1" t="s">
        <v>9708</v>
      </c>
      <c r="C4752" s="1">
        <v>3320</v>
      </c>
      <c r="D4752" s="1" t="s">
        <v>162</v>
      </c>
      <c r="E4752" s="1" t="s">
        <v>73</v>
      </c>
      <c r="F4752" s="1">
        <v>88286</v>
      </c>
      <c r="G4752" s="1" t="s">
        <v>164</v>
      </c>
      <c r="I4752" s="1" t="s">
        <v>218</v>
      </c>
      <c r="J4752" s="1" t="s">
        <v>950</v>
      </c>
      <c r="K4752" s="1">
        <v>45</v>
      </c>
      <c r="L4752" s="1" t="s">
        <v>9703</v>
      </c>
      <c r="M4752" s="1">
        <v>51</v>
      </c>
      <c r="N4752" s="1" t="s">
        <v>9704</v>
      </c>
      <c r="O4752" s="1">
        <v>21</v>
      </c>
      <c r="P4752" s="1">
        <v>25000</v>
      </c>
      <c r="Q4752" s="1">
        <v>1976</v>
      </c>
      <c r="R4752" s="1">
        <v>9999</v>
      </c>
      <c r="U4752" s="1" t="s">
        <v>54</v>
      </c>
      <c r="V4752" s="1" t="s">
        <v>240</v>
      </c>
      <c r="AI4752" s="1">
        <v>3.5</v>
      </c>
      <c r="AJ4752" s="1">
        <v>1.1967399999999999</v>
      </c>
      <c r="AK4752" s="1">
        <v>1.1967399999999999</v>
      </c>
      <c r="AL4752" s="1">
        <v>1.1967399999999999</v>
      </c>
      <c r="AM4752" s="1">
        <v>1.1967399999999999</v>
      </c>
      <c r="AY4752" s="1" t="s">
        <v>46327</v>
      </c>
      <c r="AZ4752" s="1">
        <v>100</v>
      </c>
      <c r="BA4752" s="1" t="s">
        <v>46327</v>
      </c>
      <c r="BB4752" s="1">
        <v>100</v>
      </c>
    </row>
    <row r="4753" spans="1:54">
      <c r="A4753" s="1" t="s">
        <v>9709</v>
      </c>
      <c r="B4753" s="1" t="s">
        <v>9710</v>
      </c>
      <c r="C4753" s="1">
        <v>3321</v>
      </c>
      <c r="D4753" s="1" t="s">
        <v>162</v>
      </c>
      <c r="E4753" s="1" t="s">
        <v>51</v>
      </c>
      <c r="G4753" s="1" t="s">
        <v>163</v>
      </c>
      <c r="I4753" s="1" t="s">
        <v>218</v>
      </c>
      <c r="J4753" s="1" t="s">
        <v>950</v>
      </c>
      <c r="K4753" s="1">
        <v>45</v>
      </c>
      <c r="L4753" s="1" t="s">
        <v>951</v>
      </c>
      <c r="M4753" s="1">
        <v>15</v>
      </c>
      <c r="N4753" s="1" t="s">
        <v>952</v>
      </c>
      <c r="O4753" s="1">
        <v>2</v>
      </c>
      <c r="P4753" s="1">
        <v>0</v>
      </c>
      <c r="Q4753" s="1">
        <v>1950</v>
      </c>
      <c r="R4753" s="1">
        <v>9999</v>
      </c>
      <c r="U4753" s="1" t="s">
        <v>54</v>
      </c>
      <c r="V4753" s="1" t="s">
        <v>163</v>
      </c>
      <c r="AJ4753" s="1">
        <v>0</v>
      </c>
      <c r="AK4753" s="1">
        <v>0</v>
      </c>
      <c r="AL4753" s="1">
        <v>0</v>
      </c>
      <c r="AM4753" s="1">
        <v>0</v>
      </c>
      <c r="AY4753" s="1" t="s">
        <v>46327</v>
      </c>
      <c r="AZ4753" s="1">
        <v>100</v>
      </c>
      <c r="BA4753" s="1" t="s">
        <v>46327</v>
      </c>
      <c r="BB4753" s="1">
        <v>100</v>
      </c>
    </row>
    <row r="4754" spans="1:54">
      <c r="A4754" s="1" t="s">
        <v>9711</v>
      </c>
      <c r="B4754" s="1" t="s">
        <v>9712</v>
      </c>
      <c r="C4754" s="1">
        <v>3323</v>
      </c>
      <c r="D4754" s="1" t="s">
        <v>162</v>
      </c>
      <c r="E4754" s="1" t="s">
        <v>51</v>
      </c>
      <c r="G4754" s="1" t="s">
        <v>163</v>
      </c>
      <c r="I4754" s="1" t="s">
        <v>218</v>
      </c>
      <c r="J4754" s="1" t="s">
        <v>950</v>
      </c>
      <c r="K4754" s="1">
        <v>45</v>
      </c>
      <c r="L4754" s="1" t="s">
        <v>9713</v>
      </c>
      <c r="M4754" s="1">
        <v>65</v>
      </c>
      <c r="N4754" s="1" t="s">
        <v>9714</v>
      </c>
      <c r="O4754" s="1">
        <v>48</v>
      </c>
      <c r="P4754" s="1">
        <v>0</v>
      </c>
      <c r="Q4754" s="1">
        <v>1953</v>
      </c>
      <c r="R4754" s="1">
        <v>9999</v>
      </c>
      <c r="U4754" s="1" t="s">
        <v>54</v>
      </c>
      <c r="V4754" s="1" t="s">
        <v>163</v>
      </c>
      <c r="AJ4754" s="1">
        <v>0</v>
      </c>
      <c r="AK4754" s="1">
        <v>0</v>
      </c>
      <c r="AL4754" s="1">
        <v>0</v>
      </c>
      <c r="AM4754" s="1">
        <v>0</v>
      </c>
      <c r="AY4754" s="1" t="s">
        <v>47283</v>
      </c>
      <c r="AZ4754" s="1">
        <v>100</v>
      </c>
      <c r="BA4754" s="1" t="s">
        <v>47023</v>
      </c>
      <c r="BB4754" s="1">
        <v>100</v>
      </c>
    </row>
    <row r="4755" spans="1:54">
      <c r="A4755" s="1" t="s">
        <v>9711</v>
      </c>
      <c r="B4755" s="1" t="s">
        <v>9715</v>
      </c>
      <c r="C4755" s="1">
        <v>3323</v>
      </c>
      <c r="D4755" s="1" t="s">
        <v>162</v>
      </c>
      <c r="E4755" s="1" t="s">
        <v>55</v>
      </c>
      <c r="G4755" s="1" t="s">
        <v>163</v>
      </c>
      <c r="I4755" s="1" t="s">
        <v>218</v>
      </c>
      <c r="J4755" s="1" t="s">
        <v>950</v>
      </c>
      <c r="K4755" s="1">
        <v>45</v>
      </c>
      <c r="L4755" s="1" t="s">
        <v>9713</v>
      </c>
      <c r="M4755" s="1">
        <v>65</v>
      </c>
      <c r="N4755" s="1" t="s">
        <v>9714</v>
      </c>
      <c r="O4755" s="1">
        <v>48</v>
      </c>
      <c r="P4755" s="1">
        <v>0</v>
      </c>
      <c r="Q4755" s="1">
        <v>1953</v>
      </c>
      <c r="R4755" s="1">
        <v>9999</v>
      </c>
      <c r="U4755" s="1" t="s">
        <v>54</v>
      </c>
      <c r="V4755" s="1" t="s">
        <v>163</v>
      </c>
      <c r="AJ4755" s="1">
        <v>0</v>
      </c>
      <c r="AK4755" s="1">
        <v>0</v>
      </c>
      <c r="AL4755" s="1">
        <v>0</v>
      </c>
      <c r="AM4755" s="1">
        <v>0</v>
      </c>
      <c r="AY4755" s="1" t="s">
        <v>47283</v>
      </c>
      <c r="AZ4755" s="1">
        <v>100</v>
      </c>
      <c r="BA4755" s="1" t="s">
        <v>47023</v>
      </c>
      <c r="BB4755" s="1">
        <v>100</v>
      </c>
    </row>
    <row r="4756" spans="1:54">
      <c r="A4756" s="1" t="s">
        <v>9711</v>
      </c>
      <c r="B4756" s="1" t="s">
        <v>9716</v>
      </c>
      <c r="C4756" s="1">
        <v>3323</v>
      </c>
      <c r="D4756" s="1" t="s">
        <v>162</v>
      </c>
      <c r="E4756" s="1" t="s">
        <v>72</v>
      </c>
      <c r="G4756" s="1" t="s">
        <v>163</v>
      </c>
      <c r="I4756" s="1" t="s">
        <v>218</v>
      </c>
      <c r="J4756" s="1" t="s">
        <v>950</v>
      </c>
      <c r="K4756" s="1">
        <v>45</v>
      </c>
      <c r="L4756" s="1" t="s">
        <v>9713</v>
      </c>
      <c r="M4756" s="1">
        <v>65</v>
      </c>
      <c r="N4756" s="1" t="s">
        <v>9714</v>
      </c>
      <c r="O4756" s="1">
        <v>48</v>
      </c>
      <c r="P4756" s="1">
        <v>0</v>
      </c>
      <c r="Q4756" s="1">
        <v>1953</v>
      </c>
      <c r="R4756" s="1">
        <v>9999</v>
      </c>
      <c r="U4756" s="1" t="s">
        <v>54</v>
      </c>
      <c r="V4756" s="1" t="s">
        <v>163</v>
      </c>
      <c r="AJ4756" s="1">
        <v>0</v>
      </c>
      <c r="AK4756" s="1">
        <v>0</v>
      </c>
      <c r="AL4756" s="1">
        <v>0</v>
      </c>
      <c r="AM4756" s="1">
        <v>0</v>
      </c>
      <c r="AY4756" s="1" t="s">
        <v>47283</v>
      </c>
      <c r="AZ4756" s="1">
        <v>100</v>
      </c>
      <c r="BA4756" s="1" t="s">
        <v>47023</v>
      </c>
      <c r="BB4756" s="1">
        <v>100</v>
      </c>
    </row>
    <row r="4757" spans="1:54">
      <c r="A4757" s="1" t="s">
        <v>9711</v>
      </c>
      <c r="B4757" s="1" t="s">
        <v>9717</v>
      </c>
      <c r="C4757" s="1">
        <v>3323</v>
      </c>
      <c r="D4757" s="1" t="s">
        <v>162</v>
      </c>
      <c r="E4757" s="1" t="s">
        <v>89</v>
      </c>
      <c r="G4757" s="1" t="s">
        <v>163</v>
      </c>
      <c r="I4757" s="1" t="s">
        <v>218</v>
      </c>
      <c r="J4757" s="1" t="s">
        <v>950</v>
      </c>
      <c r="K4757" s="1">
        <v>45</v>
      </c>
      <c r="L4757" s="1" t="s">
        <v>9713</v>
      </c>
      <c r="M4757" s="1">
        <v>65</v>
      </c>
      <c r="N4757" s="1" t="s">
        <v>9714</v>
      </c>
      <c r="O4757" s="1">
        <v>48</v>
      </c>
      <c r="P4757" s="1">
        <v>0</v>
      </c>
      <c r="Q4757" s="1">
        <v>1953</v>
      </c>
      <c r="R4757" s="1">
        <v>9999</v>
      </c>
      <c r="U4757" s="1" t="s">
        <v>54</v>
      </c>
      <c r="V4757" s="1" t="s">
        <v>163</v>
      </c>
      <c r="AJ4757" s="1">
        <v>0</v>
      </c>
      <c r="AK4757" s="1">
        <v>0</v>
      </c>
      <c r="AL4757" s="1">
        <v>0</v>
      </c>
      <c r="AM4757" s="1">
        <v>0</v>
      </c>
      <c r="AY4757" s="1" t="s">
        <v>47283</v>
      </c>
      <c r="AZ4757" s="1">
        <v>100</v>
      </c>
      <c r="BA4757" s="1" t="s">
        <v>47023</v>
      </c>
      <c r="BB4757" s="1">
        <v>100</v>
      </c>
    </row>
    <row r="4758" spans="1:54">
      <c r="A4758" s="1" t="s">
        <v>9711</v>
      </c>
      <c r="B4758" s="1" t="s">
        <v>9718</v>
      </c>
      <c r="C4758" s="1">
        <v>3323</v>
      </c>
      <c r="D4758" s="1" t="s">
        <v>162</v>
      </c>
      <c r="E4758" s="1" t="s">
        <v>73</v>
      </c>
      <c r="G4758" s="1" t="s">
        <v>163</v>
      </c>
      <c r="I4758" s="1" t="s">
        <v>218</v>
      </c>
      <c r="J4758" s="1" t="s">
        <v>950</v>
      </c>
      <c r="K4758" s="1">
        <v>45</v>
      </c>
      <c r="L4758" s="1" t="s">
        <v>9713</v>
      </c>
      <c r="M4758" s="1">
        <v>65</v>
      </c>
      <c r="N4758" s="1" t="s">
        <v>9714</v>
      </c>
      <c r="O4758" s="1">
        <v>48</v>
      </c>
      <c r="P4758" s="1">
        <v>0</v>
      </c>
      <c r="Q4758" s="1">
        <v>1954</v>
      </c>
      <c r="R4758" s="1">
        <v>9999</v>
      </c>
      <c r="U4758" s="1" t="s">
        <v>54</v>
      </c>
      <c r="V4758" s="1" t="s">
        <v>163</v>
      </c>
      <c r="AJ4758" s="1">
        <v>0</v>
      </c>
      <c r="AK4758" s="1">
        <v>0</v>
      </c>
      <c r="AL4758" s="1">
        <v>0</v>
      </c>
      <c r="AM4758" s="1">
        <v>0</v>
      </c>
      <c r="AY4758" s="1" t="s">
        <v>47283</v>
      </c>
      <c r="AZ4758" s="1">
        <v>100</v>
      </c>
      <c r="BA4758" s="1" t="s">
        <v>47023</v>
      </c>
      <c r="BB4758" s="1">
        <v>100</v>
      </c>
    </row>
    <row r="4759" spans="1:54">
      <c r="A4759" s="1" t="s">
        <v>9711</v>
      </c>
      <c r="B4759" s="1" t="s">
        <v>9719</v>
      </c>
      <c r="C4759" s="1">
        <v>3323</v>
      </c>
      <c r="D4759" s="1" t="s">
        <v>162</v>
      </c>
      <c r="E4759" s="1" t="s">
        <v>92</v>
      </c>
      <c r="G4759" s="1" t="s">
        <v>163</v>
      </c>
      <c r="I4759" s="1" t="s">
        <v>218</v>
      </c>
      <c r="J4759" s="1" t="s">
        <v>950</v>
      </c>
      <c r="K4759" s="1">
        <v>45</v>
      </c>
      <c r="L4759" s="1" t="s">
        <v>9713</v>
      </c>
      <c r="M4759" s="1">
        <v>65</v>
      </c>
      <c r="N4759" s="1" t="s">
        <v>9714</v>
      </c>
      <c r="O4759" s="1">
        <v>48</v>
      </c>
      <c r="P4759" s="1">
        <v>0</v>
      </c>
      <c r="Q4759" s="1">
        <v>1954</v>
      </c>
      <c r="R4759" s="1">
        <v>9999</v>
      </c>
      <c r="U4759" s="1" t="s">
        <v>54</v>
      </c>
      <c r="V4759" s="1" t="s">
        <v>163</v>
      </c>
      <c r="AJ4759" s="1">
        <v>0</v>
      </c>
      <c r="AK4759" s="1">
        <v>0</v>
      </c>
      <c r="AL4759" s="1">
        <v>0</v>
      </c>
      <c r="AM4759" s="1">
        <v>0</v>
      </c>
      <c r="AY4759" s="1" t="s">
        <v>47283</v>
      </c>
      <c r="AZ4759" s="1">
        <v>100</v>
      </c>
      <c r="BA4759" s="1" t="s">
        <v>47023</v>
      </c>
      <c r="BB4759" s="1">
        <v>100</v>
      </c>
    </row>
    <row r="4760" spans="1:54">
      <c r="A4760" s="1" t="s">
        <v>9711</v>
      </c>
      <c r="B4760" s="1" t="s">
        <v>9720</v>
      </c>
      <c r="C4760" s="1">
        <v>3323</v>
      </c>
      <c r="D4760" s="1" t="s">
        <v>162</v>
      </c>
      <c r="E4760" s="1" t="s">
        <v>87</v>
      </c>
      <c r="G4760" s="1" t="s">
        <v>163</v>
      </c>
      <c r="I4760" s="1" t="s">
        <v>218</v>
      </c>
      <c r="J4760" s="1" t="s">
        <v>950</v>
      </c>
      <c r="K4760" s="1">
        <v>45</v>
      </c>
      <c r="L4760" s="1" t="s">
        <v>9713</v>
      </c>
      <c r="M4760" s="1">
        <v>65</v>
      </c>
      <c r="N4760" s="1" t="s">
        <v>9714</v>
      </c>
      <c r="O4760" s="1">
        <v>48</v>
      </c>
      <c r="P4760" s="1">
        <v>0</v>
      </c>
      <c r="Q4760" s="1">
        <v>1954</v>
      </c>
      <c r="R4760" s="1">
        <v>9999</v>
      </c>
      <c r="U4760" s="1" t="s">
        <v>54</v>
      </c>
      <c r="V4760" s="1" t="s">
        <v>163</v>
      </c>
      <c r="AJ4760" s="1">
        <v>0</v>
      </c>
      <c r="AK4760" s="1">
        <v>0</v>
      </c>
      <c r="AL4760" s="1">
        <v>0</v>
      </c>
      <c r="AM4760" s="1">
        <v>0</v>
      </c>
      <c r="AY4760" s="1" t="s">
        <v>47283</v>
      </c>
      <c r="AZ4760" s="1">
        <v>100</v>
      </c>
      <c r="BA4760" s="1" t="s">
        <v>47023</v>
      </c>
      <c r="BB4760" s="1">
        <v>100</v>
      </c>
    </row>
    <row r="4761" spans="1:54">
      <c r="A4761" s="1" t="s">
        <v>9721</v>
      </c>
      <c r="B4761" s="1" t="s">
        <v>9722</v>
      </c>
      <c r="C4761" s="1">
        <v>3325</v>
      </c>
      <c r="D4761" s="1" t="s">
        <v>162</v>
      </c>
      <c r="E4761" s="1" t="s">
        <v>51</v>
      </c>
      <c r="G4761" s="1" t="s">
        <v>164</v>
      </c>
      <c r="H4761" s="1" t="s">
        <v>165</v>
      </c>
      <c r="I4761" s="1" t="s">
        <v>1923</v>
      </c>
      <c r="J4761" s="1" t="s">
        <v>3123</v>
      </c>
      <c r="K4761" s="1">
        <v>46</v>
      </c>
      <c r="L4761" s="1" t="s">
        <v>6991</v>
      </c>
      <c r="M4761" s="1">
        <v>103</v>
      </c>
      <c r="N4761" s="1" t="s">
        <v>9723</v>
      </c>
      <c r="O4761" s="1">
        <v>2</v>
      </c>
      <c r="P4761" s="1">
        <v>25000</v>
      </c>
      <c r="Q4761" s="1">
        <v>1965</v>
      </c>
      <c r="R4761" s="1">
        <v>9999</v>
      </c>
      <c r="U4761" s="1" t="s">
        <v>54</v>
      </c>
      <c r="V4761" s="1" t="s">
        <v>240</v>
      </c>
      <c r="Z4761" s="1" t="s">
        <v>143</v>
      </c>
      <c r="AI4761" s="1">
        <v>3</v>
      </c>
      <c r="AJ4761" s="1">
        <v>1.6497599999999999</v>
      </c>
      <c r="AK4761" s="1">
        <v>1.6497599999999999</v>
      </c>
      <c r="AL4761" s="1">
        <v>1.6497599999999999</v>
      </c>
      <c r="AM4761" s="1">
        <v>1.6497599999999999</v>
      </c>
      <c r="AY4761" s="1" t="s">
        <v>46598</v>
      </c>
      <c r="AZ4761" s="1">
        <v>100</v>
      </c>
      <c r="BA4761" s="1" t="s">
        <v>46599</v>
      </c>
      <c r="BB4761" s="1">
        <v>100</v>
      </c>
    </row>
    <row r="4762" spans="1:54">
      <c r="A4762" s="1" t="s">
        <v>9721</v>
      </c>
      <c r="B4762" s="1" t="s">
        <v>9724</v>
      </c>
      <c r="C4762" s="1">
        <v>3325</v>
      </c>
      <c r="D4762" s="1" t="s">
        <v>162</v>
      </c>
      <c r="E4762" s="1" t="s">
        <v>55</v>
      </c>
      <c r="G4762" s="1" t="s">
        <v>164</v>
      </c>
      <c r="H4762" s="1" t="s">
        <v>165</v>
      </c>
      <c r="I4762" s="1" t="s">
        <v>1923</v>
      </c>
      <c r="J4762" s="1" t="s">
        <v>3123</v>
      </c>
      <c r="K4762" s="1">
        <v>46</v>
      </c>
      <c r="L4762" s="1" t="s">
        <v>6991</v>
      </c>
      <c r="M4762" s="1">
        <v>103</v>
      </c>
      <c r="N4762" s="1" t="s">
        <v>9723</v>
      </c>
      <c r="O4762" s="1">
        <v>2</v>
      </c>
      <c r="P4762" s="1">
        <v>25000</v>
      </c>
      <c r="Q4762" s="1">
        <v>1965</v>
      </c>
      <c r="R4762" s="1">
        <v>9999</v>
      </c>
      <c r="U4762" s="1" t="s">
        <v>54</v>
      </c>
      <c r="V4762" s="1" t="s">
        <v>240</v>
      </c>
      <c r="AI4762" s="1">
        <v>3</v>
      </c>
      <c r="AJ4762" s="1">
        <v>1.6497599999999999</v>
      </c>
      <c r="AK4762" s="1">
        <v>1.6497599999999999</v>
      </c>
      <c r="AL4762" s="1">
        <v>1.6497599999999999</v>
      </c>
      <c r="AM4762" s="1">
        <v>1.6497599999999999</v>
      </c>
      <c r="AY4762" s="1" t="s">
        <v>46598</v>
      </c>
      <c r="AZ4762" s="1">
        <v>100</v>
      </c>
      <c r="BA4762" s="1" t="s">
        <v>46599</v>
      </c>
      <c r="BB4762" s="1">
        <v>100</v>
      </c>
    </row>
    <row r="4763" spans="1:54">
      <c r="A4763" s="1" t="s">
        <v>9721</v>
      </c>
      <c r="B4763" s="1" t="s">
        <v>9725</v>
      </c>
      <c r="C4763" s="1">
        <v>3325</v>
      </c>
      <c r="D4763" s="1" t="s">
        <v>162</v>
      </c>
      <c r="E4763" s="1" t="s">
        <v>72</v>
      </c>
      <c r="G4763" s="1" t="s">
        <v>164</v>
      </c>
      <c r="H4763" s="1" t="s">
        <v>165</v>
      </c>
      <c r="I4763" s="1" t="s">
        <v>1923</v>
      </c>
      <c r="J4763" s="1" t="s">
        <v>3123</v>
      </c>
      <c r="K4763" s="1">
        <v>46</v>
      </c>
      <c r="L4763" s="1" t="s">
        <v>6991</v>
      </c>
      <c r="M4763" s="1">
        <v>103</v>
      </c>
      <c r="N4763" s="1" t="s">
        <v>9723</v>
      </c>
      <c r="O4763" s="1">
        <v>2</v>
      </c>
      <c r="P4763" s="1">
        <v>25000</v>
      </c>
      <c r="Q4763" s="1">
        <v>1965</v>
      </c>
      <c r="R4763" s="1">
        <v>9999</v>
      </c>
      <c r="U4763" s="1" t="s">
        <v>54</v>
      </c>
      <c r="V4763" s="1" t="s">
        <v>240</v>
      </c>
      <c r="AI4763" s="1">
        <v>3</v>
      </c>
      <c r="AJ4763" s="1">
        <v>1.6497599999999999</v>
      </c>
      <c r="AK4763" s="1">
        <v>1.6497599999999999</v>
      </c>
      <c r="AL4763" s="1">
        <v>1.6497599999999999</v>
      </c>
      <c r="AM4763" s="1">
        <v>1.6497599999999999</v>
      </c>
      <c r="AY4763" s="1" t="s">
        <v>46598</v>
      </c>
      <c r="AZ4763" s="1">
        <v>100</v>
      </c>
      <c r="BA4763" s="1" t="s">
        <v>46599</v>
      </c>
      <c r="BB4763" s="1">
        <v>100</v>
      </c>
    </row>
    <row r="4764" spans="1:54">
      <c r="A4764" s="1" t="s">
        <v>9721</v>
      </c>
      <c r="B4764" s="1" t="s">
        <v>9726</v>
      </c>
      <c r="C4764" s="1">
        <v>3325</v>
      </c>
      <c r="D4764" s="1" t="s">
        <v>162</v>
      </c>
      <c r="E4764" s="1" t="s">
        <v>89</v>
      </c>
      <c r="G4764" s="1" t="s">
        <v>164</v>
      </c>
      <c r="H4764" s="1" t="s">
        <v>165</v>
      </c>
      <c r="I4764" s="1" t="s">
        <v>1923</v>
      </c>
      <c r="J4764" s="1" t="s">
        <v>3123</v>
      </c>
      <c r="K4764" s="1">
        <v>46</v>
      </c>
      <c r="L4764" s="1" t="s">
        <v>6991</v>
      </c>
      <c r="M4764" s="1">
        <v>103</v>
      </c>
      <c r="N4764" s="1" t="s">
        <v>9723</v>
      </c>
      <c r="O4764" s="1">
        <v>2</v>
      </c>
      <c r="P4764" s="1">
        <v>25000</v>
      </c>
      <c r="Q4764" s="1">
        <v>1965</v>
      </c>
      <c r="R4764" s="1">
        <v>9999</v>
      </c>
      <c r="U4764" s="1" t="s">
        <v>54</v>
      </c>
      <c r="V4764" s="1" t="s">
        <v>240</v>
      </c>
      <c r="AI4764" s="1">
        <v>3</v>
      </c>
      <c r="AJ4764" s="1">
        <v>1.6497599999999999</v>
      </c>
      <c r="AK4764" s="1">
        <v>1.6497599999999999</v>
      </c>
      <c r="AL4764" s="1">
        <v>1.6497599999999999</v>
      </c>
      <c r="AM4764" s="1">
        <v>1.6497599999999999</v>
      </c>
      <c r="AY4764" s="1" t="s">
        <v>46598</v>
      </c>
      <c r="AZ4764" s="1">
        <v>100</v>
      </c>
      <c r="BA4764" s="1" t="s">
        <v>46599</v>
      </c>
      <c r="BB4764" s="1">
        <v>100</v>
      </c>
    </row>
    <row r="4765" spans="1:54">
      <c r="A4765" s="1" t="s">
        <v>9721</v>
      </c>
      <c r="B4765" s="1" t="s">
        <v>9727</v>
      </c>
      <c r="C4765" s="1">
        <v>3325</v>
      </c>
      <c r="D4765" s="1" t="s">
        <v>162</v>
      </c>
      <c r="E4765" s="1" t="s">
        <v>73</v>
      </c>
      <c r="G4765" s="1" t="s">
        <v>164</v>
      </c>
      <c r="H4765" s="1" t="s">
        <v>165</v>
      </c>
      <c r="I4765" s="1" t="s">
        <v>1923</v>
      </c>
      <c r="J4765" s="1" t="s">
        <v>3123</v>
      </c>
      <c r="K4765" s="1">
        <v>46</v>
      </c>
      <c r="L4765" s="1" t="s">
        <v>6991</v>
      </c>
      <c r="M4765" s="1">
        <v>103</v>
      </c>
      <c r="N4765" s="1" t="s">
        <v>9723</v>
      </c>
      <c r="O4765" s="1">
        <v>2</v>
      </c>
      <c r="P4765" s="1">
        <v>25000</v>
      </c>
      <c r="Q4765" s="1">
        <v>1965</v>
      </c>
      <c r="R4765" s="1">
        <v>9999</v>
      </c>
      <c r="U4765" s="1" t="s">
        <v>54</v>
      </c>
      <c r="V4765" s="1" t="s">
        <v>240</v>
      </c>
      <c r="AI4765" s="1">
        <v>3</v>
      </c>
      <c r="AJ4765" s="1">
        <v>1.6497599999999999</v>
      </c>
      <c r="AK4765" s="1">
        <v>1.6497599999999999</v>
      </c>
      <c r="AL4765" s="1">
        <v>1.6497599999999999</v>
      </c>
      <c r="AM4765" s="1">
        <v>1.6497599999999999</v>
      </c>
      <c r="AY4765" s="1" t="s">
        <v>46598</v>
      </c>
      <c r="AZ4765" s="1">
        <v>100</v>
      </c>
      <c r="BA4765" s="1" t="s">
        <v>46599</v>
      </c>
      <c r="BB4765" s="1">
        <v>100</v>
      </c>
    </row>
    <row r="4766" spans="1:54">
      <c r="A4766" s="1" t="s">
        <v>9721</v>
      </c>
      <c r="B4766" s="1" t="s">
        <v>9728</v>
      </c>
      <c r="C4766" s="1">
        <v>3325</v>
      </c>
      <c r="D4766" s="1" t="s">
        <v>162</v>
      </c>
      <c r="E4766" s="1" t="s">
        <v>3985</v>
      </c>
      <c r="G4766" s="1" t="s">
        <v>164</v>
      </c>
      <c r="I4766" s="1" t="s">
        <v>1923</v>
      </c>
      <c r="J4766" s="1" t="s">
        <v>3123</v>
      </c>
      <c r="K4766" s="1">
        <v>46</v>
      </c>
      <c r="L4766" s="1" t="s">
        <v>6991</v>
      </c>
      <c r="M4766" s="1">
        <v>103</v>
      </c>
      <c r="N4766" s="1" t="s">
        <v>9723</v>
      </c>
      <c r="O4766" s="1">
        <v>17</v>
      </c>
      <c r="P4766" s="1">
        <v>22873</v>
      </c>
      <c r="Q4766" s="1">
        <v>1977</v>
      </c>
      <c r="R4766" s="1">
        <v>9999</v>
      </c>
      <c r="U4766" s="1" t="s">
        <v>54</v>
      </c>
      <c r="V4766" s="1" t="s">
        <v>239</v>
      </c>
      <c r="AI4766" s="1">
        <v>3</v>
      </c>
      <c r="AJ4766" s="1">
        <v>0.89183999999999997</v>
      </c>
      <c r="AK4766" s="1">
        <v>0.89183999999999997</v>
      </c>
      <c r="AL4766" s="1">
        <v>0.89183999999999997</v>
      </c>
      <c r="AM4766" s="1">
        <v>0.89183999999999997</v>
      </c>
      <c r="AY4766" s="1" t="s">
        <v>46598</v>
      </c>
      <c r="AZ4766" s="1">
        <v>100</v>
      </c>
      <c r="BA4766" s="1" t="s">
        <v>46599</v>
      </c>
      <c r="BB4766" s="1">
        <v>100</v>
      </c>
    </row>
    <row r="4767" spans="1:54">
      <c r="A4767" s="1" t="s">
        <v>9721</v>
      </c>
      <c r="B4767" s="1" t="s">
        <v>9729</v>
      </c>
      <c r="C4767" s="1">
        <v>3325</v>
      </c>
      <c r="D4767" s="1" t="s">
        <v>162</v>
      </c>
      <c r="E4767" s="1" t="s">
        <v>3602</v>
      </c>
      <c r="G4767" s="1" t="s">
        <v>164</v>
      </c>
      <c r="I4767" s="1" t="s">
        <v>1923</v>
      </c>
      <c r="J4767" s="1" t="s">
        <v>3123</v>
      </c>
      <c r="K4767" s="1">
        <v>46</v>
      </c>
      <c r="L4767" s="1" t="s">
        <v>6991</v>
      </c>
      <c r="M4767" s="1">
        <v>103</v>
      </c>
      <c r="N4767" s="1" t="s">
        <v>9723</v>
      </c>
      <c r="O4767" s="1">
        <v>17</v>
      </c>
      <c r="P4767" s="1">
        <v>22879</v>
      </c>
      <c r="Q4767" s="1">
        <v>1977</v>
      </c>
      <c r="R4767" s="1">
        <v>9999</v>
      </c>
      <c r="U4767" s="1" t="s">
        <v>54</v>
      </c>
      <c r="V4767" s="1" t="s">
        <v>239</v>
      </c>
      <c r="AI4767" s="1">
        <v>3</v>
      </c>
      <c r="AJ4767" s="1">
        <v>0.37004999999999999</v>
      </c>
      <c r="AK4767" s="1">
        <v>0.37004999999999999</v>
      </c>
      <c r="AL4767" s="1">
        <v>0.37004999999999999</v>
      </c>
      <c r="AM4767" s="1">
        <v>0.37004999999999999</v>
      </c>
      <c r="AY4767" s="1" t="s">
        <v>46598</v>
      </c>
      <c r="AZ4767" s="1">
        <v>100</v>
      </c>
      <c r="BA4767" s="1" t="s">
        <v>46599</v>
      </c>
      <c r="BB4767" s="1">
        <v>100</v>
      </c>
    </row>
    <row r="4768" spans="1:54">
      <c r="A4768" s="1" t="s">
        <v>9721</v>
      </c>
      <c r="B4768" s="1" t="s">
        <v>9730</v>
      </c>
      <c r="C4768" s="1">
        <v>3325</v>
      </c>
      <c r="D4768" s="1" t="s">
        <v>162</v>
      </c>
      <c r="E4768" s="1" t="s">
        <v>3604</v>
      </c>
      <c r="G4768" s="1" t="s">
        <v>164</v>
      </c>
      <c r="I4768" s="1" t="s">
        <v>1923</v>
      </c>
      <c r="J4768" s="1" t="s">
        <v>3123</v>
      </c>
      <c r="K4768" s="1">
        <v>46</v>
      </c>
      <c r="L4768" s="1" t="s">
        <v>6991</v>
      </c>
      <c r="M4768" s="1">
        <v>103</v>
      </c>
      <c r="N4768" s="1" t="s">
        <v>9723</v>
      </c>
      <c r="O4768" s="1">
        <v>17</v>
      </c>
      <c r="P4768" s="1">
        <v>22879</v>
      </c>
      <c r="Q4768" s="1">
        <v>1978</v>
      </c>
      <c r="R4768" s="1">
        <v>9999</v>
      </c>
      <c r="U4768" s="1" t="s">
        <v>54</v>
      </c>
      <c r="V4768" s="1" t="s">
        <v>239</v>
      </c>
      <c r="AI4768" s="1">
        <v>3</v>
      </c>
      <c r="AJ4768" s="1">
        <v>0.11305</v>
      </c>
      <c r="AK4768" s="1">
        <v>0.11305</v>
      </c>
      <c r="AL4768" s="1">
        <v>0.11305</v>
      </c>
      <c r="AM4768" s="1">
        <v>0.11305</v>
      </c>
      <c r="AY4768" s="1" t="s">
        <v>46598</v>
      </c>
      <c r="AZ4768" s="1">
        <v>100</v>
      </c>
      <c r="BA4768" s="1" t="s">
        <v>46599</v>
      </c>
      <c r="BB4768" s="1">
        <v>100</v>
      </c>
    </row>
    <row r="4769" spans="1:54">
      <c r="A4769" s="1" t="s">
        <v>9721</v>
      </c>
      <c r="B4769" s="1" t="s">
        <v>9731</v>
      </c>
      <c r="C4769" s="1">
        <v>3325</v>
      </c>
      <c r="D4769" s="1" t="s">
        <v>162</v>
      </c>
      <c r="E4769" s="1" t="s">
        <v>3606</v>
      </c>
      <c r="G4769" s="1" t="s">
        <v>164</v>
      </c>
      <c r="I4769" s="1" t="s">
        <v>1923</v>
      </c>
      <c r="J4769" s="1" t="s">
        <v>3123</v>
      </c>
      <c r="K4769" s="1">
        <v>46</v>
      </c>
      <c r="L4769" s="1" t="s">
        <v>6991</v>
      </c>
      <c r="M4769" s="1">
        <v>103</v>
      </c>
      <c r="N4769" s="1" t="s">
        <v>9723</v>
      </c>
      <c r="O4769" s="1">
        <v>17</v>
      </c>
      <c r="P4769" s="1">
        <v>22879</v>
      </c>
      <c r="Q4769" s="1">
        <v>1979</v>
      </c>
      <c r="R4769" s="1">
        <v>9999</v>
      </c>
      <c r="U4769" s="1" t="s">
        <v>54</v>
      </c>
      <c r="V4769" s="1" t="s">
        <v>239</v>
      </c>
      <c r="AI4769" s="1">
        <v>3</v>
      </c>
      <c r="AJ4769" s="1">
        <v>0.19925999999999999</v>
      </c>
      <c r="AK4769" s="1">
        <v>0.19925999999999999</v>
      </c>
      <c r="AL4769" s="1">
        <v>0.19925999999999999</v>
      </c>
      <c r="AM4769" s="1">
        <v>0.19925999999999999</v>
      </c>
      <c r="AY4769" s="1" t="s">
        <v>46598</v>
      </c>
      <c r="AZ4769" s="1">
        <v>100</v>
      </c>
      <c r="BA4769" s="1" t="s">
        <v>46599</v>
      </c>
      <c r="BB4769" s="1">
        <v>100</v>
      </c>
    </row>
    <row r="4770" spans="1:54">
      <c r="A4770" s="1" t="s">
        <v>9732</v>
      </c>
      <c r="B4770" s="1" t="s">
        <v>9733</v>
      </c>
      <c r="C4770" s="1">
        <v>3338</v>
      </c>
      <c r="D4770" s="1" t="s">
        <v>162</v>
      </c>
      <c r="E4770" s="1" t="s">
        <v>55</v>
      </c>
      <c r="F4770" s="1">
        <v>90796</v>
      </c>
      <c r="G4770" s="1" t="s">
        <v>164</v>
      </c>
      <c r="I4770" s="1" t="s">
        <v>1437</v>
      </c>
      <c r="J4770" s="1" t="s">
        <v>3123</v>
      </c>
      <c r="K4770" s="1">
        <v>46</v>
      </c>
      <c r="L4770" s="1" t="s">
        <v>1189</v>
      </c>
      <c r="M4770" s="1">
        <v>13</v>
      </c>
      <c r="N4770" s="1" t="s">
        <v>9734</v>
      </c>
      <c r="O4770" s="1">
        <v>52</v>
      </c>
      <c r="P4770" s="1">
        <v>12205</v>
      </c>
      <c r="Q4770" s="1">
        <v>2013</v>
      </c>
      <c r="R4770" s="1">
        <v>9999</v>
      </c>
      <c r="U4770" s="1" t="s">
        <v>54</v>
      </c>
      <c r="V4770" s="1" t="s">
        <v>239</v>
      </c>
      <c r="Z4770" s="1" t="s">
        <v>250</v>
      </c>
      <c r="AJ4770" s="1">
        <v>0.37747999999999998</v>
      </c>
      <c r="AK4770" s="1">
        <v>0.37747999999999998</v>
      </c>
      <c r="AL4770" s="1">
        <v>0.37747999999999998</v>
      </c>
      <c r="AM4770" s="1">
        <v>0.37747999999999998</v>
      </c>
      <c r="AY4770" s="1" t="s">
        <v>46549</v>
      </c>
      <c r="AZ4770" s="1">
        <v>100</v>
      </c>
      <c r="BA4770" s="1" t="s">
        <v>46549</v>
      </c>
      <c r="BB4770" s="1">
        <v>100</v>
      </c>
    </row>
    <row r="4771" spans="1:54">
      <c r="A4771" s="1" t="s">
        <v>9736</v>
      </c>
      <c r="B4771" s="1" t="s">
        <v>9737</v>
      </c>
      <c r="C4771" s="1">
        <v>3341</v>
      </c>
      <c r="D4771" s="1" t="s">
        <v>162</v>
      </c>
      <c r="E4771" s="1" t="s">
        <v>51</v>
      </c>
      <c r="G4771" s="1" t="s">
        <v>164</v>
      </c>
      <c r="H4771" s="1" t="s">
        <v>165</v>
      </c>
      <c r="I4771" s="1" t="s">
        <v>1437</v>
      </c>
      <c r="J4771" s="1" t="s">
        <v>3123</v>
      </c>
      <c r="K4771" s="1">
        <v>46</v>
      </c>
      <c r="L4771" s="1" t="s">
        <v>2754</v>
      </c>
      <c r="M4771" s="1">
        <v>25</v>
      </c>
      <c r="N4771" s="1" t="s">
        <v>9738</v>
      </c>
      <c r="O4771" s="1">
        <v>2.6</v>
      </c>
      <c r="P4771" s="1">
        <v>12283</v>
      </c>
      <c r="Q4771" s="1">
        <v>1970</v>
      </c>
      <c r="R4771" s="1">
        <v>9999</v>
      </c>
      <c r="U4771" s="1" t="s">
        <v>54</v>
      </c>
      <c r="V4771" s="1" t="s">
        <v>240</v>
      </c>
      <c r="AI4771" s="1">
        <v>3</v>
      </c>
      <c r="AJ4771" s="1">
        <v>1.6497599999999999</v>
      </c>
      <c r="AK4771" s="1">
        <v>1.6497599999999999</v>
      </c>
      <c r="AL4771" s="1">
        <v>1.6497599999999999</v>
      </c>
      <c r="AM4771" s="1">
        <v>1.6497599999999999</v>
      </c>
      <c r="AY4771" s="1" t="s">
        <v>46549</v>
      </c>
      <c r="AZ4771" s="1">
        <v>100</v>
      </c>
      <c r="BA4771" s="1" t="s">
        <v>46549</v>
      </c>
      <c r="BB4771" s="1">
        <v>100</v>
      </c>
    </row>
    <row r="4772" spans="1:54">
      <c r="A4772" s="1" t="s">
        <v>9739</v>
      </c>
      <c r="B4772" s="1" t="s">
        <v>9740</v>
      </c>
      <c r="C4772" s="1">
        <v>3342</v>
      </c>
      <c r="D4772" s="1" t="s">
        <v>162</v>
      </c>
      <c r="E4772" s="1" t="s">
        <v>51</v>
      </c>
      <c r="G4772" s="1" t="s">
        <v>164</v>
      </c>
      <c r="H4772" s="1" t="s">
        <v>165</v>
      </c>
      <c r="I4772" s="1" t="s">
        <v>1437</v>
      </c>
      <c r="J4772" s="1" t="s">
        <v>3123</v>
      </c>
      <c r="K4772" s="1">
        <v>46</v>
      </c>
      <c r="L4772" s="1" t="s">
        <v>9741</v>
      </c>
      <c r="M4772" s="1">
        <v>49</v>
      </c>
      <c r="N4772" s="1" t="s">
        <v>9742</v>
      </c>
      <c r="O4772" s="1">
        <v>2.5</v>
      </c>
      <c r="P4772" s="1">
        <v>12283</v>
      </c>
      <c r="Q4772" s="1">
        <v>1969</v>
      </c>
      <c r="R4772" s="1">
        <v>9999</v>
      </c>
      <c r="U4772" s="1" t="s">
        <v>54</v>
      </c>
      <c r="V4772" s="1" t="s">
        <v>240</v>
      </c>
      <c r="AI4772" s="1">
        <v>3</v>
      </c>
      <c r="AJ4772" s="1">
        <v>1.6497599999999999</v>
      </c>
      <c r="AK4772" s="1">
        <v>1.6497599999999999</v>
      </c>
      <c r="AL4772" s="1">
        <v>1.6497599999999999</v>
      </c>
      <c r="AM4772" s="1">
        <v>1.6497599999999999</v>
      </c>
      <c r="AY4772" s="1" t="s">
        <v>46549</v>
      </c>
      <c r="AZ4772" s="1">
        <v>100</v>
      </c>
      <c r="BA4772" s="1" t="s">
        <v>46549</v>
      </c>
      <c r="BB4772" s="1">
        <v>100</v>
      </c>
    </row>
    <row r="4773" spans="1:54">
      <c r="A4773" s="1" t="s">
        <v>176</v>
      </c>
      <c r="B4773" s="1" t="s">
        <v>9743</v>
      </c>
      <c r="C4773" s="1">
        <v>3344</v>
      </c>
      <c r="D4773" s="1" t="s">
        <v>162</v>
      </c>
      <c r="E4773" s="1" t="s">
        <v>51</v>
      </c>
      <c r="G4773" s="1" t="s">
        <v>164</v>
      </c>
      <c r="I4773" s="1" t="s">
        <v>1437</v>
      </c>
      <c r="J4773" s="1" t="s">
        <v>3123</v>
      </c>
      <c r="K4773" s="1">
        <v>46</v>
      </c>
      <c r="L4773" s="1" t="s">
        <v>9744</v>
      </c>
      <c r="M4773" s="1">
        <v>5</v>
      </c>
      <c r="N4773" s="1" t="s">
        <v>9745</v>
      </c>
      <c r="O4773" s="1">
        <v>11</v>
      </c>
      <c r="P4773" s="1">
        <v>15302</v>
      </c>
      <c r="Q4773" s="1">
        <v>1961</v>
      </c>
      <c r="R4773" s="1">
        <v>9999</v>
      </c>
      <c r="U4773" s="1" t="s">
        <v>54</v>
      </c>
      <c r="V4773" s="1" t="s">
        <v>239</v>
      </c>
      <c r="AI4773" s="1">
        <v>3</v>
      </c>
      <c r="AJ4773" s="1">
        <v>0.47388000000000002</v>
      </c>
      <c r="AK4773" s="1">
        <v>0.47388000000000002</v>
      </c>
      <c r="AL4773" s="1">
        <v>0.47388000000000002</v>
      </c>
      <c r="AM4773" s="1">
        <v>0.47388000000000002</v>
      </c>
      <c r="AY4773" s="1" t="s">
        <v>46549</v>
      </c>
      <c r="AZ4773" s="1">
        <v>100</v>
      </c>
      <c r="BA4773" s="1" t="s">
        <v>46549</v>
      </c>
      <c r="BB4773" s="1">
        <v>100</v>
      </c>
    </row>
    <row r="4774" spans="1:54">
      <c r="A4774" s="1" t="s">
        <v>9747</v>
      </c>
      <c r="B4774" s="1" t="s">
        <v>9748</v>
      </c>
      <c r="C4774" s="1">
        <v>3352</v>
      </c>
      <c r="D4774" s="1" t="s">
        <v>162</v>
      </c>
      <c r="E4774" s="1" t="s">
        <v>508</v>
      </c>
      <c r="G4774" s="1" t="s">
        <v>164</v>
      </c>
      <c r="I4774" s="1" t="s">
        <v>1444</v>
      </c>
      <c r="J4774" s="1" t="s">
        <v>3123</v>
      </c>
      <c r="K4774" s="1">
        <v>46</v>
      </c>
      <c r="L4774" s="1" t="s">
        <v>9749</v>
      </c>
      <c r="M4774" s="1">
        <v>77</v>
      </c>
      <c r="N4774" s="1" t="s">
        <v>9750</v>
      </c>
      <c r="O4774" s="1">
        <v>19.899999999999999</v>
      </c>
      <c r="P4774" s="1">
        <v>25000</v>
      </c>
      <c r="Q4774" s="1">
        <v>1978</v>
      </c>
      <c r="R4774" s="1">
        <v>9999</v>
      </c>
      <c r="U4774" s="1" t="s">
        <v>54</v>
      </c>
      <c r="V4774" s="1" t="s">
        <v>240</v>
      </c>
      <c r="AI4774" s="1">
        <v>3</v>
      </c>
      <c r="AJ4774" s="1">
        <v>1.0100499999999999</v>
      </c>
      <c r="AK4774" s="1">
        <v>1.0100499999999999</v>
      </c>
      <c r="AL4774" s="1">
        <v>1.0100499999999999</v>
      </c>
      <c r="AM4774" s="1">
        <v>1.0100499999999999</v>
      </c>
      <c r="AY4774" s="1" t="s">
        <v>46687</v>
      </c>
      <c r="AZ4774" s="1">
        <v>100</v>
      </c>
      <c r="BA4774" s="1" t="s">
        <v>46688</v>
      </c>
      <c r="BB4774" s="1">
        <v>100</v>
      </c>
    </row>
    <row r="4775" spans="1:54">
      <c r="A4775" s="1" t="s">
        <v>9751</v>
      </c>
      <c r="B4775" s="1" t="s">
        <v>9752</v>
      </c>
      <c r="C4775" s="1">
        <v>3356</v>
      </c>
      <c r="D4775" s="1" t="s">
        <v>162</v>
      </c>
      <c r="E4775" s="1" t="s">
        <v>51</v>
      </c>
      <c r="G4775" s="1" t="s">
        <v>163</v>
      </c>
      <c r="I4775" s="1" t="s">
        <v>1437</v>
      </c>
      <c r="J4775" s="1" t="s">
        <v>3123</v>
      </c>
      <c r="K4775" s="1">
        <v>46</v>
      </c>
      <c r="L4775" s="1" t="s">
        <v>9753</v>
      </c>
      <c r="M4775" s="1">
        <v>65</v>
      </c>
      <c r="N4775" s="1" t="s">
        <v>9754</v>
      </c>
      <c r="O4775" s="1">
        <v>102</v>
      </c>
      <c r="P4775" s="1">
        <v>0</v>
      </c>
      <c r="Q4775" s="1">
        <v>1962</v>
      </c>
      <c r="R4775" s="1">
        <v>9999</v>
      </c>
      <c r="U4775" s="1" t="s">
        <v>54</v>
      </c>
      <c r="V4775" s="1" t="s">
        <v>163</v>
      </c>
      <c r="AJ4775" s="1">
        <v>0</v>
      </c>
      <c r="AK4775" s="1">
        <v>0</v>
      </c>
      <c r="AL4775" s="1">
        <v>0</v>
      </c>
      <c r="AM4775" s="1">
        <v>0</v>
      </c>
      <c r="AY4775" s="1" t="s">
        <v>47227</v>
      </c>
      <c r="AZ4775" s="1">
        <v>100</v>
      </c>
      <c r="BA4775" s="1" t="s">
        <v>47023</v>
      </c>
      <c r="BB4775" s="1">
        <v>100</v>
      </c>
    </row>
    <row r="4776" spans="1:54">
      <c r="A4776" s="1" t="s">
        <v>9751</v>
      </c>
      <c r="B4776" s="1" t="s">
        <v>9755</v>
      </c>
      <c r="C4776" s="1">
        <v>3356</v>
      </c>
      <c r="D4776" s="1" t="s">
        <v>162</v>
      </c>
      <c r="E4776" s="1" t="s">
        <v>55</v>
      </c>
      <c r="G4776" s="1" t="s">
        <v>163</v>
      </c>
      <c r="I4776" s="1" t="s">
        <v>1437</v>
      </c>
      <c r="J4776" s="1" t="s">
        <v>3123</v>
      </c>
      <c r="K4776" s="1">
        <v>46</v>
      </c>
      <c r="L4776" s="1" t="s">
        <v>9753</v>
      </c>
      <c r="M4776" s="1">
        <v>65</v>
      </c>
      <c r="N4776" s="1" t="s">
        <v>9754</v>
      </c>
      <c r="O4776" s="1">
        <v>102</v>
      </c>
      <c r="P4776" s="1">
        <v>0</v>
      </c>
      <c r="Q4776" s="1">
        <v>1962</v>
      </c>
      <c r="R4776" s="1">
        <v>9999</v>
      </c>
      <c r="U4776" s="1" t="s">
        <v>54</v>
      </c>
      <c r="V4776" s="1" t="s">
        <v>163</v>
      </c>
      <c r="AJ4776" s="1">
        <v>0</v>
      </c>
      <c r="AK4776" s="1">
        <v>0</v>
      </c>
      <c r="AL4776" s="1">
        <v>0</v>
      </c>
      <c r="AM4776" s="1">
        <v>0</v>
      </c>
      <c r="AY4776" s="1" t="s">
        <v>47227</v>
      </c>
      <c r="AZ4776" s="1">
        <v>100</v>
      </c>
      <c r="BA4776" s="1" t="s">
        <v>47023</v>
      </c>
      <c r="BB4776" s="1">
        <v>100</v>
      </c>
    </row>
    <row r="4777" spans="1:54">
      <c r="A4777" s="1" t="s">
        <v>9751</v>
      </c>
      <c r="B4777" s="1" t="s">
        <v>9756</v>
      </c>
      <c r="C4777" s="1">
        <v>3356</v>
      </c>
      <c r="D4777" s="1" t="s">
        <v>162</v>
      </c>
      <c r="E4777" s="1" t="s">
        <v>72</v>
      </c>
      <c r="G4777" s="1" t="s">
        <v>163</v>
      </c>
      <c r="I4777" s="1" t="s">
        <v>1437</v>
      </c>
      <c r="J4777" s="1" t="s">
        <v>3123</v>
      </c>
      <c r="K4777" s="1">
        <v>46</v>
      </c>
      <c r="L4777" s="1" t="s">
        <v>9753</v>
      </c>
      <c r="M4777" s="1">
        <v>65</v>
      </c>
      <c r="N4777" s="1" t="s">
        <v>9754</v>
      </c>
      <c r="O4777" s="1">
        <v>102</v>
      </c>
      <c r="P4777" s="1">
        <v>0</v>
      </c>
      <c r="Q4777" s="1">
        <v>1962</v>
      </c>
      <c r="R4777" s="1">
        <v>9999</v>
      </c>
      <c r="U4777" s="1" t="s">
        <v>54</v>
      </c>
      <c r="V4777" s="1" t="s">
        <v>163</v>
      </c>
      <c r="AJ4777" s="1">
        <v>0</v>
      </c>
      <c r="AK4777" s="1">
        <v>0</v>
      </c>
      <c r="AL4777" s="1">
        <v>0</v>
      </c>
      <c r="AM4777" s="1">
        <v>0</v>
      </c>
      <c r="AY4777" s="1" t="s">
        <v>47227</v>
      </c>
      <c r="AZ4777" s="1">
        <v>100</v>
      </c>
      <c r="BA4777" s="1" t="s">
        <v>47023</v>
      </c>
      <c r="BB4777" s="1">
        <v>100</v>
      </c>
    </row>
    <row r="4778" spans="1:54">
      <c r="A4778" s="1" t="s">
        <v>9751</v>
      </c>
      <c r="B4778" s="1" t="s">
        <v>9757</v>
      </c>
      <c r="C4778" s="1">
        <v>3356</v>
      </c>
      <c r="D4778" s="1" t="s">
        <v>162</v>
      </c>
      <c r="E4778" s="1" t="s">
        <v>89</v>
      </c>
      <c r="G4778" s="1" t="s">
        <v>163</v>
      </c>
      <c r="I4778" s="1" t="s">
        <v>1437</v>
      </c>
      <c r="J4778" s="1" t="s">
        <v>3123</v>
      </c>
      <c r="K4778" s="1">
        <v>46</v>
      </c>
      <c r="L4778" s="1" t="s">
        <v>9753</v>
      </c>
      <c r="M4778" s="1">
        <v>65</v>
      </c>
      <c r="N4778" s="1" t="s">
        <v>9754</v>
      </c>
      <c r="O4778" s="1">
        <v>102</v>
      </c>
      <c r="P4778" s="1">
        <v>0</v>
      </c>
      <c r="Q4778" s="1">
        <v>1962</v>
      </c>
      <c r="R4778" s="1">
        <v>9999</v>
      </c>
      <c r="U4778" s="1" t="s">
        <v>54</v>
      </c>
      <c r="V4778" s="1" t="s">
        <v>163</v>
      </c>
      <c r="AJ4778" s="1">
        <v>0</v>
      </c>
      <c r="AK4778" s="1">
        <v>0</v>
      </c>
      <c r="AL4778" s="1">
        <v>0</v>
      </c>
      <c r="AM4778" s="1">
        <v>0</v>
      </c>
      <c r="AY4778" s="1" t="s">
        <v>47227</v>
      </c>
      <c r="AZ4778" s="1">
        <v>100</v>
      </c>
      <c r="BA4778" s="1" t="s">
        <v>47023</v>
      </c>
      <c r="BB4778" s="1">
        <v>100</v>
      </c>
    </row>
    <row r="4779" spans="1:54">
      <c r="A4779" s="1" t="s">
        <v>9751</v>
      </c>
      <c r="B4779" s="1" t="s">
        <v>9758</v>
      </c>
      <c r="C4779" s="1">
        <v>3356</v>
      </c>
      <c r="D4779" s="1" t="s">
        <v>162</v>
      </c>
      <c r="E4779" s="1" t="s">
        <v>73</v>
      </c>
      <c r="G4779" s="1" t="s">
        <v>163</v>
      </c>
      <c r="I4779" s="1" t="s">
        <v>1437</v>
      </c>
      <c r="J4779" s="1" t="s">
        <v>3123</v>
      </c>
      <c r="K4779" s="1">
        <v>46</v>
      </c>
      <c r="L4779" s="1" t="s">
        <v>9753</v>
      </c>
      <c r="M4779" s="1">
        <v>65</v>
      </c>
      <c r="N4779" s="1" t="s">
        <v>9754</v>
      </c>
      <c r="O4779" s="1">
        <v>102</v>
      </c>
      <c r="P4779" s="1">
        <v>0</v>
      </c>
      <c r="Q4779" s="1">
        <v>1963</v>
      </c>
      <c r="R4779" s="1">
        <v>9999</v>
      </c>
      <c r="U4779" s="1" t="s">
        <v>54</v>
      </c>
      <c r="V4779" s="1" t="s">
        <v>163</v>
      </c>
      <c r="AJ4779" s="1">
        <v>0</v>
      </c>
      <c r="AK4779" s="1">
        <v>0</v>
      </c>
      <c r="AL4779" s="1">
        <v>0</v>
      </c>
      <c r="AM4779" s="1">
        <v>0</v>
      </c>
      <c r="AY4779" s="1" t="s">
        <v>47227</v>
      </c>
      <c r="AZ4779" s="1">
        <v>100</v>
      </c>
      <c r="BA4779" s="1" t="s">
        <v>47023</v>
      </c>
      <c r="BB4779" s="1">
        <v>100</v>
      </c>
    </row>
    <row r="4780" spans="1:54">
      <c r="A4780" s="1" t="s">
        <v>9751</v>
      </c>
      <c r="B4780" s="1" t="s">
        <v>9759</v>
      </c>
      <c r="C4780" s="1">
        <v>3356</v>
      </c>
      <c r="D4780" s="1" t="s">
        <v>162</v>
      </c>
      <c r="E4780" s="1" t="s">
        <v>92</v>
      </c>
      <c r="G4780" s="1" t="s">
        <v>163</v>
      </c>
      <c r="I4780" s="1" t="s">
        <v>1437</v>
      </c>
      <c r="J4780" s="1" t="s">
        <v>3123</v>
      </c>
      <c r="K4780" s="1">
        <v>46</v>
      </c>
      <c r="L4780" s="1" t="s">
        <v>9753</v>
      </c>
      <c r="M4780" s="1">
        <v>65</v>
      </c>
      <c r="N4780" s="1" t="s">
        <v>9754</v>
      </c>
      <c r="O4780" s="1">
        <v>102</v>
      </c>
      <c r="P4780" s="1">
        <v>0</v>
      </c>
      <c r="Q4780" s="1">
        <v>1963</v>
      </c>
      <c r="R4780" s="1">
        <v>9999</v>
      </c>
      <c r="U4780" s="1" t="s">
        <v>54</v>
      </c>
      <c r="V4780" s="1" t="s">
        <v>163</v>
      </c>
      <c r="AJ4780" s="1">
        <v>0</v>
      </c>
      <c r="AK4780" s="1">
        <v>0</v>
      </c>
      <c r="AL4780" s="1">
        <v>0</v>
      </c>
      <c r="AM4780" s="1">
        <v>0</v>
      </c>
      <c r="AY4780" s="1" t="s">
        <v>47227</v>
      </c>
      <c r="AZ4780" s="1">
        <v>100</v>
      </c>
      <c r="BA4780" s="1" t="s">
        <v>47023</v>
      </c>
      <c r="BB4780" s="1">
        <v>100</v>
      </c>
    </row>
    <row r="4781" spans="1:54">
      <c r="A4781" s="1" t="s">
        <v>9751</v>
      </c>
      <c r="B4781" s="1" t="s">
        <v>9760</v>
      </c>
      <c r="C4781" s="1">
        <v>3356</v>
      </c>
      <c r="D4781" s="1" t="s">
        <v>162</v>
      </c>
      <c r="E4781" s="1" t="s">
        <v>87</v>
      </c>
      <c r="G4781" s="1" t="s">
        <v>163</v>
      </c>
      <c r="I4781" s="1" t="s">
        <v>1437</v>
      </c>
      <c r="J4781" s="1" t="s">
        <v>3123</v>
      </c>
      <c r="K4781" s="1">
        <v>46</v>
      </c>
      <c r="L4781" s="1" t="s">
        <v>9753</v>
      </c>
      <c r="M4781" s="1">
        <v>65</v>
      </c>
      <c r="N4781" s="1" t="s">
        <v>9754</v>
      </c>
      <c r="O4781" s="1">
        <v>102</v>
      </c>
      <c r="P4781" s="1">
        <v>0</v>
      </c>
      <c r="Q4781" s="1">
        <v>1963</v>
      </c>
      <c r="R4781" s="1">
        <v>9999</v>
      </c>
      <c r="U4781" s="1" t="s">
        <v>54</v>
      </c>
      <c r="V4781" s="1" t="s">
        <v>163</v>
      </c>
      <c r="AJ4781" s="1">
        <v>0</v>
      </c>
      <c r="AK4781" s="1">
        <v>0</v>
      </c>
      <c r="AL4781" s="1">
        <v>0</v>
      </c>
      <c r="AM4781" s="1">
        <v>0</v>
      </c>
      <c r="AY4781" s="1" t="s">
        <v>47227</v>
      </c>
      <c r="AZ4781" s="1">
        <v>100</v>
      </c>
      <c r="BA4781" s="1" t="s">
        <v>47023</v>
      </c>
      <c r="BB4781" s="1">
        <v>100</v>
      </c>
    </row>
    <row r="4782" spans="1:54">
      <c r="A4782" s="1" t="s">
        <v>9761</v>
      </c>
      <c r="B4782" s="1" t="s">
        <v>9762</v>
      </c>
      <c r="C4782" s="1">
        <v>336</v>
      </c>
      <c r="D4782" s="1" t="s">
        <v>162</v>
      </c>
      <c r="E4782" s="1" t="s">
        <v>55</v>
      </c>
      <c r="G4782" s="1" t="s">
        <v>163</v>
      </c>
      <c r="I4782" s="1" t="s">
        <v>220</v>
      </c>
      <c r="J4782" s="1" t="s">
        <v>78</v>
      </c>
      <c r="K4782" s="1">
        <v>6</v>
      </c>
      <c r="L4782" s="1" t="s">
        <v>3015</v>
      </c>
      <c r="M4782" s="1">
        <v>107</v>
      </c>
      <c r="N4782" s="1" t="s">
        <v>3016</v>
      </c>
      <c r="O4782" s="1">
        <v>1.8</v>
      </c>
      <c r="P4782" s="1">
        <v>0</v>
      </c>
      <c r="Q4782" s="1">
        <v>1929</v>
      </c>
      <c r="R4782" s="1">
        <v>9999</v>
      </c>
      <c r="U4782" s="1" t="s">
        <v>54</v>
      </c>
      <c r="V4782" s="1" t="s">
        <v>163</v>
      </c>
      <c r="AJ4782" s="1">
        <v>0</v>
      </c>
      <c r="AK4782" s="1">
        <v>0</v>
      </c>
      <c r="AL4782" s="1">
        <v>0</v>
      </c>
      <c r="AM4782" s="1">
        <v>0</v>
      </c>
      <c r="AY4782" s="1" t="s">
        <v>47271</v>
      </c>
      <c r="AZ4782" s="1">
        <v>100</v>
      </c>
      <c r="BA4782" s="1" t="s">
        <v>47272</v>
      </c>
      <c r="BB4782" s="1">
        <v>100</v>
      </c>
    </row>
    <row r="4783" spans="1:54">
      <c r="A4783" s="1" t="s">
        <v>9763</v>
      </c>
      <c r="B4783" s="1" t="s">
        <v>9764</v>
      </c>
      <c r="C4783" s="1">
        <v>337</v>
      </c>
      <c r="D4783" s="1" t="s">
        <v>162</v>
      </c>
      <c r="E4783" s="1" t="s">
        <v>51</v>
      </c>
      <c r="G4783" s="1" t="s">
        <v>163</v>
      </c>
      <c r="I4783" s="1" t="s">
        <v>220</v>
      </c>
      <c r="J4783" s="1" t="s">
        <v>78</v>
      </c>
      <c r="K4783" s="1">
        <v>6</v>
      </c>
      <c r="L4783" s="1" t="s">
        <v>3015</v>
      </c>
      <c r="M4783" s="1">
        <v>107</v>
      </c>
      <c r="N4783" s="1" t="s">
        <v>3016</v>
      </c>
      <c r="O4783" s="1">
        <v>2.2999999999999998</v>
      </c>
      <c r="P4783" s="1">
        <v>0</v>
      </c>
      <c r="Q4783" s="1">
        <v>1929</v>
      </c>
      <c r="R4783" s="1">
        <v>9999</v>
      </c>
      <c r="U4783" s="1" t="s">
        <v>54</v>
      </c>
      <c r="V4783" s="1" t="s">
        <v>163</v>
      </c>
      <c r="AJ4783" s="1">
        <v>0</v>
      </c>
      <c r="AK4783" s="1">
        <v>0</v>
      </c>
      <c r="AL4783" s="1">
        <v>0</v>
      </c>
      <c r="AM4783" s="1">
        <v>0</v>
      </c>
      <c r="AY4783" s="1" t="s">
        <v>47271</v>
      </c>
      <c r="AZ4783" s="1">
        <v>100</v>
      </c>
      <c r="BA4783" s="1" t="s">
        <v>47272</v>
      </c>
      <c r="BB4783" s="1">
        <v>100</v>
      </c>
    </row>
    <row r="4784" spans="1:54">
      <c r="A4784" s="1" t="s">
        <v>9765</v>
      </c>
      <c r="B4784" s="1" t="s">
        <v>9766</v>
      </c>
      <c r="C4784" s="1">
        <v>3373</v>
      </c>
      <c r="D4784" s="1" t="s">
        <v>162</v>
      </c>
      <c r="E4784" s="1" t="s">
        <v>51</v>
      </c>
      <c r="G4784" s="1" t="s">
        <v>163</v>
      </c>
      <c r="I4784" s="1" t="s">
        <v>1437</v>
      </c>
      <c r="J4784" s="1" t="s">
        <v>3123</v>
      </c>
      <c r="K4784" s="1">
        <v>46</v>
      </c>
      <c r="L4784" s="1" t="s">
        <v>9767</v>
      </c>
      <c r="M4784" s="1">
        <v>23</v>
      </c>
      <c r="N4784" s="1" t="s">
        <v>9768</v>
      </c>
      <c r="O4784" s="1">
        <v>45</v>
      </c>
      <c r="P4784" s="1">
        <v>0</v>
      </c>
      <c r="Q4784" s="1">
        <v>1954</v>
      </c>
      <c r="R4784" s="1">
        <v>9999</v>
      </c>
      <c r="U4784" s="1" t="s">
        <v>54</v>
      </c>
      <c r="V4784" s="1" t="s">
        <v>163</v>
      </c>
      <c r="AJ4784" s="1">
        <v>0</v>
      </c>
      <c r="AK4784" s="1">
        <v>0</v>
      </c>
      <c r="AL4784" s="1">
        <v>0</v>
      </c>
      <c r="AM4784" s="1">
        <v>0</v>
      </c>
      <c r="AY4784" s="1" t="s">
        <v>47227</v>
      </c>
      <c r="AZ4784" s="1">
        <v>100</v>
      </c>
      <c r="BA4784" s="1" t="s">
        <v>47023</v>
      </c>
      <c r="BB4784" s="1">
        <v>100</v>
      </c>
    </row>
    <row r="4785" spans="1:54">
      <c r="A4785" s="1" t="s">
        <v>9765</v>
      </c>
      <c r="B4785" s="1" t="s">
        <v>9769</v>
      </c>
      <c r="C4785" s="1">
        <v>3373</v>
      </c>
      <c r="D4785" s="1" t="s">
        <v>162</v>
      </c>
      <c r="E4785" s="1" t="s">
        <v>55</v>
      </c>
      <c r="G4785" s="1" t="s">
        <v>163</v>
      </c>
      <c r="I4785" s="1" t="s">
        <v>1437</v>
      </c>
      <c r="J4785" s="1" t="s">
        <v>3123</v>
      </c>
      <c r="K4785" s="1">
        <v>46</v>
      </c>
      <c r="L4785" s="1" t="s">
        <v>9767</v>
      </c>
      <c r="M4785" s="1">
        <v>23</v>
      </c>
      <c r="N4785" s="1" t="s">
        <v>9768</v>
      </c>
      <c r="O4785" s="1">
        <v>45</v>
      </c>
      <c r="P4785" s="1">
        <v>0</v>
      </c>
      <c r="Q4785" s="1">
        <v>1954</v>
      </c>
      <c r="R4785" s="1">
        <v>9999</v>
      </c>
      <c r="U4785" s="1" t="s">
        <v>54</v>
      </c>
      <c r="V4785" s="1" t="s">
        <v>163</v>
      </c>
      <c r="AJ4785" s="1">
        <v>0</v>
      </c>
      <c r="AK4785" s="1">
        <v>0</v>
      </c>
      <c r="AL4785" s="1">
        <v>0</v>
      </c>
      <c r="AM4785" s="1">
        <v>0</v>
      </c>
      <c r="AY4785" s="1" t="s">
        <v>47227</v>
      </c>
      <c r="AZ4785" s="1">
        <v>100</v>
      </c>
      <c r="BA4785" s="1" t="s">
        <v>47023</v>
      </c>
      <c r="BB4785" s="1">
        <v>100</v>
      </c>
    </row>
    <row r="4786" spans="1:54">
      <c r="A4786" s="1" t="s">
        <v>9765</v>
      </c>
      <c r="B4786" s="1" t="s">
        <v>9770</v>
      </c>
      <c r="C4786" s="1">
        <v>3373</v>
      </c>
      <c r="D4786" s="1" t="s">
        <v>162</v>
      </c>
      <c r="E4786" s="1" t="s">
        <v>72</v>
      </c>
      <c r="G4786" s="1" t="s">
        <v>163</v>
      </c>
      <c r="I4786" s="1" t="s">
        <v>1437</v>
      </c>
      <c r="J4786" s="1" t="s">
        <v>3123</v>
      </c>
      <c r="K4786" s="1">
        <v>46</v>
      </c>
      <c r="L4786" s="1" t="s">
        <v>9767</v>
      </c>
      <c r="M4786" s="1">
        <v>23</v>
      </c>
      <c r="N4786" s="1" t="s">
        <v>9768</v>
      </c>
      <c r="O4786" s="1">
        <v>45</v>
      </c>
      <c r="P4786" s="1">
        <v>0</v>
      </c>
      <c r="Q4786" s="1">
        <v>1954</v>
      </c>
      <c r="R4786" s="1">
        <v>9999</v>
      </c>
      <c r="U4786" s="1" t="s">
        <v>54</v>
      </c>
      <c r="V4786" s="1" t="s">
        <v>163</v>
      </c>
      <c r="AJ4786" s="1">
        <v>0</v>
      </c>
      <c r="AK4786" s="1">
        <v>0</v>
      </c>
      <c r="AL4786" s="1">
        <v>0</v>
      </c>
      <c r="AM4786" s="1">
        <v>0</v>
      </c>
      <c r="AY4786" s="1" t="s">
        <v>47227</v>
      </c>
      <c r="AZ4786" s="1">
        <v>100</v>
      </c>
      <c r="BA4786" s="1" t="s">
        <v>47023</v>
      </c>
      <c r="BB4786" s="1">
        <v>100</v>
      </c>
    </row>
    <row r="4787" spans="1:54">
      <c r="A4787" s="1" t="s">
        <v>9765</v>
      </c>
      <c r="B4787" s="1" t="s">
        <v>9771</v>
      </c>
      <c r="C4787" s="1">
        <v>3373</v>
      </c>
      <c r="D4787" s="1" t="s">
        <v>162</v>
      </c>
      <c r="E4787" s="1" t="s">
        <v>89</v>
      </c>
      <c r="G4787" s="1" t="s">
        <v>163</v>
      </c>
      <c r="I4787" s="1" t="s">
        <v>1437</v>
      </c>
      <c r="J4787" s="1" t="s">
        <v>3123</v>
      </c>
      <c r="K4787" s="1">
        <v>46</v>
      </c>
      <c r="L4787" s="1" t="s">
        <v>9767</v>
      </c>
      <c r="M4787" s="1">
        <v>23</v>
      </c>
      <c r="N4787" s="1" t="s">
        <v>9768</v>
      </c>
      <c r="O4787" s="1">
        <v>45</v>
      </c>
      <c r="P4787" s="1">
        <v>0</v>
      </c>
      <c r="Q4787" s="1">
        <v>1954</v>
      </c>
      <c r="R4787" s="1">
        <v>9999</v>
      </c>
      <c r="U4787" s="1" t="s">
        <v>54</v>
      </c>
      <c r="V4787" s="1" t="s">
        <v>163</v>
      </c>
      <c r="AJ4787" s="1">
        <v>0</v>
      </c>
      <c r="AK4787" s="1">
        <v>0</v>
      </c>
      <c r="AL4787" s="1">
        <v>0</v>
      </c>
      <c r="AM4787" s="1">
        <v>0</v>
      </c>
      <c r="AY4787" s="1" t="s">
        <v>47227</v>
      </c>
      <c r="AZ4787" s="1">
        <v>100</v>
      </c>
      <c r="BA4787" s="1" t="s">
        <v>47023</v>
      </c>
      <c r="BB4787" s="1">
        <v>100</v>
      </c>
    </row>
    <row r="4788" spans="1:54">
      <c r="A4788" s="1" t="s">
        <v>9765</v>
      </c>
      <c r="B4788" s="1" t="s">
        <v>9772</v>
      </c>
      <c r="C4788" s="1">
        <v>3373</v>
      </c>
      <c r="D4788" s="1" t="s">
        <v>162</v>
      </c>
      <c r="E4788" s="1" t="s">
        <v>73</v>
      </c>
      <c r="G4788" s="1" t="s">
        <v>163</v>
      </c>
      <c r="I4788" s="1" t="s">
        <v>1437</v>
      </c>
      <c r="J4788" s="1" t="s">
        <v>3123</v>
      </c>
      <c r="K4788" s="1">
        <v>46</v>
      </c>
      <c r="L4788" s="1" t="s">
        <v>9767</v>
      </c>
      <c r="M4788" s="1">
        <v>23</v>
      </c>
      <c r="N4788" s="1" t="s">
        <v>9768</v>
      </c>
      <c r="O4788" s="1">
        <v>45</v>
      </c>
      <c r="P4788" s="1">
        <v>0</v>
      </c>
      <c r="Q4788" s="1">
        <v>1955</v>
      </c>
      <c r="R4788" s="1">
        <v>9999</v>
      </c>
      <c r="U4788" s="1" t="s">
        <v>54</v>
      </c>
      <c r="V4788" s="1" t="s">
        <v>163</v>
      </c>
      <c r="AJ4788" s="1">
        <v>0</v>
      </c>
      <c r="AK4788" s="1">
        <v>0</v>
      </c>
      <c r="AL4788" s="1">
        <v>0</v>
      </c>
      <c r="AM4788" s="1">
        <v>0</v>
      </c>
      <c r="AY4788" s="1" t="s">
        <v>47227</v>
      </c>
      <c r="AZ4788" s="1">
        <v>100</v>
      </c>
      <c r="BA4788" s="1" t="s">
        <v>47023</v>
      </c>
      <c r="BB4788" s="1">
        <v>100</v>
      </c>
    </row>
    <row r="4789" spans="1:54">
      <c r="A4789" s="1" t="s">
        <v>9765</v>
      </c>
      <c r="B4789" s="1" t="s">
        <v>9773</v>
      </c>
      <c r="C4789" s="1">
        <v>3373</v>
      </c>
      <c r="D4789" s="1" t="s">
        <v>162</v>
      </c>
      <c r="E4789" s="1" t="s">
        <v>92</v>
      </c>
      <c r="G4789" s="1" t="s">
        <v>163</v>
      </c>
      <c r="I4789" s="1" t="s">
        <v>1437</v>
      </c>
      <c r="J4789" s="1" t="s">
        <v>3123</v>
      </c>
      <c r="K4789" s="1">
        <v>46</v>
      </c>
      <c r="L4789" s="1" t="s">
        <v>9767</v>
      </c>
      <c r="M4789" s="1">
        <v>23</v>
      </c>
      <c r="N4789" s="1" t="s">
        <v>9768</v>
      </c>
      <c r="O4789" s="1">
        <v>45</v>
      </c>
      <c r="P4789" s="1">
        <v>0</v>
      </c>
      <c r="Q4789" s="1">
        <v>1955</v>
      </c>
      <c r="R4789" s="1">
        <v>9999</v>
      </c>
      <c r="U4789" s="1" t="s">
        <v>54</v>
      </c>
      <c r="V4789" s="1" t="s">
        <v>163</v>
      </c>
      <c r="AJ4789" s="1">
        <v>0</v>
      </c>
      <c r="AK4789" s="1">
        <v>0</v>
      </c>
      <c r="AL4789" s="1">
        <v>0</v>
      </c>
      <c r="AM4789" s="1">
        <v>0</v>
      </c>
      <c r="AY4789" s="1" t="s">
        <v>47227</v>
      </c>
      <c r="AZ4789" s="1">
        <v>100</v>
      </c>
      <c r="BA4789" s="1" t="s">
        <v>47023</v>
      </c>
      <c r="BB4789" s="1">
        <v>100</v>
      </c>
    </row>
    <row r="4790" spans="1:54">
      <c r="A4790" s="1" t="s">
        <v>9765</v>
      </c>
      <c r="B4790" s="1" t="s">
        <v>9774</v>
      </c>
      <c r="C4790" s="1">
        <v>3373</v>
      </c>
      <c r="D4790" s="1" t="s">
        <v>162</v>
      </c>
      <c r="E4790" s="1" t="s">
        <v>87</v>
      </c>
      <c r="G4790" s="1" t="s">
        <v>163</v>
      </c>
      <c r="I4790" s="1" t="s">
        <v>1437</v>
      </c>
      <c r="J4790" s="1" t="s">
        <v>3123</v>
      </c>
      <c r="K4790" s="1">
        <v>46</v>
      </c>
      <c r="L4790" s="1" t="s">
        <v>9767</v>
      </c>
      <c r="M4790" s="1">
        <v>23</v>
      </c>
      <c r="N4790" s="1" t="s">
        <v>9768</v>
      </c>
      <c r="O4790" s="1">
        <v>45</v>
      </c>
      <c r="P4790" s="1">
        <v>0</v>
      </c>
      <c r="Q4790" s="1">
        <v>1955</v>
      </c>
      <c r="R4790" s="1">
        <v>9999</v>
      </c>
      <c r="U4790" s="1" t="s">
        <v>54</v>
      </c>
      <c r="V4790" s="1" t="s">
        <v>163</v>
      </c>
      <c r="AJ4790" s="1">
        <v>0</v>
      </c>
      <c r="AK4790" s="1">
        <v>0</v>
      </c>
      <c r="AL4790" s="1">
        <v>0</v>
      </c>
      <c r="AM4790" s="1">
        <v>0</v>
      </c>
      <c r="AY4790" s="1" t="s">
        <v>47227</v>
      </c>
      <c r="AZ4790" s="1">
        <v>100</v>
      </c>
      <c r="BA4790" s="1" t="s">
        <v>47023</v>
      </c>
      <c r="BB4790" s="1">
        <v>100</v>
      </c>
    </row>
    <row r="4791" spans="1:54">
      <c r="A4791" s="1" t="s">
        <v>9765</v>
      </c>
      <c r="B4791" s="1" t="s">
        <v>9775</v>
      </c>
      <c r="C4791" s="1">
        <v>3373</v>
      </c>
      <c r="D4791" s="1" t="s">
        <v>162</v>
      </c>
      <c r="E4791" s="1" t="s">
        <v>88</v>
      </c>
      <c r="G4791" s="1" t="s">
        <v>163</v>
      </c>
      <c r="I4791" s="1" t="s">
        <v>1437</v>
      </c>
      <c r="J4791" s="1" t="s">
        <v>3123</v>
      </c>
      <c r="K4791" s="1">
        <v>46</v>
      </c>
      <c r="L4791" s="1" t="s">
        <v>9767</v>
      </c>
      <c r="M4791" s="1">
        <v>23</v>
      </c>
      <c r="N4791" s="1" t="s">
        <v>9768</v>
      </c>
      <c r="O4791" s="1">
        <v>45</v>
      </c>
      <c r="P4791" s="1">
        <v>0</v>
      </c>
      <c r="Q4791" s="1">
        <v>1956</v>
      </c>
      <c r="R4791" s="1">
        <v>9999</v>
      </c>
      <c r="U4791" s="1" t="s">
        <v>54</v>
      </c>
      <c r="V4791" s="1" t="s">
        <v>163</v>
      </c>
      <c r="AJ4791" s="1">
        <v>0</v>
      </c>
      <c r="AK4791" s="1">
        <v>0</v>
      </c>
      <c r="AL4791" s="1">
        <v>0</v>
      </c>
      <c r="AM4791" s="1">
        <v>0</v>
      </c>
      <c r="AY4791" s="1" t="s">
        <v>47227</v>
      </c>
      <c r="AZ4791" s="1">
        <v>100</v>
      </c>
      <c r="BA4791" s="1" t="s">
        <v>47023</v>
      </c>
      <c r="BB4791" s="1">
        <v>100</v>
      </c>
    </row>
    <row r="4792" spans="1:54">
      <c r="A4792" s="1" t="s">
        <v>9776</v>
      </c>
      <c r="B4792" s="1" t="s">
        <v>9777</v>
      </c>
      <c r="C4792" s="1">
        <v>3375</v>
      </c>
      <c r="D4792" s="1" t="s">
        <v>162</v>
      </c>
      <c r="E4792" s="1" t="s">
        <v>51</v>
      </c>
      <c r="G4792" s="1" t="s">
        <v>163</v>
      </c>
      <c r="I4792" s="1" t="s">
        <v>1437</v>
      </c>
      <c r="J4792" s="1" t="s">
        <v>3123</v>
      </c>
      <c r="K4792" s="1">
        <v>46</v>
      </c>
      <c r="L4792" s="1" t="s">
        <v>1952</v>
      </c>
      <c r="M4792" s="1">
        <v>17</v>
      </c>
      <c r="N4792" s="1" t="s">
        <v>9778</v>
      </c>
      <c r="O4792" s="1">
        <v>65</v>
      </c>
      <c r="P4792" s="1">
        <v>0</v>
      </c>
      <c r="Q4792" s="1">
        <v>1964</v>
      </c>
      <c r="R4792" s="1">
        <v>9999</v>
      </c>
      <c r="U4792" s="1" t="s">
        <v>54</v>
      </c>
      <c r="V4792" s="1" t="s">
        <v>163</v>
      </c>
      <c r="AJ4792" s="1">
        <v>0</v>
      </c>
      <c r="AK4792" s="1">
        <v>0</v>
      </c>
      <c r="AL4792" s="1">
        <v>0</v>
      </c>
      <c r="AM4792" s="1">
        <v>0</v>
      </c>
      <c r="AY4792" s="1" t="s">
        <v>47227</v>
      </c>
      <c r="AZ4792" s="1">
        <v>100</v>
      </c>
      <c r="BA4792" s="1" t="s">
        <v>47023</v>
      </c>
      <c r="BB4792" s="1">
        <v>100</v>
      </c>
    </row>
    <row r="4793" spans="1:54">
      <c r="A4793" s="1" t="s">
        <v>9776</v>
      </c>
      <c r="B4793" s="1" t="s">
        <v>9779</v>
      </c>
      <c r="C4793" s="1">
        <v>3375</v>
      </c>
      <c r="D4793" s="1" t="s">
        <v>162</v>
      </c>
      <c r="E4793" s="1" t="s">
        <v>55</v>
      </c>
      <c r="G4793" s="1" t="s">
        <v>163</v>
      </c>
      <c r="I4793" s="1" t="s">
        <v>1437</v>
      </c>
      <c r="J4793" s="1" t="s">
        <v>3123</v>
      </c>
      <c r="K4793" s="1">
        <v>46</v>
      </c>
      <c r="L4793" s="1" t="s">
        <v>1952</v>
      </c>
      <c r="M4793" s="1">
        <v>17</v>
      </c>
      <c r="N4793" s="1" t="s">
        <v>9778</v>
      </c>
      <c r="O4793" s="1">
        <v>65</v>
      </c>
      <c r="P4793" s="1">
        <v>0</v>
      </c>
      <c r="Q4793" s="1">
        <v>1964</v>
      </c>
      <c r="R4793" s="1">
        <v>9999</v>
      </c>
      <c r="U4793" s="1" t="s">
        <v>54</v>
      </c>
      <c r="V4793" s="1" t="s">
        <v>163</v>
      </c>
      <c r="AJ4793" s="1">
        <v>0</v>
      </c>
      <c r="AK4793" s="1">
        <v>0</v>
      </c>
      <c r="AL4793" s="1">
        <v>0</v>
      </c>
      <c r="AM4793" s="1">
        <v>0</v>
      </c>
      <c r="AY4793" s="1" t="s">
        <v>47227</v>
      </c>
      <c r="AZ4793" s="1">
        <v>100</v>
      </c>
      <c r="BA4793" s="1" t="s">
        <v>47023</v>
      </c>
      <c r="BB4793" s="1">
        <v>100</v>
      </c>
    </row>
    <row r="4794" spans="1:54">
      <c r="A4794" s="1" t="s">
        <v>9776</v>
      </c>
      <c r="B4794" s="1" t="s">
        <v>9780</v>
      </c>
      <c r="C4794" s="1">
        <v>3375</v>
      </c>
      <c r="D4794" s="1" t="s">
        <v>162</v>
      </c>
      <c r="E4794" s="1" t="s">
        <v>72</v>
      </c>
      <c r="G4794" s="1" t="s">
        <v>163</v>
      </c>
      <c r="I4794" s="1" t="s">
        <v>1437</v>
      </c>
      <c r="J4794" s="1" t="s">
        <v>3123</v>
      </c>
      <c r="K4794" s="1">
        <v>46</v>
      </c>
      <c r="L4794" s="1" t="s">
        <v>1952</v>
      </c>
      <c r="M4794" s="1">
        <v>17</v>
      </c>
      <c r="N4794" s="1" t="s">
        <v>9778</v>
      </c>
      <c r="O4794" s="1">
        <v>65</v>
      </c>
      <c r="P4794" s="1">
        <v>0</v>
      </c>
      <c r="Q4794" s="1">
        <v>1965</v>
      </c>
      <c r="R4794" s="1">
        <v>9999</v>
      </c>
      <c r="U4794" s="1" t="s">
        <v>54</v>
      </c>
      <c r="V4794" s="1" t="s">
        <v>163</v>
      </c>
      <c r="AJ4794" s="1">
        <v>0</v>
      </c>
      <c r="AK4794" s="1">
        <v>0</v>
      </c>
      <c r="AL4794" s="1">
        <v>0</v>
      </c>
      <c r="AM4794" s="1">
        <v>0</v>
      </c>
      <c r="AY4794" s="1" t="s">
        <v>47227</v>
      </c>
      <c r="AZ4794" s="1">
        <v>100</v>
      </c>
      <c r="BA4794" s="1" t="s">
        <v>47023</v>
      </c>
      <c r="BB4794" s="1">
        <v>100</v>
      </c>
    </row>
    <row r="4795" spans="1:54">
      <c r="A4795" s="1" t="s">
        <v>9776</v>
      </c>
      <c r="B4795" s="1" t="s">
        <v>9781</v>
      </c>
      <c r="C4795" s="1">
        <v>3375</v>
      </c>
      <c r="D4795" s="1" t="s">
        <v>162</v>
      </c>
      <c r="E4795" s="1" t="s">
        <v>89</v>
      </c>
      <c r="G4795" s="1" t="s">
        <v>163</v>
      </c>
      <c r="I4795" s="1" t="s">
        <v>1437</v>
      </c>
      <c r="J4795" s="1" t="s">
        <v>3123</v>
      </c>
      <c r="K4795" s="1">
        <v>46</v>
      </c>
      <c r="L4795" s="1" t="s">
        <v>1952</v>
      </c>
      <c r="M4795" s="1">
        <v>17</v>
      </c>
      <c r="N4795" s="1" t="s">
        <v>9778</v>
      </c>
      <c r="O4795" s="1">
        <v>65</v>
      </c>
      <c r="P4795" s="1">
        <v>0</v>
      </c>
      <c r="Q4795" s="1">
        <v>1965</v>
      </c>
      <c r="R4795" s="1">
        <v>9999</v>
      </c>
      <c r="U4795" s="1" t="s">
        <v>54</v>
      </c>
      <c r="V4795" s="1" t="s">
        <v>163</v>
      </c>
      <c r="AJ4795" s="1">
        <v>0</v>
      </c>
      <c r="AK4795" s="1">
        <v>0</v>
      </c>
      <c r="AL4795" s="1">
        <v>0</v>
      </c>
      <c r="AM4795" s="1">
        <v>0</v>
      </c>
      <c r="AY4795" s="1" t="s">
        <v>47227</v>
      </c>
      <c r="AZ4795" s="1">
        <v>100</v>
      </c>
      <c r="BA4795" s="1" t="s">
        <v>47023</v>
      </c>
      <c r="BB4795" s="1">
        <v>100</v>
      </c>
    </row>
    <row r="4796" spans="1:54">
      <c r="A4796" s="1" t="s">
        <v>9776</v>
      </c>
      <c r="B4796" s="1" t="s">
        <v>9782</v>
      </c>
      <c r="C4796" s="1">
        <v>3375</v>
      </c>
      <c r="D4796" s="1" t="s">
        <v>162</v>
      </c>
      <c r="E4796" s="1" t="s">
        <v>73</v>
      </c>
      <c r="G4796" s="1" t="s">
        <v>163</v>
      </c>
      <c r="I4796" s="1" t="s">
        <v>1437</v>
      </c>
      <c r="J4796" s="1" t="s">
        <v>3123</v>
      </c>
      <c r="K4796" s="1">
        <v>46</v>
      </c>
      <c r="L4796" s="1" t="s">
        <v>1952</v>
      </c>
      <c r="M4796" s="1">
        <v>17</v>
      </c>
      <c r="N4796" s="1" t="s">
        <v>9778</v>
      </c>
      <c r="O4796" s="1">
        <v>65</v>
      </c>
      <c r="P4796" s="1">
        <v>0</v>
      </c>
      <c r="Q4796" s="1">
        <v>1965</v>
      </c>
      <c r="R4796" s="1">
        <v>9999</v>
      </c>
      <c r="U4796" s="1" t="s">
        <v>54</v>
      </c>
      <c r="V4796" s="1" t="s">
        <v>163</v>
      </c>
      <c r="AJ4796" s="1">
        <v>0</v>
      </c>
      <c r="AK4796" s="1">
        <v>0</v>
      </c>
      <c r="AL4796" s="1">
        <v>0</v>
      </c>
      <c r="AM4796" s="1">
        <v>0</v>
      </c>
      <c r="AY4796" s="1" t="s">
        <v>47227</v>
      </c>
      <c r="AZ4796" s="1">
        <v>100</v>
      </c>
      <c r="BA4796" s="1" t="s">
        <v>47023</v>
      </c>
      <c r="BB4796" s="1">
        <v>100</v>
      </c>
    </row>
    <row r="4797" spans="1:54">
      <c r="A4797" s="1" t="s">
        <v>9776</v>
      </c>
      <c r="B4797" s="1" t="s">
        <v>9783</v>
      </c>
      <c r="C4797" s="1">
        <v>3375</v>
      </c>
      <c r="D4797" s="1" t="s">
        <v>162</v>
      </c>
      <c r="E4797" s="1" t="s">
        <v>92</v>
      </c>
      <c r="G4797" s="1" t="s">
        <v>163</v>
      </c>
      <c r="I4797" s="1" t="s">
        <v>1437</v>
      </c>
      <c r="J4797" s="1" t="s">
        <v>3123</v>
      </c>
      <c r="K4797" s="1">
        <v>46</v>
      </c>
      <c r="L4797" s="1" t="s">
        <v>1952</v>
      </c>
      <c r="M4797" s="1">
        <v>17</v>
      </c>
      <c r="N4797" s="1" t="s">
        <v>9778</v>
      </c>
      <c r="O4797" s="1">
        <v>65</v>
      </c>
      <c r="P4797" s="1">
        <v>0</v>
      </c>
      <c r="Q4797" s="1">
        <v>1965</v>
      </c>
      <c r="R4797" s="1">
        <v>9999</v>
      </c>
      <c r="U4797" s="1" t="s">
        <v>54</v>
      </c>
      <c r="V4797" s="1" t="s">
        <v>163</v>
      </c>
      <c r="AJ4797" s="1">
        <v>0</v>
      </c>
      <c r="AK4797" s="1">
        <v>0</v>
      </c>
      <c r="AL4797" s="1">
        <v>0</v>
      </c>
      <c r="AM4797" s="1">
        <v>0</v>
      </c>
      <c r="AY4797" s="1" t="s">
        <v>47227</v>
      </c>
      <c r="AZ4797" s="1">
        <v>100</v>
      </c>
      <c r="BA4797" s="1" t="s">
        <v>47023</v>
      </c>
      <c r="BB4797" s="1">
        <v>100</v>
      </c>
    </row>
    <row r="4798" spans="1:54">
      <c r="A4798" s="1" t="s">
        <v>9776</v>
      </c>
      <c r="B4798" s="1" t="s">
        <v>9784</v>
      </c>
      <c r="C4798" s="1">
        <v>3375</v>
      </c>
      <c r="D4798" s="1" t="s">
        <v>162</v>
      </c>
      <c r="E4798" s="1" t="s">
        <v>87</v>
      </c>
      <c r="G4798" s="1" t="s">
        <v>163</v>
      </c>
      <c r="I4798" s="1" t="s">
        <v>1437</v>
      </c>
      <c r="J4798" s="1" t="s">
        <v>3123</v>
      </c>
      <c r="K4798" s="1">
        <v>46</v>
      </c>
      <c r="L4798" s="1" t="s">
        <v>1952</v>
      </c>
      <c r="M4798" s="1">
        <v>17</v>
      </c>
      <c r="N4798" s="1" t="s">
        <v>9778</v>
      </c>
      <c r="O4798" s="1">
        <v>65</v>
      </c>
      <c r="P4798" s="1">
        <v>0</v>
      </c>
      <c r="Q4798" s="1">
        <v>1966</v>
      </c>
      <c r="R4798" s="1">
        <v>9999</v>
      </c>
      <c r="U4798" s="1" t="s">
        <v>54</v>
      </c>
      <c r="V4798" s="1" t="s">
        <v>163</v>
      </c>
      <c r="AJ4798" s="1">
        <v>0</v>
      </c>
      <c r="AK4798" s="1">
        <v>0</v>
      </c>
      <c r="AL4798" s="1">
        <v>0</v>
      </c>
      <c r="AM4798" s="1">
        <v>0</v>
      </c>
      <c r="AY4798" s="1" t="s">
        <v>47227</v>
      </c>
      <c r="AZ4798" s="1">
        <v>100</v>
      </c>
      <c r="BA4798" s="1" t="s">
        <v>47023</v>
      </c>
      <c r="BB4798" s="1">
        <v>100</v>
      </c>
    </row>
    <row r="4799" spans="1:54">
      <c r="A4799" s="1" t="s">
        <v>9776</v>
      </c>
      <c r="B4799" s="1" t="s">
        <v>9785</v>
      </c>
      <c r="C4799" s="1">
        <v>3375</v>
      </c>
      <c r="D4799" s="1" t="s">
        <v>162</v>
      </c>
      <c r="E4799" s="1" t="s">
        <v>88</v>
      </c>
      <c r="G4799" s="1" t="s">
        <v>163</v>
      </c>
      <c r="I4799" s="1" t="s">
        <v>1437</v>
      </c>
      <c r="J4799" s="1" t="s">
        <v>3123</v>
      </c>
      <c r="K4799" s="1">
        <v>46</v>
      </c>
      <c r="L4799" s="1" t="s">
        <v>1952</v>
      </c>
      <c r="M4799" s="1">
        <v>17</v>
      </c>
      <c r="N4799" s="1" t="s">
        <v>9778</v>
      </c>
      <c r="O4799" s="1">
        <v>65</v>
      </c>
      <c r="P4799" s="1">
        <v>0</v>
      </c>
      <c r="Q4799" s="1">
        <v>1966</v>
      </c>
      <c r="R4799" s="1">
        <v>9999</v>
      </c>
      <c r="U4799" s="1" t="s">
        <v>54</v>
      </c>
      <c r="V4799" s="1" t="s">
        <v>163</v>
      </c>
      <c r="AJ4799" s="1">
        <v>0</v>
      </c>
      <c r="AK4799" s="1">
        <v>0</v>
      </c>
      <c r="AL4799" s="1">
        <v>0</v>
      </c>
      <c r="AM4799" s="1">
        <v>0</v>
      </c>
      <c r="AY4799" s="1" t="s">
        <v>47227</v>
      </c>
      <c r="AZ4799" s="1">
        <v>100</v>
      </c>
      <c r="BA4799" s="1" t="s">
        <v>47023</v>
      </c>
      <c r="BB4799" s="1">
        <v>100</v>
      </c>
    </row>
    <row r="4800" spans="1:54">
      <c r="A4800" s="1" t="s">
        <v>9786</v>
      </c>
      <c r="B4800" s="1" t="s">
        <v>9787</v>
      </c>
      <c r="C4800" s="1">
        <v>338</v>
      </c>
      <c r="D4800" s="1" t="s">
        <v>162</v>
      </c>
      <c r="E4800" s="1" t="s">
        <v>51</v>
      </c>
      <c r="G4800" s="1" t="s">
        <v>163</v>
      </c>
      <c r="I4800" s="1" t="s">
        <v>220</v>
      </c>
      <c r="J4800" s="1" t="s">
        <v>78</v>
      </c>
      <c r="K4800" s="1">
        <v>6</v>
      </c>
      <c r="L4800" s="1" t="s">
        <v>3015</v>
      </c>
      <c r="M4800" s="1">
        <v>107</v>
      </c>
      <c r="N4800" s="1" t="s">
        <v>3016</v>
      </c>
      <c r="O4800" s="1">
        <v>2.4</v>
      </c>
      <c r="P4800" s="1">
        <v>0</v>
      </c>
      <c r="Q4800" s="1">
        <v>1913</v>
      </c>
      <c r="R4800" s="1">
        <v>9999</v>
      </c>
      <c r="U4800" s="1" t="s">
        <v>54</v>
      </c>
      <c r="V4800" s="1" t="s">
        <v>163</v>
      </c>
      <c r="AJ4800" s="1">
        <v>0</v>
      </c>
      <c r="AK4800" s="1">
        <v>0</v>
      </c>
      <c r="AL4800" s="1">
        <v>0</v>
      </c>
      <c r="AM4800" s="1">
        <v>0</v>
      </c>
      <c r="AY4800" s="1" t="s">
        <v>47271</v>
      </c>
      <c r="AZ4800" s="1">
        <v>100</v>
      </c>
      <c r="BA4800" s="1" t="s">
        <v>47272</v>
      </c>
      <c r="BB4800" s="1">
        <v>100</v>
      </c>
    </row>
    <row r="4801" spans="1:54">
      <c r="A4801" s="1" t="s">
        <v>9786</v>
      </c>
      <c r="B4801" s="1" t="s">
        <v>9788</v>
      </c>
      <c r="C4801" s="1">
        <v>338</v>
      </c>
      <c r="D4801" s="1" t="s">
        <v>162</v>
      </c>
      <c r="E4801" s="1" t="s">
        <v>55</v>
      </c>
      <c r="G4801" s="1" t="s">
        <v>163</v>
      </c>
      <c r="I4801" s="1" t="s">
        <v>220</v>
      </c>
      <c r="J4801" s="1" t="s">
        <v>78</v>
      </c>
      <c r="K4801" s="1">
        <v>6</v>
      </c>
      <c r="L4801" s="1" t="s">
        <v>3015</v>
      </c>
      <c r="M4801" s="1">
        <v>107</v>
      </c>
      <c r="N4801" s="1" t="s">
        <v>3016</v>
      </c>
      <c r="O4801" s="1">
        <v>2.1</v>
      </c>
      <c r="P4801" s="1">
        <v>0</v>
      </c>
      <c r="Q4801" s="1">
        <v>1913</v>
      </c>
      <c r="R4801" s="1">
        <v>9999</v>
      </c>
      <c r="U4801" s="1" t="s">
        <v>54</v>
      </c>
      <c r="V4801" s="1" t="s">
        <v>163</v>
      </c>
      <c r="AJ4801" s="1">
        <v>0</v>
      </c>
      <c r="AK4801" s="1">
        <v>0</v>
      </c>
      <c r="AL4801" s="1">
        <v>0</v>
      </c>
      <c r="AM4801" s="1">
        <v>0</v>
      </c>
      <c r="AY4801" s="1" t="s">
        <v>47271</v>
      </c>
      <c r="AZ4801" s="1">
        <v>100</v>
      </c>
      <c r="BA4801" s="1" t="s">
        <v>47272</v>
      </c>
      <c r="BB4801" s="1">
        <v>100</v>
      </c>
    </row>
    <row r="4802" spans="1:54">
      <c r="A4802" s="1" t="s">
        <v>9789</v>
      </c>
      <c r="B4802" s="1" t="s">
        <v>9790</v>
      </c>
      <c r="C4802" s="1">
        <v>339</v>
      </c>
      <c r="D4802" s="1" t="s">
        <v>162</v>
      </c>
      <c r="E4802" s="1" t="s">
        <v>51</v>
      </c>
      <c r="G4802" s="1" t="s">
        <v>163</v>
      </c>
      <c r="I4802" s="1" t="s">
        <v>220</v>
      </c>
      <c r="J4802" s="1" t="s">
        <v>78</v>
      </c>
      <c r="K4802" s="1">
        <v>6</v>
      </c>
      <c r="L4802" s="1" t="s">
        <v>2603</v>
      </c>
      <c r="M4802" s="1">
        <v>29</v>
      </c>
      <c r="N4802" s="1" t="s">
        <v>2604</v>
      </c>
      <c r="O4802" s="1">
        <v>20.5</v>
      </c>
      <c r="P4802" s="1">
        <v>0</v>
      </c>
      <c r="Q4802" s="1">
        <v>1921</v>
      </c>
      <c r="R4802" s="1">
        <v>9999</v>
      </c>
      <c r="U4802" s="1" t="s">
        <v>54</v>
      </c>
      <c r="V4802" s="1" t="s">
        <v>163</v>
      </c>
      <c r="AJ4802" s="1">
        <v>0</v>
      </c>
      <c r="AK4802" s="1">
        <v>0</v>
      </c>
      <c r="AL4802" s="1">
        <v>0</v>
      </c>
      <c r="AM4802" s="1">
        <v>0</v>
      </c>
      <c r="AY4802" s="1" t="s">
        <v>47271</v>
      </c>
      <c r="AZ4802" s="1">
        <v>100</v>
      </c>
      <c r="BA4802" s="1" t="s">
        <v>47272</v>
      </c>
      <c r="BB4802" s="1">
        <v>100</v>
      </c>
    </row>
    <row r="4803" spans="1:54">
      <c r="A4803" s="1" t="s">
        <v>9789</v>
      </c>
      <c r="B4803" s="1" t="s">
        <v>9791</v>
      </c>
      <c r="C4803" s="1">
        <v>339</v>
      </c>
      <c r="D4803" s="1" t="s">
        <v>162</v>
      </c>
      <c r="E4803" s="1" t="s">
        <v>55</v>
      </c>
      <c r="G4803" s="1" t="s">
        <v>163</v>
      </c>
      <c r="I4803" s="1" t="s">
        <v>220</v>
      </c>
      <c r="J4803" s="1" t="s">
        <v>78</v>
      </c>
      <c r="K4803" s="1">
        <v>6</v>
      </c>
      <c r="L4803" s="1" t="s">
        <v>2603</v>
      </c>
      <c r="M4803" s="1">
        <v>29</v>
      </c>
      <c r="N4803" s="1" t="s">
        <v>2604</v>
      </c>
      <c r="O4803" s="1">
        <v>19.7</v>
      </c>
      <c r="P4803" s="1">
        <v>0</v>
      </c>
      <c r="Q4803" s="1">
        <v>1921</v>
      </c>
      <c r="R4803" s="1">
        <v>9999</v>
      </c>
      <c r="U4803" s="1" t="s">
        <v>54</v>
      </c>
      <c r="V4803" s="1" t="s">
        <v>163</v>
      </c>
      <c r="AJ4803" s="1">
        <v>0</v>
      </c>
      <c r="AK4803" s="1">
        <v>0</v>
      </c>
      <c r="AL4803" s="1">
        <v>0</v>
      </c>
      <c r="AM4803" s="1">
        <v>0</v>
      </c>
      <c r="AY4803" s="1" t="s">
        <v>47271</v>
      </c>
      <c r="AZ4803" s="1">
        <v>100</v>
      </c>
      <c r="BA4803" s="1" t="s">
        <v>47272</v>
      </c>
      <c r="BB4803" s="1">
        <v>100</v>
      </c>
    </row>
    <row r="4804" spans="1:54">
      <c r="A4804" s="1" t="s">
        <v>5275</v>
      </c>
      <c r="B4804" s="1" t="s">
        <v>9792</v>
      </c>
      <c r="C4804" s="1">
        <v>3393</v>
      </c>
      <c r="D4804" s="1" t="s">
        <v>162</v>
      </c>
      <c r="E4804" s="1" t="s">
        <v>4380</v>
      </c>
      <c r="F4804" s="1">
        <v>91027</v>
      </c>
      <c r="G4804" s="1" t="s">
        <v>166</v>
      </c>
      <c r="I4804" s="1" t="s">
        <v>994</v>
      </c>
      <c r="J4804" s="1" t="s">
        <v>1657</v>
      </c>
      <c r="K4804" s="1">
        <v>47</v>
      </c>
      <c r="L4804" s="1" t="s">
        <v>1388</v>
      </c>
      <c r="M4804" s="1">
        <v>157</v>
      </c>
      <c r="N4804" s="1" t="s">
        <v>9793</v>
      </c>
      <c r="O4804" s="1">
        <v>311.89999999999998</v>
      </c>
      <c r="P4804" s="1">
        <v>7050</v>
      </c>
      <c r="Q4804" s="1">
        <v>2018</v>
      </c>
      <c r="R4804" s="1">
        <v>9999</v>
      </c>
      <c r="U4804" s="1" t="s">
        <v>54</v>
      </c>
      <c r="V4804" s="1" t="s">
        <v>236</v>
      </c>
      <c r="AA4804" s="1" t="s">
        <v>63</v>
      </c>
      <c r="AJ4804" s="37">
        <v>1.1687472586453203E-2</v>
      </c>
      <c r="AK4804" s="37">
        <v>1.1687472586453203E-2</v>
      </c>
      <c r="AL4804" s="37">
        <v>1.1687472586453203E-2</v>
      </c>
      <c r="AM4804" s="37">
        <v>1.1687472586453203E-2</v>
      </c>
      <c r="AY4804" s="1" t="s">
        <v>46336</v>
      </c>
      <c r="AZ4804" s="1">
        <v>100</v>
      </c>
      <c r="BA4804" s="1" t="s">
        <v>46336</v>
      </c>
      <c r="BB4804" s="1">
        <v>100</v>
      </c>
    </row>
    <row r="4805" spans="1:54">
      <c r="A4805" s="1" t="s">
        <v>5275</v>
      </c>
      <c r="B4805" s="1" t="s">
        <v>9794</v>
      </c>
      <c r="C4805" s="1">
        <v>3393</v>
      </c>
      <c r="D4805" s="1" t="s">
        <v>162</v>
      </c>
      <c r="E4805" s="1" t="s">
        <v>5548</v>
      </c>
      <c r="F4805" s="1">
        <v>91028</v>
      </c>
      <c r="G4805" s="1" t="s">
        <v>166</v>
      </c>
      <c r="I4805" s="1" t="s">
        <v>994</v>
      </c>
      <c r="J4805" s="1" t="s">
        <v>1657</v>
      </c>
      <c r="K4805" s="1">
        <v>47</v>
      </c>
      <c r="L4805" s="1" t="s">
        <v>1388</v>
      </c>
      <c r="M4805" s="1">
        <v>157</v>
      </c>
      <c r="N4805" s="1" t="s">
        <v>9793</v>
      </c>
      <c r="O4805" s="1">
        <v>311.89999999999998</v>
      </c>
      <c r="P4805" s="1">
        <v>7050</v>
      </c>
      <c r="Q4805" s="1">
        <v>2018</v>
      </c>
      <c r="R4805" s="1">
        <v>9999</v>
      </c>
      <c r="U4805" s="1" t="s">
        <v>54</v>
      </c>
      <c r="V4805" s="1" t="s">
        <v>236</v>
      </c>
      <c r="AA4805" s="1" t="s">
        <v>63</v>
      </c>
      <c r="AJ4805" s="37">
        <v>1.1687472586453203E-2</v>
      </c>
      <c r="AK4805" s="37">
        <v>1.1687472586453203E-2</v>
      </c>
      <c r="AL4805" s="37">
        <v>1.1687472586453203E-2</v>
      </c>
      <c r="AM4805" s="37">
        <v>1.1687472586453203E-2</v>
      </c>
      <c r="AY4805" s="1" t="s">
        <v>46336</v>
      </c>
      <c r="AZ4805" s="1">
        <v>100</v>
      </c>
      <c r="BA4805" s="1" t="s">
        <v>46336</v>
      </c>
      <c r="BB4805" s="1">
        <v>100</v>
      </c>
    </row>
    <row r="4806" spans="1:54">
      <c r="A4806" s="1" t="s">
        <v>5275</v>
      </c>
      <c r="B4806" s="1" t="s">
        <v>9795</v>
      </c>
      <c r="C4806" s="1">
        <v>3393</v>
      </c>
      <c r="D4806" s="1" t="s">
        <v>162</v>
      </c>
      <c r="E4806" s="1" t="s">
        <v>9796</v>
      </c>
      <c r="G4806" s="1" t="s">
        <v>164</v>
      </c>
      <c r="I4806" s="1" t="s">
        <v>994</v>
      </c>
      <c r="J4806" s="1" t="s">
        <v>1657</v>
      </c>
      <c r="K4806" s="1">
        <v>47</v>
      </c>
      <c r="L4806" s="1" t="s">
        <v>1388</v>
      </c>
      <c r="M4806" s="1">
        <v>157</v>
      </c>
      <c r="N4806" s="1" t="s">
        <v>9793</v>
      </c>
      <c r="O4806" s="1">
        <v>15.1</v>
      </c>
      <c r="P4806" s="1">
        <v>23522</v>
      </c>
      <c r="Q4806" s="1">
        <v>1971</v>
      </c>
      <c r="R4806" s="1">
        <v>9999</v>
      </c>
      <c r="U4806" s="1" t="s">
        <v>54</v>
      </c>
      <c r="V4806" s="1" t="s">
        <v>239</v>
      </c>
      <c r="AI4806" s="1">
        <v>0.5</v>
      </c>
      <c r="AJ4806" s="1">
        <v>0.42193000000000003</v>
      </c>
      <c r="AK4806" s="1">
        <v>0.42193000000000003</v>
      </c>
      <c r="AL4806" s="1">
        <v>0.42193000000000003</v>
      </c>
      <c r="AM4806" s="1">
        <v>0.42193000000000003</v>
      </c>
      <c r="AY4806" s="1" t="s">
        <v>46336</v>
      </c>
      <c r="AZ4806" s="1">
        <v>100</v>
      </c>
      <c r="BA4806" s="1" t="s">
        <v>46336</v>
      </c>
      <c r="BB4806" s="1">
        <v>100</v>
      </c>
    </row>
    <row r="4807" spans="1:54">
      <c r="A4807" s="1" t="s">
        <v>5275</v>
      </c>
      <c r="B4807" s="1" t="s">
        <v>9797</v>
      </c>
      <c r="C4807" s="1">
        <v>3393</v>
      </c>
      <c r="D4807" s="1" t="s">
        <v>162</v>
      </c>
      <c r="E4807" s="1" t="s">
        <v>9798</v>
      </c>
      <c r="G4807" s="1" t="s">
        <v>164</v>
      </c>
      <c r="I4807" s="1" t="s">
        <v>994</v>
      </c>
      <c r="J4807" s="1" t="s">
        <v>1657</v>
      </c>
      <c r="K4807" s="1">
        <v>47</v>
      </c>
      <c r="L4807" s="1" t="s">
        <v>1388</v>
      </c>
      <c r="M4807" s="1">
        <v>157</v>
      </c>
      <c r="N4807" s="1" t="s">
        <v>9793</v>
      </c>
      <c r="O4807" s="1">
        <v>15.1</v>
      </c>
      <c r="P4807" s="1">
        <v>23522</v>
      </c>
      <c r="Q4807" s="1">
        <v>1971</v>
      </c>
      <c r="R4807" s="1">
        <v>9999</v>
      </c>
      <c r="U4807" s="1" t="s">
        <v>54</v>
      </c>
      <c r="V4807" s="1" t="s">
        <v>239</v>
      </c>
      <c r="AI4807" s="1">
        <v>0.5</v>
      </c>
      <c r="AJ4807" s="1">
        <v>0.42193000000000003</v>
      </c>
      <c r="AK4807" s="1">
        <v>0.42193000000000003</v>
      </c>
      <c r="AL4807" s="1">
        <v>0.42193000000000003</v>
      </c>
      <c r="AM4807" s="1">
        <v>0.42193000000000003</v>
      </c>
      <c r="AY4807" s="1" t="s">
        <v>46336</v>
      </c>
      <c r="AZ4807" s="1">
        <v>100</v>
      </c>
      <c r="BA4807" s="1" t="s">
        <v>46336</v>
      </c>
      <c r="BB4807" s="1">
        <v>100</v>
      </c>
    </row>
    <row r="4808" spans="1:54">
      <c r="A4808" s="1" t="s">
        <v>5275</v>
      </c>
      <c r="B4808" s="1" t="s">
        <v>9799</v>
      </c>
      <c r="C4808" s="1">
        <v>3393</v>
      </c>
      <c r="D4808" s="1" t="s">
        <v>162</v>
      </c>
      <c r="E4808" s="1" t="s">
        <v>9800</v>
      </c>
      <c r="G4808" s="1" t="s">
        <v>164</v>
      </c>
      <c r="I4808" s="1" t="s">
        <v>994</v>
      </c>
      <c r="J4808" s="1" t="s">
        <v>1657</v>
      </c>
      <c r="K4808" s="1">
        <v>47</v>
      </c>
      <c r="L4808" s="1" t="s">
        <v>1388</v>
      </c>
      <c r="M4808" s="1">
        <v>157</v>
      </c>
      <c r="N4808" s="1" t="s">
        <v>9793</v>
      </c>
      <c r="O4808" s="1">
        <v>15.1</v>
      </c>
      <c r="P4808" s="1">
        <v>23522</v>
      </c>
      <c r="Q4808" s="1">
        <v>1971</v>
      </c>
      <c r="R4808" s="1">
        <v>9999</v>
      </c>
      <c r="U4808" s="1" t="s">
        <v>54</v>
      </c>
      <c r="V4808" s="1" t="s">
        <v>239</v>
      </c>
      <c r="AI4808" s="1">
        <v>0.5</v>
      </c>
      <c r="AJ4808" s="1">
        <v>0.42193000000000003</v>
      </c>
      <c r="AK4808" s="1">
        <v>0.42193000000000003</v>
      </c>
      <c r="AL4808" s="1">
        <v>0.42193000000000003</v>
      </c>
      <c r="AM4808" s="1">
        <v>0.42193000000000003</v>
      </c>
      <c r="AY4808" s="1" t="s">
        <v>46336</v>
      </c>
      <c r="AZ4808" s="1">
        <v>100</v>
      </c>
      <c r="BA4808" s="1" t="s">
        <v>46336</v>
      </c>
      <c r="BB4808" s="1">
        <v>100</v>
      </c>
    </row>
    <row r="4809" spans="1:54">
      <c r="A4809" s="1" t="s">
        <v>5275</v>
      </c>
      <c r="B4809" s="1" t="s">
        <v>9801</v>
      </c>
      <c r="C4809" s="1">
        <v>3393</v>
      </c>
      <c r="D4809" s="1" t="s">
        <v>162</v>
      </c>
      <c r="E4809" s="1" t="s">
        <v>9802</v>
      </c>
      <c r="G4809" s="1" t="s">
        <v>164</v>
      </c>
      <c r="I4809" s="1" t="s">
        <v>994</v>
      </c>
      <c r="J4809" s="1" t="s">
        <v>1657</v>
      </c>
      <c r="K4809" s="1">
        <v>47</v>
      </c>
      <c r="L4809" s="1" t="s">
        <v>1388</v>
      </c>
      <c r="M4809" s="1">
        <v>157</v>
      </c>
      <c r="N4809" s="1" t="s">
        <v>9793</v>
      </c>
      <c r="O4809" s="1">
        <v>15.1</v>
      </c>
      <c r="P4809" s="1">
        <v>23522</v>
      </c>
      <c r="Q4809" s="1">
        <v>1971</v>
      </c>
      <c r="R4809" s="1">
        <v>9999</v>
      </c>
      <c r="U4809" s="1" t="s">
        <v>54</v>
      </c>
      <c r="V4809" s="1" t="s">
        <v>239</v>
      </c>
      <c r="AI4809" s="1">
        <v>0.5</v>
      </c>
      <c r="AJ4809" s="1">
        <v>0.42193000000000003</v>
      </c>
      <c r="AK4809" s="1">
        <v>0.42193000000000003</v>
      </c>
      <c r="AL4809" s="1">
        <v>0.42193000000000003</v>
      </c>
      <c r="AM4809" s="1">
        <v>0.42193000000000003</v>
      </c>
      <c r="AY4809" s="1" t="s">
        <v>46336</v>
      </c>
      <c r="AZ4809" s="1">
        <v>100</v>
      </c>
      <c r="BA4809" s="1" t="s">
        <v>46336</v>
      </c>
      <c r="BB4809" s="1">
        <v>100</v>
      </c>
    </row>
    <row r="4810" spans="1:54">
      <c r="A4810" s="1" t="s">
        <v>5275</v>
      </c>
      <c r="B4810" s="1" t="s">
        <v>9803</v>
      </c>
      <c r="C4810" s="1">
        <v>3393</v>
      </c>
      <c r="D4810" s="1" t="s">
        <v>162</v>
      </c>
      <c r="E4810" s="1" t="s">
        <v>9804</v>
      </c>
      <c r="G4810" s="1" t="s">
        <v>164</v>
      </c>
      <c r="I4810" s="1" t="s">
        <v>994</v>
      </c>
      <c r="J4810" s="1" t="s">
        <v>1657</v>
      </c>
      <c r="K4810" s="1">
        <v>47</v>
      </c>
      <c r="L4810" s="1" t="s">
        <v>1388</v>
      </c>
      <c r="M4810" s="1">
        <v>157</v>
      </c>
      <c r="N4810" s="1" t="s">
        <v>9793</v>
      </c>
      <c r="O4810" s="1">
        <v>15.1</v>
      </c>
      <c r="P4810" s="1">
        <v>23522</v>
      </c>
      <c r="Q4810" s="1">
        <v>1971</v>
      </c>
      <c r="R4810" s="1">
        <v>9999</v>
      </c>
      <c r="U4810" s="1" t="s">
        <v>54</v>
      </c>
      <c r="V4810" s="1" t="s">
        <v>239</v>
      </c>
      <c r="AI4810" s="1">
        <v>0.5</v>
      </c>
      <c r="AJ4810" s="1">
        <v>0.42193000000000003</v>
      </c>
      <c r="AK4810" s="1">
        <v>0.42193000000000003</v>
      </c>
      <c r="AL4810" s="1">
        <v>0.42193000000000003</v>
      </c>
      <c r="AM4810" s="1">
        <v>0.42193000000000003</v>
      </c>
      <c r="AY4810" s="1" t="s">
        <v>46336</v>
      </c>
      <c r="AZ4810" s="1">
        <v>100</v>
      </c>
      <c r="BA4810" s="1" t="s">
        <v>46336</v>
      </c>
      <c r="BB4810" s="1">
        <v>100</v>
      </c>
    </row>
    <row r="4811" spans="1:54">
      <c r="A4811" s="1" t="s">
        <v>5275</v>
      </c>
      <c r="B4811" s="1" t="s">
        <v>9805</v>
      </c>
      <c r="C4811" s="1">
        <v>3393</v>
      </c>
      <c r="D4811" s="1" t="s">
        <v>162</v>
      </c>
      <c r="E4811" s="1" t="s">
        <v>9806</v>
      </c>
      <c r="G4811" s="1" t="s">
        <v>164</v>
      </c>
      <c r="I4811" s="1" t="s">
        <v>994</v>
      </c>
      <c r="J4811" s="1" t="s">
        <v>1657</v>
      </c>
      <c r="K4811" s="1">
        <v>47</v>
      </c>
      <c r="L4811" s="1" t="s">
        <v>1388</v>
      </c>
      <c r="M4811" s="1">
        <v>157</v>
      </c>
      <c r="N4811" s="1" t="s">
        <v>9793</v>
      </c>
      <c r="O4811" s="1">
        <v>15.1</v>
      </c>
      <c r="P4811" s="1">
        <v>23522</v>
      </c>
      <c r="Q4811" s="1">
        <v>1971</v>
      </c>
      <c r="R4811" s="1">
        <v>9999</v>
      </c>
      <c r="U4811" s="1" t="s">
        <v>54</v>
      </c>
      <c r="V4811" s="1" t="s">
        <v>239</v>
      </c>
      <c r="AI4811" s="1">
        <v>0.5</v>
      </c>
      <c r="AJ4811" s="1">
        <v>0.42193000000000003</v>
      </c>
      <c r="AK4811" s="1">
        <v>0.42193000000000003</v>
      </c>
      <c r="AL4811" s="1">
        <v>0.42193000000000003</v>
      </c>
      <c r="AM4811" s="1">
        <v>0.42193000000000003</v>
      </c>
      <c r="AY4811" s="1" t="s">
        <v>46336</v>
      </c>
      <c r="AZ4811" s="1">
        <v>100</v>
      </c>
      <c r="BA4811" s="1" t="s">
        <v>46336</v>
      </c>
      <c r="BB4811" s="1">
        <v>100</v>
      </c>
    </row>
    <row r="4812" spans="1:54">
      <c r="A4812" s="1" t="s">
        <v>5275</v>
      </c>
      <c r="B4812" s="1" t="s">
        <v>9807</v>
      </c>
      <c r="C4812" s="1">
        <v>3393</v>
      </c>
      <c r="D4812" s="1" t="s">
        <v>162</v>
      </c>
      <c r="E4812" s="1" t="s">
        <v>9808</v>
      </c>
      <c r="G4812" s="1" t="s">
        <v>164</v>
      </c>
      <c r="I4812" s="1" t="s">
        <v>994</v>
      </c>
      <c r="J4812" s="1" t="s">
        <v>1657</v>
      </c>
      <c r="K4812" s="1">
        <v>47</v>
      </c>
      <c r="L4812" s="1" t="s">
        <v>1388</v>
      </c>
      <c r="M4812" s="1">
        <v>157</v>
      </c>
      <c r="N4812" s="1" t="s">
        <v>9793</v>
      </c>
      <c r="O4812" s="1">
        <v>15.1</v>
      </c>
      <c r="P4812" s="1">
        <v>23522</v>
      </c>
      <c r="Q4812" s="1">
        <v>1971</v>
      </c>
      <c r="R4812" s="1">
        <v>9999</v>
      </c>
      <c r="U4812" s="1" t="s">
        <v>54</v>
      </c>
      <c r="V4812" s="1" t="s">
        <v>239</v>
      </c>
      <c r="AI4812" s="1">
        <v>0.5</v>
      </c>
      <c r="AJ4812" s="1">
        <v>0.42193000000000003</v>
      </c>
      <c r="AK4812" s="1">
        <v>0.42193000000000003</v>
      </c>
      <c r="AL4812" s="1">
        <v>0.42193000000000003</v>
      </c>
      <c r="AM4812" s="1">
        <v>0.42193000000000003</v>
      </c>
      <c r="AY4812" s="1" t="s">
        <v>46336</v>
      </c>
      <c r="AZ4812" s="1">
        <v>100</v>
      </c>
      <c r="BA4812" s="1" t="s">
        <v>46336</v>
      </c>
      <c r="BB4812" s="1">
        <v>100</v>
      </c>
    </row>
    <row r="4813" spans="1:54">
      <c r="A4813" s="1" t="s">
        <v>5275</v>
      </c>
      <c r="B4813" s="1" t="s">
        <v>9809</v>
      </c>
      <c r="C4813" s="1">
        <v>3393</v>
      </c>
      <c r="D4813" s="1" t="s">
        <v>162</v>
      </c>
      <c r="E4813" s="1" t="s">
        <v>9810</v>
      </c>
      <c r="F4813" s="1">
        <v>88158</v>
      </c>
      <c r="G4813" s="1" t="s">
        <v>164</v>
      </c>
      <c r="I4813" s="1" t="s">
        <v>994</v>
      </c>
      <c r="J4813" s="1" t="s">
        <v>1657</v>
      </c>
      <c r="K4813" s="1">
        <v>47</v>
      </c>
      <c r="L4813" s="1" t="s">
        <v>1388</v>
      </c>
      <c r="M4813" s="1">
        <v>157</v>
      </c>
      <c r="N4813" s="1" t="s">
        <v>9793</v>
      </c>
      <c r="O4813" s="1">
        <v>46.4</v>
      </c>
      <c r="P4813" s="1">
        <v>23521</v>
      </c>
      <c r="Q4813" s="1">
        <v>1972</v>
      </c>
      <c r="R4813" s="1">
        <v>9999</v>
      </c>
      <c r="U4813" s="1" t="s">
        <v>54</v>
      </c>
      <c r="V4813" s="1" t="s">
        <v>239</v>
      </c>
      <c r="AI4813" s="1">
        <v>0.5</v>
      </c>
      <c r="AJ4813" s="1">
        <v>0.35137000000000002</v>
      </c>
      <c r="AK4813" s="1">
        <v>0.35137000000000002</v>
      </c>
      <c r="AL4813" s="1">
        <v>0.35137000000000002</v>
      </c>
      <c r="AM4813" s="1">
        <v>0.35137000000000002</v>
      </c>
      <c r="AY4813" s="1" t="s">
        <v>46336</v>
      </c>
      <c r="AZ4813" s="1">
        <v>100</v>
      </c>
      <c r="BA4813" s="1" t="s">
        <v>46336</v>
      </c>
      <c r="BB4813" s="1">
        <v>100</v>
      </c>
    </row>
    <row r="4814" spans="1:54">
      <c r="A4814" s="1" t="s">
        <v>5275</v>
      </c>
      <c r="B4814" s="1" t="s">
        <v>9811</v>
      </c>
      <c r="C4814" s="1">
        <v>3393</v>
      </c>
      <c r="D4814" s="1" t="s">
        <v>162</v>
      </c>
      <c r="E4814" s="1" t="s">
        <v>9812</v>
      </c>
      <c r="F4814" s="1">
        <v>88159</v>
      </c>
      <c r="G4814" s="1" t="s">
        <v>164</v>
      </c>
      <c r="I4814" s="1" t="s">
        <v>994</v>
      </c>
      <c r="J4814" s="1" t="s">
        <v>1657</v>
      </c>
      <c r="K4814" s="1">
        <v>47</v>
      </c>
      <c r="L4814" s="1" t="s">
        <v>1388</v>
      </c>
      <c r="M4814" s="1">
        <v>157</v>
      </c>
      <c r="N4814" s="1" t="s">
        <v>9793</v>
      </c>
      <c r="O4814" s="1">
        <v>46.4</v>
      </c>
      <c r="P4814" s="1">
        <v>23522</v>
      </c>
      <c r="Q4814" s="1">
        <v>1972</v>
      </c>
      <c r="R4814" s="1">
        <v>9999</v>
      </c>
      <c r="U4814" s="1" t="s">
        <v>54</v>
      </c>
      <c r="V4814" s="1" t="s">
        <v>239</v>
      </c>
      <c r="AI4814" s="1">
        <v>0.5</v>
      </c>
      <c r="AJ4814" s="1">
        <v>0.41543999999999998</v>
      </c>
      <c r="AK4814" s="1">
        <v>0.41543999999999998</v>
      </c>
      <c r="AL4814" s="1">
        <v>0.41543999999999998</v>
      </c>
      <c r="AM4814" s="1">
        <v>0.41543999999999998</v>
      </c>
      <c r="AY4814" s="1" t="s">
        <v>46336</v>
      </c>
      <c r="AZ4814" s="1">
        <v>100</v>
      </c>
      <c r="BA4814" s="1" t="s">
        <v>46336</v>
      </c>
      <c r="BB4814" s="1">
        <v>100</v>
      </c>
    </row>
    <row r="4815" spans="1:54">
      <c r="A4815" s="1" t="s">
        <v>5275</v>
      </c>
      <c r="B4815" s="1" t="s">
        <v>9813</v>
      </c>
      <c r="C4815" s="1">
        <v>3393</v>
      </c>
      <c r="D4815" s="1" t="s">
        <v>162</v>
      </c>
      <c r="E4815" s="1" t="s">
        <v>9814</v>
      </c>
      <c r="F4815" s="1">
        <v>88160</v>
      </c>
      <c r="G4815" s="1" t="s">
        <v>164</v>
      </c>
      <c r="I4815" s="1" t="s">
        <v>994</v>
      </c>
      <c r="J4815" s="1" t="s">
        <v>1657</v>
      </c>
      <c r="K4815" s="1">
        <v>47</v>
      </c>
      <c r="L4815" s="1" t="s">
        <v>1388</v>
      </c>
      <c r="M4815" s="1">
        <v>157</v>
      </c>
      <c r="N4815" s="1" t="s">
        <v>9793</v>
      </c>
      <c r="O4815" s="1">
        <v>46.4</v>
      </c>
      <c r="P4815" s="1">
        <v>23522</v>
      </c>
      <c r="Q4815" s="1">
        <v>1972</v>
      </c>
      <c r="R4815" s="1">
        <v>9999</v>
      </c>
      <c r="U4815" s="1" t="s">
        <v>54</v>
      </c>
      <c r="V4815" s="1" t="s">
        <v>239</v>
      </c>
      <c r="AI4815" s="1">
        <v>0.5</v>
      </c>
      <c r="AJ4815" s="1">
        <v>0.36753999999999998</v>
      </c>
      <c r="AK4815" s="1">
        <v>0.36753999999999998</v>
      </c>
      <c r="AL4815" s="1">
        <v>0.36753999999999998</v>
      </c>
      <c r="AM4815" s="1">
        <v>0.36753999999999998</v>
      </c>
      <c r="AY4815" s="1" t="s">
        <v>46336</v>
      </c>
      <c r="AZ4815" s="1">
        <v>100</v>
      </c>
      <c r="BA4815" s="1" t="s">
        <v>46336</v>
      </c>
      <c r="BB4815" s="1">
        <v>100</v>
      </c>
    </row>
    <row r="4816" spans="1:54">
      <c r="A4816" s="1" t="s">
        <v>5275</v>
      </c>
      <c r="B4816" s="1" t="s">
        <v>9815</v>
      </c>
      <c r="C4816" s="1">
        <v>3393</v>
      </c>
      <c r="D4816" s="1" t="s">
        <v>162</v>
      </c>
      <c r="E4816" s="1" t="s">
        <v>9816</v>
      </c>
      <c r="F4816" s="1">
        <v>88161</v>
      </c>
      <c r="G4816" s="1" t="s">
        <v>164</v>
      </c>
      <c r="I4816" s="1" t="s">
        <v>994</v>
      </c>
      <c r="J4816" s="1" t="s">
        <v>1657</v>
      </c>
      <c r="K4816" s="1">
        <v>47</v>
      </c>
      <c r="L4816" s="1" t="s">
        <v>1388</v>
      </c>
      <c r="M4816" s="1">
        <v>157</v>
      </c>
      <c r="N4816" s="1" t="s">
        <v>9793</v>
      </c>
      <c r="O4816" s="1">
        <v>46.4</v>
      </c>
      <c r="P4816" s="1">
        <v>23522</v>
      </c>
      <c r="Q4816" s="1">
        <v>1972</v>
      </c>
      <c r="R4816" s="1">
        <v>9999</v>
      </c>
      <c r="U4816" s="1" t="s">
        <v>54</v>
      </c>
      <c r="V4816" s="1" t="s">
        <v>239</v>
      </c>
      <c r="AI4816" s="1">
        <v>0.5</v>
      </c>
      <c r="AJ4816" s="1">
        <v>0.39234000000000002</v>
      </c>
      <c r="AK4816" s="1">
        <v>0.39234000000000002</v>
      </c>
      <c r="AL4816" s="1">
        <v>0.39234000000000002</v>
      </c>
      <c r="AM4816" s="1">
        <v>0.39234000000000002</v>
      </c>
      <c r="AY4816" s="1" t="s">
        <v>46336</v>
      </c>
      <c r="AZ4816" s="1">
        <v>100</v>
      </c>
      <c r="BA4816" s="1" t="s">
        <v>46336</v>
      </c>
      <c r="BB4816" s="1">
        <v>100</v>
      </c>
    </row>
    <row r="4817" spans="1:54">
      <c r="A4817" s="1" t="s">
        <v>5275</v>
      </c>
      <c r="B4817" s="1" t="s">
        <v>9817</v>
      </c>
      <c r="C4817" s="1">
        <v>3393</v>
      </c>
      <c r="D4817" s="1" t="s">
        <v>162</v>
      </c>
      <c r="E4817" s="1" t="s">
        <v>3985</v>
      </c>
      <c r="G4817" s="1" t="s">
        <v>164</v>
      </c>
      <c r="I4817" s="1" t="s">
        <v>994</v>
      </c>
      <c r="J4817" s="1" t="s">
        <v>1657</v>
      </c>
      <c r="K4817" s="1">
        <v>47</v>
      </c>
      <c r="L4817" s="1" t="s">
        <v>1388</v>
      </c>
      <c r="M4817" s="1">
        <v>157</v>
      </c>
      <c r="N4817" s="1" t="s">
        <v>9793</v>
      </c>
      <c r="O4817" s="1">
        <v>15.1</v>
      </c>
      <c r="P4817" s="1">
        <v>23522</v>
      </c>
      <c r="Q4817" s="1">
        <v>1971</v>
      </c>
      <c r="R4817" s="1">
        <v>9999</v>
      </c>
      <c r="U4817" s="1" t="s">
        <v>54</v>
      </c>
      <c r="V4817" s="1" t="s">
        <v>239</v>
      </c>
      <c r="AI4817" s="1">
        <v>0.5</v>
      </c>
      <c r="AJ4817" s="1">
        <v>0.42193000000000003</v>
      </c>
      <c r="AK4817" s="1">
        <v>0.42193000000000003</v>
      </c>
      <c r="AL4817" s="1">
        <v>0.42193000000000003</v>
      </c>
      <c r="AM4817" s="1">
        <v>0.42193000000000003</v>
      </c>
      <c r="AY4817" s="1" t="s">
        <v>46336</v>
      </c>
      <c r="AZ4817" s="1">
        <v>100</v>
      </c>
      <c r="BA4817" s="1" t="s">
        <v>46336</v>
      </c>
      <c r="BB4817" s="1">
        <v>100</v>
      </c>
    </row>
    <row r="4818" spans="1:54">
      <c r="A4818" s="1" t="s">
        <v>5275</v>
      </c>
      <c r="B4818" s="1" t="s">
        <v>9818</v>
      </c>
      <c r="C4818" s="1">
        <v>3393</v>
      </c>
      <c r="D4818" s="1" t="s">
        <v>162</v>
      </c>
      <c r="E4818" s="1" t="s">
        <v>3602</v>
      </c>
      <c r="G4818" s="1" t="s">
        <v>164</v>
      </c>
      <c r="I4818" s="1" t="s">
        <v>994</v>
      </c>
      <c r="J4818" s="1" t="s">
        <v>1657</v>
      </c>
      <c r="K4818" s="1">
        <v>47</v>
      </c>
      <c r="L4818" s="1" t="s">
        <v>1388</v>
      </c>
      <c r="M4818" s="1">
        <v>157</v>
      </c>
      <c r="N4818" s="1" t="s">
        <v>9793</v>
      </c>
      <c r="O4818" s="1">
        <v>15.1</v>
      </c>
      <c r="P4818" s="1">
        <v>23522</v>
      </c>
      <c r="Q4818" s="1">
        <v>1971</v>
      </c>
      <c r="R4818" s="1">
        <v>9999</v>
      </c>
      <c r="U4818" s="1" t="s">
        <v>54</v>
      </c>
      <c r="V4818" s="1" t="s">
        <v>239</v>
      </c>
      <c r="AI4818" s="1">
        <v>0.5</v>
      </c>
      <c r="AJ4818" s="1">
        <v>0.42193000000000003</v>
      </c>
      <c r="AK4818" s="1">
        <v>0.42193000000000003</v>
      </c>
      <c r="AL4818" s="1">
        <v>0.42193000000000003</v>
      </c>
      <c r="AM4818" s="1">
        <v>0.42193000000000003</v>
      </c>
      <c r="AY4818" s="1" t="s">
        <v>46336</v>
      </c>
      <c r="AZ4818" s="1">
        <v>100</v>
      </c>
      <c r="BA4818" s="1" t="s">
        <v>46336</v>
      </c>
      <c r="BB4818" s="1">
        <v>100</v>
      </c>
    </row>
    <row r="4819" spans="1:54">
      <c r="A4819" s="1" t="s">
        <v>5275</v>
      </c>
      <c r="B4819" s="1" t="s">
        <v>9819</v>
      </c>
      <c r="C4819" s="1">
        <v>3393</v>
      </c>
      <c r="D4819" s="1" t="s">
        <v>162</v>
      </c>
      <c r="E4819" s="1" t="s">
        <v>3604</v>
      </c>
      <c r="G4819" s="1" t="s">
        <v>164</v>
      </c>
      <c r="I4819" s="1" t="s">
        <v>994</v>
      </c>
      <c r="J4819" s="1" t="s">
        <v>1657</v>
      </c>
      <c r="K4819" s="1">
        <v>47</v>
      </c>
      <c r="L4819" s="1" t="s">
        <v>1388</v>
      </c>
      <c r="M4819" s="1">
        <v>157</v>
      </c>
      <c r="N4819" s="1" t="s">
        <v>9793</v>
      </c>
      <c r="O4819" s="1">
        <v>15.1</v>
      </c>
      <c r="P4819" s="1">
        <v>23522</v>
      </c>
      <c r="Q4819" s="1">
        <v>1971</v>
      </c>
      <c r="R4819" s="1">
        <v>9999</v>
      </c>
      <c r="U4819" s="1" t="s">
        <v>54</v>
      </c>
      <c r="V4819" s="1" t="s">
        <v>239</v>
      </c>
      <c r="AI4819" s="1">
        <v>0.5</v>
      </c>
      <c r="AJ4819" s="1">
        <v>0.42193000000000003</v>
      </c>
      <c r="AK4819" s="1">
        <v>0.42193000000000003</v>
      </c>
      <c r="AL4819" s="1">
        <v>0.42193000000000003</v>
      </c>
      <c r="AM4819" s="1">
        <v>0.42193000000000003</v>
      </c>
      <c r="AY4819" s="1" t="s">
        <v>46336</v>
      </c>
      <c r="AZ4819" s="1">
        <v>100</v>
      </c>
      <c r="BA4819" s="1" t="s">
        <v>46336</v>
      </c>
      <c r="BB4819" s="1">
        <v>100</v>
      </c>
    </row>
    <row r="4820" spans="1:54">
      <c r="A4820" s="1" t="s">
        <v>5275</v>
      </c>
      <c r="B4820" s="1" t="s">
        <v>9820</v>
      </c>
      <c r="C4820" s="1">
        <v>3393</v>
      </c>
      <c r="D4820" s="1" t="s">
        <v>162</v>
      </c>
      <c r="E4820" s="1" t="s">
        <v>3606</v>
      </c>
      <c r="G4820" s="1" t="s">
        <v>164</v>
      </c>
      <c r="I4820" s="1" t="s">
        <v>994</v>
      </c>
      <c r="J4820" s="1" t="s">
        <v>1657</v>
      </c>
      <c r="K4820" s="1">
        <v>47</v>
      </c>
      <c r="L4820" s="1" t="s">
        <v>1388</v>
      </c>
      <c r="M4820" s="1">
        <v>157</v>
      </c>
      <c r="N4820" s="1" t="s">
        <v>9793</v>
      </c>
      <c r="O4820" s="1">
        <v>15.1</v>
      </c>
      <c r="P4820" s="1">
        <v>23522</v>
      </c>
      <c r="Q4820" s="1">
        <v>1971</v>
      </c>
      <c r="R4820" s="1">
        <v>9999</v>
      </c>
      <c r="U4820" s="1" t="s">
        <v>54</v>
      </c>
      <c r="V4820" s="1" t="s">
        <v>239</v>
      </c>
      <c r="AI4820" s="1">
        <v>0.5</v>
      </c>
      <c r="AJ4820" s="1">
        <v>0.42193000000000003</v>
      </c>
      <c r="AK4820" s="1">
        <v>0.42193000000000003</v>
      </c>
      <c r="AL4820" s="1">
        <v>0.42193000000000003</v>
      </c>
      <c r="AM4820" s="1">
        <v>0.42193000000000003</v>
      </c>
      <c r="AY4820" s="1" t="s">
        <v>46336</v>
      </c>
      <c r="AZ4820" s="1">
        <v>100</v>
      </c>
      <c r="BA4820" s="1" t="s">
        <v>46336</v>
      </c>
      <c r="BB4820" s="1">
        <v>100</v>
      </c>
    </row>
    <row r="4821" spans="1:54">
      <c r="A4821" s="1" t="s">
        <v>5275</v>
      </c>
      <c r="B4821" s="1" t="s">
        <v>9821</v>
      </c>
      <c r="C4821" s="1">
        <v>3393</v>
      </c>
      <c r="D4821" s="1" t="s">
        <v>162</v>
      </c>
      <c r="E4821" s="1" t="s">
        <v>3608</v>
      </c>
      <c r="G4821" s="1" t="s">
        <v>164</v>
      </c>
      <c r="I4821" s="1" t="s">
        <v>994</v>
      </c>
      <c r="J4821" s="1" t="s">
        <v>1657</v>
      </c>
      <c r="K4821" s="1">
        <v>47</v>
      </c>
      <c r="L4821" s="1" t="s">
        <v>1388</v>
      </c>
      <c r="M4821" s="1">
        <v>157</v>
      </c>
      <c r="N4821" s="1" t="s">
        <v>9793</v>
      </c>
      <c r="O4821" s="1">
        <v>15.1</v>
      </c>
      <c r="P4821" s="1">
        <v>23522</v>
      </c>
      <c r="Q4821" s="1">
        <v>1971</v>
      </c>
      <c r="R4821" s="1">
        <v>9999</v>
      </c>
      <c r="U4821" s="1" t="s">
        <v>54</v>
      </c>
      <c r="V4821" s="1" t="s">
        <v>239</v>
      </c>
      <c r="AI4821" s="1">
        <v>0.5</v>
      </c>
      <c r="AJ4821" s="1">
        <v>0.42193000000000003</v>
      </c>
      <c r="AK4821" s="1">
        <v>0.42193000000000003</v>
      </c>
      <c r="AL4821" s="1">
        <v>0.42193000000000003</v>
      </c>
      <c r="AM4821" s="1">
        <v>0.42193000000000003</v>
      </c>
      <c r="AY4821" s="1" t="s">
        <v>46336</v>
      </c>
      <c r="AZ4821" s="1">
        <v>100</v>
      </c>
      <c r="BA4821" s="1" t="s">
        <v>46336</v>
      </c>
      <c r="BB4821" s="1">
        <v>100</v>
      </c>
    </row>
    <row r="4822" spans="1:54">
      <c r="A4822" s="1" t="s">
        <v>5275</v>
      </c>
      <c r="B4822" s="1" t="s">
        <v>9822</v>
      </c>
      <c r="C4822" s="1">
        <v>3393</v>
      </c>
      <c r="D4822" s="1" t="s">
        <v>162</v>
      </c>
      <c r="E4822" s="1" t="s">
        <v>3610</v>
      </c>
      <c r="G4822" s="1" t="s">
        <v>164</v>
      </c>
      <c r="I4822" s="1" t="s">
        <v>994</v>
      </c>
      <c r="J4822" s="1" t="s">
        <v>1657</v>
      </c>
      <c r="K4822" s="1">
        <v>47</v>
      </c>
      <c r="L4822" s="1" t="s">
        <v>1388</v>
      </c>
      <c r="M4822" s="1">
        <v>157</v>
      </c>
      <c r="N4822" s="1" t="s">
        <v>9793</v>
      </c>
      <c r="O4822" s="1">
        <v>15.1</v>
      </c>
      <c r="P4822" s="1">
        <v>23522</v>
      </c>
      <c r="Q4822" s="1">
        <v>1971</v>
      </c>
      <c r="R4822" s="1">
        <v>9999</v>
      </c>
      <c r="U4822" s="1" t="s">
        <v>54</v>
      </c>
      <c r="V4822" s="1" t="s">
        <v>239</v>
      </c>
      <c r="AI4822" s="1">
        <v>0.5</v>
      </c>
      <c r="AJ4822" s="1">
        <v>0.42193000000000003</v>
      </c>
      <c r="AK4822" s="1">
        <v>0.42193000000000003</v>
      </c>
      <c r="AL4822" s="1">
        <v>0.42193000000000003</v>
      </c>
      <c r="AM4822" s="1">
        <v>0.42193000000000003</v>
      </c>
      <c r="AY4822" s="1" t="s">
        <v>46336</v>
      </c>
      <c r="AZ4822" s="1">
        <v>100</v>
      </c>
      <c r="BA4822" s="1" t="s">
        <v>46336</v>
      </c>
      <c r="BB4822" s="1">
        <v>100</v>
      </c>
    </row>
    <row r="4823" spans="1:54">
      <c r="A4823" s="1" t="s">
        <v>5275</v>
      </c>
      <c r="B4823" s="1" t="s">
        <v>9823</v>
      </c>
      <c r="C4823" s="1">
        <v>3393</v>
      </c>
      <c r="D4823" s="1" t="s">
        <v>162</v>
      </c>
      <c r="E4823" s="1" t="s">
        <v>3612</v>
      </c>
      <c r="G4823" s="1" t="s">
        <v>164</v>
      </c>
      <c r="I4823" s="1" t="s">
        <v>994</v>
      </c>
      <c r="J4823" s="1" t="s">
        <v>1657</v>
      </c>
      <c r="K4823" s="1">
        <v>47</v>
      </c>
      <c r="L4823" s="1" t="s">
        <v>1388</v>
      </c>
      <c r="M4823" s="1">
        <v>157</v>
      </c>
      <c r="N4823" s="1" t="s">
        <v>9793</v>
      </c>
      <c r="O4823" s="1">
        <v>15.1</v>
      </c>
      <c r="P4823" s="1">
        <v>23522</v>
      </c>
      <c r="Q4823" s="1">
        <v>1971</v>
      </c>
      <c r="R4823" s="1">
        <v>9999</v>
      </c>
      <c r="U4823" s="1" t="s">
        <v>54</v>
      </c>
      <c r="V4823" s="1" t="s">
        <v>239</v>
      </c>
      <c r="AI4823" s="1">
        <v>0.5</v>
      </c>
      <c r="AJ4823" s="1">
        <v>0.42193000000000003</v>
      </c>
      <c r="AK4823" s="1">
        <v>0.42193000000000003</v>
      </c>
      <c r="AL4823" s="1">
        <v>0.42193000000000003</v>
      </c>
      <c r="AM4823" s="1">
        <v>0.42193000000000003</v>
      </c>
      <c r="AY4823" s="1" t="s">
        <v>46336</v>
      </c>
      <c r="AZ4823" s="1">
        <v>100</v>
      </c>
      <c r="BA4823" s="1" t="s">
        <v>46336</v>
      </c>
      <c r="BB4823" s="1">
        <v>100</v>
      </c>
    </row>
    <row r="4824" spans="1:54">
      <c r="A4824" s="1" t="s">
        <v>5275</v>
      </c>
      <c r="B4824" s="1" t="s">
        <v>9824</v>
      </c>
      <c r="C4824" s="1">
        <v>3393</v>
      </c>
      <c r="D4824" s="1" t="s">
        <v>162</v>
      </c>
      <c r="E4824" s="1" t="s">
        <v>3614</v>
      </c>
      <c r="G4824" s="1" t="s">
        <v>164</v>
      </c>
      <c r="I4824" s="1" t="s">
        <v>994</v>
      </c>
      <c r="J4824" s="1" t="s">
        <v>1657</v>
      </c>
      <c r="K4824" s="1">
        <v>47</v>
      </c>
      <c r="L4824" s="1" t="s">
        <v>1388</v>
      </c>
      <c r="M4824" s="1">
        <v>157</v>
      </c>
      <c r="N4824" s="1" t="s">
        <v>9793</v>
      </c>
      <c r="O4824" s="1">
        <v>15.1</v>
      </c>
      <c r="P4824" s="1">
        <v>23522</v>
      </c>
      <c r="Q4824" s="1">
        <v>1971</v>
      </c>
      <c r="R4824" s="1">
        <v>9999</v>
      </c>
      <c r="U4824" s="1" t="s">
        <v>54</v>
      </c>
      <c r="V4824" s="1" t="s">
        <v>239</v>
      </c>
      <c r="AI4824" s="1">
        <v>0.5</v>
      </c>
      <c r="AJ4824" s="1">
        <v>0.42193000000000003</v>
      </c>
      <c r="AK4824" s="1">
        <v>0.42193000000000003</v>
      </c>
      <c r="AL4824" s="1">
        <v>0.42193000000000003</v>
      </c>
      <c r="AM4824" s="1">
        <v>0.42193000000000003</v>
      </c>
      <c r="AY4824" s="1" t="s">
        <v>46336</v>
      </c>
      <c r="AZ4824" s="1">
        <v>100</v>
      </c>
      <c r="BA4824" s="1" t="s">
        <v>46336</v>
      </c>
      <c r="BB4824" s="1">
        <v>100</v>
      </c>
    </row>
    <row r="4825" spans="1:54">
      <c r="A4825" s="1" t="s">
        <v>5275</v>
      </c>
      <c r="B4825" s="1" t="s">
        <v>9825</v>
      </c>
      <c r="C4825" s="1">
        <v>3393</v>
      </c>
      <c r="D4825" s="1" t="s">
        <v>162</v>
      </c>
      <c r="E4825" s="1" t="s">
        <v>3616</v>
      </c>
      <c r="G4825" s="1" t="s">
        <v>164</v>
      </c>
      <c r="I4825" s="1" t="s">
        <v>994</v>
      </c>
      <c r="J4825" s="1" t="s">
        <v>1657</v>
      </c>
      <c r="K4825" s="1">
        <v>47</v>
      </c>
      <c r="L4825" s="1" t="s">
        <v>1388</v>
      </c>
      <c r="M4825" s="1">
        <v>157</v>
      </c>
      <c r="N4825" s="1" t="s">
        <v>9793</v>
      </c>
      <c r="O4825" s="1">
        <v>15.1</v>
      </c>
      <c r="P4825" s="1">
        <v>23522</v>
      </c>
      <c r="Q4825" s="1">
        <v>1971</v>
      </c>
      <c r="R4825" s="1">
        <v>9999</v>
      </c>
      <c r="U4825" s="1" t="s">
        <v>54</v>
      </c>
      <c r="V4825" s="1" t="s">
        <v>239</v>
      </c>
      <c r="AI4825" s="1">
        <v>0.5</v>
      </c>
      <c r="AJ4825" s="1">
        <v>0.42193000000000003</v>
      </c>
      <c r="AK4825" s="1">
        <v>0.42193000000000003</v>
      </c>
      <c r="AL4825" s="1">
        <v>0.42193000000000003</v>
      </c>
      <c r="AM4825" s="1">
        <v>0.42193000000000003</v>
      </c>
      <c r="AY4825" s="1" t="s">
        <v>46336</v>
      </c>
      <c r="AZ4825" s="1">
        <v>100</v>
      </c>
      <c r="BA4825" s="1" t="s">
        <v>46336</v>
      </c>
      <c r="BB4825" s="1">
        <v>100</v>
      </c>
    </row>
    <row r="4826" spans="1:54">
      <c r="A4826" s="1" t="s">
        <v>5275</v>
      </c>
      <c r="B4826" s="1" t="s">
        <v>9826</v>
      </c>
      <c r="C4826" s="1">
        <v>3393</v>
      </c>
      <c r="D4826" s="1" t="s">
        <v>162</v>
      </c>
      <c r="E4826" s="1" t="s">
        <v>5552</v>
      </c>
      <c r="F4826" s="1">
        <v>91027</v>
      </c>
      <c r="G4826" s="1" t="s">
        <v>166</v>
      </c>
      <c r="I4826" s="1" t="s">
        <v>994</v>
      </c>
      <c r="J4826" s="1" t="s">
        <v>1657</v>
      </c>
      <c r="K4826" s="1">
        <v>47</v>
      </c>
      <c r="L4826" s="1" t="s">
        <v>1388</v>
      </c>
      <c r="M4826" s="1">
        <v>157</v>
      </c>
      <c r="N4826" s="1" t="s">
        <v>9793</v>
      </c>
      <c r="O4826" s="1">
        <v>428.3</v>
      </c>
      <c r="P4826" s="1">
        <v>7050</v>
      </c>
      <c r="Q4826" s="1">
        <v>2018</v>
      </c>
      <c r="R4826" s="1">
        <v>9999</v>
      </c>
      <c r="U4826" s="1" t="s">
        <v>54</v>
      </c>
      <c r="V4826" s="1" t="s">
        <v>236</v>
      </c>
      <c r="AA4826" s="1" t="s">
        <v>63</v>
      </c>
      <c r="AJ4826" s="37">
        <v>1.1687472586453203E-2</v>
      </c>
      <c r="AK4826" s="37">
        <v>1.1687472586453203E-2</v>
      </c>
      <c r="AL4826" s="37">
        <v>1.1687472586453203E-2</v>
      </c>
      <c r="AM4826" s="37">
        <v>1.1687472586453203E-2</v>
      </c>
      <c r="AY4826" s="1" t="s">
        <v>46336</v>
      </c>
      <c r="AZ4826" s="1">
        <v>100</v>
      </c>
      <c r="BA4826" s="1" t="s">
        <v>46336</v>
      </c>
      <c r="BB4826" s="1">
        <v>100</v>
      </c>
    </row>
    <row r="4827" spans="1:54">
      <c r="A4827" s="1" t="s">
        <v>9827</v>
      </c>
      <c r="B4827" s="1" t="s">
        <v>9828</v>
      </c>
      <c r="C4827" s="1">
        <v>3394</v>
      </c>
      <c r="D4827" s="1" t="s">
        <v>162</v>
      </c>
      <c r="E4827" s="1" t="s">
        <v>51</v>
      </c>
      <c r="G4827" s="1" t="s">
        <v>163</v>
      </c>
      <c r="I4827" s="1" t="s">
        <v>994</v>
      </c>
      <c r="J4827" s="1" t="s">
        <v>1657</v>
      </c>
      <c r="K4827" s="1">
        <v>47</v>
      </c>
      <c r="L4827" s="1" t="s">
        <v>3320</v>
      </c>
      <c r="M4827" s="1">
        <v>139</v>
      </c>
      <c r="N4827" s="1" t="s">
        <v>9829</v>
      </c>
      <c r="O4827" s="1">
        <v>41.2</v>
      </c>
      <c r="P4827" s="1">
        <v>0</v>
      </c>
      <c r="Q4827" s="1">
        <v>1943</v>
      </c>
      <c r="R4827" s="1">
        <v>9999</v>
      </c>
      <c r="U4827" s="1" t="s">
        <v>54</v>
      </c>
      <c r="V4827" s="1" t="s">
        <v>163</v>
      </c>
      <c r="AJ4827" s="1">
        <v>0</v>
      </c>
      <c r="AK4827" s="1">
        <v>0</v>
      </c>
      <c r="AL4827" s="1">
        <v>0</v>
      </c>
      <c r="AM4827" s="1">
        <v>0</v>
      </c>
      <c r="AY4827" s="1" t="s">
        <v>46336</v>
      </c>
      <c r="AZ4827" s="1">
        <v>100</v>
      </c>
      <c r="BA4827" s="1" t="s">
        <v>46336</v>
      </c>
      <c r="BB4827" s="1">
        <v>100</v>
      </c>
    </row>
    <row r="4828" spans="1:54">
      <c r="A4828" s="1" t="s">
        <v>9827</v>
      </c>
      <c r="B4828" s="1" t="s">
        <v>9830</v>
      </c>
      <c r="C4828" s="1">
        <v>3394</v>
      </c>
      <c r="D4828" s="1" t="s">
        <v>162</v>
      </c>
      <c r="E4828" s="1" t="s">
        <v>55</v>
      </c>
      <c r="G4828" s="1" t="s">
        <v>163</v>
      </c>
      <c r="I4828" s="1" t="s">
        <v>994</v>
      </c>
      <c r="J4828" s="1" t="s">
        <v>1657</v>
      </c>
      <c r="K4828" s="1">
        <v>47</v>
      </c>
      <c r="L4828" s="1" t="s">
        <v>3320</v>
      </c>
      <c r="M4828" s="1">
        <v>139</v>
      </c>
      <c r="N4828" s="1" t="s">
        <v>9829</v>
      </c>
      <c r="O4828" s="1">
        <v>41.2</v>
      </c>
      <c r="P4828" s="1">
        <v>0</v>
      </c>
      <c r="Q4828" s="1">
        <v>1943</v>
      </c>
      <c r="R4828" s="1">
        <v>9999</v>
      </c>
      <c r="U4828" s="1" t="s">
        <v>54</v>
      </c>
      <c r="V4828" s="1" t="s">
        <v>163</v>
      </c>
      <c r="AJ4828" s="1">
        <v>0</v>
      </c>
      <c r="AK4828" s="1">
        <v>0</v>
      </c>
      <c r="AL4828" s="1">
        <v>0</v>
      </c>
      <c r="AM4828" s="1">
        <v>0</v>
      </c>
      <c r="AY4828" s="1" t="s">
        <v>46336</v>
      </c>
      <c r="AZ4828" s="1">
        <v>100</v>
      </c>
      <c r="BA4828" s="1" t="s">
        <v>46336</v>
      </c>
      <c r="BB4828" s="1">
        <v>100</v>
      </c>
    </row>
    <row r="4829" spans="1:54">
      <c r="A4829" s="1" t="s">
        <v>9831</v>
      </c>
      <c r="B4829" s="1" t="s">
        <v>9832</v>
      </c>
      <c r="C4829" s="1">
        <v>3395</v>
      </c>
      <c r="D4829" s="1" t="s">
        <v>162</v>
      </c>
      <c r="E4829" s="1" t="s">
        <v>51</v>
      </c>
      <c r="G4829" s="1" t="s">
        <v>163</v>
      </c>
      <c r="I4829" s="1" t="s">
        <v>994</v>
      </c>
      <c r="J4829" s="1" t="s">
        <v>1657</v>
      </c>
      <c r="K4829" s="1">
        <v>47</v>
      </c>
      <c r="L4829" s="1" t="s">
        <v>848</v>
      </c>
      <c r="M4829" s="1">
        <v>163</v>
      </c>
      <c r="N4829" s="1" t="s">
        <v>9833</v>
      </c>
      <c r="O4829" s="1">
        <v>37.799999999999997</v>
      </c>
      <c r="P4829" s="1">
        <v>0</v>
      </c>
      <c r="Q4829" s="1">
        <v>1953</v>
      </c>
      <c r="R4829" s="1">
        <v>9999</v>
      </c>
      <c r="U4829" s="1" t="s">
        <v>54</v>
      </c>
      <c r="V4829" s="1" t="s">
        <v>163</v>
      </c>
      <c r="AJ4829" s="1">
        <v>0</v>
      </c>
      <c r="AK4829" s="1">
        <v>0</v>
      </c>
      <c r="AL4829" s="1">
        <v>0</v>
      </c>
      <c r="AM4829" s="1">
        <v>0</v>
      </c>
      <c r="AY4829" s="1" t="s">
        <v>46336</v>
      </c>
      <c r="AZ4829" s="1">
        <v>100</v>
      </c>
      <c r="BA4829" s="1" t="s">
        <v>46336</v>
      </c>
      <c r="BB4829" s="1">
        <v>100</v>
      </c>
    </row>
    <row r="4830" spans="1:54">
      <c r="A4830" s="1" t="s">
        <v>9831</v>
      </c>
      <c r="B4830" s="1" t="s">
        <v>9834</v>
      </c>
      <c r="C4830" s="1">
        <v>3395</v>
      </c>
      <c r="D4830" s="1" t="s">
        <v>162</v>
      </c>
      <c r="E4830" s="1" t="s">
        <v>55</v>
      </c>
      <c r="G4830" s="1" t="s">
        <v>163</v>
      </c>
      <c r="I4830" s="1" t="s">
        <v>994</v>
      </c>
      <c r="J4830" s="1" t="s">
        <v>1657</v>
      </c>
      <c r="K4830" s="1">
        <v>47</v>
      </c>
      <c r="L4830" s="1" t="s">
        <v>848</v>
      </c>
      <c r="M4830" s="1">
        <v>163</v>
      </c>
      <c r="N4830" s="1" t="s">
        <v>9833</v>
      </c>
      <c r="O4830" s="1">
        <v>37.799999999999997</v>
      </c>
      <c r="P4830" s="1">
        <v>0</v>
      </c>
      <c r="Q4830" s="1">
        <v>1953</v>
      </c>
      <c r="R4830" s="1">
        <v>9999</v>
      </c>
      <c r="U4830" s="1" t="s">
        <v>54</v>
      </c>
      <c r="V4830" s="1" t="s">
        <v>163</v>
      </c>
      <c r="AJ4830" s="1">
        <v>0</v>
      </c>
      <c r="AK4830" s="1">
        <v>0</v>
      </c>
      <c r="AL4830" s="1">
        <v>0</v>
      </c>
      <c r="AM4830" s="1">
        <v>0</v>
      </c>
      <c r="AY4830" s="1" t="s">
        <v>46336</v>
      </c>
      <c r="AZ4830" s="1">
        <v>100</v>
      </c>
      <c r="BA4830" s="1" t="s">
        <v>46336</v>
      </c>
      <c r="BB4830" s="1">
        <v>100</v>
      </c>
    </row>
    <row r="4831" spans="1:54">
      <c r="A4831" s="1" t="s">
        <v>9831</v>
      </c>
      <c r="B4831" s="1" t="s">
        <v>9835</v>
      </c>
      <c r="C4831" s="1">
        <v>3395</v>
      </c>
      <c r="D4831" s="1" t="s">
        <v>162</v>
      </c>
      <c r="E4831" s="1" t="s">
        <v>72</v>
      </c>
      <c r="G4831" s="1" t="s">
        <v>163</v>
      </c>
      <c r="I4831" s="1" t="s">
        <v>994</v>
      </c>
      <c r="J4831" s="1" t="s">
        <v>1657</v>
      </c>
      <c r="K4831" s="1">
        <v>47</v>
      </c>
      <c r="L4831" s="1" t="s">
        <v>848</v>
      </c>
      <c r="M4831" s="1">
        <v>163</v>
      </c>
      <c r="N4831" s="1" t="s">
        <v>9833</v>
      </c>
      <c r="O4831" s="1">
        <v>37.799999999999997</v>
      </c>
      <c r="P4831" s="1">
        <v>0</v>
      </c>
      <c r="Q4831" s="1">
        <v>1953</v>
      </c>
      <c r="R4831" s="1">
        <v>9999</v>
      </c>
      <c r="U4831" s="1" t="s">
        <v>54</v>
      </c>
      <c r="V4831" s="1" t="s">
        <v>163</v>
      </c>
      <c r="AJ4831" s="1">
        <v>0</v>
      </c>
      <c r="AK4831" s="1">
        <v>0</v>
      </c>
      <c r="AL4831" s="1">
        <v>0</v>
      </c>
      <c r="AM4831" s="1">
        <v>0</v>
      </c>
      <c r="AY4831" s="1" t="s">
        <v>46336</v>
      </c>
      <c r="AZ4831" s="1">
        <v>100</v>
      </c>
      <c r="BA4831" s="1" t="s">
        <v>46336</v>
      </c>
      <c r="BB4831" s="1">
        <v>100</v>
      </c>
    </row>
    <row r="4832" spans="1:54">
      <c r="A4832" s="1" t="s">
        <v>9836</v>
      </c>
      <c r="B4832" s="1" t="s">
        <v>9837</v>
      </c>
      <c r="C4832" s="1">
        <v>3397</v>
      </c>
      <c r="D4832" s="1" t="s">
        <v>162</v>
      </c>
      <c r="E4832" s="1" t="s">
        <v>51</v>
      </c>
      <c r="G4832" s="1" t="s">
        <v>163</v>
      </c>
      <c r="I4832" s="1" t="s">
        <v>994</v>
      </c>
      <c r="J4832" s="1" t="s">
        <v>1657</v>
      </c>
      <c r="K4832" s="1">
        <v>47</v>
      </c>
      <c r="L4832" s="1" t="s">
        <v>57</v>
      </c>
      <c r="M4832" s="1">
        <v>89</v>
      </c>
      <c r="N4832" s="1" t="s">
        <v>9838</v>
      </c>
      <c r="O4832" s="1">
        <v>37</v>
      </c>
      <c r="P4832" s="1">
        <v>0</v>
      </c>
      <c r="Q4832" s="1">
        <v>1942</v>
      </c>
      <c r="R4832" s="1">
        <v>9999</v>
      </c>
      <c r="U4832" s="1" t="s">
        <v>54</v>
      </c>
      <c r="V4832" s="1" t="s">
        <v>163</v>
      </c>
      <c r="AJ4832" s="1">
        <v>0</v>
      </c>
      <c r="AK4832" s="1">
        <v>0</v>
      </c>
      <c r="AL4832" s="1">
        <v>0</v>
      </c>
      <c r="AM4832" s="1">
        <v>0</v>
      </c>
      <c r="AY4832" s="1" t="s">
        <v>46336</v>
      </c>
      <c r="AZ4832" s="1">
        <v>100</v>
      </c>
      <c r="BA4832" s="1" t="s">
        <v>46336</v>
      </c>
      <c r="BB4832" s="1">
        <v>100</v>
      </c>
    </row>
    <row r="4833" spans="1:54">
      <c r="A4833" s="1" t="s">
        <v>9836</v>
      </c>
      <c r="B4833" s="1" t="s">
        <v>9839</v>
      </c>
      <c r="C4833" s="1">
        <v>3397</v>
      </c>
      <c r="D4833" s="1" t="s">
        <v>162</v>
      </c>
      <c r="E4833" s="1" t="s">
        <v>55</v>
      </c>
      <c r="G4833" s="1" t="s">
        <v>163</v>
      </c>
      <c r="I4833" s="1" t="s">
        <v>994</v>
      </c>
      <c r="J4833" s="1" t="s">
        <v>1657</v>
      </c>
      <c r="K4833" s="1">
        <v>47</v>
      </c>
      <c r="L4833" s="1" t="s">
        <v>57</v>
      </c>
      <c r="M4833" s="1">
        <v>89</v>
      </c>
      <c r="N4833" s="1" t="s">
        <v>9838</v>
      </c>
      <c r="O4833" s="1">
        <v>39.799999999999997</v>
      </c>
      <c r="P4833" s="1">
        <v>0</v>
      </c>
      <c r="Q4833" s="1">
        <v>1953</v>
      </c>
      <c r="R4833" s="1">
        <v>9999</v>
      </c>
      <c r="U4833" s="1" t="s">
        <v>54</v>
      </c>
      <c r="V4833" s="1" t="s">
        <v>163</v>
      </c>
      <c r="AJ4833" s="1">
        <v>0</v>
      </c>
      <c r="AK4833" s="1">
        <v>0</v>
      </c>
      <c r="AL4833" s="1">
        <v>0</v>
      </c>
      <c r="AM4833" s="1">
        <v>0</v>
      </c>
      <c r="AY4833" s="1" t="s">
        <v>46336</v>
      </c>
      <c r="AZ4833" s="1">
        <v>100</v>
      </c>
      <c r="BA4833" s="1" t="s">
        <v>46336</v>
      </c>
      <c r="BB4833" s="1">
        <v>100</v>
      </c>
    </row>
    <row r="4834" spans="1:54">
      <c r="A4834" s="1" t="s">
        <v>9836</v>
      </c>
      <c r="B4834" s="1" t="s">
        <v>9840</v>
      </c>
      <c r="C4834" s="1">
        <v>3397</v>
      </c>
      <c r="D4834" s="1" t="s">
        <v>162</v>
      </c>
      <c r="E4834" s="1" t="s">
        <v>72</v>
      </c>
      <c r="G4834" s="1" t="s">
        <v>163</v>
      </c>
      <c r="I4834" s="1" t="s">
        <v>994</v>
      </c>
      <c r="J4834" s="1" t="s">
        <v>1657</v>
      </c>
      <c r="K4834" s="1">
        <v>47</v>
      </c>
      <c r="L4834" s="1" t="s">
        <v>57</v>
      </c>
      <c r="M4834" s="1">
        <v>89</v>
      </c>
      <c r="N4834" s="1" t="s">
        <v>9838</v>
      </c>
      <c r="O4834" s="1">
        <v>39.799999999999997</v>
      </c>
      <c r="P4834" s="1">
        <v>0</v>
      </c>
      <c r="Q4834" s="1">
        <v>1942</v>
      </c>
      <c r="R4834" s="1">
        <v>9999</v>
      </c>
      <c r="U4834" s="1" t="s">
        <v>54</v>
      </c>
      <c r="V4834" s="1" t="s">
        <v>163</v>
      </c>
      <c r="AJ4834" s="1">
        <v>0</v>
      </c>
      <c r="AK4834" s="1">
        <v>0</v>
      </c>
      <c r="AL4834" s="1">
        <v>0</v>
      </c>
      <c r="AM4834" s="1">
        <v>0</v>
      </c>
      <c r="AY4834" s="1" t="s">
        <v>46336</v>
      </c>
      <c r="AZ4834" s="1">
        <v>100</v>
      </c>
      <c r="BA4834" s="1" t="s">
        <v>46336</v>
      </c>
      <c r="BB4834" s="1">
        <v>100</v>
      </c>
    </row>
    <row r="4835" spans="1:54">
      <c r="A4835" s="1" t="s">
        <v>9836</v>
      </c>
      <c r="B4835" s="1" t="s">
        <v>9841</v>
      </c>
      <c r="C4835" s="1">
        <v>3397</v>
      </c>
      <c r="D4835" s="1" t="s">
        <v>162</v>
      </c>
      <c r="E4835" s="1" t="s">
        <v>89</v>
      </c>
      <c r="G4835" s="1" t="s">
        <v>163</v>
      </c>
      <c r="I4835" s="1" t="s">
        <v>994</v>
      </c>
      <c r="J4835" s="1" t="s">
        <v>1657</v>
      </c>
      <c r="K4835" s="1">
        <v>47</v>
      </c>
      <c r="L4835" s="1" t="s">
        <v>57</v>
      </c>
      <c r="M4835" s="1">
        <v>89</v>
      </c>
      <c r="N4835" s="1" t="s">
        <v>9838</v>
      </c>
      <c r="O4835" s="1">
        <v>25</v>
      </c>
      <c r="P4835" s="1">
        <v>0</v>
      </c>
      <c r="Q4835" s="1">
        <v>1953</v>
      </c>
      <c r="R4835" s="1">
        <v>9999</v>
      </c>
      <c r="U4835" s="1" t="s">
        <v>54</v>
      </c>
      <c r="V4835" s="1" t="s">
        <v>163</v>
      </c>
      <c r="AJ4835" s="1">
        <v>0</v>
      </c>
      <c r="AK4835" s="1">
        <v>0</v>
      </c>
      <c r="AL4835" s="1">
        <v>0</v>
      </c>
      <c r="AM4835" s="1">
        <v>0</v>
      </c>
      <c r="AY4835" s="1" t="s">
        <v>46336</v>
      </c>
      <c r="AZ4835" s="1">
        <v>100</v>
      </c>
      <c r="BA4835" s="1" t="s">
        <v>46336</v>
      </c>
      <c r="BB4835" s="1">
        <v>100</v>
      </c>
    </row>
    <row r="4836" spans="1:54">
      <c r="A4836" s="1" t="s">
        <v>9842</v>
      </c>
      <c r="B4836" s="1" t="s">
        <v>9843</v>
      </c>
      <c r="C4836" s="1">
        <v>3398</v>
      </c>
      <c r="D4836" s="1" t="s">
        <v>162</v>
      </c>
      <c r="E4836" s="1" t="s">
        <v>51</v>
      </c>
      <c r="G4836" s="1" t="s">
        <v>163</v>
      </c>
      <c r="I4836" s="1" t="s">
        <v>994</v>
      </c>
      <c r="J4836" s="1" t="s">
        <v>1657</v>
      </c>
      <c r="K4836" s="1">
        <v>47</v>
      </c>
      <c r="L4836" s="1" t="s">
        <v>1458</v>
      </c>
      <c r="M4836" s="1">
        <v>65</v>
      </c>
      <c r="N4836" s="1" t="s">
        <v>9844</v>
      </c>
      <c r="O4836" s="1">
        <v>35.4</v>
      </c>
      <c r="P4836" s="1">
        <v>0</v>
      </c>
      <c r="Q4836" s="1">
        <v>1940</v>
      </c>
      <c r="R4836" s="1">
        <v>9999</v>
      </c>
      <c r="U4836" s="1" t="s">
        <v>54</v>
      </c>
      <c r="V4836" s="1" t="s">
        <v>163</v>
      </c>
      <c r="AJ4836" s="1">
        <v>0</v>
      </c>
      <c r="AK4836" s="1">
        <v>0</v>
      </c>
      <c r="AL4836" s="1">
        <v>0</v>
      </c>
      <c r="AM4836" s="1">
        <v>0</v>
      </c>
      <c r="AY4836" s="1" t="s">
        <v>46336</v>
      </c>
      <c r="AZ4836" s="1">
        <v>100</v>
      </c>
      <c r="BA4836" s="1" t="s">
        <v>46336</v>
      </c>
      <c r="BB4836" s="1">
        <v>100</v>
      </c>
    </row>
    <row r="4837" spans="1:54">
      <c r="A4837" s="1" t="s">
        <v>9842</v>
      </c>
      <c r="B4837" s="1" t="s">
        <v>9845</v>
      </c>
      <c r="C4837" s="1">
        <v>3398</v>
      </c>
      <c r="D4837" s="1" t="s">
        <v>162</v>
      </c>
      <c r="E4837" s="1" t="s">
        <v>55</v>
      </c>
      <c r="G4837" s="1" t="s">
        <v>163</v>
      </c>
      <c r="I4837" s="1" t="s">
        <v>994</v>
      </c>
      <c r="J4837" s="1" t="s">
        <v>1657</v>
      </c>
      <c r="K4837" s="1">
        <v>47</v>
      </c>
      <c r="L4837" s="1" t="s">
        <v>1458</v>
      </c>
      <c r="M4837" s="1">
        <v>65</v>
      </c>
      <c r="N4837" s="1" t="s">
        <v>9844</v>
      </c>
      <c r="O4837" s="1">
        <v>35.4</v>
      </c>
      <c r="P4837" s="1">
        <v>0</v>
      </c>
      <c r="Q4837" s="1">
        <v>1940</v>
      </c>
      <c r="R4837" s="1">
        <v>9999</v>
      </c>
      <c r="U4837" s="1" t="s">
        <v>54</v>
      </c>
      <c r="V4837" s="1" t="s">
        <v>163</v>
      </c>
      <c r="AJ4837" s="1">
        <v>0</v>
      </c>
      <c r="AK4837" s="1">
        <v>0</v>
      </c>
      <c r="AL4837" s="1">
        <v>0</v>
      </c>
      <c r="AM4837" s="1">
        <v>0</v>
      </c>
      <c r="AY4837" s="1" t="s">
        <v>46336</v>
      </c>
      <c r="AZ4837" s="1">
        <v>100</v>
      </c>
      <c r="BA4837" s="1" t="s">
        <v>46336</v>
      </c>
      <c r="BB4837" s="1">
        <v>100</v>
      </c>
    </row>
    <row r="4838" spans="1:54">
      <c r="A4838" s="1" t="s">
        <v>9842</v>
      </c>
      <c r="B4838" s="1" t="s">
        <v>9846</v>
      </c>
      <c r="C4838" s="1">
        <v>3398</v>
      </c>
      <c r="D4838" s="1" t="s">
        <v>162</v>
      </c>
      <c r="E4838" s="1" t="s">
        <v>72</v>
      </c>
      <c r="G4838" s="1" t="s">
        <v>163</v>
      </c>
      <c r="I4838" s="1" t="s">
        <v>994</v>
      </c>
      <c r="J4838" s="1" t="s">
        <v>1657</v>
      </c>
      <c r="K4838" s="1">
        <v>47</v>
      </c>
      <c r="L4838" s="1" t="s">
        <v>1458</v>
      </c>
      <c r="M4838" s="1">
        <v>65</v>
      </c>
      <c r="N4838" s="1" t="s">
        <v>9844</v>
      </c>
      <c r="O4838" s="1">
        <v>35.4</v>
      </c>
      <c r="P4838" s="1">
        <v>0</v>
      </c>
      <c r="Q4838" s="1">
        <v>1940</v>
      </c>
      <c r="R4838" s="1">
        <v>9999</v>
      </c>
      <c r="U4838" s="1" t="s">
        <v>54</v>
      </c>
      <c r="V4838" s="1" t="s">
        <v>163</v>
      </c>
      <c r="AJ4838" s="1">
        <v>0</v>
      </c>
      <c r="AK4838" s="1">
        <v>0</v>
      </c>
      <c r="AL4838" s="1">
        <v>0</v>
      </c>
      <c r="AM4838" s="1">
        <v>0</v>
      </c>
      <c r="AY4838" s="1" t="s">
        <v>46336</v>
      </c>
      <c r="AZ4838" s="1">
        <v>100</v>
      </c>
      <c r="BA4838" s="1" t="s">
        <v>46336</v>
      </c>
      <c r="BB4838" s="1">
        <v>100</v>
      </c>
    </row>
    <row r="4839" spans="1:54">
      <c r="A4839" s="1" t="s">
        <v>9842</v>
      </c>
      <c r="B4839" s="1" t="s">
        <v>9847</v>
      </c>
      <c r="C4839" s="1">
        <v>3398</v>
      </c>
      <c r="D4839" s="1" t="s">
        <v>162</v>
      </c>
      <c r="E4839" s="1" t="s">
        <v>89</v>
      </c>
      <c r="G4839" s="1" t="s">
        <v>163</v>
      </c>
      <c r="I4839" s="1" t="s">
        <v>994</v>
      </c>
      <c r="J4839" s="1" t="s">
        <v>1657</v>
      </c>
      <c r="K4839" s="1">
        <v>47</v>
      </c>
      <c r="L4839" s="1" t="s">
        <v>1458</v>
      </c>
      <c r="M4839" s="1">
        <v>65</v>
      </c>
      <c r="N4839" s="1" t="s">
        <v>9844</v>
      </c>
      <c r="O4839" s="1">
        <v>35.4</v>
      </c>
      <c r="P4839" s="1">
        <v>0</v>
      </c>
      <c r="Q4839" s="1">
        <v>1952</v>
      </c>
      <c r="R4839" s="1">
        <v>9999</v>
      </c>
      <c r="U4839" s="1" t="s">
        <v>54</v>
      </c>
      <c r="V4839" s="1" t="s">
        <v>163</v>
      </c>
      <c r="AJ4839" s="1">
        <v>0</v>
      </c>
      <c r="AK4839" s="1">
        <v>0</v>
      </c>
      <c r="AL4839" s="1">
        <v>0</v>
      </c>
      <c r="AM4839" s="1">
        <v>0</v>
      </c>
      <c r="AY4839" s="1" t="s">
        <v>46336</v>
      </c>
      <c r="AZ4839" s="1">
        <v>100</v>
      </c>
      <c r="BA4839" s="1" t="s">
        <v>46336</v>
      </c>
      <c r="BB4839" s="1">
        <v>100</v>
      </c>
    </row>
    <row r="4840" spans="1:54">
      <c r="A4840" s="1" t="s">
        <v>9848</v>
      </c>
      <c r="B4840" s="1" t="s">
        <v>9849</v>
      </c>
      <c r="C4840" s="1">
        <v>34</v>
      </c>
      <c r="D4840" s="1" t="s">
        <v>162</v>
      </c>
      <c r="E4840" s="1" t="s">
        <v>9850</v>
      </c>
      <c r="G4840" s="1" t="s">
        <v>163</v>
      </c>
      <c r="I4840" s="1" t="s">
        <v>214</v>
      </c>
      <c r="J4840" s="1" t="s">
        <v>78</v>
      </c>
      <c r="K4840" s="1">
        <v>6</v>
      </c>
      <c r="L4840" s="1" t="s">
        <v>419</v>
      </c>
      <c r="M4840" s="1">
        <v>61</v>
      </c>
      <c r="N4840" s="1" t="s">
        <v>420</v>
      </c>
      <c r="O4840" s="1">
        <v>12.1</v>
      </c>
      <c r="P4840" s="1">
        <v>0</v>
      </c>
      <c r="Q4840" s="1">
        <v>1980</v>
      </c>
      <c r="R4840" s="1">
        <v>9999</v>
      </c>
      <c r="U4840" s="1" t="s">
        <v>54</v>
      </c>
      <c r="V4840" s="1" t="s">
        <v>163</v>
      </c>
      <c r="AJ4840" s="1">
        <v>0</v>
      </c>
      <c r="AK4840" s="1">
        <v>0</v>
      </c>
      <c r="AL4840" s="1">
        <v>0</v>
      </c>
      <c r="AM4840" s="1">
        <v>0</v>
      </c>
      <c r="AY4840" s="1" t="s">
        <v>47284</v>
      </c>
      <c r="AZ4840" s="1">
        <v>100</v>
      </c>
      <c r="BA4840" s="1" t="s">
        <v>47284</v>
      </c>
      <c r="BB4840" s="1">
        <v>100</v>
      </c>
    </row>
    <row r="4841" spans="1:54">
      <c r="A4841" s="1" t="s">
        <v>9851</v>
      </c>
      <c r="B4841" s="1" t="s">
        <v>9852</v>
      </c>
      <c r="C4841" s="1">
        <v>340</v>
      </c>
      <c r="D4841" s="1" t="s">
        <v>162</v>
      </c>
      <c r="E4841" s="1" t="s">
        <v>51</v>
      </c>
      <c r="G4841" s="1" t="s">
        <v>163</v>
      </c>
      <c r="I4841" s="1" t="s">
        <v>220</v>
      </c>
      <c r="J4841" s="1" t="s">
        <v>78</v>
      </c>
      <c r="K4841" s="1">
        <v>6</v>
      </c>
      <c r="L4841" s="1" t="s">
        <v>2603</v>
      </c>
      <c r="M4841" s="1">
        <v>29</v>
      </c>
      <c r="N4841" s="1" t="s">
        <v>2604</v>
      </c>
      <c r="O4841" s="1">
        <v>6.6</v>
      </c>
      <c r="P4841" s="1">
        <v>0</v>
      </c>
      <c r="Q4841" s="1">
        <v>1907</v>
      </c>
      <c r="R4841" s="1">
        <v>9999</v>
      </c>
      <c r="U4841" s="1" t="s">
        <v>54</v>
      </c>
      <c r="V4841" s="1" t="s">
        <v>163</v>
      </c>
      <c r="AJ4841" s="1">
        <v>0</v>
      </c>
      <c r="AK4841" s="1">
        <v>0</v>
      </c>
      <c r="AL4841" s="1">
        <v>0</v>
      </c>
      <c r="AM4841" s="1">
        <v>0</v>
      </c>
      <c r="AY4841" s="1" t="s">
        <v>47271</v>
      </c>
      <c r="AZ4841" s="1">
        <v>100</v>
      </c>
      <c r="BA4841" s="1" t="s">
        <v>47272</v>
      </c>
      <c r="BB4841" s="1">
        <v>100</v>
      </c>
    </row>
    <row r="4842" spans="1:54">
      <c r="A4842" s="1" t="s">
        <v>9851</v>
      </c>
      <c r="B4842" s="1" t="s">
        <v>9853</v>
      </c>
      <c r="C4842" s="1">
        <v>340</v>
      </c>
      <c r="D4842" s="1" t="s">
        <v>162</v>
      </c>
      <c r="E4842" s="1" t="s">
        <v>55</v>
      </c>
      <c r="G4842" s="1" t="s">
        <v>163</v>
      </c>
      <c r="I4842" s="1" t="s">
        <v>220</v>
      </c>
      <c r="J4842" s="1" t="s">
        <v>78</v>
      </c>
      <c r="K4842" s="1">
        <v>6</v>
      </c>
      <c r="L4842" s="1" t="s">
        <v>2603</v>
      </c>
      <c r="M4842" s="1">
        <v>29</v>
      </c>
      <c r="N4842" s="1" t="s">
        <v>2604</v>
      </c>
      <c r="O4842" s="1">
        <v>6.6</v>
      </c>
      <c r="P4842" s="1">
        <v>0</v>
      </c>
      <c r="Q4842" s="1">
        <v>1907</v>
      </c>
      <c r="R4842" s="1">
        <v>9999</v>
      </c>
      <c r="U4842" s="1" t="s">
        <v>54</v>
      </c>
      <c r="V4842" s="1" t="s">
        <v>163</v>
      </c>
      <c r="AJ4842" s="1">
        <v>0</v>
      </c>
      <c r="AK4842" s="1">
        <v>0</v>
      </c>
      <c r="AL4842" s="1">
        <v>0</v>
      </c>
      <c r="AM4842" s="1">
        <v>0</v>
      </c>
      <c r="AY4842" s="1" t="s">
        <v>47271</v>
      </c>
      <c r="AZ4842" s="1">
        <v>100</v>
      </c>
      <c r="BA4842" s="1" t="s">
        <v>47272</v>
      </c>
      <c r="BB4842" s="1">
        <v>100</v>
      </c>
    </row>
    <row r="4843" spans="1:54">
      <c r="A4843" s="1" t="s">
        <v>9851</v>
      </c>
      <c r="B4843" s="1" t="s">
        <v>9854</v>
      </c>
      <c r="C4843" s="1">
        <v>340</v>
      </c>
      <c r="D4843" s="1" t="s">
        <v>162</v>
      </c>
      <c r="E4843" s="1" t="s">
        <v>72</v>
      </c>
      <c r="G4843" s="1" t="s">
        <v>163</v>
      </c>
      <c r="I4843" s="1" t="s">
        <v>220</v>
      </c>
      <c r="J4843" s="1" t="s">
        <v>78</v>
      </c>
      <c r="K4843" s="1">
        <v>6</v>
      </c>
      <c r="L4843" s="1" t="s">
        <v>2603</v>
      </c>
      <c r="M4843" s="1">
        <v>29</v>
      </c>
      <c r="N4843" s="1" t="s">
        <v>2604</v>
      </c>
      <c r="O4843" s="1">
        <v>6.6</v>
      </c>
      <c r="P4843" s="1">
        <v>0</v>
      </c>
      <c r="Q4843" s="1">
        <v>1907</v>
      </c>
      <c r="R4843" s="1">
        <v>9999</v>
      </c>
      <c r="U4843" s="1" t="s">
        <v>54</v>
      </c>
      <c r="V4843" s="1" t="s">
        <v>163</v>
      </c>
      <c r="AJ4843" s="1">
        <v>0</v>
      </c>
      <c r="AK4843" s="1">
        <v>0</v>
      </c>
      <c r="AL4843" s="1">
        <v>0</v>
      </c>
      <c r="AM4843" s="1">
        <v>0</v>
      </c>
      <c r="AY4843" s="1" t="s">
        <v>47271</v>
      </c>
      <c r="AZ4843" s="1">
        <v>100</v>
      </c>
      <c r="BA4843" s="1" t="s">
        <v>47272</v>
      </c>
      <c r="BB4843" s="1">
        <v>100</v>
      </c>
    </row>
    <row r="4844" spans="1:54">
      <c r="A4844" s="1" t="s">
        <v>9851</v>
      </c>
      <c r="B4844" s="1" t="s">
        <v>9855</v>
      </c>
      <c r="C4844" s="1">
        <v>340</v>
      </c>
      <c r="D4844" s="1" t="s">
        <v>162</v>
      </c>
      <c r="E4844" s="1" t="s">
        <v>89</v>
      </c>
      <c r="G4844" s="1" t="s">
        <v>163</v>
      </c>
      <c r="I4844" s="1" t="s">
        <v>220</v>
      </c>
      <c r="J4844" s="1" t="s">
        <v>78</v>
      </c>
      <c r="K4844" s="1">
        <v>6</v>
      </c>
      <c r="L4844" s="1" t="s">
        <v>2603</v>
      </c>
      <c r="M4844" s="1">
        <v>29</v>
      </c>
      <c r="N4844" s="1" t="s">
        <v>2604</v>
      </c>
      <c r="O4844" s="1">
        <v>6.6</v>
      </c>
      <c r="P4844" s="1">
        <v>0</v>
      </c>
      <c r="Q4844" s="1">
        <v>1907</v>
      </c>
      <c r="R4844" s="1">
        <v>9999</v>
      </c>
      <c r="U4844" s="1" t="s">
        <v>54</v>
      </c>
      <c r="V4844" s="1" t="s">
        <v>163</v>
      </c>
      <c r="AJ4844" s="1">
        <v>0</v>
      </c>
      <c r="AK4844" s="1">
        <v>0</v>
      </c>
      <c r="AL4844" s="1">
        <v>0</v>
      </c>
      <c r="AM4844" s="1">
        <v>0</v>
      </c>
      <c r="AY4844" s="1" t="s">
        <v>47271</v>
      </c>
      <c r="AZ4844" s="1">
        <v>100</v>
      </c>
      <c r="BA4844" s="1" t="s">
        <v>47272</v>
      </c>
      <c r="BB4844" s="1">
        <v>100</v>
      </c>
    </row>
    <row r="4845" spans="1:54">
      <c r="A4845" s="1" t="s">
        <v>9856</v>
      </c>
      <c r="B4845" s="1" t="s">
        <v>9857</v>
      </c>
      <c r="C4845" s="1">
        <v>3400</v>
      </c>
      <c r="D4845" s="1" t="s">
        <v>162</v>
      </c>
      <c r="E4845" s="1" t="s">
        <v>51</v>
      </c>
      <c r="G4845" s="1" t="s">
        <v>163</v>
      </c>
      <c r="I4845" s="1" t="s">
        <v>994</v>
      </c>
      <c r="J4845" s="1" t="s">
        <v>1657</v>
      </c>
      <c r="K4845" s="1">
        <v>47</v>
      </c>
      <c r="L4845" s="1" t="s">
        <v>9858</v>
      </c>
      <c r="M4845" s="1">
        <v>155</v>
      </c>
      <c r="N4845" s="1" t="s">
        <v>9859</v>
      </c>
      <c r="O4845" s="1">
        <v>44.2</v>
      </c>
      <c r="P4845" s="1">
        <v>0</v>
      </c>
      <c r="Q4845" s="1">
        <v>1944</v>
      </c>
      <c r="R4845" s="1">
        <v>9999</v>
      </c>
      <c r="U4845" s="1" t="s">
        <v>54</v>
      </c>
      <c r="V4845" s="1" t="s">
        <v>163</v>
      </c>
      <c r="AJ4845" s="1">
        <v>0</v>
      </c>
      <c r="AK4845" s="1">
        <v>0</v>
      </c>
      <c r="AL4845" s="1">
        <v>0</v>
      </c>
      <c r="AM4845" s="1">
        <v>0</v>
      </c>
      <c r="AY4845" s="1" t="s">
        <v>46336</v>
      </c>
      <c r="AZ4845" s="1">
        <v>100</v>
      </c>
      <c r="BA4845" s="1" t="s">
        <v>46336</v>
      </c>
      <c r="BB4845" s="1">
        <v>100</v>
      </c>
    </row>
    <row r="4846" spans="1:54">
      <c r="A4846" s="1" t="s">
        <v>9856</v>
      </c>
      <c r="B4846" s="1" t="s">
        <v>9860</v>
      </c>
      <c r="C4846" s="1">
        <v>3400</v>
      </c>
      <c r="D4846" s="1" t="s">
        <v>162</v>
      </c>
      <c r="E4846" s="1" t="s">
        <v>55</v>
      </c>
      <c r="G4846" s="1" t="s">
        <v>163</v>
      </c>
      <c r="I4846" s="1" t="s">
        <v>994</v>
      </c>
      <c r="J4846" s="1" t="s">
        <v>1657</v>
      </c>
      <c r="K4846" s="1">
        <v>47</v>
      </c>
      <c r="L4846" s="1" t="s">
        <v>9858</v>
      </c>
      <c r="M4846" s="1">
        <v>155</v>
      </c>
      <c r="N4846" s="1" t="s">
        <v>9859</v>
      </c>
      <c r="O4846" s="1">
        <v>44.7</v>
      </c>
      <c r="P4846" s="1">
        <v>0</v>
      </c>
      <c r="Q4846" s="1">
        <v>1949</v>
      </c>
      <c r="R4846" s="1">
        <v>9999</v>
      </c>
      <c r="U4846" s="1" t="s">
        <v>54</v>
      </c>
      <c r="V4846" s="1" t="s">
        <v>163</v>
      </c>
      <c r="AJ4846" s="1">
        <v>0</v>
      </c>
      <c r="AK4846" s="1">
        <v>0</v>
      </c>
      <c r="AL4846" s="1">
        <v>0</v>
      </c>
      <c r="AM4846" s="1">
        <v>0</v>
      </c>
      <c r="AY4846" s="1" t="s">
        <v>46336</v>
      </c>
      <c r="AZ4846" s="1">
        <v>100</v>
      </c>
      <c r="BA4846" s="1" t="s">
        <v>46336</v>
      </c>
      <c r="BB4846" s="1">
        <v>100</v>
      </c>
    </row>
    <row r="4847" spans="1:54">
      <c r="A4847" s="1" t="s">
        <v>9856</v>
      </c>
      <c r="B4847" s="1" t="s">
        <v>9861</v>
      </c>
      <c r="C4847" s="1">
        <v>3400</v>
      </c>
      <c r="D4847" s="1" t="s">
        <v>162</v>
      </c>
      <c r="E4847" s="1" t="s">
        <v>72</v>
      </c>
      <c r="G4847" s="1" t="s">
        <v>163</v>
      </c>
      <c r="I4847" s="1" t="s">
        <v>994</v>
      </c>
      <c r="J4847" s="1" t="s">
        <v>1657</v>
      </c>
      <c r="K4847" s="1">
        <v>47</v>
      </c>
      <c r="L4847" s="1" t="s">
        <v>9858</v>
      </c>
      <c r="M4847" s="1">
        <v>155</v>
      </c>
      <c r="N4847" s="1" t="s">
        <v>9859</v>
      </c>
      <c r="O4847" s="1">
        <v>44.5</v>
      </c>
      <c r="P4847" s="1">
        <v>0</v>
      </c>
      <c r="Q4847" s="1">
        <v>1943</v>
      </c>
      <c r="R4847" s="1">
        <v>9999</v>
      </c>
      <c r="U4847" s="1" t="s">
        <v>54</v>
      </c>
      <c r="V4847" s="1" t="s">
        <v>163</v>
      </c>
      <c r="AJ4847" s="1">
        <v>0</v>
      </c>
      <c r="AK4847" s="1">
        <v>0</v>
      </c>
      <c r="AL4847" s="1">
        <v>0</v>
      </c>
      <c r="AM4847" s="1">
        <v>0</v>
      </c>
      <c r="AY4847" s="1" t="s">
        <v>46336</v>
      </c>
      <c r="AZ4847" s="1">
        <v>100</v>
      </c>
      <c r="BA4847" s="1" t="s">
        <v>46336</v>
      </c>
      <c r="BB4847" s="1">
        <v>100</v>
      </c>
    </row>
    <row r="4848" spans="1:54">
      <c r="A4848" s="1" t="s">
        <v>9856</v>
      </c>
      <c r="B4848" s="1" t="s">
        <v>9862</v>
      </c>
      <c r="C4848" s="1">
        <v>3400</v>
      </c>
      <c r="D4848" s="1" t="s">
        <v>162</v>
      </c>
      <c r="E4848" s="1" t="s">
        <v>89</v>
      </c>
      <c r="G4848" s="1" t="s">
        <v>163</v>
      </c>
      <c r="I4848" s="1" t="s">
        <v>994</v>
      </c>
      <c r="J4848" s="1" t="s">
        <v>1657</v>
      </c>
      <c r="K4848" s="1">
        <v>47</v>
      </c>
      <c r="L4848" s="1" t="s">
        <v>9858</v>
      </c>
      <c r="M4848" s="1">
        <v>155</v>
      </c>
      <c r="N4848" s="1" t="s">
        <v>9859</v>
      </c>
      <c r="O4848" s="1">
        <v>44.5</v>
      </c>
      <c r="P4848" s="1">
        <v>0</v>
      </c>
      <c r="Q4848" s="1">
        <v>1954</v>
      </c>
      <c r="R4848" s="1">
        <v>9999</v>
      </c>
      <c r="U4848" s="1" t="s">
        <v>54</v>
      </c>
      <c r="V4848" s="1" t="s">
        <v>163</v>
      </c>
      <c r="AJ4848" s="1">
        <v>0</v>
      </c>
      <c r="AK4848" s="1">
        <v>0</v>
      </c>
      <c r="AL4848" s="1">
        <v>0</v>
      </c>
      <c r="AM4848" s="1">
        <v>0</v>
      </c>
      <c r="AY4848" s="1" t="s">
        <v>46336</v>
      </c>
      <c r="AZ4848" s="1">
        <v>100</v>
      </c>
      <c r="BA4848" s="1" t="s">
        <v>46336</v>
      </c>
      <c r="BB4848" s="1">
        <v>100</v>
      </c>
    </row>
    <row r="4849" spans="1:54">
      <c r="A4849" s="1" t="s">
        <v>9863</v>
      </c>
      <c r="B4849" s="1" t="s">
        <v>9864</v>
      </c>
      <c r="C4849" s="1">
        <v>3401</v>
      </c>
      <c r="D4849" s="1" t="s">
        <v>162</v>
      </c>
      <c r="E4849" s="1" t="s">
        <v>51</v>
      </c>
      <c r="G4849" s="1" t="s">
        <v>163</v>
      </c>
      <c r="I4849" s="1" t="s">
        <v>994</v>
      </c>
      <c r="J4849" s="1" t="s">
        <v>1657</v>
      </c>
      <c r="K4849" s="1">
        <v>47</v>
      </c>
      <c r="L4849" s="1" t="s">
        <v>848</v>
      </c>
      <c r="M4849" s="1">
        <v>163</v>
      </c>
      <c r="N4849" s="1" t="s">
        <v>9833</v>
      </c>
      <c r="O4849" s="1">
        <v>20.399999999999999</v>
      </c>
      <c r="P4849" s="1">
        <v>0</v>
      </c>
      <c r="Q4849" s="1">
        <v>1954</v>
      </c>
      <c r="R4849" s="1">
        <v>9999</v>
      </c>
      <c r="U4849" s="1" t="s">
        <v>54</v>
      </c>
      <c r="V4849" s="1" t="s">
        <v>163</v>
      </c>
      <c r="AJ4849" s="1">
        <v>0</v>
      </c>
      <c r="AK4849" s="1">
        <v>0</v>
      </c>
      <c r="AL4849" s="1">
        <v>0</v>
      </c>
      <c r="AM4849" s="1">
        <v>0</v>
      </c>
      <c r="AY4849" s="1" t="s">
        <v>46336</v>
      </c>
      <c r="AZ4849" s="1">
        <v>100</v>
      </c>
      <c r="BA4849" s="1" t="s">
        <v>46336</v>
      </c>
      <c r="BB4849" s="1">
        <v>100</v>
      </c>
    </row>
    <row r="4850" spans="1:54">
      <c r="A4850" s="1" t="s">
        <v>9863</v>
      </c>
      <c r="B4850" s="1" t="s">
        <v>9865</v>
      </c>
      <c r="C4850" s="1">
        <v>3401</v>
      </c>
      <c r="D4850" s="1" t="s">
        <v>162</v>
      </c>
      <c r="E4850" s="1" t="s">
        <v>55</v>
      </c>
      <c r="G4850" s="1" t="s">
        <v>163</v>
      </c>
      <c r="I4850" s="1" t="s">
        <v>994</v>
      </c>
      <c r="J4850" s="1" t="s">
        <v>1657</v>
      </c>
      <c r="K4850" s="1">
        <v>47</v>
      </c>
      <c r="L4850" s="1" t="s">
        <v>848</v>
      </c>
      <c r="M4850" s="1">
        <v>163</v>
      </c>
      <c r="N4850" s="1" t="s">
        <v>9833</v>
      </c>
      <c r="O4850" s="1">
        <v>20.3</v>
      </c>
      <c r="P4850" s="1">
        <v>0</v>
      </c>
      <c r="Q4850" s="1">
        <v>1953</v>
      </c>
      <c r="R4850" s="1">
        <v>9999</v>
      </c>
      <c r="U4850" s="1" t="s">
        <v>54</v>
      </c>
      <c r="V4850" s="1" t="s">
        <v>163</v>
      </c>
      <c r="AJ4850" s="1">
        <v>0</v>
      </c>
      <c r="AK4850" s="1">
        <v>0</v>
      </c>
      <c r="AL4850" s="1">
        <v>0</v>
      </c>
      <c r="AM4850" s="1">
        <v>0</v>
      </c>
      <c r="AY4850" s="1" t="s">
        <v>46336</v>
      </c>
      <c r="AZ4850" s="1">
        <v>100</v>
      </c>
      <c r="BA4850" s="1" t="s">
        <v>46336</v>
      </c>
      <c r="BB4850" s="1">
        <v>100</v>
      </c>
    </row>
    <row r="4851" spans="1:54">
      <c r="A4851" s="1" t="s">
        <v>9866</v>
      </c>
      <c r="B4851" s="1" t="s">
        <v>9867</v>
      </c>
      <c r="C4851" s="1">
        <v>3402</v>
      </c>
      <c r="D4851" s="1" t="s">
        <v>162</v>
      </c>
      <c r="E4851" s="1" t="s">
        <v>51</v>
      </c>
      <c r="G4851" s="1" t="s">
        <v>163</v>
      </c>
      <c r="I4851" s="1" t="s">
        <v>994</v>
      </c>
      <c r="J4851" s="1" t="s">
        <v>1657</v>
      </c>
      <c r="K4851" s="1">
        <v>47</v>
      </c>
      <c r="L4851" s="1" t="s">
        <v>9868</v>
      </c>
      <c r="M4851" s="1">
        <v>105</v>
      </c>
      <c r="N4851" s="1" t="s">
        <v>9869</v>
      </c>
      <c r="O4851" s="1">
        <v>39.9</v>
      </c>
      <c r="P4851" s="1">
        <v>0</v>
      </c>
      <c r="Q4851" s="1">
        <v>1944</v>
      </c>
      <c r="R4851" s="1">
        <v>9999</v>
      </c>
      <c r="U4851" s="1" t="s">
        <v>54</v>
      </c>
      <c r="V4851" s="1" t="s">
        <v>163</v>
      </c>
      <c r="AJ4851" s="1">
        <v>0</v>
      </c>
      <c r="AK4851" s="1">
        <v>0</v>
      </c>
      <c r="AL4851" s="1">
        <v>0</v>
      </c>
      <c r="AM4851" s="1">
        <v>0</v>
      </c>
      <c r="AY4851" s="1" t="s">
        <v>46336</v>
      </c>
      <c r="AZ4851" s="1">
        <v>100</v>
      </c>
      <c r="BA4851" s="1" t="s">
        <v>46336</v>
      </c>
      <c r="BB4851" s="1">
        <v>100</v>
      </c>
    </row>
    <row r="4852" spans="1:54">
      <c r="A4852" s="1" t="s">
        <v>9866</v>
      </c>
      <c r="B4852" s="1" t="s">
        <v>9870</v>
      </c>
      <c r="C4852" s="1">
        <v>3402</v>
      </c>
      <c r="D4852" s="1" t="s">
        <v>162</v>
      </c>
      <c r="E4852" s="1" t="s">
        <v>55</v>
      </c>
      <c r="G4852" s="1" t="s">
        <v>163</v>
      </c>
      <c r="I4852" s="1" t="s">
        <v>994</v>
      </c>
      <c r="J4852" s="1" t="s">
        <v>1657</v>
      </c>
      <c r="K4852" s="1">
        <v>47</v>
      </c>
      <c r="L4852" s="1" t="s">
        <v>9868</v>
      </c>
      <c r="M4852" s="1">
        <v>105</v>
      </c>
      <c r="N4852" s="1" t="s">
        <v>9869</v>
      </c>
      <c r="O4852" s="1">
        <v>37.700000000000003</v>
      </c>
      <c r="P4852" s="1">
        <v>0</v>
      </c>
      <c r="Q4852" s="1">
        <v>1943</v>
      </c>
      <c r="R4852" s="1">
        <v>9999</v>
      </c>
      <c r="U4852" s="1" t="s">
        <v>54</v>
      </c>
      <c r="V4852" s="1" t="s">
        <v>163</v>
      </c>
      <c r="AJ4852" s="1">
        <v>0</v>
      </c>
      <c r="AK4852" s="1">
        <v>0</v>
      </c>
      <c r="AL4852" s="1">
        <v>0</v>
      </c>
      <c r="AM4852" s="1">
        <v>0</v>
      </c>
      <c r="AY4852" s="1" t="s">
        <v>46336</v>
      </c>
      <c r="AZ4852" s="1">
        <v>100</v>
      </c>
      <c r="BA4852" s="1" t="s">
        <v>46336</v>
      </c>
      <c r="BB4852" s="1">
        <v>100</v>
      </c>
    </row>
    <row r="4853" spans="1:54">
      <c r="A4853" s="1" t="s">
        <v>9866</v>
      </c>
      <c r="B4853" s="1" t="s">
        <v>9871</v>
      </c>
      <c r="C4853" s="1">
        <v>3402</v>
      </c>
      <c r="D4853" s="1" t="s">
        <v>162</v>
      </c>
      <c r="E4853" s="1" t="s">
        <v>72</v>
      </c>
      <c r="G4853" s="1" t="s">
        <v>163</v>
      </c>
      <c r="I4853" s="1" t="s">
        <v>994</v>
      </c>
      <c r="J4853" s="1" t="s">
        <v>1657</v>
      </c>
      <c r="K4853" s="1">
        <v>47</v>
      </c>
      <c r="L4853" s="1" t="s">
        <v>9868</v>
      </c>
      <c r="M4853" s="1">
        <v>105</v>
      </c>
      <c r="N4853" s="1" t="s">
        <v>9869</v>
      </c>
      <c r="O4853" s="1">
        <v>45.3</v>
      </c>
      <c r="P4853" s="1">
        <v>0</v>
      </c>
      <c r="Q4853" s="1">
        <v>1948</v>
      </c>
      <c r="R4853" s="1">
        <v>9999</v>
      </c>
      <c r="U4853" s="1" t="s">
        <v>54</v>
      </c>
      <c r="V4853" s="1" t="s">
        <v>163</v>
      </c>
      <c r="AJ4853" s="1">
        <v>0</v>
      </c>
      <c r="AK4853" s="1">
        <v>0</v>
      </c>
      <c r="AL4853" s="1">
        <v>0</v>
      </c>
      <c r="AM4853" s="1">
        <v>0</v>
      </c>
      <c r="AY4853" s="1" t="s">
        <v>46336</v>
      </c>
      <c r="AZ4853" s="1">
        <v>100</v>
      </c>
      <c r="BA4853" s="1" t="s">
        <v>46336</v>
      </c>
      <c r="BB4853" s="1">
        <v>100</v>
      </c>
    </row>
    <row r="4854" spans="1:54">
      <c r="A4854" s="1" t="s">
        <v>9866</v>
      </c>
      <c r="B4854" s="1" t="s">
        <v>9872</v>
      </c>
      <c r="C4854" s="1">
        <v>3402</v>
      </c>
      <c r="D4854" s="1" t="s">
        <v>162</v>
      </c>
      <c r="E4854" s="1" t="s">
        <v>89</v>
      </c>
      <c r="G4854" s="1" t="s">
        <v>163</v>
      </c>
      <c r="I4854" s="1" t="s">
        <v>994</v>
      </c>
      <c r="J4854" s="1" t="s">
        <v>1657</v>
      </c>
      <c r="K4854" s="1">
        <v>47</v>
      </c>
      <c r="L4854" s="1" t="s">
        <v>9868</v>
      </c>
      <c r="M4854" s="1">
        <v>105</v>
      </c>
      <c r="N4854" s="1" t="s">
        <v>9869</v>
      </c>
      <c r="O4854" s="1">
        <v>45.3</v>
      </c>
      <c r="P4854" s="1">
        <v>0</v>
      </c>
      <c r="Q4854" s="1">
        <v>1949</v>
      </c>
      <c r="R4854" s="1">
        <v>9999</v>
      </c>
      <c r="U4854" s="1" t="s">
        <v>54</v>
      </c>
      <c r="V4854" s="1" t="s">
        <v>163</v>
      </c>
      <c r="AJ4854" s="1">
        <v>0</v>
      </c>
      <c r="AK4854" s="1">
        <v>0</v>
      </c>
      <c r="AL4854" s="1">
        <v>0</v>
      </c>
      <c r="AM4854" s="1">
        <v>0</v>
      </c>
      <c r="AY4854" s="1" t="s">
        <v>46336</v>
      </c>
      <c r="AZ4854" s="1">
        <v>100</v>
      </c>
      <c r="BA4854" s="1" t="s">
        <v>46336</v>
      </c>
      <c r="BB4854" s="1">
        <v>100</v>
      </c>
    </row>
    <row r="4855" spans="1:54">
      <c r="A4855" s="1" t="s">
        <v>1665</v>
      </c>
      <c r="B4855" s="1" t="s">
        <v>9873</v>
      </c>
      <c r="C4855" s="1">
        <v>3403</v>
      </c>
      <c r="D4855" s="1" t="s">
        <v>162</v>
      </c>
      <c r="E4855" s="1" t="s">
        <v>3985</v>
      </c>
      <c r="F4855" s="1">
        <v>88162</v>
      </c>
      <c r="G4855" s="1" t="s">
        <v>164</v>
      </c>
      <c r="I4855" s="1" t="s">
        <v>994</v>
      </c>
      <c r="J4855" s="1" t="s">
        <v>1657</v>
      </c>
      <c r="K4855" s="1">
        <v>47</v>
      </c>
      <c r="L4855" s="1" t="s">
        <v>961</v>
      </c>
      <c r="M4855" s="1">
        <v>165</v>
      </c>
      <c r="N4855" s="1" t="s">
        <v>1667</v>
      </c>
      <c r="O4855" s="1">
        <v>71.5</v>
      </c>
      <c r="P4855" s="1">
        <v>12635</v>
      </c>
      <c r="Q4855" s="1">
        <v>1975</v>
      </c>
      <c r="R4855" s="1">
        <v>9999</v>
      </c>
      <c r="U4855" s="1" t="s">
        <v>54</v>
      </c>
      <c r="V4855" s="1" t="s">
        <v>239</v>
      </c>
      <c r="AI4855" s="1">
        <v>5</v>
      </c>
      <c r="AJ4855" s="1">
        <v>0.40475</v>
      </c>
      <c r="AK4855" s="1">
        <v>0.40475</v>
      </c>
      <c r="AL4855" s="1">
        <v>0.40475</v>
      </c>
      <c r="AM4855" s="1">
        <v>0.40475</v>
      </c>
      <c r="AY4855" s="1" t="s">
        <v>46336</v>
      </c>
      <c r="AZ4855" s="1">
        <v>100</v>
      </c>
      <c r="BA4855" s="1" t="s">
        <v>46336</v>
      </c>
      <c r="BB4855" s="1">
        <v>100</v>
      </c>
    </row>
    <row r="4856" spans="1:54">
      <c r="A4856" s="1" t="s">
        <v>1665</v>
      </c>
      <c r="B4856" s="1" t="s">
        <v>9874</v>
      </c>
      <c r="C4856" s="1">
        <v>3403</v>
      </c>
      <c r="D4856" s="1" t="s">
        <v>162</v>
      </c>
      <c r="E4856" s="1" t="s">
        <v>3602</v>
      </c>
      <c r="F4856" s="1">
        <v>88163</v>
      </c>
      <c r="G4856" s="1" t="s">
        <v>164</v>
      </c>
      <c r="I4856" s="1" t="s">
        <v>994</v>
      </c>
      <c r="J4856" s="1" t="s">
        <v>1657</v>
      </c>
      <c r="K4856" s="1">
        <v>47</v>
      </c>
      <c r="L4856" s="1" t="s">
        <v>961</v>
      </c>
      <c r="M4856" s="1">
        <v>165</v>
      </c>
      <c r="N4856" s="1" t="s">
        <v>1667</v>
      </c>
      <c r="O4856" s="1">
        <v>71.5</v>
      </c>
      <c r="P4856" s="1">
        <v>12635</v>
      </c>
      <c r="Q4856" s="1">
        <v>1975</v>
      </c>
      <c r="R4856" s="1">
        <v>9999</v>
      </c>
      <c r="U4856" s="1" t="s">
        <v>54</v>
      </c>
      <c r="V4856" s="1" t="s">
        <v>239</v>
      </c>
      <c r="AI4856" s="1">
        <v>5</v>
      </c>
      <c r="AJ4856" s="1">
        <v>0.38895000000000002</v>
      </c>
      <c r="AK4856" s="1">
        <v>0.38895000000000002</v>
      </c>
      <c r="AL4856" s="1">
        <v>0.38895000000000002</v>
      </c>
      <c r="AM4856" s="1">
        <v>0.38895000000000002</v>
      </c>
      <c r="AY4856" s="1" t="s">
        <v>46336</v>
      </c>
      <c r="AZ4856" s="1">
        <v>100</v>
      </c>
      <c r="BA4856" s="1" t="s">
        <v>46336</v>
      </c>
      <c r="BB4856" s="1">
        <v>100</v>
      </c>
    </row>
    <row r="4857" spans="1:54">
      <c r="A4857" s="1" t="s">
        <v>1665</v>
      </c>
      <c r="B4857" s="1" t="s">
        <v>9875</v>
      </c>
      <c r="C4857" s="1">
        <v>3403</v>
      </c>
      <c r="D4857" s="1" t="s">
        <v>162</v>
      </c>
      <c r="E4857" s="1" t="s">
        <v>3604</v>
      </c>
      <c r="F4857" s="1">
        <v>88164</v>
      </c>
      <c r="G4857" s="1" t="s">
        <v>164</v>
      </c>
      <c r="I4857" s="1" t="s">
        <v>994</v>
      </c>
      <c r="J4857" s="1" t="s">
        <v>1657</v>
      </c>
      <c r="K4857" s="1">
        <v>47</v>
      </c>
      <c r="L4857" s="1" t="s">
        <v>961</v>
      </c>
      <c r="M4857" s="1">
        <v>165</v>
      </c>
      <c r="N4857" s="1" t="s">
        <v>1667</v>
      </c>
      <c r="O4857" s="1">
        <v>71.5</v>
      </c>
      <c r="P4857" s="1">
        <v>12635</v>
      </c>
      <c r="Q4857" s="1">
        <v>1975</v>
      </c>
      <c r="R4857" s="1">
        <v>9999</v>
      </c>
      <c r="U4857" s="1" t="s">
        <v>54</v>
      </c>
      <c r="V4857" s="1" t="s">
        <v>239</v>
      </c>
      <c r="AI4857" s="1">
        <v>5</v>
      </c>
      <c r="AJ4857" s="1">
        <v>0.52300000000000002</v>
      </c>
      <c r="AK4857" s="1">
        <v>0.52300000000000002</v>
      </c>
      <c r="AL4857" s="1">
        <v>0.52300000000000002</v>
      </c>
      <c r="AM4857" s="1">
        <v>0.52300000000000002</v>
      </c>
      <c r="AY4857" s="1" t="s">
        <v>46336</v>
      </c>
      <c r="AZ4857" s="1">
        <v>100</v>
      </c>
      <c r="BA4857" s="1" t="s">
        <v>46336</v>
      </c>
      <c r="BB4857" s="1">
        <v>100</v>
      </c>
    </row>
    <row r="4858" spans="1:54">
      <c r="A4858" s="1" t="s">
        <v>1665</v>
      </c>
      <c r="B4858" s="1" t="s">
        <v>9876</v>
      </c>
      <c r="C4858" s="1">
        <v>3403</v>
      </c>
      <c r="D4858" s="1" t="s">
        <v>162</v>
      </c>
      <c r="E4858" s="1" t="s">
        <v>3606</v>
      </c>
      <c r="F4858" s="1">
        <v>88165</v>
      </c>
      <c r="G4858" s="1" t="s">
        <v>164</v>
      </c>
      <c r="I4858" s="1" t="s">
        <v>994</v>
      </c>
      <c r="J4858" s="1" t="s">
        <v>1657</v>
      </c>
      <c r="K4858" s="1">
        <v>47</v>
      </c>
      <c r="L4858" s="1" t="s">
        <v>961</v>
      </c>
      <c r="M4858" s="1">
        <v>165</v>
      </c>
      <c r="N4858" s="1" t="s">
        <v>1667</v>
      </c>
      <c r="O4858" s="1">
        <v>71.5</v>
      </c>
      <c r="P4858" s="1">
        <v>12635</v>
      </c>
      <c r="Q4858" s="1">
        <v>1975</v>
      </c>
      <c r="R4858" s="1">
        <v>9999</v>
      </c>
      <c r="U4858" s="1" t="s">
        <v>54</v>
      </c>
      <c r="V4858" s="1" t="s">
        <v>239</v>
      </c>
      <c r="AI4858" s="1">
        <v>5</v>
      </c>
      <c r="AJ4858" s="1">
        <v>0.38897999999999999</v>
      </c>
      <c r="AK4858" s="1">
        <v>0.38897999999999999</v>
      </c>
      <c r="AL4858" s="1">
        <v>0.38897999999999999</v>
      </c>
      <c r="AM4858" s="1">
        <v>0.38897999999999999</v>
      </c>
      <c r="AY4858" s="1" t="s">
        <v>46336</v>
      </c>
      <c r="AZ4858" s="1">
        <v>100</v>
      </c>
      <c r="BA4858" s="1" t="s">
        <v>46336</v>
      </c>
      <c r="BB4858" s="1">
        <v>100</v>
      </c>
    </row>
    <row r="4859" spans="1:54">
      <c r="A4859" s="1" t="s">
        <v>1665</v>
      </c>
      <c r="B4859" s="1" t="s">
        <v>9877</v>
      </c>
      <c r="C4859" s="1">
        <v>3403</v>
      </c>
      <c r="D4859" s="1" t="s">
        <v>162</v>
      </c>
      <c r="E4859" s="1" t="s">
        <v>3608</v>
      </c>
      <c r="F4859" s="1">
        <v>2258</v>
      </c>
      <c r="G4859" s="1" t="s">
        <v>164</v>
      </c>
      <c r="I4859" s="1" t="s">
        <v>994</v>
      </c>
      <c r="J4859" s="1" t="s">
        <v>1657</v>
      </c>
      <c r="K4859" s="1">
        <v>47</v>
      </c>
      <c r="L4859" s="1" t="s">
        <v>961</v>
      </c>
      <c r="M4859" s="1">
        <v>165</v>
      </c>
      <c r="N4859" s="1" t="s">
        <v>1667</v>
      </c>
      <c r="O4859" s="1">
        <v>73.400000000000006</v>
      </c>
      <c r="P4859" s="1">
        <v>12635</v>
      </c>
      <c r="Q4859" s="1">
        <v>2000</v>
      </c>
      <c r="R4859" s="1">
        <v>9999</v>
      </c>
      <c r="U4859" s="1" t="s">
        <v>54</v>
      </c>
      <c r="V4859" s="1" t="s">
        <v>239</v>
      </c>
      <c r="AI4859" s="1">
        <v>5</v>
      </c>
      <c r="AJ4859" s="1">
        <v>3.601E-2</v>
      </c>
      <c r="AK4859" s="1">
        <v>3.601E-2</v>
      </c>
      <c r="AL4859" s="1">
        <v>3.601E-2</v>
      </c>
      <c r="AM4859" s="1">
        <v>3.601E-2</v>
      </c>
      <c r="AY4859" s="1" t="s">
        <v>46336</v>
      </c>
      <c r="AZ4859" s="1">
        <v>100</v>
      </c>
      <c r="BA4859" s="1" t="s">
        <v>46336</v>
      </c>
      <c r="BB4859" s="1">
        <v>100</v>
      </c>
    </row>
    <row r="4860" spans="1:54">
      <c r="A4860" s="1" t="s">
        <v>1665</v>
      </c>
      <c r="B4860" s="1" t="s">
        <v>9878</v>
      </c>
      <c r="C4860" s="1">
        <v>3403</v>
      </c>
      <c r="D4860" s="1" t="s">
        <v>162</v>
      </c>
      <c r="E4860" s="1" t="s">
        <v>3610</v>
      </c>
      <c r="F4860" s="1">
        <v>2259</v>
      </c>
      <c r="G4860" s="1" t="s">
        <v>164</v>
      </c>
      <c r="I4860" s="1" t="s">
        <v>994</v>
      </c>
      <c r="J4860" s="1" t="s">
        <v>1657</v>
      </c>
      <c r="K4860" s="1">
        <v>47</v>
      </c>
      <c r="L4860" s="1" t="s">
        <v>961</v>
      </c>
      <c r="M4860" s="1">
        <v>165</v>
      </c>
      <c r="N4860" s="1" t="s">
        <v>1667</v>
      </c>
      <c r="O4860" s="1">
        <v>73.400000000000006</v>
      </c>
      <c r="P4860" s="1">
        <v>12635</v>
      </c>
      <c r="Q4860" s="1">
        <v>2000</v>
      </c>
      <c r="R4860" s="1">
        <v>9999</v>
      </c>
      <c r="U4860" s="1" t="s">
        <v>54</v>
      </c>
      <c r="V4860" s="1" t="s">
        <v>239</v>
      </c>
      <c r="AI4860" s="1">
        <v>5</v>
      </c>
      <c r="AJ4860" s="1">
        <v>3.499E-2</v>
      </c>
      <c r="AK4860" s="1">
        <v>3.499E-2</v>
      </c>
      <c r="AL4860" s="1">
        <v>3.499E-2</v>
      </c>
      <c r="AM4860" s="1">
        <v>3.499E-2</v>
      </c>
      <c r="AY4860" s="1" t="s">
        <v>46336</v>
      </c>
      <c r="AZ4860" s="1">
        <v>100</v>
      </c>
      <c r="BA4860" s="1" t="s">
        <v>46336</v>
      </c>
      <c r="BB4860" s="1">
        <v>100</v>
      </c>
    </row>
    <row r="4861" spans="1:54">
      <c r="A4861" s="1" t="s">
        <v>1665</v>
      </c>
      <c r="B4861" s="1" t="s">
        <v>9879</v>
      </c>
      <c r="C4861" s="1">
        <v>3403</v>
      </c>
      <c r="D4861" s="1" t="s">
        <v>162</v>
      </c>
      <c r="E4861" s="1" t="s">
        <v>3612</v>
      </c>
      <c r="F4861" s="1">
        <v>2260</v>
      </c>
      <c r="G4861" s="1" t="s">
        <v>164</v>
      </c>
      <c r="I4861" s="1" t="s">
        <v>994</v>
      </c>
      <c r="J4861" s="1" t="s">
        <v>1657</v>
      </c>
      <c r="K4861" s="1">
        <v>47</v>
      </c>
      <c r="L4861" s="1" t="s">
        <v>961</v>
      </c>
      <c r="M4861" s="1">
        <v>165</v>
      </c>
      <c r="N4861" s="1" t="s">
        <v>1667</v>
      </c>
      <c r="O4861" s="1">
        <v>73.400000000000006</v>
      </c>
      <c r="P4861" s="1">
        <v>12635</v>
      </c>
      <c r="Q4861" s="1">
        <v>2000</v>
      </c>
      <c r="R4861" s="1">
        <v>9999</v>
      </c>
      <c r="U4861" s="1" t="s">
        <v>54</v>
      </c>
      <c r="V4861" s="1" t="s">
        <v>239</v>
      </c>
      <c r="AI4861" s="1">
        <v>5</v>
      </c>
      <c r="AJ4861" s="1">
        <v>3.6700000000000003E-2</v>
      </c>
      <c r="AK4861" s="1">
        <v>3.6700000000000003E-2</v>
      </c>
      <c r="AL4861" s="1">
        <v>3.6700000000000003E-2</v>
      </c>
      <c r="AM4861" s="1">
        <v>3.6700000000000003E-2</v>
      </c>
      <c r="AY4861" s="1" t="s">
        <v>46336</v>
      </c>
      <c r="AZ4861" s="1">
        <v>100</v>
      </c>
      <c r="BA4861" s="1" t="s">
        <v>46336</v>
      </c>
      <c r="BB4861" s="1">
        <v>100</v>
      </c>
    </row>
    <row r="4862" spans="1:54">
      <c r="A4862" s="1" t="s">
        <v>1665</v>
      </c>
      <c r="B4862" s="1" t="s">
        <v>9880</v>
      </c>
      <c r="C4862" s="1">
        <v>3403</v>
      </c>
      <c r="D4862" s="1" t="s">
        <v>162</v>
      </c>
      <c r="E4862" s="1" t="s">
        <v>3614</v>
      </c>
      <c r="F4862" s="1">
        <v>2261</v>
      </c>
      <c r="G4862" s="1" t="s">
        <v>164</v>
      </c>
      <c r="I4862" s="1" t="s">
        <v>994</v>
      </c>
      <c r="J4862" s="1" t="s">
        <v>1657</v>
      </c>
      <c r="K4862" s="1">
        <v>47</v>
      </c>
      <c r="L4862" s="1" t="s">
        <v>961</v>
      </c>
      <c r="M4862" s="1">
        <v>165</v>
      </c>
      <c r="N4862" s="1" t="s">
        <v>1667</v>
      </c>
      <c r="O4862" s="1">
        <v>73.400000000000006</v>
      </c>
      <c r="P4862" s="1">
        <v>12635</v>
      </c>
      <c r="Q4862" s="1">
        <v>2000</v>
      </c>
      <c r="R4862" s="1">
        <v>9999</v>
      </c>
      <c r="U4862" s="1" t="s">
        <v>54</v>
      </c>
      <c r="V4862" s="1" t="s">
        <v>239</v>
      </c>
      <c r="AI4862" s="1">
        <v>5</v>
      </c>
      <c r="AJ4862" s="1">
        <v>3.2079999999999997E-2</v>
      </c>
      <c r="AK4862" s="1">
        <v>3.2079999999999997E-2</v>
      </c>
      <c r="AL4862" s="1">
        <v>3.2079999999999997E-2</v>
      </c>
      <c r="AM4862" s="1">
        <v>3.2079999999999997E-2</v>
      </c>
      <c r="AY4862" s="1" t="s">
        <v>46336</v>
      </c>
      <c r="AZ4862" s="1">
        <v>100</v>
      </c>
      <c r="BA4862" s="1" t="s">
        <v>46336</v>
      </c>
      <c r="BB4862" s="1">
        <v>100</v>
      </c>
    </row>
    <row r="4863" spans="1:54">
      <c r="A4863" s="1" t="s">
        <v>9881</v>
      </c>
      <c r="B4863" s="1" t="s">
        <v>9882</v>
      </c>
      <c r="C4863" s="1">
        <v>3404</v>
      </c>
      <c r="D4863" s="1" t="s">
        <v>162</v>
      </c>
      <c r="E4863" s="1" t="s">
        <v>51</v>
      </c>
      <c r="G4863" s="1" t="s">
        <v>163</v>
      </c>
      <c r="I4863" s="1" t="s">
        <v>994</v>
      </c>
      <c r="J4863" s="1" t="s">
        <v>1657</v>
      </c>
      <c r="K4863" s="1">
        <v>47</v>
      </c>
      <c r="L4863" s="1" t="s">
        <v>3899</v>
      </c>
      <c r="M4863" s="1">
        <v>177</v>
      </c>
      <c r="N4863" s="1" t="s">
        <v>9883</v>
      </c>
      <c r="O4863" s="1">
        <v>15.9</v>
      </c>
      <c r="P4863" s="1">
        <v>0</v>
      </c>
      <c r="Q4863" s="1">
        <v>1916</v>
      </c>
      <c r="R4863" s="1">
        <v>9999</v>
      </c>
      <c r="U4863" s="1" t="s">
        <v>54</v>
      </c>
      <c r="V4863" s="1" t="s">
        <v>163</v>
      </c>
      <c r="AJ4863" s="1">
        <v>0</v>
      </c>
      <c r="AK4863" s="1">
        <v>0</v>
      </c>
      <c r="AL4863" s="1">
        <v>0</v>
      </c>
      <c r="AM4863" s="1">
        <v>0</v>
      </c>
      <c r="AY4863" s="1" t="s">
        <v>46336</v>
      </c>
      <c r="AZ4863" s="1">
        <v>100</v>
      </c>
      <c r="BA4863" s="1" t="s">
        <v>46336</v>
      </c>
      <c r="BB4863" s="1">
        <v>100</v>
      </c>
    </row>
    <row r="4864" spans="1:54">
      <c r="A4864" s="1" t="s">
        <v>9881</v>
      </c>
      <c r="B4864" s="1" t="s">
        <v>9884</v>
      </c>
      <c r="C4864" s="1">
        <v>3404</v>
      </c>
      <c r="D4864" s="1" t="s">
        <v>162</v>
      </c>
      <c r="E4864" s="1" t="s">
        <v>55</v>
      </c>
      <c r="G4864" s="1" t="s">
        <v>163</v>
      </c>
      <c r="I4864" s="1" t="s">
        <v>994</v>
      </c>
      <c r="J4864" s="1" t="s">
        <v>1657</v>
      </c>
      <c r="K4864" s="1">
        <v>47</v>
      </c>
      <c r="L4864" s="1" t="s">
        <v>3899</v>
      </c>
      <c r="M4864" s="1">
        <v>177</v>
      </c>
      <c r="N4864" s="1" t="s">
        <v>9883</v>
      </c>
      <c r="O4864" s="1">
        <v>19.5</v>
      </c>
      <c r="P4864" s="1">
        <v>0</v>
      </c>
      <c r="Q4864" s="1">
        <v>1924</v>
      </c>
      <c r="R4864" s="1">
        <v>9999</v>
      </c>
      <c r="U4864" s="1" t="s">
        <v>54</v>
      </c>
      <c r="V4864" s="1" t="s">
        <v>163</v>
      </c>
      <c r="AJ4864" s="1">
        <v>0</v>
      </c>
      <c r="AK4864" s="1">
        <v>0</v>
      </c>
      <c r="AL4864" s="1">
        <v>0</v>
      </c>
      <c r="AM4864" s="1">
        <v>0</v>
      </c>
      <c r="AY4864" s="1" t="s">
        <v>46336</v>
      </c>
      <c r="AZ4864" s="1">
        <v>100</v>
      </c>
      <c r="BA4864" s="1" t="s">
        <v>46336</v>
      </c>
      <c r="BB4864" s="1">
        <v>100</v>
      </c>
    </row>
    <row r="4865" spans="1:54">
      <c r="A4865" s="1" t="s">
        <v>9885</v>
      </c>
      <c r="B4865" s="1" t="s">
        <v>9886</v>
      </c>
      <c r="C4865" s="1">
        <v>3405</v>
      </c>
      <c r="D4865" s="1" t="s">
        <v>162</v>
      </c>
      <c r="E4865" s="1" t="s">
        <v>4380</v>
      </c>
      <c r="F4865" s="1">
        <v>90657</v>
      </c>
      <c r="G4865" s="1" t="s">
        <v>166</v>
      </c>
      <c r="I4865" s="1" t="s">
        <v>994</v>
      </c>
      <c r="J4865" s="1" t="s">
        <v>1657</v>
      </c>
      <c r="K4865" s="1">
        <v>47</v>
      </c>
      <c r="L4865" s="1" t="s">
        <v>9887</v>
      </c>
      <c r="M4865" s="1">
        <v>73</v>
      </c>
      <c r="N4865" s="1" t="s">
        <v>9888</v>
      </c>
      <c r="O4865" s="1">
        <v>165</v>
      </c>
      <c r="P4865" s="1">
        <v>7176</v>
      </c>
      <c r="Q4865" s="1">
        <v>2012</v>
      </c>
      <c r="R4865" s="1">
        <v>9999</v>
      </c>
      <c r="U4865" s="1" t="s">
        <v>54</v>
      </c>
      <c r="V4865" s="1" t="s">
        <v>236</v>
      </c>
      <c r="Z4865" s="1" t="s">
        <v>253</v>
      </c>
      <c r="AA4865" s="1" t="s">
        <v>63</v>
      </c>
      <c r="AJ4865" s="37">
        <v>9.7302641471322254E-3</v>
      </c>
      <c r="AK4865" s="37">
        <v>9.7302641471322254E-3</v>
      </c>
      <c r="AL4865" s="37">
        <v>9.7302641471322254E-3</v>
      </c>
      <c r="AM4865" s="37">
        <v>9.7302641471322254E-3</v>
      </c>
      <c r="AY4865" s="1" t="s">
        <v>47285</v>
      </c>
      <c r="AZ4865" s="1">
        <v>100</v>
      </c>
      <c r="BA4865" s="1" t="s">
        <v>47285</v>
      </c>
      <c r="BB4865" s="1">
        <v>100</v>
      </c>
    </row>
    <row r="4866" spans="1:54">
      <c r="A4866" s="1" t="s">
        <v>9885</v>
      </c>
      <c r="B4866" s="1" t="s">
        <v>9889</v>
      </c>
      <c r="C4866" s="1">
        <v>3405</v>
      </c>
      <c r="D4866" s="1" t="s">
        <v>162</v>
      </c>
      <c r="E4866" s="1" t="s">
        <v>5548</v>
      </c>
      <c r="F4866" s="1">
        <v>90658</v>
      </c>
      <c r="G4866" s="1" t="s">
        <v>166</v>
      </c>
      <c r="I4866" s="1" t="s">
        <v>994</v>
      </c>
      <c r="J4866" s="1" t="s">
        <v>1657</v>
      </c>
      <c r="K4866" s="1">
        <v>47</v>
      </c>
      <c r="L4866" s="1" t="s">
        <v>9887</v>
      </c>
      <c r="M4866" s="1">
        <v>73</v>
      </c>
      <c r="N4866" s="1" t="s">
        <v>9888</v>
      </c>
      <c r="O4866" s="1">
        <v>165</v>
      </c>
      <c r="P4866" s="1">
        <v>7176</v>
      </c>
      <c r="Q4866" s="1">
        <v>2012</v>
      </c>
      <c r="R4866" s="1">
        <v>9999</v>
      </c>
      <c r="U4866" s="1" t="s">
        <v>54</v>
      </c>
      <c r="V4866" s="1" t="s">
        <v>236</v>
      </c>
      <c r="Z4866" s="1" t="s">
        <v>253</v>
      </c>
      <c r="AA4866" s="1" t="s">
        <v>63</v>
      </c>
      <c r="AJ4866" s="37">
        <v>9.7302641471322254E-3</v>
      </c>
      <c r="AK4866" s="37">
        <v>9.7302641471322254E-3</v>
      </c>
      <c r="AL4866" s="37">
        <v>9.7302641471322254E-3</v>
      </c>
      <c r="AM4866" s="37">
        <v>9.7302641471322254E-3</v>
      </c>
      <c r="AY4866" s="1" t="s">
        <v>47285</v>
      </c>
      <c r="AZ4866" s="1">
        <v>100</v>
      </c>
      <c r="BA4866" s="1" t="s">
        <v>47285</v>
      </c>
      <c r="BB4866" s="1">
        <v>100</v>
      </c>
    </row>
    <row r="4867" spans="1:54">
      <c r="A4867" s="1" t="s">
        <v>9885</v>
      </c>
      <c r="B4867" s="1" t="s">
        <v>9890</v>
      </c>
      <c r="C4867" s="1">
        <v>3405</v>
      </c>
      <c r="D4867" s="1" t="s">
        <v>162</v>
      </c>
      <c r="E4867" s="1" t="s">
        <v>5550</v>
      </c>
      <c r="F4867" s="1">
        <v>90659</v>
      </c>
      <c r="G4867" s="1" t="s">
        <v>166</v>
      </c>
      <c r="I4867" s="1" t="s">
        <v>994</v>
      </c>
      <c r="J4867" s="1" t="s">
        <v>1657</v>
      </c>
      <c r="K4867" s="1">
        <v>47</v>
      </c>
      <c r="L4867" s="1" t="s">
        <v>9887</v>
      </c>
      <c r="M4867" s="1">
        <v>73</v>
      </c>
      <c r="N4867" s="1" t="s">
        <v>9888</v>
      </c>
      <c r="O4867" s="1">
        <v>165</v>
      </c>
      <c r="P4867" s="1">
        <v>7176</v>
      </c>
      <c r="Q4867" s="1">
        <v>2012</v>
      </c>
      <c r="R4867" s="1">
        <v>9999</v>
      </c>
      <c r="U4867" s="1" t="s">
        <v>54</v>
      </c>
      <c r="V4867" s="1" t="s">
        <v>236</v>
      </c>
      <c r="Z4867" s="1" t="s">
        <v>253</v>
      </c>
      <c r="AA4867" s="1" t="s">
        <v>63</v>
      </c>
      <c r="AJ4867" s="37">
        <v>9.7302641471322254E-3</v>
      </c>
      <c r="AK4867" s="37">
        <v>9.7302641471322254E-3</v>
      </c>
      <c r="AL4867" s="37">
        <v>9.7302641471322254E-3</v>
      </c>
      <c r="AM4867" s="37">
        <v>9.7302641471322254E-3</v>
      </c>
      <c r="AY4867" s="1" t="s">
        <v>47285</v>
      </c>
      <c r="AZ4867" s="1">
        <v>100</v>
      </c>
      <c r="BA4867" s="1" t="s">
        <v>47285</v>
      </c>
      <c r="BB4867" s="1">
        <v>100</v>
      </c>
    </row>
    <row r="4868" spans="1:54">
      <c r="A4868" s="1" t="s">
        <v>9885</v>
      </c>
      <c r="B4868" s="1" t="s">
        <v>9891</v>
      </c>
      <c r="C4868" s="1">
        <v>3405</v>
      </c>
      <c r="D4868" s="1" t="s">
        <v>162</v>
      </c>
      <c r="E4868" s="1" t="s">
        <v>5552</v>
      </c>
      <c r="F4868" s="1">
        <v>90657</v>
      </c>
      <c r="G4868" s="1" t="s">
        <v>166</v>
      </c>
      <c r="I4868" s="1" t="s">
        <v>994</v>
      </c>
      <c r="J4868" s="1" t="s">
        <v>1657</v>
      </c>
      <c r="K4868" s="1">
        <v>47</v>
      </c>
      <c r="L4868" s="1" t="s">
        <v>9887</v>
      </c>
      <c r="M4868" s="1">
        <v>73</v>
      </c>
      <c r="N4868" s="1" t="s">
        <v>9888</v>
      </c>
      <c r="O4868" s="1">
        <v>383</v>
      </c>
      <c r="P4868" s="1">
        <v>7176</v>
      </c>
      <c r="Q4868" s="1">
        <v>2012</v>
      </c>
      <c r="R4868" s="1">
        <v>9999</v>
      </c>
      <c r="U4868" s="1" t="s">
        <v>54</v>
      </c>
      <c r="V4868" s="1" t="s">
        <v>236</v>
      </c>
      <c r="Z4868" s="1" t="s">
        <v>253</v>
      </c>
      <c r="AA4868" s="1" t="s">
        <v>63</v>
      </c>
      <c r="AJ4868" s="37">
        <v>9.7302641471322254E-3</v>
      </c>
      <c r="AK4868" s="37">
        <v>9.7302641471322254E-3</v>
      </c>
      <c r="AL4868" s="37">
        <v>9.7302641471322254E-3</v>
      </c>
      <c r="AM4868" s="37">
        <v>9.7302641471322254E-3</v>
      </c>
      <c r="AY4868" s="1" t="s">
        <v>47285</v>
      </c>
      <c r="AZ4868" s="1">
        <v>100</v>
      </c>
      <c r="BA4868" s="1" t="s">
        <v>47285</v>
      </c>
      <c r="BB4868" s="1">
        <v>100</v>
      </c>
    </row>
    <row r="4869" spans="1:54">
      <c r="A4869" s="1" t="s">
        <v>9892</v>
      </c>
      <c r="B4869" s="1" t="s">
        <v>9893</v>
      </c>
      <c r="C4869" s="1">
        <v>3406</v>
      </c>
      <c r="D4869" s="1" t="s">
        <v>162</v>
      </c>
      <c r="E4869" s="1" t="s">
        <v>9796</v>
      </c>
      <c r="F4869" s="1">
        <v>88167</v>
      </c>
      <c r="G4869" s="1" t="s">
        <v>164</v>
      </c>
      <c r="I4869" s="1" t="s">
        <v>994</v>
      </c>
      <c r="J4869" s="1" t="s">
        <v>1657</v>
      </c>
      <c r="K4869" s="1">
        <v>47</v>
      </c>
      <c r="L4869" s="1" t="s">
        <v>9894</v>
      </c>
      <c r="M4869" s="1">
        <v>85</v>
      </c>
      <c r="N4869" s="1" t="s">
        <v>9895</v>
      </c>
      <c r="O4869" s="1">
        <v>47.1</v>
      </c>
      <c r="P4869" s="1">
        <v>16591</v>
      </c>
      <c r="Q4869" s="1">
        <v>1975</v>
      </c>
      <c r="R4869" s="1">
        <v>9999</v>
      </c>
      <c r="U4869" s="1" t="s">
        <v>54</v>
      </c>
      <c r="V4869" s="1" t="s">
        <v>239</v>
      </c>
      <c r="AI4869" s="1">
        <v>3.4</v>
      </c>
      <c r="AJ4869" s="1">
        <v>0.44573000000000002</v>
      </c>
      <c r="AK4869" s="1">
        <v>0.44573000000000002</v>
      </c>
      <c r="AL4869" s="1">
        <v>0.44573000000000002</v>
      </c>
      <c r="AM4869" s="1">
        <v>0.44573000000000002</v>
      </c>
      <c r="AY4869" s="1" t="s">
        <v>46336</v>
      </c>
      <c r="AZ4869" s="1">
        <v>100</v>
      </c>
      <c r="BA4869" s="1" t="s">
        <v>46336</v>
      </c>
      <c r="BB4869" s="1">
        <v>100</v>
      </c>
    </row>
    <row r="4870" spans="1:54">
      <c r="A4870" s="1" t="s">
        <v>9892</v>
      </c>
      <c r="B4870" s="1" t="s">
        <v>9896</v>
      </c>
      <c r="C4870" s="1">
        <v>3406</v>
      </c>
      <c r="D4870" s="1" t="s">
        <v>162</v>
      </c>
      <c r="E4870" s="1" t="s">
        <v>9798</v>
      </c>
      <c r="F4870" s="1">
        <v>88168</v>
      </c>
      <c r="G4870" s="1" t="s">
        <v>164</v>
      </c>
      <c r="I4870" s="1" t="s">
        <v>994</v>
      </c>
      <c r="J4870" s="1" t="s">
        <v>1657</v>
      </c>
      <c r="K4870" s="1">
        <v>47</v>
      </c>
      <c r="L4870" s="1" t="s">
        <v>9894</v>
      </c>
      <c r="M4870" s="1">
        <v>85</v>
      </c>
      <c r="N4870" s="1" t="s">
        <v>9895</v>
      </c>
      <c r="O4870" s="1">
        <v>47.1</v>
      </c>
      <c r="P4870" s="1">
        <v>16591</v>
      </c>
      <c r="Q4870" s="1">
        <v>1975</v>
      </c>
      <c r="R4870" s="1">
        <v>9999</v>
      </c>
      <c r="U4870" s="1" t="s">
        <v>54</v>
      </c>
      <c r="V4870" s="1" t="s">
        <v>239</v>
      </c>
      <c r="AI4870" s="1">
        <v>3.4</v>
      </c>
      <c r="AJ4870" s="1">
        <v>0.35772999999999999</v>
      </c>
      <c r="AK4870" s="1">
        <v>0.35772999999999999</v>
      </c>
      <c r="AL4870" s="1">
        <v>0.35772999999999999</v>
      </c>
      <c r="AM4870" s="1">
        <v>0.35772999999999999</v>
      </c>
      <c r="AY4870" s="1" t="s">
        <v>46336</v>
      </c>
      <c r="AZ4870" s="1">
        <v>100</v>
      </c>
      <c r="BA4870" s="1" t="s">
        <v>46336</v>
      </c>
      <c r="BB4870" s="1">
        <v>100</v>
      </c>
    </row>
    <row r="4871" spans="1:54">
      <c r="A4871" s="1" t="s">
        <v>9892</v>
      </c>
      <c r="B4871" s="1" t="s">
        <v>9897</v>
      </c>
      <c r="C4871" s="1">
        <v>3406</v>
      </c>
      <c r="D4871" s="1" t="s">
        <v>162</v>
      </c>
      <c r="E4871" s="1" t="s">
        <v>9800</v>
      </c>
      <c r="F4871" s="1">
        <v>88169</v>
      </c>
      <c r="G4871" s="1" t="s">
        <v>164</v>
      </c>
      <c r="I4871" s="1" t="s">
        <v>994</v>
      </c>
      <c r="J4871" s="1" t="s">
        <v>1657</v>
      </c>
      <c r="K4871" s="1">
        <v>47</v>
      </c>
      <c r="L4871" s="1" t="s">
        <v>9894</v>
      </c>
      <c r="M4871" s="1">
        <v>85</v>
      </c>
      <c r="N4871" s="1" t="s">
        <v>9895</v>
      </c>
      <c r="O4871" s="1">
        <v>47.1</v>
      </c>
      <c r="P4871" s="1">
        <v>16591</v>
      </c>
      <c r="Q4871" s="1">
        <v>1975</v>
      </c>
      <c r="R4871" s="1">
        <v>9999</v>
      </c>
      <c r="U4871" s="1" t="s">
        <v>54</v>
      </c>
      <c r="V4871" s="1" t="s">
        <v>239</v>
      </c>
      <c r="AI4871" s="1">
        <v>3.4</v>
      </c>
      <c r="AJ4871" s="1">
        <v>0.36964999999999998</v>
      </c>
      <c r="AK4871" s="1">
        <v>0.36964999999999998</v>
      </c>
      <c r="AL4871" s="1">
        <v>0.36964999999999998</v>
      </c>
      <c r="AM4871" s="1">
        <v>0.36964999999999998</v>
      </c>
      <c r="AY4871" s="1" t="s">
        <v>46336</v>
      </c>
      <c r="AZ4871" s="1">
        <v>100</v>
      </c>
      <c r="BA4871" s="1" t="s">
        <v>46336</v>
      </c>
      <c r="BB4871" s="1">
        <v>100</v>
      </c>
    </row>
    <row r="4872" spans="1:54">
      <c r="A4872" s="1" t="s">
        <v>9892</v>
      </c>
      <c r="B4872" s="1" t="s">
        <v>9898</v>
      </c>
      <c r="C4872" s="1">
        <v>3406</v>
      </c>
      <c r="D4872" s="1" t="s">
        <v>162</v>
      </c>
      <c r="E4872" s="1" t="s">
        <v>9802</v>
      </c>
      <c r="F4872" s="1">
        <v>88170</v>
      </c>
      <c r="G4872" s="1" t="s">
        <v>164</v>
      </c>
      <c r="I4872" s="1" t="s">
        <v>994</v>
      </c>
      <c r="J4872" s="1" t="s">
        <v>1657</v>
      </c>
      <c r="K4872" s="1">
        <v>47</v>
      </c>
      <c r="L4872" s="1" t="s">
        <v>9894</v>
      </c>
      <c r="M4872" s="1">
        <v>85</v>
      </c>
      <c r="N4872" s="1" t="s">
        <v>9895</v>
      </c>
      <c r="O4872" s="1">
        <v>47.1</v>
      </c>
      <c r="P4872" s="1">
        <v>16591</v>
      </c>
      <c r="Q4872" s="1">
        <v>1975</v>
      </c>
      <c r="R4872" s="1">
        <v>9999</v>
      </c>
      <c r="U4872" s="1" t="s">
        <v>54</v>
      </c>
      <c r="V4872" s="1" t="s">
        <v>239</v>
      </c>
      <c r="AI4872" s="1">
        <v>3.4</v>
      </c>
      <c r="AJ4872" s="1">
        <v>0.34262999999999999</v>
      </c>
      <c r="AK4872" s="1">
        <v>0.34262999999999999</v>
      </c>
      <c r="AL4872" s="1">
        <v>0.34262999999999999</v>
      </c>
      <c r="AM4872" s="1">
        <v>0.34262999999999999</v>
      </c>
      <c r="AY4872" s="1" t="s">
        <v>46336</v>
      </c>
      <c r="AZ4872" s="1">
        <v>100</v>
      </c>
      <c r="BA4872" s="1" t="s">
        <v>46336</v>
      </c>
      <c r="BB4872" s="1">
        <v>100</v>
      </c>
    </row>
    <row r="4873" spans="1:54">
      <c r="A4873" s="1" t="s">
        <v>9892</v>
      </c>
      <c r="B4873" s="1" t="s">
        <v>9899</v>
      </c>
      <c r="C4873" s="1">
        <v>3406</v>
      </c>
      <c r="D4873" s="1" t="s">
        <v>162</v>
      </c>
      <c r="E4873" s="1" t="s">
        <v>9804</v>
      </c>
      <c r="F4873" s="1">
        <v>88171</v>
      </c>
      <c r="G4873" s="1" t="s">
        <v>164</v>
      </c>
      <c r="I4873" s="1" t="s">
        <v>994</v>
      </c>
      <c r="J4873" s="1" t="s">
        <v>1657</v>
      </c>
      <c r="K4873" s="1">
        <v>47</v>
      </c>
      <c r="L4873" s="1" t="s">
        <v>9894</v>
      </c>
      <c r="M4873" s="1">
        <v>85</v>
      </c>
      <c r="N4873" s="1" t="s">
        <v>9895</v>
      </c>
      <c r="O4873" s="1">
        <v>47.1</v>
      </c>
      <c r="P4873" s="1">
        <v>16591</v>
      </c>
      <c r="Q4873" s="1">
        <v>1975</v>
      </c>
      <c r="R4873" s="1">
        <v>9999</v>
      </c>
      <c r="U4873" s="1" t="s">
        <v>54</v>
      </c>
      <c r="V4873" s="1" t="s">
        <v>239</v>
      </c>
      <c r="AI4873" s="1">
        <v>3.4</v>
      </c>
      <c r="AJ4873" s="1">
        <v>0.36807000000000001</v>
      </c>
      <c r="AK4873" s="1">
        <v>0.36807000000000001</v>
      </c>
      <c r="AL4873" s="1">
        <v>0.36807000000000001</v>
      </c>
      <c r="AM4873" s="1">
        <v>0.36807000000000001</v>
      </c>
      <c r="AY4873" s="1" t="s">
        <v>46336</v>
      </c>
      <c r="AZ4873" s="1">
        <v>100</v>
      </c>
      <c r="BA4873" s="1" t="s">
        <v>46336</v>
      </c>
      <c r="BB4873" s="1">
        <v>100</v>
      </c>
    </row>
    <row r="4874" spans="1:54">
      <c r="A4874" s="1" t="s">
        <v>9892</v>
      </c>
      <c r="B4874" s="1" t="s">
        <v>9900</v>
      </c>
      <c r="C4874" s="1">
        <v>3406</v>
      </c>
      <c r="D4874" s="1" t="s">
        <v>162</v>
      </c>
      <c r="E4874" s="1" t="s">
        <v>9806</v>
      </c>
      <c r="F4874" s="1">
        <v>88172</v>
      </c>
      <c r="G4874" s="1" t="s">
        <v>164</v>
      </c>
      <c r="I4874" s="1" t="s">
        <v>994</v>
      </c>
      <c r="J4874" s="1" t="s">
        <v>1657</v>
      </c>
      <c r="K4874" s="1">
        <v>47</v>
      </c>
      <c r="L4874" s="1" t="s">
        <v>9894</v>
      </c>
      <c r="M4874" s="1">
        <v>85</v>
      </c>
      <c r="N4874" s="1" t="s">
        <v>9895</v>
      </c>
      <c r="O4874" s="1">
        <v>47.1</v>
      </c>
      <c r="P4874" s="1">
        <v>16591</v>
      </c>
      <c r="Q4874" s="1">
        <v>1975</v>
      </c>
      <c r="R4874" s="1">
        <v>9999</v>
      </c>
      <c r="U4874" s="1" t="s">
        <v>54</v>
      </c>
      <c r="V4874" s="1" t="s">
        <v>239</v>
      </c>
      <c r="AI4874" s="1">
        <v>3.4</v>
      </c>
      <c r="AJ4874" s="1">
        <v>0.36823</v>
      </c>
      <c r="AK4874" s="1">
        <v>0.36823</v>
      </c>
      <c r="AL4874" s="1">
        <v>0.36823</v>
      </c>
      <c r="AM4874" s="1">
        <v>0.36823</v>
      </c>
      <c r="AY4874" s="1" t="s">
        <v>46336</v>
      </c>
      <c r="AZ4874" s="1">
        <v>100</v>
      </c>
      <c r="BA4874" s="1" t="s">
        <v>46336</v>
      </c>
      <c r="BB4874" s="1">
        <v>100</v>
      </c>
    </row>
    <row r="4875" spans="1:54">
      <c r="A4875" s="1" t="s">
        <v>9892</v>
      </c>
      <c r="B4875" s="1" t="s">
        <v>9901</v>
      </c>
      <c r="C4875" s="1">
        <v>3406</v>
      </c>
      <c r="D4875" s="1" t="s">
        <v>162</v>
      </c>
      <c r="E4875" s="1" t="s">
        <v>9808</v>
      </c>
      <c r="F4875" s="1">
        <v>88173</v>
      </c>
      <c r="G4875" s="1" t="s">
        <v>164</v>
      </c>
      <c r="I4875" s="1" t="s">
        <v>994</v>
      </c>
      <c r="J4875" s="1" t="s">
        <v>1657</v>
      </c>
      <c r="K4875" s="1">
        <v>47</v>
      </c>
      <c r="L4875" s="1" t="s">
        <v>9894</v>
      </c>
      <c r="M4875" s="1">
        <v>85</v>
      </c>
      <c r="N4875" s="1" t="s">
        <v>9895</v>
      </c>
      <c r="O4875" s="1">
        <v>47.1</v>
      </c>
      <c r="P4875" s="1">
        <v>16591</v>
      </c>
      <c r="Q4875" s="1">
        <v>1975</v>
      </c>
      <c r="R4875" s="1">
        <v>9999</v>
      </c>
      <c r="U4875" s="1" t="s">
        <v>54</v>
      </c>
      <c r="V4875" s="1" t="s">
        <v>239</v>
      </c>
      <c r="AI4875" s="1">
        <v>3.4</v>
      </c>
      <c r="AJ4875" s="1">
        <v>0.35997000000000001</v>
      </c>
      <c r="AK4875" s="1">
        <v>0.35997000000000001</v>
      </c>
      <c r="AL4875" s="1">
        <v>0.35997000000000001</v>
      </c>
      <c r="AM4875" s="1">
        <v>0.35997000000000001</v>
      </c>
      <c r="AY4875" s="1" t="s">
        <v>46336</v>
      </c>
      <c r="AZ4875" s="1">
        <v>100</v>
      </c>
      <c r="BA4875" s="1" t="s">
        <v>46336</v>
      </c>
      <c r="BB4875" s="1">
        <v>100</v>
      </c>
    </row>
    <row r="4876" spans="1:54">
      <c r="A4876" s="1" t="s">
        <v>9892</v>
      </c>
      <c r="B4876" s="1" t="s">
        <v>9902</v>
      </c>
      <c r="C4876" s="1">
        <v>3406</v>
      </c>
      <c r="D4876" s="1" t="s">
        <v>162</v>
      </c>
      <c r="E4876" s="1" t="s">
        <v>9810</v>
      </c>
      <c r="F4876" s="1">
        <v>2276</v>
      </c>
      <c r="G4876" s="1" t="s">
        <v>164</v>
      </c>
      <c r="I4876" s="1" t="s">
        <v>994</v>
      </c>
      <c r="J4876" s="1" t="s">
        <v>1657</v>
      </c>
      <c r="K4876" s="1">
        <v>47</v>
      </c>
      <c r="L4876" s="1" t="s">
        <v>9894</v>
      </c>
      <c r="M4876" s="1">
        <v>85</v>
      </c>
      <c r="N4876" s="1" t="s">
        <v>9895</v>
      </c>
      <c r="O4876" s="1">
        <v>72.8</v>
      </c>
      <c r="P4876" s="1">
        <v>16592</v>
      </c>
      <c r="Q4876" s="1">
        <v>2000</v>
      </c>
      <c r="R4876" s="1">
        <v>9999</v>
      </c>
      <c r="U4876" s="1" t="s">
        <v>54</v>
      </c>
      <c r="V4876" s="1" t="s">
        <v>239</v>
      </c>
      <c r="AI4876" s="1">
        <v>3.4</v>
      </c>
      <c r="AJ4876" s="1">
        <v>3.875E-2</v>
      </c>
      <c r="AK4876" s="1">
        <v>3.875E-2</v>
      </c>
      <c r="AL4876" s="1">
        <v>3.875E-2</v>
      </c>
      <c r="AM4876" s="1">
        <v>3.875E-2</v>
      </c>
      <c r="AY4876" s="1" t="s">
        <v>46336</v>
      </c>
      <c r="AZ4876" s="1">
        <v>100</v>
      </c>
      <c r="BA4876" s="1" t="s">
        <v>46336</v>
      </c>
      <c r="BB4876" s="1">
        <v>100</v>
      </c>
    </row>
    <row r="4877" spans="1:54">
      <c r="A4877" s="1" t="s">
        <v>9892</v>
      </c>
      <c r="B4877" s="1" t="s">
        <v>9903</v>
      </c>
      <c r="C4877" s="1">
        <v>3406</v>
      </c>
      <c r="D4877" s="1" t="s">
        <v>162</v>
      </c>
      <c r="E4877" s="1" t="s">
        <v>9812</v>
      </c>
      <c r="F4877" s="1">
        <v>2277</v>
      </c>
      <c r="G4877" s="1" t="s">
        <v>164</v>
      </c>
      <c r="I4877" s="1" t="s">
        <v>994</v>
      </c>
      <c r="J4877" s="1" t="s">
        <v>1657</v>
      </c>
      <c r="K4877" s="1">
        <v>47</v>
      </c>
      <c r="L4877" s="1" t="s">
        <v>9894</v>
      </c>
      <c r="M4877" s="1">
        <v>85</v>
      </c>
      <c r="N4877" s="1" t="s">
        <v>9895</v>
      </c>
      <c r="O4877" s="1">
        <v>72.8</v>
      </c>
      <c r="P4877" s="1">
        <v>16591</v>
      </c>
      <c r="Q4877" s="1">
        <v>2000</v>
      </c>
      <c r="R4877" s="1">
        <v>9999</v>
      </c>
      <c r="U4877" s="1" t="s">
        <v>54</v>
      </c>
      <c r="V4877" s="1" t="s">
        <v>239</v>
      </c>
      <c r="AI4877" s="1">
        <v>3.4</v>
      </c>
      <c r="AJ4877" s="1">
        <v>3.09E-2</v>
      </c>
      <c r="AK4877" s="1">
        <v>3.09E-2</v>
      </c>
      <c r="AL4877" s="1">
        <v>3.09E-2</v>
      </c>
      <c r="AM4877" s="1">
        <v>3.09E-2</v>
      </c>
      <c r="AY4877" s="1" t="s">
        <v>46336</v>
      </c>
      <c r="AZ4877" s="1">
        <v>100</v>
      </c>
      <c r="BA4877" s="1" t="s">
        <v>46336</v>
      </c>
      <c r="BB4877" s="1">
        <v>100</v>
      </c>
    </row>
    <row r="4878" spans="1:54">
      <c r="A4878" s="1" t="s">
        <v>9892</v>
      </c>
      <c r="B4878" s="1" t="s">
        <v>9904</v>
      </c>
      <c r="C4878" s="1">
        <v>3406</v>
      </c>
      <c r="D4878" s="1" t="s">
        <v>162</v>
      </c>
      <c r="E4878" s="1" t="s">
        <v>9814</v>
      </c>
      <c r="F4878" s="1">
        <v>2278</v>
      </c>
      <c r="G4878" s="1" t="s">
        <v>164</v>
      </c>
      <c r="I4878" s="1" t="s">
        <v>994</v>
      </c>
      <c r="J4878" s="1" t="s">
        <v>1657</v>
      </c>
      <c r="K4878" s="1">
        <v>47</v>
      </c>
      <c r="L4878" s="1" t="s">
        <v>9894</v>
      </c>
      <c r="M4878" s="1">
        <v>85</v>
      </c>
      <c r="N4878" s="1" t="s">
        <v>9895</v>
      </c>
      <c r="O4878" s="1">
        <v>72.8</v>
      </c>
      <c r="P4878" s="1">
        <v>16591</v>
      </c>
      <c r="Q4878" s="1">
        <v>2000</v>
      </c>
      <c r="R4878" s="1">
        <v>9999</v>
      </c>
      <c r="U4878" s="1" t="s">
        <v>54</v>
      </c>
      <c r="V4878" s="1" t="s">
        <v>239</v>
      </c>
      <c r="AI4878" s="1">
        <v>3.4</v>
      </c>
      <c r="AJ4878" s="1">
        <v>3.5040000000000002E-2</v>
      </c>
      <c r="AK4878" s="1">
        <v>3.5040000000000002E-2</v>
      </c>
      <c r="AL4878" s="1">
        <v>3.5040000000000002E-2</v>
      </c>
      <c r="AM4878" s="1">
        <v>3.5040000000000002E-2</v>
      </c>
      <c r="AY4878" s="1" t="s">
        <v>46336</v>
      </c>
      <c r="AZ4878" s="1">
        <v>100</v>
      </c>
      <c r="BA4878" s="1" t="s">
        <v>46336</v>
      </c>
      <c r="BB4878" s="1">
        <v>100</v>
      </c>
    </row>
    <row r="4879" spans="1:54">
      <c r="A4879" s="1" t="s">
        <v>9892</v>
      </c>
      <c r="B4879" s="1" t="s">
        <v>9905</v>
      </c>
      <c r="C4879" s="1">
        <v>3406</v>
      </c>
      <c r="D4879" s="1" t="s">
        <v>162</v>
      </c>
      <c r="E4879" s="1" t="s">
        <v>9816</v>
      </c>
      <c r="F4879" s="1">
        <v>2279</v>
      </c>
      <c r="G4879" s="1" t="s">
        <v>164</v>
      </c>
      <c r="I4879" s="1" t="s">
        <v>994</v>
      </c>
      <c r="J4879" s="1" t="s">
        <v>1657</v>
      </c>
      <c r="K4879" s="1">
        <v>47</v>
      </c>
      <c r="L4879" s="1" t="s">
        <v>9894</v>
      </c>
      <c r="M4879" s="1">
        <v>85</v>
      </c>
      <c r="N4879" s="1" t="s">
        <v>9895</v>
      </c>
      <c r="O4879" s="1">
        <v>72.8</v>
      </c>
      <c r="P4879" s="1">
        <v>16591</v>
      </c>
      <c r="Q4879" s="1">
        <v>2000</v>
      </c>
      <c r="R4879" s="1">
        <v>9999</v>
      </c>
      <c r="U4879" s="1" t="s">
        <v>54</v>
      </c>
      <c r="V4879" s="1" t="s">
        <v>239</v>
      </c>
      <c r="AA4879" s="1" t="s">
        <v>63</v>
      </c>
      <c r="AI4879" s="1">
        <v>3.4</v>
      </c>
      <c r="AJ4879" s="1">
        <v>6.2199999999999998E-3</v>
      </c>
      <c r="AK4879" s="1">
        <v>6.0000000000000001E-3</v>
      </c>
      <c r="AL4879" s="1">
        <v>6.2199999999999998E-3</v>
      </c>
      <c r="AM4879" s="1">
        <v>6.0000000000000001E-3</v>
      </c>
      <c r="AY4879" s="1" t="s">
        <v>46336</v>
      </c>
      <c r="AZ4879" s="1">
        <v>100</v>
      </c>
      <c r="BA4879" s="1" t="s">
        <v>46336</v>
      </c>
      <c r="BB4879" s="1">
        <v>100</v>
      </c>
    </row>
    <row r="4880" spans="1:54">
      <c r="A4880" s="1" t="s">
        <v>9892</v>
      </c>
      <c r="B4880" s="1" t="s">
        <v>9906</v>
      </c>
      <c r="C4880" s="1">
        <v>3406</v>
      </c>
      <c r="D4880" s="1" t="s">
        <v>162</v>
      </c>
      <c r="E4880" s="1" t="s">
        <v>3985</v>
      </c>
      <c r="F4880" s="1">
        <v>88166</v>
      </c>
      <c r="G4880" s="1" t="s">
        <v>164</v>
      </c>
      <c r="I4880" s="1" t="s">
        <v>994</v>
      </c>
      <c r="J4880" s="1" t="s">
        <v>1657</v>
      </c>
      <c r="K4880" s="1">
        <v>47</v>
      </c>
      <c r="L4880" s="1" t="s">
        <v>9894</v>
      </c>
      <c r="M4880" s="1">
        <v>85</v>
      </c>
      <c r="N4880" s="1" t="s">
        <v>9895</v>
      </c>
      <c r="O4880" s="1">
        <v>47.1</v>
      </c>
      <c r="P4880" s="1">
        <v>16591</v>
      </c>
      <c r="Q4880" s="1">
        <v>1975</v>
      </c>
      <c r="R4880" s="1">
        <v>9999</v>
      </c>
      <c r="U4880" s="1" t="s">
        <v>54</v>
      </c>
      <c r="V4880" s="1" t="s">
        <v>239</v>
      </c>
      <c r="AI4880" s="1">
        <v>3.4</v>
      </c>
      <c r="AJ4880" s="1">
        <v>0.37219000000000002</v>
      </c>
      <c r="AK4880" s="1">
        <v>0.37219000000000002</v>
      </c>
      <c r="AL4880" s="1">
        <v>0.37219000000000002</v>
      </c>
      <c r="AM4880" s="1">
        <v>0.37219000000000002</v>
      </c>
      <c r="AY4880" s="1" t="s">
        <v>46336</v>
      </c>
      <c r="AZ4880" s="1">
        <v>100</v>
      </c>
      <c r="BA4880" s="1" t="s">
        <v>46336</v>
      </c>
      <c r="BB4880" s="1">
        <v>100</v>
      </c>
    </row>
    <row r="4881" spans="1:54">
      <c r="A4881" s="1" t="s">
        <v>9892</v>
      </c>
      <c r="B4881" s="1" t="s">
        <v>9907</v>
      </c>
      <c r="C4881" s="1">
        <v>3406</v>
      </c>
      <c r="D4881" s="1" t="s">
        <v>162</v>
      </c>
      <c r="E4881" s="1" t="s">
        <v>3602</v>
      </c>
      <c r="F4881" s="1">
        <v>88174</v>
      </c>
      <c r="G4881" s="1" t="s">
        <v>164</v>
      </c>
      <c r="I4881" s="1" t="s">
        <v>994</v>
      </c>
      <c r="J4881" s="1" t="s">
        <v>1657</v>
      </c>
      <c r="K4881" s="1">
        <v>47</v>
      </c>
      <c r="L4881" s="1" t="s">
        <v>9894</v>
      </c>
      <c r="M4881" s="1">
        <v>85</v>
      </c>
      <c r="N4881" s="1" t="s">
        <v>9895</v>
      </c>
      <c r="O4881" s="1">
        <v>47.1</v>
      </c>
      <c r="P4881" s="1">
        <v>16591</v>
      </c>
      <c r="Q4881" s="1">
        <v>1975</v>
      </c>
      <c r="R4881" s="1">
        <v>9999</v>
      </c>
      <c r="U4881" s="1" t="s">
        <v>54</v>
      </c>
      <c r="V4881" s="1" t="s">
        <v>239</v>
      </c>
      <c r="AI4881" s="1">
        <v>3.4</v>
      </c>
      <c r="AJ4881" s="1">
        <v>0.35948000000000002</v>
      </c>
      <c r="AK4881" s="1">
        <v>0.35948000000000002</v>
      </c>
      <c r="AL4881" s="1">
        <v>0.35948000000000002</v>
      </c>
      <c r="AM4881" s="1">
        <v>0.35948000000000002</v>
      </c>
      <c r="AY4881" s="1" t="s">
        <v>46336</v>
      </c>
      <c r="AZ4881" s="1">
        <v>100</v>
      </c>
      <c r="BA4881" s="1" t="s">
        <v>46336</v>
      </c>
      <c r="BB4881" s="1">
        <v>100</v>
      </c>
    </row>
    <row r="4882" spans="1:54">
      <c r="A4882" s="1" t="s">
        <v>9892</v>
      </c>
      <c r="B4882" s="1" t="s">
        <v>9908</v>
      </c>
      <c r="C4882" s="1">
        <v>3406</v>
      </c>
      <c r="D4882" s="1" t="s">
        <v>162</v>
      </c>
      <c r="E4882" s="1" t="s">
        <v>3604</v>
      </c>
      <c r="F4882" s="1">
        <v>88175</v>
      </c>
      <c r="G4882" s="1" t="s">
        <v>164</v>
      </c>
      <c r="I4882" s="1" t="s">
        <v>994</v>
      </c>
      <c r="J4882" s="1" t="s">
        <v>1657</v>
      </c>
      <c r="K4882" s="1">
        <v>47</v>
      </c>
      <c r="L4882" s="1" t="s">
        <v>9894</v>
      </c>
      <c r="M4882" s="1">
        <v>85</v>
      </c>
      <c r="N4882" s="1" t="s">
        <v>9895</v>
      </c>
      <c r="O4882" s="1">
        <v>47.1</v>
      </c>
      <c r="P4882" s="1">
        <v>16591</v>
      </c>
      <c r="Q4882" s="1">
        <v>1975</v>
      </c>
      <c r="R4882" s="1">
        <v>9999</v>
      </c>
      <c r="U4882" s="1" t="s">
        <v>54</v>
      </c>
      <c r="V4882" s="1" t="s">
        <v>239</v>
      </c>
      <c r="AI4882" s="1">
        <v>3.4</v>
      </c>
      <c r="AJ4882" s="1">
        <v>0.36649999999999999</v>
      </c>
      <c r="AK4882" s="1">
        <v>0.36649999999999999</v>
      </c>
      <c r="AL4882" s="1">
        <v>0.36649999999999999</v>
      </c>
      <c r="AM4882" s="1">
        <v>0.36649999999999999</v>
      </c>
      <c r="AY4882" s="1" t="s">
        <v>46336</v>
      </c>
      <c r="AZ4882" s="1">
        <v>100</v>
      </c>
      <c r="BA4882" s="1" t="s">
        <v>46336</v>
      </c>
      <c r="BB4882" s="1">
        <v>100</v>
      </c>
    </row>
    <row r="4883" spans="1:54">
      <c r="A4883" s="1" t="s">
        <v>9892</v>
      </c>
      <c r="B4883" s="1" t="s">
        <v>9909</v>
      </c>
      <c r="C4883" s="1">
        <v>3406</v>
      </c>
      <c r="D4883" s="1" t="s">
        <v>162</v>
      </c>
      <c r="E4883" s="1" t="s">
        <v>3606</v>
      </c>
      <c r="F4883" s="1">
        <v>88176</v>
      </c>
      <c r="G4883" s="1" t="s">
        <v>164</v>
      </c>
      <c r="I4883" s="1" t="s">
        <v>994</v>
      </c>
      <c r="J4883" s="1" t="s">
        <v>1657</v>
      </c>
      <c r="K4883" s="1">
        <v>47</v>
      </c>
      <c r="L4883" s="1" t="s">
        <v>9894</v>
      </c>
      <c r="M4883" s="1">
        <v>85</v>
      </c>
      <c r="N4883" s="1" t="s">
        <v>9895</v>
      </c>
      <c r="O4883" s="1">
        <v>47.1</v>
      </c>
      <c r="P4883" s="1">
        <v>16591</v>
      </c>
      <c r="Q4883" s="1">
        <v>1975</v>
      </c>
      <c r="R4883" s="1">
        <v>9999</v>
      </c>
      <c r="U4883" s="1" t="s">
        <v>54</v>
      </c>
      <c r="V4883" s="1" t="s">
        <v>239</v>
      </c>
      <c r="AI4883" s="1">
        <v>3.4</v>
      </c>
      <c r="AJ4883" s="1">
        <v>0.38027</v>
      </c>
      <c r="AK4883" s="1">
        <v>0.38027</v>
      </c>
      <c r="AL4883" s="1">
        <v>0.38027</v>
      </c>
      <c r="AM4883" s="1">
        <v>0.38027</v>
      </c>
      <c r="AY4883" s="1" t="s">
        <v>46336</v>
      </c>
      <c r="AZ4883" s="1">
        <v>100</v>
      </c>
      <c r="BA4883" s="1" t="s">
        <v>46336</v>
      </c>
      <c r="BB4883" s="1">
        <v>100</v>
      </c>
    </row>
    <row r="4884" spans="1:54">
      <c r="A4884" s="1" t="s">
        <v>9892</v>
      </c>
      <c r="B4884" s="1" t="s">
        <v>9910</v>
      </c>
      <c r="C4884" s="1">
        <v>3406</v>
      </c>
      <c r="D4884" s="1" t="s">
        <v>162</v>
      </c>
      <c r="E4884" s="1" t="s">
        <v>3608</v>
      </c>
      <c r="F4884" s="1">
        <v>88177</v>
      </c>
      <c r="G4884" s="1" t="s">
        <v>164</v>
      </c>
      <c r="I4884" s="1" t="s">
        <v>994</v>
      </c>
      <c r="J4884" s="1" t="s">
        <v>1657</v>
      </c>
      <c r="K4884" s="1">
        <v>47</v>
      </c>
      <c r="L4884" s="1" t="s">
        <v>9894</v>
      </c>
      <c r="M4884" s="1">
        <v>85</v>
      </c>
      <c r="N4884" s="1" t="s">
        <v>9895</v>
      </c>
      <c r="O4884" s="1">
        <v>47.1</v>
      </c>
      <c r="P4884" s="1">
        <v>16591</v>
      </c>
      <c r="Q4884" s="1">
        <v>1975</v>
      </c>
      <c r="R4884" s="1">
        <v>9999</v>
      </c>
      <c r="U4884" s="1" t="s">
        <v>54</v>
      </c>
      <c r="V4884" s="1" t="s">
        <v>239</v>
      </c>
      <c r="AI4884" s="1">
        <v>3.4</v>
      </c>
      <c r="AJ4884" s="1">
        <v>0.49339</v>
      </c>
      <c r="AK4884" s="1">
        <v>0.49339</v>
      </c>
      <c r="AL4884" s="1">
        <v>0.49339</v>
      </c>
      <c r="AM4884" s="1">
        <v>0.49339</v>
      </c>
      <c r="AY4884" s="1" t="s">
        <v>46336</v>
      </c>
      <c r="AZ4884" s="1">
        <v>100</v>
      </c>
      <c r="BA4884" s="1" t="s">
        <v>46336</v>
      </c>
      <c r="BB4884" s="1">
        <v>100</v>
      </c>
    </row>
    <row r="4885" spans="1:54">
      <c r="A4885" s="1" t="s">
        <v>9892</v>
      </c>
      <c r="B4885" s="1" t="s">
        <v>9911</v>
      </c>
      <c r="C4885" s="1">
        <v>3406</v>
      </c>
      <c r="D4885" s="1" t="s">
        <v>162</v>
      </c>
      <c r="E4885" s="1" t="s">
        <v>3610</v>
      </c>
      <c r="F4885" s="1">
        <v>88178</v>
      </c>
      <c r="G4885" s="1" t="s">
        <v>164</v>
      </c>
      <c r="I4885" s="1" t="s">
        <v>994</v>
      </c>
      <c r="J4885" s="1" t="s">
        <v>1657</v>
      </c>
      <c r="K4885" s="1">
        <v>47</v>
      </c>
      <c r="L4885" s="1" t="s">
        <v>9894</v>
      </c>
      <c r="M4885" s="1">
        <v>85</v>
      </c>
      <c r="N4885" s="1" t="s">
        <v>9895</v>
      </c>
      <c r="O4885" s="1">
        <v>47.1</v>
      </c>
      <c r="P4885" s="1">
        <v>16591</v>
      </c>
      <c r="Q4885" s="1">
        <v>1975</v>
      </c>
      <c r="R4885" s="1">
        <v>9999</v>
      </c>
      <c r="U4885" s="1" t="s">
        <v>54</v>
      </c>
      <c r="V4885" s="1" t="s">
        <v>239</v>
      </c>
      <c r="AI4885" s="1">
        <v>3.4</v>
      </c>
      <c r="AJ4885" s="1">
        <v>0.34222999999999998</v>
      </c>
      <c r="AK4885" s="1">
        <v>0.34222999999999998</v>
      </c>
      <c r="AL4885" s="1">
        <v>0.34222999999999998</v>
      </c>
      <c r="AM4885" s="1">
        <v>0.34222999999999998</v>
      </c>
      <c r="AY4885" s="1" t="s">
        <v>46336</v>
      </c>
      <c r="AZ4885" s="1">
        <v>100</v>
      </c>
      <c r="BA4885" s="1" t="s">
        <v>46336</v>
      </c>
      <c r="BB4885" s="1">
        <v>100</v>
      </c>
    </row>
    <row r="4886" spans="1:54">
      <c r="A4886" s="1" t="s">
        <v>9892</v>
      </c>
      <c r="B4886" s="1" t="s">
        <v>9912</v>
      </c>
      <c r="C4886" s="1">
        <v>3406</v>
      </c>
      <c r="D4886" s="1" t="s">
        <v>162</v>
      </c>
      <c r="E4886" s="1" t="s">
        <v>3612</v>
      </c>
      <c r="F4886" s="1">
        <v>88179</v>
      </c>
      <c r="G4886" s="1" t="s">
        <v>164</v>
      </c>
      <c r="I4886" s="1" t="s">
        <v>994</v>
      </c>
      <c r="J4886" s="1" t="s">
        <v>1657</v>
      </c>
      <c r="K4886" s="1">
        <v>47</v>
      </c>
      <c r="L4886" s="1" t="s">
        <v>9894</v>
      </c>
      <c r="M4886" s="1">
        <v>85</v>
      </c>
      <c r="N4886" s="1" t="s">
        <v>9895</v>
      </c>
      <c r="O4886" s="1">
        <v>47.1</v>
      </c>
      <c r="P4886" s="1">
        <v>16591</v>
      </c>
      <c r="Q4886" s="1">
        <v>1975</v>
      </c>
      <c r="R4886" s="1">
        <v>9999</v>
      </c>
      <c r="U4886" s="1" t="s">
        <v>54</v>
      </c>
      <c r="V4886" s="1" t="s">
        <v>239</v>
      </c>
      <c r="AI4886" s="1">
        <v>3.4</v>
      </c>
      <c r="AJ4886" s="1">
        <v>0.37009999999999998</v>
      </c>
      <c r="AK4886" s="1">
        <v>0.37009999999999998</v>
      </c>
      <c r="AL4886" s="1">
        <v>0.37009999999999998</v>
      </c>
      <c r="AM4886" s="1">
        <v>0.37009999999999998</v>
      </c>
      <c r="AY4886" s="1" t="s">
        <v>46336</v>
      </c>
      <c r="AZ4886" s="1">
        <v>100</v>
      </c>
      <c r="BA4886" s="1" t="s">
        <v>46336</v>
      </c>
      <c r="BB4886" s="1">
        <v>100</v>
      </c>
    </row>
    <row r="4887" spans="1:54">
      <c r="A4887" s="1" t="s">
        <v>9892</v>
      </c>
      <c r="B4887" s="1" t="s">
        <v>9913</v>
      </c>
      <c r="C4887" s="1">
        <v>3406</v>
      </c>
      <c r="D4887" s="1" t="s">
        <v>162</v>
      </c>
      <c r="E4887" s="1" t="s">
        <v>3614</v>
      </c>
      <c r="F4887" s="1">
        <v>88180</v>
      </c>
      <c r="G4887" s="1" t="s">
        <v>164</v>
      </c>
      <c r="I4887" s="1" t="s">
        <v>994</v>
      </c>
      <c r="J4887" s="1" t="s">
        <v>1657</v>
      </c>
      <c r="K4887" s="1">
        <v>47</v>
      </c>
      <c r="L4887" s="1" t="s">
        <v>9894</v>
      </c>
      <c r="M4887" s="1">
        <v>85</v>
      </c>
      <c r="N4887" s="1" t="s">
        <v>9895</v>
      </c>
      <c r="O4887" s="1">
        <v>47.1</v>
      </c>
      <c r="P4887" s="1">
        <v>16591</v>
      </c>
      <c r="Q4887" s="1">
        <v>1975</v>
      </c>
      <c r="R4887" s="1">
        <v>9999</v>
      </c>
      <c r="U4887" s="1" t="s">
        <v>54</v>
      </c>
      <c r="V4887" s="1" t="s">
        <v>239</v>
      </c>
      <c r="AI4887" s="1">
        <v>3.4</v>
      </c>
      <c r="AJ4887" s="1">
        <v>0.35583999999999999</v>
      </c>
      <c r="AK4887" s="1">
        <v>0.35583999999999999</v>
      </c>
      <c r="AL4887" s="1">
        <v>0.35583999999999999</v>
      </c>
      <c r="AM4887" s="1">
        <v>0.35583999999999999</v>
      </c>
      <c r="AY4887" s="1" t="s">
        <v>46336</v>
      </c>
      <c r="AZ4887" s="1">
        <v>100</v>
      </c>
      <c r="BA4887" s="1" t="s">
        <v>46336</v>
      </c>
      <c r="BB4887" s="1">
        <v>100</v>
      </c>
    </row>
    <row r="4888" spans="1:54">
      <c r="A4888" s="1" t="s">
        <v>9892</v>
      </c>
      <c r="B4888" s="1" t="s">
        <v>9914</v>
      </c>
      <c r="C4888" s="1">
        <v>3406</v>
      </c>
      <c r="D4888" s="1" t="s">
        <v>162</v>
      </c>
      <c r="E4888" s="1" t="s">
        <v>3616</v>
      </c>
      <c r="F4888" s="1">
        <v>88181</v>
      </c>
      <c r="G4888" s="1" t="s">
        <v>164</v>
      </c>
      <c r="I4888" s="1" t="s">
        <v>994</v>
      </c>
      <c r="J4888" s="1" t="s">
        <v>1657</v>
      </c>
      <c r="K4888" s="1">
        <v>47</v>
      </c>
      <c r="L4888" s="1" t="s">
        <v>9894</v>
      </c>
      <c r="M4888" s="1">
        <v>85</v>
      </c>
      <c r="N4888" s="1" t="s">
        <v>9895</v>
      </c>
      <c r="O4888" s="1">
        <v>47.1</v>
      </c>
      <c r="P4888" s="1">
        <v>16591</v>
      </c>
      <c r="Q4888" s="1">
        <v>1975</v>
      </c>
      <c r="R4888" s="1">
        <v>9999</v>
      </c>
      <c r="U4888" s="1" t="s">
        <v>54</v>
      </c>
      <c r="V4888" s="1" t="s">
        <v>239</v>
      </c>
      <c r="AI4888" s="1">
        <v>3.4</v>
      </c>
      <c r="AJ4888" s="1">
        <v>0.42924000000000001</v>
      </c>
      <c r="AK4888" s="1">
        <v>0.42924000000000001</v>
      </c>
      <c r="AL4888" s="1">
        <v>0.42924000000000001</v>
      </c>
      <c r="AM4888" s="1">
        <v>0.42924000000000001</v>
      </c>
      <c r="AY4888" s="1" t="s">
        <v>46336</v>
      </c>
      <c r="AZ4888" s="1">
        <v>100</v>
      </c>
      <c r="BA4888" s="1" t="s">
        <v>46336</v>
      </c>
      <c r="BB4888" s="1">
        <v>100</v>
      </c>
    </row>
    <row r="4889" spans="1:54">
      <c r="A4889" s="1" t="s">
        <v>9915</v>
      </c>
      <c r="B4889" s="1" t="s">
        <v>9916</v>
      </c>
      <c r="C4889" s="1">
        <v>3408</v>
      </c>
      <c r="D4889" s="1" t="s">
        <v>162</v>
      </c>
      <c r="E4889" s="1" t="s">
        <v>51</v>
      </c>
      <c r="G4889" s="1" t="s">
        <v>163</v>
      </c>
      <c r="I4889" s="1" t="s">
        <v>994</v>
      </c>
      <c r="J4889" s="1" t="s">
        <v>1657</v>
      </c>
      <c r="K4889" s="1">
        <v>47</v>
      </c>
      <c r="L4889" s="1" t="s">
        <v>9868</v>
      </c>
      <c r="M4889" s="1">
        <v>105</v>
      </c>
      <c r="N4889" s="1" t="s">
        <v>9869</v>
      </c>
      <c r="O4889" s="1">
        <v>39.5</v>
      </c>
      <c r="P4889" s="1">
        <v>0</v>
      </c>
      <c r="Q4889" s="1">
        <v>1964</v>
      </c>
      <c r="R4889" s="1">
        <v>9999</v>
      </c>
      <c r="U4889" s="1" t="s">
        <v>54</v>
      </c>
      <c r="V4889" s="1" t="s">
        <v>163</v>
      </c>
      <c r="AJ4889" s="1">
        <v>0</v>
      </c>
      <c r="AK4889" s="1">
        <v>0</v>
      </c>
      <c r="AL4889" s="1">
        <v>0</v>
      </c>
      <c r="AM4889" s="1">
        <v>0</v>
      </c>
      <c r="AY4889" s="1" t="s">
        <v>46336</v>
      </c>
      <c r="AZ4889" s="1">
        <v>100</v>
      </c>
      <c r="BA4889" s="1" t="s">
        <v>46336</v>
      </c>
      <c r="BB4889" s="1">
        <v>100</v>
      </c>
    </row>
    <row r="4890" spans="1:54">
      <c r="A4890" s="1" t="s">
        <v>9915</v>
      </c>
      <c r="B4890" s="1" t="s">
        <v>9917</v>
      </c>
      <c r="C4890" s="1">
        <v>3408</v>
      </c>
      <c r="D4890" s="1" t="s">
        <v>162</v>
      </c>
      <c r="E4890" s="1" t="s">
        <v>55</v>
      </c>
      <c r="G4890" s="1" t="s">
        <v>163</v>
      </c>
      <c r="I4890" s="1" t="s">
        <v>994</v>
      </c>
      <c r="J4890" s="1" t="s">
        <v>1657</v>
      </c>
      <c r="K4890" s="1">
        <v>47</v>
      </c>
      <c r="L4890" s="1" t="s">
        <v>9868</v>
      </c>
      <c r="M4890" s="1">
        <v>105</v>
      </c>
      <c r="N4890" s="1" t="s">
        <v>9869</v>
      </c>
      <c r="O4890" s="1">
        <v>39.700000000000003</v>
      </c>
      <c r="P4890" s="1">
        <v>0</v>
      </c>
      <c r="Q4890" s="1">
        <v>1964</v>
      </c>
      <c r="R4890" s="1">
        <v>9999</v>
      </c>
      <c r="U4890" s="1" t="s">
        <v>54</v>
      </c>
      <c r="V4890" s="1" t="s">
        <v>163</v>
      </c>
      <c r="AJ4890" s="1">
        <v>0</v>
      </c>
      <c r="AK4890" s="1">
        <v>0</v>
      </c>
      <c r="AL4890" s="1">
        <v>0</v>
      </c>
      <c r="AM4890" s="1">
        <v>0</v>
      </c>
      <c r="AY4890" s="1" t="s">
        <v>46336</v>
      </c>
      <c r="AZ4890" s="1">
        <v>100</v>
      </c>
      <c r="BA4890" s="1" t="s">
        <v>46336</v>
      </c>
      <c r="BB4890" s="1">
        <v>100</v>
      </c>
    </row>
    <row r="4891" spans="1:54">
      <c r="A4891" s="1" t="s">
        <v>9918</v>
      </c>
      <c r="B4891" s="1" t="s">
        <v>9919</v>
      </c>
      <c r="C4891" s="1">
        <v>3409</v>
      </c>
      <c r="D4891" s="1" t="s">
        <v>162</v>
      </c>
      <c r="E4891" s="1" t="s">
        <v>51</v>
      </c>
      <c r="G4891" s="1" t="s">
        <v>163</v>
      </c>
      <c r="I4891" s="1" t="s">
        <v>994</v>
      </c>
      <c r="J4891" s="1" t="s">
        <v>1657</v>
      </c>
      <c r="K4891" s="1">
        <v>47</v>
      </c>
      <c r="L4891" s="1" t="s">
        <v>86</v>
      </c>
      <c r="M4891" s="1">
        <v>115</v>
      </c>
      <c r="N4891" s="1" t="s">
        <v>9920</v>
      </c>
      <c r="O4891" s="1">
        <v>28.3</v>
      </c>
      <c r="P4891" s="1">
        <v>0</v>
      </c>
      <c r="Q4891" s="1">
        <v>1968</v>
      </c>
      <c r="R4891" s="1">
        <v>9999</v>
      </c>
      <c r="U4891" s="1" t="s">
        <v>54</v>
      </c>
      <c r="V4891" s="1" t="s">
        <v>163</v>
      </c>
      <c r="AJ4891" s="1">
        <v>0</v>
      </c>
      <c r="AK4891" s="1">
        <v>0</v>
      </c>
      <c r="AL4891" s="1">
        <v>0</v>
      </c>
      <c r="AM4891" s="1">
        <v>0</v>
      </c>
      <c r="AY4891" s="1" t="s">
        <v>46336</v>
      </c>
      <c r="AZ4891" s="1">
        <v>100</v>
      </c>
      <c r="BA4891" s="1" t="s">
        <v>46336</v>
      </c>
      <c r="BB4891" s="1">
        <v>100</v>
      </c>
    </row>
    <row r="4892" spans="1:54">
      <c r="A4892" s="1" t="s">
        <v>9918</v>
      </c>
      <c r="B4892" s="1" t="s">
        <v>9921</v>
      </c>
      <c r="C4892" s="1">
        <v>3409</v>
      </c>
      <c r="D4892" s="1" t="s">
        <v>162</v>
      </c>
      <c r="E4892" s="1" t="s">
        <v>55</v>
      </c>
      <c r="G4892" s="1" t="s">
        <v>163</v>
      </c>
      <c r="I4892" s="1" t="s">
        <v>994</v>
      </c>
      <c r="J4892" s="1" t="s">
        <v>1657</v>
      </c>
      <c r="K4892" s="1">
        <v>47</v>
      </c>
      <c r="L4892" s="1" t="s">
        <v>86</v>
      </c>
      <c r="M4892" s="1">
        <v>115</v>
      </c>
      <c r="N4892" s="1" t="s">
        <v>9920</v>
      </c>
      <c r="O4892" s="1">
        <v>27.3</v>
      </c>
      <c r="P4892" s="1">
        <v>0</v>
      </c>
      <c r="Q4892" s="1">
        <v>1968</v>
      </c>
      <c r="R4892" s="1">
        <v>9999</v>
      </c>
      <c r="U4892" s="1" t="s">
        <v>54</v>
      </c>
      <c r="V4892" s="1" t="s">
        <v>163</v>
      </c>
      <c r="AJ4892" s="1">
        <v>0</v>
      </c>
      <c r="AK4892" s="1">
        <v>0</v>
      </c>
      <c r="AL4892" s="1">
        <v>0</v>
      </c>
      <c r="AM4892" s="1">
        <v>0</v>
      </c>
      <c r="AY4892" s="1" t="s">
        <v>46336</v>
      </c>
      <c r="AZ4892" s="1">
        <v>100</v>
      </c>
      <c r="BA4892" s="1" t="s">
        <v>46336</v>
      </c>
      <c r="BB4892" s="1">
        <v>100</v>
      </c>
    </row>
    <row r="4893" spans="1:54">
      <c r="A4893" s="1" t="s">
        <v>9918</v>
      </c>
      <c r="B4893" s="1" t="s">
        <v>9922</v>
      </c>
      <c r="C4893" s="1">
        <v>3409</v>
      </c>
      <c r="D4893" s="1" t="s">
        <v>162</v>
      </c>
      <c r="E4893" s="1" t="s">
        <v>72</v>
      </c>
      <c r="G4893" s="1" t="s">
        <v>163</v>
      </c>
      <c r="I4893" s="1" t="s">
        <v>994</v>
      </c>
      <c r="J4893" s="1" t="s">
        <v>1657</v>
      </c>
      <c r="K4893" s="1">
        <v>47</v>
      </c>
      <c r="L4893" s="1" t="s">
        <v>86</v>
      </c>
      <c r="M4893" s="1">
        <v>115</v>
      </c>
      <c r="N4893" s="1" t="s">
        <v>9920</v>
      </c>
      <c r="O4893" s="1">
        <v>25</v>
      </c>
      <c r="P4893" s="1">
        <v>0</v>
      </c>
      <c r="Q4893" s="1">
        <v>1968</v>
      </c>
      <c r="R4893" s="1">
        <v>9999</v>
      </c>
      <c r="U4893" s="1" t="s">
        <v>54</v>
      </c>
      <c r="V4893" s="1" t="s">
        <v>163</v>
      </c>
      <c r="AJ4893" s="1">
        <v>0</v>
      </c>
      <c r="AK4893" s="1">
        <v>0</v>
      </c>
      <c r="AL4893" s="1">
        <v>0</v>
      </c>
      <c r="AM4893" s="1">
        <v>0</v>
      </c>
      <c r="AY4893" s="1" t="s">
        <v>46336</v>
      </c>
      <c r="AZ4893" s="1">
        <v>100</v>
      </c>
      <c r="BA4893" s="1" t="s">
        <v>46336</v>
      </c>
      <c r="BB4893" s="1">
        <v>100</v>
      </c>
    </row>
    <row r="4894" spans="1:54">
      <c r="A4894" s="1" t="s">
        <v>9918</v>
      </c>
      <c r="B4894" s="1" t="s">
        <v>9923</v>
      </c>
      <c r="C4894" s="1">
        <v>3409</v>
      </c>
      <c r="D4894" s="1" t="s">
        <v>162</v>
      </c>
      <c r="E4894" s="1" t="s">
        <v>89</v>
      </c>
      <c r="G4894" s="1" t="s">
        <v>163</v>
      </c>
      <c r="I4894" s="1" t="s">
        <v>994</v>
      </c>
      <c r="J4894" s="1" t="s">
        <v>1657</v>
      </c>
      <c r="K4894" s="1">
        <v>47</v>
      </c>
      <c r="L4894" s="1" t="s">
        <v>86</v>
      </c>
      <c r="M4894" s="1">
        <v>115</v>
      </c>
      <c r="N4894" s="1" t="s">
        <v>9920</v>
      </c>
      <c r="O4894" s="1">
        <v>25</v>
      </c>
      <c r="P4894" s="1">
        <v>0</v>
      </c>
      <c r="Q4894" s="1">
        <v>1968</v>
      </c>
      <c r="R4894" s="1">
        <v>9999</v>
      </c>
      <c r="U4894" s="1" t="s">
        <v>54</v>
      </c>
      <c r="V4894" s="1" t="s">
        <v>163</v>
      </c>
      <c r="AJ4894" s="1">
        <v>0</v>
      </c>
      <c r="AK4894" s="1">
        <v>0</v>
      </c>
      <c r="AL4894" s="1">
        <v>0</v>
      </c>
      <c r="AM4894" s="1">
        <v>0</v>
      </c>
      <c r="AY4894" s="1" t="s">
        <v>46336</v>
      </c>
      <c r="AZ4894" s="1">
        <v>100</v>
      </c>
      <c r="BA4894" s="1" t="s">
        <v>46336</v>
      </c>
      <c r="BB4894" s="1">
        <v>100</v>
      </c>
    </row>
    <row r="4895" spans="1:54">
      <c r="A4895" s="1" t="s">
        <v>9924</v>
      </c>
      <c r="B4895" s="1" t="s">
        <v>9925</v>
      </c>
      <c r="C4895" s="1">
        <v>341</v>
      </c>
      <c r="D4895" s="1" t="s">
        <v>162</v>
      </c>
      <c r="E4895" s="1" t="s">
        <v>3679</v>
      </c>
      <c r="F4895" s="1">
        <v>89768</v>
      </c>
      <c r="G4895" s="1" t="s">
        <v>164</v>
      </c>
      <c r="I4895" s="1" t="s">
        <v>220</v>
      </c>
      <c r="J4895" s="1" t="s">
        <v>78</v>
      </c>
      <c r="K4895" s="1">
        <v>6</v>
      </c>
      <c r="L4895" s="1" t="s">
        <v>614</v>
      </c>
      <c r="M4895" s="1">
        <v>37</v>
      </c>
      <c r="N4895" s="1" t="s">
        <v>615</v>
      </c>
      <c r="O4895" s="1">
        <v>65</v>
      </c>
      <c r="P4895" s="1">
        <v>16715</v>
      </c>
      <c r="Q4895" s="1">
        <v>1976</v>
      </c>
      <c r="R4895" s="1">
        <v>9999</v>
      </c>
      <c r="U4895" s="1" t="s">
        <v>54</v>
      </c>
      <c r="V4895" s="1" t="s">
        <v>236</v>
      </c>
      <c r="Z4895" s="1" t="s">
        <v>250</v>
      </c>
      <c r="AA4895" s="1" t="s">
        <v>63</v>
      </c>
      <c r="AJ4895" s="1">
        <v>3.0259999999999999E-2</v>
      </c>
      <c r="AK4895" s="1">
        <v>3.0259999999999999E-2</v>
      </c>
      <c r="AL4895" s="1">
        <v>3.0259999999999999E-2</v>
      </c>
      <c r="AM4895" s="1">
        <v>3.0259999999999999E-2</v>
      </c>
      <c r="AY4895" s="1" t="s">
        <v>9924</v>
      </c>
      <c r="AZ4895" s="1">
        <v>100</v>
      </c>
      <c r="BA4895" s="1" t="s">
        <v>46423</v>
      </c>
      <c r="BB4895" s="1">
        <v>100</v>
      </c>
    </row>
    <row r="4896" spans="1:54">
      <c r="A4896" s="1" t="s">
        <v>9924</v>
      </c>
      <c r="B4896" s="1" t="s">
        <v>9926</v>
      </c>
      <c r="C4896" s="1">
        <v>341</v>
      </c>
      <c r="D4896" s="1" t="s">
        <v>162</v>
      </c>
      <c r="E4896" s="1" t="s">
        <v>3685</v>
      </c>
      <c r="F4896" s="1">
        <v>89769</v>
      </c>
      <c r="G4896" s="1" t="s">
        <v>164</v>
      </c>
      <c r="I4896" s="1" t="s">
        <v>220</v>
      </c>
      <c r="J4896" s="1" t="s">
        <v>78</v>
      </c>
      <c r="K4896" s="1">
        <v>6</v>
      </c>
      <c r="L4896" s="1" t="s">
        <v>614</v>
      </c>
      <c r="M4896" s="1">
        <v>37</v>
      </c>
      <c r="N4896" s="1" t="s">
        <v>615</v>
      </c>
      <c r="O4896" s="1">
        <v>65</v>
      </c>
      <c r="P4896" s="1">
        <v>16716</v>
      </c>
      <c r="Q4896" s="1">
        <v>1976</v>
      </c>
      <c r="R4896" s="1">
        <v>9999</v>
      </c>
      <c r="U4896" s="1" t="s">
        <v>54</v>
      </c>
      <c r="V4896" s="1" t="s">
        <v>236</v>
      </c>
      <c r="Z4896" s="1" t="s">
        <v>250</v>
      </c>
      <c r="AA4896" s="1" t="s">
        <v>63</v>
      </c>
      <c r="AJ4896" s="1">
        <v>3.4459999999999998E-2</v>
      </c>
      <c r="AK4896" s="1">
        <v>3.4459999999999998E-2</v>
      </c>
      <c r="AL4896" s="1">
        <v>3.4459999999999998E-2</v>
      </c>
      <c r="AM4896" s="1">
        <v>3.4459999999999998E-2</v>
      </c>
      <c r="AY4896" s="1" t="s">
        <v>9924</v>
      </c>
      <c r="AZ4896" s="1">
        <v>100</v>
      </c>
      <c r="BA4896" s="1" t="s">
        <v>46423</v>
      </c>
      <c r="BB4896" s="1">
        <v>100</v>
      </c>
    </row>
    <row r="4897" spans="1:54">
      <c r="A4897" s="1" t="s">
        <v>9924</v>
      </c>
      <c r="B4897" s="1" t="s">
        <v>9927</v>
      </c>
      <c r="C4897" s="1">
        <v>341</v>
      </c>
      <c r="D4897" s="1" t="s">
        <v>162</v>
      </c>
      <c r="E4897" s="1" t="s">
        <v>4634</v>
      </c>
      <c r="F4897" s="1">
        <v>89770</v>
      </c>
      <c r="G4897" s="1" t="s">
        <v>164</v>
      </c>
      <c r="I4897" s="1" t="s">
        <v>220</v>
      </c>
      <c r="J4897" s="1" t="s">
        <v>78</v>
      </c>
      <c r="K4897" s="1">
        <v>6</v>
      </c>
      <c r="L4897" s="1" t="s">
        <v>614</v>
      </c>
      <c r="M4897" s="1">
        <v>37</v>
      </c>
      <c r="N4897" s="1" t="s">
        <v>615</v>
      </c>
      <c r="O4897" s="1">
        <v>65</v>
      </c>
      <c r="P4897" s="1">
        <v>16716</v>
      </c>
      <c r="Q4897" s="1">
        <v>1976</v>
      </c>
      <c r="R4897" s="1">
        <v>9999</v>
      </c>
      <c r="U4897" s="1" t="s">
        <v>54</v>
      </c>
      <c r="V4897" s="1" t="s">
        <v>236</v>
      </c>
      <c r="Z4897" s="1" t="s">
        <v>250</v>
      </c>
      <c r="AA4897" s="1" t="s">
        <v>63</v>
      </c>
      <c r="AJ4897" s="1">
        <v>2.9159999999999998E-2</v>
      </c>
      <c r="AK4897" s="1">
        <v>2.9159999999999998E-2</v>
      </c>
      <c r="AL4897" s="1">
        <v>2.9159999999999998E-2</v>
      </c>
      <c r="AM4897" s="1">
        <v>2.9159999999999998E-2</v>
      </c>
      <c r="AY4897" s="1" t="s">
        <v>9924</v>
      </c>
      <c r="AZ4897" s="1">
        <v>100</v>
      </c>
      <c r="BA4897" s="1" t="s">
        <v>46423</v>
      </c>
      <c r="BB4897" s="1">
        <v>100</v>
      </c>
    </row>
    <row r="4898" spans="1:54">
      <c r="A4898" s="1" t="s">
        <v>9924</v>
      </c>
      <c r="B4898" s="1" t="s">
        <v>9928</v>
      </c>
      <c r="C4898" s="1">
        <v>341</v>
      </c>
      <c r="D4898" s="1" t="s">
        <v>162</v>
      </c>
      <c r="E4898" s="1" t="s">
        <v>9929</v>
      </c>
      <c r="F4898" s="1">
        <v>89771</v>
      </c>
      <c r="G4898" s="1" t="s">
        <v>164</v>
      </c>
      <c r="I4898" s="1" t="s">
        <v>220</v>
      </c>
      <c r="J4898" s="1" t="s">
        <v>78</v>
      </c>
      <c r="K4898" s="1">
        <v>6</v>
      </c>
      <c r="L4898" s="1" t="s">
        <v>614</v>
      </c>
      <c r="M4898" s="1">
        <v>37</v>
      </c>
      <c r="N4898" s="1" t="s">
        <v>615</v>
      </c>
      <c r="O4898" s="1">
        <v>65</v>
      </c>
      <c r="P4898" s="1">
        <v>16716</v>
      </c>
      <c r="Q4898" s="1">
        <v>1976</v>
      </c>
      <c r="R4898" s="1">
        <v>9999</v>
      </c>
      <c r="U4898" s="1" t="s">
        <v>54</v>
      </c>
      <c r="V4898" s="1" t="s">
        <v>236</v>
      </c>
      <c r="Z4898" s="1" t="s">
        <v>250</v>
      </c>
      <c r="AA4898" s="1" t="s">
        <v>63</v>
      </c>
      <c r="AJ4898" s="1">
        <v>3.3669999999999999E-2</v>
      </c>
      <c r="AK4898" s="1">
        <v>3.3669999999999999E-2</v>
      </c>
      <c r="AL4898" s="1">
        <v>3.3669999999999999E-2</v>
      </c>
      <c r="AM4898" s="1">
        <v>3.3669999999999999E-2</v>
      </c>
      <c r="AY4898" s="1" t="s">
        <v>9924</v>
      </c>
      <c r="AZ4898" s="1">
        <v>100</v>
      </c>
      <c r="BA4898" s="1" t="s">
        <v>46423</v>
      </c>
      <c r="BB4898" s="1">
        <v>100</v>
      </c>
    </row>
    <row r="4899" spans="1:54">
      <c r="A4899" s="1" t="s">
        <v>9930</v>
      </c>
      <c r="B4899" s="1" t="s">
        <v>9931</v>
      </c>
      <c r="C4899" s="1">
        <v>3411</v>
      </c>
      <c r="D4899" s="1" t="s">
        <v>162</v>
      </c>
      <c r="E4899" s="1" t="s">
        <v>51</v>
      </c>
      <c r="G4899" s="1" t="s">
        <v>163</v>
      </c>
      <c r="I4899" s="1" t="s">
        <v>994</v>
      </c>
      <c r="J4899" s="1" t="s">
        <v>1657</v>
      </c>
      <c r="K4899" s="1">
        <v>47</v>
      </c>
      <c r="L4899" s="1" t="s">
        <v>1631</v>
      </c>
      <c r="M4899" s="1">
        <v>1</v>
      </c>
      <c r="N4899" s="1" t="s">
        <v>1658</v>
      </c>
      <c r="O4899" s="1">
        <v>63.5</v>
      </c>
      <c r="P4899" s="1">
        <v>0</v>
      </c>
      <c r="Q4899" s="1">
        <v>1936</v>
      </c>
      <c r="R4899" s="1">
        <v>9999</v>
      </c>
      <c r="U4899" s="1" t="s">
        <v>54</v>
      </c>
      <c r="V4899" s="1" t="s">
        <v>163</v>
      </c>
      <c r="AJ4899" s="1">
        <v>0</v>
      </c>
      <c r="AK4899" s="1">
        <v>0</v>
      </c>
      <c r="AL4899" s="1">
        <v>0</v>
      </c>
      <c r="AM4899" s="1">
        <v>0</v>
      </c>
      <c r="AY4899" s="1" t="s">
        <v>46336</v>
      </c>
      <c r="AZ4899" s="1">
        <v>100</v>
      </c>
      <c r="BA4899" s="1" t="s">
        <v>46336</v>
      </c>
      <c r="BB4899" s="1">
        <v>100</v>
      </c>
    </row>
    <row r="4900" spans="1:54">
      <c r="A4900" s="1" t="s">
        <v>9930</v>
      </c>
      <c r="B4900" s="1" t="s">
        <v>9932</v>
      </c>
      <c r="C4900" s="1">
        <v>3411</v>
      </c>
      <c r="D4900" s="1" t="s">
        <v>162</v>
      </c>
      <c r="E4900" s="1" t="s">
        <v>55</v>
      </c>
      <c r="G4900" s="1" t="s">
        <v>163</v>
      </c>
      <c r="I4900" s="1" t="s">
        <v>994</v>
      </c>
      <c r="J4900" s="1" t="s">
        <v>1657</v>
      </c>
      <c r="K4900" s="1">
        <v>47</v>
      </c>
      <c r="L4900" s="1" t="s">
        <v>1631</v>
      </c>
      <c r="M4900" s="1">
        <v>1</v>
      </c>
      <c r="N4900" s="1" t="s">
        <v>1658</v>
      </c>
      <c r="O4900" s="1">
        <v>63.5</v>
      </c>
      <c r="P4900" s="1">
        <v>0</v>
      </c>
      <c r="Q4900" s="1">
        <v>1936</v>
      </c>
      <c r="R4900" s="1">
        <v>9999</v>
      </c>
      <c r="U4900" s="1" t="s">
        <v>54</v>
      </c>
      <c r="V4900" s="1" t="s">
        <v>163</v>
      </c>
      <c r="AJ4900" s="1">
        <v>0</v>
      </c>
      <c r="AK4900" s="1">
        <v>0</v>
      </c>
      <c r="AL4900" s="1">
        <v>0</v>
      </c>
      <c r="AM4900" s="1">
        <v>0</v>
      </c>
      <c r="AY4900" s="1" t="s">
        <v>46336</v>
      </c>
      <c r="AZ4900" s="1">
        <v>100</v>
      </c>
      <c r="BA4900" s="1" t="s">
        <v>46336</v>
      </c>
      <c r="BB4900" s="1">
        <v>100</v>
      </c>
    </row>
    <row r="4901" spans="1:54">
      <c r="A4901" s="1" t="s">
        <v>9933</v>
      </c>
      <c r="B4901" s="1" t="s">
        <v>9934</v>
      </c>
      <c r="C4901" s="1">
        <v>3412</v>
      </c>
      <c r="D4901" s="1" t="s">
        <v>162</v>
      </c>
      <c r="E4901" s="1" t="s">
        <v>51</v>
      </c>
      <c r="G4901" s="1" t="s">
        <v>163</v>
      </c>
      <c r="I4901" s="1" t="s">
        <v>994</v>
      </c>
      <c r="J4901" s="1" t="s">
        <v>1657</v>
      </c>
      <c r="K4901" s="1">
        <v>47</v>
      </c>
      <c r="L4901" s="1" t="s">
        <v>3320</v>
      </c>
      <c r="M4901" s="1">
        <v>139</v>
      </c>
      <c r="N4901" s="1" t="s">
        <v>9829</v>
      </c>
      <c r="O4901" s="1">
        <v>4.8</v>
      </c>
      <c r="P4901" s="1">
        <v>0</v>
      </c>
      <c r="Q4901" s="1">
        <v>1912</v>
      </c>
      <c r="R4901" s="1">
        <v>9999</v>
      </c>
      <c r="U4901" s="1" t="s">
        <v>54</v>
      </c>
      <c r="V4901" s="1" t="s">
        <v>163</v>
      </c>
      <c r="AJ4901" s="1">
        <v>0</v>
      </c>
      <c r="AK4901" s="1">
        <v>0</v>
      </c>
      <c r="AL4901" s="1">
        <v>0</v>
      </c>
      <c r="AM4901" s="1">
        <v>0</v>
      </c>
      <c r="AY4901" s="1" t="s">
        <v>46336</v>
      </c>
      <c r="AZ4901" s="1">
        <v>100</v>
      </c>
      <c r="BA4901" s="1" t="s">
        <v>46336</v>
      </c>
      <c r="BB4901" s="1">
        <v>100</v>
      </c>
    </row>
    <row r="4902" spans="1:54">
      <c r="A4902" s="1" t="s">
        <v>9933</v>
      </c>
      <c r="B4902" s="1" t="s">
        <v>9935</v>
      </c>
      <c r="C4902" s="1">
        <v>3412</v>
      </c>
      <c r="D4902" s="1" t="s">
        <v>162</v>
      </c>
      <c r="E4902" s="1" t="s">
        <v>55</v>
      </c>
      <c r="G4902" s="1" t="s">
        <v>163</v>
      </c>
      <c r="I4902" s="1" t="s">
        <v>994</v>
      </c>
      <c r="J4902" s="1" t="s">
        <v>1657</v>
      </c>
      <c r="K4902" s="1">
        <v>47</v>
      </c>
      <c r="L4902" s="1" t="s">
        <v>3320</v>
      </c>
      <c r="M4902" s="1">
        <v>139</v>
      </c>
      <c r="N4902" s="1" t="s">
        <v>9829</v>
      </c>
      <c r="O4902" s="1">
        <v>4.8</v>
      </c>
      <c r="P4902" s="1">
        <v>0</v>
      </c>
      <c r="Q4902" s="1">
        <v>1912</v>
      </c>
      <c r="R4902" s="1">
        <v>9999</v>
      </c>
      <c r="U4902" s="1" t="s">
        <v>54</v>
      </c>
      <c r="V4902" s="1" t="s">
        <v>163</v>
      </c>
      <c r="AJ4902" s="1">
        <v>0</v>
      </c>
      <c r="AK4902" s="1">
        <v>0</v>
      </c>
      <c r="AL4902" s="1">
        <v>0</v>
      </c>
      <c r="AM4902" s="1">
        <v>0</v>
      </c>
      <c r="AY4902" s="1" t="s">
        <v>46336</v>
      </c>
      <c r="AZ4902" s="1">
        <v>100</v>
      </c>
      <c r="BA4902" s="1" t="s">
        <v>46336</v>
      </c>
      <c r="BB4902" s="1">
        <v>100</v>
      </c>
    </row>
    <row r="4903" spans="1:54">
      <c r="A4903" s="1" t="s">
        <v>9933</v>
      </c>
      <c r="B4903" s="1" t="s">
        <v>9936</v>
      </c>
      <c r="C4903" s="1">
        <v>3412</v>
      </c>
      <c r="D4903" s="1" t="s">
        <v>162</v>
      </c>
      <c r="E4903" s="1" t="s">
        <v>72</v>
      </c>
      <c r="G4903" s="1" t="s">
        <v>163</v>
      </c>
      <c r="I4903" s="1" t="s">
        <v>994</v>
      </c>
      <c r="J4903" s="1" t="s">
        <v>1657</v>
      </c>
      <c r="K4903" s="1">
        <v>47</v>
      </c>
      <c r="L4903" s="1" t="s">
        <v>3320</v>
      </c>
      <c r="M4903" s="1">
        <v>139</v>
      </c>
      <c r="N4903" s="1" t="s">
        <v>9829</v>
      </c>
      <c r="O4903" s="1">
        <v>4.8</v>
      </c>
      <c r="P4903" s="1">
        <v>0</v>
      </c>
      <c r="Q4903" s="1">
        <v>1912</v>
      </c>
      <c r="R4903" s="1">
        <v>9999</v>
      </c>
      <c r="U4903" s="1" t="s">
        <v>54</v>
      </c>
      <c r="V4903" s="1" t="s">
        <v>163</v>
      </c>
      <c r="AJ4903" s="1">
        <v>0</v>
      </c>
      <c r="AK4903" s="1">
        <v>0</v>
      </c>
      <c r="AL4903" s="1">
        <v>0</v>
      </c>
      <c r="AM4903" s="1">
        <v>0</v>
      </c>
      <c r="AY4903" s="1" t="s">
        <v>46336</v>
      </c>
      <c r="AZ4903" s="1">
        <v>100</v>
      </c>
      <c r="BA4903" s="1" t="s">
        <v>46336</v>
      </c>
      <c r="BB4903" s="1">
        <v>100</v>
      </c>
    </row>
    <row r="4904" spans="1:54">
      <c r="A4904" s="1" t="s">
        <v>9933</v>
      </c>
      <c r="B4904" s="1" t="s">
        <v>9937</v>
      </c>
      <c r="C4904" s="1">
        <v>3412</v>
      </c>
      <c r="D4904" s="1" t="s">
        <v>162</v>
      </c>
      <c r="E4904" s="1" t="s">
        <v>89</v>
      </c>
      <c r="G4904" s="1" t="s">
        <v>163</v>
      </c>
      <c r="I4904" s="1" t="s">
        <v>994</v>
      </c>
      <c r="J4904" s="1" t="s">
        <v>1657</v>
      </c>
      <c r="K4904" s="1">
        <v>47</v>
      </c>
      <c r="L4904" s="1" t="s">
        <v>3320</v>
      </c>
      <c r="M4904" s="1">
        <v>139</v>
      </c>
      <c r="N4904" s="1" t="s">
        <v>9829</v>
      </c>
      <c r="O4904" s="1">
        <v>4.8</v>
      </c>
      <c r="P4904" s="1">
        <v>0</v>
      </c>
      <c r="Q4904" s="1">
        <v>1912</v>
      </c>
      <c r="R4904" s="1">
        <v>9999</v>
      </c>
      <c r="U4904" s="1" t="s">
        <v>54</v>
      </c>
      <c r="V4904" s="1" t="s">
        <v>163</v>
      </c>
      <c r="AJ4904" s="1">
        <v>0</v>
      </c>
      <c r="AK4904" s="1">
        <v>0</v>
      </c>
      <c r="AL4904" s="1">
        <v>0</v>
      </c>
      <c r="AM4904" s="1">
        <v>0</v>
      </c>
      <c r="AY4904" s="1" t="s">
        <v>46336</v>
      </c>
      <c r="AZ4904" s="1">
        <v>100</v>
      </c>
      <c r="BA4904" s="1" t="s">
        <v>46336</v>
      </c>
      <c r="BB4904" s="1">
        <v>100</v>
      </c>
    </row>
    <row r="4905" spans="1:54">
      <c r="A4905" s="1" t="s">
        <v>9933</v>
      </c>
      <c r="B4905" s="1" t="s">
        <v>9938</v>
      </c>
      <c r="C4905" s="1">
        <v>3412</v>
      </c>
      <c r="D4905" s="1" t="s">
        <v>162</v>
      </c>
      <c r="E4905" s="1" t="s">
        <v>73</v>
      </c>
      <c r="G4905" s="1" t="s">
        <v>163</v>
      </c>
      <c r="I4905" s="1" t="s">
        <v>994</v>
      </c>
      <c r="J4905" s="1" t="s">
        <v>1657</v>
      </c>
      <c r="K4905" s="1">
        <v>47</v>
      </c>
      <c r="L4905" s="1" t="s">
        <v>3320</v>
      </c>
      <c r="M4905" s="1">
        <v>139</v>
      </c>
      <c r="N4905" s="1" t="s">
        <v>9829</v>
      </c>
      <c r="O4905" s="1">
        <v>4.8</v>
      </c>
      <c r="P4905" s="1">
        <v>0</v>
      </c>
      <c r="Q4905" s="1">
        <v>1914</v>
      </c>
      <c r="R4905" s="1">
        <v>9999</v>
      </c>
      <c r="U4905" s="1" t="s">
        <v>54</v>
      </c>
      <c r="V4905" s="1" t="s">
        <v>163</v>
      </c>
      <c r="AJ4905" s="1">
        <v>0</v>
      </c>
      <c r="AK4905" s="1">
        <v>0</v>
      </c>
      <c r="AL4905" s="1">
        <v>0</v>
      </c>
      <c r="AM4905" s="1">
        <v>0</v>
      </c>
      <c r="AY4905" s="1" t="s">
        <v>46336</v>
      </c>
      <c r="AZ4905" s="1">
        <v>100</v>
      </c>
      <c r="BA4905" s="1" t="s">
        <v>46336</v>
      </c>
      <c r="BB4905" s="1">
        <v>100</v>
      </c>
    </row>
    <row r="4906" spans="1:54">
      <c r="A4906" s="1" t="s">
        <v>9939</v>
      </c>
      <c r="B4906" s="1" t="s">
        <v>9940</v>
      </c>
      <c r="C4906" s="1">
        <v>3413</v>
      </c>
      <c r="D4906" s="1" t="s">
        <v>162</v>
      </c>
      <c r="E4906" s="1" t="s">
        <v>51</v>
      </c>
      <c r="G4906" s="1" t="s">
        <v>163</v>
      </c>
      <c r="I4906" s="1" t="s">
        <v>994</v>
      </c>
      <c r="J4906" s="1" t="s">
        <v>1657</v>
      </c>
      <c r="K4906" s="1">
        <v>47</v>
      </c>
      <c r="L4906" s="1" t="s">
        <v>3320</v>
      </c>
      <c r="M4906" s="1">
        <v>139</v>
      </c>
      <c r="N4906" s="1" t="s">
        <v>9829</v>
      </c>
      <c r="O4906" s="1">
        <v>10.8</v>
      </c>
      <c r="P4906" s="1">
        <v>0</v>
      </c>
      <c r="Q4906" s="1">
        <v>1913</v>
      </c>
      <c r="R4906" s="1">
        <v>9999</v>
      </c>
      <c r="U4906" s="1" t="s">
        <v>54</v>
      </c>
      <c r="V4906" s="1" t="s">
        <v>163</v>
      </c>
      <c r="AJ4906" s="1">
        <v>0</v>
      </c>
      <c r="AK4906" s="1">
        <v>0</v>
      </c>
      <c r="AL4906" s="1">
        <v>0</v>
      </c>
      <c r="AM4906" s="1">
        <v>0</v>
      </c>
      <c r="AY4906" s="1" t="s">
        <v>46336</v>
      </c>
      <c r="AZ4906" s="1">
        <v>100</v>
      </c>
      <c r="BA4906" s="1" t="s">
        <v>46336</v>
      </c>
      <c r="BB4906" s="1">
        <v>100</v>
      </c>
    </row>
    <row r="4907" spans="1:54">
      <c r="A4907" s="1" t="s">
        <v>9939</v>
      </c>
      <c r="B4907" s="1" t="s">
        <v>9941</v>
      </c>
      <c r="C4907" s="1">
        <v>3413</v>
      </c>
      <c r="D4907" s="1" t="s">
        <v>162</v>
      </c>
      <c r="E4907" s="1" t="s">
        <v>55</v>
      </c>
      <c r="G4907" s="1" t="s">
        <v>163</v>
      </c>
      <c r="I4907" s="1" t="s">
        <v>994</v>
      </c>
      <c r="J4907" s="1" t="s">
        <v>1657</v>
      </c>
      <c r="K4907" s="1">
        <v>47</v>
      </c>
      <c r="L4907" s="1" t="s">
        <v>3320</v>
      </c>
      <c r="M4907" s="1">
        <v>139</v>
      </c>
      <c r="N4907" s="1" t="s">
        <v>9829</v>
      </c>
      <c r="O4907" s="1">
        <v>12.6</v>
      </c>
      <c r="P4907" s="1">
        <v>0</v>
      </c>
      <c r="Q4907" s="1">
        <v>1913</v>
      </c>
      <c r="R4907" s="1">
        <v>9999</v>
      </c>
      <c r="U4907" s="1" t="s">
        <v>54</v>
      </c>
      <c r="V4907" s="1" t="s">
        <v>163</v>
      </c>
      <c r="AJ4907" s="1">
        <v>0</v>
      </c>
      <c r="AK4907" s="1">
        <v>0</v>
      </c>
      <c r="AL4907" s="1">
        <v>0</v>
      </c>
      <c r="AM4907" s="1">
        <v>0</v>
      </c>
      <c r="AY4907" s="1" t="s">
        <v>46336</v>
      </c>
      <c r="AZ4907" s="1">
        <v>100</v>
      </c>
      <c r="BA4907" s="1" t="s">
        <v>46336</v>
      </c>
      <c r="BB4907" s="1">
        <v>100</v>
      </c>
    </row>
    <row r="4908" spans="1:54">
      <c r="A4908" s="1" t="s">
        <v>9942</v>
      </c>
      <c r="B4908" s="1" t="s">
        <v>9943</v>
      </c>
      <c r="C4908" s="1">
        <v>3414</v>
      </c>
      <c r="D4908" s="1" t="s">
        <v>162</v>
      </c>
      <c r="E4908" s="1" t="s">
        <v>51</v>
      </c>
      <c r="G4908" s="1" t="s">
        <v>163</v>
      </c>
      <c r="I4908" s="1" t="s">
        <v>994</v>
      </c>
      <c r="J4908" s="1" t="s">
        <v>1657</v>
      </c>
      <c r="K4908" s="1">
        <v>47</v>
      </c>
      <c r="L4908" s="1" t="s">
        <v>3320</v>
      </c>
      <c r="M4908" s="1">
        <v>139</v>
      </c>
      <c r="N4908" s="1" t="s">
        <v>9829</v>
      </c>
      <c r="O4908" s="1">
        <v>28.6</v>
      </c>
      <c r="P4908" s="1">
        <v>0</v>
      </c>
      <c r="Q4908" s="1">
        <v>1943</v>
      </c>
      <c r="R4908" s="1">
        <v>9999</v>
      </c>
      <c r="U4908" s="1" t="s">
        <v>54</v>
      </c>
      <c r="V4908" s="1" t="s">
        <v>163</v>
      </c>
      <c r="AJ4908" s="1">
        <v>0</v>
      </c>
      <c r="AK4908" s="1">
        <v>0</v>
      </c>
      <c r="AL4908" s="1">
        <v>0</v>
      </c>
      <c r="AM4908" s="1">
        <v>0</v>
      </c>
      <c r="AY4908" s="1" t="s">
        <v>46336</v>
      </c>
      <c r="AZ4908" s="1">
        <v>100</v>
      </c>
      <c r="BA4908" s="1" t="s">
        <v>46336</v>
      </c>
      <c r="BB4908" s="1">
        <v>100</v>
      </c>
    </row>
    <row r="4909" spans="1:54">
      <c r="A4909" s="1" t="s">
        <v>9944</v>
      </c>
      <c r="B4909" s="1" t="s">
        <v>9945</v>
      </c>
      <c r="C4909" s="1">
        <v>3415</v>
      </c>
      <c r="D4909" s="1" t="s">
        <v>162</v>
      </c>
      <c r="E4909" s="1" t="s">
        <v>51</v>
      </c>
      <c r="G4909" s="1" t="s">
        <v>163</v>
      </c>
      <c r="I4909" s="1" t="s">
        <v>994</v>
      </c>
      <c r="J4909" s="1" t="s">
        <v>1657</v>
      </c>
      <c r="K4909" s="1">
        <v>47</v>
      </c>
      <c r="L4909" s="1" t="s">
        <v>9946</v>
      </c>
      <c r="M4909" s="1">
        <v>71</v>
      </c>
      <c r="N4909" s="1" t="s">
        <v>9947</v>
      </c>
      <c r="O4909" s="1">
        <v>37.700000000000003</v>
      </c>
      <c r="P4909" s="1">
        <v>0</v>
      </c>
      <c r="Q4909" s="1">
        <v>1938</v>
      </c>
      <c r="R4909" s="1">
        <v>9999</v>
      </c>
      <c r="U4909" s="1" t="s">
        <v>54</v>
      </c>
      <c r="V4909" s="1" t="s">
        <v>163</v>
      </c>
      <c r="AJ4909" s="1">
        <v>0</v>
      </c>
      <c r="AK4909" s="1">
        <v>0</v>
      </c>
      <c r="AL4909" s="1">
        <v>0</v>
      </c>
      <c r="AM4909" s="1">
        <v>0</v>
      </c>
      <c r="AY4909" s="1" t="s">
        <v>46336</v>
      </c>
      <c r="AZ4909" s="1">
        <v>100</v>
      </c>
      <c r="BA4909" s="1" t="s">
        <v>46336</v>
      </c>
      <c r="BB4909" s="1">
        <v>100</v>
      </c>
    </row>
    <row r="4910" spans="1:54">
      <c r="A4910" s="1" t="s">
        <v>9944</v>
      </c>
      <c r="B4910" s="1" t="s">
        <v>9948</v>
      </c>
      <c r="C4910" s="1">
        <v>3415</v>
      </c>
      <c r="D4910" s="1" t="s">
        <v>162</v>
      </c>
      <c r="E4910" s="1" t="s">
        <v>55</v>
      </c>
      <c r="G4910" s="1" t="s">
        <v>163</v>
      </c>
      <c r="I4910" s="1" t="s">
        <v>994</v>
      </c>
      <c r="J4910" s="1" t="s">
        <v>1657</v>
      </c>
      <c r="K4910" s="1">
        <v>47</v>
      </c>
      <c r="L4910" s="1" t="s">
        <v>9946</v>
      </c>
      <c r="M4910" s="1">
        <v>71</v>
      </c>
      <c r="N4910" s="1" t="s">
        <v>9947</v>
      </c>
      <c r="O4910" s="1">
        <v>37.6</v>
      </c>
      <c r="P4910" s="1">
        <v>0</v>
      </c>
      <c r="Q4910" s="1">
        <v>1938</v>
      </c>
      <c r="R4910" s="1">
        <v>9999</v>
      </c>
      <c r="U4910" s="1" t="s">
        <v>54</v>
      </c>
      <c r="V4910" s="1" t="s">
        <v>163</v>
      </c>
      <c r="AJ4910" s="1">
        <v>0</v>
      </c>
      <c r="AK4910" s="1">
        <v>0</v>
      </c>
      <c r="AL4910" s="1">
        <v>0</v>
      </c>
      <c r="AM4910" s="1">
        <v>0</v>
      </c>
      <c r="AY4910" s="1" t="s">
        <v>46336</v>
      </c>
      <c r="AZ4910" s="1">
        <v>100</v>
      </c>
      <c r="BA4910" s="1" t="s">
        <v>46336</v>
      </c>
      <c r="BB4910" s="1">
        <v>100</v>
      </c>
    </row>
    <row r="4911" spans="1:54">
      <c r="A4911" s="1" t="s">
        <v>9944</v>
      </c>
      <c r="B4911" s="1" t="s">
        <v>9949</v>
      </c>
      <c r="C4911" s="1">
        <v>3415</v>
      </c>
      <c r="D4911" s="1" t="s">
        <v>162</v>
      </c>
      <c r="E4911" s="1" t="s">
        <v>72</v>
      </c>
      <c r="G4911" s="1" t="s">
        <v>163</v>
      </c>
      <c r="I4911" s="1" t="s">
        <v>994</v>
      </c>
      <c r="J4911" s="1" t="s">
        <v>1657</v>
      </c>
      <c r="K4911" s="1">
        <v>47</v>
      </c>
      <c r="L4911" s="1" t="s">
        <v>9946</v>
      </c>
      <c r="M4911" s="1">
        <v>71</v>
      </c>
      <c r="N4911" s="1" t="s">
        <v>9947</v>
      </c>
      <c r="O4911" s="1">
        <v>38.5</v>
      </c>
      <c r="P4911" s="1">
        <v>0</v>
      </c>
      <c r="Q4911" s="1">
        <v>1942</v>
      </c>
      <c r="R4911" s="1">
        <v>9999</v>
      </c>
      <c r="U4911" s="1" t="s">
        <v>54</v>
      </c>
      <c r="V4911" s="1" t="s">
        <v>163</v>
      </c>
      <c r="AJ4911" s="1">
        <v>0</v>
      </c>
      <c r="AK4911" s="1">
        <v>0</v>
      </c>
      <c r="AL4911" s="1">
        <v>0</v>
      </c>
      <c r="AM4911" s="1">
        <v>0</v>
      </c>
      <c r="AY4911" s="1" t="s">
        <v>46336</v>
      </c>
      <c r="AZ4911" s="1">
        <v>100</v>
      </c>
      <c r="BA4911" s="1" t="s">
        <v>46336</v>
      </c>
      <c r="BB4911" s="1">
        <v>100</v>
      </c>
    </row>
    <row r="4912" spans="1:54">
      <c r="A4912" s="1" t="s">
        <v>9944</v>
      </c>
      <c r="B4912" s="1" t="s">
        <v>9950</v>
      </c>
      <c r="C4912" s="1">
        <v>3415</v>
      </c>
      <c r="D4912" s="1" t="s">
        <v>162</v>
      </c>
      <c r="E4912" s="1" t="s">
        <v>89</v>
      </c>
      <c r="G4912" s="1" t="s">
        <v>163</v>
      </c>
      <c r="I4912" s="1" t="s">
        <v>994</v>
      </c>
      <c r="J4912" s="1" t="s">
        <v>1657</v>
      </c>
      <c r="K4912" s="1">
        <v>47</v>
      </c>
      <c r="L4912" s="1" t="s">
        <v>9946</v>
      </c>
      <c r="M4912" s="1">
        <v>71</v>
      </c>
      <c r="N4912" s="1" t="s">
        <v>9947</v>
      </c>
      <c r="O4912" s="1">
        <v>43.6</v>
      </c>
      <c r="P4912" s="1">
        <v>0</v>
      </c>
      <c r="Q4912" s="1">
        <v>1942</v>
      </c>
      <c r="R4912" s="1">
        <v>9999</v>
      </c>
      <c r="U4912" s="1" t="s">
        <v>54</v>
      </c>
      <c r="V4912" s="1" t="s">
        <v>163</v>
      </c>
      <c r="AJ4912" s="1">
        <v>0</v>
      </c>
      <c r="AK4912" s="1">
        <v>0</v>
      </c>
      <c r="AL4912" s="1">
        <v>0</v>
      </c>
      <c r="AM4912" s="1">
        <v>0</v>
      </c>
      <c r="AY4912" s="1" t="s">
        <v>46336</v>
      </c>
      <c r="AZ4912" s="1">
        <v>100</v>
      </c>
      <c r="BA4912" s="1" t="s">
        <v>46336</v>
      </c>
      <c r="BB4912" s="1">
        <v>100</v>
      </c>
    </row>
    <row r="4913" spans="1:54">
      <c r="A4913" s="1" t="s">
        <v>9944</v>
      </c>
      <c r="B4913" s="1" t="s">
        <v>9951</v>
      </c>
      <c r="C4913" s="1">
        <v>3415</v>
      </c>
      <c r="D4913" s="1" t="s">
        <v>162</v>
      </c>
      <c r="E4913" s="1" t="s">
        <v>73</v>
      </c>
      <c r="G4913" s="1" t="s">
        <v>163</v>
      </c>
      <c r="I4913" s="1" t="s">
        <v>994</v>
      </c>
      <c r="J4913" s="1" t="s">
        <v>1657</v>
      </c>
      <c r="K4913" s="1">
        <v>47</v>
      </c>
      <c r="L4913" s="1" t="s">
        <v>9946</v>
      </c>
      <c r="M4913" s="1">
        <v>71</v>
      </c>
      <c r="N4913" s="1" t="s">
        <v>9947</v>
      </c>
      <c r="O4913" s="1">
        <v>43.7</v>
      </c>
      <c r="P4913" s="1">
        <v>0</v>
      </c>
      <c r="Q4913" s="1">
        <v>1952</v>
      </c>
      <c r="R4913" s="1">
        <v>9999</v>
      </c>
      <c r="U4913" s="1" t="s">
        <v>54</v>
      </c>
      <c r="V4913" s="1" t="s">
        <v>163</v>
      </c>
      <c r="AJ4913" s="1">
        <v>0</v>
      </c>
      <c r="AK4913" s="1">
        <v>0</v>
      </c>
      <c r="AL4913" s="1">
        <v>0</v>
      </c>
      <c r="AM4913" s="1">
        <v>0</v>
      </c>
      <c r="AY4913" s="1" t="s">
        <v>46336</v>
      </c>
      <c r="AZ4913" s="1">
        <v>100</v>
      </c>
      <c r="BA4913" s="1" t="s">
        <v>46336</v>
      </c>
      <c r="BB4913" s="1">
        <v>100</v>
      </c>
    </row>
    <row r="4914" spans="1:54">
      <c r="A4914" s="1" t="s">
        <v>9944</v>
      </c>
      <c r="B4914" s="1" t="s">
        <v>9952</v>
      </c>
      <c r="C4914" s="1">
        <v>3415</v>
      </c>
      <c r="D4914" s="1" t="s">
        <v>162</v>
      </c>
      <c r="E4914" s="1" t="s">
        <v>92</v>
      </c>
      <c r="G4914" s="1" t="s">
        <v>163</v>
      </c>
      <c r="I4914" s="1" t="s">
        <v>994</v>
      </c>
      <c r="J4914" s="1" t="s">
        <v>1657</v>
      </c>
      <c r="K4914" s="1">
        <v>47</v>
      </c>
      <c r="L4914" s="1" t="s">
        <v>9946</v>
      </c>
      <c r="M4914" s="1">
        <v>71</v>
      </c>
      <c r="N4914" s="1" t="s">
        <v>9947</v>
      </c>
      <c r="O4914" s="1">
        <v>43.2</v>
      </c>
      <c r="P4914" s="1">
        <v>0</v>
      </c>
      <c r="Q4914" s="1">
        <v>1952</v>
      </c>
      <c r="R4914" s="1">
        <v>9999</v>
      </c>
      <c r="U4914" s="1" t="s">
        <v>54</v>
      </c>
      <c r="V4914" s="1" t="s">
        <v>163</v>
      </c>
      <c r="AJ4914" s="1">
        <v>0</v>
      </c>
      <c r="AK4914" s="1">
        <v>0</v>
      </c>
      <c r="AL4914" s="1">
        <v>0</v>
      </c>
      <c r="AM4914" s="1">
        <v>0</v>
      </c>
      <c r="AY4914" s="1" t="s">
        <v>46336</v>
      </c>
      <c r="AZ4914" s="1">
        <v>100</v>
      </c>
      <c r="BA4914" s="1" t="s">
        <v>46336</v>
      </c>
      <c r="BB4914" s="1">
        <v>100</v>
      </c>
    </row>
    <row r="4915" spans="1:54">
      <c r="A4915" s="1" t="s">
        <v>9953</v>
      </c>
      <c r="B4915" s="1" t="s">
        <v>9954</v>
      </c>
      <c r="C4915" s="1">
        <v>3416</v>
      </c>
      <c r="D4915" s="1" t="s">
        <v>162</v>
      </c>
      <c r="E4915" s="1" t="s">
        <v>51</v>
      </c>
      <c r="G4915" s="1" t="s">
        <v>163</v>
      </c>
      <c r="I4915" s="1" t="s">
        <v>994</v>
      </c>
      <c r="J4915" s="1" t="s">
        <v>1657</v>
      </c>
      <c r="K4915" s="1">
        <v>47</v>
      </c>
      <c r="L4915" s="1" t="s">
        <v>848</v>
      </c>
      <c r="M4915" s="1">
        <v>163</v>
      </c>
      <c r="N4915" s="1" t="s">
        <v>9833</v>
      </c>
      <c r="O4915" s="1">
        <v>44.4</v>
      </c>
      <c r="P4915" s="1">
        <v>0</v>
      </c>
      <c r="Q4915" s="1">
        <v>1951</v>
      </c>
      <c r="R4915" s="1">
        <v>9999</v>
      </c>
      <c r="U4915" s="1" t="s">
        <v>54</v>
      </c>
      <c r="V4915" s="1" t="s">
        <v>163</v>
      </c>
      <c r="AJ4915" s="1">
        <v>0</v>
      </c>
      <c r="AK4915" s="1">
        <v>0</v>
      </c>
      <c r="AL4915" s="1">
        <v>0</v>
      </c>
      <c r="AM4915" s="1">
        <v>0</v>
      </c>
      <c r="AY4915" s="1" t="s">
        <v>46336</v>
      </c>
      <c r="AZ4915" s="1">
        <v>100</v>
      </c>
      <c r="BA4915" s="1" t="s">
        <v>46336</v>
      </c>
      <c r="BB4915" s="1">
        <v>100</v>
      </c>
    </row>
    <row r="4916" spans="1:54">
      <c r="A4916" s="1" t="s">
        <v>9955</v>
      </c>
      <c r="B4916" s="1" t="s">
        <v>9956</v>
      </c>
      <c r="C4916" s="1">
        <v>3417</v>
      </c>
      <c r="D4916" s="1" t="s">
        <v>162</v>
      </c>
      <c r="E4916" s="1" t="s">
        <v>51</v>
      </c>
      <c r="G4916" s="1" t="s">
        <v>163</v>
      </c>
      <c r="I4916" s="1" t="s">
        <v>994</v>
      </c>
      <c r="J4916" s="1" t="s">
        <v>1657</v>
      </c>
      <c r="K4916" s="1">
        <v>47</v>
      </c>
      <c r="L4916" s="1" t="s">
        <v>125</v>
      </c>
      <c r="M4916" s="1">
        <v>51</v>
      </c>
      <c r="N4916" s="1" t="s">
        <v>9957</v>
      </c>
      <c r="O4916" s="1">
        <v>39.700000000000003</v>
      </c>
      <c r="P4916" s="1">
        <v>0</v>
      </c>
      <c r="Q4916" s="1">
        <v>1972</v>
      </c>
      <c r="R4916" s="1">
        <v>9999</v>
      </c>
      <c r="U4916" s="1" t="s">
        <v>54</v>
      </c>
      <c r="V4916" s="1" t="s">
        <v>163</v>
      </c>
      <c r="AJ4916" s="1">
        <v>0</v>
      </c>
      <c r="AK4916" s="1">
        <v>0</v>
      </c>
      <c r="AL4916" s="1">
        <v>0</v>
      </c>
      <c r="AM4916" s="1">
        <v>0</v>
      </c>
      <c r="AY4916" s="1" t="s">
        <v>46336</v>
      </c>
      <c r="AZ4916" s="1">
        <v>100</v>
      </c>
      <c r="BA4916" s="1" t="s">
        <v>46336</v>
      </c>
      <c r="BB4916" s="1">
        <v>100</v>
      </c>
    </row>
    <row r="4917" spans="1:54">
      <c r="A4917" s="1" t="s">
        <v>9955</v>
      </c>
      <c r="B4917" s="1" t="s">
        <v>9958</v>
      </c>
      <c r="C4917" s="1">
        <v>3417</v>
      </c>
      <c r="D4917" s="1" t="s">
        <v>162</v>
      </c>
      <c r="E4917" s="1" t="s">
        <v>55</v>
      </c>
      <c r="G4917" s="1" t="s">
        <v>163</v>
      </c>
      <c r="I4917" s="1" t="s">
        <v>994</v>
      </c>
      <c r="J4917" s="1" t="s">
        <v>1657</v>
      </c>
      <c r="K4917" s="1">
        <v>47</v>
      </c>
      <c r="L4917" s="1" t="s">
        <v>125</v>
      </c>
      <c r="M4917" s="1">
        <v>51</v>
      </c>
      <c r="N4917" s="1" t="s">
        <v>9957</v>
      </c>
      <c r="O4917" s="1">
        <v>0.5</v>
      </c>
      <c r="P4917" s="1">
        <v>0</v>
      </c>
      <c r="Q4917" s="1">
        <v>1987</v>
      </c>
      <c r="R4917" s="1">
        <v>9999</v>
      </c>
      <c r="U4917" s="1" t="s">
        <v>54</v>
      </c>
      <c r="V4917" s="1" t="s">
        <v>163</v>
      </c>
      <c r="AJ4917" s="1">
        <v>0</v>
      </c>
      <c r="AK4917" s="1">
        <v>0</v>
      </c>
      <c r="AL4917" s="1">
        <v>0</v>
      </c>
      <c r="AM4917" s="1">
        <v>0</v>
      </c>
      <c r="AY4917" s="1" t="s">
        <v>46336</v>
      </c>
      <c r="AZ4917" s="1">
        <v>100</v>
      </c>
      <c r="BA4917" s="1" t="s">
        <v>46336</v>
      </c>
      <c r="BB4917" s="1">
        <v>100</v>
      </c>
    </row>
    <row r="4918" spans="1:54">
      <c r="A4918" s="1" t="s">
        <v>9959</v>
      </c>
      <c r="B4918" s="1" t="s">
        <v>9960</v>
      </c>
      <c r="C4918" s="1">
        <v>3418</v>
      </c>
      <c r="D4918" s="1" t="s">
        <v>162</v>
      </c>
      <c r="E4918" s="1" t="s">
        <v>51</v>
      </c>
      <c r="G4918" s="1" t="s">
        <v>163</v>
      </c>
      <c r="I4918" s="1" t="s">
        <v>994</v>
      </c>
      <c r="J4918" s="1" t="s">
        <v>1657</v>
      </c>
      <c r="K4918" s="1">
        <v>47</v>
      </c>
      <c r="L4918" s="1" t="s">
        <v>9961</v>
      </c>
      <c r="M4918" s="1">
        <v>19</v>
      </c>
      <c r="N4918" s="1" t="s">
        <v>9962</v>
      </c>
      <c r="O4918" s="1">
        <v>37.9</v>
      </c>
      <c r="P4918" s="1">
        <v>0</v>
      </c>
      <c r="Q4918" s="1">
        <v>1949</v>
      </c>
      <c r="R4918" s="1">
        <v>9999</v>
      </c>
      <c r="U4918" s="1" t="s">
        <v>54</v>
      </c>
      <c r="V4918" s="1" t="s">
        <v>163</v>
      </c>
      <c r="AJ4918" s="1">
        <v>0</v>
      </c>
      <c r="AK4918" s="1">
        <v>0</v>
      </c>
      <c r="AL4918" s="1">
        <v>0</v>
      </c>
      <c r="AM4918" s="1">
        <v>0</v>
      </c>
      <c r="AY4918" s="1" t="s">
        <v>46336</v>
      </c>
      <c r="AZ4918" s="1">
        <v>100</v>
      </c>
      <c r="BA4918" s="1" t="s">
        <v>46336</v>
      </c>
      <c r="BB4918" s="1">
        <v>100</v>
      </c>
    </row>
    <row r="4919" spans="1:54">
      <c r="A4919" s="1" t="s">
        <v>9959</v>
      </c>
      <c r="B4919" s="1" t="s">
        <v>9963</v>
      </c>
      <c r="C4919" s="1">
        <v>3418</v>
      </c>
      <c r="D4919" s="1" t="s">
        <v>162</v>
      </c>
      <c r="E4919" s="1" t="s">
        <v>55</v>
      </c>
      <c r="G4919" s="1" t="s">
        <v>163</v>
      </c>
      <c r="I4919" s="1" t="s">
        <v>994</v>
      </c>
      <c r="J4919" s="1" t="s">
        <v>1657</v>
      </c>
      <c r="K4919" s="1">
        <v>47</v>
      </c>
      <c r="L4919" s="1" t="s">
        <v>9961</v>
      </c>
      <c r="M4919" s="1">
        <v>19</v>
      </c>
      <c r="N4919" s="1" t="s">
        <v>9962</v>
      </c>
      <c r="O4919" s="1">
        <v>29.1</v>
      </c>
      <c r="P4919" s="1">
        <v>0</v>
      </c>
      <c r="Q4919" s="1">
        <v>1949</v>
      </c>
      <c r="R4919" s="1">
        <v>9999</v>
      </c>
      <c r="U4919" s="1" t="s">
        <v>54</v>
      </c>
      <c r="V4919" s="1" t="s">
        <v>163</v>
      </c>
      <c r="AJ4919" s="1">
        <v>0</v>
      </c>
      <c r="AK4919" s="1">
        <v>0</v>
      </c>
      <c r="AL4919" s="1">
        <v>0</v>
      </c>
      <c r="AM4919" s="1">
        <v>0</v>
      </c>
      <c r="AY4919" s="1" t="s">
        <v>46336</v>
      </c>
      <c r="AZ4919" s="1">
        <v>100</v>
      </c>
      <c r="BA4919" s="1" t="s">
        <v>46336</v>
      </c>
      <c r="BB4919" s="1">
        <v>100</v>
      </c>
    </row>
    <row r="4920" spans="1:54">
      <c r="A4920" s="1" t="s">
        <v>9964</v>
      </c>
      <c r="B4920" s="1" t="s">
        <v>9965</v>
      </c>
      <c r="C4920" s="1">
        <v>342</v>
      </c>
      <c r="D4920" s="1" t="s">
        <v>162</v>
      </c>
      <c r="E4920" s="1" t="s">
        <v>51</v>
      </c>
      <c r="G4920" s="1" t="s">
        <v>163</v>
      </c>
      <c r="I4920" s="1" t="s">
        <v>220</v>
      </c>
      <c r="J4920" s="1" t="s">
        <v>78</v>
      </c>
      <c r="K4920" s="1">
        <v>6</v>
      </c>
      <c r="L4920" s="1" t="s">
        <v>4108</v>
      </c>
      <c r="M4920" s="1">
        <v>51</v>
      </c>
      <c r="N4920" s="1" t="s">
        <v>4109</v>
      </c>
      <c r="O4920" s="1">
        <v>1.5</v>
      </c>
      <c r="P4920" s="1">
        <v>0</v>
      </c>
      <c r="Q4920" s="1">
        <v>1911</v>
      </c>
      <c r="R4920" s="1">
        <v>9999</v>
      </c>
      <c r="U4920" s="1" t="s">
        <v>54</v>
      </c>
      <c r="V4920" s="1" t="s">
        <v>163</v>
      </c>
      <c r="AJ4920" s="1">
        <v>0</v>
      </c>
      <c r="AK4920" s="1">
        <v>0</v>
      </c>
      <c r="AL4920" s="1">
        <v>0</v>
      </c>
      <c r="AM4920" s="1">
        <v>0</v>
      </c>
      <c r="AY4920" s="1" t="s">
        <v>47271</v>
      </c>
      <c r="AZ4920" s="1">
        <v>100</v>
      </c>
      <c r="BA4920" s="1" t="s">
        <v>47272</v>
      </c>
      <c r="BB4920" s="1">
        <v>100</v>
      </c>
    </row>
    <row r="4921" spans="1:54">
      <c r="A4921" s="1" t="s">
        <v>9964</v>
      </c>
      <c r="B4921" s="1" t="s">
        <v>9966</v>
      </c>
      <c r="C4921" s="1">
        <v>342</v>
      </c>
      <c r="D4921" s="1" t="s">
        <v>162</v>
      </c>
      <c r="E4921" s="1" t="s">
        <v>55</v>
      </c>
      <c r="G4921" s="1" t="s">
        <v>163</v>
      </c>
      <c r="I4921" s="1" t="s">
        <v>220</v>
      </c>
      <c r="J4921" s="1" t="s">
        <v>78</v>
      </c>
      <c r="K4921" s="1">
        <v>6</v>
      </c>
      <c r="L4921" s="1" t="s">
        <v>4108</v>
      </c>
      <c r="M4921" s="1">
        <v>51</v>
      </c>
      <c r="N4921" s="1" t="s">
        <v>4109</v>
      </c>
      <c r="O4921" s="1">
        <v>1.5</v>
      </c>
      <c r="P4921" s="1">
        <v>0</v>
      </c>
      <c r="Q4921" s="1">
        <v>1912</v>
      </c>
      <c r="R4921" s="1">
        <v>9999</v>
      </c>
      <c r="U4921" s="1" t="s">
        <v>54</v>
      </c>
      <c r="V4921" s="1" t="s">
        <v>163</v>
      </c>
      <c r="AJ4921" s="1">
        <v>0</v>
      </c>
      <c r="AK4921" s="1">
        <v>0</v>
      </c>
      <c r="AL4921" s="1">
        <v>0</v>
      </c>
      <c r="AM4921" s="1">
        <v>0</v>
      </c>
      <c r="AY4921" s="1" t="s">
        <v>47271</v>
      </c>
      <c r="AZ4921" s="1">
        <v>100</v>
      </c>
      <c r="BA4921" s="1" t="s">
        <v>47272</v>
      </c>
      <c r="BB4921" s="1">
        <v>100</v>
      </c>
    </row>
    <row r="4922" spans="1:54">
      <c r="A4922" s="1" t="s">
        <v>9967</v>
      </c>
      <c r="B4922" s="1" t="s">
        <v>9968</v>
      </c>
      <c r="C4922" s="1">
        <v>3420</v>
      </c>
      <c r="D4922" s="1" t="s">
        <v>162</v>
      </c>
      <c r="E4922" s="1" t="s">
        <v>3727</v>
      </c>
      <c r="G4922" s="1" t="s">
        <v>163</v>
      </c>
      <c r="I4922" s="1" t="s">
        <v>994</v>
      </c>
      <c r="J4922" s="1" t="s">
        <v>1657</v>
      </c>
      <c r="K4922" s="1">
        <v>47</v>
      </c>
      <c r="L4922" s="1" t="s">
        <v>9969</v>
      </c>
      <c r="M4922" s="1">
        <v>143</v>
      </c>
      <c r="N4922" s="1" t="s">
        <v>9970</v>
      </c>
      <c r="O4922" s="1">
        <v>39.299999999999997</v>
      </c>
      <c r="P4922" s="1">
        <v>0</v>
      </c>
      <c r="Q4922" s="1">
        <v>1942</v>
      </c>
      <c r="R4922" s="1">
        <v>9999</v>
      </c>
      <c r="U4922" s="1" t="s">
        <v>54</v>
      </c>
      <c r="V4922" s="1" t="s">
        <v>163</v>
      </c>
      <c r="AJ4922" s="1">
        <v>0</v>
      </c>
      <c r="AK4922" s="1">
        <v>0</v>
      </c>
      <c r="AL4922" s="1">
        <v>0</v>
      </c>
      <c r="AM4922" s="1">
        <v>0</v>
      </c>
      <c r="AY4922" s="1" t="s">
        <v>46336</v>
      </c>
      <c r="AZ4922" s="1">
        <v>100</v>
      </c>
      <c r="BA4922" s="1" t="s">
        <v>46336</v>
      </c>
      <c r="BB4922" s="1">
        <v>100</v>
      </c>
    </row>
    <row r="4923" spans="1:54">
      <c r="A4923" s="1" t="s">
        <v>9967</v>
      </c>
      <c r="B4923" s="1" t="s">
        <v>9971</v>
      </c>
      <c r="C4923" s="1">
        <v>3420</v>
      </c>
      <c r="D4923" s="1" t="s">
        <v>162</v>
      </c>
      <c r="E4923" s="1" t="s">
        <v>3729</v>
      </c>
      <c r="G4923" s="1" t="s">
        <v>163</v>
      </c>
      <c r="I4923" s="1" t="s">
        <v>994</v>
      </c>
      <c r="J4923" s="1" t="s">
        <v>1657</v>
      </c>
      <c r="K4923" s="1">
        <v>47</v>
      </c>
      <c r="L4923" s="1" t="s">
        <v>9969</v>
      </c>
      <c r="M4923" s="1">
        <v>143</v>
      </c>
      <c r="N4923" s="1" t="s">
        <v>9970</v>
      </c>
      <c r="O4923" s="1">
        <v>39.299999999999997</v>
      </c>
      <c r="P4923" s="1">
        <v>0</v>
      </c>
      <c r="Q4923" s="1">
        <v>1942</v>
      </c>
      <c r="R4923" s="1">
        <v>9999</v>
      </c>
      <c r="U4923" s="1" t="s">
        <v>54</v>
      </c>
      <c r="V4923" s="1" t="s">
        <v>163</v>
      </c>
      <c r="AJ4923" s="1">
        <v>0</v>
      </c>
      <c r="AK4923" s="1">
        <v>0</v>
      </c>
      <c r="AL4923" s="1">
        <v>0</v>
      </c>
      <c r="AM4923" s="1">
        <v>0</v>
      </c>
      <c r="AY4923" s="1" t="s">
        <v>46336</v>
      </c>
      <c r="AZ4923" s="1">
        <v>100</v>
      </c>
      <c r="BA4923" s="1" t="s">
        <v>46336</v>
      </c>
      <c r="BB4923" s="1">
        <v>100</v>
      </c>
    </row>
    <row r="4924" spans="1:54">
      <c r="A4924" s="1" t="s">
        <v>9967</v>
      </c>
      <c r="B4924" s="1" t="s">
        <v>9972</v>
      </c>
      <c r="C4924" s="1">
        <v>3420</v>
      </c>
      <c r="D4924" s="1" t="s">
        <v>162</v>
      </c>
      <c r="E4924" s="1" t="s">
        <v>8472</v>
      </c>
      <c r="G4924" s="1" t="s">
        <v>163</v>
      </c>
      <c r="I4924" s="1" t="s">
        <v>994</v>
      </c>
      <c r="J4924" s="1" t="s">
        <v>1657</v>
      </c>
      <c r="K4924" s="1">
        <v>47</v>
      </c>
      <c r="L4924" s="1" t="s">
        <v>9969</v>
      </c>
      <c r="M4924" s="1">
        <v>143</v>
      </c>
      <c r="N4924" s="1" t="s">
        <v>9970</v>
      </c>
      <c r="O4924" s="1">
        <v>39.299999999999997</v>
      </c>
      <c r="P4924" s="1">
        <v>0</v>
      </c>
      <c r="Q4924" s="1">
        <v>1942</v>
      </c>
      <c r="R4924" s="1">
        <v>9999</v>
      </c>
      <c r="U4924" s="1" t="s">
        <v>54</v>
      </c>
      <c r="V4924" s="1" t="s">
        <v>163</v>
      </c>
      <c r="AJ4924" s="1">
        <v>0</v>
      </c>
      <c r="AK4924" s="1">
        <v>0</v>
      </c>
      <c r="AL4924" s="1">
        <v>0</v>
      </c>
      <c r="AM4924" s="1">
        <v>0</v>
      </c>
      <c r="AY4924" s="1" t="s">
        <v>46336</v>
      </c>
      <c r="AZ4924" s="1">
        <v>100</v>
      </c>
      <c r="BA4924" s="1" t="s">
        <v>46336</v>
      </c>
      <c r="BB4924" s="1">
        <v>100</v>
      </c>
    </row>
    <row r="4925" spans="1:54">
      <c r="A4925" s="1" t="s">
        <v>9967</v>
      </c>
      <c r="B4925" s="1" t="s">
        <v>9973</v>
      </c>
      <c r="C4925" s="1">
        <v>3420</v>
      </c>
      <c r="D4925" s="1" t="s">
        <v>162</v>
      </c>
      <c r="E4925" s="1" t="s">
        <v>9630</v>
      </c>
      <c r="G4925" s="1" t="s">
        <v>163</v>
      </c>
      <c r="I4925" s="1" t="s">
        <v>994</v>
      </c>
      <c r="J4925" s="1" t="s">
        <v>1657</v>
      </c>
      <c r="K4925" s="1">
        <v>47</v>
      </c>
      <c r="L4925" s="1" t="s">
        <v>9969</v>
      </c>
      <c r="M4925" s="1">
        <v>143</v>
      </c>
      <c r="N4925" s="1" t="s">
        <v>9970</v>
      </c>
      <c r="O4925" s="1">
        <v>39.200000000000003</v>
      </c>
      <c r="P4925" s="1">
        <v>0</v>
      </c>
      <c r="Q4925" s="1">
        <v>1944</v>
      </c>
      <c r="R4925" s="1">
        <v>9999</v>
      </c>
      <c r="U4925" s="1" t="s">
        <v>54</v>
      </c>
      <c r="V4925" s="1" t="s">
        <v>163</v>
      </c>
      <c r="AJ4925" s="1">
        <v>0</v>
      </c>
      <c r="AK4925" s="1">
        <v>0</v>
      </c>
      <c r="AL4925" s="1">
        <v>0</v>
      </c>
      <c r="AM4925" s="1">
        <v>0</v>
      </c>
      <c r="AY4925" s="1" t="s">
        <v>46336</v>
      </c>
      <c r="AZ4925" s="1">
        <v>100</v>
      </c>
      <c r="BA4925" s="1" t="s">
        <v>46336</v>
      </c>
      <c r="BB4925" s="1">
        <v>100</v>
      </c>
    </row>
    <row r="4926" spans="1:54">
      <c r="A4926" s="1" t="s">
        <v>9967</v>
      </c>
      <c r="B4926" s="1" t="s">
        <v>9974</v>
      </c>
      <c r="C4926" s="1">
        <v>3420</v>
      </c>
      <c r="D4926" s="1" t="s">
        <v>162</v>
      </c>
      <c r="E4926" s="1" t="s">
        <v>9632</v>
      </c>
      <c r="G4926" s="1" t="s">
        <v>163</v>
      </c>
      <c r="I4926" s="1" t="s">
        <v>994</v>
      </c>
      <c r="J4926" s="1" t="s">
        <v>1657</v>
      </c>
      <c r="K4926" s="1">
        <v>47</v>
      </c>
      <c r="L4926" s="1" t="s">
        <v>9969</v>
      </c>
      <c r="M4926" s="1">
        <v>143</v>
      </c>
      <c r="N4926" s="1" t="s">
        <v>9970</v>
      </c>
      <c r="O4926" s="1">
        <v>39.299999999999997</v>
      </c>
      <c r="P4926" s="1">
        <v>0</v>
      </c>
      <c r="Q4926" s="1">
        <v>1944</v>
      </c>
      <c r="R4926" s="1">
        <v>9999</v>
      </c>
      <c r="U4926" s="1" t="s">
        <v>54</v>
      </c>
      <c r="V4926" s="1" t="s">
        <v>163</v>
      </c>
      <c r="AJ4926" s="1">
        <v>0</v>
      </c>
      <c r="AK4926" s="1">
        <v>0</v>
      </c>
      <c r="AL4926" s="1">
        <v>0</v>
      </c>
      <c r="AM4926" s="1">
        <v>0</v>
      </c>
      <c r="AY4926" s="1" t="s">
        <v>46336</v>
      </c>
      <c r="AZ4926" s="1">
        <v>100</v>
      </c>
      <c r="BA4926" s="1" t="s">
        <v>46336</v>
      </c>
      <c r="BB4926" s="1">
        <v>100</v>
      </c>
    </row>
    <row r="4927" spans="1:54">
      <c r="A4927" s="1" t="s">
        <v>9975</v>
      </c>
      <c r="B4927" s="1" t="s">
        <v>9976</v>
      </c>
      <c r="C4927" s="1">
        <v>3421</v>
      </c>
      <c r="D4927" s="1" t="s">
        <v>162</v>
      </c>
      <c r="E4927" s="1" t="s">
        <v>51</v>
      </c>
      <c r="G4927" s="1" t="s">
        <v>163</v>
      </c>
      <c r="I4927" s="1" t="s">
        <v>994</v>
      </c>
      <c r="J4927" s="1" t="s">
        <v>1657</v>
      </c>
      <c r="K4927" s="1">
        <v>47</v>
      </c>
      <c r="L4927" s="1" t="s">
        <v>9961</v>
      </c>
      <c r="M4927" s="1">
        <v>19</v>
      </c>
      <c r="N4927" s="1" t="s">
        <v>9962</v>
      </c>
      <c r="O4927" s="1">
        <v>1.4</v>
      </c>
      <c r="P4927" s="1">
        <v>0</v>
      </c>
      <c r="Q4927" s="1">
        <v>1912</v>
      </c>
      <c r="R4927" s="1">
        <v>9999</v>
      </c>
      <c r="U4927" s="1" t="s">
        <v>54</v>
      </c>
      <c r="V4927" s="1" t="s">
        <v>163</v>
      </c>
      <c r="AJ4927" s="1">
        <v>0</v>
      </c>
      <c r="AK4927" s="1">
        <v>0</v>
      </c>
      <c r="AL4927" s="1">
        <v>0</v>
      </c>
      <c r="AM4927" s="1">
        <v>0</v>
      </c>
      <c r="AY4927" s="1" t="s">
        <v>46336</v>
      </c>
      <c r="AZ4927" s="1">
        <v>100</v>
      </c>
      <c r="BA4927" s="1" t="s">
        <v>46336</v>
      </c>
      <c r="BB4927" s="1">
        <v>100</v>
      </c>
    </row>
    <row r="4928" spans="1:54">
      <c r="A4928" s="1" t="s">
        <v>9975</v>
      </c>
      <c r="B4928" s="1" t="s">
        <v>9977</v>
      </c>
      <c r="C4928" s="1">
        <v>3421</v>
      </c>
      <c r="D4928" s="1" t="s">
        <v>162</v>
      </c>
      <c r="E4928" s="1" t="s">
        <v>55</v>
      </c>
      <c r="G4928" s="1" t="s">
        <v>163</v>
      </c>
      <c r="I4928" s="1" t="s">
        <v>994</v>
      </c>
      <c r="J4928" s="1" t="s">
        <v>1657</v>
      </c>
      <c r="K4928" s="1">
        <v>47</v>
      </c>
      <c r="L4928" s="1" t="s">
        <v>9961</v>
      </c>
      <c r="M4928" s="1">
        <v>19</v>
      </c>
      <c r="N4928" s="1" t="s">
        <v>9962</v>
      </c>
      <c r="O4928" s="1">
        <v>1.4</v>
      </c>
      <c r="P4928" s="1">
        <v>0</v>
      </c>
      <c r="Q4928" s="1">
        <v>1912</v>
      </c>
      <c r="R4928" s="1">
        <v>9999</v>
      </c>
      <c r="U4928" s="1" t="s">
        <v>54</v>
      </c>
      <c r="V4928" s="1" t="s">
        <v>163</v>
      </c>
      <c r="AJ4928" s="1">
        <v>0</v>
      </c>
      <c r="AK4928" s="1">
        <v>0</v>
      </c>
      <c r="AL4928" s="1">
        <v>0</v>
      </c>
      <c r="AM4928" s="1">
        <v>0</v>
      </c>
      <c r="AY4928" s="1" t="s">
        <v>46336</v>
      </c>
      <c r="AZ4928" s="1">
        <v>100</v>
      </c>
      <c r="BA4928" s="1" t="s">
        <v>46336</v>
      </c>
      <c r="BB4928" s="1">
        <v>100</v>
      </c>
    </row>
    <row r="4929" spans="1:54">
      <c r="A4929" s="1" t="s">
        <v>9975</v>
      </c>
      <c r="B4929" s="1" t="s">
        <v>9978</v>
      </c>
      <c r="C4929" s="1">
        <v>3421</v>
      </c>
      <c r="D4929" s="1" t="s">
        <v>162</v>
      </c>
      <c r="E4929" s="1" t="s">
        <v>72</v>
      </c>
      <c r="G4929" s="1" t="s">
        <v>163</v>
      </c>
      <c r="I4929" s="1" t="s">
        <v>994</v>
      </c>
      <c r="J4929" s="1" t="s">
        <v>1657</v>
      </c>
      <c r="K4929" s="1">
        <v>47</v>
      </c>
      <c r="L4929" s="1" t="s">
        <v>9961</v>
      </c>
      <c r="M4929" s="1">
        <v>19</v>
      </c>
      <c r="N4929" s="1" t="s">
        <v>9962</v>
      </c>
      <c r="O4929" s="1">
        <v>1.3</v>
      </c>
      <c r="P4929" s="1">
        <v>0</v>
      </c>
      <c r="Q4929" s="1">
        <v>1926</v>
      </c>
      <c r="R4929" s="1">
        <v>9999</v>
      </c>
      <c r="U4929" s="1" t="s">
        <v>54</v>
      </c>
      <c r="V4929" s="1" t="s">
        <v>163</v>
      </c>
      <c r="AJ4929" s="1">
        <v>0</v>
      </c>
      <c r="AK4929" s="1">
        <v>0</v>
      </c>
      <c r="AL4929" s="1">
        <v>0</v>
      </c>
      <c r="AM4929" s="1">
        <v>0</v>
      </c>
      <c r="AY4929" s="1" t="s">
        <v>46336</v>
      </c>
      <c r="AZ4929" s="1">
        <v>100</v>
      </c>
      <c r="BA4929" s="1" t="s">
        <v>46336</v>
      </c>
      <c r="BB4929" s="1">
        <v>100</v>
      </c>
    </row>
    <row r="4930" spans="1:54">
      <c r="A4930" s="1" t="s">
        <v>9975</v>
      </c>
      <c r="B4930" s="1" t="s">
        <v>9979</v>
      </c>
      <c r="C4930" s="1">
        <v>3421</v>
      </c>
      <c r="D4930" s="1" t="s">
        <v>162</v>
      </c>
      <c r="E4930" s="1" t="s">
        <v>89</v>
      </c>
      <c r="G4930" s="1" t="s">
        <v>163</v>
      </c>
      <c r="I4930" s="1" t="s">
        <v>994</v>
      </c>
      <c r="J4930" s="1" t="s">
        <v>1657</v>
      </c>
      <c r="K4930" s="1">
        <v>47</v>
      </c>
      <c r="L4930" s="1" t="s">
        <v>9961</v>
      </c>
      <c r="M4930" s="1">
        <v>19</v>
      </c>
      <c r="N4930" s="1" t="s">
        <v>9962</v>
      </c>
      <c r="O4930" s="1">
        <v>7</v>
      </c>
      <c r="P4930" s="1">
        <v>0</v>
      </c>
      <c r="Q4930" s="1">
        <v>1950</v>
      </c>
      <c r="R4930" s="1">
        <v>9999</v>
      </c>
      <c r="U4930" s="1" t="s">
        <v>54</v>
      </c>
      <c r="V4930" s="1" t="s">
        <v>163</v>
      </c>
      <c r="AJ4930" s="1">
        <v>0</v>
      </c>
      <c r="AK4930" s="1">
        <v>0</v>
      </c>
      <c r="AL4930" s="1">
        <v>0</v>
      </c>
      <c r="AM4930" s="1">
        <v>0</v>
      </c>
      <c r="AY4930" s="1" t="s">
        <v>46336</v>
      </c>
      <c r="AZ4930" s="1">
        <v>100</v>
      </c>
      <c r="BA4930" s="1" t="s">
        <v>46336</v>
      </c>
      <c r="BB4930" s="1">
        <v>100</v>
      </c>
    </row>
    <row r="4931" spans="1:54">
      <c r="A4931" s="1" t="s">
        <v>9980</v>
      </c>
      <c r="B4931" s="1" t="s">
        <v>9981</v>
      </c>
      <c r="C4931" s="1">
        <v>3423</v>
      </c>
      <c r="D4931" s="1" t="s">
        <v>162</v>
      </c>
      <c r="E4931" s="1" t="s">
        <v>51</v>
      </c>
      <c r="G4931" s="1" t="s">
        <v>163</v>
      </c>
      <c r="I4931" s="1" t="s">
        <v>994</v>
      </c>
      <c r="J4931" s="1" t="s">
        <v>1657</v>
      </c>
      <c r="K4931" s="1">
        <v>47</v>
      </c>
      <c r="L4931" s="1" t="s">
        <v>9982</v>
      </c>
      <c r="M4931" s="1">
        <v>159</v>
      </c>
      <c r="N4931" s="1" t="s">
        <v>9983</v>
      </c>
      <c r="O4931" s="1">
        <v>38</v>
      </c>
      <c r="P4931" s="1">
        <v>0</v>
      </c>
      <c r="Q4931" s="1">
        <v>1973</v>
      </c>
      <c r="R4931" s="1">
        <v>9999</v>
      </c>
      <c r="U4931" s="1" t="s">
        <v>54</v>
      </c>
      <c r="V4931" s="1" t="s">
        <v>163</v>
      </c>
      <c r="AJ4931" s="1">
        <v>0</v>
      </c>
      <c r="AK4931" s="1">
        <v>0</v>
      </c>
      <c r="AL4931" s="1">
        <v>0</v>
      </c>
      <c r="AM4931" s="1">
        <v>0</v>
      </c>
      <c r="AY4931" s="1" t="s">
        <v>47022</v>
      </c>
      <c r="AZ4931" s="1">
        <v>100</v>
      </c>
      <c r="BA4931" s="1" t="s">
        <v>47023</v>
      </c>
      <c r="BB4931" s="1">
        <v>100</v>
      </c>
    </row>
    <row r="4932" spans="1:54">
      <c r="A4932" s="1" t="s">
        <v>9980</v>
      </c>
      <c r="B4932" s="1" t="s">
        <v>9984</v>
      </c>
      <c r="C4932" s="1">
        <v>3423</v>
      </c>
      <c r="D4932" s="1" t="s">
        <v>162</v>
      </c>
      <c r="E4932" s="1" t="s">
        <v>55</v>
      </c>
      <c r="G4932" s="1" t="s">
        <v>163</v>
      </c>
      <c r="I4932" s="1" t="s">
        <v>994</v>
      </c>
      <c r="J4932" s="1" t="s">
        <v>1657</v>
      </c>
      <c r="K4932" s="1">
        <v>47</v>
      </c>
      <c r="L4932" s="1" t="s">
        <v>9982</v>
      </c>
      <c r="M4932" s="1">
        <v>159</v>
      </c>
      <c r="N4932" s="1" t="s">
        <v>9983</v>
      </c>
      <c r="O4932" s="1">
        <v>38</v>
      </c>
      <c r="P4932" s="1">
        <v>0</v>
      </c>
      <c r="Q4932" s="1">
        <v>1973</v>
      </c>
      <c r="R4932" s="1">
        <v>9999</v>
      </c>
      <c r="U4932" s="1" t="s">
        <v>54</v>
      </c>
      <c r="V4932" s="1" t="s">
        <v>163</v>
      </c>
      <c r="AJ4932" s="1">
        <v>0</v>
      </c>
      <c r="AK4932" s="1">
        <v>0</v>
      </c>
      <c r="AL4932" s="1">
        <v>0</v>
      </c>
      <c r="AM4932" s="1">
        <v>0</v>
      </c>
      <c r="AY4932" s="1" t="s">
        <v>47022</v>
      </c>
      <c r="AZ4932" s="1">
        <v>100</v>
      </c>
      <c r="BA4932" s="1" t="s">
        <v>47023</v>
      </c>
      <c r="BB4932" s="1">
        <v>100</v>
      </c>
    </row>
    <row r="4933" spans="1:54">
      <c r="A4933" s="1" t="s">
        <v>9980</v>
      </c>
      <c r="B4933" s="1" t="s">
        <v>9985</v>
      </c>
      <c r="C4933" s="1">
        <v>3423</v>
      </c>
      <c r="D4933" s="1" t="s">
        <v>162</v>
      </c>
      <c r="E4933" s="1" t="s">
        <v>72</v>
      </c>
      <c r="G4933" s="1" t="s">
        <v>163</v>
      </c>
      <c r="I4933" s="1" t="s">
        <v>994</v>
      </c>
      <c r="J4933" s="1" t="s">
        <v>1657</v>
      </c>
      <c r="K4933" s="1">
        <v>47</v>
      </c>
      <c r="L4933" s="1" t="s">
        <v>9982</v>
      </c>
      <c r="M4933" s="1">
        <v>159</v>
      </c>
      <c r="N4933" s="1" t="s">
        <v>9983</v>
      </c>
      <c r="O4933" s="1">
        <v>38</v>
      </c>
      <c r="P4933" s="1">
        <v>0</v>
      </c>
      <c r="Q4933" s="1">
        <v>1974</v>
      </c>
      <c r="R4933" s="1">
        <v>9999</v>
      </c>
      <c r="U4933" s="1" t="s">
        <v>54</v>
      </c>
      <c r="V4933" s="1" t="s">
        <v>163</v>
      </c>
      <c r="AJ4933" s="1">
        <v>0</v>
      </c>
      <c r="AK4933" s="1">
        <v>0</v>
      </c>
      <c r="AL4933" s="1">
        <v>0</v>
      </c>
      <c r="AM4933" s="1">
        <v>0</v>
      </c>
      <c r="AY4933" s="1" t="s">
        <v>47022</v>
      </c>
      <c r="AZ4933" s="1">
        <v>100</v>
      </c>
      <c r="BA4933" s="1" t="s">
        <v>47023</v>
      </c>
      <c r="BB4933" s="1">
        <v>100</v>
      </c>
    </row>
    <row r="4934" spans="1:54">
      <c r="A4934" s="1" t="s">
        <v>9986</v>
      </c>
      <c r="B4934" s="1" t="s">
        <v>9987</v>
      </c>
      <c r="C4934" s="1">
        <v>3424</v>
      </c>
      <c r="D4934" s="1" t="s">
        <v>162</v>
      </c>
      <c r="E4934" s="1" t="s">
        <v>51</v>
      </c>
      <c r="G4934" s="1" t="s">
        <v>163</v>
      </c>
      <c r="I4934" s="1" t="s">
        <v>994</v>
      </c>
      <c r="J4934" s="1" t="s">
        <v>1657</v>
      </c>
      <c r="K4934" s="1">
        <v>47</v>
      </c>
      <c r="L4934" s="1" t="s">
        <v>918</v>
      </c>
      <c r="M4934" s="1">
        <v>27</v>
      </c>
      <c r="N4934" s="1" t="s">
        <v>9988</v>
      </c>
      <c r="O4934" s="1">
        <v>20.7</v>
      </c>
      <c r="P4934" s="1">
        <v>0</v>
      </c>
      <c r="Q4934" s="1">
        <v>1948</v>
      </c>
      <c r="R4934" s="1">
        <v>9999</v>
      </c>
      <c r="U4934" s="1" t="s">
        <v>54</v>
      </c>
      <c r="V4934" s="1" t="s">
        <v>163</v>
      </c>
      <c r="AJ4934" s="1">
        <v>0</v>
      </c>
      <c r="AK4934" s="1">
        <v>0</v>
      </c>
      <c r="AL4934" s="1">
        <v>0</v>
      </c>
      <c r="AM4934" s="1">
        <v>0</v>
      </c>
      <c r="AY4934" s="1" t="s">
        <v>47022</v>
      </c>
      <c r="AZ4934" s="1">
        <v>100</v>
      </c>
      <c r="BA4934" s="1" t="s">
        <v>47023</v>
      </c>
      <c r="BB4934" s="1">
        <v>100</v>
      </c>
    </row>
    <row r="4935" spans="1:54">
      <c r="A4935" s="1" t="s">
        <v>9986</v>
      </c>
      <c r="B4935" s="1" t="s">
        <v>9989</v>
      </c>
      <c r="C4935" s="1">
        <v>3424</v>
      </c>
      <c r="D4935" s="1" t="s">
        <v>162</v>
      </c>
      <c r="E4935" s="1" t="s">
        <v>55</v>
      </c>
      <c r="G4935" s="1" t="s">
        <v>163</v>
      </c>
      <c r="I4935" s="1" t="s">
        <v>994</v>
      </c>
      <c r="J4935" s="1" t="s">
        <v>1657</v>
      </c>
      <c r="K4935" s="1">
        <v>47</v>
      </c>
      <c r="L4935" s="1" t="s">
        <v>918</v>
      </c>
      <c r="M4935" s="1">
        <v>27</v>
      </c>
      <c r="N4935" s="1" t="s">
        <v>9988</v>
      </c>
      <c r="O4935" s="1">
        <v>20.7</v>
      </c>
      <c r="P4935" s="1">
        <v>0</v>
      </c>
      <c r="Q4935" s="1">
        <v>1949</v>
      </c>
      <c r="R4935" s="1">
        <v>9999</v>
      </c>
      <c r="U4935" s="1" t="s">
        <v>54</v>
      </c>
      <c r="V4935" s="1" t="s">
        <v>163</v>
      </c>
      <c r="AJ4935" s="1">
        <v>0</v>
      </c>
      <c r="AK4935" s="1">
        <v>0</v>
      </c>
      <c r="AL4935" s="1">
        <v>0</v>
      </c>
      <c r="AM4935" s="1">
        <v>0</v>
      </c>
      <c r="AY4935" s="1" t="s">
        <v>47022</v>
      </c>
      <c r="AZ4935" s="1">
        <v>100</v>
      </c>
      <c r="BA4935" s="1" t="s">
        <v>47023</v>
      </c>
      <c r="BB4935" s="1">
        <v>100</v>
      </c>
    </row>
    <row r="4936" spans="1:54">
      <c r="A4936" s="1" t="s">
        <v>9986</v>
      </c>
      <c r="B4936" s="1" t="s">
        <v>9990</v>
      </c>
      <c r="C4936" s="1">
        <v>3424</v>
      </c>
      <c r="D4936" s="1" t="s">
        <v>162</v>
      </c>
      <c r="E4936" s="1" t="s">
        <v>72</v>
      </c>
      <c r="G4936" s="1" t="s">
        <v>163</v>
      </c>
      <c r="I4936" s="1" t="s">
        <v>994</v>
      </c>
      <c r="J4936" s="1" t="s">
        <v>1657</v>
      </c>
      <c r="K4936" s="1">
        <v>47</v>
      </c>
      <c r="L4936" s="1" t="s">
        <v>918</v>
      </c>
      <c r="M4936" s="1">
        <v>27</v>
      </c>
      <c r="N4936" s="1" t="s">
        <v>9988</v>
      </c>
      <c r="O4936" s="1">
        <v>20.7</v>
      </c>
      <c r="P4936" s="1">
        <v>0</v>
      </c>
      <c r="Q4936" s="1">
        <v>1953</v>
      </c>
      <c r="R4936" s="1">
        <v>9999</v>
      </c>
      <c r="U4936" s="1" t="s">
        <v>54</v>
      </c>
      <c r="V4936" s="1" t="s">
        <v>163</v>
      </c>
      <c r="AJ4936" s="1">
        <v>0</v>
      </c>
      <c r="AK4936" s="1">
        <v>0</v>
      </c>
      <c r="AL4936" s="1">
        <v>0</v>
      </c>
      <c r="AM4936" s="1">
        <v>0</v>
      </c>
      <c r="AY4936" s="1" t="s">
        <v>47022</v>
      </c>
      <c r="AZ4936" s="1">
        <v>100</v>
      </c>
      <c r="BA4936" s="1" t="s">
        <v>47023</v>
      </c>
      <c r="BB4936" s="1">
        <v>100</v>
      </c>
    </row>
    <row r="4937" spans="1:54">
      <c r="A4937" s="1" t="s">
        <v>9991</v>
      </c>
      <c r="B4937" s="1" t="s">
        <v>9992</v>
      </c>
      <c r="C4937" s="1">
        <v>3426</v>
      </c>
      <c r="D4937" s="1" t="s">
        <v>162</v>
      </c>
      <c r="E4937" s="1" t="s">
        <v>51</v>
      </c>
      <c r="G4937" s="1" t="s">
        <v>163</v>
      </c>
      <c r="I4937" s="1" t="s">
        <v>994</v>
      </c>
      <c r="J4937" s="1" t="s">
        <v>1657</v>
      </c>
      <c r="K4937" s="1">
        <v>47</v>
      </c>
      <c r="L4937" s="1" t="s">
        <v>961</v>
      </c>
      <c r="M4937" s="1">
        <v>165</v>
      </c>
      <c r="N4937" s="1" t="s">
        <v>1667</v>
      </c>
      <c r="O4937" s="1">
        <v>28.7</v>
      </c>
      <c r="P4937" s="1">
        <v>0</v>
      </c>
      <c r="Q4937" s="1">
        <v>1957</v>
      </c>
      <c r="R4937" s="1">
        <v>9999</v>
      </c>
      <c r="U4937" s="1" t="s">
        <v>54</v>
      </c>
      <c r="V4937" s="1" t="s">
        <v>163</v>
      </c>
      <c r="AJ4937" s="1">
        <v>0</v>
      </c>
      <c r="AK4937" s="1">
        <v>0</v>
      </c>
      <c r="AL4937" s="1">
        <v>0</v>
      </c>
      <c r="AM4937" s="1">
        <v>0</v>
      </c>
      <c r="AY4937" s="1" t="s">
        <v>47022</v>
      </c>
      <c r="AZ4937" s="1">
        <v>100</v>
      </c>
      <c r="BA4937" s="1" t="s">
        <v>47023</v>
      </c>
      <c r="BB4937" s="1">
        <v>100</v>
      </c>
    </row>
    <row r="4938" spans="1:54">
      <c r="A4938" s="1" t="s">
        <v>9991</v>
      </c>
      <c r="B4938" s="1" t="s">
        <v>9993</v>
      </c>
      <c r="C4938" s="1">
        <v>3426</v>
      </c>
      <c r="D4938" s="1" t="s">
        <v>162</v>
      </c>
      <c r="E4938" s="1" t="s">
        <v>55</v>
      </c>
      <c r="G4938" s="1" t="s">
        <v>163</v>
      </c>
      <c r="I4938" s="1" t="s">
        <v>994</v>
      </c>
      <c r="J4938" s="1" t="s">
        <v>1657</v>
      </c>
      <c r="K4938" s="1">
        <v>47</v>
      </c>
      <c r="L4938" s="1" t="s">
        <v>961</v>
      </c>
      <c r="M4938" s="1">
        <v>165</v>
      </c>
      <c r="N4938" s="1" t="s">
        <v>1667</v>
      </c>
      <c r="O4938" s="1">
        <v>29</v>
      </c>
      <c r="P4938" s="1">
        <v>0</v>
      </c>
      <c r="Q4938" s="1">
        <v>1957</v>
      </c>
      <c r="R4938" s="1">
        <v>9999</v>
      </c>
      <c r="U4938" s="1" t="s">
        <v>54</v>
      </c>
      <c r="V4938" s="1" t="s">
        <v>163</v>
      </c>
      <c r="AJ4938" s="1">
        <v>0</v>
      </c>
      <c r="AK4938" s="1">
        <v>0</v>
      </c>
      <c r="AL4938" s="1">
        <v>0</v>
      </c>
      <c r="AM4938" s="1">
        <v>0</v>
      </c>
      <c r="AY4938" s="1" t="s">
        <v>47022</v>
      </c>
      <c r="AZ4938" s="1">
        <v>100</v>
      </c>
      <c r="BA4938" s="1" t="s">
        <v>47023</v>
      </c>
      <c r="BB4938" s="1">
        <v>100</v>
      </c>
    </row>
    <row r="4939" spans="1:54">
      <c r="A4939" s="1" t="s">
        <v>9991</v>
      </c>
      <c r="B4939" s="1" t="s">
        <v>9994</v>
      </c>
      <c r="C4939" s="1">
        <v>3426</v>
      </c>
      <c r="D4939" s="1" t="s">
        <v>162</v>
      </c>
      <c r="E4939" s="1" t="s">
        <v>72</v>
      </c>
      <c r="G4939" s="1" t="s">
        <v>163</v>
      </c>
      <c r="I4939" s="1" t="s">
        <v>994</v>
      </c>
      <c r="J4939" s="1" t="s">
        <v>1657</v>
      </c>
      <c r="K4939" s="1">
        <v>47</v>
      </c>
      <c r="L4939" s="1" t="s">
        <v>961</v>
      </c>
      <c r="M4939" s="1">
        <v>165</v>
      </c>
      <c r="N4939" s="1" t="s">
        <v>1667</v>
      </c>
      <c r="O4939" s="1">
        <v>29</v>
      </c>
      <c r="P4939" s="1">
        <v>0</v>
      </c>
      <c r="Q4939" s="1">
        <v>1957</v>
      </c>
      <c r="R4939" s="1">
        <v>9999</v>
      </c>
      <c r="U4939" s="1" t="s">
        <v>54</v>
      </c>
      <c r="V4939" s="1" t="s">
        <v>163</v>
      </c>
      <c r="AJ4939" s="1">
        <v>0</v>
      </c>
      <c r="AK4939" s="1">
        <v>0</v>
      </c>
      <c r="AL4939" s="1">
        <v>0</v>
      </c>
      <c r="AM4939" s="1">
        <v>0</v>
      </c>
      <c r="AY4939" s="1" t="s">
        <v>47022</v>
      </c>
      <c r="AZ4939" s="1">
        <v>100</v>
      </c>
      <c r="BA4939" s="1" t="s">
        <v>47023</v>
      </c>
      <c r="BB4939" s="1">
        <v>100</v>
      </c>
    </row>
    <row r="4940" spans="1:54">
      <c r="A4940" s="1" t="s">
        <v>9991</v>
      </c>
      <c r="B4940" s="1" t="s">
        <v>9995</v>
      </c>
      <c r="C4940" s="1">
        <v>3426</v>
      </c>
      <c r="D4940" s="1" t="s">
        <v>162</v>
      </c>
      <c r="E4940" s="1" t="s">
        <v>89</v>
      </c>
      <c r="G4940" s="1" t="s">
        <v>163</v>
      </c>
      <c r="I4940" s="1" t="s">
        <v>994</v>
      </c>
      <c r="J4940" s="1" t="s">
        <v>1657</v>
      </c>
      <c r="K4940" s="1">
        <v>47</v>
      </c>
      <c r="L4940" s="1" t="s">
        <v>961</v>
      </c>
      <c r="M4940" s="1">
        <v>165</v>
      </c>
      <c r="N4940" s="1" t="s">
        <v>1667</v>
      </c>
      <c r="O4940" s="1">
        <v>29</v>
      </c>
      <c r="P4940" s="1">
        <v>0</v>
      </c>
      <c r="Q4940" s="1">
        <v>1957</v>
      </c>
      <c r="R4940" s="1">
        <v>9999</v>
      </c>
      <c r="U4940" s="1" t="s">
        <v>54</v>
      </c>
      <c r="V4940" s="1" t="s">
        <v>163</v>
      </c>
      <c r="AJ4940" s="1">
        <v>0</v>
      </c>
      <c r="AK4940" s="1">
        <v>0</v>
      </c>
      <c r="AL4940" s="1">
        <v>0</v>
      </c>
      <c r="AM4940" s="1">
        <v>0</v>
      </c>
      <c r="AY4940" s="1" t="s">
        <v>47022</v>
      </c>
      <c r="AZ4940" s="1">
        <v>100</v>
      </c>
      <c r="BA4940" s="1" t="s">
        <v>47023</v>
      </c>
      <c r="BB4940" s="1">
        <v>100</v>
      </c>
    </row>
    <row r="4941" spans="1:54">
      <c r="A4941" s="1" t="s">
        <v>9996</v>
      </c>
      <c r="B4941" s="1" t="s">
        <v>9997</v>
      </c>
      <c r="C4941" s="1">
        <v>3428</v>
      </c>
      <c r="D4941" s="1" t="s">
        <v>162</v>
      </c>
      <c r="E4941" s="1" t="s">
        <v>51</v>
      </c>
      <c r="G4941" s="1" t="s">
        <v>163</v>
      </c>
      <c r="I4941" s="1" t="s">
        <v>994</v>
      </c>
      <c r="J4941" s="1" t="s">
        <v>1657</v>
      </c>
      <c r="K4941" s="1">
        <v>47</v>
      </c>
      <c r="L4941" s="1" t="s">
        <v>9998</v>
      </c>
      <c r="M4941" s="1">
        <v>37</v>
      </c>
      <c r="N4941" s="1" t="s">
        <v>9999</v>
      </c>
      <c r="O4941" s="1">
        <v>30</v>
      </c>
      <c r="P4941" s="1">
        <v>0</v>
      </c>
      <c r="Q4941" s="1">
        <v>1970</v>
      </c>
      <c r="R4941" s="1">
        <v>9999</v>
      </c>
      <c r="U4941" s="1" t="s">
        <v>54</v>
      </c>
      <c r="V4941" s="1" t="s">
        <v>163</v>
      </c>
      <c r="AJ4941" s="1">
        <v>0</v>
      </c>
      <c r="AK4941" s="1">
        <v>0</v>
      </c>
      <c r="AL4941" s="1">
        <v>0</v>
      </c>
      <c r="AM4941" s="1">
        <v>0</v>
      </c>
      <c r="AY4941" s="1" t="s">
        <v>47022</v>
      </c>
      <c r="AZ4941" s="1">
        <v>100</v>
      </c>
      <c r="BA4941" s="1" t="s">
        <v>47023</v>
      </c>
      <c r="BB4941" s="1">
        <v>100</v>
      </c>
    </row>
    <row r="4942" spans="1:54">
      <c r="A4942" s="1" t="s">
        <v>10000</v>
      </c>
      <c r="B4942" s="1" t="s">
        <v>10001</v>
      </c>
      <c r="C4942" s="1">
        <v>3437</v>
      </c>
      <c r="D4942" s="1" t="s">
        <v>162</v>
      </c>
      <c r="E4942" s="1" t="s">
        <v>51</v>
      </c>
      <c r="G4942" s="1" t="s">
        <v>163</v>
      </c>
      <c r="I4942" s="1" t="s">
        <v>232</v>
      </c>
      <c r="J4942" s="1" t="s">
        <v>81</v>
      </c>
      <c r="K4942" s="1">
        <v>48</v>
      </c>
      <c r="L4942" s="1" t="s">
        <v>10002</v>
      </c>
      <c r="M4942" s="1">
        <v>323</v>
      </c>
      <c r="N4942" s="1" t="s">
        <v>10003</v>
      </c>
      <c r="O4942" s="1">
        <v>2</v>
      </c>
      <c r="P4942" s="1">
        <v>0</v>
      </c>
      <c r="Q4942" s="1">
        <v>1932</v>
      </c>
      <c r="R4942" s="1">
        <v>9999</v>
      </c>
      <c r="U4942" s="1" t="s">
        <v>54</v>
      </c>
      <c r="V4942" s="1" t="s">
        <v>163</v>
      </c>
      <c r="AJ4942" s="1">
        <v>0</v>
      </c>
      <c r="AK4942" s="1">
        <v>0</v>
      </c>
      <c r="AL4942" s="1">
        <v>0</v>
      </c>
      <c r="AM4942" s="1">
        <v>0</v>
      </c>
      <c r="AY4942" s="1" t="s">
        <v>47286</v>
      </c>
      <c r="AZ4942" s="1">
        <v>100</v>
      </c>
      <c r="BA4942" s="1" t="s">
        <v>47286</v>
      </c>
      <c r="BB4942" s="1">
        <v>100</v>
      </c>
    </row>
    <row r="4943" spans="1:54">
      <c r="A4943" s="1" t="s">
        <v>10000</v>
      </c>
      <c r="B4943" s="1" t="s">
        <v>10004</v>
      </c>
      <c r="C4943" s="1">
        <v>3437</v>
      </c>
      <c r="D4943" s="1" t="s">
        <v>162</v>
      </c>
      <c r="E4943" s="1" t="s">
        <v>55</v>
      </c>
      <c r="G4943" s="1" t="s">
        <v>163</v>
      </c>
      <c r="I4943" s="1" t="s">
        <v>232</v>
      </c>
      <c r="J4943" s="1" t="s">
        <v>81</v>
      </c>
      <c r="K4943" s="1">
        <v>48</v>
      </c>
      <c r="L4943" s="1" t="s">
        <v>10002</v>
      </c>
      <c r="M4943" s="1">
        <v>323</v>
      </c>
      <c r="N4943" s="1" t="s">
        <v>10003</v>
      </c>
      <c r="O4943" s="1">
        <v>2</v>
      </c>
      <c r="P4943" s="1">
        <v>0</v>
      </c>
      <c r="Q4943" s="1">
        <v>1932</v>
      </c>
      <c r="R4943" s="1">
        <v>9999</v>
      </c>
      <c r="U4943" s="1" t="s">
        <v>54</v>
      </c>
      <c r="V4943" s="1" t="s">
        <v>163</v>
      </c>
      <c r="AJ4943" s="1">
        <v>0</v>
      </c>
      <c r="AK4943" s="1">
        <v>0</v>
      </c>
      <c r="AL4943" s="1">
        <v>0</v>
      </c>
      <c r="AM4943" s="1">
        <v>0</v>
      </c>
      <c r="AY4943" s="1" t="s">
        <v>47286</v>
      </c>
      <c r="AZ4943" s="1">
        <v>100</v>
      </c>
      <c r="BA4943" s="1" t="s">
        <v>47286</v>
      </c>
      <c r="BB4943" s="1">
        <v>100</v>
      </c>
    </row>
    <row r="4944" spans="1:54">
      <c r="A4944" s="1" t="s">
        <v>10000</v>
      </c>
      <c r="B4944" s="1" t="s">
        <v>10005</v>
      </c>
      <c r="C4944" s="1">
        <v>3437</v>
      </c>
      <c r="D4944" s="1" t="s">
        <v>162</v>
      </c>
      <c r="E4944" s="1" t="s">
        <v>72</v>
      </c>
      <c r="G4944" s="1" t="s">
        <v>163</v>
      </c>
      <c r="I4944" s="1" t="s">
        <v>232</v>
      </c>
      <c r="J4944" s="1" t="s">
        <v>81</v>
      </c>
      <c r="K4944" s="1">
        <v>48</v>
      </c>
      <c r="L4944" s="1" t="s">
        <v>10002</v>
      </c>
      <c r="M4944" s="1">
        <v>323</v>
      </c>
      <c r="N4944" s="1" t="s">
        <v>10003</v>
      </c>
      <c r="O4944" s="1">
        <v>2</v>
      </c>
      <c r="P4944" s="1">
        <v>0</v>
      </c>
      <c r="Q4944" s="1">
        <v>1932</v>
      </c>
      <c r="R4944" s="1">
        <v>9999</v>
      </c>
      <c r="U4944" s="1" t="s">
        <v>54</v>
      </c>
      <c r="V4944" s="1" t="s">
        <v>163</v>
      </c>
      <c r="AJ4944" s="1">
        <v>0</v>
      </c>
      <c r="AK4944" s="1">
        <v>0</v>
      </c>
      <c r="AL4944" s="1">
        <v>0</v>
      </c>
      <c r="AM4944" s="1">
        <v>0</v>
      </c>
      <c r="AY4944" s="1" t="s">
        <v>47286</v>
      </c>
      <c r="AZ4944" s="1">
        <v>100</v>
      </c>
      <c r="BA4944" s="1" t="s">
        <v>47286</v>
      </c>
      <c r="BB4944" s="1">
        <v>100</v>
      </c>
    </row>
    <row r="4945" spans="1:54">
      <c r="A4945" s="1" t="s">
        <v>10006</v>
      </c>
      <c r="B4945" s="1" t="s">
        <v>10007</v>
      </c>
      <c r="C4945" s="1">
        <v>3439</v>
      </c>
      <c r="D4945" s="1" t="s">
        <v>162</v>
      </c>
      <c r="E4945" s="1" t="s">
        <v>89</v>
      </c>
      <c r="F4945" s="1">
        <v>90196</v>
      </c>
      <c r="G4945" s="1" t="s">
        <v>164</v>
      </c>
      <c r="I4945" s="1" t="s">
        <v>232</v>
      </c>
      <c r="J4945" s="1" t="s">
        <v>81</v>
      </c>
      <c r="K4945" s="1">
        <v>48</v>
      </c>
      <c r="L4945" s="1" t="s">
        <v>10008</v>
      </c>
      <c r="M4945" s="1">
        <v>479</v>
      </c>
      <c r="N4945" s="1" t="s">
        <v>10009</v>
      </c>
      <c r="O4945" s="1">
        <v>90.1</v>
      </c>
      <c r="P4945" s="1">
        <v>10745</v>
      </c>
      <c r="Q4945" s="1">
        <v>2008</v>
      </c>
      <c r="R4945" s="1">
        <v>9999</v>
      </c>
      <c r="U4945" s="1" t="s">
        <v>54</v>
      </c>
      <c r="V4945" s="1" t="s">
        <v>236</v>
      </c>
      <c r="Z4945" s="1" t="s">
        <v>250</v>
      </c>
      <c r="AA4945" s="1" t="s">
        <v>63</v>
      </c>
      <c r="AI4945" s="1">
        <v>0.06</v>
      </c>
      <c r="AJ4945" s="1">
        <v>1.0120000000000001E-2</v>
      </c>
      <c r="AK4945" s="1">
        <v>9.6600000000000002E-3</v>
      </c>
      <c r="AL4945" s="1">
        <v>1.0120000000000001E-2</v>
      </c>
      <c r="AM4945" s="1">
        <v>9.6600000000000002E-3</v>
      </c>
      <c r="AY4945" s="1" t="s">
        <v>46473</v>
      </c>
      <c r="AZ4945" s="1">
        <v>100</v>
      </c>
      <c r="BA4945" s="1" t="s">
        <v>46254</v>
      </c>
      <c r="BB4945" s="1">
        <v>100</v>
      </c>
    </row>
    <row r="4946" spans="1:54">
      <c r="A4946" s="1" t="s">
        <v>10006</v>
      </c>
      <c r="B4946" s="1" t="s">
        <v>10010</v>
      </c>
      <c r="C4946" s="1">
        <v>3439</v>
      </c>
      <c r="D4946" s="1" t="s">
        <v>162</v>
      </c>
      <c r="E4946" s="1" t="s">
        <v>73</v>
      </c>
      <c r="F4946" s="1">
        <v>90197</v>
      </c>
      <c r="G4946" s="1" t="s">
        <v>164</v>
      </c>
      <c r="I4946" s="1" t="s">
        <v>232</v>
      </c>
      <c r="J4946" s="1" t="s">
        <v>81</v>
      </c>
      <c r="K4946" s="1">
        <v>48</v>
      </c>
      <c r="L4946" s="1" t="s">
        <v>10008</v>
      </c>
      <c r="M4946" s="1">
        <v>479</v>
      </c>
      <c r="N4946" s="1" t="s">
        <v>10009</v>
      </c>
      <c r="O4946" s="1">
        <v>87.3</v>
      </c>
      <c r="P4946" s="1">
        <v>10745</v>
      </c>
      <c r="Q4946" s="1">
        <v>2008</v>
      </c>
      <c r="R4946" s="1">
        <v>9999</v>
      </c>
      <c r="U4946" s="1" t="s">
        <v>54</v>
      </c>
      <c r="V4946" s="1" t="s">
        <v>236</v>
      </c>
      <c r="Z4946" s="1" t="s">
        <v>250</v>
      </c>
      <c r="AA4946" s="1" t="s">
        <v>63</v>
      </c>
      <c r="AI4946" s="1">
        <v>0.06</v>
      </c>
      <c r="AJ4946" s="1">
        <v>9.9000000000000008E-3</v>
      </c>
      <c r="AK4946" s="1">
        <v>9.5499999999999995E-3</v>
      </c>
      <c r="AL4946" s="1">
        <v>9.9000000000000008E-3</v>
      </c>
      <c r="AM4946" s="1">
        <v>9.5499999999999995E-3</v>
      </c>
      <c r="AY4946" s="1" t="s">
        <v>46473</v>
      </c>
      <c r="AZ4946" s="1">
        <v>100</v>
      </c>
      <c r="BA4946" s="1" t="s">
        <v>46254</v>
      </c>
      <c r="BB4946" s="1">
        <v>100</v>
      </c>
    </row>
    <row r="4947" spans="1:54">
      <c r="A4947" s="1" t="s">
        <v>10011</v>
      </c>
      <c r="B4947" s="1" t="s">
        <v>10012</v>
      </c>
      <c r="C4947" s="1">
        <v>344</v>
      </c>
      <c r="D4947" s="1" t="s">
        <v>162</v>
      </c>
      <c r="E4947" s="1" t="s">
        <v>51</v>
      </c>
      <c r="G4947" s="1" t="s">
        <v>163</v>
      </c>
      <c r="I4947" s="1" t="s">
        <v>220</v>
      </c>
      <c r="J4947" s="1" t="s">
        <v>78</v>
      </c>
      <c r="K4947" s="1">
        <v>6</v>
      </c>
      <c r="L4947" s="1" t="s">
        <v>144</v>
      </c>
      <c r="M4947" s="1">
        <v>39</v>
      </c>
      <c r="N4947" s="1" t="s">
        <v>267</v>
      </c>
      <c r="O4947" s="1">
        <v>80</v>
      </c>
      <c r="P4947" s="1">
        <v>0</v>
      </c>
      <c r="Q4947" s="1">
        <v>1960</v>
      </c>
      <c r="R4947" s="1">
        <v>9999</v>
      </c>
      <c r="U4947" s="1" t="s">
        <v>54</v>
      </c>
      <c r="V4947" s="1" t="s">
        <v>163</v>
      </c>
      <c r="AJ4947" s="1">
        <v>0</v>
      </c>
      <c r="AK4947" s="1">
        <v>0</v>
      </c>
      <c r="AL4947" s="1">
        <v>0</v>
      </c>
      <c r="AM4947" s="1">
        <v>0</v>
      </c>
      <c r="AY4947" s="1" t="s">
        <v>47271</v>
      </c>
      <c r="AZ4947" s="1">
        <v>100</v>
      </c>
      <c r="BA4947" s="1" t="s">
        <v>47272</v>
      </c>
      <c r="BB4947" s="1">
        <v>100</v>
      </c>
    </row>
    <row r="4948" spans="1:54">
      <c r="A4948" s="1" t="s">
        <v>10011</v>
      </c>
      <c r="B4948" s="1" t="s">
        <v>10013</v>
      </c>
      <c r="C4948" s="1">
        <v>344</v>
      </c>
      <c r="D4948" s="1" t="s">
        <v>162</v>
      </c>
      <c r="E4948" s="1" t="s">
        <v>55</v>
      </c>
      <c r="G4948" s="1" t="s">
        <v>163</v>
      </c>
      <c r="I4948" s="1" t="s">
        <v>220</v>
      </c>
      <c r="J4948" s="1" t="s">
        <v>78</v>
      </c>
      <c r="K4948" s="1">
        <v>6</v>
      </c>
      <c r="L4948" s="1" t="s">
        <v>144</v>
      </c>
      <c r="M4948" s="1">
        <v>39</v>
      </c>
      <c r="N4948" s="1" t="s">
        <v>267</v>
      </c>
      <c r="O4948" s="1">
        <v>80</v>
      </c>
      <c r="P4948" s="1">
        <v>0</v>
      </c>
      <c r="Q4948" s="1">
        <v>1960</v>
      </c>
      <c r="R4948" s="1">
        <v>9999</v>
      </c>
      <c r="U4948" s="1" t="s">
        <v>54</v>
      </c>
      <c r="V4948" s="1" t="s">
        <v>163</v>
      </c>
      <c r="AJ4948" s="1">
        <v>0</v>
      </c>
      <c r="AK4948" s="1">
        <v>0</v>
      </c>
      <c r="AL4948" s="1">
        <v>0</v>
      </c>
      <c r="AM4948" s="1">
        <v>0</v>
      </c>
      <c r="AY4948" s="1" t="s">
        <v>47271</v>
      </c>
      <c r="AZ4948" s="1">
        <v>100</v>
      </c>
      <c r="BA4948" s="1" t="s">
        <v>47272</v>
      </c>
      <c r="BB4948" s="1">
        <v>100</v>
      </c>
    </row>
    <row r="4949" spans="1:54">
      <c r="A4949" s="1" t="s">
        <v>10014</v>
      </c>
      <c r="B4949" s="1" t="s">
        <v>10015</v>
      </c>
      <c r="C4949" s="1">
        <v>3441</v>
      </c>
      <c r="D4949" s="1" t="s">
        <v>162</v>
      </c>
      <c r="E4949" s="1" t="s">
        <v>87</v>
      </c>
      <c r="F4949" s="1">
        <v>90242</v>
      </c>
      <c r="G4949" s="1" t="s">
        <v>166</v>
      </c>
      <c r="I4949" s="1" t="s">
        <v>232</v>
      </c>
      <c r="J4949" s="1" t="s">
        <v>81</v>
      </c>
      <c r="K4949" s="1">
        <v>48</v>
      </c>
      <c r="L4949" s="1" t="s">
        <v>1967</v>
      </c>
      <c r="M4949" s="1">
        <v>355</v>
      </c>
      <c r="N4949" s="1" t="s">
        <v>1968</v>
      </c>
      <c r="O4949" s="1">
        <v>319</v>
      </c>
      <c r="P4949" s="1">
        <v>7697</v>
      </c>
      <c r="Q4949" s="1">
        <v>1972</v>
      </c>
      <c r="R4949" s="1">
        <v>9999</v>
      </c>
      <c r="S4949" s="1" t="s">
        <v>75</v>
      </c>
      <c r="U4949" s="1" t="s">
        <v>54</v>
      </c>
      <c r="V4949" s="1" t="s">
        <v>236</v>
      </c>
      <c r="AA4949" s="1" t="s">
        <v>63</v>
      </c>
      <c r="AJ4949" s="37">
        <v>1.6004785960473403E-2</v>
      </c>
      <c r="AK4949" s="37">
        <v>1.6004785960473403E-2</v>
      </c>
      <c r="AL4949" s="37">
        <v>1.6004785960473403E-2</v>
      </c>
      <c r="AM4949" s="37">
        <v>1.6004785960473403E-2</v>
      </c>
      <c r="AY4949" s="1" t="s">
        <v>47287</v>
      </c>
      <c r="AZ4949" s="1">
        <v>100</v>
      </c>
      <c r="BA4949" s="1" t="s">
        <v>46254</v>
      </c>
      <c r="BB4949" s="1">
        <v>100</v>
      </c>
    </row>
    <row r="4950" spans="1:54">
      <c r="A4950" s="1" t="s">
        <v>10014</v>
      </c>
      <c r="B4950" s="1" t="s">
        <v>10016</v>
      </c>
      <c r="C4950" s="1">
        <v>3441</v>
      </c>
      <c r="D4950" s="1" t="s">
        <v>162</v>
      </c>
      <c r="E4950" s="1" t="s">
        <v>88</v>
      </c>
      <c r="F4950" s="1">
        <v>90242</v>
      </c>
      <c r="G4950" s="1" t="s">
        <v>166</v>
      </c>
      <c r="I4950" s="1" t="s">
        <v>232</v>
      </c>
      <c r="J4950" s="1" t="s">
        <v>81</v>
      </c>
      <c r="K4950" s="1">
        <v>48</v>
      </c>
      <c r="L4950" s="1" t="s">
        <v>1967</v>
      </c>
      <c r="M4950" s="1">
        <v>355</v>
      </c>
      <c r="N4950" s="1" t="s">
        <v>1968</v>
      </c>
      <c r="O4950" s="1">
        <v>157</v>
      </c>
      <c r="P4950" s="1">
        <v>7697</v>
      </c>
      <c r="Q4950" s="1">
        <v>2010</v>
      </c>
      <c r="R4950" s="1">
        <v>9999</v>
      </c>
      <c r="U4950" s="1" t="s">
        <v>54</v>
      </c>
      <c r="V4950" s="1" t="s">
        <v>236</v>
      </c>
      <c r="Z4950" s="1" t="s">
        <v>416</v>
      </c>
      <c r="AA4950" s="1" t="s">
        <v>63</v>
      </c>
      <c r="AI4950" s="1">
        <v>0.06</v>
      </c>
      <c r="AJ4950" s="37">
        <v>1.6004785960473403E-2</v>
      </c>
      <c r="AK4950" s="37">
        <v>1.6004785960473403E-2</v>
      </c>
      <c r="AL4950" s="37">
        <v>1.6004785960473403E-2</v>
      </c>
      <c r="AM4950" s="37">
        <v>1.6004785960473403E-2</v>
      </c>
      <c r="AY4950" s="1" t="s">
        <v>47287</v>
      </c>
      <c r="AZ4950" s="1">
        <v>100</v>
      </c>
      <c r="BA4950" s="1" t="s">
        <v>46254</v>
      </c>
      <c r="BB4950" s="1">
        <v>100</v>
      </c>
    </row>
    <row r="4951" spans="1:54">
      <c r="A4951" s="1" t="s">
        <v>10014</v>
      </c>
      <c r="B4951" s="1" t="s">
        <v>10017</v>
      </c>
      <c r="C4951" s="1">
        <v>3441</v>
      </c>
      <c r="D4951" s="1" t="s">
        <v>162</v>
      </c>
      <c r="E4951" s="1" t="s">
        <v>821</v>
      </c>
      <c r="F4951" s="1">
        <v>90243</v>
      </c>
      <c r="G4951" s="1" t="s">
        <v>166</v>
      </c>
      <c r="I4951" s="1" t="s">
        <v>232</v>
      </c>
      <c r="J4951" s="1" t="s">
        <v>81</v>
      </c>
      <c r="K4951" s="1">
        <v>48</v>
      </c>
      <c r="L4951" s="1" t="s">
        <v>1967</v>
      </c>
      <c r="M4951" s="1">
        <v>355</v>
      </c>
      <c r="N4951" s="1" t="s">
        <v>1968</v>
      </c>
      <c r="O4951" s="1">
        <v>157</v>
      </c>
      <c r="P4951" s="1">
        <v>7697</v>
      </c>
      <c r="Q4951" s="1">
        <v>2010</v>
      </c>
      <c r="R4951" s="1">
        <v>9999</v>
      </c>
      <c r="U4951" s="1" t="s">
        <v>54</v>
      </c>
      <c r="V4951" s="1" t="s">
        <v>236</v>
      </c>
      <c r="Z4951" s="1" t="s">
        <v>416</v>
      </c>
      <c r="AA4951" s="1" t="s">
        <v>63</v>
      </c>
      <c r="AI4951" s="1">
        <v>0.06</v>
      </c>
      <c r="AJ4951" s="37">
        <v>1.6004785960473403E-2</v>
      </c>
      <c r="AK4951" s="37">
        <v>1.6004785960473403E-2</v>
      </c>
      <c r="AL4951" s="37">
        <v>1.6004785960473403E-2</v>
      </c>
      <c r="AM4951" s="37">
        <v>1.6004785960473403E-2</v>
      </c>
      <c r="AY4951" s="1" t="s">
        <v>47287</v>
      </c>
      <c r="AZ4951" s="1">
        <v>100</v>
      </c>
      <c r="BA4951" s="1" t="s">
        <v>46254</v>
      </c>
      <c r="BB4951" s="1">
        <v>100</v>
      </c>
    </row>
    <row r="4952" spans="1:54">
      <c r="A4952" s="1" t="s">
        <v>4523</v>
      </c>
      <c r="B4952" s="1" t="s">
        <v>10018</v>
      </c>
      <c r="C4952" s="1">
        <v>3443</v>
      </c>
      <c r="D4952" s="1" t="s">
        <v>162</v>
      </c>
      <c r="E4952" s="1" t="s">
        <v>73</v>
      </c>
      <c r="F4952" s="1">
        <v>90094</v>
      </c>
      <c r="G4952" s="1" t="s">
        <v>166</v>
      </c>
      <c r="I4952" s="1" t="s">
        <v>232</v>
      </c>
      <c r="J4952" s="1" t="s">
        <v>81</v>
      </c>
      <c r="K4952" s="1">
        <v>48</v>
      </c>
      <c r="L4952" s="1" t="s">
        <v>4523</v>
      </c>
      <c r="M4952" s="1">
        <v>469</v>
      </c>
      <c r="N4952" s="1" t="s">
        <v>4524</v>
      </c>
      <c r="O4952" s="1">
        <v>125</v>
      </c>
      <c r="P4952" s="1">
        <v>7989</v>
      </c>
      <c r="Q4952" s="1">
        <v>1963</v>
      </c>
      <c r="R4952" s="1">
        <v>9999</v>
      </c>
      <c r="U4952" s="1" t="s">
        <v>54</v>
      </c>
      <c r="V4952" s="1" t="s">
        <v>236</v>
      </c>
      <c r="Z4952" s="1" t="s">
        <v>2201</v>
      </c>
      <c r="AA4952" s="1" t="s">
        <v>63</v>
      </c>
      <c r="AI4952" s="1">
        <v>3.0000000000000001E-3</v>
      </c>
      <c r="AJ4952" s="37">
        <v>1.7120226578330001E-2</v>
      </c>
      <c r="AK4952" s="37">
        <v>1.7120226578330001E-2</v>
      </c>
      <c r="AL4952" s="37">
        <v>1.7120226578330001E-2</v>
      </c>
      <c r="AM4952" s="37">
        <v>1.7120226578330001E-2</v>
      </c>
      <c r="AY4952" s="1" t="s">
        <v>55998</v>
      </c>
      <c r="AZ4952" s="1">
        <v>100</v>
      </c>
      <c r="BA4952" s="1" t="s">
        <v>47230</v>
      </c>
      <c r="BB4952" s="1">
        <v>100</v>
      </c>
    </row>
    <row r="4953" spans="1:54">
      <c r="A4953" s="1" t="s">
        <v>4523</v>
      </c>
      <c r="B4953" s="1" t="s">
        <v>10019</v>
      </c>
      <c r="C4953" s="1">
        <v>3443</v>
      </c>
      <c r="D4953" s="1" t="s">
        <v>162</v>
      </c>
      <c r="E4953" s="1" t="s">
        <v>87</v>
      </c>
      <c r="F4953" s="1">
        <v>90094</v>
      </c>
      <c r="G4953" s="1" t="s">
        <v>166</v>
      </c>
      <c r="I4953" s="1" t="s">
        <v>232</v>
      </c>
      <c r="J4953" s="1" t="s">
        <v>81</v>
      </c>
      <c r="K4953" s="1">
        <v>48</v>
      </c>
      <c r="L4953" s="1" t="s">
        <v>4523</v>
      </c>
      <c r="M4953" s="1">
        <v>469</v>
      </c>
      <c r="N4953" s="1" t="s">
        <v>4524</v>
      </c>
      <c r="O4953" s="1">
        <v>160</v>
      </c>
      <c r="P4953" s="1">
        <v>7989</v>
      </c>
      <c r="Q4953" s="1">
        <v>2009</v>
      </c>
      <c r="R4953" s="1">
        <v>9999</v>
      </c>
      <c r="S4953" s="1" t="s">
        <v>75</v>
      </c>
      <c r="U4953" s="1" t="s">
        <v>54</v>
      </c>
      <c r="V4953" s="1" t="s">
        <v>236</v>
      </c>
      <c r="Z4953" s="1" t="s">
        <v>251</v>
      </c>
      <c r="AA4953" s="1" t="s">
        <v>63</v>
      </c>
      <c r="AI4953" s="1">
        <v>3.0000000000000001E-3</v>
      </c>
      <c r="AJ4953" s="37">
        <v>1.7120226578330001E-2</v>
      </c>
      <c r="AK4953" s="37">
        <v>1.7120226578330001E-2</v>
      </c>
      <c r="AL4953" s="37">
        <v>1.7120226578330001E-2</v>
      </c>
      <c r="AM4953" s="37">
        <v>1.7120226578330001E-2</v>
      </c>
      <c r="AY4953" s="1" t="s">
        <v>55998</v>
      </c>
      <c r="AZ4953" s="1">
        <v>100</v>
      </c>
      <c r="BA4953" s="1" t="s">
        <v>47230</v>
      </c>
      <c r="BB4953" s="1">
        <v>100</v>
      </c>
    </row>
    <row r="4954" spans="1:54">
      <c r="A4954" s="1" t="s">
        <v>134</v>
      </c>
      <c r="B4954" s="1" t="s">
        <v>10021</v>
      </c>
      <c r="C4954" s="1">
        <v>3456</v>
      </c>
      <c r="D4954" s="1" t="s">
        <v>162</v>
      </c>
      <c r="E4954" s="1" t="s">
        <v>10022</v>
      </c>
      <c r="F4954" s="1">
        <v>91266</v>
      </c>
      <c r="G4954" s="1" t="s">
        <v>166</v>
      </c>
      <c r="I4954" s="1" t="s">
        <v>230</v>
      </c>
      <c r="J4954" s="1" t="s">
        <v>81</v>
      </c>
      <c r="K4954" s="1">
        <v>48</v>
      </c>
      <c r="L4954" s="1" t="s">
        <v>136</v>
      </c>
      <c r="M4954" s="1">
        <v>141</v>
      </c>
      <c r="N4954" s="1" t="s">
        <v>270</v>
      </c>
      <c r="O4954" s="1">
        <v>138</v>
      </c>
      <c r="P4954" s="1">
        <v>9283</v>
      </c>
      <c r="Q4954" s="1">
        <v>2011</v>
      </c>
      <c r="R4954" s="1">
        <v>9999</v>
      </c>
      <c r="U4954" s="1" t="s">
        <v>54</v>
      </c>
      <c r="V4954" s="1" t="s">
        <v>236</v>
      </c>
      <c r="Z4954" s="1" t="s">
        <v>416</v>
      </c>
      <c r="AA4954" s="1" t="s">
        <v>63</v>
      </c>
      <c r="AJ4954" s="37">
        <v>0.16009999999999999</v>
      </c>
      <c r="AK4954" s="37">
        <v>1.377317524347845E-2</v>
      </c>
      <c r="AL4954" s="37">
        <v>0.16009999999999999</v>
      </c>
      <c r="AM4954" s="37">
        <v>1.377317524347845E-2</v>
      </c>
      <c r="AY4954" s="1" t="s">
        <v>46393</v>
      </c>
      <c r="AZ4954" s="1">
        <v>100</v>
      </c>
      <c r="BA4954" s="1" t="s">
        <v>46829</v>
      </c>
      <c r="BB4954" s="1">
        <v>100</v>
      </c>
    </row>
    <row r="4955" spans="1:54">
      <c r="A4955" s="1" t="s">
        <v>134</v>
      </c>
      <c r="B4955" s="1" t="s">
        <v>10023</v>
      </c>
      <c r="C4955" s="1">
        <v>3456</v>
      </c>
      <c r="D4955" s="1" t="s">
        <v>162</v>
      </c>
      <c r="E4955" s="1" t="s">
        <v>10024</v>
      </c>
      <c r="F4955" s="1">
        <v>91266</v>
      </c>
      <c r="G4955" s="1" t="s">
        <v>166</v>
      </c>
      <c r="I4955" s="1" t="s">
        <v>230</v>
      </c>
      <c r="J4955" s="1" t="s">
        <v>81</v>
      </c>
      <c r="K4955" s="1">
        <v>48</v>
      </c>
      <c r="L4955" s="1" t="s">
        <v>136</v>
      </c>
      <c r="M4955" s="1">
        <v>141</v>
      </c>
      <c r="N4955" s="1" t="s">
        <v>270</v>
      </c>
      <c r="O4955" s="1">
        <v>70</v>
      </c>
      <c r="P4955" s="1">
        <v>9283</v>
      </c>
      <c r="Q4955" s="1">
        <v>2009</v>
      </c>
      <c r="R4955" s="1">
        <v>9999</v>
      </c>
      <c r="U4955" s="1" t="s">
        <v>54</v>
      </c>
      <c r="V4955" s="1" t="s">
        <v>236</v>
      </c>
      <c r="Z4955" s="1" t="s">
        <v>251</v>
      </c>
      <c r="AA4955" s="1" t="s">
        <v>63</v>
      </c>
      <c r="AJ4955" s="37">
        <v>0.16009999999999999</v>
      </c>
      <c r="AK4955" s="37">
        <v>1.377317524347845E-2</v>
      </c>
      <c r="AL4955" s="37">
        <v>0.16009999999999999</v>
      </c>
      <c r="AM4955" s="37">
        <v>1.377317524347845E-2</v>
      </c>
      <c r="AY4955" s="1" t="s">
        <v>46393</v>
      </c>
      <c r="AZ4955" s="1">
        <v>100</v>
      </c>
      <c r="BA4955" s="1" t="s">
        <v>46829</v>
      </c>
      <c r="BB4955" s="1">
        <v>100</v>
      </c>
    </row>
    <row r="4956" spans="1:54">
      <c r="A4956" s="1" t="s">
        <v>134</v>
      </c>
      <c r="B4956" s="1" t="s">
        <v>10025</v>
      </c>
      <c r="C4956" s="1">
        <v>3456</v>
      </c>
      <c r="D4956" s="1" t="s">
        <v>162</v>
      </c>
      <c r="E4956" s="1" t="s">
        <v>10026</v>
      </c>
      <c r="F4956" s="1">
        <v>91267</v>
      </c>
      <c r="G4956" s="1" t="s">
        <v>166</v>
      </c>
      <c r="I4956" s="1" t="s">
        <v>230</v>
      </c>
      <c r="J4956" s="1" t="s">
        <v>81</v>
      </c>
      <c r="K4956" s="1">
        <v>48</v>
      </c>
      <c r="L4956" s="1" t="s">
        <v>136</v>
      </c>
      <c r="M4956" s="1">
        <v>141</v>
      </c>
      <c r="N4956" s="1" t="s">
        <v>270</v>
      </c>
      <c r="O4956" s="1">
        <v>70</v>
      </c>
      <c r="P4956" s="1">
        <v>9283</v>
      </c>
      <c r="Q4956" s="1">
        <v>2009</v>
      </c>
      <c r="R4956" s="1">
        <v>9999</v>
      </c>
      <c r="U4956" s="1" t="s">
        <v>54</v>
      </c>
      <c r="V4956" s="1" t="s">
        <v>236</v>
      </c>
      <c r="Z4956" s="1" t="s">
        <v>251</v>
      </c>
      <c r="AA4956" s="1" t="s">
        <v>63</v>
      </c>
      <c r="AJ4956" s="37">
        <v>0.16009999999999999</v>
      </c>
      <c r="AK4956" s="37">
        <v>1.377317524347845E-2</v>
      </c>
      <c r="AL4956" s="37">
        <v>0.16009999999999999</v>
      </c>
      <c r="AM4956" s="37">
        <v>1.377317524347845E-2</v>
      </c>
      <c r="AY4956" s="1" t="s">
        <v>46393</v>
      </c>
      <c r="AZ4956" s="1">
        <v>100</v>
      </c>
      <c r="BA4956" s="1" t="s">
        <v>46829</v>
      </c>
      <c r="BB4956" s="1">
        <v>100</v>
      </c>
    </row>
    <row r="4957" spans="1:54">
      <c r="A4957" s="1" t="s">
        <v>10029</v>
      </c>
      <c r="B4957" s="1" t="s">
        <v>10030</v>
      </c>
      <c r="C4957" s="1">
        <v>3464</v>
      </c>
      <c r="D4957" s="1" t="s">
        <v>162</v>
      </c>
      <c r="E4957" s="1" t="s">
        <v>6355</v>
      </c>
      <c r="F4957" s="1">
        <v>89952</v>
      </c>
      <c r="G4957" s="1" t="s">
        <v>164</v>
      </c>
      <c r="I4957" s="1" t="s">
        <v>232</v>
      </c>
      <c r="J4957" s="1" t="s">
        <v>81</v>
      </c>
      <c r="K4957" s="1">
        <v>48</v>
      </c>
      <c r="L4957" s="1" t="s">
        <v>137</v>
      </c>
      <c r="M4957" s="1">
        <v>201</v>
      </c>
      <c r="N4957" s="1" t="s">
        <v>258</v>
      </c>
      <c r="O4957" s="1">
        <v>54</v>
      </c>
      <c r="P4957" s="1">
        <v>15753</v>
      </c>
      <c r="Q4957" s="1">
        <v>1976</v>
      </c>
      <c r="R4957" s="1">
        <v>9999</v>
      </c>
      <c r="U4957" s="1" t="s">
        <v>54</v>
      </c>
      <c r="V4957" s="1" t="s">
        <v>236</v>
      </c>
      <c r="Z4957" s="1" t="s">
        <v>250</v>
      </c>
      <c r="AI4957" s="1">
        <v>3</v>
      </c>
      <c r="AJ4957" s="1">
        <v>0.20659</v>
      </c>
      <c r="AK4957" s="1">
        <v>0.20659</v>
      </c>
      <c r="AL4957" s="1">
        <v>0.20659</v>
      </c>
      <c r="AM4957" s="1">
        <v>0.20659</v>
      </c>
      <c r="AY4957" s="1" t="s">
        <v>46429</v>
      </c>
      <c r="AZ4957" s="1">
        <v>100</v>
      </c>
      <c r="BA4957" s="1" t="s">
        <v>46227</v>
      </c>
      <c r="BB4957" s="1">
        <v>100</v>
      </c>
    </row>
    <row r="4958" spans="1:54">
      <c r="A4958" s="1" t="s">
        <v>10029</v>
      </c>
      <c r="B4958" s="1" t="s">
        <v>10031</v>
      </c>
      <c r="C4958" s="1">
        <v>3464</v>
      </c>
      <c r="D4958" s="1" t="s">
        <v>162</v>
      </c>
      <c r="E4958" s="1" t="s">
        <v>6357</v>
      </c>
      <c r="F4958" s="1">
        <v>89953</v>
      </c>
      <c r="G4958" s="1" t="s">
        <v>164</v>
      </c>
      <c r="I4958" s="1" t="s">
        <v>232</v>
      </c>
      <c r="J4958" s="1" t="s">
        <v>81</v>
      </c>
      <c r="K4958" s="1">
        <v>48</v>
      </c>
      <c r="L4958" s="1" t="s">
        <v>137</v>
      </c>
      <c r="M4958" s="1">
        <v>201</v>
      </c>
      <c r="N4958" s="1" t="s">
        <v>258</v>
      </c>
      <c r="O4958" s="1">
        <v>54</v>
      </c>
      <c r="P4958" s="1">
        <v>15753</v>
      </c>
      <c r="Q4958" s="1">
        <v>1976</v>
      </c>
      <c r="R4958" s="1">
        <v>9999</v>
      </c>
      <c r="U4958" s="1" t="s">
        <v>54</v>
      </c>
      <c r="V4958" s="1" t="s">
        <v>236</v>
      </c>
      <c r="Z4958" s="1" t="s">
        <v>250</v>
      </c>
      <c r="AI4958" s="1">
        <v>3</v>
      </c>
      <c r="AJ4958" s="1">
        <v>0.20942</v>
      </c>
      <c r="AK4958" s="1">
        <v>0.20942</v>
      </c>
      <c r="AL4958" s="1">
        <v>0.20942</v>
      </c>
      <c r="AM4958" s="1">
        <v>0.20942</v>
      </c>
      <c r="AY4958" s="1" t="s">
        <v>46429</v>
      </c>
      <c r="AZ4958" s="1">
        <v>100</v>
      </c>
      <c r="BA4958" s="1" t="s">
        <v>46227</v>
      </c>
      <c r="BB4958" s="1">
        <v>100</v>
      </c>
    </row>
    <row r="4959" spans="1:54">
      <c r="A4959" s="1" t="s">
        <v>10029</v>
      </c>
      <c r="B4959" s="1" t="s">
        <v>10032</v>
      </c>
      <c r="C4959" s="1">
        <v>3464</v>
      </c>
      <c r="D4959" s="1" t="s">
        <v>162</v>
      </c>
      <c r="E4959" s="1" t="s">
        <v>1836</v>
      </c>
      <c r="F4959" s="1">
        <v>89954</v>
      </c>
      <c r="G4959" s="1" t="s">
        <v>164</v>
      </c>
      <c r="I4959" s="1" t="s">
        <v>232</v>
      </c>
      <c r="J4959" s="1" t="s">
        <v>81</v>
      </c>
      <c r="K4959" s="1">
        <v>48</v>
      </c>
      <c r="L4959" s="1" t="s">
        <v>137</v>
      </c>
      <c r="M4959" s="1">
        <v>201</v>
      </c>
      <c r="N4959" s="1" t="s">
        <v>258</v>
      </c>
      <c r="O4959" s="1">
        <v>54</v>
      </c>
      <c r="P4959" s="1">
        <v>15753</v>
      </c>
      <c r="Q4959" s="1">
        <v>1976</v>
      </c>
      <c r="R4959" s="1">
        <v>9999</v>
      </c>
      <c r="U4959" s="1" t="s">
        <v>54</v>
      </c>
      <c r="V4959" s="1" t="s">
        <v>236</v>
      </c>
      <c r="Z4959" s="1" t="s">
        <v>250</v>
      </c>
      <c r="AI4959" s="1">
        <v>3</v>
      </c>
      <c r="AJ4959" s="1">
        <v>0.20548</v>
      </c>
      <c r="AK4959" s="1">
        <v>0.20548</v>
      </c>
      <c r="AL4959" s="1">
        <v>0.20548</v>
      </c>
      <c r="AM4959" s="1">
        <v>0.20548</v>
      </c>
      <c r="AY4959" s="1" t="s">
        <v>46429</v>
      </c>
      <c r="AZ4959" s="1">
        <v>100</v>
      </c>
      <c r="BA4959" s="1" t="s">
        <v>46227</v>
      </c>
      <c r="BB4959" s="1">
        <v>100</v>
      </c>
    </row>
    <row r="4960" spans="1:54">
      <c r="A4960" s="1" t="s">
        <v>10029</v>
      </c>
      <c r="B4960" s="1" t="s">
        <v>10033</v>
      </c>
      <c r="C4960" s="1">
        <v>3464</v>
      </c>
      <c r="D4960" s="1" t="s">
        <v>162</v>
      </c>
      <c r="E4960" s="1" t="s">
        <v>1838</v>
      </c>
      <c r="F4960" s="1">
        <v>89955</v>
      </c>
      <c r="G4960" s="1" t="s">
        <v>164</v>
      </c>
      <c r="I4960" s="1" t="s">
        <v>232</v>
      </c>
      <c r="J4960" s="1" t="s">
        <v>81</v>
      </c>
      <c r="K4960" s="1">
        <v>48</v>
      </c>
      <c r="L4960" s="1" t="s">
        <v>137</v>
      </c>
      <c r="M4960" s="1">
        <v>201</v>
      </c>
      <c r="N4960" s="1" t="s">
        <v>258</v>
      </c>
      <c r="O4960" s="1">
        <v>64</v>
      </c>
      <c r="P4960" s="1">
        <v>15753</v>
      </c>
      <c r="Q4960" s="1">
        <v>1976</v>
      </c>
      <c r="R4960" s="1">
        <v>9999</v>
      </c>
      <c r="U4960" s="1" t="s">
        <v>54</v>
      </c>
      <c r="V4960" s="1" t="s">
        <v>236</v>
      </c>
      <c r="Z4960" s="1" t="s">
        <v>250</v>
      </c>
      <c r="AI4960" s="1">
        <v>3</v>
      </c>
      <c r="AJ4960" s="1">
        <v>0.21113000000000001</v>
      </c>
      <c r="AK4960" s="1">
        <v>0.21113000000000001</v>
      </c>
      <c r="AL4960" s="1">
        <v>0.21113000000000001</v>
      </c>
      <c r="AM4960" s="1">
        <v>0.21113000000000001</v>
      </c>
      <c r="AY4960" s="1" t="s">
        <v>46429</v>
      </c>
      <c r="AZ4960" s="1">
        <v>100</v>
      </c>
      <c r="BA4960" s="1" t="s">
        <v>46227</v>
      </c>
      <c r="BB4960" s="1">
        <v>100</v>
      </c>
    </row>
    <row r="4961" spans="1:54">
      <c r="A4961" s="1" t="s">
        <v>10029</v>
      </c>
      <c r="B4961" s="1" t="s">
        <v>10034</v>
      </c>
      <c r="C4961" s="1">
        <v>3464</v>
      </c>
      <c r="D4961" s="1" t="s">
        <v>162</v>
      </c>
      <c r="E4961" s="1" t="s">
        <v>10035</v>
      </c>
      <c r="F4961" s="1">
        <v>89956</v>
      </c>
      <c r="G4961" s="1" t="s">
        <v>164</v>
      </c>
      <c r="I4961" s="1" t="s">
        <v>232</v>
      </c>
      <c r="J4961" s="1" t="s">
        <v>81</v>
      </c>
      <c r="K4961" s="1">
        <v>48</v>
      </c>
      <c r="L4961" s="1" t="s">
        <v>137</v>
      </c>
      <c r="M4961" s="1">
        <v>201</v>
      </c>
      <c r="N4961" s="1" t="s">
        <v>258</v>
      </c>
      <c r="O4961" s="1">
        <v>64</v>
      </c>
      <c r="P4961" s="1">
        <v>15753</v>
      </c>
      <c r="Q4961" s="1">
        <v>1976</v>
      </c>
      <c r="R4961" s="1">
        <v>9999</v>
      </c>
      <c r="U4961" s="1" t="s">
        <v>54</v>
      </c>
      <c r="V4961" s="1" t="s">
        <v>236</v>
      </c>
      <c r="Z4961" s="1" t="s">
        <v>250</v>
      </c>
      <c r="AI4961" s="1">
        <v>3</v>
      </c>
      <c r="AJ4961" s="1">
        <v>0.20544000000000001</v>
      </c>
      <c r="AK4961" s="1">
        <v>0.20544000000000001</v>
      </c>
      <c r="AL4961" s="1">
        <v>0.20544000000000001</v>
      </c>
      <c r="AM4961" s="1">
        <v>0.20544000000000001</v>
      </c>
      <c r="AY4961" s="1" t="s">
        <v>46429</v>
      </c>
      <c r="AZ4961" s="1">
        <v>100</v>
      </c>
      <c r="BA4961" s="1" t="s">
        <v>46227</v>
      </c>
      <c r="BB4961" s="1">
        <v>100</v>
      </c>
    </row>
    <row r="4962" spans="1:54">
      <c r="A4962" s="1" t="s">
        <v>10029</v>
      </c>
      <c r="B4962" s="1" t="s">
        <v>10036</v>
      </c>
      <c r="C4962" s="1">
        <v>3464</v>
      </c>
      <c r="D4962" s="1" t="s">
        <v>162</v>
      </c>
      <c r="E4962" s="1" t="s">
        <v>10037</v>
      </c>
      <c r="F4962" s="1">
        <v>89957</v>
      </c>
      <c r="G4962" s="1" t="s">
        <v>164</v>
      </c>
      <c r="I4962" s="1" t="s">
        <v>232</v>
      </c>
      <c r="J4962" s="1" t="s">
        <v>81</v>
      </c>
      <c r="K4962" s="1">
        <v>48</v>
      </c>
      <c r="L4962" s="1" t="s">
        <v>137</v>
      </c>
      <c r="M4962" s="1">
        <v>201</v>
      </c>
      <c r="N4962" s="1" t="s">
        <v>258</v>
      </c>
      <c r="O4962" s="1">
        <v>64</v>
      </c>
      <c r="P4962" s="1">
        <v>15753</v>
      </c>
      <c r="Q4962" s="1">
        <v>1976</v>
      </c>
      <c r="R4962" s="1">
        <v>9999</v>
      </c>
      <c r="U4962" s="1" t="s">
        <v>54</v>
      </c>
      <c r="V4962" s="1" t="s">
        <v>236</v>
      </c>
      <c r="Z4962" s="1" t="s">
        <v>250</v>
      </c>
      <c r="AI4962" s="1">
        <v>3</v>
      </c>
      <c r="AJ4962" s="1">
        <v>0.20827999999999999</v>
      </c>
      <c r="AK4962" s="1">
        <v>0.20827999999999999</v>
      </c>
      <c r="AL4962" s="1">
        <v>0.20827999999999999</v>
      </c>
      <c r="AM4962" s="1">
        <v>0.20827999999999999</v>
      </c>
      <c r="AY4962" s="1" t="s">
        <v>46429</v>
      </c>
      <c r="AZ4962" s="1">
        <v>100</v>
      </c>
      <c r="BA4962" s="1" t="s">
        <v>46227</v>
      </c>
      <c r="BB4962" s="1">
        <v>100</v>
      </c>
    </row>
    <row r="4963" spans="1:54">
      <c r="A4963" s="1" t="s">
        <v>10038</v>
      </c>
      <c r="B4963" s="1" t="s">
        <v>10039</v>
      </c>
      <c r="C4963" s="1">
        <v>3469</v>
      </c>
      <c r="D4963" s="1" t="s">
        <v>162</v>
      </c>
      <c r="E4963" s="1" t="s">
        <v>72</v>
      </c>
      <c r="F4963" s="1">
        <v>89958</v>
      </c>
      <c r="G4963" s="1" t="s">
        <v>166</v>
      </c>
      <c r="I4963" s="1" t="s">
        <v>232</v>
      </c>
      <c r="J4963" s="1" t="s">
        <v>81</v>
      </c>
      <c r="K4963" s="1">
        <v>48</v>
      </c>
      <c r="L4963" s="1" t="s">
        <v>137</v>
      </c>
      <c r="M4963" s="1">
        <v>201</v>
      </c>
      <c r="N4963" s="1" t="s">
        <v>258</v>
      </c>
      <c r="O4963" s="1">
        <v>104</v>
      </c>
      <c r="P4963" s="1">
        <v>9780</v>
      </c>
      <c r="Q4963" s="1">
        <v>1974</v>
      </c>
      <c r="R4963" s="1">
        <v>9999</v>
      </c>
      <c r="U4963" s="1" t="s">
        <v>54</v>
      </c>
      <c r="V4963" s="1" t="s">
        <v>236</v>
      </c>
      <c r="Z4963" s="1" t="s">
        <v>8978</v>
      </c>
      <c r="AI4963" s="1">
        <v>0.01</v>
      </c>
      <c r="AJ4963" s="37">
        <v>1.5945865627125702E-2</v>
      </c>
      <c r="AK4963" s="37">
        <v>1.5945865627125702E-2</v>
      </c>
      <c r="AL4963" s="37">
        <v>1.5945865627125702E-2</v>
      </c>
      <c r="AM4963" s="37">
        <v>1.5945865627125702E-2</v>
      </c>
      <c r="AY4963" s="1" t="s">
        <v>46429</v>
      </c>
      <c r="AZ4963" s="1">
        <v>100</v>
      </c>
      <c r="BA4963" s="1" t="s">
        <v>46227</v>
      </c>
      <c r="BB4963" s="1">
        <v>100</v>
      </c>
    </row>
    <row r="4964" spans="1:54">
      <c r="A4964" s="1" t="s">
        <v>10038</v>
      </c>
      <c r="B4964" s="1" t="s">
        <v>10040</v>
      </c>
      <c r="C4964" s="1">
        <v>3469</v>
      </c>
      <c r="D4964" s="1" t="s">
        <v>162</v>
      </c>
      <c r="E4964" s="1" t="s">
        <v>3636</v>
      </c>
      <c r="F4964" s="1">
        <v>89958</v>
      </c>
      <c r="G4964" s="1" t="s">
        <v>166</v>
      </c>
      <c r="I4964" s="1" t="s">
        <v>232</v>
      </c>
      <c r="J4964" s="1" t="s">
        <v>81</v>
      </c>
      <c r="K4964" s="1">
        <v>48</v>
      </c>
      <c r="L4964" s="1" t="s">
        <v>137</v>
      </c>
      <c r="M4964" s="1">
        <v>201</v>
      </c>
      <c r="N4964" s="1" t="s">
        <v>258</v>
      </c>
      <c r="O4964" s="1">
        <v>57</v>
      </c>
      <c r="P4964" s="1">
        <v>9780</v>
      </c>
      <c r="Q4964" s="1">
        <v>1972</v>
      </c>
      <c r="R4964" s="1">
        <v>9999</v>
      </c>
      <c r="U4964" s="1" t="s">
        <v>54</v>
      </c>
      <c r="V4964" s="1" t="s">
        <v>236</v>
      </c>
      <c r="Z4964" s="1" t="s">
        <v>8978</v>
      </c>
      <c r="AI4964" s="1">
        <v>0.01</v>
      </c>
      <c r="AJ4964" s="37">
        <v>1.5945865627125702E-2</v>
      </c>
      <c r="AK4964" s="37">
        <v>1.5945865627125702E-2</v>
      </c>
      <c r="AL4964" s="37">
        <v>1.5945865627125702E-2</v>
      </c>
      <c r="AM4964" s="37">
        <v>1.5945865627125702E-2</v>
      </c>
      <c r="AY4964" s="1" t="s">
        <v>46429</v>
      </c>
      <c r="AZ4964" s="1">
        <v>100</v>
      </c>
      <c r="BA4964" s="1" t="s">
        <v>46227</v>
      </c>
      <c r="BB4964" s="1">
        <v>100</v>
      </c>
    </row>
    <row r="4965" spans="1:54">
      <c r="A4965" s="1" t="s">
        <v>10038</v>
      </c>
      <c r="B4965" s="1" t="s">
        <v>10041</v>
      </c>
      <c r="C4965" s="1">
        <v>3469</v>
      </c>
      <c r="D4965" s="1" t="s">
        <v>162</v>
      </c>
      <c r="E4965" s="1" t="s">
        <v>3638</v>
      </c>
      <c r="F4965" s="1">
        <v>89959</v>
      </c>
      <c r="G4965" s="1" t="s">
        <v>166</v>
      </c>
      <c r="I4965" s="1" t="s">
        <v>232</v>
      </c>
      <c r="J4965" s="1" t="s">
        <v>81</v>
      </c>
      <c r="K4965" s="1">
        <v>48</v>
      </c>
      <c r="L4965" s="1" t="s">
        <v>137</v>
      </c>
      <c r="M4965" s="1">
        <v>201</v>
      </c>
      <c r="N4965" s="1" t="s">
        <v>258</v>
      </c>
      <c r="O4965" s="1">
        <v>57</v>
      </c>
      <c r="P4965" s="1">
        <v>9780</v>
      </c>
      <c r="Q4965" s="1">
        <v>1972</v>
      </c>
      <c r="R4965" s="1">
        <v>9999</v>
      </c>
      <c r="U4965" s="1" t="s">
        <v>54</v>
      </c>
      <c r="V4965" s="1" t="s">
        <v>236</v>
      </c>
      <c r="Z4965" s="1" t="s">
        <v>8978</v>
      </c>
      <c r="AI4965" s="1">
        <v>0.01</v>
      </c>
      <c r="AJ4965" s="37">
        <v>1.5945865627125702E-2</v>
      </c>
      <c r="AK4965" s="37">
        <v>1.5945865627125702E-2</v>
      </c>
      <c r="AL4965" s="37">
        <v>1.5945865627125702E-2</v>
      </c>
      <c r="AM4965" s="37">
        <v>1.5945865627125702E-2</v>
      </c>
      <c r="AY4965" s="1" t="s">
        <v>46429</v>
      </c>
      <c r="AZ4965" s="1">
        <v>100</v>
      </c>
      <c r="BA4965" s="1" t="s">
        <v>46227</v>
      </c>
      <c r="BB4965" s="1">
        <v>100</v>
      </c>
    </row>
    <row r="4966" spans="1:54">
      <c r="A4966" s="1" t="s">
        <v>10038</v>
      </c>
      <c r="B4966" s="1" t="s">
        <v>10042</v>
      </c>
      <c r="C4966" s="1">
        <v>3469</v>
      </c>
      <c r="D4966" s="1" t="s">
        <v>162</v>
      </c>
      <c r="E4966" s="1" t="s">
        <v>2176</v>
      </c>
      <c r="F4966" s="1">
        <v>89960</v>
      </c>
      <c r="G4966" s="1" t="s">
        <v>166</v>
      </c>
      <c r="I4966" s="1" t="s">
        <v>232</v>
      </c>
      <c r="J4966" s="1" t="s">
        <v>81</v>
      </c>
      <c r="K4966" s="1">
        <v>48</v>
      </c>
      <c r="L4966" s="1" t="s">
        <v>137</v>
      </c>
      <c r="M4966" s="1">
        <v>201</v>
      </c>
      <c r="N4966" s="1" t="s">
        <v>258</v>
      </c>
      <c r="O4966" s="1">
        <v>57</v>
      </c>
      <c r="P4966" s="1">
        <v>9780</v>
      </c>
      <c r="Q4966" s="1">
        <v>1972</v>
      </c>
      <c r="R4966" s="1">
        <v>9999</v>
      </c>
      <c r="U4966" s="1" t="s">
        <v>54</v>
      </c>
      <c r="V4966" s="1" t="s">
        <v>236</v>
      </c>
      <c r="AI4966" s="1">
        <v>0.01</v>
      </c>
      <c r="AJ4966" s="37">
        <v>1.5945865627125702E-2</v>
      </c>
      <c r="AK4966" s="37">
        <v>1.5945865627125702E-2</v>
      </c>
      <c r="AL4966" s="37">
        <v>1.5945865627125702E-2</v>
      </c>
      <c r="AM4966" s="37">
        <v>1.5945865627125702E-2</v>
      </c>
      <c r="AY4966" s="1" t="s">
        <v>46429</v>
      </c>
      <c r="AZ4966" s="1">
        <v>100</v>
      </c>
      <c r="BA4966" s="1" t="s">
        <v>46227</v>
      </c>
      <c r="BB4966" s="1">
        <v>100</v>
      </c>
    </row>
    <row r="4967" spans="1:54">
      <c r="A4967" s="1" t="s">
        <v>10038</v>
      </c>
      <c r="B4967" s="1" t="s">
        <v>10043</v>
      </c>
      <c r="C4967" s="1">
        <v>3469</v>
      </c>
      <c r="D4967" s="1" t="s">
        <v>162</v>
      </c>
      <c r="E4967" s="1" t="s">
        <v>2178</v>
      </c>
      <c r="F4967" s="1">
        <v>89961</v>
      </c>
      <c r="G4967" s="1" t="s">
        <v>166</v>
      </c>
      <c r="I4967" s="1" t="s">
        <v>232</v>
      </c>
      <c r="J4967" s="1" t="s">
        <v>81</v>
      </c>
      <c r="K4967" s="1">
        <v>48</v>
      </c>
      <c r="L4967" s="1" t="s">
        <v>137</v>
      </c>
      <c r="M4967" s="1">
        <v>201</v>
      </c>
      <c r="N4967" s="1" t="s">
        <v>258</v>
      </c>
      <c r="O4967" s="1">
        <v>57</v>
      </c>
      <c r="P4967" s="1">
        <v>9780</v>
      </c>
      <c r="Q4967" s="1">
        <v>1972</v>
      </c>
      <c r="R4967" s="1">
        <v>9999</v>
      </c>
      <c r="U4967" s="1" t="s">
        <v>54</v>
      </c>
      <c r="V4967" s="1" t="s">
        <v>236</v>
      </c>
      <c r="AI4967" s="1">
        <v>0.01</v>
      </c>
      <c r="AJ4967" s="37">
        <v>1.5945865627125702E-2</v>
      </c>
      <c r="AK4967" s="37">
        <v>1.5945865627125702E-2</v>
      </c>
      <c r="AL4967" s="37">
        <v>1.5945865627125702E-2</v>
      </c>
      <c r="AM4967" s="37">
        <v>1.5945865627125702E-2</v>
      </c>
      <c r="AY4967" s="1" t="s">
        <v>46429</v>
      </c>
      <c r="AZ4967" s="1">
        <v>100</v>
      </c>
      <c r="BA4967" s="1" t="s">
        <v>46227</v>
      </c>
      <c r="BB4967" s="1">
        <v>100</v>
      </c>
    </row>
    <row r="4968" spans="1:54">
      <c r="A4968" s="1" t="s">
        <v>10038</v>
      </c>
      <c r="B4968" s="1" t="s">
        <v>10044</v>
      </c>
      <c r="C4968" s="1">
        <v>3469</v>
      </c>
      <c r="D4968" s="1" t="s">
        <v>162</v>
      </c>
      <c r="E4968" s="1" t="s">
        <v>89</v>
      </c>
      <c r="F4968" s="1">
        <v>89962</v>
      </c>
      <c r="G4968" s="1" t="s">
        <v>166</v>
      </c>
      <c r="I4968" s="1" t="s">
        <v>232</v>
      </c>
      <c r="J4968" s="1" t="s">
        <v>81</v>
      </c>
      <c r="K4968" s="1">
        <v>48</v>
      </c>
      <c r="L4968" s="1" t="s">
        <v>137</v>
      </c>
      <c r="M4968" s="1">
        <v>201</v>
      </c>
      <c r="N4968" s="1" t="s">
        <v>258</v>
      </c>
      <c r="O4968" s="1">
        <v>104</v>
      </c>
      <c r="P4968" s="1">
        <v>9780</v>
      </c>
      <c r="Q4968" s="1">
        <v>1974</v>
      </c>
      <c r="R4968" s="1">
        <v>9999</v>
      </c>
      <c r="U4968" s="1" t="s">
        <v>54</v>
      </c>
      <c r="V4968" s="1" t="s">
        <v>236</v>
      </c>
      <c r="Z4968" s="1" t="s">
        <v>8978</v>
      </c>
      <c r="AI4968" s="1">
        <v>0.01</v>
      </c>
      <c r="AJ4968" s="37">
        <v>1.5229807831666525E-2</v>
      </c>
      <c r="AK4968" s="37">
        <v>1.5229807831666525E-2</v>
      </c>
      <c r="AL4968" s="37">
        <v>1.5229807831666525E-2</v>
      </c>
      <c r="AM4968" s="37">
        <v>1.5229807831666525E-2</v>
      </c>
      <c r="AY4968" s="1" t="s">
        <v>46429</v>
      </c>
      <c r="AZ4968" s="1">
        <v>100</v>
      </c>
      <c r="BA4968" s="1" t="s">
        <v>46227</v>
      </c>
      <c r="BB4968" s="1">
        <v>100</v>
      </c>
    </row>
    <row r="4969" spans="1:54">
      <c r="A4969" s="1" t="s">
        <v>10038</v>
      </c>
      <c r="B4969" s="1" t="s">
        <v>10045</v>
      </c>
      <c r="C4969" s="1">
        <v>3469</v>
      </c>
      <c r="D4969" s="1" t="s">
        <v>162</v>
      </c>
      <c r="E4969" s="1" t="s">
        <v>325</v>
      </c>
      <c r="F4969" s="1">
        <v>89962</v>
      </c>
      <c r="G4969" s="1" t="s">
        <v>166</v>
      </c>
      <c r="I4969" s="1" t="s">
        <v>232</v>
      </c>
      <c r="J4969" s="1" t="s">
        <v>81</v>
      </c>
      <c r="K4969" s="1">
        <v>48</v>
      </c>
      <c r="L4969" s="1" t="s">
        <v>137</v>
      </c>
      <c r="M4969" s="1">
        <v>201</v>
      </c>
      <c r="N4969" s="1" t="s">
        <v>258</v>
      </c>
      <c r="O4969" s="1">
        <v>57</v>
      </c>
      <c r="P4969" s="1">
        <v>9780</v>
      </c>
      <c r="Q4969" s="1">
        <v>1972</v>
      </c>
      <c r="R4969" s="1">
        <v>9999</v>
      </c>
      <c r="U4969" s="1" t="s">
        <v>54</v>
      </c>
      <c r="V4969" s="1" t="s">
        <v>236</v>
      </c>
      <c r="AI4969" s="1">
        <v>0.01</v>
      </c>
      <c r="AJ4969" s="37">
        <v>1.5229807831666525E-2</v>
      </c>
      <c r="AK4969" s="37">
        <v>1.5229807831666525E-2</v>
      </c>
      <c r="AL4969" s="37">
        <v>1.5229807831666525E-2</v>
      </c>
      <c r="AM4969" s="37">
        <v>1.5229807831666525E-2</v>
      </c>
      <c r="AY4969" s="1" t="s">
        <v>46429</v>
      </c>
      <c r="AZ4969" s="1">
        <v>100</v>
      </c>
      <c r="BA4969" s="1" t="s">
        <v>46227</v>
      </c>
      <c r="BB4969" s="1">
        <v>100</v>
      </c>
    </row>
    <row r="4970" spans="1:54">
      <c r="A4970" s="1" t="s">
        <v>10038</v>
      </c>
      <c r="B4970" s="1" t="s">
        <v>10046</v>
      </c>
      <c r="C4970" s="1">
        <v>3469</v>
      </c>
      <c r="D4970" s="1" t="s">
        <v>162</v>
      </c>
      <c r="E4970" s="1" t="s">
        <v>331</v>
      </c>
      <c r="F4970" s="1">
        <v>89963</v>
      </c>
      <c r="G4970" s="1" t="s">
        <v>166</v>
      </c>
      <c r="I4970" s="1" t="s">
        <v>232</v>
      </c>
      <c r="J4970" s="1" t="s">
        <v>81</v>
      </c>
      <c r="K4970" s="1">
        <v>48</v>
      </c>
      <c r="L4970" s="1" t="s">
        <v>137</v>
      </c>
      <c r="M4970" s="1">
        <v>201</v>
      </c>
      <c r="N4970" s="1" t="s">
        <v>258</v>
      </c>
      <c r="O4970" s="1">
        <v>57</v>
      </c>
      <c r="P4970" s="1">
        <v>9780</v>
      </c>
      <c r="Q4970" s="1">
        <v>1972</v>
      </c>
      <c r="R4970" s="1">
        <v>9999</v>
      </c>
      <c r="U4970" s="1" t="s">
        <v>54</v>
      </c>
      <c r="V4970" s="1" t="s">
        <v>236</v>
      </c>
      <c r="AI4970" s="1">
        <v>0.01</v>
      </c>
      <c r="AJ4970" s="37">
        <v>1.5229807831666525E-2</v>
      </c>
      <c r="AK4970" s="37">
        <v>1.5229807831666525E-2</v>
      </c>
      <c r="AL4970" s="37">
        <v>1.5229807831666525E-2</v>
      </c>
      <c r="AM4970" s="37">
        <v>1.5229807831666525E-2</v>
      </c>
      <c r="AY4970" s="1" t="s">
        <v>46429</v>
      </c>
      <c r="AZ4970" s="1">
        <v>100</v>
      </c>
      <c r="BA4970" s="1" t="s">
        <v>46227</v>
      </c>
      <c r="BB4970" s="1">
        <v>100</v>
      </c>
    </row>
    <row r="4971" spans="1:54">
      <c r="A4971" s="1" t="s">
        <v>10038</v>
      </c>
      <c r="B4971" s="1" t="s">
        <v>10047</v>
      </c>
      <c r="C4971" s="1">
        <v>3469</v>
      </c>
      <c r="D4971" s="1" t="s">
        <v>162</v>
      </c>
      <c r="E4971" s="1" t="s">
        <v>333</v>
      </c>
      <c r="F4971" s="1">
        <v>89964</v>
      </c>
      <c r="G4971" s="1" t="s">
        <v>166</v>
      </c>
      <c r="I4971" s="1" t="s">
        <v>232</v>
      </c>
      <c r="J4971" s="1" t="s">
        <v>81</v>
      </c>
      <c r="K4971" s="1">
        <v>48</v>
      </c>
      <c r="L4971" s="1" t="s">
        <v>137</v>
      </c>
      <c r="M4971" s="1">
        <v>201</v>
      </c>
      <c r="N4971" s="1" t="s">
        <v>258</v>
      </c>
      <c r="O4971" s="1">
        <v>57</v>
      </c>
      <c r="P4971" s="1">
        <v>9780</v>
      </c>
      <c r="Q4971" s="1">
        <v>1974</v>
      </c>
      <c r="R4971" s="1">
        <v>9999</v>
      </c>
      <c r="U4971" s="1" t="s">
        <v>54</v>
      </c>
      <c r="V4971" s="1" t="s">
        <v>236</v>
      </c>
      <c r="AI4971" s="1">
        <v>0.01</v>
      </c>
      <c r="AJ4971" s="37">
        <v>1.5229807831666525E-2</v>
      </c>
      <c r="AK4971" s="37">
        <v>1.5229807831666525E-2</v>
      </c>
      <c r="AL4971" s="37">
        <v>1.5229807831666525E-2</v>
      </c>
      <c r="AM4971" s="37">
        <v>1.5229807831666525E-2</v>
      </c>
      <c r="AY4971" s="1" t="s">
        <v>46429</v>
      </c>
      <c r="AZ4971" s="1">
        <v>100</v>
      </c>
      <c r="BA4971" s="1" t="s">
        <v>46227</v>
      </c>
      <c r="BB4971" s="1">
        <v>100</v>
      </c>
    </row>
    <row r="4972" spans="1:54">
      <c r="A4972" s="1" t="s">
        <v>10038</v>
      </c>
      <c r="B4972" s="1" t="s">
        <v>10048</v>
      </c>
      <c r="C4972" s="1">
        <v>3469</v>
      </c>
      <c r="D4972" s="1" t="s">
        <v>162</v>
      </c>
      <c r="E4972" s="1" t="s">
        <v>335</v>
      </c>
      <c r="F4972" s="1">
        <v>89965</v>
      </c>
      <c r="G4972" s="1" t="s">
        <v>166</v>
      </c>
      <c r="I4972" s="1" t="s">
        <v>232</v>
      </c>
      <c r="J4972" s="1" t="s">
        <v>81</v>
      </c>
      <c r="K4972" s="1">
        <v>48</v>
      </c>
      <c r="L4972" s="1" t="s">
        <v>137</v>
      </c>
      <c r="M4972" s="1">
        <v>201</v>
      </c>
      <c r="N4972" s="1" t="s">
        <v>258</v>
      </c>
      <c r="O4972" s="1">
        <v>57</v>
      </c>
      <c r="P4972" s="1">
        <v>9780</v>
      </c>
      <c r="Q4972" s="1">
        <v>1974</v>
      </c>
      <c r="R4972" s="1">
        <v>9999</v>
      </c>
      <c r="U4972" s="1" t="s">
        <v>54</v>
      </c>
      <c r="V4972" s="1" t="s">
        <v>236</v>
      </c>
      <c r="Z4972" s="1" t="s">
        <v>8978</v>
      </c>
      <c r="AI4972" s="1">
        <v>0.01</v>
      </c>
      <c r="AJ4972" s="37">
        <v>1.5229807831666525E-2</v>
      </c>
      <c r="AK4972" s="37">
        <v>1.5229807831666525E-2</v>
      </c>
      <c r="AL4972" s="37">
        <v>1.5229807831666525E-2</v>
      </c>
      <c r="AM4972" s="37">
        <v>1.5229807831666525E-2</v>
      </c>
      <c r="AY4972" s="1" t="s">
        <v>46429</v>
      </c>
      <c r="AZ4972" s="1">
        <v>100</v>
      </c>
      <c r="BA4972" s="1" t="s">
        <v>46227</v>
      </c>
      <c r="BB4972" s="1">
        <v>100</v>
      </c>
    </row>
    <row r="4973" spans="1:54">
      <c r="A4973" s="1" t="s">
        <v>10038</v>
      </c>
      <c r="B4973" s="1" t="s">
        <v>10049</v>
      </c>
      <c r="C4973" s="1">
        <v>3469</v>
      </c>
      <c r="D4973" s="1" t="s">
        <v>162</v>
      </c>
      <c r="E4973" s="1" t="s">
        <v>3471</v>
      </c>
      <c r="F4973" s="1">
        <v>89966</v>
      </c>
      <c r="G4973" s="1" t="s">
        <v>164</v>
      </c>
      <c r="I4973" s="1" t="s">
        <v>232</v>
      </c>
      <c r="J4973" s="1" t="s">
        <v>81</v>
      </c>
      <c r="K4973" s="1">
        <v>48</v>
      </c>
      <c r="L4973" s="1" t="s">
        <v>137</v>
      </c>
      <c r="M4973" s="1">
        <v>201</v>
      </c>
      <c r="N4973" s="1" t="s">
        <v>258</v>
      </c>
      <c r="O4973" s="1">
        <v>58</v>
      </c>
      <c r="P4973" s="1">
        <v>16279</v>
      </c>
      <c r="Q4973" s="1">
        <v>1975</v>
      </c>
      <c r="R4973" s="1">
        <v>9999</v>
      </c>
      <c r="U4973" s="1" t="s">
        <v>54</v>
      </c>
      <c r="V4973" s="1" t="s">
        <v>236</v>
      </c>
      <c r="Z4973" s="1" t="s">
        <v>250</v>
      </c>
      <c r="AI4973" s="1">
        <v>3</v>
      </c>
      <c r="AJ4973" s="1">
        <v>0.20831</v>
      </c>
      <c r="AK4973" s="1">
        <v>0.20831</v>
      </c>
      <c r="AL4973" s="1">
        <v>0.20831</v>
      </c>
      <c r="AM4973" s="1">
        <v>0.20831</v>
      </c>
      <c r="AY4973" s="1" t="s">
        <v>46429</v>
      </c>
      <c r="AZ4973" s="1">
        <v>100</v>
      </c>
      <c r="BA4973" s="1" t="s">
        <v>46227</v>
      </c>
      <c r="BB4973" s="1">
        <v>100</v>
      </c>
    </row>
    <row r="4974" spans="1:54">
      <c r="A4974" s="1" t="s">
        <v>10038</v>
      </c>
      <c r="B4974" s="1" t="s">
        <v>10050</v>
      </c>
      <c r="C4974" s="1">
        <v>3469</v>
      </c>
      <c r="D4974" s="1" t="s">
        <v>162</v>
      </c>
      <c r="E4974" s="1" t="s">
        <v>3475</v>
      </c>
      <c r="F4974" s="1">
        <v>89967</v>
      </c>
      <c r="G4974" s="1" t="s">
        <v>164</v>
      </c>
      <c r="I4974" s="1" t="s">
        <v>232</v>
      </c>
      <c r="J4974" s="1" t="s">
        <v>81</v>
      </c>
      <c r="K4974" s="1">
        <v>48</v>
      </c>
      <c r="L4974" s="1" t="s">
        <v>137</v>
      </c>
      <c r="M4974" s="1">
        <v>201</v>
      </c>
      <c r="N4974" s="1" t="s">
        <v>258</v>
      </c>
      <c r="O4974" s="1">
        <v>58</v>
      </c>
      <c r="P4974" s="1">
        <v>16279</v>
      </c>
      <c r="Q4974" s="1">
        <v>1975</v>
      </c>
      <c r="R4974" s="1">
        <v>9999</v>
      </c>
      <c r="U4974" s="1" t="s">
        <v>54</v>
      </c>
      <c r="V4974" s="1" t="s">
        <v>236</v>
      </c>
      <c r="Z4974" s="1" t="s">
        <v>250</v>
      </c>
      <c r="AI4974" s="1">
        <v>3</v>
      </c>
      <c r="AJ4974" s="1">
        <v>0.20474000000000001</v>
      </c>
      <c r="AK4974" s="1">
        <v>0.20474000000000001</v>
      </c>
      <c r="AL4974" s="1">
        <v>0.20474000000000001</v>
      </c>
      <c r="AM4974" s="1">
        <v>0.20474000000000001</v>
      </c>
      <c r="AY4974" s="1" t="s">
        <v>46429</v>
      </c>
      <c r="AZ4974" s="1">
        <v>100</v>
      </c>
      <c r="BA4974" s="1" t="s">
        <v>46227</v>
      </c>
      <c r="BB4974" s="1">
        <v>100</v>
      </c>
    </row>
    <row r="4975" spans="1:54">
      <c r="A4975" s="1" t="s">
        <v>10038</v>
      </c>
      <c r="B4975" s="1" t="s">
        <v>10051</v>
      </c>
      <c r="C4975" s="1">
        <v>3469</v>
      </c>
      <c r="D4975" s="1" t="s">
        <v>162</v>
      </c>
      <c r="E4975" s="1" t="s">
        <v>6319</v>
      </c>
      <c r="F4975" s="1">
        <v>89968</v>
      </c>
      <c r="G4975" s="1" t="s">
        <v>164</v>
      </c>
      <c r="I4975" s="1" t="s">
        <v>232</v>
      </c>
      <c r="J4975" s="1" t="s">
        <v>81</v>
      </c>
      <c r="K4975" s="1">
        <v>48</v>
      </c>
      <c r="L4975" s="1" t="s">
        <v>137</v>
      </c>
      <c r="M4975" s="1">
        <v>201</v>
      </c>
      <c r="N4975" s="1" t="s">
        <v>258</v>
      </c>
      <c r="O4975" s="1">
        <v>58</v>
      </c>
      <c r="P4975" s="1">
        <v>16279</v>
      </c>
      <c r="Q4975" s="1">
        <v>1975</v>
      </c>
      <c r="R4975" s="1">
        <v>9999</v>
      </c>
      <c r="U4975" s="1" t="s">
        <v>54</v>
      </c>
      <c r="V4975" s="1" t="s">
        <v>236</v>
      </c>
      <c r="Z4975" s="1" t="s">
        <v>250</v>
      </c>
      <c r="AI4975" s="1">
        <v>3</v>
      </c>
      <c r="AJ4975" s="1">
        <v>0.20513000000000001</v>
      </c>
      <c r="AK4975" s="1">
        <v>0.20513000000000001</v>
      </c>
      <c r="AL4975" s="1">
        <v>0.20513000000000001</v>
      </c>
      <c r="AM4975" s="1">
        <v>0.20513000000000001</v>
      </c>
      <c r="AY4975" s="1" t="s">
        <v>46429</v>
      </c>
      <c r="AZ4975" s="1">
        <v>100</v>
      </c>
      <c r="BA4975" s="1" t="s">
        <v>46227</v>
      </c>
      <c r="BB4975" s="1">
        <v>100</v>
      </c>
    </row>
    <row r="4976" spans="1:54">
      <c r="A4976" s="1" t="s">
        <v>10038</v>
      </c>
      <c r="B4976" s="1" t="s">
        <v>10052</v>
      </c>
      <c r="C4976" s="1">
        <v>3469</v>
      </c>
      <c r="D4976" s="1" t="s">
        <v>162</v>
      </c>
      <c r="E4976" s="1" t="s">
        <v>6321</v>
      </c>
      <c r="F4976" s="1">
        <v>89969</v>
      </c>
      <c r="G4976" s="1" t="s">
        <v>164</v>
      </c>
      <c r="I4976" s="1" t="s">
        <v>232</v>
      </c>
      <c r="J4976" s="1" t="s">
        <v>81</v>
      </c>
      <c r="K4976" s="1">
        <v>48</v>
      </c>
      <c r="L4976" s="1" t="s">
        <v>137</v>
      </c>
      <c r="M4976" s="1">
        <v>201</v>
      </c>
      <c r="N4976" s="1" t="s">
        <v>258</v>
      </c>
      <c r="O4976" s="1">
        <v>58</v>
      </c>
      <c r="P4976" s="1">
        <v>16279</v>
      </c>
      <c r="Q4976" s="1">
        <v>1975</v>
      </c>
      <c r="R4976" s="1">
        <v>9999</v>
      </c>
      <c r="U4976" s="1" t="s">
        <v>54</v>
      </c>
      <c r="V4976" s="1" t="s">
        <v>236</v>
      </c>
      <c r="Z4976" s="1" t="s">
        <v>250</v>
      </c>
      <c r="AI4976" s="1">
        <v>3</v>
      </c>
      <c r="AJ4976" s="1">
        <v>0.20666000000000001</v>
      </c>
      <c r="AK4976" s="1">
        <v>0.20666000000000001</v>
      </c>
      <c r="AL4976" s="1">
        <v>0.20666000000000001</v>
      </c>
      <c r="AM4976" s="1">
        <v>0.20666000000000001</v>
      </c>
      <c r="AY4976" s="1" t="s">
        <v>46429</v>
      </c>
      <c r="AZ4976" s="1">
        <v>100</v>
      </c>
      <c r="BA4976" s="1" t="s">
        <v>46227</v>
      </c>
      <c r="BB4976" s="1">
        <v>100</v>
      </c>
    </row>
    <row r="4977" spans="1:54">
      <c r="A4977" s="1" t="s">
        <v>10038</v>
      </c>
      <c r="B4977" s="1" t="s">
        <v>10053</v>
      </c>
      <c r="C4977" s="1">
        <v>3469</v>
      </c>
      <c r="D4977" s="1" t="s">
        <v>162</v>
      </c>
      <c r="E4977" s="1" t="s">
        <v>6323</v>
      </c>
      <c r="F4977" s="1">
        <v>89970</v>
      </c>
      <c r="G4977" s="1" t="s">
        <v>164</v>
      </c>
      <c r="I4977" s="1" t="s">
        <v>232</v>
      </c>
      <c r="J4977" s="1" t="s">
        <v>81</v>
      </c>
      <c r="K4977" s="1">
        <v>48</v>
      </c>
      <c r="L4977" s="1" t="s">
        <v>137</v>
      </c>
      <c r="M4977" s="1">
        <v>201</v>
      </c>
      <c r="N4977" s="1" t="s">
        <v>258</v>
      </c>
      <c r="O4977" s="1">
        <v>58</v>
      </c>
      <c r="P4977" s="1">
        <v>16279</v>
      </c>
      <c r="Q4977" s="1">
        <v>1975</v>
      </c>
      <c r="R4977" s="1">
        <v>9999</v>
      </c>
      <c r="U4977" s="1" t="s">
        <v>54</v>
      </c>
      <c r="V4977" s="1" t="s">
        <v>236</v>
      </c>
      <c r="Z4977" s="1" t="s">
        <v>250</v>
      </c>
      <c r="AI4977" s="1">
        <v>3</v>
      </c>
      <c r="AJ4977" s="1">
        <v>0.20738000000000001</v>
      </c>
      <c r="AK4977" s="1">
        <v>0.20738000000000001</v>
      </c>
      <c r="AL4977" s="1">
        <v>0.20738000000000001</v>
      </c>
      <c r="AM4977" s="1">
        <v>0.20738000000000001</v>
      </c>
      <c r="AY4977" s="1" t="s">
        <v>46429</v>
      </c>
      <c r="AZ4977" s="1">
        <v>100</v>
      </c>
      <c r="BA4977" s="1" t="s">
        <v>46227</v>
      </c>
      <c r="BB4977" s="1">
        <v>100</v>
      </c>
    </row>
    <row r="4978" spans="1:54">
      <c r="A4978" s="1" t="s">
        <v>10038</v>
      </c>
      <c r="B4978" s="1" t="s">
        <v>10054</v>
      </c>
      <c r="C4978" s="1">
        <v>3469</v>
      </c>
      <c r="D4978" s="1" t="s">
        <v>162</v>
      </c>
      <c r="E4978" s="1" t="s">
        <v>6325</v>
      </c>
      <c r="F4978" s="1">
        <v>89971</v>
      </c>
      <c r="G4978" s="1" t="s">
        <v>164</v>
      </c>
      <c r="I4978" s="1" t="s">
        <v>232</v>
      </c>
      <c r="J4978" s="1" t="s">
        <v>81</v>
      </c>
      <c r="K4978" s="1">
        <v>48</v>
      </c>
      <c r="L4978" s="1" t="s">
        <v>137</v>
      </c>
      <c r="M4978" s="1">
        <v>201</v>
      </c>
      <c r="N4978" s="1" t="s">
        <v>258</v>
      </c>
      <c r="O4978" s="1">
        <v>58</v>
      </c>
      <c r="P4978" s="1">
        <v>16279</v>
      </c>
      <c r="Q4978" s="1">
        <v>1975</v>
      </c>
      <c r="R4978" s="1">
        <v>9999</v>
      </c>
      <c r="U4978" s="1" t="s">
        <v>54</v>
      </c>
      <c r="V4978" s="1" t="s">
        <v>236</v>
      </c>
      <c r="Z4978" s="1" t="s">
        <v>250</v>
      </c>
      <c r="AI4978" s="1">
        <v>3</v>
      </c>
      <c r="AJ4978" s="1">
        <v>0.20760999999999999</v>
      </c>
      <c r="AK4978" s="1">
        <v>0.20760999999999999</v>
      </c>
      <c r="AL4978" s="1">
        <v>0.20760999999999999</v>
      </c>
      <c r="AM4978" s="1">
        <v>0.20760999999999999</v>
      </c>
      <c r="AY4978" s="1" t="s">
        <v>46429</v>
      </c>
      <c r="AZ4978" s="1">
        <v>100</v>
      </c>
      <c r="BA4978" s="1" t="s">
        <v>46227</v>
      </c>
      <c r="BB4978" s="1">
        <v>100</v>
      </c>
    </row>
    <row r="4979" spans="1:54">
      <c r="A4979" s="1" t="s">
        <v>10038</v>
      </c>
      <c r="B4979" s="1" t="s">
        <v>10055</v>
      </c>
      <c r="C4979" s="1">
        <v>3469</v>
      </c>
      <c r="D4979" s="1" t="s">
        <v>162</v>
      </c>
      <c r="E4979" s="1" t="s">
        <v>3985</v>
      </c>
      <c r="G4979" s="1" t="s">
        <v>164</v>
      </c>
      <c r="I4979" s="1" t="s">
        <v>232</v>
      </c>
      <c r="J4979" s="1" t="s">
        <v>81</v>
      </c>
      <c r="K4979" s="1">
        <v>48</v>
      </c>
      <c r="L4979" s="1" t="s">
        <v>137</v>
      </c>
      <c r="M4979" s="1">
        <v>201</v>
      </c>
      <c r="N4979" s="1" t="s">
        <v>258</v>
      </c>
      <c r="O4979" s="1">
        <v>13</v>
      </c>
      <c r="P4979" s="1">
        <v>16278</v>
      </c>
      <c r="Q4979" s="1">
        <v>1967</v>
      </c>
      <c r="R4979" s="1">
        <v>9999</v>
      </c>
      <c r="U4979" s="1" t="s">
        <v>54</v>
      </c>
      <c r="V4979" s="1" t="s">
        <v>236</v>
      </c>
      <c r="AI4979" s="1">
        <v>3</v>
      </c>
      <c r="AJ4979" s="1">
        <v>3.117E-2</v>
      </c>
      <c r="AK4979" s="1">
        <v>3.117E-2</v>
      </c>
      <c r="AL4979" s="1">
        <v>3.117E-2</v>
      </c>
      <c r="AM4979" s="1">
        <v>3.117E-2</v>
      </c>
      <c r="AY4979" s="1" t="s">
        <v>46429</v>
      </c>
      <c r="AZ4979" s="1">
        <v>100</v>
      </c>
      <c r="BA4979" s="1" t="s">
        <v>46227</v>
      </c>
      <c r="BB4979" s="1">
        <v>100</v>
      </c>
    </row>
    <row r="4980" spans="1:54">
      <c r="A4980" s="1" t="s">
        <v>1709</v>
      </c>
      <c r="B4980" s="1" t="s">
        <v>10056</v>
      </c>
      <c r="C4980" s="1">
        <v>3470</v>
      </c>
      <c r="D4980" s="1" t="s">
        <v>162</v>
      </c>
      <c r="E4980" s="1" t="s">
        <v>3985</v>
      </c>
      <c r="G4980" s="1" t="s">
        <v>164</v>
      </c>
      <c r="I4980" s="1" t="s">
        <v>232</v>
      </c>
      <c r="J4980" s="1" t="s">
        <v>81</v>
      </c>
      <c r="K4980" s="1">
        <v>48</v>
      </c>
      <c r="L4980" s="1" t="s">
        <v>1712</v>
      </c>
      <c r="M4980" s="1">
        <v>157</v>
      </c>
      <c r="N4980" s="1" t="s">
        <v>1713</v>
      </c>
      <c r="O4980" s="1">
        <v>13</v>
      </c>
      <c r="P4980" s="1">
        <v>25000</v>
      </c>
      <c r="Q4980" s="1">
        <v>1967</v>
      </c>
      <c r="R4980" s="1">
        <v>9999</v>
      </c>
      <c r="U4980" s="1" t="s">
        <v>54</v>
      </c>
      <c r="V4980" s="1" t="s">
        <v>236</v>
      </c>
      <c r="AI4980" s="1">
        <v>3</v>
      </c>
      <c r="AJ4980" s="1">
        <v>0.47388000000000002</v>
      </c>
      <c r="AK4980" s="1">
        <v>0.47388000000000002</v>
      </c>
      <c r="AL4980" s="1">
        <v>0.47388000000000002</v>
      </c>
      <c r="AM4980" s="1">
        <v>0.47388000000000002</v>
      </c>
      <c r="AY4980" s="1" t="s">
        <v>46429</v>
      </c>
      <c r="AZ4980" s="1">
        <v>100</v>
      </c>
      <c r="BA4980" s="1" t="s">
        <v>46227</v>
      </c>
      <c r="BB4980" s="1">
        <v>100</v>
      </c>
    </row>
    <row r="4981" spans="1:54">
      <c r="A4981" s="1" t="s">
        <v>1215</v>
      </c>
      <c r="B4981" s="1" t="s">
        <v>10057</v>
      </c>
      <c r="C4981" s="1">
        <v>3482</v>
      </c>
      <c r="D4981" s="1" t="s">
        <v>162</v>
      </c>
      <c r="E4981" s="1" t="s">
        <v>72</v>
      </c>
      <c r="F4981" s="1">
        <v>90700</v>
      </c>
      <c r="G4981" s="1" t="s">
        <v>164</v>
      </c>
      <c r="I4981" s="1" t="s">
        <v>378</v>
      </c>
      <c r="J4981" s="1" t="s">
        <v>81</v>
      </c>
      <c r="K4981" s="1">
        <v>48</v>
      </c>
      <c r="L4981" s="1" t="s">
        <v>1740</v>
      </c>
      <c r="M4981" s="1">
        <v>303</v>
      </c>
      <c r="N4981" s="1" t="s">
        <v>1741</v>
      </c>
      <c r="O4981" s="1">
        <v>166</v>
      </c>
      <c r="P4981" s="1">
        <v>10745</v>
      </c>
      <c r="Q4981" s="1">
        <v>2011</v>
      </c>
      <c r="R4981" s="1">
        <v>9999</v>
      </c>
      <c r="U4981" s="1" t="s">
        <v>54</v>
      </c>
      <c r="V4981" s="1" t="s">
        <v>236</v>
      </c>
      <c r="Z4981" s="1" t="s">
        <v>251</v>
      </c>
      <c r="AJ4981" s="1">
        <v>2.9139999999999999E-2</v>
      </c>
      <c r="AK4981" s="1">
        <v>2.9139999999999999E-2</v>
      </c>
      <c r="AL4981" s="1">
        <v>2.9139999999999999E-2</v>
      </c>
      <c r="AM4981" s="1">
        <v>2.9139999999999999E-2</v>
      </c>
      <c r="AY4981" s="1" t="s">
        <v>46394</v>
      </c>
      <c r="AZ4981" s="1">
        <v>100</v>
      </c>
      <c r="BA4981" s="1" t="s">
        <v>46370</v>
      </c>
      <c r="BB4981" s="1">
        <v>100</v>
      </c>
    </row>
    <row r="4982" spans="1:54">
      <c r="A4982" s="1" t="s">
        <v>1215</v>
      </c>
      <c r="B4982" s="1" t="s">
        <v>10058</v>
      </c>
      <c r="C4982" s="1">
        <v>3482</v>
      </c>
      <c r="D4982" s="1" t="s">
        <v>162</v>
      </c>
      <c r="E4982" s="1" t="s">
        <v>89</v>
      </c>
      <c r="F4982" s="1">
        <v>90833</v>
      </c>
      <c r="G4982" s="1" t="s">
        <v>164</v>
      </c>
      <c r="I4982" s="1" t="s">
        <v>378</v>
      </c>
      <c r="J4982" s="1" t="s">
        <v>81</v>
      </c>
      <c r="K4982" s="1">
        <v>48</v>
      </c>
      <c r="L4982" s="1" t="s">
        <v>1740</v>
      </c>
      <c r="M4982" s="1">
        <v>303</v>
      </c>
      <c r="N4982" s="1" t="s">
        <v>1741</v>
      </c>
      <c r="O4982" s="1">
        <v>168</v>
      </c>
      <c r="P4982" s="1">
        <v>10745</v>
      </c>
      <c r="Q4982" s="1">
        <v>2013</v>
      </c>
      <c r="R4982" s="1">
        <v>9999</v>
      </c>
      <c r="U4982" s="1" t="s">
        <v>54</v>
      </c>
      <c r="V4982" s="1" t="s">
        <v>236</v>
      </c>
      <c r="Z4982" s="1" t="s">
        <v>251</v>
      </c>
      <c r="AJ4982" s="1">
        <v>2.9020000000000001E-2</v>
      </c>
      <c r="AK4982" s="1">
        <v>2.9020000000000001E-2</v>
      </c>
      <c r="AL4982" s="1">
        <v>2.9020000000000001E-2</v>
      </c>
      <c r="AM4982" s="1">
        <v>2.9020000000000001E-2</v>
      </c>
      <c r="AY4982" s="1" t="s">
        <v>46394</v>
      </c>
      <c r="AZ4982" s="1">
        <v>100</v>
      </c>
      <c r="BA4982" s="1" t="s">
        <v>46370</v>
      </c>
      <c r="BB4982" s="1">
        <v>100</v>
      </c>
    </row>
    <row r="4983" spans="1:54">
      <c r="A4983" s="1" t="s">
        <v>10061</v>
      </c>
      <c r="B4983" s="1" t="s">
        <v>10062</v>
      </c>
      <c r="C4983" s="1">
        <v>3492</v>
      </c>
      <c r="D4983" s="1" t="s">
        <v>162</v>
      </c>
      <c r="E4983" s="1" t="s">
        <v>3679</v>
      </c>
      <c r="F4983" s="1">
        <v>90017</v>
      </c>
      <c r="G4983" s="1" t="s">
        <v>164</v>
      </c>
      <c r="I4983" s="1" t="s">
        <v>1756</v>
      </c>
      <c r="J4983" s="1" t="s">
        <v>81</v>
      </c>
      <c r="K4983" s="1">
        <v>48</v>
      </c>
      <c r="L4983" s="1" t="s">
        <v>4946</v>
      </c>
      <c r="M4983" s="1">
        <v>335</v>
      </c>
      <c r="N4983" s="1" t="s">
        <v>10063</v>
      </c>
      <c r="O4983" s="1">
        <v>67</v>
      </c>
      <c r="P4983" s="1">
        <v>15041</v>
      </c>
      <c r="Q4983" s="1">
        <v>1988</v>
      </c>
      <c r="R4983" s="1">
        <v>9999</v>
      </c>
      <c r="U4983" s="1" t="s">
        <v>54</v>
      </c>
      <c r="V4983" s="1" t="s">
        <v>239</v>
      </c>
      <c r="Z4983" s="1" t="s">
        <v>250</v>
      </c>
      <c r="AI4983" s="1">
        <v>0.5</v>
      </c>
      <c r="AJ4983" s="1">
        <v>0.70232000000000006</v>
      </c>
      <c r="AK4983" s="1">
        <v>0.70232000000000006</v>
      </c>
      <c r="AL4983" s="1">
        <v>0.70232000000000006</v>
      </c>
      <c r="AM4983" s="1">
        <v>0.70232000000000006</v>
      </c>
      <c r="AY4983" s="1" t="s">
        <v>46443</v>
      </c>
      <c r="AZ4983" s="1">
        <v>100</v>
      </c>
      <c r="BA4983" s="1" t="s">
        <v>46418</v>
      </c>
      <c r="BB4983" s="1">
        <v>100</v>
      </c>
    </row>
    <row r="4984" spans="1:54">
      <c r="A4984" s="1" t="s">
        <v>10061</v>
      </c>
      <c r="B4984" s="1" t="s">
        <v>10064</v>
      </c>
      <c r="C4984" s="1">
        <v>3492</v>
      </c>
      <c r="D4984" s="1" t="s">
        <v>162</v>
      </c>
      <c r="E4984" s="1" t="s">
        <v>3685</v>
      </c>
      <c r="F4984" s="1">
        <v>90018</v>
      </c>
      <c r="G4984" s="1" t="s">
        <v>164</v>
      </c>
      <c r="I4984" s="1" t="s">
        <v>1756</v>
      </c>
      <c r="J4984" s="1" t="s">
        <v>81</v>
      </c>
      <c r="K4984" s="1">
        <v>48</v>
      </c>
      <c r="L4984" s="1" t="s">
        <v>4946</v>
      </c>
      <c r="M4984" s="1">
        <v>335</v>
      </c>
      <c r="N4984" s="1" t="s">
        <v>10063</v>
      </c>
      <c r="O4984" s="1">
        <v>66</v>
      </c>
      <c r="P4984" s="1">
        <v>15037</v>
      </c>
      <c r="Q4984" s="1">
        <v>1988</v>
      </c>
      <c r="R4984" s="1">
        <v>9999</v>
      </c>
      <c r="U4984" s="1" t="s">
        <v>54</v>
      </c>
      <c r="V4984" s="1" t="s">
        <v>239</v>
      </c>
      <c r="Z4984" s="1" t="s">
        <v>250</v>
      </c>
      <c r="AI4984" s="1">
        <v>0.5</v>
      </c>
      <c r="AJ4984" s="1">
        <v>0.70035999999999998</v>
      </c>
      <c r="AK4984" s="1">
        <v>0.70035999999999998</v>
      </c>
      <c r="AL4984" s="1">
        <v>0.70035999999999998</v>
      </c>
      <c r="AM4984" s="1">
        <v>0.70035999999999998</v>
      </c>
      <c r="AY4984" s="1" t="s">
        <v>46443</v>
      </c>
      <c r="AZ4984" s="1">
        <v>100</v>
      </c>
      <c r="BA4984" s="1" t="s">
        <v>46418</v>
      </c>
      <c r="BB4984" s="1">
        <v>100</v>
      </c>
    </row>
    <row r="4985" spans="1:54">
      <c r="A4985" s="1" t="s">
        <v>10061</v>
      </c>
      <c r="B4985" s="1" t="s">
        <v>10065</v>
      </c>
      <c r="C4985" s="1">
        <v>3492</v>
      </c>
      <c r="D4985" s="1" t="s">
        <v>162</v>
      </c>
      <c r="E4985" s="1" t="s">
        <v>4634</v>
      </c>
      <c r="F4985" s="1">
        <v>90019</v>
      </c>
      <c r="G4985" s="1" t="s">
        <v>164</v>
      </c>
      <c r="I4985" s="1" t="s">
        <v>1756</v>
      </c>
      <c r="J4985" s="1" t="s">
        <v>81</v>
      </c>
      <c r="K4985" s="1">
        <v>48</v>
      </c>
      <c r="L4985" s="1" t="s">
        <v>4946</v>
      </c>
      <c r="M4985" s="1">
        <v>335</v>
      </c>
      <c r="N4985" s="1" t="s">
        <v>10063</v>
      </c>
      <c r="O4985" s="1">
        <v>66</v>
      </c>
      <c r="P4985" s="1">
        <v>15037</v>
      </c>
      <c r="Q4985" s="1">
        <v>1988</v>
      </c>
      <c r="R4985" s="1">
        <v>9999</v>
      </c>
      <c r="U4985" s="1" t="s">
        <v>54</v>
      </c>
      <c r="V4985" s="1" t="s">
        <v>239</v>
      </c>
      <c r="Z4985" s="1" t="s">
        <v>250</v>
      </c>
      <c r="AI4985" s="1">
        <v>0.5</v>
      </c>
      <c r="AJ4985" s="1">
        <v>0.70086999999999999</v>
      </c>
      <c r="AK4985" s="1">
        <v>0.70086999999999999</v>
      </c>
      <c r="AL4985" s="1">
        <v>0.70086999999999999</v>
      </c>
      <c r="AM4985" s="1">
        <v>0.70086999999999999</v>
      </c>
      <c r="AY4985" s="1" t="s">
        <v>46443</v>
      </c>
      <c r="AZ4985" s="1">
        <v>100</v>
      </c>
      <c r="BA4985" s="1" t="s">
        <v>46418</v>
      </c>
      <c r="BB4985" s="1">
        <v>100</v>
      </c>
    </row>
    <row r="4986" spans="1:54">
      <c r="A4986" s="1" t="s">
        <v>10061</v>
      </c>
      <c r="B4986" s="1" t="s">
        <v>10066</v>
      </c>
      <c r="C4986" s="1">
        <v>3492</v>
      </c>
      <c r="D4986" s="1" t="s">
        <v>162</v>
      </c>
      <c r="E4986" s="1" t="s">
        <v>9929</v>
      </c>
      <c r="F4986" s="1">
        <v>90020</v>
      </c>
      <c r="G4986" s="1" t="s">
        <v>164</v>
      </c>
      <c r="I4986" s="1" t="s">
        <v>1756</v>
      </c>
      <c r="J4986" s="1" t="s">
        <v>81</v>
      </c>
      <c r="K4986" s="1">
        <v>48</v>
      </c>
      <c r="L4986" s="1" t="s">
        <v>4946</v>
      </c>
      <c r="M4986" s="1">
        <v>335</v>
      </c>
      <c r="N4986" s="1" t="s">
        <v>10063</v>
      </c>
      <c r="O4986" s="1">
        <v>67</v>
      </c>
      <c r="P4986" s="1">
        <v>15038</v>
      </c>
      <c r="Q4986" s="1">
        <v>1988</v>
      </c>
      <c r="R4986" s="1">
        <v>9999</v>
      </c>
      <c r="U4986" s="1" t="s">
        <v>54</v>
      </c>
      <c r="V4986" s="1" t="s">
        <v>239</v>
      </c>
      <c r="Z4986" s="1" t="s">
        <v>250</v>
      </c>
      <c r="AI4986" s="1">
        <v>0.5</v>
      </c>
      <c r="AJ4986" s="1">
        <v>1.1031599999999999</v>
      </c>
      <c r="AK4986" s="1">
        <v>1.1031599999999999</v>
      </c>
      <c r="AL4986" s="1">
        <v>1.1031599999999999</v>
      </c>
      <c r="AM4986" s="1">
        <v>1.1031599999999999</v>
      </c>
      <c r="AY4986" s="1" t="s">
        <v>46443</v>
      </c>
      <c r="AZ4986" s="1">
        <v>100</v>
      </c>
      <c r="BA4986" s="1" t="s">
        <v>46418</v>
      </c>
      <c r="BB4986" s="1">
        <v>100</v>
      </c>
    </row>
    <row r="4987" spans="1:54">
      <c r="A4987" s="1" t="s">
        <v>10061</v>
      </c>
      <c r="B4987" s="1" t="s">
        <v>10067</v>
      </c>
      <c r="C4987" s="1">
        <v>3492</v>
      </c>
      <c r="D4987" s="1" t="s">
        <v>162</v>
      </c>
      <c r="E4987" s="1" t="s">
        <v>8490</v>
      </c>
      <c r="F4987" s="1">
        <v>90021</v>
      </c>
      <c r="G4987" s="1" t="s">
        <v>164</v>
      </c>
      <c r="I4987" s="1" t="s">
        <v>1756</v>
      </c>
      <c r="J4987" s="1" t="s">
        <v>81</v>
      </c>
      <c r="K4987" s="1">
        <v>48</v>
      </c>
      <c r="L4987" s="1" t="s">
        <v>4946</v>
      </c>
      <c r="M4987" s="1">
        <v>335</v>
      </c>
      <c r="N4987" s="1" t="s">
        <v>10063</v>
      </c>
      <c r="O4987" s="1">
        <v>68</v>
      </c>
      <c r="P4987" s="1">
        <v>15039</v>
      </c>
      <c r="Q4987" s="1">
        <v>1988</v>
      </c>
      <c r="R4987" s="1">
        <v>9999</v>
      </c>
      <c r="U4987" s="1" t="s">
        <v>54</v>
      </c>
      <c r="V4987" s="1" t="s">
        <v>239</v>
      </c>
      <c r="Z4987" s="1" t="s">
        <v>250</v>
      </c>
      <c r="AI4987" s="1">
        <v>0.5</v>
      </c>
      <c r="AJ4987" s="1">
        <v>0.70118000000000003</v>
      </c>
      <c r="AK4987" s="1">
        <v>0.70118000000000003</v>
      </c>
      <c r="AL4987" s="1">
        <v>0.70118000000000003</v>
      </c>
      <c r="AM4987" s="1">
        <v>0.70118000000000003</v>
      </c>
      <c r="AY4987" s="1" t="s">
        <v>46443</v>
      </c>
      <c r="AZ4987" s="1">
        <v>100</v>
      </c>
      <c r="BA4987" s="1" t="s">
        <v>46418</v>
      </c>
      <c r="BB4987" s="1">
        <v>100</v>
      </c>
    </row>
    <row r="4988" spans="1:54">
      <c r="A4988" s="1" t="s">
        <v>10061</v>
      </c>
      <c r="B4988" s="1" t="s">
        <v>10068</v>
      </c>
      <c r="C4988" s="1">
        <v>3492</v>
      </c>
      <c r="D4988" s="1" t="s">
        <v>162</v>
      </c>
      <c r="E4988" s="1" t="s">
        <v>10069</v>
      </c>
      <c r="F4988" s="1">
        <v>90022</v>
      </c>
      <c r="G4988" s="1" t="s">
        <v>164</v>
      </c>
      <c r="I4988" s="1" t="s">
        <v>1756</v>
      </c>
      <c r="J4988" s="1" t="s">
        <v>81</v>
      </c>
      <c r="K4988" s="1">
        <v>48</v>
      </c>
      <c r="L4988" s="1" t="s">
        <v>4946</v>
      </c>
      <c r="M4988" s="1">
        <v>335</v>
      </c>
      <c r="N4988" s="1" t="s">
        <v>10063</v>
      </c>
      <c r="O4988" s="1">
        <v>68</v>
      </c>
      <c r="P4988" s="1">
        <v>15041</v>
      </c>
      <c r="Q4988" s="1">
        <v>1988</v>
      </c>
      <c r="R4988" s="1">
        <v>9999</v>
      </c>
      <c r="U4988" s="1" t="s">
        <v>54</v>
      </c>
      <c r="V4988" s="1" t="s">
        <v>239</v>
      </c>
      <c r="Z4988" s="1" t="s">
        <v>250</v>
      </c>
      <c r="AI4988" s="1">
        <v>0.5</v>
      </c>
      <c r="AJ4988" s="1">
        <v>0.71342000000000005</v>
      </c>
      <c r="AK4988" s="1">
        <v>0.71342000000000005</v>
      </c>
      <c r="AL4988" s="1">
        <v>0.71342000000000005</v>
      </c>
      <c r="AM4988" s="1">
        <v>0.71342000000000005</v>
      </c>
      <c r="AY4988" s="1" t="s">
        <v>46443</v>
      </c>
      <c r="AZ4988" s="1">
        <v>100</v>
      </c>
      <c r="BA4988" s="1" t="s">
        <v>46418</v>
      </c>
      <c r="BB4988" s="1">
        <v>100</v>
      </c>
    </row>
    <row r="4989" spans="1:54">
      <c r="A4989" s="1" t="s">
        <v>10070</v>
      </c>
      <c r="B4989" s="1" t="s">
        <v>10071</v>
      </c>
      <c r="C4989" s="1">
        <v>3494</v>
      </c>
      <c r="D4989" s="1" t="s">
        <v>162</v>
      </c>
      <c r="E4989" s="1" t="s">
        <v>3679</v>
      </c>
      <c r="F4989" s="1">
        <v>90023</v>
      </c>
      <c r="G4989" s="1" t="s">
        <v>164</v>
      </c>
      <c r="I4989" s="1" t="s">
        <v>1756</v>
      </c>
      <c r="J4989" s="1" t="s">
        <v>81</v>
      </c>
      <c r="K4989" s="1">
        <v>48</v>
      </c>
      <c r="L4989" s="1" t="s">
        <v>10072</v>
      </c>
      <c r="M4989" s="1">
        <v>475</v>
      </c>
      <c r="N4989" s="1" t="s">
        <v>10073</v>
      </c>
      <c r="O4989" s="1">
        <v>64</v>
      </c>
      <c r="P4989" s="1">
        <v>14092</v>
      </c>
      <c r="Q4989" s="1">
        <v>1988</v>
      </c>
      <c r="R4989" s="1">
        <v>9999</v>
      </c>
      <c r="U4989" s="1" t="s">
        <v>54</v>
      </c>
      <c r="V4989" s="1" t="s">
        <v>239</v>
      </c>
      <c r="Z4989" s="1" t="s">
        <v>250</v>
      </c>
      <c r="AI4989" s="1">
        <v>0.5</v>
      </c>
      <c r="AJ4989" s="1">
        <v>0.26984000000000002</v>
      </c>
      <c r="AK4989" s="1">
        <v>0.26984000000000002</v>
      </c>
      <c r="AL4989" s="1">
        <v>0.26984000000000002</v>
      </c>
      <c r="AM4989" s="1">
        <v>0.26984000000000002</v>
      </c>
      <c r="AY4989" s="1" t="s">
        <v>46447</v>
      </c>
      <c r="AZ4989" s="1">
        <v>100</v>
      </c>
      <c r="BA4989" s="1" t="s">
        <v>46448</v>
      </c>
      <c r="BB4989" s="1">
        <v>100</v>
      </c>
    </row>
    <row r="4990" spans="1:54">
      <c r="A4990" s="1" t="s">
        <v>10070</v>
      </c>
      <c r="B4990" s="1" t="s">
        <v>10074</v>
      </c>
      <c r="C4990" s="1">
        <v>3494</v>
      </c>
      <c r="D4990" s="1" t="s">
        <v>162</v>
      </c>
      <c r="E4990" s="1" t="s">
        <v>3685</v>
      </c>
      <c r="F4990" s="1">
        <v>90024</v>
      </c>
      <c r="G4990" s="1" t="s">
        <v>164</v>
      </c>
      <c r="I4990" s="1" t="s">
        <v>1756</v>
      </c>
      <c r="J4990" s="1" t="s">
        <v>81</v>
      </c>
      <c r="K4990" s="1">
        <v>48</v>
      </c>
      <c r="L4990" s="1" t="s">
        <v>10072</v>
      </c>
      <c r="M4990" s="1">
        <v>475</v>
      </c>
      <c r="N4990" s="1" t="s">
        <v>10073</v>
      </c>
      <c r="O4990" s="1">
        <v>64</v>
      </c>
      <c r="P4990" s="1">
        <v>14093</v>
      </c>
      <c r="Q4990" s="1">
        <v>1988</v>
      </c>
      <c r="R4990" s="1">
        <v>9999</v>
      </c>
      <c r="U4990" s="1" t="s">
        <v>54</v>
      </c>
      <c r="V4990" s="1" t="s">
        <v>239</v>
      </c>
      <c r="Z4990" s="1" t="s">
        <v>250</v>
      </c>
      <c r="AI4990" s="1">
        <v>0.5</v>
      </c>
      <c r="AJ4990" s="1">
        <v>0.30982999999999999</v>
      </c>
      <c r="AK4990" s="1">
        <v>0.30982999999999999</v>
      </c>
      <c r="AL4990" s="1">
        <v>0.30982999999999999</v>
      </c>
      <c r="AM4990" s="1">
        <v>0.30982999999999999</v>
      </c>
      <c r="AY4990" s="1" t="s">
        <v>46447</v>
      </c>
      <c r="AZ4990" s="1">
        <v>100</v>
      </c>
      <c r="BA4990" s="1" t="s">
        <v>46448</v>
      </c>
      <c r="BB4990" s="1">
        <v>100</v>
      </c>
    </row>
    <row r="4991" spans="1:54">
      <c r="A4991" s="1" t="s">
        <v>10070</v>
      </c>
      <c r="B4991" s="1" t="s">
        <v>10075</v>
      </c>
      <c r="C4991" s="1">
        <v>3494</v>
      </c>
      <c r="D4991" s="1" t="s">
        <v>162</v>
      </c>
      <c r="E4991" s="1" t="s">
        <v>4634</v>
      </c>
      <c r="F4991" s="1">
        <v>90025</v>
      </c>
      <c r="G4991" s="1" t="s">
        <v>164</v>
      </c>
      <c r="I4991" s="1" t="s">
        <v>1756</v>
      </c>
      <c r="J4991" s="1" t="s">
        <v>81</v>
      </c>
      <c r="K4991" s="1">
        <v>48</v>
      </c>
      <c r="L4991" s="1" t="s">
        <v>10072</v>
      </c>
      <c r="M4991" s="1">
        <v>475</v>
      </c>
      <c r="N4991" s="1" t="s">
        <v>10073</v>
      </c>
      <c r="O4991" s="1">
        <v>64</v>
      </c>
      <c r="P4991" s="1">
        <v>14092</v>
      </c>
      <c r="Q4991" s="1">
        <v>1988</v>
      </c>
      <c r="R4991" s="1">
        <v>9999</v>
      </c>
      <c r="U4991" s="1" t="s">
        <v>54</v>
      </c>
      <c r="V4991" s="1" t="s">
        <v>239</v>
      </c>
      <c r="Z4991" s="1" t="s">
        <v>250</v>
      </c>
      <c r="AI4991" s="1">
        <v>0.5</v>
      </c>
      <c r="AJ4991" s="1">
        <v>0.30942999999999998</v>
      </c>
      <c r="AK4991" s="1">
        <v>0.30942999999999998</v>
      </c>
      <c r="AL4991" s="1">
        <v>0.30942999999999998</v>
      </c>
      <c r="AM4991" s="1">
        <v>0.30942999999999998</v>
      </c>
      <c r="AY4991" s="1" t="s">
        <v>46447</v>
      </c>
      <c r="AZ4991" s="1">
        <v>100</v>
      </c>
      <c r="BA4991" s="1" t="s">
        <v>46448</v>
      </c>
      <c r="BB4991" s="1">
        <v>100</v>
      </c>
    </row>
    <row r="4992" spans="1:54">
      <c r="A4992" s="1" t="s">
        <v>10070</v>
      </c>
      <c r="B4992" s="1" t="s">
        <v>10076</v>
      </c>
      <c r="C4992" s="1">
        <v>3494</v>
      </c>
      <c r="D4992" s="1" t="s">
        <v>162</v>
      </c>
      <c r="E4992" s="1" t="s">
        <v>9929</v>
      </c>
      <c r="F4992" s="1">
        <v>90026</v>
      </c>
      <c r="G4992" s="1" t="s">
        <v>164</v>
      </c>
      <c r="I4992" s="1" t="s">
        <v>1756</v>
      </c>
      <c r="J4992" s="1" t="s">
        <v>81</v>
      </c>
      <c r="K4992" s="1">
        <v>48</v>
      </c>
      <c r="L4992" s="1" t="s">
        <v>10072</v>
      </c>
      <c r="M4992" s="1">
        <v>475</v>
      </c>
      <c r="N4992" s="1" t="s">
        <v>10073</v>
      </c>
      <c r="O4992" s="1">
        <v>64</v>
      </c>
      <c r="P4992" s="1">
        <v>14091</v>
      </c>
      <c r="Q4992" s="1">
        <v>1990</v>
      </c>
      <c r="R4992" s="1">
        <v>9999</v>
      </c>
      <c r="U4992" s="1" t="s">
        <v>54</v>
      </c>
      <c r="V4992" s="1" t="s">
        <v>239</v>
      </c>
      <c r="Z4992" s="1" t="s">
        <v>250</v>
      </c>
      <c r="AI4992" s="1">
        <v>0.5</v>
      </c>
      <c r="AJ4992" s="1">
        <v>0.30105999999999999</v>
      </c>
      <c r="AK4992" s="1">
        <v>0.30105999999999999</v>
      </c>
      <c r="AL4992" s="1">
        <v>0.30105999999999999</v>
      </c>
      <c r="AM4992" s="1">
        <v>0.30105999999999999</v>
      </c>
      <c r="AY4992" s="1" t="s">
        <v>46447</v>
      </c>
      <c r="AZ4992" s="1">
        <v>100</v>
      </c>
      <c r="BA4992" s="1" t="s">
        <v>46448</v>
      </c>
      <c r="BB4992" s="1">
        <v>100</v>
      </c>
    </row>
    <row r="4993" spans="1:54">
      <c r="A4993" s="1" t="s">
        <v>10070</v>
      </c>
      <c r="B4993" s="1" t="s">
        <v>10077</v>
      </c>
      <c r="C4993" s="1">
        <v>3494</v>
      </c>
      <c r="D4993" s="1" t="s">
        <v>162</v>
      </c>
      <c r="E4993" s="1" t="s">
        <v>8490</v>
      </c>
      <c r="F4993" s="1">
        <v>90027</v>
      </c>
      <c r="G4993" s="1" t="s">
        <v>164</v>
      </c>
      <c r="I4993" s="1" t="s">
        <v>1756</v>
      </c>
      <c r="J4993" s="1" t="s">
        <v>81</v>
      </c>
      <c r="K4993" s="1">
        <v>48</v>
      </c>
      <c r="L4993" s="1" t="s">
        <v>10072</v>
      </c>
      <c r="M4993" s="1">
        <v>475</v>
      </c>
      <c r="N4993" s="1" t="s">
        <v>10073</v>
      </c>
      <c r="O4993" s="1">
        <v>65</v>
      </c>
      <c r="P4993" s="1">
        <v>14091</v>
      </c>
      <c r="Q4993" s="1">
        <v>1990</v>
      </c>
      <c r="R4993" s="1">
        <v>9999</v>
      </c>
      <c r="U4993" s="1" t="s">
        <v>54</v>
      </c>
      <c r="V4993" s="1" t="s">
        <v>239</v>
      </c>
      <c r="Z4993" s="1" t="s">
        <v>250</v>
      </c>
      <c r="AI4993" s="1">
        <v>0.5</v>
      </c>
      <c r="AJ4993" s="1">
        <v>0.28591</v>
      </c>
      <c r="AK4993" s="1">
        <v>0.28591</v>
      </c>
      <c r="AL4993" s="1">
        <v>0.28591</v>
      </c>
      <c r="AM4993" s="1">
        <v>0.28591</v>
      </c>
      <c r="AY4993" s="1" t="s">
        <v>46447</v>
      </c>
      <c r="AZ4993" s="1">
        <v>100</v>
      </c>
      <c r="BA4993" s="1" t="s">
        <v>46448</v>
      </c>
      <c r="BB4993" s="1">
        <v>100</v>
      </c>
    </row>
    <row r="4994" spans="1:54">
      <c r="A4994" s="1" t="s">
        <v>1767</v>
      </c>
      <c r="B4994" s="1" t="s">
        <v>10078</v>
      </c>
      <c r="C4994" s="1">
        <v>3504</v>
      </c>
      <c r="D4994" s="1" t="s">
        <v>162</v>
      </c>
      <c r="E4994" s="1" t="s">
        <v>3921</v>
      </c>
      <c r="G4994" s="1" t="s">
        <v>164</v>
      </c>
      <c r="H4994" s="1" t="s">
        <v>165</v>
      </c>
      <c r="I4994" s="1" t="s">
        <v>232</v>
      </c>
      <c r="J4994" s="1" t="s">
        <v>81</v>
      </c>
      <c r="K4994" s="1">
        <v>48</v>
      </c>
      <c r="L4994" s="1" t="s">
        <v>1769</v>
      </c>
      <c r="M4994" s="1">
        <v>73</v>
      </c>
      <c r="N4994" s="1" t="s">
        <v>1770</v>
      </c>
      <c r="O4994" s="1">
        <v>2</v>
      </c>
      <c r="P4994" s="1">
        <v>12924</v>
      </c>
      <c r="Q4994" s="1">
        <v>1966</v>
      </c>
      <c r="R4994" s="1">
        <v>9999</v>
      </c>
      <c r="U4994" s="1" t="s">
        <v>54</v>
      </c>
      <c r="V4994" s="1" t="s">
        <v>240</v>
      </c>
      <c r="AI4994" s="1">
        <v>0.2</v>
      </c>
      <c r="AJ4994" s="1">
        <v>3.1327199999999999</v>
      </c>
      <c r="AK4994" s="1">
        <v>3.1327199999999999</v>
      </c>
      <c r="AL4994" s="1">
        <v>3.1327199999999999</v>
      </c>
      <c r="AM4994" s="1">
        <v>3.1327199999999999</v>
      </c>
      <c r="AY4994" s="1" t="s">
        <v>46443</v>
      </c>
      <c r="AZ4994" s="1">
        <v>100</v>
      </c>
      <c r="BA4994" s="1" t="s">
        <v>46418</v>
      </c>
      <c r="BB4994" s="1">
        <v>100</v>
      </c>
    </row>
    <row r="4995" spans="1:54">
      <c r="A4995" s="1" t="s">
        <v>1767</v>
      </c>
      <c r="B4995" s="1" t="s">
        <v>10079</v>
      </c>
      <c r="C4995" s="1">
        <v>3504</v>
      </c>
      <c r="D4995" s="1" t="s">
        <v>162</v>
      </c>
      <c r="E4995" s="1" t="s">
        <v>7173</v>
      </c>
      <c r="G4995" s="1" t="s">
        <v>164</v>
      </c>
      <c r="H4995" s="1" t="s">
        <v>165</v>
      </c>
      <c r="I4995" s="1" t="s">
        <v>232</v>
      </c>
      <c r="J4995" s="1" t="s">
        <v>81</v>
      </c>
      <c r="K4995" s="1">
        <v>48</v>
      </c>
      <c r="L4995" s="1" t="s">
        <v>1769</v>
      </c>
      <c r="M4995" s="1">
        <v>73</v>
      </c>
      <c r="N4995" s="1" t="s">
        <v>1770</v>
      </c>
      <c r="O4995" s="1">
        <v>2</v>
      </c>
      <c r="P4995" s="1">
        <v>15555</v>
      </c>
      <c r="Q4995" s="1">
        <v>1966</v>
      </c>
      <c r="R4995" s="1">
        <v>9999</v>
      </c>
      <c r="U4995" s="1" t="s">
        <v>54</v>
      </c>
      <c r="V4995" s="1" t="s">
        <v>240</v>
      </c>
      <c r="AI4995" s="1">
        <v>0.2</v>
      </c>
      <c r="AJ4995" s="1">
        <v>3.2395700000000001</v>
      </c>
      <c r="AK4995" s="1">
        <v>3.2395700000000001</v>
      </c>
      <c r="AL4995" s="1">
        <v>3.2395700000000001</v>
      </c>
      <c r="AM4995" s="1">
        <v>3.2395700000000001</v>
      </c>
      <c r="AY4995" s="1" t="s">
        <v>46443</v>
      </c>
      <c r="AZ4995" s="1">
        <v>100</v>
      </c>
      <c r="BA4995" s="1" t="s">
        <v>46418</v>
      </c>
      <c r="BB4995" s="1">
        <v>100</v>
      </c>
    </row>
    <row r="4996" spans="1:54">
      <c r="A4996" s="1" t="s">
        <v>1767</v>
      </c>
      <c r="B4996" s="1" t="s">
        <v>10080</v>
      </c>
      <c r="C4996" s="1">
        <v>3504</v>
      </c>
      <c r="D4996" s="1" t="s">
        <v>162</v>
      </c>
      <c r="E4996" s="1" t="s">
        <v>7175</v>
      </c>
      <c r="G4996" s="1" t="s">
        <v>164</v>
      </c>
      <c r="H4996" s="1" t="s">
        <v>165</v>
      </c>
      <c r="I4996" s="1" t="s">
        <v>232</v>
      </c>
      <c r="J4996" s="1" t="s">
        <v>81</v>
      </c>
      <c r="K4996" s="1">
        <v>48</v>
      </c>
      <c r="L4996" s="1" t="s">
        <v>1769</v>
      </c>
      <c r="M4996" s="1">
        <v>73</v>
      </c>
      <c r="N4996" s="1" t="s">
        <v>1770</v>
      </c>
      <c r="O4996" s="1">
        <v>2</v>
      </c>
      <c r="P4996" s="1">
        <v>15555</v>
      </c>
      <c r="Q4996" s="1">
        <v>1966</v>
      </c>
      <c r="R4996" s="1">
        <v>9999</v>
      </c>
      <c r="U4996" s="1" t="s">
        <v>54</v>
      </c>
      <c r="V4996" s="1" t="s">
        <v>240</v>
      </c>
      <c r="AI4996" s="1">
        <v>0.2</v>
      </c>
      <c r="AJ4996" s="1">
        <v>3.15943</v>
      </c>
      <c r="AK4996" s="1">
        <v>3.15943</v>
      </c>
      <c r="AL4996" s="1">
        <v>3.15943</v>
      </c>
      <c r="AM4996" s="1">
        <v>3.15943</v>
      </c>
      <c r="AY4996" s="1" t="s">
        <v>46443</v>
      </c>
      <c r="AZ4996" s="1">
        <v>100</v>
      </c>
      <c r="BA4996" s="1" t="s">
        <v>46418</v>
      </c>
      <c r="BB4996" s="1">
        <v>100</v>
      </c>
    </row>
    <row r="4997" spans="1:54">
      <c r="A4997" s="1" t="s">
        <v>1767</v>
      </c>
      <c r="B4997" s="1" t="s">
        <v>10081</v>
      </c>
      <c r="C4997" s="1">
        <v>3504</v>
      </c>
      <c r="D4997" s="1" t="s">
        <v>162</v>
      </c>
      <c r="E4997" s="1" t="s">
        <v>6622</v>
      </c>
      <c r="G4997" s="1" t="s">
        <v>164</v>
      </c>
      <c r="H4997" s="1" t="s">
        <v>165</v>
      </c>
      <c r="I4997" s="1" t="s">
        <v>232</v>
      </c>
      <c r="J4997" s="1" t="s">
        <v>81</v>
      </c>
      <c r="K4997" s="1">
        <v>48</v>
      </c>
      <c r="L4997" s="1" t="s">
        <v>1769</v>
      </c>
      <c r="M4997" s="1">
        <v>73</v>
      </c>
      <c r="N4997" s="1" t="s">
        <v>1770</v>
      </c>
      <c r="O4997" s="1">
        <v>2</v>
      </c>
      <c r="P4997" s="1">
        <v>15555</v>
      </c>
      <c r="Q4997" s="1">
        <v>1966</v>
      </c>
      <c r="R4997" s="1">
        <v>9999</v>
      </c>
      <c r="U4997" s="1" t="s">
        <v>54</v>
      </c>
      <c r="V4997" s="1" t="s">
        <v>240</v>
      </c>
      <c r="AI4997" s="1">
        <v>0.2</v>
      </c>
      <c r="AJ4997" s="1">
        <v>3.1327199999999999</v>
      </c>
      <c r="AK4997" s="1">
        <v>3.1327199999999999</v>
      </c>
      <c r="AL4997" s="1">
        <v>3.1327199999999999</v>
      </c>
      <c r="AM4997" s="1">
        <v>3.1327199999999999</v>
      </c>
      <c r="AY4997" s="1" t="s">
        <v>46443</v>
      </c>
      <c r="AZ4997" s="1">
        <v>100</v>
      </c>
      <c r="BA4997" s="1" t="s">
        <v>46418</v>
      </c>
      <c r="BB4997" s="1">
        <v>100</v>
      </c>
    </row>
    <row r="4998" spans="1:54">
      <c r="A4998" s="1" t="s">
        <v>1767</v>
      </c>
      <c r="B4998" s="1" t="s">
        <v>10082</v>
      </c>
      <c r="C4998" s="1">
        <v>3504</v>
      </c>
      <c r="D4998" s="1" t="s">
        <v>162</v>
      </c>
      <c r="E4998" s="1" t="s">
        <v>7178</v>
      </c>
      <c r="G4998" s="1" t="s">
        <v>164</v>
      </c>
      <c r="H4998" s="1" t="s">
        <v>165</v>
      </c>
      <c r="I4998" s="1" t="s">
        <v>232</v>
      </c>
      <c r="J4998" s="1" t="s">
        <v>81</v>
      </c>
      <c r="K4998" s="1">
        <v>48</v>
      </c>
      <c r="L4998" s="1" t="s">
        <v>1769</v>
      </c>
      <c r="M4998" s="1">
        <v>73</v>
      </c>
      <c r="N4998" s="1" t="s">
        <v>1770</v>
      </c>
      <c r="O4998" s="1">
        <v>2</v>
      </c>
      <c r="P4998" s="1">
        <v>15555</v>
      </c>
      <c r="Q4998" s="1">
        <v>1966</v>
      </c>
      <c r="R4998" s="1">
        <v>9999</v>
      </c>
      <c r="U4998" s="1" t="s">
        <v>54</v>
      </c>
      <c r="V4998" s="1" t="s">
        <v>240</v>
      </c>
      <c r="AI4998" s="1">
        <v>0.2</v>
      </c>
      <c r="AJ4998" s="1">
        <v>3.9015</v>
      </c>
      <c r="AK4998" s="1">
        <v>3.9015</v>
      </c>
      <c r="AL4998" s="1">
        <v>3.9015</v>
      </c>
      <c r="AM4998" s="1">
        <v>3.9015</v>
      </c>
      <c r="AY4998" s="1" t="s">
        <v>46443</v>
      </c>
      <c r="AZ4998" s="1">
        <v>100</v>
      </c>
      <c r="BA4998" s="1" t="s">
        <v>46418</v>
      </c>
      <c r="BB4998" s="1">
        <v>100</v>
      </c>
    </row>
    <row r="4999" spans="1:54">
      <c r="A4999" s="1" t="s">
        <v>10085</v>
      </c>
      <c r="B4999" s="1" t="s">
        <v>10086</v>
      </c>
      <c r="C4999" s="1">
        <v>353</v>
      </c>
      <c r="D4999" s="1" t="s">
        <v>162</v>
      </c>
      <c r="E4999" s="1" t="s">
        <v>51</v>
      </c>
      <c r="G4999" s="1" t="s">
        <v>163</v>
      </c>
      <c r="I4999" s="1" t="s">
        <v>220</v>
      </c>
      <c r="J4999" s="1" t="s">
        <v>78</v>
      </c>
      <c r="K4999" s="1">
        <v>6</v>
      </c>
      <c r="L4999" s="1" t="s">
        <v>4108</v>
      </c>
      <c r="M4999" s="1">
        <v>51</v>
      </c>
      <c r="N4999" s="1" t="s">
        <v>4109</v>
      </c>
      <c r="O4999" s="1">
        <v>11.3</v>
      </c>
      <c r="P4999" s="1">
        <v>0</v>
      </c>
      <c r="Q4999" s="1">
        <v>1924</v>
      </c>
      <c r="R4999" s="1">
        <v>9999</v>
      </c>
      <c r="U4999" s="1" t="s">
        <v>54</v>
      </c>
      <c r="V4999" s="1" t="s">
        <v>163</v>
      </c>
      <c r="AJ4999" s="1">
        <v>0</v>
      </c>
      <c r="AK4999" s="1">
        <v>0</v>
      </c>
      <c r="AL4999" s="1">
        <v>0</v>
      </c>
      <c r="AM4999" s="1">
        <v>0</v>
      </c>
      <c r="AY4999" s="1" t="s">
        <v>47271</v>
      </c>
      <c r="AZ4999" s="1">
        <v>100</v>
      </c>
      <c r="BA4999" s="1" t="s">
        <v>47272</v>
      </c>
      <c r="BB4999" s="1">
        <v>100</v>
      </c>
    </row>
    <row r="5000" spans="1:54">
      <c r="A5000" s="1" t="s">
        <v>10087</v>
      </c>
      <c r="B5000" s="1" t="s">
        <v>10088</v>
      </c>
      <c r="C5000" s="1">
        <v>354</v>
      </c>
      <c r="D5000" s="1" t="s">
        <v>162</v>
      </c>
      <c r="E5000" s="1" t="s">
        <v>51</v>
      </c>
      <c r="G5000" s="1" t="s">
        <v>163</v>
      </c>
      <c r="I5000" s="1" t="s">
        <v>220</v>
      </c>
      <c r="J5000" s="1" t="s">
        <v>78</v>
      </c>
      <c r="K5000" s="1">
        <v>6</v>
      </c>
      <c r="L5000" s="1" t="s">
        <v>108</v>
      </c>
      <c r="M5000" s="1">
        <v>19</v>
      </c>
      <c r="N5000" s="1" t="s">
        <v>266</v>
      </c>
      <c r="O5000" s="1">
        <v>10.8</v>
      </c>
      <c r="P5000" s="1">
        <v>0</v>
      </c>
      <c r="Q5000" s="1">
        <v>1956</v>
      </c>
      <c r="R5000" s="1">
        <v>9999</v>
      </c>
      <c r="U5000" s="1" t="s">
        <v>54</v>
      </c>
      <c r="V5000" s="1" t="s">
        <v>163</v>
      </c>
      <c r="AJ5000" s="1">
        <v>0</v>
      </c>
      <c r="AK5000" s="1">
        <v>0</v>
      </c>
      <c r="AL5000" s="1">
        <v>0</v>
      </c>
      <c r="AM5000" s="1">
        <v>0</v>
      </c>
      <c r="AY5000" s="1" t="s">
        <v>47271</v>
      </c>
      <c r="AZ5000" s="1">
        <v>100</v>
      </c>
      <c r="BA5000" s="1" t="s">
        <v>47272</v>
      </c>
      <c r="BB5000" s="1">
        <v>100</v>
      </c>
    </row>
    <row r="5001" spans="1:54">
      <c r="A5001" s="1" t="s">
        <v>138</v>
      </c>
      <c r="B5001" s="1" t="s">
        <v>10089</v>
      </c>
      <c r="C5001" s="1">
        <v>3548</v>
      </c>
      <c r="D5001" s="1" t="s">
        <v>162</v>
      </c>
      <c r="E5001" s="1" t="s">
        <v>3985</v>
      </c>
      <c r="F5001" s="1">
        <v>89911</v>
      </c>
      <c r="G5001" s="1" t="s">
        <v>164</v>
      </c>
      <c r="I5001" s="1" t="s">
        <v>232</v>
      </c>
      <c r="J5001" s="1" t="s">
        <v>81</v>
      </c>
      <c r="K5001" s="1">
        <v>48</v>
      </c>
      <c r="L5001" s="1" t="s">
        <v>139</v>
      </c>
      <c r="M5001" s="1">
        <v>453</v>
      </c>
      <c r="N5001" s="1" t="s">
        <v>259</v>
      </c>
      <c r="O5001" s="1">
        <v>52</v>
      </c>
      <c r="P5001" s="1">
        <v>11780</v>
      </c>
      <c r="Q5001" s="1">
        <v>1988</v>
      </c>
      <c r="R5001" s="1">
        <v>9999</v>
      </c>
      <c r="U5001" s="1" t="s">
        <v>54</v>
      </c>
      <c r="V5001" s="1" t="s">
        <v>236</v>
      </c>
      <c r="Z5001" s="1" t="s">
        <v>250</v>
      </c>
      <c r="AI5001" s="1">
        <v>3</v>
      </c>
      <c r="AJ5001" s="1">
        <v>0.70008000000000004</v>
      </c>
      <c r="AK5001" s="1">
        <v>0.70008000000000004</v>
      </c>
      <c r="AL5001" s="1">
        <v>0.70008000000000004</v>
      </c>
      <c r="AM5001" s="1">
        <v>0.70008000000000004</v>
      </c>
      <c r="AY5001" s="1" t="s">
        <v>46450</v>
      </c>
      <c r="AZ5001" s="1">
        <v>100</v>
      </c>
      <c r="BA5001" s="1" t="s">
        <v>46450</v>
      </c>
      <c r="BB5001" s="1">
        <v>100</v>
      </c>
    </row>
    <row r="5002" spans="1:54">
      <c r="A5002" s="1" t="s">
        <v>138</v>
      </c>
      <c r="B5002" s="1" t="s">
        <v>10090</v>
      </c>
      <c r="C5002" s="1">
        <v>3548</v>
      </c>
      <c r="D5002" s="1" t="s">
        <v>162</v>
      </c>
      <c r="E5002" s="1" t="s">
        <v>3602</v>
      </c>
      <c r="F5002" s="1">
        <v>89913</v>
      </c>
      <c r="G5002" s="1" t="s">
        <v>164</v>
      </c>
      <c r="I5002" s="1" t="s">
        <v>232</v>
      </c>
      <c r="J5002" s="1" t="s">
        <v>81</v>
      </c>
      <c r="K5002" s="1">
        <v>48</v>
      </c>
      <c r="L5002" s="1" t="s">
        <v>139</v>
      </c>
      <c r="M5002" s="1">
        <v>453</v>
      </c>
      <c r="N5002" s="1" t="s">
        <v>259</v>
      </c>
      <c r="O5002" s="1">
        <v>52</v>
      </c>
      <c r="P5002" s="1">
        <v>11780</v>
      </c>
      <c r="Q5002" s="1">
        <v>1988</v>
      </c>
      <c r="R5002" s="1">
        <v>9999</v>
      </c>
      <c r="U5002" s="1" t="s">
        <v>54</v>
      </c>
      <c r="V5002" s="1" t="s">
        <v>236</v>
      </c>
      <c r="Z5002" s="1" t="s">
        <v>250</v>
      </c>
      <c r="AI5002" s="1">
        <v>3</v>
      </c>
      <c r="AJ5002" s="1">
        <v>0.69893000000000005</v>
      </c>
      <c r="AK5002" s="1">
        <v>0.69893000000000005</v>
      </c>
      <c r="AL5002" s="1">
        <v>0.69893000000000005</v>
      </c>
      <c r="AM5002" s="1">
        <v>0.69893000000000005</v>
      </c>
      <c r="AY5002" s="1" t="s">
        <v>46450</v>
      </c>
      <c r="AZ5002" s="1">
        <v>100</v>
      </c>
      <c r="BA5002" s="1" t="s">
        <v>46450</v>
      </c>
      <c r="BB5002" s="1">
        <v>100</v>
      </c>
    </row>
    <row r="5003" spans="1:54">
      <c r="A5003" s="1" t="s">
        <v>138</v>
      </c>
      <c r="B5003" s="1" t="s">
        <v>10091</v>
      </c>
      <c r="C5003" s="1">
        <v>3548</v>
      </c>
      <c r="D5003" s="1" t="s">
        <v>162</v>
      </c>
      <c r="E5003" s="1" t="s">
        <v>3604</v>
      </c>
      <c r="F5003" s="1">
        <v>89915</v>
      </c>
      <c r="G5003" s="1" t="s">
        <v>164</v>
      </c>
      <c r="I5003" s="1" t="s">
        <v>232</v>
      </c>
      <c r="J5003" s="1" t="s">
        <v>81</v>
      </c>
      <c r="K5003" s="1">
        <v>48</v>
      </c>
      <c r="L5003" s="1" t="s">
        <v>139</v>
      </c>
      <c r="M5003" s="1">
        <v>453</v>
      </c>
      <c r="N5003" s="1" t="s">
        <v>259</v>
      </c>
      <c r="O5003" s="1">
        <v>52</v>
      </c>
      <c r="P5003" s="1">
        <v>11780</v>
      </c>
      <c r="Q5003" s="1">
        <v>1988</v>
      </c>
      <c r="R5003" s="1">
        <v>9999</v>
      </c>
      <c r="U5003" s="1" t="s">
        <v>54</v>
      </c>
      <c r="V5003" s="1" t="s">
        <v>236</v>
      </c>
      <c r="Z5003" s="1" t="s">
        <v>250</v>
      </c>
      <c r="AI5003" s="1">
        <v>3</v>
      </c>
      <c r="AJ5003" s="1">
        <v>0.70001999999999998</v>
      </c>
      <c r="AK5003" s="1">
        <v>0.70001999999999998</v>
      </c>
      <c r="AL5003" s="1">
        <v>0.70001999999999998</v>
      </c>
      <c r="AM5003" s="1">
        <v>0.70001999999999998</v>
      </c>
      <c r="AY5003" s="1" t="s">
        <v>46450</v>
      </c>
      <c r="AZ5003" s="1">
        <v>100</v>
      </c>
      <c r="BA5003" s="1" t="s">
        <v>46450</v>
      </c>
      <c r="BB5003" s="1">
        <v>100</v>
      </c>
    </row>
    <row r="5004" spans="1:54">
      <c r="A5004" s="1" t="s">
        <v>138</v>
      </c>
      <c r="B5004" s="1" t="s">
        <v>10092</v>
      </c>
      <c r="C5004" s="1">
        <v>3548</v>
      </c>
      <c r="D5004" s="1" t="s">
        <v>162</v>
      </c>
      <c r="E5004" s="1" t="s">
        <v>3606</v>
      </c>
      <c r="F5004" s="1">
        <v>89917</v>
      </c>
      <c r="G5004" s="1" t="s">
        <v>164</v>
      </c>
      <c r="I5004" s="1" t="s">
        <v>232</v>
      </c>
      <c r="J5004" s="1" t="s">
        <v>81</v>
      </c>
      <c r="K5004" s="1">
        <v>48</v>
      </c>
      <c r="L5004" s="1" t="s">
        <v>139</v>
      </c>
      <c r="M5004" s="1">
        <v>453</v>
      </c>
      <c r="N5004" s="1" t="s">
        <v>259</v>
      </c>
      <c r="O5004" s="1">
        <v>52</v>
      </c>
      <c r="P5004" s="1">
        <v>11780</v>
      </c>
      <c r="Q5004" s="1">
        <v>1988</v>
      </c>
      <c r="R5004" s="1">
        <v>9999</v>
      </c>
      <c r="U5004" s="1" t="s">
        <v>54</v>
      </c>
      <c r="V5004" s="1" t="s">
        <v>236</v>
      </c>
      <c r="Z5004" s="1" t="s">
        <v>250</v>
      </c>
      <c r="AI5004" s="1">
        <v>3</v>
      </c>
      <c r="AJ5004" s="1">
        <v>0.70001999999999998</v>
      </c>
      <c r="AK5004" s="1">
        <v>0.70001999999999998</v>
      </c>
      <c r="AL5004" s="1">
        <v>0.70001999999999998</v>
      </c>
      <c r="AM5004" s="1">
        <v>0.70001999999999998</v>
      </c>
      <c r="AY5004" s="1" t="s">
        <v>46450</v>
      </c>
      <c r="AZ5004" s="1">
        <v>100</v>
      </c>
      <c r="BA5004" s="1" t="s">
        <v>46450</v>
      </c>
      <c r="BB5004" s="1">
        <v>100</v>
      </c>
    </row>
    <row r="5005" spans="1:54">
      <c r="A5005" s="1" t="s">
        <v>10093</v>
      </c>
      <c r="B5005" s="1" t="s">
        <v>10094</v>
      </c>
      <c r="C5005" s="1">
        <v>3559</v>
      </c>
      <c r="D5005" s="1" t="s">
        <v>162</v>
      </c>
      <c r="E5005" s="1" t="s">
        <v>1194</v>
      </c>
      <c r="F5005" s="1">
        <v>89523</v>
      </c>
      <c r="G5005" s="1" t="s">
        <v>164</v>
      </c>
      <c r="I5005" s="1" t="s">
        <v>232</v>
      </c>
      <c r="J5005" s="1" t="s">
        <v>81</v>
      </c>
      <c r="K5005" s="1">
        <v>48</v>
      </c>
      <c r="L5005" s="1" t="s">
        <v>10095</v>
      </c>
      <c r="M5005" s="1">
        <v>61</v>
      </c>
      <c r="N5005" s="1" t="s">
        <v>10096</v>
      </c>
      <c r="O5005" s="1">
        <v>45</v>
      </c>
      <c r="P5005" s="1">
        <v>12280</v>
      </c>
      <c r="Q5005" s="1">
        <v>2004</v>
      </c>
      <c r="R5005" s="1">
        <v>9999</v>
      </c>
      <c r="U5005" s="1" t="s">
        <v>54</v>
      </c>
      <c r="V5005" s="1" t="s">
        <v>236</v>
      </c>
      <c r="AA5005" s="1" t="s">
        <v>63</v>
      </c>
      <c r="AI5005" s="1">
        <v>3</v>
      </c>
      <c r="AJ5005" s="1">
        <v>1.2319999999999999E-2</v>
      </c>
      <c r="AK5005" s="1">
        <v>1.2319999999999999E-2</v>
      </c>
      <c r="AL5005" s="1">
        <v>1.2319999999999999E-2</v>
      </c>
      <c r="AM5005" s="1">
        <v>1.2319999999999999E-2</v>
      </c>
      <c r="AY5005" s="1" t="s">
        <v>47288</v>
      </c>
      <c r="AZ5005" s="1">
        <v>100</v>
      </c>
      <c r="BA5005" s="1" t="s">
        <v>47288</v>
      </c>
      <c r="BB5005" s="1">
        <v>100</v>
      </c>
    </row>
    <row r="5006" spans="1:54">
      <c r="A5006" s="1" t="s">
        <v>10093</v>
      </c>
      <c r="B5006" s="1" t="s">
        <v>10097</v>
      </c>
      <c r="C5006" s="1">
        <v>3559</v>
      </c>
      <c r="D5006" s="1" t="s">
        <v>162</v>
      </c>
      <c r="E5006" s="1" t="s">
        <v>92</v>
      </c>
      <c r="G5006" s="1" t="s">
        <v>166</v>
      </c>
      <c r="I5006" s="1" t="s">
        <v>232</v>
      </c>
      <c r="J5006" s="1" t="s">
        <v>81</v>
      </c>
      <c r="K5006" s="1">
        <v>48</v>
      </c>
      <c r="L5006" s="1" t="s">
        <v>10095</v>
      </c>
      <c r="M5006" s="1">
        <v>61</v>
      </c>
      <c r="N5006" s="1" t="s">
        <v>10096</v>
      </c>
      <c r="O5006" s="1">
        <v>20</v>
      </c>
      <c r="P5006" s="1">
        <v>9795</v>
      </c>
      <c r="Q5006" s="1">
        <v>1959</v>
      </c>
      <c r="R5006" s="1">
        <v>9999</v>
      </c>
      <c r="U5006" s="1" t="s">
        <v>54</v>
      </c>
      <c r="V5006" s="1" t="s">
        <v>236</v>
      </c>
      <c r="AJ5006" s="37">
        <v>6.2521846441293494E-2</v>
      </c>
      <c r="AK5006" s="37">
        <v>6.2521846441293494E-2</v>
      </c>
      <c r="AL5006" s="37">
        <v>6.2521846441293494E-2</v>
      </c>
      <c r="AM5006" s="37">
        <v>6.2521846441293494E-2</v>
      </c>
      <c r="AY5006" s="1" t="s">
        <v>47288</v>
      </c>
      <c r="AZ5006" s="1">
        <v>100</v>
      </c>
      <c r="BA5006" s="1" t="s">
        <v>47288</v>
      </c>
      <c r="BB5006" s="1">
        <v>100</v>
      </c>
    </row>
    <row r="5007" spans="1:54">
      <c r="A5007" s="1" t="s">
        <v>10093</v>
      </c>
      <c r="B5007" s="1" t="s">
        <v>10098</v>
      </c>
      <c r="C5007" s="1">
        <v>3559</v>
      </c>
      <c r="D5007" s="1" t="s">
        <v>162</v>
      </c>
      <c r="E5007" s="1" t="s">
        <v>821</v>
      </c>
      <c r="F5007" s="1">
        <v>2461</v>
      </c>
      <c r="G5007" s="1" t="s">
        <v>166</v>
      </c>
      <c r="I5007" s="1" t="s">
        <v>232</v>
      </c>
      <c r="J5007" s="1" t="s">
        <v>81</v>
      </c>
      <c r="K5007" s="1">
        <v>48</v>
      </c>
      <c r="L5007" s="1" t="s">
        <v>10095</v>
      </c>
      <c r="M5007" s="1">
        <v>61</v>
      </c>
      <c r="N5007" s="1" t="s">
        <v>10096</v>
      </c>
      <c r="O5007" s="1">
        <v>42</v>
      </c>
      <c r="P5007" s="1">
        <v>9795</v>
      </c>
      <c r="Q5007" s="1">
        <v>1996</v>
      </c>
      <c r="R5007" s="1">
        <v>9999</v>
      </c>
      <c r="U5007" s="1" t="s">
        <v>54</v>
      </c>
      <c r="V5007" s="1" t="s">
        <v>236</v>
      </c>
      <c r="Z5007" s="1" t="s">
        <v>251</v>
      </c>
      <c r="AJ5007" s="37">
        <v>6.2521846441293494E-2</v>
      </c>
      <c r="AK5007" s="37">
        <v>6.2521846441293494E-2</v>
      </c>
      <c r="AL5007" s="37">
        <v>6.2521846441293494E-2</v>
      </c>
      <c r="AM5007" s="37">
        <v>6.2521846441293494E-2</v>
      </c>
      <c r="AY5007" s="1" t="s">
        <v>47288</v>
      </c>
      <c r="AZ5007" s="1">
        <v>100</v>
      </c>
      <c r="BA5007" s="1" t="s">
        <v>47288</v>
      </c>
      <c r="BB5007" s="1">
        <v>100</v>
      </c>
    </row>
    <row r="5008" spans="1:54">
      <c r="A5008" s="1" t="s">
        <v>10093</v>
      </c>
      <c r="B5008" s="1" t="s">
        <v>10101</v>
      </c>
      <c r="C5008" s="1">
        <v>3559</v>
      </c>
      <c r="D5008" s="1" t="s">
        <v>162</v>
      </c>
      <c r="E5008" s="1" t="s">
        <v>10102</v>
      </c>
      <c r="G5008" s="1" t="s">
        <v>164</v>
      </c>
      <c r="H5008" s="1" t="s">
        <v>165</v>
      </c>
      <c r="I5008" s="1" t="s">
        <v>232</v>
      </c>
      <c r="J5008" s="1" t="s">
        <v>81</v>
      </c>
      <c r="K5008" s="1">
        <v>48</v>
      </c>
      <c r="L5008" s="1" t="s">
        <v>10095</v>
      </c>
      <c r="M5008" s="1">
        <v>61</v>
      </c>
      <c r="N5008" s="1" t="s">
        <v>10096</v>
      </c>
      <c r="O5008" s="1">
        <v>1</v>
      </c>
      <c r="P5008" s="1">
        <v>21272</v>
      </c>
      <c r="Q5008" s="1">
        <v>2001</v>
      </c>
      <c r="R5008" s="1">
        <v>9999</v>
      </c>
      <c r="U5008" s="1" t="s">
        <v>54</v>
      </c>
      <c r="V5008" s="1" t="s">
        <v>240</v>
      </c>
      <c r="AI5008" s="1">
        <v>3</v>
      </c>
      <c r="AJ5008" s="1">
        <v>1.6497599999999999</v>
      </c>
      <c r="AK5008" s="1">
        <v>1.6497599999999999</v>
      </c>
      <c r="AL5008" s="1">
        <v>1.6497599999999999</v>
      </c>
      <c r="AM5008" s="1">
        <v>1.6497599999999999</v>
      </c>
      <c r="AY5008" s="1" t="s">
        <v>47288</v>
      </c>
      <c r="AZ5008" s="1">
        <v>100</v>
      </c>
      <c r="BA5008" s="1" t="s">
        <v>47288</v>
      </c>
      <c r="BB5008" s="1">
        <v>100</v>
      </c>
    </row>
    <row r="5009" spans="1:54">
      <c r="A5009" s="1" t="s">
        <v>10093</v>
      </c>
      <c r="B5009" s="1" t="s">
        <v>10103</v>
      </c>
      <c r="C5009" s="1">
        <v>3559</v>
      </c>
      <c r="D5009" s="1" t="s">
        <v>162</v>
      </c>
      <c r="E5009" s="1" t="s">
        <v>10104</v>
      </c>
      <c r="G5009" s="1" t="s">
        <v>164</v>
      </c>
      <c r="H5009" s="1" t="s">
        <v>165</v>
      </c>
      <c r="I5009" s="1" t="s">
        <v>232</v>
      </c>
      <c r="J5009" s="1" t="s">
        <v>81</v>
      </c>
      <c r="K5009" s="1">
        <v>48</v>
      </c>
      <c r="L5009" s="1" t="s">
        <v>10095</v>
      </c>
      <c r="M5009" s="1">
        <v>61</v>
      </c>
      <c r="N5009" s="1" t="s">
        <v>10096</v>
      </c>
      <c r="O5009" s="1">
        <v>1</v>
      </c>
      <c r="P5009" s="1">
        <v>21272</v>
      </c>
      <c r="Q5009" s="1">
        <v>2001</v>
      </c>
      <c r="R5009" s="1">
        <v>9999</v>
      </c>
      <c r="U5009" s="1" t="s">
        <v>54</v>
      </c>
      <c r="V5009" s="1" t="s">
        <v>240</v>
      </c>
      <c r="AI5009" s="1">
        <v>3</v>
      </c>
      <c r="AJ5009" s="1">
        <v>1.6497599999999999</v>
      </c>
      <c r="AK5009" s="1">
        <v>1.6497599999999999</v>
      </c>
      <c r="AL5009" s="1">
        <v>1.6497599999999999</v>
      </c>
      <c r="AM5009" s="1">
        <v>1.6497599999999999</v>
      </c>
      <c r="AY5009" s="1" t="s">
        <v>47288</v>
      </c>
      <c r="AZ5009" s="1">
        <v>100</v>
      </c>
      <c r="BA5009" s="1" t="s">
        <v>47288</v>
      </c>
      <c r="BB5009" s="1">
        <v>100</v>
      </c>
    </row>
    <row r="5010" spans="1:54">
      <c r="A5010" s="1" t="s">
        <v>10093</v>
      </c>
      <c r="B5010" s="1" t="s">
        <v>10105</v>
      </c>
      <c r="C5010" s="1">
        <v>3559</v>
      </c>
      <c r="D5010" s="1" t="s">
        <v>162</v>
      </c>
      <c r="E5010" s="1" t="s">
        <v>10106</v>
      </c>
      <c r="G5010" s="1" t="s">
        <v>164</v>
      </c>
      <c r="H5010" s="1" t="s">
        <v>165</v>
      </c>
      <c r="I5010" s="1" t="s">
        <v>232</v>
      </c>
      <c r="J5010" s="1" t="s">
        <v>81</v>
      </c>
      <c r="K5010" s="1">
        <v>48</v>
      </c>
      <c r="L5010" s="1" t="s">
        <v>10095</v>
      </c>
      <c r="M5010" s="1">
        <v>61</v>
      </c>
      <c r="N5010" s="1" t="s">
        <v>10096</v>
      </c>
      <c r="O5010" s="1">
        <v>1</v>
      </c>
      <c r="P5010" s="1">
        <v>21272</v>
      </c>
      <c r="Q5010" s="1">
        <v>2001</v>
      </c>
      <c r="R5010" s="1">
        <v>9999</v>
      </c>
      <c r="U5010" s="1" t="s">
        <v>54</v>
      </c>
      <c r="V5010" s="1" t="s">
        <v>240</v>
      </c>
      <c r="AI5010" s="1">
        <v>3</v>
      </c>
      <c r="AJ5010" s="1">
        <v>1.6497599999999999</v>
      </c>
      <c r="AK5010" s="1">
        <v>1.6497599999999999</v>
      </c>
      <c r="AL5010" s="1">
        <v>1.6497599999999999</v>
      </c>
      <c r="AM5010" s="1">
        <v>1.6497599999999999</v>
      </c>
      <c r="AY5010" s="1" t="s">
        <v>47288</v>
      </c>
      <c r="AZ5010" s="1">
        <v>100</v>
      </c>
      <c r="BA5010" s="1" t="s">
        <v>47288</v>
      </c>
      <c r="BB5010" s="1">
        <v>100</v>
      </c>
    </row>
    <row r="5011" spans="1:54">
      <c r="A5011" s="1" t="s">
        <v>10093</v>
      </c>
      <c r="B5011" s="1" t="s">
        <v>10107</v>
      </c>
      <c r="C5011" s="1">
        <v>3559</v>
      </c>
      <c r="D5011" s="1" t="s">
        <v>162</v>
      </c>
      <c r="E5011" s="1" t="s">
        <v>10108</v>
      </c>
      <c r="G5011" s="1" t="s">
        <v>164</v>
      </c>
      <c r="H5011" s="1" t="s">
        <v>165</v>
      </c>
      <c r="I5011" s="1" t="s">
        <v>232</v>
      </c>
      <c r="J5011" s="1" t="s">
        <v>81</v>
      </c>
      <c r="K5011" s="1">
        <v>48</v>
      </c>
      <c r="L5011" s="1" t="s">
        <v>10095</v>
      </c>
      <c r="M5011" s="1">
        <v>61</v>
      </c>
      <c r="N5011" s="1" t="s">
        <v>10096</v>
      </c>
      <c r="O5011" s="1">
        <v>1</v>
      </c>
      <c r="P5011" s="1">
        <v>21272</v>
      </c>
      <c r="Q5011" s="1">
        <v>2001</v>
      </c>
      <c r="R5011" s="1">
        <v>9999</v>
      </c>
      <c r="U5011" s="1" t="s">
        <v>54</v>
      </c>
      <c r="V5011" s="1" t="s">
        <v>240</v>
      </c>
      <c r="AI5011" s="1">
        <v>3</v>
      </c>
      <c r="AJ5011" s="1">
        <v>1.6497599999999999</v>
      </c>
      <c r="AK5011" s="1">
        <v>1.6497599999999999</v>
      </c>
      <c r="AL5011" s="1">
        <v>1.6497599999999999</v>
      </c>
      <c r="AM5011" s="1">
        <v>1.6497599999999999</v>
      </c>
      <c r="AY5011" s="1" t="s">
        <v>47288</v>
      </c>
      <c r="AZ5011" s="1">
        <v>100</v>
      </c>
      <c r="BA5011" s="1" t="s">
        <v>47288</v>
      </c>
      <c r="BB5011" s="1">
        <v>100</v>
      </c>
    </row>
    <row r="5012" spans="1:54">
      <c r="A5012" s="1" t="s">
        <v>10093</v>
      </c>
      <c r="B5012" s="1" t="s">
        <v>10109</v>
      </c>
      <c r="C5012" s="1">
        <v>3559</v>
      </c>
      <c r="D5012" s="1" t="s">
        <v>162</v>
      </c>
      <c r="E5012" s="1" t="s">
        <v>10110</v>
      </c>
      <c r="G5012" s="1" t="s">
        <v>164</v>
      </c>
      <c r="H5012" s="1" t="s">
        <v>165</v>
      </c>
      <c r="I5012" s="1" t="s">
        <v>232</v>
      </c>
      <c r="J5012" s="1" t="s">
        <v>81</v>
      </c>
      <c r="K5012" s="1">
        <v>48</v>
      </c>
      <c r="L5012" s="1" t="s">
        <v>10095</v>
      </c>
      <c r="M5012" s="1">
        <v>61</v>
      </c>
      <c r="N5012" s="1" t="s">
        <v>10096</v>
      </c>
      <c r="O5012" s="1">
        <v>1</v>
      </c>
      <c r="P5012" s="1">
        <v>21272</v>
      </c>
      <c r="Q5012" s="1">
        <v>2001</v>
      </c>
      <c r="R5012" s="1">
        <v>9999</v>
      </c>
      <c r="U5012" s="1" t="s">
        <v>54</v>
      </c>
      <c r="V5012" s="1" t="s">
        <v>240</v>
      </c>
      <c r="AI5012" s="1">
        <v>3</v>
      </c>
      <c r="AJ5012" s="1">
        <v>1.6497599999999999</v>
      </c>
      <c r="AK5012" s="1">
        <v>1.6497599999999999</v>
      </c>
      <c r="AL5012" s="1">
        <v>1.6497599999999999</v>
      </c>
      <c r="AM5012" s="1">
        <v>1.6497599999999999</v>
      </c>
      <c r="AY5012" s="1" t="s">
        <v>47288</v>
      </c>
      <c r="AZ5012" s="1">
        <v>100</v>
      </c>
      <c r="BA5012" s="1" t="s">
        <v>47288</v>
      </c>
      <c r="BB5012" s="1">
        <v>100</v>
      </c>
    </row>
    <row r="5013" spans="1:54">
      <c r="A5013" s="1" t="s">
        <v>10111</v>
      </c>
      <c r="B5013" s="1" t="s">
        <v>10112</v>
      </c>
      <c r="C5013" s="1">
        <v>3561</v>
      </c>
      <c r="D5013" s="1" t="s">
        <v>162</v>
      </c>
      <c r="E5013" s="1" t="s">
        <v>87</v>
      </c>
      <c r="G5013" s="1" t="s">
        <v>164</v>
      </c>
      <c r="I5013" s="1" t="s">
        <v>232</v>
      </c>
      <c r="J5013" s="1" t="s">
        <v>81</v>
      </c>
      <c r="K5013" s="1">
        <v>48</v>
      </c>
      <c r="L5013" s="1" t="s">
        <v>3235</v>
      </c>
      <c r="M5013" s="1">
        <v>41</v>
      </c>
      <c r="N5013" s="1" t="s">
        <v>3236</v>
      </c>
      <c r="O5013" s="1">
        <v>21</v>
      </c>
      <c r="P5013" s="1">
        <v>17399</v>
      </c>
      <c r="Q5013" s="1">
        <v>1975</v>
      </c>
      <c r="R5013" s="1">
        <v>9999</v>
      </c>
      <c r="U5013" s="1" t="s">
        <v>54</v>
      </c>
      <c r="V5013" s="1" t="s">
        <v>236</v>
      </c>
      <c r="AI5013" s="1">
        <v>3.0000000000000001E-3</v>
      </c>
      <c r="AJ5013" s="1">
        <v>0.47388000000000002</v>
      </c>
      <c r="AK5013" s="1">
        <v>0.47388000000000002</v>
      </c>
      <c r="AL5013" s="1">
        <v>0.47388000000000002</v>
      </c>
      <c r="AM5013" s="1">
        <v>0.47388000000000002</v>
      </c>
      <c r="AY5013" s="1" t="s">
        <v>46696</v>
      </c>
      <c r="AZ5013" s="1">
        <v>100</v>
      </c>
      <c r="BA5013" s="1" t="s">
        <v>46696</v>
      </c>
      <c r="BB5013" s="1">
        <v>100</v>
      </c>
    </row>
    <row r="5014" spans="1:54">
      <c r="A5014" s="1" t="s">
        <v>10113</v>
      </c>
      <c r="B5014" s="1" t="s">
        <v>10114</v>
      </c>
      <c r="C5014" s="1">
        <v>357</v>
      </c>
      <c r="D5014" s="1" t="s">
        <v>162</v>
      </c>
      <c r="E5014" s="1" t="s">
        <v>51</v>
      </c>
      <c r="G5014" s="1" t="s">
        <v>163</v>
      </c>
      <c r="I5014" s="1" t="s">
        <v>220</v>
      </c>
      <c r="J5014" s="1" t="s">
        <v>78</v>
      </c>
      <c r="K5014" s="1">
        <v>6</v>
      </c>
      <c r="L5014" s="1" t="s">
        <v>4108</v>
      </c>
      <c r="M5014" s="1">
        <v>51</v>
      </c>
      <c r="N5014" s="1" t="s">
        <v>4109</v>
      </c>
      <c r="O5014" s="1">
        <v>5.9</v>
      </c>
      <c r="P5014" s="1">
        <v>0</v>
      </c>
      <c r="Q5014" s="1">
        <v>1916</v>
      </c>
      <c r="R5014" s="1">
        <v>9999</v>
      </c>
      <c r="U5014" s="1" t="s">
        <v>54</v>
      </c>
      <c r="V5014" s="1" t="s">
        <v>163</v>
      </c>
      <c r="AJ5014" s="1">
        <v>0</v>
      </c>
      <c r="AK5014" s="1">
        <v>0</v>
      </c>
      <c r="AL5014" s="1">
        <v>0</v>
      </c>
      <c r="AM5014" s="1">
        <v>0</v>
      </c>
      <c r="AY5014" s="1" t="s">
        <v>47271</v>
      </c>
      <c r="AZ5014" s="1">
        <v>100</v>
      </c>
      <c r="BA5014" s="1" t="s">
        <v>47272</v>
      </c>
      <c r="BB5014" s="1">
        <v>100</v>
      </c>
    </row>
    <row r="5015" spans="1:54">
      <c r="A5015" s="1" t="s">
        <v>10113</v>
      </c>
      <c r="B5015" s="1" t="s">
        <v>10115</v>
      </c>
      <c r="C5015" s="1">
        <v>357</v>
      </c>
      <c r="D5015" s="1" t="s">
        <v>162</v>
      </c>
      <c r="E5015" s="1" t="s">
        <v>55</v>
      </c>
      <c r="G5015" s="1" t="s">
        <v>163</v>
      </c>
      <c r="I5015" s="1" t="s">
        <v>220</v>
      </c>
      <c r="J5015" s="1" t="s">
        <v>78</v>
      </c>
      <c r="K5015" s="1">
        <v>6</v>
      </c>
      <c r="L5015" s="1" t="s">
        <v>4108</v>
      </c>
      <c r="M5015" s="1">
        <v>51</v>
      </c>
      <c r="N5015" s="1" t="s">
        <v>4109</v>
      </c>
      <c r="O5015" s="1">
        <v>5.5</v>
      </c>
      <c r="P5015" s="1">
        <v>0</v>
      </c>
      <c r="Q5015" s="1">
        <v>1917</v>
      </c>
      <c r="R5015" s="1">
        <v>9999</v>
      </c>
      <c r="U5015" s="1" t="s">
        <v>54</v>
      </c>
      <c r="V5015" s="1" t="s">
        <v>163</v>
      </c>
      <c r="AJ5015" s="1">
        <v>0</v>
      </c>
      <c r="AK5015" s="1">
        <v>0</v>
      </c>
      <c r="AL5015" s="1">
        <v>0</v>
      </c>
      <c r="AM5015" s="1">
        <v>0</v>
      </c>
      <c r="AY5015" s="1" t="s">
        <v>47271</v>
      </c>
      <c r="AZ5015" s="1">
        <v>100</v>
      </c>
      <c r="BA5015" s="1" t="s">
        <v>47272</v>
      </c>
      <c r="BB5015" s="1">
        <v>100</v>
      </c>
    </row>
    <row r="5016" spans="1:54">
      <c r="A5016" s="1" t="s">
        <v>1777</v>
      </c>
      <c r="B5016" s="1" t="s">
        <v>10116</v>
      </c>
      <c r="C5016" s="1">
        <v>3576</v>
      </c>
      <c r="D5016" s="1" t="s">
        <v>162</v>
      </c>
      <c r="E5016" s="1" t="s">
        <v>89</v>
      </c>
      <c r="F5016" s="1">
        <v>2467</v>
      </c>
      <c r="G5016" s="1" t="s">
        <v>164</v>
      </c>
      <c r="I5016" s="1" t="s">
        <v>232</v>
      </c>
      <c r="J5016" s="1" t="s">
        <v>81</v>
      </c>
      <c r="K5016" s="1">
        <v>48</v>
      </c>
      <c r="L5016" s="1" t="s">
        <v>1780</v>
      </c>
      <c r="M5016" s="1">
        <v>85</v>
      </c>
      <c r="N5016" s="1" t="s">
        <v>1781</v>
      </c>
      <c r="O5016" s="1">
        <v>75</v>
      </c>
      <c r="P5016" s="1">
        <v>12606</v>
      </c>
      <c r="Q5016" s="1">
        <v>2001</v>
      </c>
      <c r="R5016" s="1">
        <v>9999</v>
      </c>
      <c r="U5016" s="1" t="s">
        <v>54</v>
      </c>
      <c r="V5016" s="1" t="s">
        <v>236</v>
      </c>
      <c r="Z5016" s="1" t="s">
        <v>251</v>
      </c>
      <c r="AI5016" s="1">
        <v>3</v>
      </c>
      <c r="AJ5016" s="1">
        <v>2.9600000000000001E-2</v>
      </c>
      <c r="AK5016" s="1">
        <v>2.9600000000000001E-2</v>
      </c>
      <c r="AL5016" s="1">
        <v>2.9600000000000001E-2</v>
      </c>
      <c r="AM5016" s="1">
        <v>2.9600000000000001E-2</v>
      </c>
      <c r="AY5016" s="1" t="s">
        <v>46451</v>
      </c>
      <c r="AZ5016" s="1">
        <v>100</v>
      </c>
      <c r="BA5016" s="1" t="s">
        <v>46451</v>
      </c>
      <c r="BB5016" s="1">
        <v>100</v>
      </c>
    </row>
    <row r="5017" spans="1:54">
      <c r="A5017" s="1" t="s">
        <v>10117</v>
      </c>
      <c r="B5017" s="1" t="s">
        <v>10118</v>
      </c>
      <c r="C5017" s="1">
        <v>358</v>
      </c>
      <c r="D5017" s="1" t="s">
        <v>162</v>
      </c>
      <c r="E5017" s="1" t="s">
        <v>10119</v>
      </c>
      <c r="F5017" s="1">
        <v>89500</v>
      </c>
      <c r="G5017" s="1" t="s">
        <v>166</v>
      </c>
      <c r="I5017" s="1" t="s">
        <v>220</v>
      </c>
      <c r="J5017" s="1" t="s">
        <v>78</v>
      </c>
      <c r="K5017" s="1">
        <v>6</v>
      </c>
      <c r="L5017" s="1" t="s">
        <v>582</v>
      </c>
      <c r="M5017" s="1">
        <v>71</v>
      </c>
      <c r="N5017" s="1" t="s">
        <v>583</v>
      </c>
      <c r="O5017" s="1">
        <v>149</v>
      </c>
      <c r="P5017" s="1">
        <v>7679</v>
      </c>
      <c r="Q5017" s="1">
        <v>2005</v>
      </c>
      <c r="R5017" s="1">
        <v>9999</v>
      </c>
      <c r="U5017" s="1" t="s">
        <v>54</v>
      </c>
      <c r="V5017" s="1" t="s">
        <v>236</v>
      </c>
      <c r="Z5017" s="1" t="s">
        <v>249</v>
      </c>
      <c r="AA5017" s="1" t="s">
        <v>63</v>
      </c>
      <c r="AJ5017" s="37">
        <v>6.409190186892795E-3</v>
      </c>
      <c r="AK5017" s="37">
        <v>6.409190186892795E-3</v>
      </c>
      <c r="AL5017" s="37">
        <v>6.409190186892795E-3</v>
      </c>
      <c r="AM5017" s="37">
        <v>6.409190186892795E-3</v>
      </c>
      <c r="AY5017" s="1" t="s">
        <v>47271</v>
      </c>
      <c r="AZ5017" s="1">
        <v>100</v>
      </c>
      <c r="BA5017" s="1" t="s">
        <v>47272</v>
      </c>
      <c r="BB5017" s="1">
        <v>100</v>
      </c>
    </row>
    <row r="5018" spans="1:54">
      <c r="A5018" s="1" t="s">
        <v>10117</v>
      </c>
      <c r="B5018" s="1" t="s">
        <v>10120</v>
      </c>
      <c r="C5018" s="1">
        <v>358</v>
      </c>
      <c r="D5018" s="1" t="s">
        <v>162</v>
      </c>
      <c r="E5018" s="1" t="s">
        <v>10121</v>
      </c>
      <c r="F5018" s="1">
        <v>89501</v>
      </c>
      <c r="G5018" s="1" t="s">
        <v>166</v>
      </c>
      <c r="I5018" s="1" t="s">
        <v>220</v>
      </c>
      <c r="J5018" s="1" t="s">
        <v>78</v>
      </c>
      <c r="K5018" s="1">
        <v>6</v>
      </c>
      <c r="L5018" s="1" t="s">
        <v>582</v>
      </c>
      <c r="M5018" s="1">
        <v>71</v>
      </c>
      <c r="N5018" s="1" t="s">
        <v>583</v>
      </c>
      <c r="O5018" s="1">
        <v>149</v>
      </c>
      <c r="P5018" s="1">
        <v>7679</v>
      </c>
      <c r="Q5018" s="1">
        <v>2005</v>
      </c>
      <c r="R5018" s="1">
        <v>9999</v>
      </c>
      <c r="U5018" s="1" t="s">
        <v>54</v>
      </c>
      <c r="V5018" s="1" t="s">
        <v>236</v>
      </c>
      <c r="Z5018" s="1" t="s">
        <v>249</v>
      </c>
      <c r="AA5018" s="1" t="s">
        <v>63</v>
      </c>
      <c r="AJ5018" s="37">
        <v>6.409190186892795E-3</v>
      </c>
      <c r="AK5018" s="37">
        <v>6.409190186892795E-3</v>
      </c>
      <c r="AL5018" s="37">
        <v>6.409190186892795E-3</v>
      </c>
      <c r="AM5018" s="37">
        <v>6.409190186892795E-3</v>
      </c>
      <c r="AY5018" s="1" t="s">
        <v>47271</v>
      </c>
      <c r="AZ5018" s="1">
        <v>100</v>
      </c>
      <c r="BA5018" s="1" t="s">
        <v>47272</v>
      </c>
      <c r="BB5018" s="1">
        <v>100</v>
      </c>
    </row>
    <row r="5019" spans="1:54">
      <c r="A5019" s="1" t="s">
        <v>10117</v>
      </c>
      <c r="B5019" s="1" t="s">
        <v>10122</v>
      </c>
      <c r="C5019" s="1">
        <v>358</v>
      </c>
      <c r="D5019" s="1" t="s">
        <v>162</v>
      </c>
      <c r="E5019" s="1" t="s">
        <v>10123</v>
      </c>
      <c r="F5019" s="1">
        <v>89500</v>
      </c>
      <c r="G5019" s="1" t="s">
        <v>166</v>
      </c>
      <c r="I5019" s="1" t="s">
        <v>220</v>
      </c>
      <c r="J5019" s="1" t="s">
        <v>78</v>
      </c>
      <c r="K5019" s="1">
        <v>6</v>
      </c>
      <c r="L5019" s="1" t="s">
        <v>582</v>
      </c>
      <c r="M5019" s="1">
        <v>71</v>
      </c>
      <c r="N5019" s="1" t="s">
        <v>583</v>
      </c>
      <c r="O5019" s="1">
        <v>188</v>
      </c>
      <c r="P5019" s="1">
        <v>7679</v>
      </c>
      <c r="Q5019" s="1">
        <v>2005</v>
      </c>
      <c r="R5019" s="1">
        <v>9999</v>
      </c>
      <c r="U5019" s="1" t="s">
        <v>54</v>
      </c>
      <c r="V5019" s="1" t="s">
        <v>236</v>
      </c>
      <c r="Z5019" s="1" t="s">
        <v>249</v>
      </c>
      <c r="AA5019" s="1" t="s">
        <v>63</v>
      </c>
      <c r="AJ5019" s="37">
        <v>6.409190186892795E-3</v>
      </c>
      <c r="AK5019" s="37">
        <v>6.409190186892795E-3</v>
      </c>
      <c r="AL5019" s="37">
        <v>6.409190186892795E-3</v>
      </c>
      <c r="AM5019" s="37">
        <v>6.409190186892795E-3</v>
      </c>
      <c r="AY5019" s="1" t="s">
        <v>47271</v>
      </c>
      <c r="AZ5019" s="1">
        <v>100</v>
      </c>
      <c r="BA5019" s="1" t="s">
        <v>47272</v>
      </c>
      <c r="BB5019" s="1">
        <v>100</v>
      </c>
    </row>
    <row r="5020" spans="1:54">
      <c r="A5020" s="1" t="s">
        <v>10117</v>
      </c>
      <c r="B5020" s="1" t="s">
        <v>10124</v>
      </c>
      <c r="C5020" s="1">
        <v>358</v>
      </c>
      <c r="D5020" s="1" t="s">
        <v>162</v>
      </c>
      <c r="E5020" s="1" t="s">
        <v>10125</v>
      </c>
      <c r="F5020" s="1">
        <v>89502</v>
      </c>
      <c r="G5020" s="1" t="s">
        <v>166</v>
      </c>
      <c r="I5020" s="1" t="s">
        <v>220</v>
      </c>
      <c r="J5020" s="1" t="s">
        <v>78</v>
      </c>
      <c r="K5020" s="1">
        <v>6</v>
      </c>
      <c r="L5020" s="1" t="s">
        <v>582</v>
      </c>
      <c r="M5020" s="1">
        <v>71</v>
      </c>
      <c r="N5020" s="1" t="s">
        <v>583</v>
      </c>
      <c r="O5020" s="1">
        <v>149</v>
      </c>
      <c r="P5020" s="1">
        <v>7679</v>
      </c>
      <c r="Q5020" s="1">
        <v>2006</v>
      </c>
      <c r="R5020" s="1">
        <v>9999</v>
      </c>
      <c r="U5020" s="1" t="s">
        <v>54</v>
      </c>
      <c r="V5020" s="1" t="s">
        <v>236</v>
      </c>
      <c r="Z5020" s="1" t="s">
        <v>249</v>
      </c>
      <c r="AA5020" s="1" t="s">
        <v>63</v>
      </c>
      <c r="AJ5020" s="37">
        <v>5.9231188087451089E-3</v>
      </c>
      <c r="AK5020" s="37">
        <v>5.9231188087451089E-3</v>
      </c>
      <c r="AL5020" s="37">
        <v>5.9231188087451089E-3</v>
      </c>
      <c r="AM5020" s="37">
        <v>5.9231188087451089E-3</v>
      </c>
      <c r="AY5020" s="1" t="s">
        <v>47271</v>
      </c>
      <c r="AZ5020" s="1">
        <v>100</v>
      </c>
      <c r="BA5020" s="1" t="s">
        <v>47272</v>
      </c>
      <c r="BB5020" s="1">
        <v>100</v>
      </c>
    </row>
    <row r="5021" spans="1:54">
      <c r="A5021" s="1" t="s">
        <v>10117</v>
      </c>
      <c r="B5021" s="1" t="s">
        <v>10126</v>
      </c>
      <c r="C5021" s="1">
        <v>358</v>
      </c>
      <c r="D5021" s="1" t="s">
        <v>162</v>
      </c>
      <c r="E5021" s="1" t="s">
        <v>10127</v>
      </c>
      <c r="F5021" s="1">
        <v>89503</v>
      </c>
      <c r="G5021" s="1" t="s">
        <v>166</v>
      </c>
      <c r="I5021" s="1" t="s">
        <v>220</v>
      </c>
      <c r="J5021" s="1" t="s">
        <v>78</v>
      </c>
      <c r="K5021" s="1">
        <v>6</v>
      </c>
      <c r="L5021" s="1" t="s">
        <v>582</v>
      </c>
      <c r="M5021" s="1">
        <v>71</v>
      </c>
      <c r="N5021" s="1" t="s">
        <v>583</v>
      </c>
      <c r="O5021" s="1">
        <v>149</v>
      </c>
      <c r="P5021" s="1">
        <v>7679</v>
      </c>
      <c r="Q5021" s="1">
        <v>2006</v>
      </c>
      <c r="R5021" s="1">
        <v>9999</v>
      </c>
      <c r="U5021" s="1" t="s">
        <v>54</v>
      </c>
      <c r="V5021" s="1" t="s">
        <v>236</v>
      </c>
      <c r="Z5021" s="1" t="s">
        <v>249</v>
      </c>
      <c r="AA5021" s="1" t="s">
        <v>63</v>
      </c>
      <c r="AJ5021" s="37">
        <v>5.9231188087451089E-3</v>
      </c>
      <c r="AK5021" s="37">
        <v>5.9231188087451089E-3</v>
      </c>
      <c r="AL5021" s="37">
        <v>5.9231188087451089E-3</v>
      </c>
      <c r="AM5021" s="37">
        <v>5.9231188087451089E-3</v>
      </c>
      <c r="AY5021" s="1" t="s">
        <v>47271</v>
      </c>
      <c r="AZ5021" s="1">
        <v>100</v>
      </c>
      <c r="BA5021" s="1" t="s">
        <v>47272</v>
      </c>
      <c r="BB5021" s="1">
        <v>100</v>
      </c>
    </row>
    <row r="5022" spans="1:54">
      <c r="A5022" s="1" t="s">
        <v>10117</v>
      </c>
      <c r="B5022" s="1" t="s">
        <v>10128</v>
      </c>
      <c r="C5022" s="1">
        <v>358</v>
      </c>
      <c r="D5022" s="1" t="s">
        <v>162</v>
      </c>
      <c r="E5022" s="1" t="s">
        <v>10129</v>
      </c>
      <c r="F5022" s="1">
        <v>89502</v>
      </c>
      <c r="G5022" s="1" t="s">
        <v>166</v>
      </c>
      <c r="I5022" s="1" t="s">
        <v>220</v>
      </c>
      <c r="J5022" s="1" t="s">
        <v>78</v>
      </c>
      <c r="K5022" s="1">
        <v>6</v>
      </c>
      <c r="L5022" s="1" t="s">
        <v>582</v>
      </c>
      <c r="M5022" s="1">
        <v>71</v>
      </c>
      <c r="N5022" s="1" t="s">
        <v>583</v>
      </c>
      <c r="O5022" s="1">
        <v>188</v>
      </c>
      <c r="P5022" s="1">
        <v>7679</v>
      </c>
      <c r="Q5022" s="1">
        <v>2006</v>
      </c>
      <c r="R5022" s="1">
        <v>9999</v>
      </c>
      <c r="U5022" s="1" t="s">
        <v>54</v>
      </c>
      <c r="V5022" s="1" t="s">
        <v>236</v>
      </c>
      <c r="Z5022" s="1" t="s">
        <v>249</v>
      </c>
      <c r="AA5022" s="1" t="s">
        <v>63</v>
      </c>
      <c r="AJ5022" s="37">
        <v>5.9231188087451089E-3</v>
      </c>
      <c r="AK5022" s="37">
        <v>5.9231188087451089E-3</v>
      </c>
      <c r="AL5022" s="37">
        <v>5.9231188087451089E-3</v>
      </c>
      <c r="AM5022" s="37">
        <v>5.9231188087451089E-3</v>
      </c>
      <c r="AY5022" s="1" t="s">
        <v>47271</v>
      </c>
      <c r="AZ5022" s="1">
        <v>100</v>
      </c>
      <c r="BA5022" s="1" t="s">
        <v>47272</v>
      </c>
      <c r="BB5022" s="1">
        <v>100</v>
      </c>
    </row>
    <row r="5023" spans="1:54">
      <c r="A5023" s="1" t="s">
        <v>10130</v>
      </c>
      <c r="B5023" s="1" t="s">
        <v>10131</v>
      </c>
      <c r="C5023" s="1">
        <v>3581</v>
      </c>
      <c r="D5023" s="1" t="s">
        <v>162</v>
      </c>
      <c r="E5023" s="1" t="s">
        <v>51</v>
      </c>
      <c r="G5023" s="1" t="s">
        <v>163</v>
      </c>
      <c r="I5023" s="1" t="s">
        <v>232</v>
      </c>
      <c r="J5023" s="1" t="s">
        <v>81</v>
      </c>
      <c r="K5023" s="1">
        <v>48</v>
      </c>
      <c r="L5023" s="1" t="s">
        <v>10132</v>
      </c>
      <c r="M5023" s="1">
        <v>187</v>
      </c>
      <c r="N5023" s="1" t="s">
        <v>10133</v>
      </c>
      <c r="O5023" s="1">
        <v>1.4</v>
      </c>
      <c r="P5023" s="1">
        <v>0</v>
      </c>
      <c r="Q5023" s="1">
        <v>1927</v>
      </c>
      <c r="R5023" s="1">
        <v>9999</v>
      </c>
      <c r="U5023" s="1" t="s">
        <v>54</v>
      </c>
      <c r="V5023" s="1" t="s">
        <v>163</v>
      </c>
      <c r="AJ5023" s="1">
        <v>0</v>
      </c>
      <c r="AK5023" s="1">
        <v>0</v>
      </c>
      <c r="AL5023" s="1">
        <v>0</v>
      </c>
      <c r="AM5023" s="1">
        <v>0</v>
      </c>
      <c r="AY5023" s="1" t="s">
        <v>47289</v>
      </c>
      <c r="AZ5023" s="1">
        <v>100</v>
      </c>
      <c r="BA5023" s="1" t="s">
        <v>47289</v>
      </c>
      <c r="BB5023" s="1">
        <v>100</v>
      </c>
    </row>
    <row r="5024" spans="1:54">
      <c r="A5024" s="1" t="s">
        <v>10130</v>
      </c>
      <c r="B5024" s="1" t="s">
        <v>10134</v>
      </c>
      <c r="C5024" s="1">
        <v>3581</v>
      </c>
      <c r="D5024" s="1" t="s">
        <v>162</v>
      </c>
      <c r="E5024" s="1" t="s">
        <v>55</v>
      </c>
      <c r="G5024" s="1" t="s">
        <v>163</v>
      </c>
      <c r="I5024" s="1" t="s">
        <v>232</v>
      </c>
      <c r="J5024" s="1" t="s">
        <v>81</v>
      </c>
      <c r="K5024" s="1">
        <v>48</v>
      </c>
      <c r="L5024" s="1" t="s">
        <v>10132</v>
      </c>
      <c r="M5024" s="1">
        <v>187</v>
      </c>
      <c r="N5024" s="1" t="s">
        <v>10133</v>
      </c>
      <c r="O5024" s="1">
        <v>1.4</v>
      </c>
      <c r="P5024" s="1">
        <v>0</v>
      </c>
      <c r="Q5024" s="1">
        <v>1927</v>
      </c>
      <c r="R5024" s="1">
        <v>9999</v>
      </c>
      <c r="U5024" s="1" t="s">
        <v>54</v>
      </c>
      <c r="V5024" s="1" t="s">
        <v>163</v>
      </c>
      <c r="AJ5024" s="1">
        <v>0</v>
      </c>
      <c r="AK5024" s="1">
        <v>0</v>
      </c>
      <c r="AL5024" s="1">
        <v>0</v>
      </c>
      <c r="AM5024" s="1">
        <v>0</v>
      </c>
      <c r="AY5024" s="1" t="s">
        <v>47289</v>
      </c>
      <c r="AZ5024" s="1">
        <v>100</v>
      </c>
      <c r="BA5024" s="1" t="s">
        <v>47289</v>
      </c>
      <c r="BB5024" s="1">
        <v>100</v>
      </c>
    </row>
    <row r="5025" spans="1:54">
      <c r="A5025" s="1" t="s">
        <v>10135</v>
      </c>
      <c r="B5025" s="1" t="s">
        <v>10136</v>
      </c>
      <c r="C5025" s="1">
        <v>3582</v>
      </c>
      <c r="D5025" s="1" t="s">
        <v>162</v>
      </c>
      <c r="E5025" s="1" t="s">
        <v>51</v>
      </c>
      <c r="G5025" s="1" t="s">
        <v>163</v>
      </c>
      <c r="I5025" s="1" t="s">
        <v>232</v>
      </c>
      <c r="J5025" s="1" t="s">
        <v>81</v>
      </c>
      <c r="K5025" s="1">
        <v>48</v>
      </c>
      <c r="L5025" s="1" t="s">
        <v>10132</v>
      </c>
      <c r="M5025" s="1">
        <v>187</v>
      </c>
      <c r="N5025" s="1" t="s">
        <v>10133</v>
      </c>
      <c r="O5025" s="1">
        <v>1.8</v>
      </c>
      <c r="P5025" s="1">
        <v>0</v>
      </c>
      <c r="Q5025" s="1">
        <v>1927</v>
      </c>
      <c r="R5025" s="1">
        <v>9999</v>
      </c>
      <c r="U5025" s="1" t="s">
        <v>54</v>
      </c>
      <c r="V5025" s="1" t="s">
        <v>163</v>
      </c>
      <c r="AJ5025" s="1">
        <v>0</v>
      </c>
      <c r="AK5025" s="1">
        <v>0</v>
      </c>
      <c r="AL5025" s="1">
        <v>0</v>
      </c>
      <c r="AM5025" s="1">
        <v>0</v>
      </c>
      <c r="AY5025" s="1" t="s">
        <v>47289</v>
      </c>
      <c r="AZ5025" s="1">
        <v>100</v>
      </c>
      <c r="BA5025" s="1" t="s">
        <v>47289</v>
      </c>
      <c r="BB5025" s="1">
        <v>100</v>
      </c>
    </row>
    <row r="5026" spans="1:54">
      <c r="A5026" s="1" t="s">
        <v>10135</v>
      </c>
      <c r="B5026" s="1" t="s">
        <v>10137</v>
      </c>
      <c r="C5026" s="1">
        <v>3582</v>
      </c>
      <c r="D5026" s="1" t="s">
        <v>162</v>
      </c>
      <c r="E5026" s="1" t="s">
        <v>55</v>
      </c>
      <c r="G5026" s="1" t="s">
        <v>163</v>
      </c>
      <c r="I5026" s="1" t="s">
        <v>232</v>
      </c>
      <c r="J5026" s="1" t="s">
        <v>81</v>
      </c>
      <c r="K5026" s="1">
        <v>48</v>
      </c>
      <c r="L5026" s="1" t="s">
        <v>10132</v>
      </c>
      <c r="M5026" s="1">
        <v>187</v>
      </c>
      <c r="N5026" s="1" t="s">
        <v>10133</v>
      </c>
      <c r="O5026" s="1">
        <v>1.8</v>
      </c>
      <c r="P5026" s="1">
        <v>0</v>
      </c>
      <c r="Q5026" s="1">
        <v>1927</v>
      </c>
      <c r="R5026" s="1">
        <v>9999</v>
      </c>
      <c r="U5026" s="1" t="s">
        <v>54</v>
      </c>
      <c r="V5026" s="1" t="s">
        <v>163</v>
      </c>
      <c r="AJ5026" s="1">
        <v>0</v>
      </c>
      <c r="AK5026" s="1">
        <v>0</v>
      </c>
      <c r="AL5026" s="1">
        <v>0</v>
      </c>
      <c r="AM5026" s="1">
        <v>0</v>
      </c>
      <c r="AY5026" s="1" t="s">
        <v>47289</v>
      </c>
      <c r="AZ5026" s="1">
        <v>100</v>
      </c>
      <c r="BA5026" s="1" t="s">
        <v>47289</v>
      </c>
      <c r="BB5026" s="1">
        <v>100</v>
      </c>
    </row>
    <row r="5027" spans="1:54">
      <c r="A5027" s="1" t="s">
        <v>10138</v>
      </c>
      <c r="B5027" s="1" t="s">
        <v>10139</v>
      </c>
      <c r="C5027" s="1">
        <v>3583</v>
      </c>
      <c r="D5027" s="1" t="s">
        <v>162</v>
      </c>
      <c r="E5027" s="1" t="s">
        <v>51</v>
      </c>
      <c r="G5027" s="1" t="s">
        <v>163</v>
      </c>
      <c r="I5027" s="1" t="s">
        <v>232</v>
      </c>
      <c r="J5027" s="1" t="s">
        <v>81</v>
      </c>
      <c r="K5027" s="1">
        <v>48</v>
      </c>
      <c r="L5027" s="1" t="s">
        <v>10140</v>
      </c>
      <c r="M5027" s="1">
        <v>177</v>
      </c>
      <c r="N5027" s="1" t="s">
        <v>10141</v>
      </c>
      <c r="O5027" s="1">
        <v>2.4</v>
      </c>
      <c r="P5027" s="1">
        <v>0</v>
      </c>
      <c r="Q5027" s="1">
        <v>1931</v>
      </c>
      <c r="R5027" s="1">
        <v>9999</v>
      </c>
      <c r="U5027" s="1" t="s">
        <v>54</v>
      </c>
      <c r="V5027" s="1" t="s">
        <v>163</v>
      </c>
      <c r="AJ5027" s="1">
        <v>0</v>
      </c>
      <c r="AK5027" s="1">
        <v>0</v>
      </c>
      <c r="AL5027" s="1">
        <v>0</v>
      </c>
      <c r="AM5027" s="1">
        <v>0</v>
      </c>
      <c r="AY5027" s="1" t="s">
        <v>47289</v>
      </c>
      <c r="AZ5027" s="1">
        <v>100</v>
      </c>
      <c r="BA5027" s="1" t="s">
        <v>47289</v>
      </c>
      <c r="BB5027" s="1">
        <v>100</v>
      </c>
    </row>
    <row r="5028" spans="1:54">
      <c r="A5028" s="1" t="s">
        <v>10142</v>
      </c>
      <c r="B5028" s="1" t="s">
        <v>10143</v>
      </c>
      <c r="C5028" s="1">
        <v>3584</v>
      </c>
      <c r="D5028" s="1" t="s">
        <v>162</v>
      </c>
      <c r="E5028" s="1" t="s">
        <v>51</v>
      </c>
      <c r="G5028" s="1" t="s">
        <v>163</v>
      </c>
      <c r="I5028" s="1" t="s">
        <v>232</v>
      </c>
      <c r="J5028" s="1" t="s">
        <v>81</v>
      </c>
      <c r="K5028" s="1">
        <v>48</v>
      </c>
      <c r="L5028" s="1" t="s">
        <v>10140</v>
      </c>
      <c r="M5028" s="1">
        <v>177</v>
      </c>
      <c r="N5028" s="1" t="s">
        <v>10141</v>
      </c>
      <c r="O5028" s="1">
        <v>2.4</v>
      </c>
      <c r="P5028" s="1">
        <v>0</v>
      </c>
      <c r="Q5028" s="1">
        <v>1931</v>
      </c>
      <c r="R5028" s="1">
        <v>9999</v>
      </c>
      <c r="U5028" s="1" t="s">
        <v>54</v>
      </c>
      <c r="V5028" s="1" t="s">
        <v>163</v>
      </c>
      <c r="AJ5028" s="1">
        <v>0</v>
      </c>
      <c r="AK5028" s="1">
        <v>0</v>
      </c>
      <c r="AL5028" s="1">
        <v>0</v>
      </c>
      <c r="AM5028" s="1">
        <v>0</v>
      </c>
      <c r="AY5028" s="1" t="s">
        <v>47289</v>
      </c>
      <c r="AZ5028" s="1">
        <v>100</v>
      </c>
      <c r="BA5028" s="1" t="s">
        <v>47289</v>
      </c>
      <c r="BB5028" s="1">
        <v>100</v>
      </c>
    </row>
    <row r="5029" spans="1:54">
      <c r="A5029" s="1" t="s">
        <v>10144</v>
      </c>
      <c r="B5029" s="1" t="s">
        <v>10145</v>
      </c>
      <c r="C5029" s="1">
        <v>3585</v>
      </c>
      <c r="D5029" s="1" t="s">
        <v>162</v>
      </c>
      <c r="E5029" s="1" t="s">
        <v>51</v>
      </c>
      <c r="G5029" s="1" t="s">
        <v>163</v>
      </c>
      <c r="I5029" s="1" t="s">
        <v>232</v>
      </c>
      <c r="J5029" s="1" t="s">
        <v>81</v>
      </c>
      <c r="K5029" s="1">
        <v>48</v>
      </c>
      <c r="L5029" s="1" t="s">
        <v>10132</v>
      </c>
      <c r="M5029" s="1">
        <v>187</v>
      </c>
      <c r="N5029" s="1" t="s">
        <v>10133</v>
      </c>
      <c r="O5029" s="1">
        <v>1.2</v>
      </c>
      <c r="P5029" s="1">
        <v>0</v>
      </c>
      <c r="Q5029" s="1">
        <v>1927</v>
      </c>
      <c r="R5029" s="1">
        <v>9999</v>
      </c>
      <c r="U5029" s="1" t="s">
        <v>54</v>
      </c>
      <c r="V5029" s="1" t="s">
        <v>163</v>
      </c>
      <c r="AJ5029" s="1">
        <v>0</v>
      </c>
      <c r="AK5029" s="1">
        <v>0</v>
      </c>
      <c r="AL5029" s="1">
        <v>0</v>
      </c>
      <c r="AM5029" s="1">
        <v>0</v>
      </c>
      <c r="AY5029" s="1" t="s">
        <v>47289</v>
      </c>
      <c r="AZ5029" s="1">
        <v>100</v>
      </c>
      <c r="BA5029" s="1" t="s">
        <v>47289</v>
      </c>
      <c r="BB5029" s="1">
        <v>100</v>
      </c>
    </row>
    <row r="5030" spans="1:54">
      <c r="A5030" s="1" t="s">
        <v>10144</v>
      </c>
      <c r="B5030" s="1" t="s">
        <v>10146</v>
      </c>
      <c r="C5030" s="1">
        <v>3585</v>
      </c>
      <c r="D5030" s="1" t="s">
        <v>162</v>
      </c>
      <c r="E5030" s="1" t="s">
        <v>55</v>
      </c>
      <c r="G5030" s="1" t="s">
        <v>163</v>
      </c>
      <c r="I5030" s="1" t="s">
        <v>232</v>
      </c>
      <c r="J5030" s="1" t="s">
        <v>81</v>
      </c>
      <c r="K5030" s="1">
        <v>48</v>
      </c>
      <c r="L5030" s="1" t="s">
        <v>10132</v>
      </c>
      <c r="M5030" s="1">
        <v>187</v>
      </c>
      <c r="N5030" s="1" t="s">
        <v>10133</v>
      </c>
      <c r="O5030" s="1">
        <v>1.2</v>
      </c>
      <c r="P5030" s="1">
        <v>0</v>
      </c>
      <c r="Q5030" s="1">
        <v>1927</v>
      </c>
      <c r="R5030" s="1">
        <v>9999</v>
      </c>
      <c r="U5030" s="1" t="s">
        <v>54</v>
      </c>
      <c r="V5030" s="1" t="s">
        <v>163</v>
      </c>
      <c r="AJ5030" s="1">
        <v>0</v>
      </c>
      <c r="AK5030" s="1">
        <v>0</v>
      </c>
      <c r="AL5030" s="1">
        <v>0</v>
      </c>
      <c r="AM5030" s="1">
        <v>0</v>
      </c>
      <c r="AY5030" s="1" t="s">
        <v>47289</v>
      </c>
      <c r="AZ5030" s="1">
        <v>100</v>
      </c>
      <c r="BA5030" s="1" t="s">
        <v>47289</v>
      </c>
      <c r="BB5030" s="1">
        <v>100</v>
      </c>
    </row>
    <row r="5031" spans="1:54">
      <c r="A5031" s="1" t="s">
        <v>10147</v>
      </c>
      <c r="B5031" s="1" t="s">
        <v>10148</v>
      </c>
      <c r="C5031" s="1">
        <v>3586</v>
      </c>
      <c r="D5031" s="1" t="s">
        <v>162</v>
      </c>
      <c r="E5031" s="1" t="s">
        <v>51</v>
      </c>
      <c r="G5031" s="1" t="s">
        <v>163</v>
      </c>
      <c r="I5031" s="1" t="s">
        <v>232</v>
      </c>
      <c r="J5031" s="1" t="s">
        <v>81</v>
      </c>
      <c r="K5031" s="1">
        <v>48</v>
      </c>
      <c r="L5031" s="1" t="s">
        <v>10132</v>
      </c>
      <c r="M5031" s="1">
        <v>187</v>
      </c>
      <c r="N5031" s="1" t="s">
        <v>10133</v>
      </c>
      <c r="O5031" s="1">
        <v>2.4</v>
      </c>
      <c r="P5031" s="1">
        <v>0</v>
      </c>
      <c r="Q5031" s="1">
        <v>1932</v>
      </c>
      <c r="R5031" s="1">
        <v>9999</v>
      </c>
      <c r="U5031" s="1" t="s">
        <v>54</v>
      </c>
      <c r="V5031" s="1" t="s">
        <v>163</v>
      </c>
      <c r="AJ5031" s="1">
        <v>0</v>
      </c>
      <c r="AK5031" s="1">
        <v>0</v>
      </c>
      <c r="AL5031" s="1">
        <v>0</v>
      </c>
      <c r="AM5031" s="1">
        <v>0</v>
      </c>
      <c r="AY5031" s="1" t="s">
        <v>47289</v>
      </c>
      <c r="AZ5031" s="1">
        <v>100</v>
      </c>
      <c r="BA5031" s="1" t="s">
        <v>47289</v>
      </c>
      <c r="BB5031" s="1">
        <v>100</v>
      </c>
    </row>
    <row r="5032" spans="1:54">
      <c r="A5032" s="1" t="s">
        <v>10149</v>
      </c>
      <c r="B5032" s="1" t="s">
        <v>10150</v>
      </c>
      <c r="C5032" s="1">
        <v>3594</v>
      </c>
      <c r="D5032" s="1" t="s">
        <v>162</v>
      </c>
      <c r="E5032" s="1" t="s">
        <v>51</v>
      </c>
      <c r="G5032" s="1" t="s">
        <v>163</v>
      </c>
      <c r="I5032" s="1" t="s">
        <v>232</v>
      </c>
      <c r="J5032" s="1" t="s">
        <v>81</v>
      </c>
      <c r="K5032" s="1">
        <v>48</v>
      </c>
      <c r="L5032" s="1" t="s">
        <v>139</v>
      </c>
      <c r="M5032" s="1">
        <v>453</v>
      </c>
      <c r="N5032" s="1" t="s">
        <v>259</v>
      </c>
      <c r="O5032" s="1">
        <v>8.1999999999999993</v>
      </c>
      <c r="P5032" s="1">
        <v>0</v>
      </c>
      <c r="Q5032" s="1">
        <v>1940</v>
      </c>
      <c r="R5032" s="1">
        <v>9999</v>
      </c>
      <c r="U5032" s="1" t="s">
        <v>54</v>
      </c>
      <c r="V5032" s="1" t="s">
        <v>163</v>
      </c>
      <c r="AJ5032" s="1">
        <v>0</v>
      </c>
      <c r="AK5032" s="1">
        <v>0</v>
      </c>
      <c r="AL5032" s="1">
        <v>0</v>
      </c>
      <c r="AM5032" s="1">
        <v>0</v>
      </c>
      <c r="AY5032" s="1" t="s">
        <v>46452</v>
      </c>
      <c r="AZ5032" s="1">
        <v>100</v>
      </c>
      <c r="BA5032" s="1" t="s">
        <v>46452</v>
      </c>
      <c r="BB5032" s="1">
        <v>100</v>
      </c>
    </row>
    <row r="5033" spans="1:54">
      <c r="A5033" s="1" t="s">
        <v>10149</v>
      </c>
      <c r="B5033" s="1" t="s">
        <v>10151</v>
      </c>
      <c r="C5033" s="1">
        <v>3594</v>
      </c>
      <c r="D5033" s="1" t="s">
        <v>162</v>
      </c>
      <c r="E5033" s="1" t="s">
        <v>55</v>
      </c>
      <c r="G5033" s="1" t="s">
        <v>163</v>
      </c>
      <c r="I5033" s="1" t="s">
        <v>232</v>
      </c>
      <c r="J5033" s="1" t="s">
        <v>81</v>
      </c>
      <c r="K5033" s="1">
        <v>48</v>
      </c>
      <c r="L5033" s="1" t="s">
        <v>139</v>
      </c>
      <c r="M5033" s="1">
        <v>453</v>
      </c>
      <c r="N5033" s="1" t="s">
        <v>259</v>
      </c>
      <c r="O5033" s="1">
        <v>8.8000000000000007</v>
      </c>
      <c r="P5033" s="1">
        <v>0</v>
      </c>
      <c r="Q5033" s="1">
        <v>1940</v>
      </c>
      <c r="R5033" s="1">
        <v>9999</v>
      </c>
      <c r="U5033" s="1" t="s">
        <v>54</v>
      </c>
      <c r="V5033" s="1" t="s">
        <v>163</v>
      </c>
      <c r="AJ5033" s="1">
        <v>0</v>
      </c>
      <c r="AK5033" s="1">
        <v>0</v>
      </c>
      <c r="AL5033" s="1">
        <v>0</v>
      </c>
      <c r="AM5033" s="1">
        <v>0</v>
      </c>
      <c r="AY5033" s="1" t="s">
        <v>46452</v>
      </c>
      <c r="AZ5033" s="1">
        <v>100</v>
      </c>
      <c r="BA5033" s="1" t="s">
        <v>46452</v>
      </c>
      <c r="BB5033" s="1">
        <v>100</v>
      </c>
    </row>
    <row r="5034" spans="1:54">
      <c r="A5034" s="1" t="s">
        <v>10152</v>
      </c>
      <c r="B5034" s="1" t="s">
        <v>10153</v>
      </c>
      <c r="C5034" s="1">
        <v>3595</v>
      </c>
      <c r="D5034" s="1" t="s">
        <v>162</v>
      </c>
      <c r="E5034" s="1" t="s">
        <v>51</v>
      </c>
      <c r="G5034" s="1" t="s">
        <v>163</v>
      </c>
      <c r="I5034" s="1" t="s">
        <v>232</v>
      </c>
      <c r="J5034" s="1" t="s">
        <v>81</v>
      </c>
      <c r="K5034" s="1">
        <v>48</v>
      </c>
      <c r="L5034" s="1" t="s">
        <v>10154</v>
      </c>
      <c r="M5034" s="1">
        <v>299</v>
      </c>
      <c r="N5034" s="1" t="s">
        <v>10155</v>
      </c>
      <c r="O5034" s="1">
        <v>18.3</v>
      </c>
      <c r="P5034" s="1">
        <v>0</v>
      </c>
      <c r="Q5034" s="1">
        <v>1938</v>
      </c>
      <c r="R5034" s="1">
        <v>9999</v>
      </c>
      <c r="U5034" s="1" t="s">
        <v>54</v>
      </c>
      <c r="V5034" s="1" t="s">
        <v>163</v>
      </c>
      <c r="AJ5034" s="1">
        <v>0</v>
      </c>
      <c r="AK5034" s="1">
        <v>0</v>
      </c>
      <c r="AL5034" s="1">
        <v>0</v>
      </c>
      <c r="AM5034" s="1">
        <v>0</v>
      </c>
      <c r="AY5034" s="1" t="s">
        <v>46452</v>
      </c>
      <c r="AZ5034" s="1">
        <v>100</v>
      </c>
      <c r="BA5034" s="1" t="s">
        <v>46452</v>
      </c>
      <c r="BB5034" s="1">
        <v>100</v>
      </c>
    </row>
    <row r="5035" spans="1:54">
      <c r="A5035" s="1" t="s">
        <v>10152</v>
      </c>
      <c r="B5035" s="1" t="s">
        <v>10156</v>
      </c>
      <c r="C5035" s="1">
        <v>3595</v>
      </c>
      <c r="D5035" s="1" t="s">
        <v>162</v>
      </c>
      <c r="E5035" s="1" t="s">
        <v>55</v>
      </c>
      <c r="G5035" s="1" t="s">
        <v>163</v>
      </c>
      <c r="I5035" s="1" t="s">
        <v>232</v>
      </c>
      <c r="J5035" s="1" t="s">
        <v>81</v>
      </c>
      <c r="K5035" s="1">
        <v>48</v>
      </c>
      <c r="L5035" s="1" t="s">
        <v>10154</v>
      </c>
      <c r="M5035" s="1">
        <v>299</v>
      </c>
      <c r="N5035" s="1" t="s">
        <v>10155</v>
      </c>
      <c r="O5035" s="1">
        <v>18.3</v>
      </c>
      <c r="P5035" s="1">
        <v>0</v>
      </c>
      <c r="Q5035" s="1">
        <v>1938</v>
      </c>
      <c r="R5035" s="1">
        <v>9999</v>
      </c>
      <c r="U5035" s="1" t="s">
        <v>54</v>
      </c>
      <c r="V5035" s="1" t="s">
        <v>163</v>
      </c>
      <c r="AJ5035" s="1">
        <v>0</v>
      </c>
      <c r="AK5035" s="1">
        <v>0</v>
      </c>
      <c r="AL5035" s="1">
        <v>0</v>
      </c>
      <c r="AM5035" s="1">
        <v>0</v>
      </c>
      <c r="AY5035" s="1" t="s">
        <v>46452</v>
      </c>
      <c r="AZ5035" s="1">
        <v>100</v>
      </c>
      <c r="BA5035" s="1" t="s">
        <v>46452</v>
      </c>
      <c r="BB5035" s="1">
        <v>100</v>
      </c>
    </row>
    <row r="5036" spans="1:54">
      <c r="A5036" s="1" t="s">
        <v>10152</v>
      </c>
      <c r="B5036" s="1" t="s">
        <v>10157</v>
      </c>
      <c r="C5036" s="1">
        <v>3595</v>
      </c>
      <c r="D5036" s="1" t="s">
        <v>162</v>
      </c>
      <c r="E5036" s="1" t="s">
        <v>72</v>
      </c>
      <c r="G5036" s="1" t="s">
        <v>163</v>
      </c>
      <c r="I5036" s="1" t="s">
        <v>232</v>
      </c>
      <c r="J5036" s="1" t="s">
        <v>81</v>
      </c>
      <c r="K5036" s="1">
        <v>48</v>
      </c>
      <c r="L5036" s="1" t="s">
        <v>10154</v>
      </c>
      <c r="M5036" s="1">
        <v>299</v>
      </c>
      <c r="N5036" s="1" t="s">
        <v>10155</v>
      </c>
      <c r="O5036" s="1">
        <v>18.3</v>
      </c>
      <c r="P5036" s="1">
        <v>0</v>
      </c>
      <c r="Q5036" s="1">
        <v>1950</v>
      </c>
      <c r="R5036" s="1">
        <v>9999</v>
      </c>
      <c r="U5036" s="1" t="s">
        <v>54</v>
      </c>
      <c r="V5036" s="1" t="s">
        <v>163</v>
      </c>
      <c r="AJ5036" s="1">
        <v>0</v>
      </c>
      <c r="AK5036" s="1">
        <v>0</v>
      </c>
      <c r="AL5036" s="1">
        <v>0</v>
      </c>
      <c r="AM5036" s="1">
        <v>0</v>
      </c>
      <c r="AY5036" s="1" t="s">
        <v>46452</v>
      </c>
      <c r="AZ5036" s="1">
        <v>100</v>
      </c>
      <c r="BA5036" s="1" t="s">
        <v>46452</v>
      </c>
      <c r="BB5036" s="1">
        <v>100</v>
      </c>
    </row>
    <row r="5037" spans="1:54">
      <c r="A5037" s="1" t="s">
        <v>10158</v>
      </c>
      <c r="B5037" s="1" t="s">
        <v>10159</v>
      </c>
      <c r="C5037" s="1">
        <v>3597</v>
      </c>
      <c r="D5037" s="1" t="s">
        <v>162</v>
      </c>
      <c r="E5037" s="1" t="s">
        <v>51</v>
      </c>
      <c r="G5037" s="1" t="s">
        <v>163</v>
      </c>
      <c r="I5037" s="1" t="s">
        <v>232</v>
      </c>
      <c r="J5037" s="1" t="s">
        <v>81</v>
      </c>
      <c r="K5037" s="1">
        <v>48</v>
      </c>
      <c r="L5037" s="1" t="s">
        <v>10160</v>
      </c>
      <c r="M5037" s="1">
        <v>53</v>
      </c>
      <c r="N5037" s="1" t="s">
        <v>10161</v>
      </c>
      <c r="O5037" s="1">
        <v>27</v>
      </c>
      <c r="P5037" s="1">
        <v>0</v>
      </c>
      <c r="Q5037" s="1">
        <v>1951</v>
      </c>
      <c r="R5037" s="1">
        <v>9999</v>
      </c>
      <c r="U5037" s="1" t="s">
        <v>54</v>
      </c>
      <c r="V5037" s="1" t="s">
        <v>163</v>
      </c>
      <c r="AJ5037" s="1">
        <v>0</v>
      </c>
      <c r="AK5037" s="1">
        <v>0</v>
      </c>
      <c r="AL5037" s="1">
        <v>0</v>
      </c>
      <c r="AM5037" s="1">
        <v>0</v>
      </c>
      <c r="AY5037" s="1" t="s">
        <v>46452</v>
      </c>
      <c r="AZ5037" s="1">
        <v>100</v>
      </c>
      <c r="BA5037" s="1" t="s">
        <v>46452</v>
      </c>
      <c r="BB5037" s="1">
        <v>100</v>
      </c>
    </row>
    <row r="5038" spans="1:54">
      <c r="A5038" s="1" t="s">
        <v>10158</v>
      </c>
      <c r="B5038" s="1" t="s">
        <v>10162</v>
      </c>
      <c r="C5038" s="1">
        <v>3597</v>
      </c>
      <c r="D5038" s="1" t="s">
        <v>162</v>
      </c>
      <c r="E5038" s="1" t="s">
        <v>55</v>
      </c>
      <c r="G5038" s="1" t="s">
        <v>163</v>
      </c>
      <c r="I5038" s="1" t="s">
        <v>232</v>
      </c>
      <c r="J5038" s="1" t="s">
        <v>81</v>
      </c>
      <c r="K5038" s="1">
        <v>48</v>
      </c>
      <c r="L5038" s="1" t="s">
        <v>10160</v>
      </c>
      <c r="M5038" s="1">
        <v>53</v>
      </c>
      <c r="N5038" s="1" t="s">
        <v>10161</v>
      </c>
      <c r="O5038" s="1">
        <v>27</v>
      </c>
      <c r="P5038" s="1">
        <v>0</v>
      </c>
      <c r="Q5038" s="1">
        <v>1951</v>
      </c>
      <c r="R5038" s="1">
        <v>9999</v>
      </c>
      <c r="U5038" s="1" t="s">
        <v>54</v>
      </c>
      <c r="V5038" s="1" t="s">
        <v>163</v>
      </c>
      <c r="AJ5038" s="1">
        <v>0</v>
      </c>
      <c r="AK5038" s="1">
        <v>0</v>
      </c>
      <c r="AL5038" s="1">
        <v>0</v>
      </c>
      <c r="AM5038" s="1">
        <v>0</v>
      </c>
      <c r="AY5038" s="1" t="s">
        <v>46452</v>
      </c>
      <c r="AZ5038" s="1">
        <v>100</v>
      </c>
      <c r="BA5038" s="1" t="s">
        <v>46452</v>
      </c>
      <c r="BB5038" s="1">
        <v>100</v>
      </c>
    </row>
    <row r="5039" spans="1:54">
      <c r="A5039" s="1" t="s">
        <v>10163</v>
      </c>
      <c r="B5039" s="1" t="s">
        <v>10164</v>
      </c>
      <c r="C5039" s="1">
        <v>3598</v>
      </c>
      <c r="D5039" s="1" t="s">
        <v>162</v>
      </c>
      <c r="E5039" s="1" t="s">
        <v>51</v>
      </c>
      <c r="G5039" s="1" t="s">
        <v>163</v>
      </c>
      <c r="I5039" s="1" t="s">
        <v>232</v>
      </c>
      <c r="J5039" s="1" t="s">
        <v>81</v>
      </c>
      <c r="K5039" s="1">
        <v>48</v>
      </c>
      <c r="L5039" s="1" t="s">
        <v>10160</v>
      </c>
      <c r="M5039" s="1">
        <v>53</v>
      </c>
      <c r="N5039" s="1" t="s">
        <v>10161</v>
      </c>
      <c r="O5039" s="1">
        <v>13.8</v>
      </c>
      <c r="P5039" s="1">
        <v>0</v>
      </c>
      <c r="Q5039" s="1">
        <v>1938</v>
      </c>
      <c r="R5039" s="1">
        <v>9999</v>
      </c>
      <c r="U5039" s="1" t="s">
        <v>54</v>
      </c>
      <c r="V5039" s="1" t="s">
        <v>163</v>
      </c>
      <c r="AJ5039" s="1">
        <v>0</v>
      </c>
      <c r="AK5039" s="1">
        <v>0</v>
      </c>
      <c r="AL5039" s="1">
        <v>0</v>
      </c>
      <c r="AM5039" s="1">
        <v>0</v>
      </c>
      <c r="AY5039" s="1" t="s">
        <v>46452</v>
      </c>
      <c r="AZ5039" s="1">
        <v>100</v>
      </c>
      <c r="BA5039" s="1" t="s">
        <v>46452</v>
      </c>
      <c r="BB5039" s="1">
        <v>100</v>
      </c>
    </row>
    <row r="5040" spans="1:54">
      <c r="A5040" s="1" t="s">
        <v>10165</v>
      </c>
      <c r="B5040" s="1" t="s">
        <v>10166</v>
      </c>
      <c r="C5040" s="1">
        <v>3599</v>
      </c>
      <c r="D5040" s="1" t="s">
        <v>162</v>
      </c>
      <c r="E5040" s="1" t="s">
        <v>51</v>
      </c>
      <c r="G5040" s="1" t="s">
        <v>163</v>
      </c>
      <c r="I5040" s="1" t="s">
        <v>232</v>
      </c>
      <c r="J5040" s="1" t="s">
        <v>81</v>
      </c>
      <c r="K5040" s="1">
        <v>48</v>
      </c>
      <c r="L5040" s="1" t="s">
        <v>10160</v>
      </c>
      <c r="M5040" s="1">
        <v>53</v>
      </c>
      <c r="N5040" s="1" t="s">
        <v>10161</v>
      </c>
      <c r="O5040" s="1">
        <v>19.8</v>
      </c>
      <c r="P5040" s="1">
        <v>0</v>
      </c>
      <c r="Q5040" s="1">
        <v>1951</v>
      </c>
      <c r="R5040" s="1">
        <v>9999</v>
      </c>
      <c r="U5040" s="1" t="s">
        <v>54</v>
      </c>
      <c r="V5040" s="1" t="s">
        <v>163</v>
      </c>
      <c r="AJ5040" s="1">
        <v>0</v>
      </c>
      <c r="AK5040" s="1">
        <v>0</v>
      </c>
      <c r="AL5040" s="1">
        <v>0</v>
      </c>
      <c r="AM5040" s="1">
        <v>0</v>
      </c>
      <c r="AY5040" s="1" t="s">
        <v>46452</v>
      </c>
      <c r="AZ5040" s="1">
        <v>100</v>
      </c>
      <c r="BA5040" s="1" t="s">
        <v>46452</v>
      </c>
      <c r="BB5040" s="1">
        <v>100</v>
      </c>
    </row>
    <row r="5041" spans="1:54">
      <c r="A5041" s="1" t="s">
        <v>10165</v>
      </c>
      <c r="B5041" s="1" t="s">
        <v>10167</v>
      </c>
      <c r="C5041" s="1">
        <v>3599</v>
      </c>
      <c r="D5041" s="1" t="s">
        <v>162</v>
      </c>
      <c r="E5041" s="1" t="s">
        <v>55</v>
      </c>
      <c r="G5041" s="1" t="s">
        <v>163</v>
      </c>
      <c r="I5041" s="1" t="s">
        <v>232</v>
      </c>
      <c r="J5041" s="1" t="s">
        <v>81</v>
      </c>
      <c r="K5041" s="1">
        <v>48</v>
      </c>
      <c r="L5041" s="1" t="s">
        <v>10160</v>
      </c>
      <c r="M5041" s="1">
        <v>53</v>
      </c>
      <c r="N5041" s="1" t="s">
        <v>10161</v>
      </c>
      <c r="O5041" s="1">
        <v>19.8</v>
      </c>
      <c r="P5041" s="1">
        <v>0</v>
      </c>
      <c r="Q5041" s="1">
        <v>1951</v>
      </c>
      <c r="R5041" s="1">
        <v>9999</v>
      </c>
      <c r="U5041" s="1" t="s">
        <v>54</v>
      </c>
      <c r="V5041" s="1" t="s">
        <v>163</v>
      </c>
      <c r="AJ5041" s="1">
        <v>0</v>
      </c>
      <c r="AK5041" s="1">
        <v>0</v>
      </c>
      <c r="AL5041" s="1">
        <v>0</v>
      </c>
      <c r="AM5041" s="1">
        <v>0</v>
      </c>
      <c r="AY5041" s="1" t="s">
        <v>46452</v>
      </c>
      <c r="AZ5041" s="1">
        <v>100</v>
      </c>
      <c r="BA5041" s="1" t="s">
        <v>46452</v>
      </c>
      <c r="BB5041" s="1">
        <v>100</v>
      </c>
    </row>
    <row r="5042" spans="1:54">
      <c r="A5042" s="1" t="s">
        <v>10168</v>
      </c>
      <c r="B5042" s="1" t="s">
        <v>10169</v>
      </c>
      <c r="C5042" s="1">
        <v>3600</v>
      </c>
      <c r="D5042" s="1" t="s">
        <v>162</v>
      </c>
      <c r="E5042" s="1" t="s">
        <v>51</v>
      </c>
      <c r="G5042" s="1" t="s">
        <v>163</v>
      </c>
      <c r="I5042" s="1" t="s">
        <v>232</v>
      </c>
      <c r="J5042" s="1" t="s">
        <v>81</v>
      </c>
      <c r="K5042" s="1">
        <v>48</v>
      </c>
      <c r="L5042" s="1" t="s">
        <v>139</v>
      </c>
      <c r="M5042" s="1">
        <v>453</v>
      </c>
      <c r="N5042" s="1" t="s">
        <v>259</v>
      </c>
      <c r="O5042" s="1">
        <v>36</v>
      </c>
      <c r="P5042" s="1">
        <v>0</v>
      </c>
      <c r="Q5042" s="1">
        <v>1941</v>
      </c>
      <c r="R5042" s="1">
        <v>9999</v>
      </c>
      <c r="U5042" s="1" t="s">
        <v>54</v>
      </c>
      <c r="V5042" s="1" t="s">
        <v>163</v>
      </c>
      <c r="AJ5042" s="1">
        <v>0</v>
      </c>
      <c r="AK5042" s="1">
        <v>0</v>
      </c>
      <c r="AL5042" s="1">
        <v>0</v>
      </c>
      <c r="AM5042" s="1">
        <v>0</v>
      </c>
      <c r="AY5042" s="1" t="s">
        <v>46452</v>
      </c>
      <c r="AZ5042" s="1">
        <v>100</v>
      </c>
      <c r="BA5042" s="1" t="s">
        <v>46452</v>
      </c>
      <c r="BB5042" s="1">
        <v>100</v>
      </c>
    </row>
    <row r="5043" spans="1:54">
      <c r="A5043" s="1" t="s">
        <v>10168</v>
      </c>
      <c r="B5043" s="1" t="s">
        <v>10170</v>
      </c>
      <c r="C5043" s="1">
        <v>3600</v>
      </c>
      <c r="D5043" s="1" t="s">
        <v>162</v>
      </c>
      <c r="E5043" s="1" t="s">
        <v>55</v>
      </c>
      <c r="G5043" s="1" t="s">
        <v>163</v>
      </c>
      <c r="I5043" s="1" t="s">
        <v>232</v>
      </c>
      <c r="J5043" s="1" t="s">
        <v>81</v>
      </c>
      <c r="K5043" s="1">
        <v>48</v>
      </c>
      <c r="L5043" s="1" t="s">
        <v>139</v>
      </c>
      <c r="M5043" s="1">
        <v>453</v>
      </c>
      <c r="N5043" s="1" t="s">
        <v>259</v>
      </c>
      <c r="O5043" s="1">
        <v>36</v>
      </c>
      <c r="P5043" s="1">
        <v>0</v>
      </c>
      <c r="Q5043" s="1">
        <v>1941</v>
      </c>
      <c r="R5043" s="1">
        <v>9999</v>
      </c>
      <c r="U5043" s="1" t="s">
        <v>54</v>
      </c>
      <c r="V5043" s="1" t="s">
        <v>163</v>
      </c>
      <c r="AJ5043" s="1">
        <v>0</v>
      </c>
      <c r="AK5043" s="1">
        <v>0</v>
      </c>
      <c r="AL5043" s="1">
        <v>0</v>
      </c>
      <c r="AM5043" s="1">
        <v>0</v>
      </c>
      <c r="AY5043" s="1" t="s">
        <v>46452</v>
      </c>
      <c r="AZ5043" s="1">
        <v>100</v>
      </c>
      <c r="BA5043" s="1" t="s">
        <v>46452</v>
      </c>
      <c r="BB5043" s="1">
        <v>100</v>
      </c>
    </row>
    <row r="5044" spans="1:54">
      <c r="A5044" s="1" t="s">
        <v>10168</v>
      </c>
      <c r="B5044" s="1" t="s">
        <v>10171</v>
      </c>
      <c r="C5044" s="1">
        <v>3600</v>
      </c>
      <c r="D5044" s="1" t="s">
        <v>162</v>
      </c>
      <c r="E5044" s="1" t="s">
        <v>72</v>
      </c>
      <c r="G5044" s="1" t="s">
        <v>163</v>
      </c>
      <c r="I5044" s="1" t="s">
        <v>232</v>
      </c>
      <c r="J5044" s="1" t="s">
        <v>81</v>
      </c>
      <c r="K5044" s="1">
        <v>48</v>
      </c>
      <c r="L5044" s="1" t="s">
        <v>139</v>
      </c>
      <c r="M5044" s="1">
        <v>453</v>
      </c>
      <c r="N5044" s="1" t="s">
        <v>259</v>
      </c>
      <c r="O5044" s="1">
        <v>36</v>
      </c>
      <c r="P5044" s="1">
        <v>0</v>
      </c>
      <c r="Q5044" s="1">
        <v>1941</v>
      </c>
      <c r="R5044" s="1">
        <v>9999</v>
      </c>
      <c r="U5044" s="1" t="s">
        <v>54</v>
      </c>
      <c r="V5044" s="1" t="s">
        <v>163</v>
      </c>
      <c r="AJ5044" s="1">
        <v>0</v>
      </c>
      <c r="AK5044" s="1">
        <v>0</v>
      </c>
      <c r="AL5044" s="1">
        <v>0</v>
      </c>
      <c r="AM5044" s="1">
        <v>0</v>
      </c>
      <c r="AY5044" s="1" t="s">
        <v>46452</v>
      </c>
      <c r="AZ5044" s="1">
        <v>100</v>
      </c>
      <c r="BA5044" s="1" t="s">
        <v>46452</v>
      </c>
      <c r="BB5044" s="1">
        <v>100</v>
      </c>
    </row>
    <row r="5045" spans="1:54">
      <c r="A5045" s="1" t="s">
        <v>1793</v>
      </c>
      <c r="B5045" s="1" t="s">
        <v>10172</v>
      </c>
      <c r="C5045" s="1">
        <v>3602</v>
      </c>
      <c r="D5045" s="1" t="s">
        <v>162</v>
      </c>
      <c r="E5045" s="1" t="s">
        <v>3602</v>
      </c>
      <c r="G5045" s="1" t="s">
        <v>164</v>
      </c>
      <c r="I5045" s="1" t="s">
        <v>378</v>
      </c>
      <c r="J5045" s="1" t="s">
        <v>81</v>
      </c>
      <c r="K5045" s="1">
        <v>48</v>
      </c>
      <c r="L5045" s="1" t="s">
        <v>1740</v>
      </c>
      <c r="M5045" s="1">
        <v>303</v>
      </c>
      <c r="N5045" s="1" t="s">
        <v>1741</v>
      </c>
      <c r="O5045" s="1">
        <v>16</v>
      </c>
      <c r="P5045" s="1">
        <v>15037</v>
      </c>
      <c r="Q5045" s="1">
        <v>1971</v>
      </c>
      <c r="R5045" s="1">
        <v>9999</v>
      </c>
      <c r="U5045" s="1" t="s">
        <v>54</v>
      </c>
      <c r="V5045" s="1" t="s">
        <v>236</v>
      </c>
      <c r="AI5045" s="1">
        <v>3</v>
      </c>
      <c r="AJ5045" s="1">
        <v>0.64102999999999999</v>
      </c>
      <c r="AK5045" s="1">
        <v>0.64102999999999999</v>
      </c>
      <c r="AL5045" s="1">
        <v>0.64102999999999999</v>
      </c>
      <c r="AM5045" s="1">
        <v>0.64102999999999999</v>
      </c>
      <c r="AY5045" s="1" t="s">
        <v>46453</v>
      </c>
      <c r="AZ5045" s="1">
        <v>100</v>
      </c>
      <c r="BA5045" s="1" t="s">
        <v>46453</v>
      </c>
      <c r="BB5045" s="1">
        <v>100</v>
      </c>
    </row>
    <row r="5046" spans="1:54">
      <c r="A5046" s="1" t="s">
        <v>1793</v>
      </c>
      <c r="B5046" s="1" t="s">
        <v>10173</v>
      </c>
      <c r="C5046" s="1">
        <v>3602</v>
      </c>
      <c r="D5046" s="1" t="s">
        <v>162</v>
      </c>
      <c r="E5046" s="1" t="s">
        <v>3604</v>
      </c>
      <c r="G5046" s="1" t="s">
        <v>164</v>
      </c>
      <c r="I5046" s="1" t="s">
        <v>378</v>
      </c>
      <c r="J5046" s="1" t="s">
        <v>81</v>
      </c>
      <c r="K5046" s="1">
        <v>48</v>
      </c>
      <c r="L5046" s="1" t="s">
        <v>1740</v>
      </c>
      <c r="M5046" s="1">
        <v>303</v>
      </c>
      <c r="N5046" s="1" t="s">
        <v>1741</v>
      </c>
      <c r="O5046" s="1">
        <v>16</v>
      </c>
      <c r="P5046" s="1">
        <v>15039</v>
      </c>
      <c r="Q5046" s="1">
        <v>1974</v>
      </c>
      <c r="R5046" s="1">
        <v>9999</v>
      </c>
      <c r="U5046" s="1" t="s">
        <v>54</v>
      </c>
      <c r="V5046" s="1" t="s">
        <v>236</v>
      </c>
      <c r="AI5046" s="1">
        <v>3</v>
      </c>
      <c r="AJ5046" s="1">
        <v>0.47388000000000002</v>
      </c>
      <c r="AK5046" s="1">
        <v>0.47388000000000002</v>
      </c>
      <c r="AL5046" s="1">
        <v>0.47388000000000002</v>
      </c>
      <c r="AM5046" s="1">
        <v>0.47388000000000002</v>
      </c>
      <c r="AY5046" s="1" t="s">
        <v>46453</v>
      </c>
      <c r="AZ5046" s="1">
        <v>100</v>
      </c>
      <c r="BA5046" s="1" t="s">
        <v>46453</v>
      </c>
      <c r="BB5046" s="1">
        <v>100</v>
      </c>
    </row>
    <row r="5047" spans="1:54">
      <c r="A5047" s="1" t="s">
        <v>10174</v>
      </c>
      <c r="B5047" s="1" t="s">
        <v>10175</v>
      </c>
      <c r="C5047" s="1">
        <v>3604</v>
      </c>
      <c r="D5047" s="1" t="s">
        <v>162</v>
      </c>
      <c r="E5047" s="1" t="s">
        <v>5584</v>
      </c>
      <c r="F5047" s="1">
        <v>2474</v>
      </c>
      <c r="G5047" s="1" t="s">
        <v>166</v>
      </c>
      <c r="I5047" s="1" t="s">
        <v>378</v>
      </c>
      <c r="J5047" s="1" t="s">
        <v>81</v>
      </c>
      <c r="K5047" s="1">
        <v>48</v>
      </c>
      <c r="L5047" s="1" t="s">
        <v>1740</v>
      </c>
      <c r="M5047" s="1">
        <v>303</v>
      </c>
      <c r="N5047" s="1" t="s">
        <v>1741</v>
      </c>
      <c r="O5047" s="1">
        <v>18</v>
      </c>
      <c r="P5047" s="1">
        <v>9712</v>
      </c>
      <c r="Q5047" s="1">
        <v>1957</v>
      </c>
      <c r="R5047" s="1">
        <v>9999</v>
      </c>
      <c r="S5047" s="1" t="s">
        <v>75</v>
      </c>
      <c r="U5047" s="1" t="s">
        <v>54</v>
      </c>
      <c r="V5047" s="1" t="s">
        <v>236</v>
      </c>
      <c r="AA5047" s="1" t="s">
        <v>63</v>
      </c>
      <c r="AJ5047" s="37">
        <v>3.4030095207850497E-2</v>
      </c>
      <c r="AK5047" s="37">
        <v>3.4030095207850497E-2</v>
      </c>
      <c r="AL5047" s="37">
        <v>3.4030095207850497E-2</v>
      </c>
      <c r="AM5047" s="37">
        <v>3.4030095207850497E-2</v>
      </c>
      <c r="AY5047" s="1" t="s">
        <v>46453</v>
      </c>
      <c r="AZ5047" s="1">
        <v>85.21</v>
      </c>
      <c r="BA5047" s="1" t="s">
        <v>46453</v>
      </c>
      <c r="BB5047" s="1">
        <v>85.21</v>
      </c>
    </row>
    <row r="5048" spans="1:54">
      <c r="A5048" s="1" t="s">
        <v>10174</v>
      </c>
      <c r="B5048" s="1" t="s">
        <v>10176</v>
      </c>
      <c r="C5048" s="1">
        <v>3604</v>
      </c>
      <c r="D5048" s="1" t="s">
        <v>162</v>
      </c>
      <c r="E5048" s="1" t="s">
        <v>87</v>
      </c>
      <c r="F5048" s="1">
        <v>2474</v>
      </c>
      <c r="G5048" s="1" t="s">
        <v>166</v>
      </c>
      <c r="I5048" s="1" t="s">
        <v>378</v>
      </c>
      <c r="J5048" s="1" t="s">
        <v>81</v>
      </c>
      <c r="K5048" s="1">
        <v>48</v>
      </c>
      <c r="L5048" s="1" t="s">
        <v>1740</v>
      </c>
      <c r="M5048" s="1">
        <v>303</v>
      </c>
      <c r="N5048" s="1" t="s">
        <v>1741</v>
      </c>
      <c r="O5048" s="1">
        <v>18</v>
      </c>
      <c r="P5048" s="1">
        <v>9712</v>
      </c>
      <c r="Q5048" s="1">
        <v>1959</v>
      </c>
      <c r="R5048" s="1">
        <v>9999</v>
      </c>
      <c r="S5048" s="1" t="s">
        <v>75</v>
      </c>
      <c r="U5048" s="1" t="s">
        <v>54</v>
      </c>
      <c r="V5048" s="1" t="s">
        <v>236</v>
      </c>
      <c r="AA5048" s="1" t="s">
        <v>63</v>
      </c>
      <c r="AJ5048" s="37">
        <v>3.4030095207850497E-2</v>
      </c>
      <c r="AK5048" s="37">
        <v>3.4030095207850497E-2</v>
      </c>
      <c r="AL5048" s="37">
        <v>3.4030095207850497E-2</v>
      </c>
      <c r="AM5048" s="37">
        <v>3.4030095207850497E-2</v>
      </c>
      <c r="AY5048" s="1" t="s">
        <v>46453</v>
      </c>
      <c r="AZ5048" s="1">
        <v>85.21</v>
      </c>
      <c r="BA5048" s="1" t="s">
        <v>46453</v>
      </c>
      <c r="BB5048" s="1">
        <v>85.21</v>
      </c>
    </row>
    <row r="5049" spans="1:54">
      <c r="A5049" s="1" t="s">
        <v>10174</v>
      </c>
      <c r="B5049" s="1" t="s">
        <v>10177</v>
      </c>
      <c r="C5049" s="1">
        <v>3604</v>
      </c>
      <c r="D5049" s="1" t="s">
        <v>162</v>
      </c>
      <c r="E5049" s="1" t="s">
        <v>88</v>
      </c>
      <c r="F5049" s="1">
        <v>2474</v>
      </c>
      <c r="G5049" s="1" t="s">
        <v>166</v>
      </c>
      <c r="I5049" s="1" t="s">
        <v>378</v>
      </c>
      <c r="J5049" s="1" t="s">
        <v>81</v>
      </c>
      <c r="K5049" s="1">
        <v>48</v>
      </c>
      <c r="L5049" s="1" t="s">
        <v>1740</v>
      </c>
      <c r="M5049" s="1">
        <v>303</v>
      </c>
      <c r="N5049" s="1" t="s">
        <v>1741</v>
      </c>
      <c r="O5049" s="1">
        <v>38</v>
      </c>
      <c r="P5049" s="1">
        <v>9712</v>
      </c>
      <c r="Q5049" s="1">
        <v>2000</v>
      </c>
      <c r="R5049" s="1">
        <v>9999</v>
      </c>
      <c r="U5049" s="1" t="s">
        <v>54</v>
      </c>
      <c r="V5049" s="1" t="s">
        <v>236</v>
      </c>
      <c r="AA5049" s="1" t="s">
        <v>63</v>
      </c>
      <c r="AJ5049" s="37">
        <v>3.4030095207850497E-2</v>
      </c>
      <c r="AK5049" s="37">
        <v>3.4030095207850497E-2</v>
      </c>
      <c r="AL5049" s="37">
        <v>3.4030095207850497E-2</v>
      </c>
      <c r="AM5049" s="37">
        <v>3.4030095207850497E-2</v>
      </c>
      <c r="AY5049" s="1" t="s">
        <v>46453</v>
      </c>
      <c r="AZ5049" s="1">
        <v>85.21</v>
      </c>
      <c r="BA5049" s="1" t="s">
        <v>46453</v>
      </c>
      <c r="BB5049" s="1">
        <v>85.21</v>
      </c>
    </row>
    <row r="5050" spans="1:54">
      <c r="A5050" s="1" t="s">
        <v>10178</v>
      </c>
      <c r="B5050" s="1" t="s">
        <v>10179</v>
      </c>
      <c r="C5050" s="1">
        <v>3609</v>
      </c>
      <c r="D5050" s="1" t="s">
        <v>162</v>
      </c>
      <c r="E5050" s="1" t="s">
        <v>10180</v>
      </c>
      <c r="F5050" s="1">
        <v>89297</v>
      </c>
      <c r="G5050" s="1" t="s">
        <v>164</v>
      </c>
      <c r="I5050" s="1" t="s">
        <v>232</v>
      </c>
      <c r="J5050" s="1" t="s">
        <v>81</v>
      </c>
      <c r="K5050" s="1">
        <v>48</v>
      </c>
      <c r="L5050" s="1" t="s">
        <v>1798</v>
      </c>
      <c r="M5050" s="1">
        <v>29</v>
      </c>
      <c r="N5050" s="1" t="s">
        <v>1799</v>
      </c>
      <c r="O5050" s="1">
        <v>46</v>
      </c>
      <c r="P5050" s="1">
        <v>10911</v>
      </c>
      <c r="Q5050" s="1">
        <v>2004</v>
      </c>
      <c r="R5050" s="1">
        <v>9999</v>
      </c>
      <c r="U5050" s="1" t="s">
        <v>54</v>
      </c>
      <c r="V5050" s="1" t="s">
        <v>236</v>
      </c>
      <c r="AA5050" s="1" t="s">
        <v>63</v>
      </c>
      <c r="AI5050" s="1">
        <v>3</v>
      </c>
      <c r="AJ5050" s="1">
        <v>1.9650000000000001E-2</v>
      </c>
      <c r="AK5050" s="1">
        <v>1.8599999999999998E-2</v>
      </c>
      <c r="AL5050" s="1">
        <v>1.9650000000000001E-2</v>
      </c>
      <c r="AM5050" s="1">
        <v>1.8599999999999998E-2</v>
      </c>
      <c r="AY5050" s="1" t="s">
        <v>46454</v>
      </c>
      <c r="AZ5050" s="1">
        <v>100</v>
      </c>
      <c r="BA5050" s="1" t="s">
        <v>46454</v>
      </c>
      <c r="BB5050" s="1">
        <v>100</v>
      </c>
    </row>
    <row r="5051" spans="1:54">
      <c r="A5051" s="1" t="s">
        <v>10178</v>
      </c>
      <c r="B5051" s="1" t="s">
        <v>10181</v>
      </c>
      <c r="C5051" s="1">
        <v>3609</v>
      </c>
      <c r="D5051" s="1" t="s">
        <v>162</v>
      </c>
      <c r="E5051" s="1" t="s">
        <v>10182</v>
      </c>
      <c r="F5051" s="1">
        <v>89298</v>
      </c>
      <c r="G5051" s="1" t="s">
        <v>164</v>
      </c>
      <c r="I5051" s="1" t="s">
        <v>232</v>
      </c>
      <c r="J5051" s="1" t="s">
        <v>81</v>
      </c>
      <c r="K5051" s="1">
        <v>48</v>
      </c>
      <c r="L5051" s="1" t="s">
        <v>1798</v>
      </c>
      <c r="M5051" s="1">
        <v>29</v>
      </c>
      <c r="N5051" s="1" t="s">
        <v>1799</v>
      </c>
      <c r="O5051" s="1">
        <v>46</v>
      </c>
      <c r="P5051" s="1">
        <v>10912</v>
      </c>
      <c r="Q5051" s="1">
        <v>2004</v>
      </c>
      <c r="R5051" s="1">
        <v>9999</v>
      </c>
      <c r="U5051" s="1" t="s">
        <v>54</v>
      </c>
      <c r="V5051" s="1" t="s">
        <v>236</v>
      </c>
      <c r="AA5051" s="1" t="s">
        <v>63</v>
      </c>
      <c r="AI5051" s="1">
        <v>3</v>
      </c>
      <c r="AJ5051" s="1">
        <v>1.6969999999999999E-2</v>
      </c>
      <c r="AK5051" s="1">
        <v>1.5769999999999999E-2</v>
      </c>
      <c r="AL5051" s="1">
        <v>1.6969999999999999E-2</v>
      </c>
      <c r="AM5051" s="1">
        <v>1.5769999999999999E-2</v>
      </c>
      <c r="AY5051" s="1" t="s">
        <v>46454</v>
      </c>
      <c r="AZ5051" s="1">
        <v>100</v>
      </c>
      <c r="BA5051" s="1" t="s">
        <v>46454</v>
      </c>
      <c r="BB5051" s="1">
        <v>100</v>
      </c>
    </row>
    <row r="5052" spans="1:54">
      <c r="A5052" s="1" t="s">
        <v>10178</v>
      </c>
      <c r="B5052" s="1" t="s">
        <v>10183</v>
      </c>
      <c r="C5052" s="1">
        <v>3609</v>
      </c>
      <c r="D5052" s="1" t="s">
        <v>162</v>
      </c>
      <c r="E5052" s="1" t="s">
        <v>10184</v>
      </c>
      <c r="F5052" s="1">
        <v>89299</v>
      </c>
      <c r="G5052" s="1" t="s">
        <v>164</v>
      </c>
      <c r="I5052" s="1" t="s">
        <v>232</v>
      </c>
      <c r="J5052" s="1" t="s">
        <v>81</v>
      </c>
      <c r="K5052" s="1">
        <v>48</v>
      </c>
      <c r="L5052" s="1" t="s">
        <v>1798</v>
      </c>
      <c r="M5052" s="1">
        <v>29</v>
      </c>
      <c r="N5052" s="1" t="s">
        <v>1799</v>
      </c>
      <c r="O5052" s="1">
        <v>44</v>
      </c>
      <c r="P5052" s="1">
        <v>10916</v>
      </c>
      <c r="Q5052" s="1">
        <v>2004</v>
      </c>
      <c r="R5052" s="1">
        <v>9999</v>
      </c>
      <c r="U5052" s="1" t="s">
        <v>54</v>
      </c>
      <c r="V5052" s="1" t="s">
        <v>236</v>
      </c>
      <c r="AA5052" s="1" t="s">
        <v>63</v>
      </c>
      <c r="AI5052" s="1">
        <v>3</v>
      </c>
      <c r="AJ5052" s="1">
        <v>1.6809999999999999E-2</v>
      </c>
      <c r="AK5052" s="1">
        <v>1.5650000000000001E-2</v>
      </c>
      <c r="AL5052" s="1">
        <v>1.6809999999999999E-2</v>
      </c>
      <c r="AM5052" s="1">
        <v>1.5650000000000001E-2</v>
      </c>
      <c r="AY5052" s="1" t="s">
        <v>46454</v>
      </c>
      <c r="AZ5052" s="1">
        <v>100</v>
      </c>
      <c r="BA5052" s="1" t="s">
        <v>46454</v>
      </c>
      <c r="BB5052" s="1">
        <v>100</v>
      </c>
    </row>
    <row r="5053" spans="1:54">
      <c r="A5053" s="1" t="s">
        <v>10178</v>
      </c>
      <c r="B5053" s="1" t="s">
        <v>10185</v>
      </c>
      <c r="C5053" s="1">
        <v>3609</v>
      </c>
      <c r="D5053" s="1" t="s">
        <v>162</v>
      </c>
      <c r="E5053" s="1" t="s">
        <v>10186</v>
      </c>
      <c r="F5053" s="1">
        <v>89300</v>
      </c>
      <c r="G5053" s="1" t="s">
        <v>164</v>
      </c>
      <c r="I5053" s="1" t="s">
        <v>232</v>
      </c>
      <c r="J5053" s="1" t="s">
        <v>81</v>
      </c>
      <c r="K5053" s="1">
        <v>48</v>
      </c>
      <c r="L5053" s="1" t="s">
        <v>1798</v>
      </c>
      <c r="M5053" s="1">
        <v>29</v>
      </c>
      <c r="N5053" s="1" t="s">
        <v>1799</v>
      </c>
      <c r="O5053" s="1">
        <v>46</v>
      </c>
      <c r="P5053" s="1">
        <v>10912</v>
      </c>
      <c r="Q5053" s="1">
        <v>2004</v>
      </c>
      <c r="R5053" s="1">
        <v>9999</v>
      </c>
      <c r="U5053" s="1" t="s">
        <v>54</v>
      </c>
      <c r="V5053" s="1" t="s">
        <v>236</v>
      </c>
      <c r="AA5053" s="1" t="s">
        <v>63</v>
      </c>
      <c r="AI5053" s="1">
        <v>3</v>
      </c>
      <c r="AJ5053" s="1">
        <v>1.8239999999999999E-2</v>
      </c>
      <c r="AK5053" s="1">
        <v>1.6879999999999999E-2</v>
      </c>
      <c r="AL5053" s="1">
        <v>1.8239999999999999E-2</v>
      </c>
      <c r="AM5053" s="1">
        <v>1.6879999999999999E-2</v>
      </c>
      <c r="AY5053" s="1" t="s">
        <v>46454</v>
      </c>
      <c r="AZ5053" s="1">
        <v>100</v>
      </c>
      <c r="BA5053" s="1" t="s">
        <v>46454</v>
      </c>
      <c r="BB5053" s="1">
        <v>100</v>
      </c>
    </row>
    <row r="5054" spans="1:54">
      <c r="A5054" s="1" t="s">
        <v>10187</v>
      </c>
      <c r="B5054" s="1" t="s">
        <v>10188</v>
      </c>
      <c r="C5054" s="1">
        <v>361</v>
      </c>
      <c r="D5054" s="1" t="s">
        <v>162</v>
      </c>
      <c r="E5054" s="1" t="s">
        <v>51</v>
      </c>
      <c r="G5054" s="1" t="s">
        <v>163</v>
      </c>
      <c r="I5054" s="1" t="s">
        <v>220</v>
      </c>
      <c r="J5054" s="1" t="s">
        <v>78</v>
      </c>
      <c r="K5054" s="1">
        <v>6</v>
      </c>
      <c r="L5054" s="1" t="s">
        <v>582</v>
      </c>
      <c r="M5054" s="1">
        <v>71</v>
      </c>
      <c r="N5054" s="1" t="s">
        <v>583</v>
      </c>
      <c r="O5054" s="1">
        <v>0.8</v>
      </c>
      <c r="P5054" s="1">
        <v>0</v>
      </c>
      <c r="Q5054" s="1">
        <v>1899</v>
      </c>
      <c r="R5054" s="1">
        <v>9999</v>
      </c>
      <c r="U5054" s="1" t="s">
        <v>54</v>
      </c>
      <c r="V5054" s="1" t="s">
        <v>163</v>
      </c>
      <c r="AJ5054" s="1">
        <v>0</v>
      </c>
      <c r="AK5054" s="1">
        <v>0</v>
      </c>
      <c r="AL5054" s="1">
        <v>0</v>
      </c>
      <c r="AM5054" s="1">
        <v>0</v>
      </c>
      <c r="AY5054" s="1" t="s">
        <v>47271</v>
      </c>
      <c r="AZ5054" s="1">
        <v>100</v>
      </c>
      <c r="BA5054" s="1" t="s">
        <v>47272</v>
      </c>
      <c r="BB5054" s="1">
        <v>100</v>
      </c>
    </row>
    <row r="5055" spans="1:54">
      <c r="A5055" s="1" t="s">
        <v>10187</v>
      </c>
      <c r="B5055" s="1" t="s">
        <v>10189</v>
      </c>
      <c r="C5055" s="1">
        <v>361</v>
      </c>
      <c r="D5055" s="1" t="s">
        <v>162</v>
      </c>
      <c r="E5055" s="1" t="s">
        <v>55</v>
      </c>
      <c r="G5055" s="1" t="s">
        <v>163</v>
      </c>
      <c r="I5055" s="1" t="s">
        <v>220</v>
      </c>
      <c r="J5055" s="1" t="s">
        <v>78</v>
      </c>
      <c r="K5055" s="1">
        <v>6</v>
      </c>
      <c r="L5055" s="1" t="s">
        <v>582</v>
      </c>
      <c r="M5055" s="1">
        <v>71</v>
      </c>
      <c r="N5055" s="1" t="s">
        <v>583</v>
      </c>
      <c r="O5055" s="1">
        <v>0.8</v>
      </c>
      <c r="P5055" s="1">
        <v>0</v>
      </c>
      <c r="Q5055" s="1">
        <v>1899</v>
      </c>
      <c r="R5055" s="1">
        <v>9999</v>
      </c>
      <c r="U5055" s="1" t="s">
        <v>54</v>
      </c>
      <c r="V5055" s="1" t="s">
        <v>163</v>
      </c>
      <c r="AJ5055" s="1">
        <v>0</v>
      </c>
      <c r="AK5055" s="1">
        <v>0</v>
      </c>
      <c r="AL5055" s="1">
        <v>0</v>
      </c>
      <c r="AM5055" s="1">
        <v>0</v>
      </c>
      <c r="AY5055" s="1" t="s">
        <v>47271</v>
      </c>
      <c r="AZ5055" s="1">
        <v>100</v>
      </c>
      <c r="BA5055" s="1" t="s">
        <v>47272</v>
      </c>
      <c r="BB5055" s="1">
        <v>100</v>
      </c>
    </row>
    <row r="5056" spans="1:54">
      <c r="A5056" s="1" t="s">
        <v>10187</v>
      </c>
      <c r="B5056" s="1" t="s">
        <v>10190</v>
      </c>
      <c r="C5056" s="1">
        <v>361</v>
      </c>
      <c r="D5056" s="1" t="s">
        <v>162</v>
      </c>
      <c r="E5056" s="1" t="s">
        <v>72</v>
      </c>
      <c r="G5056" s="1" t="s">
        <v>163</v>
      </c>
      <c r="I5056" s="1" t="s">
        <v>220</v>
      </c>
      <c r="J5056" s="1" t="s">
        <v>78</v>
      </c>
      <c r="K5056" s="1">
        <v>6</v>
      </c>
      <c r="L5056" s="1" t="s">
        <v>582</v>
      </c>
      <c r="M5056" s="1">
        <v>71</v>
      </c>
      <c r="N5056" s="1" t="s">
        <v>583</v>
      </c>
      <c r="O5056" s="1">
        <v>0.8</v>
      </c>
      <c r="P5056" s="1">
        <v>0</v>
      </c>
      <c r="Q5056" s="1">
        <v>1899</v>
      </c>
      <c r="R5056" s="1">
        <v>9999</v>
      </c>
      <c r="U5056" s="1" t="s">
        <v>54</v>
      </c>
      <c r="V5056" s="1" t="s">
        <v>163</v>
      </c>
      <c r="AJ5056" s="1">
        <v>0</v>
      </c>
      <c r="AK5056" s="1">
        <v>0</v>
      </c>
      <c r="AL5056" s="1">
        <v>0</v>
      </c>
      <c r="AM5056" s="1">
        <v>0</v>
      </c>
      <c r="AY5056" s="1" t="s">
        <v>47271</v>
      </c>
      <c r="AZ5056" s="1">
        <v>100</v>
      </c>
      <c r="BA5056" s="1" t="s">
        <v>47272</v>
      </c>
      <c r="BB5056" s="1">
        <v>100</v>
      </c>
    </row>
    <row r="5057" spans="1:54">
      <c r="A5057" s="1" t="s">
        <v>10187</v>
      </c>
      <c r="B5057" s="1" t="s">
        <v>10191</v>
      </c>
      <c r="C5057" s="1">
        <v>361</v>
      </c>
      <c r="D5057" s="1" t="s">
        <v>162</v>
      </c>
      <c r="E5057" s="1" t="s">
        <v>89</v>
      </c>
      <c r="G5057" s="1" t="s">
        <v>163</v>
      </c>
      <c r="I5057" s="1" t="s">
        <v>220</v>
      </c>
      <c r="J5057" s="1" t="s">
        <v>78</v>
      </c>
      <c r="K5057" s="1">
        <v>6</v>
      </c>
      <c r="L5057" s="1" t="s">
        <v>582</v>
      </c>
      <c r="M5057" s="1">
        <v>71</v>
      </c>
      <c r="N5057" s="1" t="s">
        <v>583</v>
      </c>
      <c r="O5057" s="1">
        <v>0.8</v>
      </c>
      <c r="P5057" s="1">
        <v>0</v>
      </c>
      <c r="Q5057" s="1">
        <v>1899</v>
      </c>
      <c r="R5057" s="1">
        <v>9999</v>
      </c>
      <c r="U5057" s="1" t="s">
        <v>54</v>
      </c>
      <c r="V5057" s="1" t="s">
        <v>163</v>
      </c>
      <c r="AJ5057" s="1">
        <v>0</v>
      </c>
      <c r="AK5057" s="1">
        <v>0</v>
      </c>
      <c r="AL5057" s="1">
        <v>0</v>
      </c>
      <c r="AM5057" s="1">
        <v>0</v>
      </c>
      <c r="AY5057" s="1" t="s">
        <v>47271</v>
      </c>
      <c r="AZ5057" s="1">
        <v>100</v>
      </c>
      <c r="BA5057" s="1" t="s">
        <v>47272</v>
      </c>
      <c r="BB5057" s="1">
        <v>100</v>
      </c>
    </row>
    <row r="5058" spans="1:54">
      <c r="A5058" s="1" t="s">
        <v>1801</v>
      </c>
      <c r="B5058" s="1" t="s">
        <v>10192</v>
      </c>
      <c r="C5058" s="1">
        <v>3612</v>
      </c>
      <c r="D5058" s="1" t="s">
        <v>162</v>
      </c>
      <c r="E5058" s="1" t="s">
        <v>73</v>
      </c>
      <c r="F5058" s="1">
        <v>89837</v>
      </c>
      <c r="G5058" s="1" t="s">
        <v>164</v>
      </c>
      <c r="I5058" s="1" t="s">
        <v>232</v>
      </c>
      <c r="J5058" s="1" t="s">
        <v>81</v>
      </c>
      <c r="K5058" s="1">
        <v>48</v>
      </c>
      <c r="L5058" s="1" t="s">
        <v>1798</v>
      </c>
      <c r="M5058" s="1">
        <v>29</v>
      </c>
      <c r="N5058" s="1" t="s">
        <v>1799</v>
      </c>
      <c r="O5058" s="1">
        <v>48</v>
      </c>
      <c r="P5058" s="1">
        <v>11812</v>
      </c>
      <c r="Q5058" s="1">
        <v>2010</v>
      </c>
      <c r="R5058" s="1">
        <v>9999</v>
      </c>
      <c r="U5058" s="1" t="s">
        <v>54</v>
      </c>
      <c r="V5058" s="1" t="s">
        <v>239</v>
      </c>
      <c r="AA5058" s="1" t="s">
        <v>63</v>
      </c>
      <c r="AJ5058" s="1">
        <v>1.438E-2</v>
      </c>
      <c r="AK5058" s="1">
        <v>1.3780000000000001E-2</v>
      </c>
      <c r="AL5058" s="1">
        <v>1.438E-2</v>
      </c>
      <c r="AM5058" s="1">
        <v>1.3780000000000001E-2</v>
      </c>
      <c r="AY5058" s="1" t="s">
        <v>46454</v>
      </c>
      <c r="AZ5058" s="1">
        <v>100</v>
      </c>
      <c r="BA5058" s="1" t="s">
        <v>46454</v>
      </c>
      <c r="BB5058" s="1">
        <v>100</v>
      </c>
    </row>
    <row r="5059" spans="1:54">
      <c r="A5059" s="1" t="s">
        <v>1801</v>
      </c>
      <c r="B5059" s="1" t="s">
        <v>10193</v>
      </c>
      <c r="C5059" s="1">
        <v>3612</v>
      </c>
      <c r="D5059" s="1" t="s">
        <v>162</v>
      </c>
      <c r="E5059" s="1" t="s">
        <v>92</v>
      </c>
      <c r="F5059" s="1">
        <v>89838</v>
      </c>
      <c r="G5059" s="1" t="s">
        <v>164</v>
      </c>
      <c r="I5059" s="1" t="s">
        <v>232</v>
      </c>
      <c r="J5059" s="1" t="s">
        <v>81</v>
      </c>
      <c r="K5059" s="1">
        <v>48</v>
      </c>
      <c r="L5059" s="1" t="s">
        <v>1798</v>
      </c>
      <c r="M5059" s="1">
        <v>29</v>
      </c>
      <c r="N5059" s="1" t="s">
        <v>1799</v>
      </c>
      <c r="O5059" s="1">
        <v>48</v>
      </c>
      <c r="P5059" s="1">
        <v>11812</v>
      </c>
      <c r="Q5059" s="1">
        <v>2010</v>
      </c>
      <c r="R5059" s="1">
        <v>9999</v>
      </c>
      <c r="U5059" s="1" t="s">
        <v>54</v>
      </c>
      <c r="V5059" s="1" t="s">
        <v>239</v>
      </c>
      <c r="AA5059" s="1" t="s">
        <v>63</v>
      </c>
      <c r="AJ5059" s="1">
        <v>1.321E-2</v>
      </c>
      <c r="AK5059" s="1">
        <v>1.243E-2</v>
      </c>
      <c r="AL5059" s="1">
        <v>1.321E-2</v>
      </c>
      <c r="AM5059" s="1">
        <v>1.243E-2</v>
      </c>
      <c r="AY5059" s="1" t="s">
        <v>46454</v>
      </c>
      <c r="AZ5059" s="1">
        <v>100</v>
      </c>
      <c r="BA5059" s="1" t="s">
        <v>46454</v>
      </c>
      <c r="BB5059" s="1">
        <v>100</v>
      </c>
    </row>
    <row r="5060" spans="1:54">
      <c r="A5060" s="1" t="s">
        <v>1801</v>
      </c>
      <c r="B5060" s="1" t="s">
        <v>10194</v>
      </c>
      <c r="C5060" s="1">
        <v>3612</v>
      </c>
      <c r="D5060" s="1" t="s">
        <v>162</v>
      </c>
      <c r="E5060" s="1" t="s">
        <v>87</v>
      </c>
      <c r="F5060" s="1">
        <v>89839</v>
      </c>
      <c r="G5060" s="1" t="s">
        <v>164</v>
      </c>
      <c r="I5060" s="1" t="s">
        <v>232</v>
      </c>
      <c r="J5060" s="1" t="s">
        <v>81</v>
      </c>
      <c r="K5060" s="1">
        <v>48</v>
      </c>
      <c r="L5060" s="1" t="s">
        <v>1798</v>
      </c>
      <c r="M5060" s="1">
        <v>29</v>
      </c>
      <c r="N5060" s="1" t="s">
        <v>1799</v>
      </c>
      <c r="O5060" s="1">
        <v>48</v>
      </c>
      <c r="P5060" s="1">
        <v>11812</v>
      </c>
      <c r="Q5060" s="1">
        <v>2010</v>
      </c>
      <c r="R5060" s="1">
        <v>9999</v>
      </c>
      <c r="U5060" s="1" t="s">
        <v>54</v>
      </c>
      <c r="V5060" s="1" t="s">
        <v>239</v>
      </c>
      <c r="AA5060" s="1" t="s">
        <v>63</v>
      </c>
      <c r="AJ5060" s="1">
        <v>1.392E-2</v>
      </c>
      <c r="AK5060" s="1">
        <v>1.3599999999999999E-2</v>
      </c>
      <c r="AL5060" s="1">
        <v>1.392E-2</v>
      </c>
      <c r="AM5060" s="1">
        <v>1.3599999999999999E-2</v>
      </c>
      <c r="AY5060" s="1" t="s">
        <v>46454</v>
      </c>
      <c r="AZ5060" s="1">
        <v>100</v>
      </c>
      <c r="BA5060" s="1" t="s">
        <v>46454</v>
      </c>
      <c r="BB5060" s="1">
        <v>100</v>
      </c>
    </row>
    <row r="5061" spans="1:54">
      <c r="A5061" s="1" t="s">
        <v>1801</v>
      </c>
      <c r="B5061" s="1" t="s">
        <v>10195</v>
      </c>
      <c r="C5061" s="1">
        <v>3612</v>
      </c>
      <c r="D5061" s="1" t="s">
        <v>162</v>
      </c>
      <c r="E5061" s="1" t="s">
        <v>88</v>
      </c>
      <c r="F5061" s="1">
        <v>89840</v>
      </c>
      <c r="G5061" s="1" t="s">
        <v>164</v>
      </c>
      <c r="I5061" s="1" t="s">
        <v>232</v>
      </c>
      <c r="J5061" s="1" t="s">
        <v>81</v>
      </c>
      <c r="K5061" s="1">
        <v>48</v>
      </c>
      <c r="L5061" s="1" t="s">
        <v>1798</v>
      </c>
      <c r="M5061" s="1">
        <v>29</v>
      </c>
      <c r="N5061" s="1" t="s">
        <v>1799</v>
      </c>
      <c r="O5061" s="1">
        <v>47</v>
      </c>
      <c r="P5061" s="1">
        <v>11826</v>
      </c>
      <c r="Q5061" s="1">
        <v>2010</v>
      </c>
      <c r="R5061" s="1">
        <v>9999</v>
      </c>
      <c r="U5061" s="1" t="s">
        <v>54</v>
      </c>
      <c r="V5061" s="1" t="s">
        <v>239</v>
      </c>
      <c r="AA5061" s="1" t="s">
        <v>63</v>
      </c>
      <c r="AJ5061" s="1">
        <v>1.482E-2</v>
      </c>
      <c r="AK5061" s="1">
        <v>1.397E-2</v>
      </c>
      <c r="AL5061" s="1">
        <v>1.482E-2</v>
      </c>
      <c r="AM5061" s="1">
        <v>1.397E-2</v>
      </c>
      <c r="AY5061" s="1" t="s">
        <v>46454</v>
      </c>
      <c r="AZ5061" s="1">
        <v>100</v>
      </c>
      <c r="BA5061" s="1" t="s">
        <v>46454</v>
      </c>
      <c r="BB5061" s="1">
        <v>100</v>
      </c>
    </row>
    <row r="5062" spans="1:54">
      <c r="A5062" s="1" t="s">
        <v>1805</v>
      </c>
      <c r="B5062" s="1" t="s">
        <v>10196</v>
      </c>
      <c r="C5062" s="1">
        <v>3628</v>
      </c>
      <c r="D5062" s="1" t="s">
        <v>162</v>
      </c>
      <c r="E5062" s="1" t="s">
        <v>89</v>
      </c>
      <c r="F5062" s="1">
        <v>2491</v>
      </c>
      <c r="G5062" s="1" t="s">
        <v>164</v>
      </c>
      <c r="I5062" s="1" t="s">
        <v>232</v>
      </c>
      <c r="J5062" s="1" t="s">
        <v>81</v>
      </c>
      <c r="K5062" s="1">
        <v>48</v>
      </c>
      <c r="L5062" s="1" t="s">
        <v>1807</v>
      </c>
      <c r="M5062" s="1">
        <v>363</v>
      </c>
      <c r="N5062" s="1" t="s">
        <v>1808</v>
      </c>
      <c r="O5062" s="1">
        <v>104</v>
      </c>
      <c r="P5062" s="1">
        <v>14665</v>
      </c>
      <c r="Q5062" s="1">
        <v>1994</v>
      </c>
      <c r="R5062" s="1">
        <v>9999</v>
      </c>
      <c r="U5062" s="1" t="s">
        <v>54</v>
      </c>
      <c r="V5062" s="1" t="s">
        <v>239</v>
      </c>
      <c r="Z5062" s="1" t="s">
        <v>250</v>
      </c>
      <c r="AI5062" s="1">
        <v>3</v>
      </c>
      <c r="AJ5062" s="1">
        <v>8.8039999999999993E-2</v>
      </c>
      <c r="AK5062" s="1">
        <v>8.8039999999999993E-2</v>
      </c>
      <c r="AL5062" s="1">
        <v>8.8039999999999993E-2</v>
      </c>
      <c r="AM5062" s="1">
        <v>8.8039999999999993E-2</v>
      </c>
      <c r="AY5062" s="1" t="s">
        <v>46455</v>
      </c>
      <c r="AZ5062" s="1">
        <v>100</v>
      </c>
      <c r="BA5062" s="1" t="s">
        <v>46455</v>
      </c>
      <c r="BB5062" s="1">
        <v>100</v>
      </c>
    </row>
    <row r="5063" spans="1:54">
      <c r="A5063" s="1" t="s">
        <v>1805</v>
      </c>
      <c r="B5063" s="1" t="s">
        <v>10197</v>
      </c>
      <c r="C5063" s="1">
        <v>3628</v>
      </c>
      <c r="D5063" s="1" t="s">
        <v>162</v>
      </c>
      <c r="E5063" s="1" t="s">
        <v>73</v>
      </c>
      <c r="F5063" s="1">
        <v>2492</v>
      </c>
      <c r="G5063" s="1" t="s">
        <v>164</v>
      </c>
      <c r="I5063" s="1" t="s">
        <v>232</v>
      </c>
      <c r="J5063" s="1" t="s">
        <v>81</v>
      </c>
      <c r="K5063" s="1">
        <v>48</v>
      </c>
      <c r="L5063" s="1" t="s">
        <v>1807</v>
      </c>
      <c r="M5063" s="1">
        <v>363</v>
      </c>
      <c r="N5063" s="1" t="s">
        <v>1808</v>
      </c>
      <c r="O5063" s="1">
        <v>104</v>
      </c>
      <c r="P5063" s="1">
        <v>14665</v>
      </c>
      <c r="Q5063" s="1">
        <v>1994</v>
      </c>
      <c r="R5063" s="1">
        <v>9999</v>
      </c>
      <c r="U5063" s="1" t="s">
        <v>54</v>
      </c>
      <c r="V5063" s="1" t="s">
        <v>239</v>
      </c>
      <c r="Z5063" s="1" t="s">
        <v>250</v>
      </c>
      <c r="AI5063" s="1">
        <v>3</v>
      </c>
      <c r="AJ5063" s="1">
        <v>8.7069999999999995E-2</v>
      </c>
      <c r="AK5063" s="1">
        <v>8.7069999999999995E-2</v>
      </c>
      <c r="AL5063" s="1">
        <v>8.7069999999999995E-2</v>
      </c>
      <c r="AM5063" s="1">
        <v>8.7069999999999995E-2</v>
      </c>
      <c r="AY5063" s="1" t="s">
        <v>46455</v>
      </c>
      <c r="AZ5063" s="1">
        <v>100</v>
      </c>
      <c r="BA5063" s="1" t="s">
        <v>46455</v>
      </c>
      <c r="BB5063" s="1">
        <v>100</v>
      </c>
    </row>
    <row r="5064" spans="1:54">
      <c r="A5064" s="1" t="s">
        <v>10198</v>
      </c>
      <c r="B5064" s="1" t="s">
        <v>10199</v>
      </c>
      <c r="C5064" s="1">
        <v>363</v>
      </c>
      <c r="D5064" s="1" t="s">
        <v>162</v>
      </c>
      <c r="E5064" s="1" t="s">
        <v>51</v>
      </c>
      <c r="G5064" s="1" t="s">
        <v>163</v>
      </c>
      <c r="I5064" s="1" t="s">
        <v>220</v>
      </c>
      <c r="J5064" s="1" t="s">
        <v>78</v>
      </c>
      <c r="K5064" s="1">
        <v>6</v>
      </c>
      <c r="L5064" s="1" t="s">
        <v>582</v>
      </c>
      <c r="M5064" s="1">
        <v>71</v>
      </c>
      <c r="N5064" s="1" t="s">
        <v>583</v>
      </c>
      <c r="O5064" s="1">
        <v>3.1</v>
      </c>
      <c r="P5064" s="1">
        <v>0</v>
      </c>
      <c r="Q5064" s="1">
        <v>1999</v>
      </c>
      <c r="R5064" s="1">
        <v>9999</v>
      </c>
      <c r="U5064" s="1" t="s">
        <v>54</v>
      </c>
      <c r="V5064" s="1" t="s">
        <v>163</v>
      </c>
      <c r="AJ5064" s="1">
        <v>0</v>
      </c>
      <c r="AK5064" s="1">
        <v>0</v>
      </c>
      <c r="AL5064" s="1">
        <v>0</v>
      </c>
      <c r="AM5064" s="1">
        <v>0</v>
      </c>
      <c r="AY5064" s="1" t="s">
        <v>47271</v>
      </c>
      <c r="AZ5064" s="1">
        <v>100</v>
      </c>
      <c r="BA5064" s="1" t="s">
        <v>47272</v>
      </c>
      <c r="BB5064" s="1">
        <v>100</v>
      </c>
    </row>
    <row r="5065" spans="1:54">
      <c r="A5065" s="1" t="s">
        <v>10200</v>
      </c>
      <c r="B5065" s="1" t="s">
        <v>10201</v>
      </c>
      <c r="C5065" s="1">
        <v>3630</v>
      </c>
      <c r="D5065" s="1" t="s">
        <v>162</v>
      </c>
      <c r="E5065" s="1" t="s">
        <v>10202</v>
      </c>
      <c r="G5065" s="1" t="s">
        <v>164</v>
      </c>
      <c r="H5065" s="1" t="s">
        <v>165</v>
      </c>
      <c r="I5065" s="1" t="s">
        <v>232</v>
      </c>
      <c r="J5065" s="1" t="s">
        <v>81</v>
      </c>
      <c r="K5065" s="1">
        <v>48</v>
      </c>
      <c r="L5065" s="1" t="s">
        <v>10203</v>
      </c>
      <c r="M5065" s="1">
        <v>163</v>
      </c>
      <c r="N5065" s="1" t="s">
        <v>10204</v>
      </c>
      <c r="O5065" s="1">
        <v>8.4</v>
      </c>
      <c r="P5065" s="1">
        <v>10745</v>
      </c>
      <c r="Q5065" s="1">
        <v>2010</v>
      </c>
      <c r="R5065" s="1">
        <v>9999</v>
      </c>
      <c r="U5065" s="1" t="s">
        <v>54</v>
      </c>
      <c r="V5065" s="1" t="s">
        <v>236</v>
      </c>
      <c r="AJ5065" s="1">
        <v>1.8489999999999999E-2</v>
      </c>
      <c r="AK5065" s="1">
        <v>1.8489999999999999E-2</v>
      </c>
      <c r="AL5065" s="1">
        <v>1.8489999999999999E-2</v>
      </c>
      <c r="AM5065" s="1">
        <v>1.8489999999999999E-2</v>
      </c>
      <c r="AY5065" s="1" t="s">
        <v>47290</v>
      </c>
      <c r="AZ5065" s="1">
        <v>100</v>
      </c>
      <c r="BA5065" s="1" t="s">
        <v>47290</v>
      </c>
      <c r="BB5065" s="1">
        <v>100</v>
      </c>
    </row>
    <row r="5066" spans="1:54">
      <c r="A5066" s="1" t="s">
        <v>10200</v>
      </c>
      <c r="B5066" s="1" t="s">
        <v>10205</v>
      </c>
      <c r="C5066" s="1">
        <v>3630</v>
      </c>
      <c r="D5066" s="1" t="s">
        <v>162</v>
      </c>
      <c r="E5066" s="1" t="s">
        <v>10206</v>
      </c>
      <c r="G5066" s="1" t="s">
        <v>164</v>
      </c>
      <c r="H5066" s="1" t="s">
        <v>165</v>
      </c>
      <c r="I5066" s="1" t="s">
        <v>232</v>
      </c>
      <c r="J5066" s="1" t="s">
        <v>81</v>
      </c>
      <c r="K5066" s="1">
        <v>48</v>
      </c>
      <c r="L5066" s="1" t="s">
        <v>10203</v>
      </c>
      <c r="M5066" s="1">
        <v>163</v>
      </c>
      <c r="N5066" s="1" t="s">
        <v>10204</v>
      </c>
      <c r="O5066" s="1">
        <v>8.4</v>
      </c>
      <c r="P5066" s="1">
        <v>10745</v>
      </c>
      <c r="Q5066" s="1">
        <v>2010</v>
      </c>
      <c r="R5066" s="1">
        <v>9999</v>
      </c>
      <c r="U5066" s="1" t="s">
        <v>54</v>
      </c>
      <c r="V5066" s="1" t="s">
        <v>236</v>
      </c>
      <c r="AJ5066" s="1">
        <v>1.864E-2</v>
      </c>
      <c r="AK5066" s="1">
        <v>1.864E-2</v>
      </c>
      <c r="AL5066" s="1">
        <v>1.864E-2</v>
      </c>
      <c r="AM5066" s="1">
        <v>1.864E-2</v>
      </c>
      <c r="AY5066" s="1" t="s">
        <v>47290</v>
      </c>
      <c r="AZ5066" s="1">
        <v>100</v>
      </c>
      <c r="BA5066" s="1" t="s">
        <v>47290</v>
      </c>
      <c r="BB5066" s="1">
        <v>100</v>
      </c>
    </row>
    <row r="5067" spans="1:54">
      <c r="A5067" s="1" t="s">
        <v>10200</v>
      </c>
      <c r="B5067" s="1" t="s">
        <v>10207</v>
      </c>
      <c r="C5067" s="1">
        <v>3630</v>
      </c>
      <c r="D5067" s="1" t="s">
        <v>162</v>
      </c>
      <c r="E5067" s="1" t="s">
        <v>6237</v>
      </c>
      <c r="G5067" s="1" t="s">
        <v>164</v>
      </c>
      <c r="H5067" s="1" t="s">
        <v>165</v>
      </c>
      <c r="I5067" s="1" t="s">
        <v>232</v>
      </c>
      <c r="J5067" s="1" t="s">
        <v>81</v>
      </c>
      <c r="K5067" s="1">
        <v>48</v>
      </c>
      <c r="L5067" s="1" t="s">
        <v>10203</v>
      </c>
      <c r="M5067" s="1">
        <v>163</v>
      </c>
      <c r="N5067" s="1" t="s">
        <v>10204</v>
      </c>
      <c r="O5067" s="1">
        <v>8.4</v>
      </c>
      <c r="P5067" s="1">
        <v>10745</v>
      </c>
      <c r="Q5067" s="1">
        <v>2010</v>
      </c>
      <c r="R5067" s="1">
        <v>9999</v>
      </c>
      <c r="U5067" s="1" t="s">
        <v>54</v>
      </c>
      <c r="V5067" s="1" t="s">
        <v>236</v>
      </c>
      <c r="AJ5067" s="1">
        <v>1.8270000000000002E-2</v>
      </c>
      <c r="AK5067" s="1">
        <v>1.8270000000000002E-2</v>
      </c>
      <c r="AL5067" s="1">
        <v>1.8270000000000002E-2</v>
      </c>
      <c r="AM5067" s="1">
        <v>1.8270000000000002E-2</v>
      </c>
      <c r="AY5067" s="1" t="s">
        <v>47290</v>
      </c>
      <c r="AZ5067" s="1">
        <v>100</v>
      </c>
      <c r="BA5067" s="1" t="s">
        <v>47290</v>
      </c>
      <c r="BB5067" s="1">
        <v>100</v>
      </c>
    </row>
    <row r="5068" spans="1:54">
      <c r="A5068" s="1" t="s">
        <v>10200</v>
      </c>
      <c r="B5068" s="1" t="s">
        <v>10208</v>
      </c>
      <c r="C5068" s="1">
        <v>3630</v>
      </c>
      <c r="D5068" s="1" t="s">
        <v>162</v>
      </c>
      <c r="E5068" s="1" t="s">
        <v>10209</v>
      </c>
      <c r="G5068" s="1" t="s">
        <v>164</v>
      </c>
      <c r="H5068" s="1" t="s">
        <v>165</v>
      </c>
      <c r="I5068" s="1" t="s">
        <v>232</v>
      </c>
      <c r="J5068" s="1" t="s">
        <v>81</v>
      </c>
      <c r="K5068" s="1">
        <v>48</v>
      </c>
      <c r="L5068" s="1" t="s">
        <v>10203</v>
      </c>
      <c r="M5068" s="1">
        <v>163</v>
      </c>
      <c r="N5068" s="1" t="s">
        <v>10204</v>
      </c>
      <c r="O5068" s="1">
        <v>8.4</v>
      </c>
      <c r="P5068" s="1">
        <v>10745</v>
      </c>
      <c r="Q5068" s="1">
        <v>2010</v>
      </c>
      <c r="R5068" s="1">
        <v>9999</v>
      </c>
      <c r="U5068" s="1" t="s">
        <v>54</v>
      </c>
      <c r="V5068" s="1" t="s">
        <v>236</v>
      </c>
      <c r="AJ5068" s="1">
        <v>1.805E-2</v>
      </c>
      <c r="AK5068" s="1">
        <v>1.805E-2</v>
      </c>
      <c r="AL5068" s="1">
        <v>1.805E-2</v>
      </c>
      <c r="AM5068" s="1">
        <v>1.805E-2</v>
      </c>
      <c r="AY5068" s="1" t="s">
        <v>47290</v>
      </c>
      <c r="AZ5068" s="1">
        <v>100</v>
      </c>
      <c r="BA5068" s="1" t="s">
        <v>47290</v>
      </c>
      <c r="BB5068" s="1">
        <v>100</v>
      </c>
    </row>
    <row r="5069" spans="1:54">
      <c r="A5069" s="1" t="s">
        <v>10200</v>
      </c>
      <c r="B5069" s="1" t="s">
        <v>10210</v>
      </c>
      <c r="C5069" s="1">
        <v>3630</v>
      </c>
      <c r="D5069" s="1" t="s">
        <v>162</v>
      </c>
      <c r="E5069" s="1" t="s">
        <v>10211</v>
      </c>
      <c r="G5069" s="1" t="s">
        <v>164</v>
      </c>
      <c r="H5069" s="1" t="s">
        <v>165</v>
      </c>
      <c r="I5069" s="1" t="s">
        <v>232</v>
      </c>
      <c r="J5069" s="1" t="s">
        <v>81</v>
      </c>
      <c r="K5069" s="1">
        <v>48</v>
      </c>
      <c r="L5069" s="1" t="s">
        <v>10203</v>
      </c>
      <c r="M5069" s="1">
        <v>163</v>
      </c>
      <c r="N5069" s="1" t="s">
        <v>10204</v>
      </c>
      <c r="O5069" s="1">
        <v>8.4</v>
      </c>
      <c r="P5069" s="1">
        <v>10745</v>
      </c>
      <c r="Q5069" s="1">
        <v>2010</v>
      </c>
      <c r="R5069" s="1">
        <v>9999</v>
      </c>
      <c r="U5069" s="1" t="s">
        <v>54</v>
      </c>
      <c r="V5069" s="1" t="s">
        <v>236</v>
      </c>
      <c r="AJ5069" s="1">
        <v>1.7940000000000001E-2</v>
      </c>
      <c r="AK5069" s="1">
        <v>1.7940000000000001E-2</v>
      </c>
      <c r="AL5069" s="1">
        <v>1.7940000000000001E-2</v>
      </c>
      <c r="AM5069" s="1">
        <v>1.7940000000000001E-2</v>
      </c>
      <c r="AY5069" s="1" t="s">
        <v>47290</v>
      </c>
      <c r="AZ5069" s="1">
        <v>100</v>
      </c>
      <c r="BA5069" s="1" t="s">
        <v>47290</v>
      </c>
      <c r="BB5069" s="1">
        <v>100</v>
      </c>
    </row>
    <row r="5070" spans="1:54">
      <c r="A5070" s="1" t="s">
        <v>10200</v>
      </c>
      <c r="B5070" s="1" t="s">
        <v>10212</v>
      </c>
      <c r="C5070" s="1">
        <v>3630</v>
      </c>
      <c r="D5070" s="1" t="s">
        <v>162</v>
      </c>
      <c r="E5070" s="1" t="s">
        <v>10213</v>
      </c>
      <c r="G5070" s="1" t="s">
        <v>164</v>
      </c>
      <c r="H5070" s="1" t="s">
        <v>165</v>
      </c>
      <c r="I5070" s="1" t="s">
        <v>232</v>
      </c>
      <c r="J5070" s="1" t="s">
        <v>81</v>
      </c>
      <c r="K5070" s="1">
        <v>48</v>
      </c>
      <c r="L5070" s="1" t="s">
        <v>10203</v>
      </c>
      <c r="M5070" s="1">
        <v>163</v>
      </c>
      <c r="N5070" s="1" t="s">
        <v>10204</v>
      </c>
      <c r="O5070" s="1">
        <v>8.4</v>
      </c>
      <c r="P5070" s="1">
        <v>10745</v>
      </c>
      <c r="Q5070" s="1">
        <v>2010</v>
      </c>
      <c r="R5070" s="1">
        <v>9999</v>
      </c>
      <c r="U5070" s="1" t="s">
        <v>54</v>
      </c>
      <c r="V5070" s="1" t="s">
        <v>236</v>
      </c>
      <c r="AJ5070" s="1">
        <v>1.7809999999999999E-2</v>
      </c>
      <c r="AK5070" s="1">
        <v>1.7809999999999999E-2</v>
      </c>
      <c r="AL5070" s="1">
        <v>1.7809999999999999E-2</v>
      </c>
      <c r="AM5070" s="1">
        <v>1.7809999999999999E-2</v>
      </c>
      <c r="AY5070" s="1" t="s">
        <v>47290</v>
      </c>
      <c r="AZ5070" s="1">
        <v>100</v>
      </c>
      <c r="BA5070" s="1" t="s">
        <v>47290</v>
      </c>
      <c r="BB5070" s="1">
        <v>100</v>
      </c>
    </row>
    <row r="5071" spans="1:54">
      <c r="A5071" s="1" t="s">
        <v>10200</v>
      </c>
      <c r="B5071" s="1" t="s">
        <v>10214</v>
      </c>
      <c r="C5071" s="1">
        <v>3630</v>
      </c>
      <c r="D5071" s="1" t="s">
        <v>162</v>
      </c>
      <c r="E5071" s="1" t="s">
        <v>10215</v>
      </c>
      <c r="G5071" s="1" t="s">
        <v>164</v>
      </c>
      <c r="H5071" s="1" t="s">
        <v>165</v>
      </c>
      <c r="I5071" s="1" t="s">
        <v>232</v>
      </c>
      <c r="J5071" s="1" t="s">
        <v>81</v>
      </c>
      <c r="K5071" s="1">
        <v>48</v>
      </c>
      <c r="L5071" s="1" t="s">
        <v>10203</v>
      </c>
      <c r="M5071" s="1">
        <v>163</v>
      </c>
      <c r="N5071" s="1" t="s">
        <v>10204</v>
      </c>
      <c r="O5071" s="1">
        <v>8.4</v>
      </c>
      <c r="P5071" s="1">
        <v>10745</v>
      </c>
      <c r="Q5071" s="1">
        <v>2010</v>
      </c>
      <c r="R5071" s="1">
        <v>9999</v>
      </c>
      <c r="U5071" s="1" t="s">
        <v>54</v>
      </c>
      <c r="V5071" s="1" t="s">
        <v>236</v>
      </c>
      <c r="AJ5071" s="1">
        <v>1.8180000000000002E-2</v>
      </c>
      <c r="AK5071" s="1">
        <v>1.8180000000000002E-2</v>
      </c>
      <c r="AL5071" s="1">
        <v>1.8180000000000002E-2</v>
      </c>
      <c r="AM5071" s="1">
        <v>1.8180000000000002E-2</v>
      </c>
      <c r="AY5071" s="1" t="s">
        <v>47290</v>
      </c>
      <c r="AZ5071" s="1">
        <v>100</v>
      </c>
      <c r="BA5071" s="1" t="s">
        <v>47290</v>
      </c>
      <c r="BB5071" s="1">
        <v>100</v>
      </c>
    </row>
    <row r="5072" spans="1:54">
      <c r="A5072" s="1" t="s">
        <v>10200</v>
      </c>
      <c r="B5072" s="1" t="s">
        <v>10216</v>
      </c>
      <c r="C5072" s="1">
        <v>3630</v>
      </c>
      <c r="D5072" s="1" t="s">
        <v>162</v>
      </c>
      <c r="E5072" s="1" t="s">
        <v>10217</v>
      </c>
      <c r="G5072" s="1" t="s">
        <v>164</v>
      </c>
      <c r="H5072" s="1" t="s">
        <v>165</v>
      </c>
      <c r="I5072" s="1" t="s">
        <v>232</v>
      </c>
      <c r="J5072" s="1" t="s">
        <v>81</v>
      </c>
      <c r="K5072" s="1">
        <v>48</v>
      </c>
      <c r="L5072" s="1" t="s">
        <v>10203</v>
      </c>
      <c r="M5072" s="1">
        <v>163</v>
      </c>
      <c r="N5072" s="1" t="s">
        <v>10204</v>
      </c>
      <c r="O5072" s="1">
        <v>8.4</v>
      </c>
      <c r="P5072" s="1">
        <v>10745</v>
      </c>
      <c r="Q5072" s="1">
        <v>2010</v>
      </c>
      <c r="R5072" s="1">
        <v>9999</v>
      </c>
      <c r="U5072" s="1" t="s">
        <v>54</v>
      </c>
      <c r="V5072" s="1" t="s">
        <v>236</v>
      </c>
      <c r="AJ5072" s="1">
        <v>1.7950000000000001E-2</v>
      </c>
      <c r="AK5072" s="1">
        <v>1.7950000000000001E-2</v>
      </c>
      <c r="AL5072" s="1">
        <v>1.7950000000000001E-2</v>
      </c>
      <c r="AM5072" s="1">
        <v>1.7950000000000001E-2</v>
      </c>
      <c r="AY5072" s="1" t="s">
        <v>47290</v>
      </c>
      <c r="AZ5072" s="1">
        <v>100</v>
      </c>
      <c r="BA5072" s="1" t="s">
        <v>47290</v>
      </c>
      <c r="BB5072" s="1">
        <v>100</v>
      </c>
    </row>
    <row r="5073" spans="1:54">
      <c r="A5073" s="1" t="s">
        <v>10200</v>
      </c>
      <c r="B5073" s="1" t="s">
        <v>10218</v>
      </c>
      <c r="C5073" s="1">
        <v>3630</v>
      </c>
      <c r="D5073" s="1" t="s">
        <v>162</v>
      </c>
      <c r="E5073" s="1" t="s">
        <v>10219</v>
      </c>
      <c r="G5073" s="1" t="s">
        <v>164</v>
      </c>
      <c r="H5073" s="1" t="s">
        <v>165</v>
      </c>
      <c r="I5073" s="1" t="s">
        <v>232</v>
      </c>
      <c r="J5073" s="1" t="s">
        <v>81</v>
      </c>
      <c r="K5073" s="1">
        <v>48</v>
      </c>
      <c r="L5073" s="1" t="s">
        <v>10203</v>
      </c>
      <c r="M5073" s="1">
        <v>163</v>
      </c>
      <c r="N5073" s="1" t="s">
        <v>10204</v>
      </c>
      <c r="O5073" s="1">
        <v>8.4</v>
      </c>
      <c r="P5073" s="1">
        <v>10745</v>
      </c>
      <c r="Q5073" s="1">
        <v>2010</v>
      </c>
      <c r="R5073" s="1">
        <v>9999</v>
      </c>
      <c r="U5073" s="1" t="s">
        <v>54</v>
      </c>
      <c r="V5073" s="1" t="s">
        <v>236</v>
      </c>
      <c r="AJ5073" s="1">
        <v>1.796E-2</v>
      </c>
      <c r="AK5073" s="1">
        <v>1.796E-2</v>
      </c>
      <c r="AL5073" s="1">
        <v>1.796E-2</v>
      </c>
      <c r="AM5073" s="1">
        <v>1.796E-2</v>
      </c>
      <c r="AY5073" s="1" t="s">
        <v>47290</v>
      </c>
      <c r="AZ5073" s="1">
        <v>100</v>
      </c>
      <c r="BA5073" s="1" t="s">
        <v>47290</v>
      </c>
      <c r="BB5073" s="1">
        <v>100</v>
      </c>
    </row>
    <row r="5074" spans="1:54">
      <c r="A5074" s="1" t="s">
        <v>10200</v>
      </c>
      <c r="B5074" s="1" t="s">
        <v>10220</v>
      </c>
      <c r="C5074" s="1">
        <v>3630</v>
      </c>
      <c r="D5074" s="1" t="s">
        <v>162</v>
      </c>
      <c r="E5074" s="1" t="s">
        <v>10221</v>
      </c>
      <c r="G5074" s="1" t="s">
        <v>164</v>
      </c>
      <c r="H5074" s="1" t="s">
        <v>165</v>
      </c>
      <c r="I5074" s="1" t="s">
        <v>232</v>
      </c>
      <c r="J5074" s="1" t="s">
        <v>81</v>
      </c>
      <c r="K5074" s="1">
        <v>48</v>
      </c>
      <c r="L5074" s="1" t="s">
        <v>10203</v>
      </c>
      <c r="M5074" s="1">
        <v>163</v>
      </c>
      <c r="N5074" s="1" t="s">
        <v>10204</v>
      </c>
      <c r="O5074" s="1">
        <v>8.4</v>
      </c>
      <c r="P5074" s="1">
        <v>10745</v>
      </c>
      <c r="Q5074" s="1">
        <v>2010</v>
      </c>
      <c r="R5074" s="1">
        <v>9999</v>
      </c>
      <c r="U5074" s="1" t="s">
        <v>54</v>
      </c>
      <c r="V5074" s="1" t="s">
        <v>236</v>
      </c>
      <c r="AJ5074" s="1">
        <v>1.159E-2</v>
      </c>
      <c r="AK5074" s="1">
        <v>1.159E-2</v>
      </c>
      <c r="AL5074" s="1">
        <v>1.159E-2</v>
      </c>
      <c r="AM5074" s="1">
        <v>1.159E-2</v>
      </c>
      <c r="AY5074" s="1" t="s">
        <v>47290</v>
      </c>
      <c r="AZ5074" s="1">
        <v>100</v>
      </c>
      <c r="BA5074" s="1" t="s">
        <v>47290</v>
      </c>
      <c r="BB5074" s="1">
        <v>100</v>
      </c>
    </row>
    <row r="5075" spans="1:54">
      <c r="A5075" s="1" t="s">
        <v>10200</v>
      </c>
      <c r="B5075" s="1" t="s">
        <v>10222</v>
      </c>
      <c r="C5075" s="1">
        <v>3630</v>
      </c>
      <c r="D5075" s="1" t="s">
        <v>162</v>
      </c>
      <c r="E5075" s="1" t="s">
        <v>508</v>
      </c>
      <c r="G5075" s="1" t="s">
        <v>164</v>
      </c>
      <c r="H5075" s="1" t="s">
        <v>165</v>
      </c>
      <c r="I5075" s="1" t="s">
        <v>232</v>
      </c>
      <c r="J5075" s="1" t="s">
        <v>81</v>
      </c>
      <c r="K5075" s="1">
        <v>48</v>
      </c>
      <c r="L5075" s="1" t="s">
        <v>10203</v>
      </c>
      <c r="M5075" s="1">
        <v>163</v>
      </c>
      <c r="N5075" s="1" t="s">
        <v>10204</v>
      </c>
      <c r="O5075" s="1">
        <v>8.4</v>
      </c>
      <c r="P5075" s="1">
        <v>10745</v>
      </c>
      <c r="Q5075" s="1">
        <v>2010</v>
      </c>
      <c r="R5075" s="1">
        <v>9999</v>
      </c>
      <c r="U5075" s="1" t="s">
        <v>54</v>
      </c>
      <c r="V5075" s="1" t="s">
        <v>236</v>
      </c>
      <c r="AJ5075" s="1">
        <v>2.6679999999999999E-2</v>
      </c>
      <c r="AK5075" s="1">
        <v>2.6679999999999999E-2</v>
      </c>
      <c r="AL5075" s="1">
        <v>2.6679999999999999E-2</v>
      </c>
      <c r="AM5075" s="1">
        <v>2.6679999999999999E-2</v>
      </c>
      <c r="AY5075" s="1" t="s">
        <v>47290</v>
      </c>
      <c r="AZ5075" s="1">
        <v>100</v>
      </c>
      <c r="BA5075" s="1" t="s">
        <v>46209</v>
      </c>
      <c r="BB5075" s="1">
        <v>100</v>
      </c>
    </row>
    <row r="5076" spans="1:54">
      <c r="A5076" s="1" t="s">
        <v>10200</v>
      </c>
      <c r="B5076" s="1" t="s">
        <v>10223</v>
      </c>
      <c r="C5076" s="1">
        <v>3630</v>
      </c>
      <c r="D5076" s="1" t="s">
        <v>162</v>
      </c>
      <c r="E5076" s="1" t="s">
        <v>10224</v>
      </c>
      <c r="G5076" s="1" t="s">
        <v>164</v>
      </c>
      <c r="H5076" s="1" t="s">
        <v>165</v>
      </c>
      <c r="I5076" s="1" t="s">
        <v>232</v>
      </c>
      <c r="J5076" s="1" t="s">
        <v>81</v>
      </c>
      <c r="K5076" s="1">
        <v>48</v>
      </c>
      <c r="L5076" s="1" t="s">
        <v>10203</v>
      </c>
      <c r="M5076" s="1">
        <v>163</v>
      </c>
      <c r="N5076" s="1" t="s">
        <v>10204</v>
      </c>
      <c r="O5076" s="1">
        <v>8.4</v>
      </c>
      <c r="P5076" s="1">
        <v>10745</v>
      </c>
      <c r="Q5076" s="1">
        <v>2010</v>
      </c>
      <c r="R5076" s="1">
        <v>9999</v>
      </c>
      <c r="U5076" s="1" t="s">
        <v>54</v>
      </c>
      <c r="V5076" s="1" t="s">
        <v>236</v>
      </c>
      <c r="AJ5076" s="1">
        <v>1.1599999999999999E-2</v>
      </c>
      <c r="AK5076" s="1">
        <v>1.1599999999999999E-2</v>
      </c>
      <c r="AL5076" s="1">
        <v>1.1599999999999999E-2</v>
      </c>
      <c r="AM5076" s="1">
        <v>1.1599999999999999E-2</v>
      </c>
      <c r="AY5076" s="1" t="s">
        <v>47290</v>
      </c>
      <c r="AZ5076" s="1">
        <v>100</v>
      </c>
      <c r="BA5076" s="1" t="s">
        <v>47290</v>
      </c>
      <c r="BB5076" s="1">
        <v>100</v>
      </c>
    </row>
    <row r="5077" spans="1:54">
      <c r="A5077" s="1" t="s">
        <v>10200</v>
      </c>
      <c r="B5077" s="1" t="s">
        <v>10225</v>
      </c>
      <c r="C5077" s="1">
        <v>3630</v>
      </c>
      <c r="D5077" s="1" t="s">
        <v>162</v>
      </c>
      <c r="E5077" s="1" t="s">
        <v>10226</v>
      </c>
      <c r="G5077" s="1" t="s">
        <v>164</v>
      </c>
      <c r="H5077" s="1" t="s">
        <v>165</v>
      </c>
      <c r="I5077" s="1" t="s">
        <v>232</v>
      </c>
      <c r="J5077" s="1" t="s">
        <v>81</v>
      </c>
      <c r="K5077" s="1">
        <v>48</v>
      </c>
      <c r="L5077" s="1" t="s">
        <v>10203</v>
      </c>
      <c r="M5077" s="1">
        <v>163</v>
      </c>
      <c r="N5077" s="1" t="s">
        <v>10204</v>
      </c>
      <c r="O5077" s="1">
        <v>8.4</v>
      </c>
      <c r="P5077" s="1">
        <v>10745</v>
      </c>
      <c r="Q5077" s="1">
        <v>2010</v>
      </c>
      <c r="R5077" s="1">
        <v>9999</v>
      </c>
      <c r="U5077" s="1" t="s">
        <v>54</v>
      </c>
      <c r="V5077" s="1" t="s">
        <v>236</v>
      </c>
      <c r="AJ5077" s="1">
        <v>1.123E-2</v>
      </c>
      <c r="AK5077" s="1">
        <v>1.123E-2</v>
      </c>
      <c r="AL5077" s="1">
        <v>1.123E-2</v>
      </c>
      <c r="AM5077" s="1">
        <v>1.123E-2</v>
      </c>
      <c r="AY5077" s="1" t="s">
        <v>47290</v>
      </c>
      <c r="AZ5077" s="1">
        <v>100</v>
      </c>
      <c r="BA5077" s="1" t="s">
        <v>47290</v>
      </c>
      <c r="BB5077" s="1">
        <v>100</v>
      </c>
    </row>
    <row r="5078" spans="1:54">
      <c r="A5078" s="1" t="s">
        <v>10200</v>
      </c>
      <c r="B5078" s="1" t="s">
        <v>10227</v>
      </c>
      <c r="C5078" s="1">
        <v>3630</v>
      </c>
      <c r="D5078" s="1" t="s">
        <v>162</v>
      </c>
      <c r="E5078" s="1" t="s">
        <v>10228</v>
      </c>
      <c r="G5078" s="1" t="s">
        <v>164</v>
      </c>
      <c r="H5078" s="1" t="s">
        <v>165</v>
      </c>
      <c r="I5078" s="1" t="s">
        <v>232</v>
      </c>
      <c r="J5078" s="1" t="s">
        <v>81</v>
      </c>
      <c r="K5078" s="1">
        <v>48</v>
      </c>
      <c r="L5078" s="1" t="s">
        <v>10203</v>
      </c>
      <c r="M5078" s="1">
        <v>163</v>
      </c>
      <c r="N5078" s="1" t="s">
        <v>10204</v>
      </c>
      <c r="O5078" s="1">
        <v>8.4</v>
      </c>
      <c r="P5078" s="1">
        <v>10745</v>
      </c>
      <c r="Q5078" s="1">
        <v>2010</v>
      </c>
      <c r="R5078" s="1">
        <v>9999</v>
      </c>
      <c r="U5078" s="1" t="s">
        <v>54</v>
      </c>
      <c r="V5078" s="1" t="s">
        <v>236</v>
      </c>
      <c r="AJ5078" s="1">
        <v>1.008E-2</v>
      </c>
      <c r="AK5078" s="1">
        <v>1.008E-2</v>
      </c>
      <c r="AL5078" s="1">
        <v>1.008E-2</v>
      </c>
      <c r="AM5078" s="1">
        <v>1.008E-2</v>
      </c>
      <c r="AY5078" s="1" t="s">
        <v>47290</v>
      </c>
      <c r="AZ5078" s="1">
        <v>100</v>
      </c>
      <c r="BA5078" s="1" t="s">
        <v>47290</v>
      </c>
      <c r="BB5078" s="1">
        <v>100</v>
      </c>
    </row>
    <row r="5079" spans="1:54">
      <c r="A5079" s="1" t="s">
        <v>10200</v>
      </c>
      <c r="B5079" s="1" t="s">
        <v>10229</v>
      </c>
      <c r="C5079" s="1">
        <v>3630</v>
      </c>
      <c r="D5079" s="1" t="s">
        <v>162</v>
      </c>
      <c r="E5079" s="1" t="s">
        <v>10230</v>
      </c>
      <c r="G5079" s="1" t="s">
        <v>164</v>
      </c>
      <c r="H5079" s="1" t="s">
        <v>165</v>
      </c>
      <c r="I5079" s="1" t="s">
        <v>232</v>
      </c>
      <c r="J5079" s="1" t="s">
        <v>81</v>
      </c>
      <c r="K5079" s="1">
        <v>48</v>
      </c>
      <c r="L5079" s="1" t="s">
        <v>10203</v>
      </c>
      <c r="M5079" s="1">
        <v>163</v>
      </c>
      <c r="N5079" s="1" t="s">
        <v>10204</v>
      </c>
      <c r="O5079" s="1">
        <v>8.4</v>
      </c>
      <c r="P5079" s="1">
        <v>10745</v>
      </c>
      <c r="Q5079" s="1">
        <v>2010</v>
      </c>
      <c r="R5079" s="1">
        <v>9999</v>
      </c>
      <c r="U5079" s="1" t="s">
        <v>54</v>
      </c>
      <c r="V5079" s="1" t="s">
        <v>236</v>
      </c>
      <c r="AJ5079" s="1">
        <v>1.0840000000000001E-2</v>
      </c>
      <c r="AK5079" s="1">
        <v>1.0840000000000001E-2</v>
      </c>
      <c r="AL5079" s="1">
        <v>1.0840000000000001E-2</v>
      </c>
      <c r="AM5079" s="1">
        <v>1.0840000000000001E-2</v>
      </c>
      <c r="AY5079" s="1" t="s">
        <v>47290</v>
      </c>
      <c r="AZ5079" s="1">
        <v>100</v>
      </c>
      <c r="BA5079" s="1" t="s">
        <v>47290</v>
      </c>
      <c r="BB5079" s="1">
        <v>100</v>
      </c>
    </row>
    <row r="5080" spans="1:54">
      <c r="A5080" s="1" t="s">
        <v>10200</v>
      </c>
      <c r="B5080" s="1" t="s">
        <v>10231</v>
      </c>
      <c r="C5080" s="1">
        <v>3630</v>
      </c>
      <c r="D5080" s="1" t="s">
        <v>162</v>
      </c>
      <c r="E5080" s="1" t="s">
        <v>10232</v>
      </c>
      <c r="G5080" s="1" t="s">
        <v>164</v>
      </c>
      <c r="H5080" s="1" t="s">
        <v>165</v>
      </c>
      <c r="I5080" s="1" t="s">
        <v>232</v>
      </c>
      <c r="J5080" s="1" t="s">
        <v>81</v>
      </c>
      <c r="K5080" s="1">
        <v>48</v>
      </c>
      <c r="L5080" s="1" t="s">
        <v>10203</v>
      </c>
      <c r="M5080" s="1">
        <v>163</v>
      </c>
      <c r="N5080" s="1" t="s">
        <v>10204</v>
      </c>
      <c r="O5080" s="1">
        <v>8.4</v>
      </c>
      <c r="P5080" s="1">
        <v>10745</v>
      </c>
      <c r="Q5080" s="1">
        <v>2010</v>
      </c>
      <c r="R5080" s="1">
        <v>9999</v>
      </c>
      <c r="U5080" s="1" t="s">
        <v>54</v>
      </c>
      <c r="V5080" s="1" t="s">
        <v>236</v>
      </c>
      <c r="AJ5080" s="1">
        <v>1.142E-2</v>
      </c>
      <c r="AK5080" s="1">
        <v>1.142E-2</v>
      </c>
      <c r="AL5080" s="1">
        <v>1.142E-2</v>
      </c>
      <c r="AM5080" s="1">
        <v>1.142E-2</v>
      </c>
      <c r="AY5080" s="1" t="s">
        <v>47290</v>
      </c>
      <c r="AZ5080" s="1">
        <v>100</v>
      </c>
      <c r="BA5080" s="1" t="s">
        <v>47290</v>
      </c>
      <c r="BB5080" s="1">
        <v>100</v>
      </c>
    </row>
    <row r="5081" spans="1:54">
      <c r="A5081" s="1" t="s">
        <v>10200</v>
      </c>
      <c r="B5081" s="1" t="s">
        <v>10233</v>
      </c>
      <c r="C5081" s="1">
        <v>3630</v>
      </c>
      <c r="D5081" s="1" t="s">
        <v>162</v>
      </c>
      <c r="E5081" s="1" t="s">
        <v>516</v>
      </c>
      <c r="G5081" s="1" t="s">
        <v>164</v>
      </c>
      <c r="H5081" s="1" t="s">
        <v>165</v>
      </c>
      <c r="I5081" s="1" t="s">
        <v>232</v>
      </c>
      <c r="J5081" s="1" t="s">
        <v>81</v>
      </c>
      <c r="K5081" s="1">
        <v>48</v>
      </c>
      <c r="L5081" s="1" t="s">
        <v>10203</v>
      </c>
      <c r="M5081" s="1">
        <v>163</v>
      </c>
      <c r="N5081" s="1" t="s">
        <v>10204</v>
      </c>
      <c r="O5081" s="1">
        <v>8.4</v>
      </c>
      <c r="P5081" s="1">
        <v>10745</v>
      </c>
      <c r="Q5081" s="1">
        <v>2010</v>
      </c>
      <c r="R5081" s="1">
        <v>9999</v>
      </c>
      <c r="U5081" s="1" t="s">
        <v>54</v>
      </c>
      <c r="V5081" s="1" t="s">
        <v>236</v>
      </c>
      <c r="AJ5081" s="1">
        <v>1.7860000000000001E-2</v>
      </c>
      <c r="AK5081" s="1">
        <v>1.7860000000000001E-2</v>
      </c>
      <c r="AL5081" s="1">
        <v>1.7860000000000001E-2</v>
      </c>
      <c r="AM5081" s="1">
        <v>1.7860000000000001E-2</v>
      </c>
      <c r="AY5081" s="1" t="s">
        <v>47290</v>
      </c>
      <c r="AZ5081" s="1">
        <v>100</v>
      </c>
      <c r="BA5081" s="1" t="s">
        <v>47290</v>
      </c>
      <c r="BB5081" s="1">
        <v>100</v>
      </c>
    </row>
    <row r="5082" spans="1:54">
      <c r="A5082" s="1" t="s">
        <v>10200</v>
      </c>
      <c r="B5082" s="1" t="s">
        <v>10234</v>
      </c>
      <c r="C5082" s="1">
        <v>3630</v>
      </c>
      <c r="D5082" s="1" t="s">
        <v>162</v>
      </c>
      <c r="E5082" s="1" t="s">
        <v>1017</v>
      </c>
      <c r="G5082" s="1" t="s">
        <v>164</v>
      </c>
      <c r="H5082" s="1" t="s">
        <v>165</v>
      </c>
      <c r="I5082" s="1" t="s">
        <v>232</v>
      </c>
      <c r="J5082" s="1" t="s">
        <v>81</v>
      </c>
      <c r="K5082" s="1">
        <v>48</v>
      </c>
      <c r="L5082" s="1" t="s">
        <v>10203</v>
      </c>
      <c r="M5082" s="1">
        <v>163</v>
      </c>
      <c r="N5082" s="1" t="s">
        <v>10204</v>
      </c>
      <c r="O5082" s="1">
        <v>8.4</v>
      </c>
      <c r="P5082" s="1">
        <v>10745</v>
      </c>
      <c r="Q5082" s="1">
        <v>2010</v>
      </c>
      <c r="R5082" s="1">
        <v>9999</v>
      </c>
      <c r="U5082" s="1" t="s">
        <v>54</v>
      </c>
      <c r="V5082" s="1" t="s">
        <v>236</v>
      </c>
      <c r="AJ5082" s="1">
        <v>1.7860000000000001E-2</v>
      </c>
      <c r="AK5082" s="1">
        <v>1.7860000000000001E-2</v>
      </c>
      <c r="AL5082" s="1">
        <v>1.7860000000000001E-2</v>
      </c>
      <c r="AM5082" s="1">
        <v>1.7860000000000001E-2</v>
      </c>
      <c r="AY5082" s="1" t="s">
        <v>47290</v>
      </c>
      <c r="AZ5082" s="1">
        <v>100</v>
      </c>
      <c r="BA5082" s="1" t="s">
        <v>47290</v>
      </c>
      <c r="BB5082" s="1">
        <v>100</v>
      </c>
    </row>
    <row r="5083" spans="1:54">
      <c r="A5083" s="1" t="s">
        <v>10200</v>
      </c>
      <c r="B5083" s="1" t="s">
        <v>10235</v>
      </c>
      <c r="C5083" s="1">
        <v>3630</v>
      </c>
      <c r="D5083" s="1" t="s">
        <v>162</v>
      </c>
      <c r="E5083" s="1" t="s">
        <v>655</v>
      </c>
      <c r="G5083" s="1" t="s">
        <v>164</v>
      </c>
      <c r="H5083" s="1" t="s">
        <v>165</v>
      </c>
      <c r="I5083" s="1" t="s">
        <v>232</v>
      </c>
      <c r="J5083" s="1" t="s">
        <v>81</v>
      </c>
      <c r="K5083" s="1">
        <v>48</v>
      </c>
      <c r="L5083" s="1" t="s">
        <v>10203</v>
      </c>
      <c r="M5083" s="1">
        <v>163</v>
      </c>
      <c r="N5083" s="1" t="s">
        <v>10204</v>
      </c>
      <c r="O5083" s="1">
        <v>8.4</v>
      </c>
      <c r="P5083" s="1">
        <v>10745</v>
      </c>
      <c r="Q5083" s="1">
        <v>2010</v>
      </c>
      <c r="R5083" s="1">
        <v>9999</v>
      </c>
      <c r="U5083" s="1" t="s">
        <v>54</v>
      </c>
      <c r="V5083" s="1" t="s">
        <v>236</v>
      </c>
      <c r="AJ5083" s="1">
        <v>1.7770000000000001E-2</v>
      </c>
      <c r="AK5083" s="1">
        <v>1.7770000000000001E-2</v>
      </c>
      <c r="AL5083" s="1">
        <v>1.7770000000000001E-2</v>
      </c>
      <c r="AM5083" s="1">
        <v>1.7770000000000001E-2</v>
      </c>
      <c r="AY5083" s="1" t="s">
        <v>47290</v>
      </c>
      <c r="AZ5083" s="1">
        <v>100</v>
      </c>
      <c r="BA5083" s="1" t="s">
        <v>47290</v>
      </c>
      <c r="BB5083" s="1">
        <v>100</v>
      </c>
    </row>
    <row r="5084" spans="1:54">
      <c r="A5084" s="1" t="s">
        <v>10200</v>
      </c>
      <c r="B5084" s="1" t="s">
        <v>10236</v>
      </c>
      <c r="C5084" s="1">
        <v>3630</v>
      </c>
      <c r="D5084" s="1" t="s">
        <v>162</v>
      </c>
      <c r="E5084" s="1" t="s">
        <v>1020</v>
      </c>
      <c r="G5084" s="1" t="s">
        <v>164</v>
      </c>
      <c r="H5084" s="1" t="s">
        <v>165</v>
      </c>
      <c r="I5084" s="1" t="s">
        <v>232</v>
      </c>
      <c r="J5084" s="1" t="s">
        <v>81</v>
      </c>
      <c r="K5084" s="1">
        <v>48</v>
      </c>
      <c r="L5084" s="1" t="s">
        <v>10203</v>
      </c>
      <c r="M5084" s="1">
        <v>163</v>
      </c>
      <c r="N5084" s="1" t="s">
        <v>10204</v>
      </c>
      <c r="O5084" s="1">
        <v>8.4</v>
      </c>
      <c r="P5084" s="1">
        <v>10745</v>
      </c>
      <c r="Q5084" s="1">
        <v>2010</v>
      </c>
      <c r="R5084" s="1">
        <v>9999</v>
      </c>
      <c r="U5084" s="1" t="s">
        <v>54</v>
      </c>
      <c r="V5084" s="1" t="s">
        <v>236</v>
      </c>
      <c r="AJ5084" s="1">
        <v>1.7909999999999999E-2</v>
      </c>
      <c r="AK5084" s="1">
        <v>1.7909999999999999E-2</v>
      </c>
      <c r="AL5084" s="1">
        <v>1.7909999999999999E-2</v>
      </c>
      <c r="AM5084" s="1">
        <v>1.7909999999999999E-2</v>
      </c>
      <c r="AY5084" s="1" t="s">
        <v>47290</v>
      </c>
      <c r="AZ5084" s="1">
        <v>100</v>
      </c>
      <c r="BA5084" s="1" t="s">
        <v>47290</v>
      </c>
      <c r="BB5084" s="1">
        <v>100</v>
      </c>
    </row>
    <row r="5085" spans="1:54">
      <c r="A5085" s="1" t="s">
        <v>10200</v>
      </c>
      <c r="B5085" s="1" t="s">
        <v>10237</v>
      </c>
      <c r="C5085" s="1">
        <v>3630</v>
      </c>
      <c r="D5085" s="1" t="s">
        <v>162</v>
      </c>
      <c r="E5085" s="1" t="s">
        <v>5584</v>
      </c>
      <c r="G5085" s="1" t="s">
        <v>164</v>
      </c>
      <c r="H5085" s="1" t="s">
        <v>165</v>
      </c>
      <c r="I5085" s="1" t="s">
        <v>232</v>
      </c>
      <c r="J5085" s="1" t="s">
        <v>81</v>
      </c>
      <c r="K5085" s="1">
        <v>48</v>
      </c>
      <c r="L5085" s="1" t="s">
        <v>10203</v>
      </c>
      <c r="M5085" s="1">
        <v>163</v>
      </c>
      <c r="N5085" s="1" t="s">
        <v>10204</v>
      </c>
      <c r="O5085" s="1">
        <v>8.4</v>
      </c>
      <c r="P5085" s="1">
        <v>10745</v>
      </c>
      <c r="Q5085" s="1">
        <v>2010</v>
      </c>
      <c r="R5085" s="1">
        <v>9999</v>
      </c>
      <c r="U5085" s="1" t="s">
        <v>54</v>
      </c>
      <c r="V5085" s="1" t="s">
        <v>236</v>
      </c>
      <c r="AJ5085" s="1">
        <v>1.7739999999999999E-2</v>
      </c>
      <c r="AK5085" s="1">
        <v>1.7739999999999999E-2</v>
      </c>
      <c r="AL5085" s="1">
        <v>1.7739999999999999E-2</v>
      </c>
      <c r="AM5085" s="1">
        <v>1.7739999999999999E-2</v>
      </c>
      <c r="AY5085" s="1" t="s">
        <v>47290</v>
      </c>
      <c r="AZ5085" s="1">
        <v>100</v>
      </c>
      <c r="BA5085" s="1" t="s">
        <v>47290</v>
      </c>
      <c r="BB5085" s="1">
        <v>100</v>
      </c>
    </row>
    <row r="5086" spans="1:54">
      <c r="A5086" s="1" t="s">
        <v>10200</v>
      </c>
      <c r="B5086" s="1" t="s">
        <v>10238</v>
      </c>
      <c r="C5086" s="1">
        <v>3630</v>
      </c>
      <c r="D5086" s="1" t="s">
        <v>162</v>
      </c>
      <c r="E5086" s="1" t="s">
        <v>5500</v>
      </c>
      <c r="G5086" s="1" t="s">
        <v>164</v>
      </c>
      <c r="H5086" s="1" t="s">
        <v>165</v>
      </c>
      <c r="I5086" s="1" t="s">
        <v>232</v>
      </c>
      <c r="J5086" s="1" t="s">
        <v>81</v>
      </c>
      <c r="K5086" s="1">
        <v>48</v>
      </c>
      <c r="L5086" s="1" t="s">
        <v>10203</v>
      </c>
      <c r="M5086" s="1">
        <v>163</v>
      </c>
      <c r="N5086" s="1" t="s">
        <v>10204</v>
      </c>
      <c r="O5086" s="1">
        <v>8.4</v>
      </c>
      <c r="P5086" s="1">
        <v>10745</v>
      </c>
      <c r="Q5086" s="1">
        <v>2010</v>
      </c>
      <c r="R5086" s="1">
        <v>9999</v>
      </c>
      <c r="U5086" s="1" t="s">
        <v>54</v>
      </c>
      <c r="V5086" s="1" t="s">
        <v>236</v>
      </c>
      <c r="AJ5086" s="1">
        <v>1.8350000000000002E-2</v>
      </c>
      <c r="AK5086" s="1">
        <v>1.8350000000000002E-2</v>
      </c>
      <c r="AL5086" s="1">
        <v>1.8350000000000002E-2</v>
      </c>
      <c r="AM5086" s="1">
        <v>1.8350000000000002E-2</v>
      </c>
      <c r="AY5086" s="1" t="s">
        <v>47290</v>
      </c>
      <c r="AZ5086" s="1">
        <v>100</v>
      </c>
      <c r="BA5086" s="1" t="s">
        <v>47290</v>
      </c>
      <c r="BB5086" s="1">
        <v>100</v>
      </c>
    </row>
    <row r="5087" spans="1:54">
      <c r="A5087" s="1" t="s">
        <v>10200</v>
      </c>
      <c r="B5087" s="1" t="s">
        <v>10239</v>
      </c>
      <c r="C5087" s="1">
        <v>3630</v>
      </c>
      <c r="D5087" s="1" t="s">
        <v>162</v>
      </c>
      <c r="E5087" s="1" t="s">
        <v>10240</v>
      </c>
      <c r="G5087" s="1" t="s">
        <v>164</v>
      </c>
      <c r="H5087" s="1" t="s">
        <v>165</v>
      </c>
      <c r="I5087" s="1" t="s">
        <v>232</v>
      </c>
      <c r="J5087" s="1" t="s">
        <v>81</v>
      </c>
      <c r="K5087" s="1">
        <v>48</v>
      </c>
      <c r="L5087" s="1" t="s">
        <v>10203</v>
      </c>
      <c r="M5087" s="1">
        <v>163</v>
      </c>
      <c r="N5087" s="1" t="s">
        <v>10204</v>
      </c>
      <c r="O5087" s="1">
        <v>8.4</v>
      </c>
      <c r="P5087" s="1">
        <v>10745</v>
      </c>
      <c r="Q5087" s="1">
        <v>2010</v>
      </c>
      <c r="R5087" s="1">
        <v>9999</v>
      </c>
      <c r="U5087" s="1" t="s">
        <v>54</v>
      </c>
      <c r="V5087" s="1" t="s">
        <v>236</v>
      </c>
      <c r="AJ5087" s="1">
        <v>1.8429999999999998E-2</v>
      </c>
      <c r="AK5087" s="1">
        <v>1.8429999999999998E-2</v>
      </c>
      <c r="AL5087" s="1">
        <v>1.8429999999999998E-2</v>
      </c>
      <c r="AM5087" s="1">
        <v>1.8429999999999998E-2</v>
      </c>
      <c r="AY5087" s="1" t="s">
        <v>47290</v>
      </c>
      <c r="AZ5087" s="1">
        <v>100</v>
      </c>
      <c r="BA5087" s="1" t="s">
        <v>47290</v>
      </c>
      <c r="BB5087" s="1">
        <v>100</v>
      </c>
    </row>
    <row r="5088" spans="1:54">
      <c r="A5088" s="1" t="s">
        <v>10200</v>
      </c>
      <c r="B5088" s="1" t="s">
        <v>10241</v>
      </c>
      <c r="C5088" s="1">
        <v>3630</v>
      </c>
      <c r="D5088" s="1" t="s">
        <v>162</v>
      </c>
      <c r="E5088" s="1" t="s">
        <v>6083</v>
      </c>
      <c r="G5088" s="1" t="s">
        <v>164</v>
      </c>
      <c r="H5088" s="1" t="s">
        <v>165</v>
      </c>
      <c r="I5088" s="1" t="s">
        <v>232</v>
      </c>
      <c r="J5088" s="1" t="s">
        <v>81</v>
      </c>
      <c r="K5088" s="1">
        <v>48</v>
      </c>
      <c r="L5088" s="1" t="s">
        <v>10203</v>
      </c>
      <c r="M5088" s="1">
        <v>163</v>
      </c>
      <c r="N5088" s="1" t="s">
        <v>10204</v>
      </c>
      <c r="O5088" s="1">
        <v>8.4</v>
      </c>
      <c r="P5088" s="1">
        <v>10745</v>
      </c>
      <c r="Q5088" s="1">
        <v>2010</v>
      </c>
      <c r="R5088" s="1">
        <v>9999</v>
      </c>
      <c r="U5088" s="1" t="s">
        <v>54</v>
      </c>
      <c r="V5088" s="1" t="s">
        <v>236</v>
      </c>
      <c r="AJ5088" s="1">
        <v>1.8429999999999998E-2</v>
      </c>
      <c r="AK5088" s="1">
        <v>1.8429999999999998E-2</v>
      </c>
      <c r="AL5088" s="1">
        <v>1.8429999999999998E-2</v>
      </c>
      <c r="AM5088" s="1">
        <v>1.8429999999999998E-2</v>
      </c>
      <c r="AY5088" s="1" t="s">
        <v>47290</v>
      </c>
      <c r="AZ5088" s="1">
        <v>100</v>
      </c>
      <c r="BA5088" s="1" t="s">
        <v>47290</v>
      </c>
      <c r="BB5088" s="1">
        <v>100</v>
      </c>
    </row>
    <row r="5089" spans="1:54">
      <c r="A5089" s="1" t="s">
        <v>10242</v>
      </c>
      <c r="B5089" s="1" t="s">
        <v>10244</v>
      </c>
      <c r="C5089" s="1">
        <v>3631</v>
      </c>
      <c r="D5089" s="1" t="s">
        <v>162</v>
      </c>
      <c r="E5089" s="1" t="s">
        <v>1194</v>
      </c>
      <c r="F5089" s="1">
        <v>8334</v>
      </c>
      <c r="G5089" s="1" t="s">
        <v>166</v>
      </c>
      <c r="I5089" s="1" t="s">
        <v>232</v>
      </c>
      <c r="J5089" s="1" t="s">
        <v>81</v>
      </c>
      <c r="K5089" s="1">
        <v>48</v>
      </c>
      <c r="L5089" s="1" t="s">
        <v>4523</v>
      </c>
      <c r="M5089" s="1">
        <v>469</v>
      </c>
      <c r="N5089" s="1" t="s">
        <v>4524</v>
      </c>
      <c r="O5089" s="1">
        <v>37</v>
      </c>
      <c r="P5089" s="1">
        <v>9732</v>
      </c>
      <c r="Q5089" s="1">
        <v>2003</v>
      </c>
      <c r="R5089" s="1">
        <v>9999</v>
      </c>
      <c r="U5089" s="1" t="s">
        <v>54</v>
      </c>
      <c r="V5089" s="1" t="s">
        <v>239</v>
      </c>
      <c r="Z5089" s="1" t="s">
        <v>250</v>
      </c>
      <c r="AA5089" s="1" t="s">
        <v>63</v>
      </c>
      <c r="AJ5089" s="37">
        <v>1.9523779819458752E-2</v>
      </c>
      <c r="AK5089" s="37">
        <v>1.9523779819458752E-2</v>
      </c>
      <c r="AL5089" s="37">
        <v>1.9523779819458752E-2</v>
      </c>
      <c r="AM5089" s="37">
        <v>1.9523779819458752E-2</v>
      </c>
      <c r="AY5089" s="1" t="s">
        <v>47290</v>
      </c>
      <c r="AZ5089" s="1">
        <v>100</v>
      </c>
      <c r="BA5089" s="1" t="s">
        <v>47290</v>
      </c>
      <c r="BB5089" s="1">
        <v>100</v>
      </c>
    </row>
    <row r="5090" spans="1:54">
      <c r="A5090" s="1" t="s">
        <v>10242</v>
      </c>
      <c r="B5090" s="1" t="s">
        <v>10246</v>
      </c>
      <c r="C5090" s="1">
        <v>3631</v>
      </c>
      <c r="D5090" s="1" t="s">
        <v>162</v>
      </c>
      <c r="E5090" s="1" t="s">
        <v>89</v>
      </c>
      <c r="G5090" s="1" t="s">
        <v>164</v>
      </c>
      <c r="H5090" s="1" t="s">
        <v>165</v>
      </c>
      <c r="I5090" s="1" t="s">
        <v>232</v>
      </c>
      <c r="J5090" s="1" t="s">
        <v>81</v>
      </c>
      <c r="K5090" s="1">
        <v>48</v>
      </c>
      <c r="L5090" s="1" t="s">
        <v>4523</v>
      </c>
      <c r="M5090" s="1">
        <v>469</v>
      </c>
      <c r="N5090" s="1" t="s">
        <v>4524</v>
      </c>
      <c r="O5090" s="1">
        <v>1.6</v>
      </c>
      <c r="P5090" s="1">
        <v>10745</v>
      </c>
      <c r="Q5090" s="1">
        <v>1991</v>
      </c>
      <c r="R5090" s="1">
        <v>9999</v>
      </c>
      <c r="U5090" s="1" t="s">
        <v>54</v>
      </c>
      <c r="V5090" s="1" t="s">
        <v>240</v>
      </c>
      <c r="AI5090" s="1">
        <v>3</v>
      </c>
      <c r="AJ5090" s="1">
        <v>2.3015099999999999</v>
      </c>
      <c r="AK5090" s="1">
        <v>2.3015099999999999</v>
      </c>
      <c r="AL5090" s="1">
        <v>2.3015099999999999</v>
      </c>
      <c r="AM5090" s="1">
        <v>2.3015099999999999</v>
      </c>
      <c r="AY5090" s="1" t="s">
        <v>47290</v>
      </c>
      <c r="AZ5090" s="1">
        <v>100</v>
      </c>
      <c r="BA5090" s="1" t="s">
        <v>47290</v>
      </c>
      <c r="BB5090" s="1">
        <v>100</v>
      </c>
    </row>
    <row r="5091" spans="1:54">
      <c r="A5091" s="1" t="s">
        <v>10242</v>
      </c>
      <c r="B5091" s="1" t="s">
        <v>10247</v>
      </c>
      <c r="C5091" s="1">
        <v>3631</v>
      </c>
      <c r="D5091" s="1" t="s">
        <v>162</v>
      </c>
      <c r="E5091" s="1" t="s">
        <v>73</v>
      </c>
      <c r="G5091" s="1" t="s">
        <v>164</v>
      </c>
      <c r="H5091" s="1" t="s">
        <v>165</v>
      </c>
      <c r="I5091" s="1" t="s">
        <v>232</v>
      </c>
      <c r="J5091" s="1" t="s">
        <v>81</v>
      </c>
      <c r="K5091" s="1">
        <v>48</v>
      </c>
      <c r="L5091" s="1" t="s">
        <v>4523</v>
      </c>
      <c r="M5091" s="1">
        <v>469</v>
      </c>
      <c r="N5091" s="1" t="s">
        <v>4524</v>
      </c>
      <c r="O5091" s="1">
        <v>1.6</v>
      </c>
      <c r="P5091" s="1">
        <v>10745</v>
      </c>
      <c r="Q5091" s="1">
        <v>1991</v>
      </c>
      <c r="R5091" s="1">
        <v>9999</v>
      </c>
      <c r="U5091" s="1" t="s">
        <v>54</v>
      </c>
      <c r="V5091" s="1" t="s">
        <v>240</v>
      </c>
      <c r="AI5091" s="1">
        <v>3</v>
      </c>
      <c r="AJ5091" s="1">
        <v>2.0333100000000002</v>
      </c>
      <c r="AK5091" s="1">
        <v>2.0333100000000002</v>
      </c>
      <c r="AL5091" s="1">
        <v>2.0333100000000002</v>
      </c>
      <c r="AM5091" s="1">
        <v>2.0333100000000002</v>
      </c>
      <c r="AY5091" s="1" t="s">
        <v>47290</v>
      </c>
      <c r="AZ5091" s="1">
        <v>100</v>
      </c>
      <c r="BA5091" s="1" t="s">
        <v>47290</v>
      </c>
      <c r="BB5091" s="1">
        <v>100</v>
      </c>
    </row>
    <row r="5092" spans="1:54">
      <c r="A5092" s="1" t="s">
        <v>10242</v>
      </c>
      <c r="B5092" s="1" t="s">
        <v>10248</v>
      </c>
      <c r="C5092" s="1">
        <v>3631</v>
      </c>
      <c r="D5092" s="1" t="s">
        <v>162</v>
      </c>
      <c r="E5092" s="1" t="s">
        <v>87</v>
      </c>
      <c r="F5092" s="1">
        <v>8334</v>
      </c>
      <c r="G5092" s="1" t="s">
        <v>166</v>
      </c>
      <c r="I5092" s="1" t="s">
        <v>232</v>
      </c>
      <c r="J5092" s="1" t="s">
        <v>81</v>
      </c>
      <c r="K5092" s="1">
        <v>48</v>
      </c>
      <c r="L5092" s="1" t="s">
        <v>4523</v>
      </c>
      <c r="M5092" s="1">
        <v>469</v>
      </c>
      <c r="N5092" s="1" t="s">
        <v>4524</v>
      </c>
      <c r="O5092" s="1">
        <v>49</v>
      </c>
      <c r="P5092" s="1">
        <v>9732</v>
      </c>
      <c r="Q5092" s="1">
        <v>2003</v>
      </c>
      <c r="R5092" s="1">
        <v>9999</v>
      </c>
      <c r="U5092" s="1" t="s">
        <v>54</v>
      </c>
      <c r="V5092" s="1" t="s">
        <v>239</v>
      </c>
      <c r="Z5092" s="1" t="s">
        <v>250</v>
      </c>
      <c r="AA5092" s="1" t="s">
        <v>63</v>
      </c>
      <c r="AJ5092" s="37">
        <v>1.9523779819458752E-2</v>
      </c>
      <c r="AK5092" s="37">
        <v>1.9523779819458752E-2</v>
      </c>
      <c r="AL5092" s="37">
        <v>1.9523779819458752E-2</v>
      </c>
      <c r="AM5092" s="37">
        <v>1.9523779819458752E-2</v>
      </c>
      <c r="AY5092" s="1" t="s">
        <v>47290</v>
      </c>
      <c r="AZ5092" s="1">
        <v>100</v>
      </c>
      <c r="BA5092" s="1" t="s">
        <v>47290</v>
      </c>
      <c r="BB5092" s="1">
        <v>100</v>
      </c>
    </row>
    <row r="5093" spans="1:54">
      <c r="A5093" s="1" t="s">
        <v>10242</v>
      </c>
      <c r="B5093" s="1" t="s">
        <v>10249</v>
      </c>
      <c r="C5093" s="1">
        <v>3631</v>
      </c>
      <c r="D5093" s="1" t="s">
        <v>162</v>
      </c>
      <c r="E5093" s="1" t="s">
        <v>88</v>
      </c>
      <c r="F5093" s="1">
        <v>8336</v>
      </c>
      <c r="G5093" s="1" t="s">
        <v>166</v>
      </c>
      <c r="I5093" s="1" t="s">
        <v>232</v>
      </c>
      <c r="J5093" s="1" t="s">
        <v>81</v>
      </c>
      <c r="K5093" s="1">
        <v>48</v>
      </c>
      <c r="L5093" s="1" t="s">
        <v>4523</v>
      </c>
      <c r="M5093" s="1">
        <v>469</v>
      </c>
      <c r="N5093" s="1" t="s">
        <v>4524</v>
      </c>
      <c r="O5093" s="1">
        <v>49</v>
      </c>
      <c r="P5093" s="1">
        <v>9732</v>
      </c>
      <c r="Q5093" s="1">
        <v>2003</v>
      </c>
      <c r="R5093" s="1">
        <v>9999</v>
      </c>
      <c r="U5093" s="1" t="s">
        <v>54</v>
      </c>
      <c r="V5093" s="1" t="s">
        <v>239</v>
      </c>
      <c r="Z5093" s="1" t="s">
        <v>250</v>
      </c>
      <c r="AA5093" s="1" t="s">
        <v>63</v>
      </c>
      <c r="AJ5093" s="37">
        <v>1.9523779819458752E-2</v>
      </c>
      <c r="AK5093" s="37">
        <v>1.9523779819458752E-2</v>
      </c>
      <c r="AL5093" s="37">
        <v>1.9523779819458752E-2</v>
      </c>
      <c r="AM5093" s="37">
        <v>1.9523779819458752E-2</v>
      </c>
      <c r="AY5093" s="1" t="s">
        <v>47290</v>
      </c>
      <c r="AZ5093" s="1">
        <v>100</v>
      </c>
      <c r="BA5093" s="1" t="s">
        <v>47290</v>
      </c>
      <c r="BB5093" s="1">
        <v>100</v>
      </c>
    </row>
    <row r="5094" spans="1:54">
      <c r="A5094" s="1" t="s">
        <v>10242</v>
      </c>
      <c r="B5094" s="1" t="s">
        <v>10250</v>
      </c>
      <c r="C5094" s="1">
        <v>3631</v>
      </c>
      <c r="D5094" s="1" t="s">
        <v>162</v>
      </c>
      <c r="E5094" s="1" t="s">
        <v>821</v>
      </c>
      <c r="F5094" s="1">
        <v>8338</v>
      </c>
      <c r="G5094" s="1" t="s">
        <v>166</v>
      </c>
      <c r="I5094" s="1" t="s">
        <v>232</v>
      </c>
      <c r="J5094" s="1" t="s">
        <v>81</v>
      </c>
      <c r="K5094" s="1">
        <v>48</v>
      </c>
      <c r="L5094" s="1" t="s">
        <v>4523</v>
      </c>
      <c r="M5094" s="1">
        <v>469</v>
      </c>
      <c r="N5094" s="1" t="s">
        <v>4524</v>
      </c>
      <c r="O5094" s="1">
        <v>48</v>
      </c>
      <c r="P5094" s="1">
        <v>9732</v>
      </c>
      <c r="Q5094" s="1">
        <v>2003</v>
      </c>
      <c r="R5094" s="1">
        <v>9999</v>
      </c>
      <c r="U5094" s="1" t="s">
        <v>54</v>
      </c>
      <c r="V5094" s="1" t="s">
        <v>239</v>
      </c>
      <c r="Z5094" s="1" t="s">
        <v>250</v>
      </c>
      <c r="AA5094" s="1" t="s">
        <v>63</v>
      </c>
      <c r="AJ5094" s="37">
        <v>1.9523779819458752E-2</v>
      </c>
      <c r="AK5094" s="37">
        <v>1.9523779819458752E-2</v>
      </c>
      <c r="AL5094" s="37">
        <v>1.9523779819458752E-2</v>
      </c>
      <c r="AM5094" s="37">
        <v>1.9523779819458752E-2</v>
      </c>
      <c r="AY5094" s="1" t="s">
        <v>47290</v>
      </c>
      <c r="AZ5094" s="1">
        <v>100</v>
      </c>
      <c r="BA5094" s="1" t="s">
        <v>47290</v>
      </c>
      <c r="BB5094" s="1">
        <v>100</v>
      </c>
    </row>
    <row r="5095" spans="1:54">
      <c r="A5095" s="1" t="s">
        <v>10251</v>
      </c>
      <c r="B5095" s="1" t="s">
        <v>10252</v>
      </c>
      <c r="C5095" s="1">
        <v>3643</v>
      </c>
      <c r="D5095" s="1" t="s">
        <v>162</v>
      </c>
      <c r="E5095" s="1" t="s">
        <v>51</v>
      </c>
      <c r="G5095" s="1" t="s">
        <v>163</v>
      </c>
      <c r="I5095" s="1" t="s">
        <v>1560</v>
      </c>
      <c r="J5095" s="1" t="s">
        <v>1561</v>
      </c>
      <c r="K5095" s="1">
        <v>49</v>
      </c>
      <c r="L5095" s="1" t="s">
        <v>1562</v>
      </c>
      <c r="M5095" s="1">
        <v>1</v>
      </c>
      <c r="N5095" s="1" t="s">
        <v>1563</v>
      </c>
      <c r="O5095" s="1">
        <v>1.3</v>
      </c>
      <c r="P5095" s="1">
        <v>0</v>
      </c>
      <c r="Q5095" s="1">
        <v>1907</v>
      </c>
      <c r="R5095" s="1">
        <v>9999</v>
      </c>
      <c r="U5095" s="1" t="s">
        <v>54</v>
      </c>
      <c r="V5095" s="1" t="s">
        <v>163</v>
      </c>
      <c r="AJ5095" s="1">
        <v>0</v>
      </c>
      <c r="AK5095" s="1">
        <v>0</v>
      </c>
      <c r="AL5095" s="1">
        <v>0</v>
      </c>
      <c r="AM5095" s="1">
        <v>0</v>
      </c>
      <c r="AY5095" s="1" t="s">
        <v>47291</v>
      </c>
      <c r="AZ5095" s="1">
        <v>100</v>
      </c>
      <c r="BA5095" s="1" t="s">
        <v>47291</v>
      </c>
      <c r="BB5095" s="1">
        <v>100</v>
      </c>
    </row>
    <row r="5096" spans="1:54">
      <c r="A5096" s="1" t="s">
        <v>10251</v>
      </c>
      <c r="B5096" s="1" t="s">
        <v>10253</v>
      </c>
      <c r="C5096" s="1">
        <v>3643</v>
      </c>
      <c r="D5096" s="1" t="s">
        <v>162</v>
      </c>
      <c r="E5096" s="1" t="s">
        <v>55</v>
      </c>
      <c r="G5096" s="1" t="s">
        <v>163</v>
      </c>
      <c r="I5096" s="1" t="s">
        <v>1560</v>
      </c>
      <c r="J5096" s="1" t="s">
        <v>1561</v>
      </c>
      <c r="K5096" s="1">
        <v>49</v>
      </c>
      <c r="L5096" s="1" t="s">
        <v>1562</v>
      </c>
      <c r="M5096" s="1">
        <v>1</v>
      </c>
      <c r="N5096" s="1" t="s">
        <v>1563</v>
      </c>
      <c r="O5096" s="1">
        <v>1.2</v>
      </c>
      <c r="P5096" s="1">
        <v>0</v>
      </c>
      <c r="Q5096" s="1">
        <v>1907</v>
      </c>
      <c r="R5096" s="1">
        <v>9999</v>
      </c>
      <c r="U5096" s="1" t="s">
        <v>54</v>
      </c>
      <c r="V5096" s="1" t="s">
        <v>163</v>
      </c>
      <c r="AJ5096" s="1">
        <v>0</v>
      </c>
      <c r="AK5096" s="1">
        <v>0</v>
      </c>
      <c r="AL5096" s="1">
        <v>0</v>
      </c>
      <c r="AM5096" s="1">
        <v>0</v>
      </c>
      <c r="AY5096" s="1" t="s">
        <v>47291</v>
      </c>
      <c r="AZ5096" s="1">
        <v>100</v>
      </c>
      <c r="BA5096" s="1" t="s">
        <v>47291</v>
      </c>
      <c r="BB5096" s="1">
        <v>100</v>
      </c>
    </row>
    <row r="5097" spans="1:54">
      <c r="A5097" s="1" t="s">
        <v>10254</v>
      </c>
      <c r="B5097" s="1" t="s">
        <v>10255</v>
      </c>
      <c r="C5097" s="1">
        <v>3646</v>
      </c>
      <c r="D5097" s="1" t="s">
        <v>162</v>
      </c>
      <c r="E5097" s="1" t="s">
        <v>51</v>
      </c>
      <c r="G5097" s="1" t="s">
        <v>163</v>
      </c>
      <c r="I5097" s="1" t="s">
        <v>1560</v>
      </c>
      <c r="J5097" s="1" t="s">
        <v>1561</v>
      </c>
      <c r="K5097" s="1">
        <v>49</v>
      </c>
      <c r="L5097" s="1" t="s">
        <v>10256</v>
      </c>
      <c r="M5097" s="1">
        <v>3</v>
      </c>
      <c r="N5097" s="1" t="s">
        <v>10257</v>
      </c>
      <c r="O5097" s="1">
        <v>15</v>
      </c>
      <c r="P5097" s="1">
        <v>0</v>
      </c>
      <c r="Q5097" s="1">
        <v>1927</v>
      </c>
      <c r="R5097" s="1">
        <v>9999</v>
      </c>
      <c r="U5097" s="1" t="s">
        <v>54</v>
      </c>
      <c r="V5097" s="1" t="s">
        <v>163</v>
      </c>
      <c r="AJ5097" s="1">
        <v>0</v>
      </c>
      <c r="AK5097" s="1">
        <v>0</v>
      </c>
      <c r="AL5097" s="1">
        <v>0</v>
      </c>
      <c r="AM5097" s="1">
        <v>0</v>
      </c>
      <c r="AY5097" s="1" t="s">
        <v>46430</v>
      </c>
      <c r="AZ5097" s="1">
        <v>100</v>
      </c>
      <c r="BA5097" s="1" t="s">
        <v>46300</v>
      </c>
      <c r="BB5097" s="1">
        <v>100</v>
      </c>
    </row>
    <row r="5098" spans="1:54">
      <c r="A5098" s="1" t="s">
        <v>10254</v>
      </c>
      <c r="B5098" s="1" t="s">
        <v>10258</v>
      </c>
      <c r="C5098" s="1">
        <v>3646</v>
      </c>
      <c r="D5098" s="1" t="s">
        <v>162</v>
      </c>
      <c r="E5098" s="1" t="s">
        <v>55</v>
      </c>
      <c r="G5098" s="1" t="s">
        <v>163</v>
      </c>
      <c r="I5098" s="1" t="s">
        <v>1560</v>
      </c>
      <c r="J5098" s="1" t="s">
        <v>1561</v>
      </c>
      <c r="K5098" s="1">
        <v>49</v>
      </c>
      <c r="L5098" s="1" t="s">
        <v>10256</v>
      </c>
      <c r="M5098" s="1">
        <v>3</v>
      </c>
      <c r="N5098" s="1" t="s">
        <v>10257</v>
      </c>
      <c r="O5098" s="1">
        <v>15</v>
      </c>
      <c r="P5098" s="1">
        <v>0</v>
      </c>
      <c r="Q5098" s="1">
        <v>1927</v>
      </c>
      <c r="R5098" s="1">
        <v>9999</v>
      </c>
      <c r="U5098" s="1" t="s">
        <v>54</v>
      </c>
      <c r="V5098" s="1" t="s">
        <v>163</v>
      </c>
      <c r="AJ5098" s="1">
        <v>0</v>
      </c>
      <c r="AK5098" s="1">
        <v>0</v>
      </c>
      <c r="AL5098" s="1">
        <v>0</v>
      </c>
      <c r="AM5098" s="1">
        <v>0</v>
      </c>
      <c r="AY5098" s="1" t="s">
        <v>46430</v>
      </c>
      <c r="AZ5098" s="1">
        <v>100</v>
      </c>
      <c r="BA5098" s="1" t="s">
        <v>46300</v>
      </c>
      <c r="BB5098" s="1">
        <v>100</v>
      </c>
    </row>
    <row r="5099" spans="1:54">
      <c r="A5099" s="1" t="s">
        <v>1811</v>
      </c>
      <c r="B5099" s="1" t="s">
        <v>10259</v>
      </c>
      <c r="C5099" s="1">
        <v>3648</v>
      </c>
      <c r="D5099" s="1" t="s">
        <v>162</v>
      </c>
      <c r="E5099" s="1" t="s">
        <v>89</v>
      </c>
      <c r="F5099" s="1">
        <v>9559</v>
      </c>
      <c r="G5099" s="1" t="s">
        <v>164</v>
      </c>
      <c r="I5099" s="1" t="s">
        <v>1560</v>
      </c>
      <c r="J5099" s="1" t="s">
        <v>1561</v>
      </c>
      <c r="K5099" s="1">
        <v>49</v>
      </c>
      <c r="L5099" s="1" t="s">
        <v>1813</v>
      </c>
      <c r="M5099" s="1">
        <v>35</v>
      </c>
      <c r="N5099" s="1" t="s">
        <v>1814</v>
      </c>
      <c r="O5099" s="1">
        <v>39</v>
      </c>
      <c r="P5099" s="1">
        <v>14660</v>
      </c>
      <c r="Q5099" s="1">
        <v>2002</v>
      </c>
      <c r="R5099" s="1">
        <v>2032</v>
      </c>
      <c r="U5099" s="1" t="s">
        <v>54</v>
      </c>
      <c r="V5099" s="1" t="s">
        <v>236</v>
      </c>
      <c r="Z5099" s="1" t="s">
        <v>250</v>
      </c>
      <c r="AA5099" s="1" t="s">
        <v>63</v>
      </c>
      <c r="AI5099" s="1">
        <v>0.85</v>
      </c>
      <c r="AJ5099" s="1">
        <v>2.792E-2</v>
      </c>
      <c r="AK5099" s="1">
        <v>2.792E-2</v>
      </c>
      <c r="AL5099" s="1">
        <v>2.792E-2</v>
      </c>
      <c r="AM5099" s="1">
        <v>2.792E-2</v>
      </c>
      <c r="AY5099" s="1" t="s">
        <v>46430</v>
      </c>
      <c r="AZ5099" s="1">
        <v>100</v>
      </c>
      <c r="BA5099" s="1" t="s">
        <v>46300</v>
      </c>
      <c r="BB5099" s="1">
        <v>100</v>
      </c>
    </row>
    <row r="5100" spans="1:54">
      <c r="A5100" s="1" t="s">
        <v>1811</v>
      </c>
      <c r="B5100" s="1" t="s">
        <v>10260</v>
      </c>
      <c r="C5100" s="1">
        <v>3648</v>
      </c>
      <c r="D5100" s="1" t="s">
        <v>162</v>
      </c>
      <c r="E5100" s="1" t="s">
        <v>73</v>
      </c>
      <c r="F5100" s="1">
        <v>9560</v>
      </c>
      <c r="G5100" s="1" t="s">
        <v>164</v>
      </c>
      <c r="I5100" s="1" t="s">
        <v>1560</v>
      </c>
      <c r="J5100" s="1" t="s">
        <v>1561</v>
      </c>
      <c r="K5100" s="1">
        <v>49</v>
      </c>
      <c r="L5100" s="1" t="s">
        <v>1813</v>
      </c>
      <c r="M5100" s="1">
        <v>35</v>
      </c>
      <c r="N5100" s="1" t="s">
        <v>1814</v>
      </c>
      <c r="O5100" s="1">
        <v>39</v>
      </c>
      <c r="P5100" s="1">
        <v>14660</v>
      </c>
      <c r="Q5100" s="1">
        <v>2002</v>
      </c>
      <c r="R5100" s="1">
        <v>2032</v>
      </c>
      <c r="U5100" s="1" t="s">
        <v>54</v>
      </c>
      <c r="V5100" s="1" t="s">
        <v>236</v>
      </c>
      <c r="Z5100" s="1" t="s">
        <v>250</v>
      </c>
      <c r="AA5100" s="1" t="s">
        <v>63</v>
      </c>
      <c r="AI5100" s="1">
        <v>0.85</v>
      </c>
      <c r="AJ5100" s="1">
        <v>2.2360000000000001E-2</v>
      </c>
      <c r="AK5100" s="1">
        <v>2.2360000000000001E-2</v>
      </c>
      <c r="AL5100" s="1">
        <v>2.2360000000000001E-2</v>
      </c>
      <c r="AM5100" s="1">
        <v>2.2360000000000001E-2</v>
      </c>
      <c r="AY5100" s="1" t="s">
        <v>46430</v>
      </c>
      <c r="AZ5100" s="1">
        <v>100</v>
      </c>
      <c r="BA5100" s="1" t="s">
        <v>46300</v>
      </c>
      <c r="BB5100" s="1">
        <v>100</v>
      </c>
    </row>
    <row r="5101" spans="1:54">
      <c r="A5101" s="1" t="s">
        <v>1811</v>
      </c>
      <c r="B5101" s="1" t="s">
        <v>10261</v>
      </c>
      <c r="C5101" s="1">
        <v>3648</v>
      </c>
      <c r="D5101" s="1" t="s">
        <v>162</v>
      </c>
      <c r="E5101" s="1" t="s">
        <v>92</v>
      </c>
      <c r="F5101" s="1">
        <v>9561</v>
      </c>
      <c r="G5101" s="1" t="s">
        <v>164</v>
      </c>
      <c r="I5101" s="1" t="s">
        <v>1560</v>
      </c>
      <c r="J5101" s="1" t="s">
        <v>1561</v>
      </c>
      <c r="K5101" s="1">
        <v>49</v>
      </c>
      <c r="L5101" s="1" t="s">
        <v>1813</v>
      </c>
      <c r="M5101" s="1">
        <v>35</v>
      </c>
      <c r="N5101" s="1" t="s">
        <v>1814</v>
      </c>
      <c r="O5101" s="1">
        <v>39</v>
      </c>
      <c r="P5101" s="1">
        <v>14660</v>
      </c>
      <c r="Q5101" s="1">
        <v>2002</v>
      </c>
      <c r="R5101" s="1">
        <v>2032</v>
      </c>
      <c r="U5101" s="1" t="s">
        <v>54</v>
      </c>
      <c r="V5101" s="1" t="s">
        <v>236</v>
      </c>
      <c r="Z5101" s="1" t="s">
        <v>250</v>
      </c>
      <c r="AA5101" s="1" t="s">
        <v>63</v>
      </c>
      <c r="AI5101" s="1">
        <v>0.85</v>
      </c>
      <c r="AJ5101" s="1">
        <v>2.3460000000000002E-2</v>
      </c>
      <c r="AK5101" s="1">
        <v>2.3460000000000002E-2</v>
      </c>
      <c r="AL5101" s="1">
        <v>2.3460000000000002E-2</v>
      </c>
      <c r="AM5101" s="1">
        <v>2.3460000000000002E-2</v>
      </c>
      <c r="AY5101" s="1" t="s">
        <v>46430</v>
      </c>
      <c r="AZ5101" s="1">
        <v>100</v>
      </c>
      <c r="BA5101" s="1" t="s">
        <v>46300</v>
      </c>
      <c r="BB5101" s="1">
        <v>100</v>
      </c>
    </row>
    <row r="5102" spans="1:54">
      <c r="A5102" s="1" t="s">
        <v>10262</v>
      </c>
      <c r="B5102" s="1" t="s">
        <v>10263</v>
      </c>
      <c r="C5102" s="1">
        <v>365</v>
      </c>
      <c r="D5102" s="1" t="s">
        <v>162</v>
      </c>
      <c r="E5102" s="1" t="s">
        <v>51</v>
      </c>
      <c r="G5102" s="1" t="s">
        <v>163</v>
      </c>
      <c r="I5102" s="1" t="s">
        <v>220</v>
      </c>
      <c r="J5102" s="1" t="s">
        <v>78</v>
      </c>
      <c r="K5102" s="1">
        <v>6</v>
      </c>
      <c r="L5102" s="1" t="s">
        <v>3015</v>
      </c>
      <c r="M5102" s="1">
        <v>107</v>
      </c>
      <c r="N5102" s="1" t="s">
        <v>3016</v>
      </c>
      <c r="O5102" s="1">
        <v>1.3</v>
      </c>
      <c r="P5102" s="1">
        <v>0</v>
      </c>
      <c r="Q5102" s="1">
        <v>1909</v>
      </c>
      <c r="R5102" s="1">
        <v>9999</v>
      </c>
      <c r="U5102" s="1" t="s">
        <v>54</v>
      </c>
      <c r="V5102" s="1" t="s">
        <v>163</v>
      </c>
      <c r="AJ5102" s="1">
        <v>0</v>
      </c>
      <c r="AK5102" s="1">
        <v>0</v>
      </c>
      <c r="AL5102" s="1">
        <v>0</v>
      </c>
      <c r="AM5102" s="1">
        <v>0</v>
      </c>
      <c r="AY5102" s="1" t="s">
        <v>47271</v>
      </c>
      <c r="AZ5102" s="1">
        <v>100</v>
      </c>
      <c r="BA5102" s="1" t="s">
        <v>47272</v>
      </c>
      <c r="BB5102" s="1">
        <v>100</v>
      </c>
    </row>
    <row r="5103" spans="1:54">
      <c r="A5103" s="1" t="s">
        <v>10262</v>
      </c>
      <c r="B5103" s="1" t="s">
        <v>10264</v>
      </c>
      <c r="C5103" s="1">
        <v>365</v>
      </c>
      <c r="D5103" s="1" t="s">
        <v>162</v>
      </c>
      <c r="E5103" s="1" t="s">
        <v>55</v>
      </c>
      <c r="G5103" s="1" t="s">
        <v>163</v>
      </c>
      <c r="I5103" s="1" t="s">
        <v>220</v>
      </c>
      <c r="J5103" s="1" t="s">
        <v>78</v>
      </c>
      <c r="K5103" s="1">
        <v>6</v>
      </c>
      <c r="L5103" s="1" t="s">
        <v>3015</v>
      </c>
      <c r="M5103" s="1">
        <v>107</v>
      </c>
      <c r="N5103" s="1" t="s">
        <v>3016</v>
      </c>
      <c r="O5103" s="1">
        <v>1.3</v>
      </c>
      <c r="P5103" s="1">
        <v>0</v>
      </c>
      <c r="Q5103" s="1">
        <v>1909</v>
      </c>
      <c r="R5103" s="1">
        <v>9999</v>
      </c>
      <c r="U5103" s="1" t="s">
        <v>54</v>
      </c>
      <c r="V5103" s="1" t="s">
        <v>163</v>
      </c>
      <c r="AJ5103" s="1">
        <v>0</v>
      </c>
      <c r="AK5103" s="1">
        <v>0</v>
      </c>
      <c r="AL5103" s="1">
        <v>0</v>
      </c>
      <c r="AM5103" s="1">
        <v>0</v>
      </c>
      <c r="AY5103" s="1" t="s">
        <v>47271</v>
      </c>
      <c r="AZ5103" s="1">
        <v>100</v>
      </c>
      <c r="BA5103" s="1" t="s">
        <v>47272</v>
      </c>
      <c r="BB5103" s="1">
        <v>100</v>
      </c>
    </row>
    <row r="5104" spans="1:54">
      <c r="A5104" s="1" t="s">
        <v>10265</v>
      </c>
      <c r="B5104" s="1" t="s">
        <v>10266</v>
      </c>
      <c r="C5104" s="1">
        <v>3651</v>
      </c>
      <c r="D5104" s="1" t="s">
        <v>162</v>
      </c>
      <c r="E5104" s="1" t="s">
        <v>51</v>
      </c>
      <c r="G5104" s="1" t="s">
        <v>163</v>
      </c>
      <c r="I5104" s="1" t="s">
        <v>1560</v>
      </c>
      <c r="J5104" s="1" t="s">
        <v>1561</v>
      </c>
      <c r="K5104" s="1">
        <v>49</v>
      </c>
      <c r="L5104" s="1" t="s">
        <v>1813</v>
      </c>
      <c r="M5104" s="1">
        <v>35</v>
      </c>
      <c r="N5104" s="1" t="s">
        <v>1814</v>
      </c>
      <c r="O5104" s="1">
        <v>1.2</v>
      </c>
      <c r="P5104" s="1">
        <v>0</v>
      </c>
      <c r="Q5104" s="1">
        <v>1896</v>
      </c>
      <c r="R5104" s="1">
        <v>9999</v>
      </c>
      <c r="U5104" s="1" t="s">
        <v>54</v>
      </c>
      <c r="V5104" s="1" t="s">
        <v>163</v>
      </c>
      <c r="AJ5104" s="1">
        <v>0</v>
      </c>
      <c r="AK5104" s="1">
        <v>0</v>
      </c>
      <c r="AL5104" s="1">
        <v>0</v>
      </c>
      <c r="AM5104" s="1">
        <v>0</v>
      </c>
      <c r="AY5104" s="1" t="s">
        <v>46430</v>
      </c>
      <c r="AZ5104" s="1">
        <v>100</v>
      </c>
      <c r="BA5104" s="1" t="s">
        <v>46300</v>
      </c>
      <c r="BB5104" s="1">
        <v>100</v>
      </c>
    </row>
    <row r="5105" spans="1:54">
      <c r="A5105" s="1" t="s">
        <v>10267</v>
      </c>
      <c r="B5105" s="1" t="s">
        <v>10268</v>
      </c>
      <c r="C5105" s="1">
        <v>3656</v>
      </c>
      <c r="D5105" s="1" t="s">
        <v>162</v>
      </c>
      <c r="E5105" s="1" t="s">
        <v>51</v>
      </c>
      <c r="G5105" s="1" t="s">
        <v>163</v>
      </c>
      <c r="I5105" s="1" t="s">
        <v>1560</v>
      </c>
      <c r="J5105" s="1" t="s">
        <v>1561</v>
      </c>
      <c r="K5105" s="1">
        <v>49</v>
      </c>
      <c r="L5105" s="1" t="s">
        <v>10269</v>
      </c>
      <c r="M5105" s="1">
        <v>57</v>
      </c>
      <c r="N5105" s="1" t="s">
        <v>10270</v>
      </c>
      <c r="O5105" s="1">
        <v>2</v>
      </c>
      <c r="P5105" s="1">
        <v>0</v>
      </c>
      <c r="Q5105" s="1">
        <v>1910</v>
      </c>
      <c r="R5105" s="1">
        <v>9999</v>
      </c>
      <c r="U5105" s="1" t="s">
        <v>54</v>
      </c>
      <c r="V5105" s="1" t="s">
        <v>163</v>
      </c>
      <c r="AJ5105" s="1">
        <v>0</v>
      </c>
      <c r="AK5105" s="1">
        <v>0</v>
      </c>
      <c r="AL5105" s="1">
        <v>0</v>
      </c>
      <c r="AM5105" s="1">
        <v>0</v>
      </c>
      <c r="AY5105" s="1" t="s">
        <v>46430</v>
      </c>
      <c r="AZ5105" s="1">
        <v>100</v>
      </c>
      <c r="BA5105" s="1" t="s">
        <v>46300</v>
      </c>
      <c r="BB5105" s="1">
        <v>100</v>
      </c>
    </row>
    <row r="5106" spans="1:54">
      <c r="A5106" s="1" t="s">
        <v>10267</v>
      </c>
      <c r="B5106" s="1" t="s">
        <v>10271</v>
      </c>
      <c r="C5106" s="1">
        <v>3656</v>
      </c>
      <c r="D5106" s="1" t="s">
        <v>162</v>
      </c>
      <c r="E5106" s="1" t="s">
        <v>55</v>
      </c>
      <c r="G5106" s="1" t="s">
        <v>163</v>
      </c>
      <c r="I5106" s="1" t="s">
        <v>1560</v>
      </c>
      <c r="J5106" s="1" t="s">
        <v>1561</v>
      </c>
      <c r="K5106" s="1">
        <v>49</v>
      </c>
      <c r="L5106" s="1" t="s">
        <v>10269</v>
      </c>
      <c r="M5106" s="1">
        <v>57</v>
      </c>
      <c r="N5106" s="1" t="s">
        <v>10270</v>
      </c>
      <c r="O5106" s="1">
        <v>2</v>
      </c>
      <c r="P5106" s="1">
        <v>0</v>
      </c>
      <c r="Q5106" s="1">
        <v>1910</v>
      </c>
      <c r="R5106" s="1">
        <v>9999</v>
      </c>
      <c r="U5106" s="1" t="s">
        <v>54</v>
      </c>
      <c r="V5106" s="1" t="s">
        <v>163</v>
      </c>
      <c r="AJ5106" s="1">
        <v>0</v>
      </c>
      <c r="AK5106" s="1">
        <v>0</v>
      </c>
      <c r="AL5106" s="1">
        <v>0</v>
      </c>
      <c r="AM5106" s="1">
        <v>0</v>
      </c>
      <c r="AY5106" s="1" t="s">
        <v>46430</v>
      </c>
      <c r="AZ5106" s="1">
        <v>100</v>
      </c>
      <c r="BA5106" s="1" t="s">
        <v>46300</v>
      </c>
      <c r="BB5106" s="1">
        <v>100</v>
      </c>
    </row>
    <row r="5107" spans="1:54">
      <c r="A5107" s="1" t="s">
        <v>10272</v>
      </c>
      <c r="B5107" s="1" t="s">
        <v>10273</v>
      </c>
      <c r="C5107" s="1">
        <v>3658</v>
      </c>
      <c r="D5107" s="1" t="s">
        <v>162</v>
      </c>
      <c r="E5107" s="1" t="s">
        <v>51</v>
      </c>
      <c r="G5107" s="1" t="s">
        <v>163</v>
      </c>
      <c r="I5107" s="1" t="s">
        <v>1560</v>
      </c>
      <c r="J5107" s="1" t="s">
        <v>1561</v>
      </c>
      <c r="K5107" s="1">
        <v>49</v>
      </c>
      <c r="L5107" s="1" t="s">
        <v>5952</v>
      </c>
      <c r="M5107" s="1">
        <v>51</v>
      </c>
      <c r="N5107" s="1" t="s">
        <v>5953</v>
      </c>
      <c r="O5107" s="1">
        <v>0.5</v>
      </c>
      <c r="P5107" s="1">
        <v>0</v>
      </c>
      <c r="Q5107" s="1">
        <v>1910</v>
      </c>
      <c r="R5107" s="1">
        <v>9999</v>
      </c>
      <c r="U5107" s="1" t="s">
        <v>54</v>
      </c>
      <c r="V5107" s="1" t="s">
        <v>163</v>
      </c>
      <c r="AJ5107" s="1">
        <v>0</v>
      </c>
      <c r="AK5107" s="1">
        <v>0</v>
      </c>
      <c r="AL5107" s="1">
        <v>0</v>
      </c>
      <c r="AM5107" s="1">
        <v>0</v>
      </c>
      <c r="AY5107" s="1" t="s">
        <v>46430</v>
      </c>
      <c r="AZ5107" s="1">
        <v>100</v>
      </c>
      <c r="BA5107" s="1" t="s">
        <v>46300</v>
      </c>
      <c r="BB5107" s="1">
        <v>100</v>
      </c>
    </row>
    <row r="5108" spans="1:54">
      <c r="A5108" s="1" t="s">
        <v>10272</v>
      </c>
      <c r="B5108" s="1" t="s">
        <v>10274</v>
      </c>
      <c r="C5108" s="1">
        <v>3658</v>
      </c>
      <c r="D5108" s="1" t="s">
        <v>162</v>
      </c>
      <c r="E5108" s="1" t="s">
        <v>55</v>
      </c>
      <c r="G5108" s="1" t="s">
        <v>163</v>
      </c>
      <c r="I5108" s="1" t="s">
        <v>1560</v>
      </c>
      <c r="J5108" s="1" t="s">
        <v>1561</v>
      </c>
      <c r="K5108" s="1">
        <v>49</v>
      </c>
      <c r="L5108" s="1" t="s">
        <v>5952</v>
      </c>
      <c r="M5108" s="1">
        <v>51</v>
      </c>
      <c r="N5108" s="1" t="s">
        <v>5953</v>
      </c>
      <c r="O5108" s="1">
        <v>0.5</v>
      </c>
      <c r="P5108" s="1">
        <v>0</v>
      </c>
      <c r="Q5108" s="1">
        <v>1910</v>
      </c>
      <c r="R5108" s="1">
        <v>9999</v>
      </c>
      <c r="U5108" s="1" t="s">
        <v>54</v>
      </c>
      <c r="V5108" s="1" t="s">
        <v>163</v>
      </c>
      <c r="AJ5108" s="1">
        <v>0</v>
      </c>
      <c r="AK5108" s="1">
        <v>0</v>
      </c>
      <c r="AL5108" s="1">
        <v>0</v>
      </c>
      <c r="AM5108" s="1">
        <v>0</v>
      </c>
      <c r="AY5108" s="1" t="s">
        <v>46430</v>
      </c>
      <c r="AZ5108" s="1">
        <v>100</v>
      </c>
      <c r="BA5108" s="1" t="s">
        <v>46300</v>
      </c>
      <c r="BB5108" s="1">
        <v>100</v>
      </c>
    </row>
    <row r="5109" spans="1:54">
      <c r="A5109" s="1" t="s">
        <v>10275</v>
      </c>
      <c r="B5109" s="1" t="s">
        <v>10276</v>
      </c>
      <c r="C5109" s="1">
        <v>3659</v>
      </c>
      <c r="D5109" s="1" t="s">
        <v>162</v>
      </c>
      <c r="E5109" s="1" t="s">
        <v>72</v>
      </c>
      <c r="G5109" s="1" t="s">
        <v>163</v>
      </c>
      <c r="I5109" s="1" t="s">
        <v>1560</v>
      </c>
      <c r="J5109" s="1" t="s">
        <v>1561</v>
      </c>
      <c r="K5109" s="1">
        <v>49</v>
      </c>
      <c r="L5109" s="1" t="s">
        <v>1813</v>
      </c>
      <c r="M5109" s="1">
        <v>35</v>
      </c>
      <c r="N5109" s="1" t="s">
        <v>1814</v>
      </c>
      <c r="O5109" s="1">
        <v>1.2</v>
      </c>
      <c r="P5109" s="1">
        <v>0</v>
      </c>
      <c r="Q5109" s="1">
        <v>1912</v>
      </c>
      <c r="R5109" s="1">
        <v>9999</v>
      </c>
      <c r="U5109" s="1" t="s">
        <v>54</v>
      </c>
      <c r="V5109" s="1" t="s">
        <v>163</v>
      </c>
      <c r="AJ5109" s="1">
        <v>0</v>
      </c>
      <c r="AK5109" s="1">
        <v>0</v>
      </c>
      <c r="AL5109" s="1">
        <v>0</v>
      </c>
      <c r="AM5109" s="1">
        <v>0</v>
      </c>
      <c r="AY5109" s="1" t="s">
        <v>46430</v>
      </c>
      <c r="AZ5109" s="1">
        <v>100</v>
      </c>
      <c r="BA5109" s="1" t="s">
        <v>46300</v>
      </c>
      <c r="BB5109" s="1">
        <v>100</v>
      </c>
    </row>
    <row r="5110" spans="1:54">
      <c r="A5110" s="1" t="s">
        <v>10269</v>
      </c>
      <c r="B5110" s="1" t="s">
        <v>10277</v>
      </c>
      <c r="C5110" s="1">
        <v>3661</v>
      </c>
      <c r="D5110" s="1" t="s">
        <v>162</v>
      </c>
      <c r="E5110" s="1" t="s">
        <v>51</v>
      </c>
      <c r="G5110" s="1" t="s">
        <v>163</v>
      </c>
      <c r="I5110" s="1" t="s">
        <v>1560</v>
      </c>
      <c r="J5110" s="1" t="s">
        <v>1561</v>
      </c>
      <c r="K5110" s="1">
        <v>49</v>
      </c>
      <c r="L5110" s="1" t="s">
        <v>10269</v>
      </c>
      <c r="M5110" s="1">
        <v>57</v>
      </c>
      <c r="N5110" s="1" t="s">
        <v>10270</v>
      </c>
      <c r="O5110" s="1">
        <v>2</v>
      </c>
      <c r="P5110" s="1">
        <v>0</v>
      </c>
      <c r="Q5110" s="1">
        <v>1911</v>
      </c>
      <c r="R5110" s="1">
        <v>9999</v>
      </c>
      <c r="U5110" s="1" t="s">
        <v>54</v>
      </c>
      <c r="V5110" s="1" t="s">
        <v>163</v>
      </c>
      <c r="AJ5110" s="1">
        <v>0</v>
      </c>
      <c r="AK5110" s="1">
        <v>0</v>
      </c>
      <c r="AL5110" s="1">
        <v>0</v>
      </c>
      <c r="AM5110" s="1">
        <v>0</v>
      </c>
      <c r="AY5110" s="1" t="s">
        <v>46430</v>
      </c>
      <c r="AZ5110" s="1">
        <v>100</v>
      </c>
      <c r="BA5110" s="1" t="s">
        <v>46300</v>
      </c>
      <c r="BB5110" s="1">
        <v>100</v>
      </c>
    </row>
    <row r="5111" spans="1:54">
      <c r="A5111" s="1" t="s">
        <v>10278</v>
      </c>
      <c r="B5111" s="1" t="s">
        <v>10279</v>
      </c>
      <c r="C5111" s="1">
        <v>3665</v>
      </c>
      <c r="D5111" s="1" t="s">
        <v>162</v>
      </c>
      <c r="E5111" s="1" t="s">
        <v>508</v>
      </c>
      <c r="G5111" s="1" t="s">
        <v>164</v>
      </c>
      <c r="I5111" s="1" t="s">
        <v>1560</v>
      </c>
      <c r="J5111" s="1" t="s">
        <v>1561</v>
      </c>
      <c r="K5111" s="1">
        <v>49</v>
      </c>
      <c r="L5111" s="1" t="s">
        <v>4725</v>
      </c>
      <c r="M5111" s="1">
        <v>11</v>
      </c>
      <c r="N5111" s="1" t="s">
        <v>10280</v>
      </c>
      <c r="O5111" s="1">
        <v>4.2</v>
      </c>
      <c r="P5111" s="1">
        <v>10863</v>
      </c>
      <c r="Q5111" s="1">
        <v>2001</v>
      </c>
      <c r="R5111" s="1">
        <v>9999</v>
      </c>
      <c r="U5111" s="1" t="s">
        <v>54</v>
      </c>
      <c r="V5111" s="1" t="s">
        <v>236</v>
      </c>
      <c r="AI5111" s="1">
        <v>0.85</v>
      </c>
      <c r="AJ5111" s="1">
        <v>0.23894000000000001</v>
      </c>
      <c r="AK5111" s="1">
        <v>0.23894000000000001</v>
      </c>
      <c r="AL5111" s="1">
        <v>0.23894000000000001</v>
      </c>
      <c r="AM5111" s="1">
        <v>0.23894000000000001</v>
      </c>
      <c r="AY5111" s="1" t="s">
        <v>47292</v>
      </c>
      <c r="AZ5111" s="1">
        <v>100</v>
      </c>
      <c r="BA5111" s="1" t="s">
        <v>47292</v>
      </c>
      <c r="BB5111" s="1">
        <v>100</v>
      </c>
    </row>
    <row r="5112" spans="1:54">
      <c r="A5112" s="1" t="s">
        <v>10278</v>
      </c>
      <c r="B5112" s="1" t="s">
        <v>10281</v>
      </c>
      <c r="C5112" s="1">
        <v>3665</v>
      </c>
      <c r="D5112" s="1" t="s">
        <v>162</v>
      </c>
      <c r="E5112" s="1" t="s">
        <v>516</v>
      </c>
      <c r="G5112" s="1" t="s">
        <v>164</v>
      </c>
      <c r="I5112" s="1" t="s">
        <v>1560</v>
      </c>
      <c r="J5112" s="1" t="s">
        <v>1561</v>
      </c>
      <c r="K5112" s="1">
        <v>49</v>
      </c>
      <c r="L5112" s="1" t="s">
        <v>4725</v>
      </c>
      <c r="M5112" s="1">
        <v>11</v>
      </c>
      <c r="N5112" s="1" t="s">
        <v>10280</v>
      </c>
      <c r="O5112" s="1">
        <v>11.5</v>
      </c>
      <c r="P5112" s="1">
        <v>10863</v>
      </c>
      <c r="Q5112" s="1">
        <v>2012</v>
      </c>
      <c r="R5112" s="1">
        <v>9999</v>
      </c>
      <c r="U5112" s="1" t="s">
        <v>54</v>
      </c>
      <c r="V5112" s="1" t="s">
        <v>236</v>
      </c>
      <c r="AJ5112" s="1">
        <v>0.23894000000000001</v>
      </c>
      <c r="AK5112" s="1">
        <v>0.23894000000000001</v>
      </c>
      <c r="AL5112" s="1">
        <v>0.23894000000000001</v>
      </c>
      <c r="AM5112" s="1">
        <v>0.23894000000000001</v>
      </c>
      <c r="AY5112" s="1" t="s">
        <v>47292</v>
      </c>
      <c r="AZ5112" s="1">
        <v>100</v>
      </c>
      <c r="BA5112" s="1" t="s">
        <v>47292</v>
      </c>
      <c r="BB5112" s="1">
        <v>100</v>
      </c>
    </row>
    <row r="5113" spans="1:54">
      <c r="A5113" s="1" t="s">
        <v>10278</v>
      </c>
      <c r="B5113" s="1" t="s">
        <v>10282</v>
      </c>
      <c r="C5113" s="1">
        <v>3665</v>
      </c>
      <c r="D5113" s="1" t="s">
        <v>162</v>
      </c>
      <c r="E5113" s="1" t="s">
        <v>1017</v>
      </c>
      <c r="G5113" s="1" t="s">
        <v>164</v>
      </c>
      <c r="I5113" s="1" t="s">
        <v>1560</v>
      </c>
      <c r="J5113" s="1" t="s">
        <v>1561</v>
      </c>
      <c r="K5113" s="1">
        <v>49</v>
      </c>
      <c r="L5113" s="1" t="s">
        <v>4725</v>
      </c>
      <c r="M5113" s="1">
        <v>11</v>
      </c>
      <c r="N5113" s="1" t="s">
        <v>10280</v>
      </c>
      <c r="O5113" s="1">
        <v>11.5</v>
      </c>
      <c r="P5113" s="1">
        <v>10863</v>
      </c>
      <c r="Q5113" s="1">
        <v>2012</v>
      </c>
      <c r="R5113" s="1">
        <v>9999</v>
      </c>
      <c r="U5113" s="1" t="s">
        <v>54</v>
      </c>
      <c r="V5113" s="1" t="s">
        <v>236</v>
      </c>
      <c r="AJ5113" s="1">
        <v>0.23894000000000001</v>
      </c>
      <c r="AK5113" s="1">
        <v>0.23894000000000001</v>
      </c>
      <c r="AL5113" s="1">
        <v>0.23894000000000001</v>
      </c>
      <c r="AM5113" s="1">
        <v>0.23894000000000001</v>
      </c>
      <c r="AY5113" s="1" t="s">
        <v>47292</v>
      </c>
      <c r="AZ5113" s="1">
        <v>100</v>
      </c>
      <c r="BA5113" s="1" t="s">
        <v>47292</v>
      </c>
      <c r="BB5113" s="1">
        <v>100</v>
      </c>
    </row>
    <row r="5114" spans="1:54">
      <c r="A5114" s="1" t="s">
        <v>10283</v>
      </c>
      <c r="B5114" s="1" t="s">
        <v>10284</v>
      </c>
      <c r="C5114" s="1">
        <v>3666</v>
      </c>
      <c r="D5114" s="1" t="s">
        <v>162</v>
      </c>
      <c r="E5114" s="1" t="s">
        <v>51</v>
      </c>
      <c r="G5114" s="1" t="s">
        <v>163</v>
      </c>
      <c r="I5114" s="1" t="s">
        <v>1560</v>
      </c>
      <c r="J5114" s="1" t="s">
        <v>1561</v>
      </c>
      <c r="K5114" s="1">
        <v>49</v>
      </c>
      <c r="L5114" s="1" t="s">
        <v>10256</v>
      </c>
      <c r="M5114" s="1">
        <v>3</v>
      </c>
      <c r="N5114" s="1" t="s">
        <v>10257</v>
      </c>
      <c r="O5114" s="1">
        <v>0.5</v>
      </c>
      <c r="P5114" s="1">
        <v>0</v>
      </c>
      <c r="Q5114" s="1">
        <v>1921</v>
      </c>
      <c r="R5114" s="1">
        <v>9999</v>
      </c>
      <c r="U5114" s="1" t="s">
        <v>54</v>
      </c>
      <c r="V5114" s="1" t="s">
        <v>163</v>
      </c>
      <c r="AJ5114" s="1">
        <v>0</v>
      </c>
      <c r="AK5114" s="1">
        <v>0</v>
      </c>
      <c r="AL5114" s="1">
        <v>0</v>
      </c>
      <c r="AM5114" s="1">
        <v>0</v>
      </c>
      <c r="AY5114" s="1" t="s">
        <v>47293</v>
      </c>
      <c r="AZ5114" s="1">
        <v>100</v>
      </c>
      <c r="BA5114" s="1" t="s">
        <v>47293</v>
      </c>
      <c r="BB5114" s="1">
        <v>100</v>
      </c>
    </row>
    <row r="5115" spans="1:54">
      <c r="A5115" s="1" t="s">
        <v>10283</v>
      </c>
      <c r="B5115" s="1" t="s">
        <v>10285</v>
      </c>
      <c r="C5115" s="1">
        <v>3666</v>
      </c>
      <c r="D5115" s="1" t="s">
        <v>162</v>
      </c>
      <c r="E5115" s="1" t="s">
        <v>55</v>
      </c>
      <c r="G5115" s="1" t="s">
        <v>163</v>
      </c>
      <c r="I5115" s="1" t="s">
        <v>1560</v>
      </c>
      <c r="J5115" s="1" t="s">
        <v>1561</v>
      </c>
      <c r="K5115" s="1">
        <v>49</v>
      </c>
      <c r="L5115" s="1" t="s">
        <v>10256</v>
      </c>
      <c r="M5115" s="1">
        <v>3</v>
      </c>
      <c r="N5115" s="1" t="s">
        <v>10257</v>
      </c>
      <c r="O5115" s="1">
        <v>0.5</v>
      </c>
      <c r="P5115" s="1">
        <v>0</v>
      </c>
      <c r="Q5115" s="1">
        <v>1921</v>
      </c>
      <c r="R5115" s="1">
        <v>9999</v>
      </c>
      <c r="U5115" s="1" t="s">
        <v>54</v>
      </c>
      <c r="V5115" s="1" t="s">
        <v>163</v>
      </c>
      <c r="AJ5115" s="1">
        <v>0</v>
      </c>
      <c r="AK5115" s="1">
        <v>0</v>
      </c>
      <c r="AL5115" s="1">
        <v>0</v>
      </c>
      <c r="AM5115" s="1">
        <v>0</v>
      </c>
      <c r="AY5115" s="1" t="s">
        <v>47293</v>
      </c>
      <c r="AZ5115" s="1">
        <v>100</v>
      </c>
      <c r="BA5115" s="1" t="s">
        <v>47293</v>
      </c>
      <c r="BB5115" s="1">
        <v>100</v>
      </c>
    </row>
    <row r="5116" spans="1:54">
      <c r="A5116" s="1" t="s">
        <v>10283</v>
      </c>
      <c r="B5116" s="1" t="s">
        <v>10286</v>
      </c>
      <c r="C5116" s="1">
        <v>3666</v>
      </c>
      <c r="D5116" s="1" t="s">
        <v>162</v>
      </c>
      <c r="E5116" s="1" t="s">
        <v>10287</v>
      </c>
      <c r="G5116" s="1" t="s">
        <v>163</v>
      </c>
      <c r="I5116" s="1" t="s">
        <v>1560</v>
      </c>
      <c r="J5116" s="1" t="s">
        <v>1561</v>
      </c>
      <c r="K5116" s="1">
        <v>49</v>
      </c>
      <c r="L5116" s="1" t="s">
        <v>10256</v>
      </c>
      <c r="M5116" s="1">
        <v>3</v>
      </c>
      <c r="N5116" s="1" t="s">
        <v>10257</v>
      </c>
      <c r="O5116" s="1">
        <v>0.5</v>
      </c>
      <c r="P5116" s="1">
        <v>0</v>
      </c>
      <c r="Q5116" s="1">
        <v>1964</v>
      </c>
      <c r="R5116" s="1">
        <v>9999</v>
      </c>
      <c r="U5116" s="1" t="s">
        <v>54</v>
      </c>
      <c r="V5116" s="1" t="s">
        <v>163</v>
      </c>
      <c r="AJ5116" s="1">
        <v>0</v>
      </c>
      <c r="AK5116" s="1">
        <v>0</v>
      </c>
      <c r="AL5116" s="1">
        <v>0</v>
      </c>
      <c r="AM5116" s="1">
        <v>0</v>
      </c>
      <c r="AY5116" s="1" t="s">
        <v>47293</v>
      </c>
      <c r="AZ5116" s="1">
        <v>100</v>
      </c>
      <c r="BA5116" s="1" t="s">
        <v>47293</v>
      </c>
      <c r="BB5116" s="1">
        <v>100</v>
      </c>
    </row>
    <row r="5117" spans="1:54">
      <c r="A5117" s="1" t="s">
        <v>10288</v>
      </c>
      <c r="B5117" s="1" t="s">
        <v>10289</v>
      </c>
      <c r="C5117" s="1">
        <v>3676</v>
      </c>
      <c r="D5117" s="1" t="s">
        <v>162</v>
      </c>
      <c r="E5117" s="1" t="s">
        <v>51</v>
      </c>
      <c r="G5117" s="1" t="s">
        <v>163</v>
      </c>
      <c r="I5117" s="1" t="s">
        <v>1560</v>
      </c>
      <c r="J5117" s="1" t="s">
        <v>1561</v>
      </c>
      <c r="K5117" s="1">
        <v>49</v>
      </c>
      <c r="L5117" s="1" t="s">
        <v>3877</v>
      </c>
      <c r="M5117" s="1">
        <v>39</v>
      </c>
      <c r="N5117" s="1" t="s">
        <v>3878</v>
      </c>
      <c r="O5117" s="1">
        <v>0.4</v>
      </c>
      <c r="P5117" s="1">
        <v>0</v>
      </c>
      <c r="Q5117" s="1">
        <v>1939</v>
      </c>
      <c r="R5117" s="1">
        <v>9999</v>
      </c>
      <c r="U5117" s="1" t="s">
        <v>54</v>
      </c>
      <c r="V5117" s="1" t="s">
        <v>163</v>
      </c>
      <c r="AJ5117" s="1">
        <v>0</v>
      </c>
      <c r="AK5117" s="1">
        <v>0</v>
      </c>
      <c r="AL5117" s="1">
        <v>0</v>
      </c>
      <c r="AM5117" s="1">
        <v>0</v>
      </c>
      <c r="AY5117" s="1" t="s">
        <v>46789</v>
      </c>
      <c r="AZ5117" s="1">
        <v>100</v>
      </c>
      <c r="BA5117" s="1" t="s">
        <v>46789</v>
      </c>
      <c r="BB5117" s="1">
        <v>100</v>
      </c>
    </row>
    <row r="5118" spans="1:54">
      <c r="A5118" s="1" t="s">
        <v>10288</v>
      </c>
      <c r="B5118" s="1" t="s">
        <v>10290</v>
      </c>
      <c r="C5118" s="1">
        <v>3676</v>
      </c>
      <c r="D5118" s="1" t="s">
        <v>162</v>
      </c>
      <c r="E5118" s="1" t="s">
        <v>8608</v>
      </c>
      <c r="G5118" s="1" t="s">
        <v>163</v>
      </c>
      <c r="I5118" s="1" t="s">
        <v>1560</v>
      </c>
      <c r="J5118" s="1" t="s">
        <v>1561</v>
      </c>
      <c r="K5118" s="1">
        <v>49</v>
      </c>
      <c r="L5118" s="1" t="s">
        <v>3877</v>
      </c>
      <c r="M5118" s="1">
        <v>39</v>
      </c>
      <c r="N5118" s="1" t="s">
        <v>3878</v>
      </c>
      <c r="O5118" s="1">
        <v>0.8</v>
      </c>
      <c r="P5118" s="1">
        <v>0</v>
      </c>
      <c r="Q5118" s="1">
        <v>1988</v>
      </c>
      <c r="R5118" s="1">
        <v>9999</v>
      </c>
      <c r="U5118" s="1" t="s">
        <v>54</v>
      </c>
      <c r="V5118" s="1" t="s">
        <v>163</v>
      </c>
      <c r="AJ5118" s="1">
        <v>0</v>
      </c>
      <c r="AK5118" s="1">
        <v>0</v>
      </c>
      <c r="AL5118" s="1">
        <v>0</v>
      </c>
      <c r="AM5118" s="1">
        <v>0</v>
      </c>
      <c r="AY5118" s="1" t="s">
        <v>46789</v>
      </c>
      <c r="AZ5118" s="1">
        <v>100</v>
      </c>
      <c r="BA5118" s="1" t="s">
        <v>46789</v>
      </c>
      <c r="BB5118" s="1">
        <v>100</v>
      </c>
    </row>
    <row r="5119" spans="1:54">
      <c r="A5119" s="1" t="s">
        <v>10291</v>
      </c>
      <c r="B5119" s="1" t="s">
        <v>10292</v>
      </c>
      <c r="C5119" s="1">
        <v>3688</v>
      </c>
      <c r="D5119" s="1" t="s">
        <v>162</v>
      </c>
      <c r="E5119" s="1" t="s">
        <v>55</v>
      </c>
      <c r="G5119" s="1" t="s">
        <v>163</v>
      </c>
      <c r="I5119" s="1" t="s">
        <v>1560</v>
      </c>
      <c r="J5119" s="1" t="s">
        <v>1561</v>
      </c>
      <c r="K5119" s="1">
        <v>49</v>
      </c>
      <c r="L5119" s="1" t="s">
        <v>1561</v>
      </c>
      <c r="M5119" s="1">
        <v>49</v>
      </c>
      <c r="N5119" s="1" t="s">
        <v>10293</v>
      </c>
      <c r="O5119" s="1">
        <v>1</v>
      </c>
      <c r="P5119" s="1">
        <v>0</v>
      </c>
      <c r="Q5119" s="1">
        <v>1988</v>
      </c>
      <c r="R5119" s="1">
        <v>9999</v>
      </c>
      <c r="U5119" s="1" t="s">
        <v>54</v>
      </c>
      <c r="V5119" s="1" t="s">
        <v>163</v>
      </c>
      <c r="AJ5119" s="1">
        <v>0</v>
      </c>
      <c r="AK5119" s="1">
        <v>0</v>
      </c>
      <c r="AL5119" s="1">
        <v>0</v>
      </c>
      <c r="AM5119" s="1">
        <v>0</v>
      </c>
      <c r="AY5119" s="1" t="s">
        <v>47294</v>
      </c>
      <c r="AZ5119" s="1">
        <v>100</v>
      </c>
      <c r="BA5119" s="1" t="s">
        <v>47294</v>
      </c>
      <c r="BB5119" s="1">
        <v>100</v>
      </c>
    </row>
    <row r="5120" spans="1:54">
      <c r="A5120" s="1" t="s">
        <v>10294</v>
      </c>
      <c r="B5120" s="1" t="s">
        <v>10295</v>
      </c>
      <c r="C5120" s="1">
        <v>3691</v>
      </c>
      <c r="D5120" s="1" t="s">
        <v>162</v>
      </c>
      <c r="E5120" s="1" t="s">
        <v>51</v>
      </c>
      <c r="G5120" s="1" t="s">
        <v>163</v>
      </c>
      <c r="I5120" s="1" t="s">
        <v>1560</v>
      </c>
      <c r="J5120" s="1" t="s">
        <v>1561</v>
      </c>
      <c r="K5120" s="1">
        <v>49</v>
      </c>
      <c r="L5120" s="1" t="s">
        <v>1561</v>
      </c>
      <c r="M5120" s="1">
        <v>49</v>
      </c>
      <c r="N5120" s="1" t="s">
        <v>10293</v>
      </c>
      <c r="O5120" s="1">
        <v>1.7</v>
      </c>
      <c r="P5120" s="1">
        <v>0</v>
      </c>
      <c r="Q5120" s="1">
        <v>1983</v>
      </c>
      <c r="R5120" s="1">
        <v>9999</v>
      </c>
      <c r="U5120" s="1" t="s">
        <v>54</v>
      </c>
      <c r="V5120" s="1" t="s">
        <v>163</v>
      </c>
      <c r="AJ5120" s="1">
        <v>0</v>
      </c>
      <c r="AK5120" s="1">
        <v>0</v>
      </c>
      <c r="AL5120" s="1">
        <v>0</v>
      </c>
      <c r="AM5120" s="1">
        <v>0</v>
      </c>
      <c r="AY5120" s="1" t="s">
        <v>47295</v>
      </c>
      <c r="AZ5120" s="1">
        <v>100</v>
      </c>
      <c r="BA5120" s="1" t="s">
        <v>47295</v>
      </c>
      <c r="BB5120" s="1">
        <v>100</v>
      </c>
    </row>
    <row r="5121" spans="1:54">
      <c r="A5121" s="1" t="s">
        <v>10294</v>
      </c>
      <c r="B5121" s="1" t="s">
        <v>10296</v>
      </c>
      <c r="C5121" s="1">
        <v>3691</v>
      </c>
      <c r="D5121" s="1" t="s">
        <v>162</v>
      </c>
      <c r="E5121" s="1" t="s">
        <v>55</v>
      </c>
      <c r="G5121" s="1" t="s">
        <v>163</v>
      </c>
      <c r="I5121" s="1" t="s">
        <v>1560</v>
      </c>
      <c r="J5121" s="1" t="s">
        <v>1561</v>
      </c>
      <c r="K5121" s="1">
        <v>49</v>
      </c>
      <c r="L5121" s="1" t="s">
        <v>1561</v>
      </c>
      <c r="M5121" s="1">
        <v>49</v>
      </c>
      <c r="N5121" s="1" t="s">
        <v>10293</v>
      </c>
      <c r="O5121" s="1">
        <v>1.7</v>
      </c>
      <c r="P5121" s="1">
        <v>0</v>
      </c>
      <c r="Q5121" s="1">
        <v>1983</v>
      </c>
      <c r="R5121" s="1">
        <v>9999</v>
      </c>
      <c r="U5121" s="1" t="s">
        <v>54</v>
      </c>
      <c r="V5121" s="1" t="s">
        <v>163</v>
      </c>
      <c r="AJ5121" s="1">
        <v>0</v>
      </c>
      <c r="AK5121" s="1">
        <v>0</v>
      </c>
      <c r="AL5121" s="1">
        <v>0</v>
      </c>
      <c r="AM5121" s="1">
        <v>0</v>
      </c>
      <c r="AY5121" s="1" t="s">
        <v>47295</v>
      </c>
      <c r="AZ5121" s="1">
        <v>100</v>
      </c>
      <c r="BA5121" s="1" t="s">
        <v>47295</v>
      </c>
      <c r="BB5121" s="1">
        <v>100</v>
      </c>
    </row>
    <row r="5122" spans="1:54">
      <c r="A5122" s="1" t="s">
        <v>10294</v>
      </c>
      <c r="B5122" s="1" t="s">
        <v>10297</v>
      </c>
      <c r="C5122" s="1">
        <v>3691</v>
      </c>
      <c r="D5122" s="1" t="s">
        <v>162</v>
      </c>
      <c r="E5122" s="1" t="s">
        <v>72</v>
      </c>
      <c r="G5122" s="1" t="s">
        <v>163</v>
      </c>
      <c r="I5122" s="1" t="s">
        <v>1560</v>
      </c>
      <c r="J5122" s="1" t="s">
        <v>1561</v>
      </c>
      <c r="K5122" s="1">
        <v>49</v>
      </c>
      <c r="L5122" s="1" t="s">
        <v>1561</v>
      </c>
      <c r="M5122" s="1">
        <v>49</v>
      </c>
      <c r="N5122" s="1" t="s">
        <v>10293</v>
      </c>
      <c r="O5122" s="1">
        <v>0.2</v>
      </c>
      <c r="P5122" s="1">
        <v>0</v>
      </c>
      <c r="Q5122" s="1">
        <v>1937</v>
      </c>
      <c r="R5122" s="1">
        <v>9999</v>
      </c>
      <c r="U5122" s="1" t="s">
        <v>54</v>
      </c>
      <c r="V5122" s="1" t="s">
        <v>163</v>
      </c>
      <c r="AJ5122" s="1">
        <v>0</v>
      </c>
      <c r="AK5122" s="1">
        <v>0</v>
      </c>
      <c r="AL5122" s="1">
        <v>0</v>
      </c>
      <c r="AM5122" s="1">
        <v>0</v>
      </c>
      <c r="AY5122" s="1" t="s">
        <v>47295</v>
      </c>
      <c r="AZ5122" s="1">
        <v>100</v>
      </c>
      <c r="BA5122" s="1" t="s">
        <v>47295</v>
      </c>
      <c r="BB5122" s="1">
        <v>100</v>
      </c>
    </row>
    <row r="5123" spans="1:54">
      <c r="A5123" s="1" t="s">
        <v>10298</v>
      </c>
      <c r="B5123" s="1" t="s">
        <v>10299</v>
      </c>
      <c r="C5123" s="1">
        <v>3697</v>
      </c>
      <c r="D5123" s="1" t="s">
        <v>162</v>
      </c>
      <c r="E5123" s="1" t="s">
        <v>51</v>
      </c>
      <c r="G5123" s="1" t="s">
        <v>163</v>
      </c>
      <c r="I5123" s="1" t="s">
        <v>1560</v>
      </c>
      <c r="J5123" s="1" t="s">
        <v>1561</v>
      </c>
      <c r="K5123" s="1">
        <v>49</v>
      </c>
      <c r="L5123" s="1" t="s">
        <v>3239</v>
      </c>
      <c r="M5123" s="1">
        <v>29</v>
      </c>
      <c r="N5123" s="1" t="s">
        <v>10300</v>
      </c>
      <c r="O5123" s="1">
        <v>2</v>
      </c>
      <c r="P5123" s="1">
        <v>0</v>
      </c>
      <c r="Q5123" s="1">
        <v>1958</v>
      </c>
      <c r="R5123" s="1">
        <v>9999</v>
      </c>
      <c r="U5123" s="1" t="s">
        <v>54</v>
      </c>
      <c r="V5123" s="1" t="s">
        <v>163</v>
      </c>
      <c r="AJ5123" s="1">
        <v>0</v>
      </c>
      <c r="AK5123" s="1">
        <v>0</v>
      </c>
      <c r="AL5123" s="1">
        <v>0</v>
      </c>
      <c r="AM5123" s="1">
        <v>0</v>
      </c>
      <c r="AY5123" s="1" t="s">
        <v>47035</v>
      </c>
      <c r="AZ5123" s="1">
        <v>100</v>
      </c>
      <c r="BA5123" s="1" t="s">
        <v>47035</v>
      </c>
      <c r="BB5123" s="1">
        <v>100</v>
      </c>
    </row>
    <row r="5124" spans="1:54">
      <c r="A5124" s="1" t="s">
        <v>10298</v>
      </c>
      <c r="B5124" s="1" t="s">
        <v>10301</v>
      </c>
      <c r="C5124" s="1">
        <v>3697</v>
      </c>
      <c r="D5124" s="1" t="s">
        <v>162</v>
      </c>
      <c r="E5124" s="1" t="s">
        <v>55</v>
      </c>
      <c r="G5124" s="1" t="s">
        <v>163</v>
      </c>
      <c r="I5124" s="1" t="s">
        <v>1560</v>
      </c>
      <c r="J5124" s="1" t="s">
        <v>1561</v>
      </c>
      <c r="K5124" s="1">
        <v>49</v>
      </c>
      <c r="L5124" s="1" t="s">
        <v>3239</v>
      </c>
      <c r="M5124" s="1">
        <v>29</v>
      </c>
      <c r="N5124" s="1" t="s">
        <v>10300</v>
      </c>
      <c r="O5124" s="1">
        <v>2</v>
      </c>
      <c r="P5124" s="1">
        <v>0</v>
      </c>
      <c r="Q5124" s="1">
        <v>1958</v>
      </c>
      <c r="R5124" s="1">
        <v>9999</v>
      </c>
      <c r="U5124" s="1" t="s">
        <v>54</v>
      </c>
      <c r="V5124" s="1" t="s">
        <v>163</v>
      </c>
      <c r="AJ5124" s="1">
        <v>0</v>
      </c>
      <c r="AK5124" s="1">
        <v>0</v>
      </c>
      <c r="AL5124" s="1">
        <v>0</v>
      </c>
      <c r="AM5124" s="1">
        <v>0</v>
      </c>
      <c r="AY5124" s="1" t="s">
        <v>47035</v>
      </c>
      <c r="AZ5124" s="1">
        <v>100</v>
      </c>
      <c r="BA5124" s="1" t="s">
        <v>47035</v>
      </c>
      <c r="BB5124" s="1">
        <v>100</v>
      </c>
    </row>
    <row r="5125" spans="1:54">
      <c r="A5125" s="1" t="s">
        <v>10302</v>
      </c>
      <c r="B5125" s="1" t="s">
        <v>10303</v>
      </c>
      <c r="C5125" s="1">
        <v>3698</v>
      </c>
      <c r="D5125" s="1" t="s">
        <v>162</v>
      </c>
      <c r="E5125" s="1" t="s">
        <v>51</v>
      </c>
      <c r="G5125" s="1" t="s">
        <v>163</v>
      </c>
      <c r="I5125" s="1" t="s">
        <v>1560</v>
      </c>
      <c r="J5125" s="1" t="s">
        <v>1561</v>
      </c>
      <c r="K5125" s="1">
        <v>49</v>
      </c>
      <c r="L5125" s="1" t="s">
        <v>4047</v>
      </c>
      <c r="M5125" s="1">
        <v>43</v>
      </c>
      <c r="N5125" s="1" t="s">
        <v>10304</v>
      </c>
      <c r="O5125" s="1">
        <v>1.9</v>
      </c>
      <c r="P5125" s="1">
        <v>0</v>
      </c>
      <c r="Q5125" s="1">
        <v>1958</v>
      </c>
      <c r="R5125" s="1">
        <v>9999</v>
      </c>
      <c r="U5125" s="1" t="s">
        <v>54</v>
      </c>
      <c r="V5125" s="1" t="s">
        <v>163</v>
      </c>
      <c r="AJ5125" s="1">
        <v>0</v>
      </c>
      <c r="AK5125" s="1">
        <v>0</v>
      </c>
      <c r="AL5125" s="1">
        <v>0</v>
      </c>
      <c r="AM5125" s="1">
        <v>0</v>
      </c>
      <c r="AY5125" s="1" t="s">
        <v>47035</v>
      </c>
      <c r="AZ5125" s="1">
        <v>100</v>
      </c>
      <c r="BA5125" s="1" t="s">
        <v>47035</v>
      </c>
      <c r="BB5125" s="1">
        <v>100</v>
      </c>
    </row>
    <row r="5126" spans="1:54">
      <c r="A5126" s="1" t="s">
        <v>10305</v>
      </c>
      <c r="B5126" s="1" t="s">
        <v>10306</v>
      </c>
      <c r="C5126" s="1">
        <v>3699</v>
      </c>
      <c r="D5126" s="1" t="s">
        <v>162</v>
      </c>
      <c r="E5126" s="1" t="s">
        <v>51</v>
      </c>
      <c r="G5126" s="1" t="s">
        <v>163</v>
      </c>
      <c r="I5126" s="1" t="s">
        <v>1560</v>
      </c>
      <c r="J5126" s="1" t="s">
        <v>1561</v>
      </c>
      <c r="K5126" s="1">
        <v>49</v>
      </c>
      <c r="L5126" s="1" t="s">
        <v>4474</v>
      </c>
      <c r="M5126" s="1">
        <v>17</v>
      </c>
      <c r="N5126" s="1" t="s">
        <v>10307</v>
      </c>
      <c r="O5126" s="1">
        <v>1.4</v>
      </c>
      <c r="P5126" s="1">
        <v>0</v>
      </c>
      <c r="Q5126" s="1">
        <v>1958</v>
      </c>
      <c r="R5126" s="1">
        <v>9999</v>
      </c>
      <c r="U5126" s="1" t="s">
        <v>54</v>
      </c>
      <c r="V5126" s="1" t="s">
        <v>163</v>
      </c>
      <c r="AJ5126" s="1">
        <v>0</v>
      </c>
      <c r="AK5126" s="1">
        <v>0</v>
      </c>
      <c r="AL5126" s="1">
        <v>0</v>
      </c>
      <c r="AM5126" s="1">
        <v>0</v>
      </c>
      <c r="AY5126" s="1" t="s">
        <v>47296</v>
      </c>
      <c r="AZ5126" s="1">
        <v>100</v>
      </c>
      <c r="BA5126" s="1" t="s">
        <v>47297</v>
      </c>
      <c r="BB5126" s="1">
        <v>100</v>
      </c>
    </row>
    <row r="5127" spans="1:54">
      <c r="A5127" s="1" t="s">
        <v>10305</v>
      </c>
      <c r="B5127" s="1" t="s">
        <v>10308</v>
      </c>
      <c r="C5127" s="1">
        <v>3699</v>
      </c>
      <c r="D5127" s="1" t="s">
        <v>162</v>
      </c>
      <c r="E5127" s="1" t="s">
        <v>55</v>
      </c>
      <c r="G5127" s="1" t="s">
        <v>163</v>
      </c>
      <c r="I5127" s="1" t="s">
        <v>1560</v>
      </c>
      <c r="J5127" s="1" t="s">
        <v>1561</v>
      </c>
      <c r="K5127" s="1">
        <v>49</v>
      </c>
      <c r="L5127" s="1" t="s">
        <v>4474</v>
      </c>
      <c r="M5127" s="1">
        <v>17</v>
      </c>
      <c r="N5127" s="1" t="s">
        <v>10307</v>
      </c>
      <c r="O5127" s="1">
        <v>1.4</v>
      </c>
      <c r="P5127" s="1">
        <v>0</v>
      </c>
      <c r="Q5127" s="1">
        <v>1958</v>
      </c>
      <c r="R5127" s="1">
        <v>9999</v>
      </c>
      <c r="U5127" s="1" t="s">
        <v>54</v>
      </c>
      <c r="V5127" s="1" t="s">
        <v>163</v>
      </c>
      <c r="AJ5127" s="1">
        <v>0</v>
      </c>
      <c r="AK5127" s="1">
        <v>0</v>
      </c>
      <c r="AL5127" s="1">
        <v>0</v>
      </c>
      <c r="AM5127" s="1">
        <v>0</v>
      </c>
      <c r="AY5127" s="1" t="s">
        <v>47296</v>
      </c>
      <c r="AZ5127" s="1">
        <v>100</v>
      </c>
      <c r="BA5127" s="1" t="s">
        <v>47297</v>
      </c>
      <c r="BB5127" s="1">
        <v>100</v>
      </c>
    </row>
    <row r="5128" spans="1:54">
      <c r="A5128" s="1" t="s">
        <v>10305</v>
      </c>
      <c r="B5128" s="1" t="s">
        <v>10309</v>
      </c>
      <c r="C5128" s="1">
        <v>3699</v>
      </c>
      <c r="D5128" s="1" t="s">
        <v>162</v>
      </c>
      <c r="E5128" s="1" t="s">
        <v>72</v>
      </c>
      <c r="G5128" s="1" t="s">
        <v>163</v>
      </c>
      <c r="I5128" s="1" t="s">
        <v>1560</v>
      </c>
      <c r="J5128" s="1" t="s">
        <v>1561</v>
      </c>
      <c r="K5128" s="1">
        <v>49</v>
      </c>
      <c r="L5128" s="1" t="s">
        <v>4474</v>
      </c>
      <c r="M5128" s="1">
        <v>17</v>
      </c>
      <c r="N5128" s="1" t="s">
        <v>10307</v>
      </c>
      <c r="O5128" s="1">
        <v>1.4</v>
      </c>
      <c r="P5128" s="1">
        <v>0</v>
      </c>
      <c r="Q5128" s="1">
        <v>1961</v>
      </c>
      <c r="R5128" s="1">
        <v>9999</v>
      </c>
      <c r="U5128" s="1" t="s">
        <v>54</v>
      </c>
      <c r="V5128" s="1" t="s">
        <v>163</v>
      </c>
      <c r="AJ5128" s="1">
        <v>0</v>
      </c>
      <c r="AK5128" s="1">
        <v>0</v>
      </c>
      <c r="AL5128" s="1">
        <v>0</v>
      </c>
      <c r="AM5128" s="1">
        <v>0</v>
      </c>
      <c r="AY5128" s="1" t="s">
        <v>47296</v>
      </c>
      <c r="AZ5128" s="1">
        <v>100</v>
      </c>
      <c r="BA5128" s="1" t="s">
        <v>47297</v>
      </c>
      <c r="BB5128" s="1">
        <v>100</v>
      </c>
    </row>
    <row r="5129" spans="1:54">
      <c r="A5129" s="1" t="s">
        <v>3403</v>
      </c>
      <c r="B5129" s="1" t="s">
        <v>10310</v>
      </c>
      <c r="C5129" s="1">
        <v>3704</v>
      </c>
      <c r="D5129" s="1" t="s">
        <v>162</v>
      </c>
      <c r="E5129" s="1" t="s">
        <v>51</v>
      </c>
      <c r="G5129" s="1" t="s">
        <v>163</v>
      </c>
      <c r="I5129" s="1" t="s">
        <v>1560</v>
      </c>
      <c r="J5129" s="1" t="s">
        <v>1561</v>
      </c>
      <c r="K5129" s="1">
        <v>49</v>
      </c>
      <c r="L5129" s="1" t="s">
        <v>10311</v>
      </c>
      <c r="M5129" s="1">
        <v>13</v>
      </c>
      <c r="N5129" s="1" t="s">
        <v>10312</v>
      </c>
      <c r="O5129" s="1">
        <v>0.6</v>
      </c>
      <c r="P5129" s="1">
        <v>0</v>
      </c>
      <c r="Q5129" s="1">
        <v>1920</v>
      </c>
      <c r="R5129" s="1">
        <v>9999</v>
      </c>
      <c r="U5129" s="1" t="s">
        <v>54</v>
      </c>
      <c r="V5129" s="1" t="s">
        <v>163</v>
      </c>
      <c r="AJ5129" s="1">
        <v>0</v>
      </c>
      <c r="AK5129" s="1">
        <v>0</v>
      </c>
      <c r="AL5129" s="1">
        <v>0</v>
      </c>
      <c r="AM5129" s="1">
        <v>0</v>
      </c>
      <c r="AY5129" s="1" t="s">
        <v>47298</v>
      </c>
      <c r="AZ5129" s="1">
        <v>100</v>
      </c>
      <c r="BA5129" s="1" t="s">
        <v>47298</v>
      </c>
      <c r="BB5129" s="1">
        <v>100</v>
      </c>
    </row>
    <row r="5130" spans="1:54">
      <c r="A5130" s="1" t="s">
        <v>3403</v>
      </c>
      <c r="B5130" s="1" t="s">
        <v>10313</v>
      </c>
      <c r="C5130" s="1">
        <v>3704</v>
      </c>
      <c r="D5130" s="1" t="s">
        <v>162</v>
      </c>
      <c r="E5130" s="1" t="s">
        <v>55</v>
      </c>
      <c r="G5130" s="1" t="s">
        <v>163</v>
      </c>
      <c r="I5130" s="1" t="s">
        <v>1560</v>
      </c>
      <c r="J5130" s="1" t="s">
        <v>1561</v>
      </c>
      <c r="K5130" s="1">
        <v>49</v>
      </c>
      <c r="L5130" s="1" t="s">
        <v>10311</v>
      </c>
      <c r="M5130" s="1">
        <v>13</v>
      </c>
      <c r="N5130" s="1" t="s">
        <v>10312</v>
      </c>
      <c r="O5130" s="1">
        <v>0.6</v>
      </c>
      <c r="P5130" s="1">
        <v>0</v>
      </c>
      <c r="Q5130" s="1">
        <v>1940</v>
      </c>
      <c r="R5130" s="1">
        <v>9999</v>
      </c>
      <c r="U5130" s="1" t="s">
        <v>54</v>
      </c>
      <c r="V5130" s="1" t="s">
        <v>163</v>
      </c>
      <c r="AJ5130" s="1">
        <v>0</v>
      </c>
      <c r="AK5130" s="1">
        <v>0</v>
      </c>
      <c r="AL5130" s="1">
        <v>0</v>
      </c>
      <c r="AM5130" s="1">
        <v>0</v>
      </c>
      <c r="AY5130" s="1" t="s">
        <v>47298</v>
      </c>
      <c r="AZ5130" s="1">
        <v>100</v>
      </c>
      <c r="BA5130" s="1" t="s">
        <v>47298</v>
      </c>
      <c r="BB5130" s="1">
        <v>100</v>
      </c>
    </row>
    <row r="5131" spans="1:54">
      <c r="A5131" s="1" t="s">
        <v>10314</v>
      </c>
      <c r="B5131" s="1" t="s">
        <v>10315</v>
      </c>
      <c r="C5131" s="1">
        <v>3708</v>
      </c>
      <c r="D5131" s="1" t="s">
        <v>162</v>
      </c>
      <c r="E5131" s="1" t="s">
        <v>3606</v>
      </c>
      <c r="G5131" s="1" t="s">
        <v>164</v>
      </c>
      <c r="I5131" s="1" t="s">
        <v>217</v>
      </c>
      <c r="J5131" s="1" t="s">
        <v>142</v>
      </c>
      <c r="K5131" s="1">
        <v>50</v>
      </c>
      <c r="L5131" s="1" t="s">
        <v>3742</v>
      </c>
      <c r="M5131" s="1">
        <v>27</v>
      </c>
      <c r="N5131" s="1" t="s">
        <v>3743</v>
      </c>
      <c r="O5131" s="1">
        <v>9</v>
      </c>
      <c r="P5131" s="1">
        <v>25000</v>
      </c>
      <c r="Q5131" s="1">
        <v>1961</v>
      </c>
      <c r="R5131" s="1">
        <v>9999</v>
      </c>
      <c r="U5131" s="1" t="s">
        <v>54</v>
      </c>
      <c r="V5131" s="1" t="s">
        <v>240</v>
      </c>
      <c r="AI5131" s="1">
        <v>2</v>
      </c>
      <c r="AJ5131" s="1">
        <v>1.0100499999999999</v>
      </c>
      <c r="AK5131" s="1">
        <v>1.0100499999999999</v>
      </c>
      <c r="AL5131" s="1">
        <v>1.0100499999999999</v>
      </c>
      <c r="AM5131" s="1">
        <v>1.0100499999999999</v>
      </c>
      <c r="AY5131" s="1" t="s">
        <v>47299</v>
      </c>
      <c r="AZ5131" s="1">
        <v>100</v>
      </c>
      <c r="BA5131" s="1" t="s">
        <v>47300</v>
      </c>
      <c r="BB5131" s="1">
        <v>100</v>
      </c>
    </row>
    <row r="5132" spans="1:54">
      <c r="A5132" s="1" t="s">
        <v>10316</v>
      </c>
      <c r="B5132" s="1" t="s">
        <v>10317</v>
      </c>
      <c r="C5132" s="1">
        <v>3709</v>
      </c>
      <c r="D5132" s="1" t="s">
        <v>162</v>
      </c>
      <c r="E5132" s="1" t="s">
        <v>51</v>
      </c>
      <c r="G5132" s="1" t="s">
        <v>163</v>
      </c>
      <c r="I5132" s="1" t="s">
        <v>217</v>
      </c>
      <c r="J5132" s="1" t="s">
        <v>142</v>
      </c>
      <c r="K5132" s="1">
        <v>50</v>
      </c>
      <c r="L5132" s="1" t="s">
        <v>1340</v>
      </c>
      <c r="M5132" s="1">
        <v>17</v>
      </c>
      <c r="N5132" s="1" t="s">
        <v>10318</v>
      </c>
      <c r="O5132" s="1">
        <v>0.7</v>
      </c>
      <c r="P5132" s="1">
        <v>0</v>
      </c>
      <c r="Q5132" s="1">
        <v>1982</v>
      </c>
      <c r="R5132" s="1">
        <v>9999</v>
      </c>
      <c r="U5132" s="1" t="s">
        <v>54</v>
      </c>
      <c r="V5132" s="1" t="s">
        <v>163</v>
      </c>
      <c r="AJ5132" s="1">
        <v>0</v>
      </c>
      <c r="AK5132" s="1">
        <v>0</v>
      </c>
      <c r="AL5132" s="1">
        <v>0</v>
      </c>
      <c r="AM5132" s="1">
        <v>0</v>
      </c>
      <c r="AY5132" s="1" t="s">
        <v>47299</v>
      </c>
      <c r="AZ5132" s="1">
        <v>100</v>
      </c>
      <c r="BA5132" s="1" t="s">
        <v>47300</v>
      </c>
      <c r="BB5132" s="1">
        <v>100</v>
      </c>
    </row>
    <row r="5133" spans="1:54">
      <c r="A5133" s="1" t="s">
        <v>10316</v>
      </c>
      <c r="B5133" s="1" t="s">
        <v>10319</v>
      </c>
      <c r="C5133" s="1">
        <v>3709</v>
      </c>
      <c r="D5133" s="1" t="s">
        <v>162</v>
      </c>
      <c r="E5133" s="1" t="s">
        <v>8608</v>
      </c>
      <c r="G5133" s="1" t="s">
        <v>163</v>
      </c>
      <c r="I5133" s="1" t="s">
        <v>217</v>
      </c>
      <c r="J5133" s="1" t="s">
        <v>142</v>
      </c>
      <c r="K5133" s="1">
        <v>50</v>
      </c>
      <c r="L5133" s="1" t="s">
        <v>1340</v>
      </c>
      <c r="M5133" s="1">
        <v>17</v>
      </c>
      <c r="N5133" s="1" t="s">
        <v>10318</v>
      </c>
      <c r="O5133" s="1">
        <v>0.2</v>
      </c>
      <c r="P5133" s="1">
        <v>0</v>
      </c>
      <c r="Q5133" s="1">
        <v>1982</v>
      </c>
      <c r="R5133" s="1">
        <v>9999</v>
      </c>
      <c r="U5133" s="1" t="s">
        <v>54</v>
      </c>
      <c r="V5133" s="1" t="s">
        <v>163</v>
      </c>
      <c r="AJ5133" s="1">
        <v>0</v>
      </c>
      <c r="AK5133" s="1">
        <v>0</v>
      </c>
      <c r="AL5133" s="1">
        <v>0</v>
      </c>
      <c r="AM5133" s="1">
        <v>0</v>
      </c>
      <c r="AY5133" s="1" t="s">
        <v>47299</v>
      </c>
      <c r="AZ5133" s="1">
        <v>100</v>
      </c>
      <c r="BA5133" s="1" t="s">
        <v>47300</v>
      </c>
      <c r="BB5133" s="1">
        <v>100</v>
      </c>
    </row>
    <row r="5134" spans="1:54">
      <c r="A5134" s="1" t="s">
        <v>10320</v>
      </c>
      <c r="B5134" s="1" t="s">
        <v>10321</v>
      </c>
      <c r="C5134" s="1">
        <v>371</v>
      </c>
      <c r="D5134" s="1" t="s">
        <v>162</v>
      </c>
      <c r="E5134" s="1" t="s">
        <v>55</v>
      </c>
      <c r="G5134" s="1" t="s">
        <v>175</v>
      </c>
      <c r="I5134" s="1" t="s">
        <v>867</v>
      </c>
      <c r="J5134" s="1" t="s">
        <v>649</v>
      </c>
      <c r="K5134" s="1">
        <v>53</v>
      </c>
      <c r="L5134" s="1" t="s">
        <v>3145</v>
      </c>
      <c r="M5134" s="1">
        <v>5</v>
      </c>
      <c r="N5134" s="1" t="s">
        <v>10322</v>
      </c>
      <c r="O5134" s="1">
        <v>1163</v>
      </c>
      <c r="P5134" s="1">
        <v>10456</v>
      </c>
      <c r="Q5134" s="1">
        <v>1984</v>
      </c>
      <c r="R5134" s="1">
        <v>9999</v>
      </c>
      <c r="U5134" s="1" t="s">
        <v>54</v>
      </c>
      <c r="V5134" s="1" t="s">
        <v>242</v>
      </c>
      <c r="AJ5134" s="1">
        <v>0</v>
      </c>
      <c r="AK5134" s="1">
        <v>0</v>
      </c>
      <c r="AL5134" s="1">
        <v>0</v>
      </c>
      <c r="AM5134" s="1">
        <v>0</v>
      </c>
      <c r="AY5134" s="1" t="s">
        <v>47301</v>
      </c>
      <c r="AZ5134" s="1">
        <v>100</v>
      </c>
      <c r="BA5134" s="1" t="s">
        <v>47301</v>
      </c>
      <c r="BB5134" s="1">
        <v>100</v>
      </c>
    </row>
    <row r="5135" spans="1:54">
      <c r="A5135" s="1" t="s">
        <v>10323</v>
      </c>
      <c r="B5135" s="1" t="s">
        <v>10324</v>
      </c>
      <c r="C5135" s="1">
        <v>3710</v>
      </c>
      <c r="D5135" s="1" t="s">
        <v>162</v>
      </c>
      <c r="E5135" s="1" t="s">
        <v>51</v>
      </c>
      <c r="G5135" s="1" t="s">
        <v>163</v>
      </c>
      <c r="I5135" s="1" t="s">
        <v>217</v>
      </c>
      <c r="J5135" s="1" t="s">
        <v>142</v>
      </c>
      <c r="K5135" s="1">
        <v>50</v>
      </c>
      <c r="L5135" s="1" t="s">
        <v>3742</v>
      </c>
      <c r="M5135" s="1">
        <v>27</v>
      </c>
      <c r="N5135" s="1" t="s">
        <v>3743</v>
      </c>
      <c r="O5135" s="1">
        <v>0.4</v>
      </c>
      <c r="P5135" s="1">
        <v>0</v>
      </c>
      <c r="Q5135" s="1">
        <v>1907</v>
      </c>
      <c r="R5135" s="1">
        <v>9999</v>
      </c>
      <c r="U5135" s="1" t="s">
        <v>54</v>
      </c>
      <c r="V5135" s="1" t="s">
        <v>163</v>
      </c>
      <c r="AJ5135" s="1">
        <v>0</v>
      </c>
      <c r="AK5135" s="1">
        <v>0</v>
      </c>
      <c r="AL5135" s="1">
        <v>0</v>
      </c>
      <c r="AM5135" s="1">
        <v>0</v>
      </c>
      <c r="AY5135" s="1" t="s">
        <v>47299</v>
      </c>
      <c r="AZ5135" s="1">
        <v>100</v>
      </c>
      <c r="BA5135" s="1" t="s">
        <v>47300</v>
      </c>
      <c r="BB5135" s="1">
        <v>100</v>
      </c>
    </row>
    <row r="5136" spans="1:54">
      <c r="A5136" s="1" t="s">
        <v>10323</v>
      </c>
      <c r="B5136" s="1" t="s">
        <v>10325</v>
      </c>
      <c r="C5136" s="1">
        <v>3710</v>
      </c>
      <c r="D5136" s="1" t="s">
        <v>162</v>
      </c>
      <c r="E5136" s="1" t="s">
        <v>55</v>
      </c>
      <c r="G5136" s="1" t="s">
        <v>163</v>
      </c>
      <c r="I5136" s="1" t="s">
        <v>217</v>
      </c>
      <c r="J5136" s="1" t="s">
        <v>142</v>
      </c>
      <c r="K5136" s="1">
        <v>50</v>
      </c>
      <c r="L5136" s="1" t="s">
        <v>3742</v>
      </c>
      <c r="M5136" s="1">
        <v>27</v>
      </c>
      <c r="N5136" s="1" t="s">
        <v>3743</v>
      </c>
      <c r="O5136" s="1">
        <v>0.4</v>
      </c>
      <c r="P5136" s="1">
        <v>0</v>
      </c>
      <c r="Q5136" s="1">
        <v>1907</v>
      </c>
      <c r="R5136" s="1">
        <v>9999</v>
      </c>
      <c r="U5136" s="1" t="s">
        <v>54</v>
      </c>
      <c r="V5136" s="1" t="s">
        <v>163</v>
      </c>
      <c r="AJ5136" s="1">
        <v>0</v>
      </c>
      <c r="AK5136" s="1">
        <v>0</v>
      </c>
      <c r="AL5136" s="1">
        <v>0</v>
      </c>
      <c r="AM5136" s="1">
        <v>0</v>
      </c>
      <c r="AY5136" s="1" t="s">
        <v>47299</v>
      </c>
      <c r="AZ5136" s="1">
        <v>100</v>
      </c>
      <c r="BA5136" s="1" t="s">
        <v>47300</v>
      </c>
      <c r="BB5136" s="1">
        <v>100</v>
      </c>
    </row>
    <row r="5137" spans="1:54">
      <c r="A5137" s="1" t="s">
        <v>10323</v>
      </c>
      <c r="B5137" s="1" t="s">
        <v>10326</v>
      </c>
      <c r="C5137" s="1">
        <v>3710</v>
      </c>
      <c r="D5137" s="1" t="s">
        <v>162</v>
      </c>
      <c r="E5137" s="1" t="s">
        <v>72</v>
      </c>
      <c r="G5137" s="1" t="s">
        <v>163</v>
      </c>
      <c r="I5137" s="1" t="s">
        <v>217</v>
      </c>
      <c r="J5137" s="1" t="s">
        <v>142</v>
      </c>
      <c r="K5137" s="1">
        <v>50</v>
      </c>
      <c r="L5137" s="1" t="s">
        <v>3742</v>
      </c>
      <c r="M5137" s="1">
        <v>27</v>
      </c>
      <c r="N5137" s="1" t="s">
        <v>3743</v>
      </c>
      <c r="O5137" s="1">
        <v>0.3</v>
      </c>
      <c r="P5137" s="1">
        <v>0</v>
      </c>
      <c r="Q5137" s="1">
        <v>1907</v>
      </c>
      <c r="R5137" s="1">
        <v>9999</v>
      </c>
      <c r="U5137" s="1" t="s">
        <v>54</v>
      </c>
      <c r="V5137" s="1" t="s">
        <v>163</v>
      </c>
      <c r="AJ5137" s="1">
        <v>0</v>
      </c>
      <c r="AK5137" s="1">
        <v>0</v>
      </c>
      <c r="AL5137" s="1">
        <v>0</v>
      </c>
      <c r="AM5137" s="1">
        <v>0</v>
      </c>
      <c r="AY5137" s="1" t="s">
        <v>47299</v>
      </c>
      <c r="AZ5137" s="1">
        <v>100</v>
      </c>
      <c r="BA5137" s="1" t="s">
        <v>47300</v>
      </c>
      <c r="BB5137" s="1">
        <v>100</v>
      </c>
    </row>
    <row r="5138" spans="1:54">
      <c r="A5138" s="1" t="s">
        <v>10327</v>
      </c>
      <c r="B5138" s="1" t="s">
        <v>10328</v>
      </c>
      <c r="C5138" s="1">
        <v>3711</v>
      </c>
      <c r="D5138" s="1" t="s">
        <v>162</v>
      </c>
      <c r="E5138" s="1" t="s">
        <v>51</v>
      </c>
      <c r="G5138" s="1" t="s">
        <v>163</v>
      </c>
      <c r="I5138" s="1" t="s">
        <v>217</v>
      </c>
      <c r="J5138" s="1" t="s">
        <v>142</v>
      </c>
      <c r="K5138" s="1">
        <v>50</v>
      </c>
      <c r="L5138" s="1" t="s">
        <v>2968</v>
      </c>
      <c r="M5138" s="1">
        <v>7</v>
      </c>
      <c r="N5138" s="1" t="s">
        <v>2969</v>
      </c>
      <c r="O5138" s="1">
        <v>3</v>
      </c>
      <c r="P5138" s="1">
        <v>0</v>
      </c>
      <c r="Q5138" s="1">
        <v>1937</v>
      </c>
      <c r="R5138" s="1">
        <v>9999</v>
      </c>
      <c r="U5138" s="1" t="s">
        <v>54</v>
      </c>
      <c r="V5138" s="1" t="s">
        <v>163</v>
      </c>
      <c r="AJ5138" s="1">
        <v>0</v>
      </c>
      <c r="AK5138" s="1">
        <v>0</v>
      </c>
      <c r="AL5138" s="1">
        <v>0</v>
      </c>
      <c r="AM5138" s="1">
        <v>0</v>
      </c>
      <c r="AY5138" s="1" t="s">
        <v>47299</v>
      </c>
      <c r="AZ5138" s="1">
        <v>100</v>
      </c>
      <c r="BA5138" s="1" t="s">
        <v>47300</v>
      </c>
      <c r="BB5138" s="1">
        <v>100</v>
      </c>
    </row>
    <row r="5139" spans="1:54">
      <c r="A5139" s="1" t="s">
        <v>10329</v>
      </c>
      <c r="B5139" s="1" t="s">
        <v>10330</v>
      </c>
      <c r="C5139" s="1">
        <v>3712</v>
      </c>
      <c r="D5139" s="1" t="s">
        <v>162</v>
      </c>
      <c r="E5139" s="1" t="s">
        <v>51</v>
      </c>
      <c r="G5139" s="1" t="s">
        <v>163</v>
      </c>
      <c r="I5139" s="1" t="s">
        <v>217</v>
      </c>
      <c r="J5139" s="1" t="s">
        <v>142</v>
      </c>
      <c r="K5139" s="1">
        <v>50</v>
      </c>
      <c r="L5139" s="1" t="s">
        <v>125</v>
      </c>
      <c r="M5139" s="1">
        <v>11</v>
      </c>
      <c r="N5139" s="1" t="s">
        <v>4143</v>
      </c>
      <c r="O5139" s="1">
        <v>1.4</v>
      </c>
      <c r="P5139" s="1">
        <v>0</v>
      </c>
      <c r="Q5139" s="1">
        <v>1919</v>
      </c>
      <c r="R5139" s="1">
        <v>9999</v>
      </c>
      <c r="U5139" s="1" t="s">
        <v>54</v>
      </c>
      <c r="V5139" s="1" t="s">
        <v>163</v>
      </c>
      <c r="AJ5139" s="1">
        <v>0</v>
      </c>
      <c r="AK5139" s="1">
        <v>0</v>
      </c>
      <c r="AL5139" s="1">
        <v>0</v>
      </c>
      <c r="AM5139" s="1">
        <v>0</v>
      </c>
      <c r="AY5139" s="1" t="s">
        <v>47299</v>
      </c>
      <c r="AZ5139" s="1">
        <v>100</v>
      </c>
      <c r="BA5139" s="1" t="s">
        <v>47300</v>
      </c>
      <c r="BB5139" s="1">
        <v>100</v>
      </c>
    </row>
    <row r="5140" spans="1:54">
      <c r="A5140" s="1" t="s">
        <v>10329</v>
      </c>
      <c r="B5140" s="1" t="s">
        <v>10331</v>
      </c>
      <c r="C5140" s="1">
        <v>3712</v>
      </c>
      <c r="D5140" s="1" t="s">
        <v>162</v>
      </c>
      <c r="E5140" s="1" t="s">
        <v>55</v>
      </c>
      <c r="G5140" s="1" t="s">
        <v>163</v>
      </c>
      <c r="I5140" s="1" t="s">
        <v>217</v>
      </c>
      <c r="J5140" s="1" t="s">
        <v>142</v>
      </c>
      <c r="K5140" s="1">
        <v>50</v>
      </c>
      <c r="L5140" s="1" t="s">
        <v>125</v>
      </c>
      <c r="M5140" s="1">
        <v>11</v>
      </c>
      <c r="N5140" s="1" t="s">
        <v>4143</v>
      </c>
      <c r="O5140" s="1">
        <v>2</v>
      </c>
      <c r="P5140" s="1">
        <v>0</v>
      </c>
      <c r="Q5140" s="1">
        <v>1919</v>
      </c>
      <c r="R5140" s="1">
        <v>9999</v>
      </c>
      <c r="U5140" s="1" t="s">
        <v>54</v>
      </c>
      <c r="V5140" s="1" t="s">
        <v>163</v>
      </c>
      <c r="AJ5140" s="1">
        <v>0</v>
      </c>
      <c r="AK5140" s="1">
        <v>0</v>
      </c>
      <c r="AL5140" s="1">
        <v>0</v>
      </c>
      <c r="AM5140" s="1">
        <v>0</v>
      </c>
      <c r="AY5140" s="1" t="s">
        <v>47299</v>
      </c>
      <c r="AZ5140" s="1">
        <v>100</v>
      </c>
      <c r="BA5140" s="1" t="s">
        <v>47300</v>
      </c>
      <c r="BB5140" s="1">
        <v>100</v>
      </c>
    </row>
    <row r="5141" spans="1:54">
      <c r="A5141" s="1" t="s">
        <v>10332</v>
      </c>
      <c r="B5141" s="1" t="s">
        <v>10333</v>
      </c>
      <c r="C5141" s="1">
        <v>3714</v>
      </c>
      <c r="D5141" s="1" t="s">
        <v>162</v>
      </c>
      <c r="E5141" s="1" t="s">
        <v>51</v>
      </c>
      <c r="G5141" s="1" t="s">
        <v>163</v>
      </c>
      <c r="I5141" s="1" t="s">
        <v>217</v>
      </c>
      <c r="J5141" s="1" t="s">
        <v>142</v>
      </c>
      <c r="K5141" s="1">
        <v>50</v>
      </c>
      <c r="L5141" s="1" t="s">
        <v>10334</v>
      </c>
      <c r="M5141" s="1">
        <v>21</v>
      </c>
      <c r="N5141" s="1" t="s">
        <v>10335</v>
      </c>
      <c r="O5141" s="1">
        <v>1</v>
      </c>
      <c r="P5141" s="1">
        <v>0</v>
      </c>
      <c r="Q5141" s="1">
        <v>1920</v>
      </c>
      <c r="R5141" s="1">
        <v>9999</v>
      </c>
      <c r="U5141" s="1" t="s">
        <v>54</v>
      </c>
      <c r="V5141" s="1" t="s">
        <v>163</v>
      </c>
      <c r="AJ5141" s="1">
        <v>0</v>
      </c>
      <c r="AK5141" s="1">
        <v>0</v>
      </c>
      <c r="AL5141" s="1">
        <v>0</v>
      </c>
      <c r="AM5141" s="1">
        <v>0</v>
      </c>
      <c r="AY5141" s="1" t="s">
        <v>47299</v>
      </c>
      <c r="AZ5141" s="1">
        <v>100</v>
      </c>
      <c r="BA5141" s="1" t="s">
        <v>47300</v>
      </c>
      <c r="BB5141" s="1">
        <v>100</v>
      </c>
    </row>
    <row r="5142" spans="1:54">
      <c r="A5142" s="1" t="s">
        <v>10332</v>
      </c>
      <c r="B5142" s="1" t="s">
        <v>10336</v>
      </c>
      <c r="C5142" s="1">
        <v>3714</v>
      </c>
      <c r="D5142" s="1" t="s">
        <v>162</v>
      </c>
      <c r="E5142" s="1" t="s">
        <v>55</v>
      </c>
      <c r="G5142" s="1" t="s">
        <v>163</v>
      </c>
      <c r="I5142" s="1" t="s">
        <v>217</v>
      </c>
      <c r="J5142" s="1" t="s">
        <v>142</v>
      </c>
      <c r="K5142" s="1">
        <v>50</v>
      </c>
      <c r="L5142" s="1" t="s">
        <v>10334</v>
      </c>
      <c r="M5142" s="1">
        <v>21</v>
      </c>
      <c r="N5142" s="1" t="s">
        <v>10335</v>
      </c>
      <c r="O5142" s="1">
        <v>1</v>
      </c>
      <c r="P5142" s="1">
        <v>0</v>
      </c>
      <c r="Q5142" s="1">
        <v>1920</v>
      </c>
      <c r="R5142" s="1">
        <v>9999</v>
      </c>
      <c r="U5142" s="1" t="s">
        <v>54</v>
      </c>
      <c r="V5142" s="1" t="s">
        <v>163</v>
      </c>
      <c r="AJ5142" s="1">
        <v>0</v>
      </c>
      <c r="AK5142" s="1">
        <v>0</v>
      </c>
      <c r="AL5142" s="1">
        <v>0</v>
      </c>
      <c r="AM5142" s="1">
        <v>0</v>
      </c>
      <c r="AY5142" s="1" t="s">
        <v>47299</v>
      </c>
      <c r="AZ5142" s="1">
        <v>100</v>
      </c>
      <c r="BA5142" s="1" t="s">
        <v>47300</v>
      </c>
      <c r="BB5142" s="1">
        <v>100</v>
      </c>
    </row>
    <row r="5143" spans="1:54">
      <c r="A5143" s="1" t="s">
        <v>10337</v>
      </c>
      <c r="B5143" s="1" t="s">
        <v>10338</v>
      </c>
      <c r="C5143" s="1">
        <v>3716</v>
      </c>
      <c r="D5143" s="1" t="s">
        <v>162</v>
      </c>
      <c r="E5143" s="1" t="s">
        <v>51</v>
      </c>
      <c r="G5143" s="1" t="s">
        <v>163</v>
      </c>
      <c r="I5143" s="1" t="s">
        <v>217</v>
      </c>
      <c r="J5143" s="1" t="s">
        <v>142</v>
      </c>
      <c r="K5143" s="1">
        <v>50</v>
      </c>
      <c r="L5143" s="1" t="s">
        <v>10339</v>
      </c>
      <c r="M5143" s="1">
        <v>1</v>
      </c>
      <c r="N5143" s="1" t="s">
        <v>10340</v>
      </c>
      <c r="O5143" s="1">
        <v>0.6</v>
      </c>
      <c r="P5143" s="1">
        <v>0</v>
      </c>
      <c r="Q5143" s="1">
        <v>1917</v>
      </c>
      <c r="R5143" s="1">
        <v>9999</v>
      </c>
      <c r="U5143" s="1" t="s">
        <v>54</v>
      </c>
      <c r="V5143" s="1" t="s">
        <v>163</v>
      </c>
      <c r="AJ5143" s="1">
        <v>0</v>
      </c>
      <c r="AK5143" s="1">
        <v>0</v>
      </c>
      <c r="AL5143" s="1">
        <v>0</v>
      </c>
      <c r="AM5143" s="1">
        <v>0</v>
      </c>
      <c r="AY5143" s="1" t="s">
        <v>47299</v>
      </c>
      <c r="AZ5143" s="1">
        <v>100</v>
      </c>
      <c r="BA5143" s="1" t="s">
        <v>47300</v>
      </c>
      <c r="BB5143" s="1">
        <v>100</v>
      </c>
    </row>
    <row r="5144" spans="1:54">
      <c r="A5144" s="1" t="s">
        <v>10337</v>
      </c>
      <c r="B5144" s="1" t="s">
        <v>10341</v>
      </c>
      <c r="C5144" s="1">
        <v>3716</v>
      </c>
      <c r="D5144" s="1" t="s">
        <v>162</v>
      </c>
      <c r="E5144" s="1" t="s">
        <v>55</v>
      </c>
      <c r="G5144" s="1" t="s">
        <v>163</v>
      </c>
      <c r="I5144" s="1" t="s">
        <v>217</v>
      </c>
      <c r="J5144" s="1" t="s">
        <v>142</v>
      </c>
      <c r="K5144" s="1">
        <v>50</v>
      </c>
      <c r="L5144" s="1" t="s">
        <v>10339</v>
      </c>
      <c r="M5144" s="1">
        <v>1</v>
      </c>
      <c r="N5144" s="1" t="s">
        <v>10340</v>
      </c>
      <c r="O5144" s="1">
        <v>0.6</v>
      </c>
      <c r="P5144" s="1">
        <v>0</v>
      </c>
      <c r="Q5144" s="1">
        <v>1917</v>
      </c>
      <c r="R5144" s="1">
        <v>9999</v>
      </c>
      <c r="U5144" s="1" t="s">
        <v>54</v>
      </c>
      <c r="V5144" s="1" t="s">
        <v>163</v>
      </c>
      <c r="AJ5144" s="1">
        <v>0</v>
      </c>
      <c r="AK5144" s="1">
        <v>0</v>
      </c>
      <c r="AL5144" s="1">
        <v>0</v>
      </c>
      <c r="AM5144" s="1">
        <v>0</v>
      </c>
      <c r="AY5144" s="1" t="s">
        <v>47299</v>
      </c>
      <c r="AZ5144" s="1">
        <v>100</v>
      </c>
      <c r="BA5144" s="1" t="s">
        <v>47300</v>
      </c>
      <c r="BB5144" s="1">
        <v>100</v>
      </c>
    </row>
    <row r="5145" spans="1:54">
      <c r="A5145" s="1" t="s">
        <v>10337</v>
      </c>
      <c r="B5145" s="1" t="s">
        <v>10342</v>
      </c>
      <c r="C5145" s="1">
        <v>3716</v>
      </c>
      <c r="D5145" s="1" t="s">
        <v>162</v>
      </c>
      <c r="E5145" s="1" t="s">
        <v>72</v>
      </c>
      <c r="G5145" s="1" t="s">
        <v>163</v>
      </c>
      <c r="I5145" s="1" t="s">
        <v>217</v>
      </c>
      <c r="J5145" s="1" t="s">
        <v>142</v>
      </c>
      <c r="K5145" s="1">
        <v>50</v>
      </c>
      <c r="L5145" s="1" t="s">
        <v>10339</v>
      </c>
      <c r="M5145" s="1">
        <v>1</v>
      </c>
      <c r="N5145" s="1" t="s">
        <v>10340</v>
      </c>
      <c r="O5145" s="1">
        <v>0.8</v>
      </c>
      <c r="P5145" s="1">
        <v>0</v>
      </c>
      <c r="Q5145" s="1">
        <v>1917</v>
      </c>
      <c r="R5145" s="1">
        <v>9999</v>
      </c>
      <c r="U5145" s="1" t="s">
        <v>54</v>
      </c>
      <c r="V5145" s="1" t="s">
        <v>163</v>
      </c>
      <c r="AJ5145" s="1">
        <v>0</v>
      </c>
      <c r="AK5145" s="1">
        <v>0</v>
      </c>
      <c r="AL5145" s="1">
        <v>0</v>
      </c>
      <c r="AM5145" s="1">
        <v>0</v>
      </c>
      <c r="AY5145" s="1" t="s">
        <v>47299</v>
      </c>
      <c r="AZ5145" s="1">
        <v>100</v>
      </c>
      <c r="BA5145" s="1" t="s">
        <v>47300</v>
      </c>
      <c r="BB5145" s="1">
        <v>100</v>
      </c>
    </row>
    <row r="5146" spans="1:54">
      <c r="A5146" s="1" t="s">
        <v>10343</v>
      </c>
      <c r="B5146" s="1" t="s">
        <v>10344</v>
      </c>
      <c r="C5146" s="1">
        <v>3717</v>
      </c>
      <c r="D5146" s="1" t="s">
        <v>162</v>
      </c>
      <c r="E5146" s="1" t="s">
        <v>51</v>
      </c>
      <c r="G5146" s="1" t="s">
        <v>163</v>
      </c>
      <c r="I5146" s="1" t="s">
        <v>217</v>
      </c>
      <c r="J5146" s="1" t="s">
        <v>142</v>
      </c>
      <c r="K5146" s="1">
        <v>50</v>
      </c>
      <c r="L5146" s="1" t="s">
        <v>2968</v>
      </c>
      <c r="M5146" s="1">
        <v>7</v>
      </c>
      <c r="N5146" s="1" t="s">
        <v>2969</v>
      </c>
      <c r="O5146" s="1">
        <v>3.5</v>
      </c>
      <c r="P5146" s="1">
        <v>0</v>
      </c>
      <c r="Q5146" s="1">
        <v>1929</v>
      </c>
      <c r="R5146" s="1">
        <v>9999</v>
      </c>
      <c r="U5146" s="1" t="s">
        <v>54</v>
      </c>
      <c r="V5146" s="1" t="s">
        <v>163</v>
      </c>
      <c r="AJ5146" s="1">
        <v>0</v>
      </c>
      <c r="AK5146" s="1">
        <v>0</v>
      </c>
      <c r="AL5146" s="1">
        <v>0</v>
      </c>
      <c r="AM5146" s="1">
        <v>0</v>
      </c>
      <c r="AY5146" s="1" t="s">
        <v>47299</v>
      </c>
      <c r="AZ5146" s="1">
        <v>100</v>
      </c>
      <c r="BA5146" s="1" t="s">
        <v>47300</v>
      </c>
      <c r="BB5146" s="1">
        <v>100</v>
      </c>
    </row>
    <row r="5147" spans="1:54">
      <c r="A5147" s="1" t="s">
        <v>10343</v>
      </c>
      <c r="B5147" s="1" t="s">
        <v>10345</v>
      </c>
      <c r="C5147" s="1">
        <v>3717</v>
      </c>
      <c r="D5147" s="1" t="s">
        <v>162</v>
      </c>
      <c r="E5147" s="1" t="s">
        <v>55</v>
      </c>
      <c r="G5147" s="1" t="s">
        <v>163</v>
      </c>
      <c r="I5147" s="1" t="s">
        <v>217</v>
      </c>
      <c r="J5147" s="1" t="s">
        <v>142</v>
      </c>
      <c r="K5147" s="1">
        <v>50</v>
      </c>
      <c r="L5147" s="1" t="s">
        <v>2968</v>
      </c>
      <c r="M5147" s="1">
        <v>7</v>
      </c>
      <c r="N5147" s="1" t="s">
        <v>2969</v>
      </c>
      <c r="O5147" s="1">
        <v>3.5</v>
      </c>
      <c r="P5147" s="1">
        <v>0</v>
      </c>
      <c r="Q5147" s="1">
        <v>1929</v>
      </c>
      <c r="R5147" s="1">
        <v>9999</v>
      </c>
      <c r="U5147" s="1" t="s">
        <v>54</v>
      </c>
      <c r="V5147" s="1" t="s">
        <v>163</v>
      </c>
      <c r="AJ5147" s="1">
        <v>0</v>
      </c>
      <c r="AK5147" s="1">
        <v>0</v>
      </c>
      <c r="AL5147" s="1">
        <v>0</v>
      </c>
      <c r="AM5147" s="1">
        <v>0</v>
      </c>
      <c r="AY5147" s="1" t="s">
        <v>47299</v>
      </c>
      <c r="AZ5147" s="1">
        <v>100</v>
      </c>
      <c r="BA5147" s="1" t="s">
        <v>47300</v>
      </c>
      <c r="BB5147" s="1">
        <v>100</v>
      </c>
    </row>
    <row r="5148" spans="1:54">
      <c r="A5148" s="1" t="s">
        <v>10346</v>
      </c>
      <c r="B5148" s="1" t="s">
        <v>10347</v>
      </c>
      <c r="C5148" s="1">
        <v>3720</v>
      </c>
      <c r="D5148" s="1" t="s">
        <v>162</v>
      </c>
      <c r="E5148" s="1" t="s">
        <v>51</v>
      </c>
      <c r="G5148" s="1" t="s">
        <v>163</v>
      </c>
      <c r="I5148" s="1" t="s">
        <v>217</v>
      </c>
      <c r="J5148" s="1" t="s">
        <v>142</v>
      </c>
      <c r="K5148" s="1">
        <v>50</v>
      </c>
      <c r="L5148" s="1" t="s">
        <v>2968</v>
      </c>
      <c r="M5148" s="1">
        <v>7</v>
      </c>
      <c r="N5148" s="1" t="s">
        <v>2969</v>
      </c>
      <c r="O5148" s="1">
        <v>5.8</v>
      </c>
      <c r="P5148" s="1">
        <v>0</v>
      </c>
      <c r="Q5148" s="1">
        <v>1948</v>
      </c>
      <c r="R5148" s="1">
        <v>9999</v>
      </c>
      <c r="U5148" s="1" t="s">
        <v>54</v>
      </c>
      <c r="V5148" s="1" t="s">
        <v>163</v>
      </c>
      <c r="AJ5148" s="1">
        <v>0</v>
      </c>
      <c r="AK5148" s="1">
        <v>0</v>
      </c>
      <c r="AL5148" s="1">
        <v>0</v>
      </c>
      <c r="AM5148" s="1">
        <v>0</v>
      </c>
      <c r="AY5148" s="1" t="s">
        <v>47299</v>
      </c>
      <c r="AZ5148" s="1">
        <v>100</v>
      </c>
      <c r="BA5148" s="1" t="s">
        <v>47300</v>
      </c>
      <c r="BB5148" s="1">
        <v>100</v>
      </c>
    </row>
    <row r="5149" spans="1:54">
      <c r="A5149" s="1" t="s">
        <v>10348</v>
      </c>
      <c r="B5149" s="1" t="s">
        <v>10349</v>
      </c>
      <c r="C5149" s="1">
        <v>3722</v>
      </c>
      <c r="D5149" s="1" t="s">
        <v>162</v>
      </c>
      <c r="E5149" s="1" t="s">
        <v>51</v>
      </c>
      <c r="G5149" s="1" t="s">
        <v>163</v>
      </c>
      <c r="I5149" s="1" t="s">
        <v>217</v>
      </c>
      <c r="J5149" s="1" t="s">
        <v>142</v>
      </c>
      <c r="K5149" s="1">
        <v>50</v>
      </c>
      <c r="L5149" s="1" t="s">
        <v>10334</v>
      </c>
      <c r="M5149" s="1">
        <v>21</v>
      </c>
      <c r="N5149" s="1" t="s">
        <v>10335</v>
      </c>
      <c r="O5149" s="1">
        <v>1.3</v>
      </c>
      <c r="P5149" s="1">
        <v>0</v>
      </c>
      <c r="Q5149" s="1">
        <v>1914</v>
      </c>
      <c r="R5149" s="1">
        <v>9999</v>
      </c>
      <c r="U5149" s="1" t="s">
        <v>54</v>
      </c>
      <c r="V5149" s="1" t="s">
        <v>163</v>
      </c>
      <c r="AJ5149" s="1">
        <v>0</v>
      </c>
      <c r="AK5149" s="1">
        <v>0</v>
      </c>
      <c r="AL5149" s="1">
        <v>0</v>
      </c>
      <c r="AM5149" s="1">
        <v>0</v>
      </c>
      <c r="AY5149" s="1" t="s">
        <v>47299</v>
      </c>
      <c r="AZ5149" s="1">
        <v>100</v>
      </c>
      <c r="BA5149" s="1" t="s">
        <v>47300</v>
      </c>
      <c r="BB5149" s="1">
        <v>100</v>
      </c>
    </row>
    <row r="5150" spans="1:54">
      <c r="A5150" s="1" t="s">
        <v>10348</v>
      </c>
      <c r="B5150" s="1" t="s">
        <v>10350</v>
      </c>
      <c r="C5150" s="1">
        <v>3722</v>
      </c>
      <c r="D5150" s="1" t="s">
        <v>162</v>
      </c>
      <c r="E5150" s="1" t="s">
        <v>55</v>
      </c>
      <c r="G5150" s="1" t="s">
        <v>163</v>
      </c>
      <c r="I5150" s="1" t="s">
        <v>217</v>
      </c>
      <c r="J5150" s="1" t="s">
        <v>142</v>
      </c>
      <c r="K5150" s="1">
        <v>50</v>
      </c>
      <c r="L5150" s="1" t="s">
        <v>10334</v>
      </c>
      <c r="M5150" s="1">
        <v>21</v>
      </c>
      <c r="N5150" s="1" t="s">
        <v>10335</v>
      </c>
      <c r="O5150" s="1">
        <v>1.3</v>
      </c>
      <c r="P5150" s="1">
        <v>0</v>
      </c>
      <c r="Q5150" s="1">
        <v>1914</v>
      </c>
      <c r="R5150" s="1">
        <v>9999</v>
      </c>
      <c r="U5150" s="1" t="s">
        <v>54</v>
      </c>
      <c r="V5150" s="1" t="s">
        <v>163</v>
      </c>
      <c r="AJ5150" s="1">
        <v>0</v>
      </c>
      <c r="AK5150" s="1">
        <v>0</v>
      </c>
      <c r="AL5150" s="1">
        <v>0</v>
      </c>
      <c r="AM5150" s="1">
        <v>0</v>
      </c>
      <c r="AY5150" s="1" t="s">
        <v>47299</v>
      </c>
      <c r="AZ5150" s="1">
        <v>100</v>
      </c>
      <c r="BA5150" s="1" t="s">
        <v>47300</v>
      </c>
      <c r="BB5150" s="1">
        <v>100</v>
      </c>
    </row>
    <row r="5151" spans="1:54">
      <c r="A5151" s="1" t="s">
        <v>10348</v>
      </c>
      <c r="B5151" s="1" t="s">
        <v>10351</v>
      </c>
      <c r="C5151" s="1">
        <v>3722</v>
      </c>
      <c r="D5151" s="1" t="s">
        <v>162</v>
      </c>
      <c r="E5151" s="1" t="s">
        <v>72</v>
      </c>
      <c r="G5151" s="1" t="s">
        <v>163</v>
      </c>
      <c r="I5151" s="1" t="s">
        <v>217</v>
      </c>
      <c r="J5151" s="1" t="s">
        <v>142</v>
      </c>
      <c r="K5151" s="1">
        <v>50</v>
      </c>
      <c r="L5151" s="1" t="s">
        <v>10334</v>
      </c>
      <c r="M5151" s="1">
        <v>21</v>
      </c>
      <c r="N5151" s="1" t="s">
        <v>10335</v>
      </c>
      <c r="O5151" s="1">
        <v>0.6</v>
      </c>
      <c r="P5151" s="1">
        <v>0</v>
      </c>
      <c r="Q5151" s="1">
        <v>1914</v>
      </c>
      <c r="R5151" s="1">
        <v>9999</v>
      </c>
      <c r="U5151" s="1" t="s">
        <v>54</v>
      </c>
      <c r="V5151" s="1" t="s">
        <v>163</v>
      </c>
      <c r="AJ5151" s="1">
        <v>0</v>
      </c>
      <c r="AK5151" s="1">
        <v>0</v>
      </c>
      <c r="AL5151" s="1">
        <v>0</v>
      </c>
      <c r="AM5151" s="1">
        <v>0</v>
      </c>
      <c r="AY5151" s="1" t="s">
        <v>47299</v>
      </c>
      <c r="AZ5151" s="1">
        <v>100</v>
      </c>
      <c r="BA5151" s="1" t="s">
        <v>47300</v>
      </c>
      <c r="BB5151" s="1">
        <v>100</v>
      </c>
    </row>
    <row r="5152" spans="1:54">
      <c r="A5152" s="1" t="s">
        <v>10334</v>
      </c>
      <c r="B5152" s="1" t="s">
        <v>10352</v>
      </c>
      <c r="C5152" s="1">
        <v>3723</v>
      </c>
      <c r="D5152" s="1" t="s">
        <v>162</v>
      </c>
      <c r="E5152" s="1" t="s">
        <v>3608</v>
      </c>
      <c r="G5152" s="1" t="s">
        <v>164</v>
      </c>
      <c r="I5152" s="1" t="s">
        <v>217</v>
      </c>
      <c r="J5152" s="1" t="s">
        <v>142</v>
      </c>
      <c r="K5152" s="1">
        <v>50</v>
      </c>
      <c r="L5152" s="1" t="s">
        <v>10334</v>
      </c>
      <c r="M5152" s="1">
        <v>21</v>
      </c>
      <c r="N5152" s="1" t="s">
        <v>10335</v>
      </c>
      <c r="O5152" s="1">
        <v>8.4</v>
      </c>
      <c r="P5152" s="1">
        <v>24044</v>
      </c>
      <c r="Q5152" s="1">
        <v>1962</v>
      </c>
      <c r="R5152" s="1">
        <v>9999</v>
      </c>
      <c r="U5152" s="1" t="s">
        <v>54</v>
      </c>
      <c r="V5152" s="1" t="s">
        <v>240</v>
      </c>
      <c r="AI5152" s="1">
        <v>2</v>
      </c>
      <c r="AJ5152" s="1">
        <v>1.0100499999999999</v>
      </c>
      <c r="AK5152" s="1">
        <v>1.0100499999999999</v>
      </c>
      <c r="AL5152" s="1">
        <v>1.0100499999999999</v>
      </c>
      <c r="AM5152" s="1">
        <v>1.0100499999999999</v>
      </c>
      <c r="AY5152" s="1" t="s">
        <v>47299</v>
      </c>
      <c r="AZ5152" s="1">
        <v>100</v>
      </c>
      <c r="BA5152" s="1" t="s">
        <v>47300</v>
      </c>
      <c r="BB5152" s="1">
        <v>100</v>
      </c>
    </row>
    <row r="5153" spans="1:54">
      <c r="A5153" s="1" t="s">
        <v>10353</v>
      </c>
      <c r="B5153" s="1" t="s">
        <v>10354</v>
      </c>
      <c r="C5153" s="1">
        <v>3724</v>
      </c>
      <c r="D5153" s="1" t="s">
        <v>162</v>
      </c>
      <c r="E5153" s="1" t="s">
        <v>51</v>
      </c>
      <c r="G5153" s="1" t="s">
        <v>163</v>
      </c>
      <c r="I5153" s="1" t="s">
        <v>217</v>
      </c>
      <c r="J5153" s="1" t="s">
        <v>142</v>
      </c>
      <c r="K5153" s="1">
        <v>50</v>
      </c>
      <c r="L5153" s="1" t="s">
        <v>10339</v>
      </c>
      <c r="M5153" s="1">
        <v>1</v>
      </c>
      <c r="N5153" s="1" t="s">
        <v>10340</v>
      </c>
      <c r="O5153" s="1">
        <v>1.2</v>
      </c>
      <c r="P5153" s="1">
        <v>0</v>
      </c>
      <c r="Q5153" s="1">
        <v>1917</v>
      </c>
      <c r="R5153" s="1">
        <v>9999</v>
      </c>
      <c r="U5153" s="1" t="s">
        <v>54</v>
      </c>
      <c r="V5153" s="1" t="s">
        <v>163</v>
      </c>
      <c r="AJ5153" s="1">
        <v>0</v>
      </c>
      <c r="AK5153" s="1">
        <v>0</v>
      </c>
      <c r="AL5153" s="1">
        <v>0</v>
      </c>
      <c r="AM5153" s="1">
        <v>0</v>
      </c>
      <c r="AY5153" s="1" t="s">
        <v>47299</v>
      </c>
      <c r="AZ5153" s="1">
        <v>100</v>
      </c>
      <c r="BA5153" s="1" t="s">
        <v>47300</v>
      </c>
      <c r="BB5153" s="1">
        <v>100</v>
      </c>
    </row>
    <row r="5154" spans="1:54">
      <c r="A5154" s="1" t="s">
        <v>10355</v>
      </c>
      <c r="B5154" s="1" t="s">
        <v>10356</v>
      </c>
      <c r="C5154" s="1">
        <v>3725</v>
      </c>
      <c r="D5154" s="1" t="s">
        <v>162</v>
      </c>
      <c r="E5154" s="1" t="s">
        <v>51</v>
      </c>
      <c r="G5154" s="1" t="s">
        <v>163</v>
      </c>
      <c r="I5154" s="1" t="s">
        <v>217</v>
      </c>
      <c r="J5154" s="1" t="s">
        <v>142</v>
      </c>
      <c r="K5154" s="1">
        <v>50</v>
      </c>
      <c r="L5154" s="1" t="s">
        <v>10339</v>
      </c>
      <c r="M5154" s="1">
        <v>1</v>
      </c>
      <c r="N5154" s="1" t="s">
        <v>10340</v>
      </c>
      <c r="O5154" s="1">
        <v>2.2000000000000002</v>
      </c>
      <c r="P5154" s="1">
        <v>0</v>
      </c>
      <c r="Q5154" s="1">
        <v>1917</v>
      </c>
      <c r="R5154" s="1">
        <v>9999</v>
      </c>
      <c r="U5154" s="1" t="s">
        <v>54</v>
      </c>
      <c r="V5154" s="1" t="s">
        <v>163</v>
      </c>
      <c r="AJ5154" s="1">
        <v>0</v>
      </c>
      <c r="AK5154" s="1">
        <v>0</v>
      </c>
      <c r="AL5154" s="1">
        <v>0</v>
      </c>
      <c r="AM5154" s="1">
        <v>0</v>
      </c>
      <c r="AY5154" s="1" t="s">
        <v>47299</v>
      </c>
      <c r="AZ5154" s="1">
        <v>100</v>
      </c>
      <c r="BA5154" s="1" t="s">
        <v>47300</v>
      </c>
      <c r="BB5154" s="1">
        <v>100</v>
      </c>
    </row>
    <row r="5155" spans="1:54">
      <c r="A5155" s="1" t="s">
        <v>10357</v>
      </c>
      <c r="B5155" s="1" t="s">
        <v>10358</v>
      </c>
      <c r="C5155" s="1">
        <v>3728</v>
      </c>
      <c r="D5155" s="1" t="s">
        <v>162</v>
      </c>
      <c r="E5155" s="1" t="s">
        <v>51</v>
      </c>
      <c r="G5155" s="1" t="s">
        <v>163</v>
      </c>
      <c r="I5155" s="1" t="s">
        <v>217</v>
      </c>
      <c r="J5155" s="1" t="s">
        <v>142</v>
      </c>
      <c r="K5155" s="1">
        <v>50</v>
      </c>
      <c r="L5155" s="1" t="s">
        <v>10339</v>
      </c>
      <c r="M5155" s="1">
        <v>1</v>
      </c>
      <c r="N5155" s="1" t="s">
        <v>10340</v>
      </c>
      <c r="O5155" s="1">
        <v>3.4</v>
      </c>
      <c r="P5155" s="1">
        <v>0</v>
      </c>
      <c r="Q5155" s="1">
        <v>1951</v>
      </c>
      <c r="R5155" s="1">
        <v>9999</v>
      </c>
      <c r="U5155" s="1" t="s">
        <v>54</v>
      </c>
      <c r="V5155" s="1" t="s">
        <v>163</v>
      </c>
      <c r="AJ5155" s="1">
        <v>0</v>
      </c>
      <c r="AK5155" s="1">
        <v>0</v>
      </c>
      <c r="AL5155" s="1">
        <v>0</v>
      </c>
      <c r="AM5155" s="1">
        <v>0</v>
      </c>
      <c r="AY5155" s="1" t="s">
        <v>47299</v>
      </c>
      <c r="AZ5155" s="1">
        <v>100</v>
      </c>
      <c r="BA5155" s="1" t="s">
        <v>47300</v>
      </c>
      <c r="BB5155" s="1">
        <v>100</v>
      </c>
    </row>
    <row r="5156" spans="1:54">
      <c r="A5156" s="1" t="s">
        <v>10359</v>
      </c>
      <c r="B5156" s="1" t="s">
        <v>10360</v>
      </c>
      <c r="C5156" s="1">
        <v>3731</v>
      </c>
      <c r="D5156" s="1" t="s">
        <v>162</v>
      </c>
      <c r="E5156" s="1" t="s">
        <v>51</v>
      </c>
      <c r="G5156" s="1" t="s">
        <v>163</v>
      </c>
      <c r="I5156" s="1" t="s">
        <v>217</v>
      </c>
      <c r="J5156" s="1" t="s">
        <v>142</v>
      </c>
      <c r="K5156" s="1">
        <v>50</v>
      </c>
      <c r="L5156" s="1" t="s">
        <v>180</v>
      </c>
      <c r="M5156" s="1">
        <v>19</v>
      </c>
      <c r="N5156" s="1" t="s">
        <v>290</v>
      </c>
      <c r="O5156" s="1">
        <v>1.7</v>
      </c>
      <c r="P5156" s="1">
        <v>0</v>
      </c>
      <c r="Q5156" s="1">
        <v>1940</v>
      </c>
      <c r="R5156" s="1">
        <v>9999</v>
      </c>
      <c r="U5156" s="1" t="s">
        <v>54</v>
      </c>
      <c r="V5156" s="1" t="s">
        <v>163</v>
      </c>
      <c r="AJ5156" s="1">
        <v>0</v>
      </c>
      <c r="AK5156" s="1">
        <v>0</v>
      </c>
      <c r="AL5156" s="1">
        <v>0</v>
      </c>
      <c r="AM5156" s="1">
        <v>0</v>
      </c>
      <c r="AY5156" s="1" t="s">
        <v>46804</v>
      </c>
      <c r="AZ5156" s="1">
        <v>100</v>
      </c>
      <c r="BA5156" s="1" t="s">
        <v>46804</v>
      </c>
      <c r="BB5156" s="1">
        <v>100</v>
      </c>
    </row>
    <row r="5157" spans="1:54">
      <c r="A5157" s="1" t="s">
        <v>10359</v>
      </c>
      <c r="B5157" s="1" t="s">
        <v>10361</v>
      </c>
      <c r="C5157" s="1">
        <v>3731</v>
      </c>
      <c r="D5157" s="1" t="s">
        <v>162</v>
      </c>
      <c r="E5157" s="1" t="s">
        <v>55</v>
      </c>
      <c r="G5157" s="1" t="s">
        <v>163</v>
      </c>
      <c r="I5157" s="1" t="s">
        <v>217</v>
      </c>
      <c r="J5157" s="1" t="s">
        <v>142</v>
      </c>
      <c r="K5157" s="1">
        <v>50</v>
      </c>
      <c r="L5157" s="1" t="s">
        <v>180</v>
      </c>
      <c r="M5157" s="1">
        <v>19</v>
      </c>
      <c r="N5157" s="1" t="s">
        <v>290</v>
      </c>
      <c r="O5157" s="1">
        <v>1.7</v>
      </c>
      <c r="P5157" s="1">
        <v>0</v>
      </c>
      <c r="Q5157" s="1">
        <v>1944</v>
      </c>
      <c r="R5157" s="1">
        <v>9999</v>
      </c>
      <c r="U5157" s="1" t="s">
        <v>54</v>
      </c>
      <c r="V5157" s="1" t="s">
        <v>163</v>
      </c>
      <c r="AJ5157" s="1">
        <v>0</v>
      </c>
      <c r="AK5157" s="1">
        <v>0</v>
      </c>
      <c r="AL5157" s="1">
        <v>0</v>
      </c>
      <c r="AM5157" s="1">
        <v>0</v>
      </c>
      <c r="AY5157" s="1" t="s">
        <v>46804</v>
      </c>
      <c r="AZ5157" s="1">
        <v>100</v>
      </c>
      <c r="BA5157" s="1" t="s">
        <v>46804</v>
      </c>
      <c r="BB5157" s="1">
        <v>100</v>
      </c>
    </row>
    <row r="5158" spans="1:54">
      <c r="A5158" s="1" t="s">
        <v>10359</v>
      </c>
      <c r="B5158" s="1" t="s">
        <v>10362</v>
      </c>
      <c r="C5158" s="1">
        <v>3731</v>
      </c>
      <c r="D5158" s="1" t="s">
        <v>162</v>
      </c>
      <c r="E5158" s="1" t="s">
        <v>72</v>
      </c>
      <c r="G5158" s="1" t="s">
        <v>163</v>
      </c>
      <c r="I5158" s="1" t="s">
        <v>217</v>
      </c>
      <c r="J5158" s="1" t="s">
        <v>142</v>
      </c>
      <c r="K5158" s="1">
        <v>50</v>
      </c>
      <c r="L5158" s="1" t="s">
        <v>180</v>
      </c>
      <c r="M5158" s="1">
        <v>19</v>
      </c>
      <c r="N5158" s="1" t="s">
        <v>290</v>
      </c>
      <c r="O5158" s="1">
        <v>0.6</v>
      </c>
      <c r="P5158" s="1">
        <v>0</v>
      </c>
      <c r="Q5158" s="1">
        <v>1936</v>
      </c>
      <c r="R5158" s="1">
        <v>9999</v>
      </c>
      <c r="U5158" s="1" t="s">
        <v>54</v>
      </c>
      <c r="V5158" s="1" t="s">
        <v>163</v>
      </c>
      <c r="AJ5158" s="1">
        <v>0</v>
      </c>
      <c r="AK5158" s="1">
        <v>0</v>
      </c>
      <c r="AL5158" s="1">
        <v>0</v>
      </c>
      <c r="AM5158" s="1">
        <v>0</v>
      </c>
      <c r="AY5158" s="1" t="s">
        <v>46804</v>
      </c>
      <c r="AZ5158" s="1">
        <v>100</v>
      </c>
      <c r="BA5158" s="1" t="s">
        <v>46804</v>
      </c>
      <c r="BB5158" s="1">
        <v>100</v>
      </c>
    </row>
    <row r="5159" spans="1:54">
      <c r="A5159" s="1" t="s">
        <v>10363</v>
      </c>
      <c r="B5159" s="1" t="s">
        <v>10364</v>
      </c>
      <c r="C5159" s="1">
        <v>3734</v>
      </c>
      <c r="D5159" s="1" t="s">
        <v>162</v>
      </c>
      <c r="E5159" s="1" t="s">
        <v>3985</v>
      </c>
      <c r="F5159" s="1">
        <v>90480</v>
      </c>
      <c r="G5159" s="1" t="s">
        <v>164</v>
      </c>
      <c r="I5159" s="1" t="s">
        <v>217</v>
      </c>
      <c r="J5159" s="1" t="s">
        <v>142</v>
      </c>
      <c r="K5159" s="1">
        <v>50</v>
      </c>
      <c r="L5159" s="1" t="s">
        <v>649</v>
      </c>
      <c r="M5159" s="1">
        <v>23</v>
      </c>
      <c r="N5159" s="1" t="s">
        <v>10365</v>
      </c>
      <c r="O5159" s="1">
        <v>35</v>
      </c>
      <c r="P5159" s="1">
        <v>15834</v>
      </c>
      <c r="Q5159" s="1">
        <v>1972</v>
      </c>
      <c r="R5159" s="1">
        <v>9999</v>
      </c>
      <c r="U5159" s="1" t="s">
        <v>54</v>
      </c>
      <c r="V5159" s="1" t="s">
        <v>240</v>
      </c>
      <c r="AI5159" s="1">
        <v>2</v>
      </c>
      <c r="AJ5159" s="1">
        <v>1.0100499999999999</v>
      </c>
      <c r="AK5159" s="1">
        <v>1.0100499999999999</v>
      </c>
      <c r="AL5159" s="1">
        <v>1.0100499999999999</v>
      </c>
      <c r="AM5159" s="1">
        <v>1.0100499999999999</v>
      </c>
      <c r="AY5159" s="1" t="s">
        <v>47299</v>
      </c>
      <c r="AZ5159" s="1">
        <v>100</v>
      </c>
      <c r="BA5159" s="1" t="s">
        <v>47300</v>
      </c>
      <c r="BB5159" s="1">
        <v>100</v>
      </c>
    </row>
    <row r="5160" spans="1:54">
      <c r="A5160" s="1" t="s">
        <v>10366</v>
      </c>
      <c r="B5160" s="1" t="s">
        <v>10367</v>
      </c>
      <c r="C5160" s="1">
        <v>3735</v>
      </c>
      <c r="D5160" s="1" t="s">
        <v>162</v>
      </c>
      <c r="E5160" s="1" t="s">
        <v>3985</v>
      </c>
      <c r="G5160" s="1" t="s">
        <v>164</v>
      </c>
      <c r="I5160" s="1" t="s">
        <v>217</v>
      </c>
      <c r="J5160" s="1" t="s">
        <v>142</v>
      </c>
      <c r="K5160" s="1">
        <v>50</v>
      </c>
      <c r="L5160" s="1" t="s">
        <v>2968</v>
      </c>
      <c r="M5160" s="1">
        <v>7</v>
      </c>
      <c r="N5160" s="1" t="s">
        <v>2969</v>
      </c>
      <c r="O5160" s="1">
        <v>8.6999999999999993</v>
      </c>
      <c r="P5160" s="1">
        <v>25000</v>
      </c>
      <c r="Q5160" s="1">
        <v>1965</v>
      </c>
      <c r="R5160" s="1">
        <v>9999</v>
      </c>
      <c r="U5160" s="1" t="s">
        <v>54</v>
      </c>
      <c r="V5160" s="1" t="s">
        <v>240</v>
      </c>
      <c r="AI5160" s="1">
        <v>0.5</v>
      </c>
      <c r="AJ5160" s="1">
        <v>1.0100499999999999</v>
      </c>
      <c r="AK5160" s="1">
        <v>1.0100499999999999</v>
      </c>
      <c r="AL5160" s="1">
        <v>1.0100499999999999</v>
      </c>
      <c r="AM5160" s="1">
        <v>1.0100499999999999</v>
      </c>
      <c r="AY5160" s="1" t="s">
        <v>47299</v>
      </c>
      <c r="AZ5160" s="1">
        <v>100</v>
      </c>
      <c r="BA5160" s="1" t="s">
        <v>47300</v>
      </c>
      <c r="BB5160" s="1">
        <v>100</v>
      </c>
    </row>
    <row r="5161" spans="1:54">
      <c r="A5161" s="1" t="s">
        <v>10368</v>
      </c>
      <c r="B5161" s="1" t="s">
        <v>10369</v>
      </c>
      <c r="C5161" s="1">
        <v>3737</v>
      </c>
      <c r="D5161" s="1" t="s">
        <v>162</v>
      </c>
      <c r="E5161" s="1" t="s">
        <v>2475</v>
      </c>
      <c r="G5161" s="1" t="s">
        <v>163</v>
      </c>
      <c r="I5161" s="1" t="s">
        <v>217</v>
      </c>
      <c r="J5161" s="1" t="s">
        <v>142</v>
      </c>
      <c r="K5161" s="1">
        <v>50</v>
      </c>
      <c r="L5161" s="1" t="s">
        <v>2968</v>
      </c>
      <c r="M5161" s="1">
        <v>7</v>
      </c>
      <c r="N5161" s="1" t="s">
        <v>2969</v>
      </c>
      <c r="O5161" s="1">
        <v>1.8</v>
      </c>
      <c r="P5161" s="1">
        <v>0</v>
      </c>
      <c r="Q5161" s="1">
        <v>1917</v>
      </c>
      <c r="R5161" s="1">
        <v>9999</v>
      </c>
      <c r="U5161" s="1" t="s">
        <v>54</v>
      </c>
      <c r="V5161" s="1" t="s">
        <v>163</v>
      </c>
      <c r="AJ5161" s="1">
        <v>0</v>
      </c>
      <c r="AK5161" s="1">
        <v>0</v>
      </c>
      <c r="AL5161" s="1">
        <v>0</v>
      </c>
      <c r="AM5161" s="1">
        <v>0</v>
      </c>
      <c r="AY5161" s="1" t="s">
        <v>47299</v>
      </c>
      <c r="AZ5161" s="1">
        <v>100</v>
      </c>
      <c r="BA5161" s="1" t="s">
        <v>47300</v>
      </c>
      <c r="BB5161" s="1">
        <v>100</v>
      </c>
    </row>
    <row r="5162" spans="1:54">
      <c r="A5162" s="1" t="s">
        <v>10368</v>
      </c>
      <c r="B5162" s="1" t="s">
        <v>10370</v>
      </c>
      <c r="C5162" s="1">
        <v>3737</v>
      </c>
      <c r="D5162" s="1" t="s">
        <v>162</v>
      </c>
      <c r="E5162" s="1" t="s">
        <v>2479</v>
      </c>
      <c r="G5162" s="1" t="s">
        <v>163</v>
      </c>
      <c r="I5162" s="1" t="s">
        <v>217</v>
      </c>
      <c r="J5162" s="1" t="s">
        <v>142</v>
      </c>
      <c r="K5162" s="1">
        <v>50</v>
      </c>
      <c r="L5162" s="1" t="s">
        <v>2968</v>
      </c>
      <c r="M5162" s="1">
        <v>7</v>
      </c>
      <c r="N5162" s="1" t="s">
        <v>2969</v>
      </c>
      <c r="O5162" s="1">
        <v>1.8</v>
      </c>
      <c r="P5162" s="1">
        <v>0</v>
      </c>
      <c r="Q5162" s="1">
        <v>1917</v>
      </c>
      <c r="R5162" s="1">
        <v>9999</v>
      </c>
      <c r="U5162" s="1" t="s">
        <v>54</v>
      </c>
      <c r="V5162" s="1" t="s">
        <v>163</v>
      </c>
      <c r="AJ5162" s="1">
        <v>0</v>
      </c>
      <c r="AK5162" s="1">
        <v>0</v>
      </c>
      <c r="AL5162" s="1">
        <v>0</v>
      </c>
      <c r="AM5162" s="1">
        <v>0</v>
      </c>
      <c r="AY5162" s="1" t="s">
        <v>47299</v>
      </c>
      <c r="AZ5162" s="1">
        <v>100</v>
      </c>
      <c r="BA5162" s="1" t="s">
        <v>47300</v>
      </c>
      <c r="BB5162" s="1">
        <v>100</v>
      </c>
    </row>
    <row r="5163" spans="1:54">
      <c r="A5163" s="1" t="s">
        <v>10368</v>
      </c>
      <c r="B5163" s="1" t="s">
        <v>10371</v>
      </c>
      <c r="C5163" s="1">
        <v>3737</v>
      </c>
      <c r="D5163" s="1" t="s">
        <v>162</v>
      </c>
      <c r="E5163" s="1" t="s">
        <v>8016</v>
      </c>
      <c r="G5163" s="1" t="s">
        <v>163</v>
      </c>
      <c r="I5163" s="1" t="s">
        <v>217</v>
      </c>
      <c r="J5163" s="1" t="s">
        <v>142</v>
      </c>
      <c r="K5163" s="1">
        <v>50</v>
      </c>
      <c r="L5163" s="1" t="s">
        <v>2968</v>
      </c>
      <c r="M5163" s="1">
        <v>7</v>
      </c>
      <c r="N5163" s="1" t="s">
        <v>2969</v>
      </c>
      <c r="O5163" s="1">
        <v>1.8</v>
      </c>
      <c r="P5163" s="1">
        <v>0</v>
      </c>
      <c r="Q5163" s="1">
        <v>1917</v>
      </c>
      <c r="R5163" s="1">
        <v>9999</v>
      </c>
      <c r="U5163" s="1" t="s">
        <v>54</v>
      </c>
      <c r="V5163" s="1" t="s">
        <v>163</v>
      </c>
      <c r="AJ5163" s="1">
        <v>0</v>
      </c>
      <c r="AK5163" s="1">
        <v>0</v>
      </c>
      <c r="AL5163" s="1">
        <v>0</v>
      </c>
      <c r="AM5163" s="1">
        <v>0</v>
      </c>
      <c r="AY5163" s="1" t="s">
        <v>47299</v>
      </c>
      <c r="AZ5163" s="1">
        <v>100</v>
      </c>
      <c r="BA5163" s="1" t="s">
        <v>47300</v>
      </c>
      <c r="BB5163" s="1">
        <v>100</v>
      </c>
    </row>
    <row r="5164" spans="1:54">
      <c r="A5164" s="1" t="s">
        <v>10368</v>
      </c>
      <c r="B5164" s="1" t="s">
        <v>10372</v>
      </c>
      <c r="C5164" s="1">
        <v>3737</v>
      </c>
      <c r="D5164" s="1" t="s">
        <v>162</v>
      </c>
      <c r="E5164" s="1" t="s">
        <v>96</v>
      </c>
      <c r="G5164" s="1" t="s">
        <v>163</v>
      </c>
      <c r="I5164" s="1" t="s">
        <v>217</v>
      </c>
      <c r="J5164" s="1" t="s">
        <v>142</v>
      </c>
      <c r="K5164" s="1">
        <v>50</v>
      </c>
      <c r="L5164" s="1" t="s">
        <v>2968</v>
      </c>
      <c r="M5164" s="1">
        <v>7</v>
      </c>
      <c r="N5164" s="1" t="s">
        <v>2969</v>
      </c>
      <c r="O5164" s="1">
        <v>1.8</v>
      </c>
      <c r="P5164" s="1">
        <v>0</v>
      </c>
      <c r="Q5164" s="1">
        <v>1917</v>
      </c>
      <c r="R5164" s="1">
        <v>9999</v>
      </c>
      <c r="U5164" s="1" t="s">
        <v>54</v>
      </c>
      <c r="V5164" s="1" t="s">
        <v>163</v>
      </c>
      <c r="AJ5164" s="1">
        <v>0</v>
      </c>
      <c r="AK5164" s="1">
        <v>0</v>
      </c>
      <c r="AL5164" s="1">
        <v>0</v>
      </c>
      <c r="AM5164" s="1">
        <v>0</v>
      </c>
      <c r="AY5164" s="1" t="s">
        <v>47299</v>
      </c>
      <c r="AZ5164" s="1">
        <v>100</v>
      </c>
      <c r="BA5164" s="1" t="s">
        <v>47300</v>
      </c>
      <c r="BB5164" s="1">
        <v>100</v>
      </c>
    </row>
    <row r="5165" spans="1:54">
      <c r="A5165" s="1" t="s">
        <v>10368</v>
      </c>
      <c r="B5165" s="1" t="s">
        <v>10373</v>
      </c>
      <c r="C5165" s="1">
        <v>3737</v>
      </c>
      <c r="D5165" s="1" t="s">
        <v>162</v>
      </c>
      <c r="E5165" s="1" t="s">
        <v>10374</v>
      </c>
      <c r="G5165" s="1" t="s">
        <v>163</v>
      </c>
      <c r="I5165" s="1" t="s">
        <v>217</v>
      </c>
      <c r="J5165" s="1" t="s">
        <v>142</v>
      </c>
      <c r="K5165" s="1">
        <v>50</v>
      </c>
      <c r="L5165" s="1" t="s">
        <v>2968</v>
      </c>
      <c r="M5165" s="1">
        <v>7</v>
      </c>
      <c r="N5165" s="1" t="s">
        <v>2969</v>
      </c>
      <c r="O5165" s="1">
        <v>0.8</v>
      </c>
      <c r="P5165" s="1">
        <v>0</v>
      </c>
      <c r="Q5165" s="1">
        <v>2008</v>
      </c>
      <c r="R5165" s="1">
        <v>9999</v>
      </c>
      <c r="U5165" s="1" t="s">
        <v>54</v>
      </c>
      <c r="V5165" s="1" t="s">
        <v>163</v>
      </c>
      <c r="AJ5165" s="1">
        <v>0</v>
      </c>
      <c r="AK5165" s="1">
        <v>0</v>
      </c>
      <c r="AL5165" s="1">
        <v>0</v>
      </c>
      <c r="AM5165" s="1">
        <v>0</v>
      </c>
      <c r="AY5165" s="1" t="s">
        <v>47299</v>
      </c>
      <c r="AZ5165" s="1">
        <v>100</v>
      </c>
      <c r="BA5165" s="1" t="s">
        <v>47300</v>
      </c>
      <c r="BB5165" s="1">
        <v>100</v>
      </c>
    </row>
    <row r="5166" spans="1:54">
      <c r="A5166" s="1" t="s">
        <v>10368</v>
      </c>
      <c r="B5166" s="1" t="s">
        <v>10375</v>
      </c>
      <c r="C5166" s="1">
        <v>3737</v>
      </c>
      <c r="D5166" s="1" t="s">
        <v>162</v>
      </c>
      <c r="E5166" s="1" t="s">
        <v>10376</v>
      </c>
      <c r="G5166" s="1" t="s">
        <v>164</v>
      </c>
      <c r="H5166" s="1" t="s">
        <v>165</v>
      </c>
      <c r="I5166" s="1" t="s">
        <v>217</v>
      </c>
      <c r="J5166" s="1" t="s">
        <v>142</v>
      </c>
      <c r="K5166" s="1">
        <v>50</v>
      </c>
      <c r="L5166" s="1" t="s">
        <v>2968</v>
      </c>
      <c r="M5166" s="1">
        <v>7</v>
      </c>
      <c r="N5166" s="1" t="s">
        <v>2969</v>
      </c>
      <c r="O5166" s="1">
        <v>1.8</v>
      </c>
      <c r="P5166" s="1">
        <v>10745</v>
      </c>
      <c r="Q5166" s="1">
        <v>2007</v>
      </c>
      <c r="R5166" s="1">
        <v>9999</v>
      </c>
      <c r="U5166" s="1" t="s">
        <v>54</v>
      </c>
      <c r="V5166" s="1" t="s">
        <v>240</v>
      </c>
      <c r="AJ5166" s="1">
        <v>1.6497599999999999</v>
      </c>
      <c r="AK5166" s="1">
        <v>1.6497599999999999</v>
      </c>
      <c r="AL5166" s="1">
        <v>1.6497599999999999</v>
      </c>
      <c r="AM5166" s="1">
        <v>1.6497599999999999</v>
      </c>
      <c r="AY5166" s="1" t="s">
        <v>47299</v>
      </c>
      <c r="AZ5166" s="1">
        <v>100</v>
      </c>
      <c r="BA5166" s="1" t="s">
        <v>47300</v>
      </c>
      <c r="BB5166" s="1">
        <v>100</v>
      </c>
    </row>
    <row r="5167" spans="1:54">
      <c r="A5167" s="1" t="s">
        <v>10368</v>
      </c>
      <c r="B5167" s="1" t="s">
        <v>10377</v>
      </c>
      <c r="C5167" s="1">
        <v>3737</v>
      </c>
      <c r="D5167" s="1" t="s">
        <v>162</v>
      </c>
      <c r="E5167" s="1" t="s">
        <v>10378</v>
      </c>
      <c r="G5167" s="1" t="s">
        <v>164</v>
      </c>
      <c r="H5167" s="1" t="s">
        <v>165</v>
      </c>
      <c r="I5167" s="1" t="s">
        <v>217</v>
      </c>
      <c r="J5167" s="1" t="s">
        <v>142</v>
      </c>
      <c r="K5167" s="1">
        <v>50</v>
      </c>
      <c r="L5167" s="1" t="s">
        <v>2968</v>
      </c>
      <c r="M5167" s="1">
        <v>7</v>
      </c>
      <c r="N5167" s="1" t="s">
        <v>2969</v>
      </c>
      <c r="O5167" s="1">
        <v>1.8</v>
      </c>
      <c r="P5167" s="1">
        <v>10745</v>
      </c>
      <c r="Q5167" s="1">
        <v>2007</v>
      </c>
      <c r="R5167" s="1">
        <v>9999</v>
      </c>
      <c r="U5167" s="1" t="s">
        <v>54</v>
      </c>
      <c r="V5167" s="1" t="s">
        <v>240</v>
      </c>
      <c r="AJ5167" s="1">
        <v>1.6497599999999999</v>
      </c>
      <c r="AK5167" s="1">
        <v>1.6497599999999999</v>
      </c>
      <c r="AL5167" s="1">
        <v>1.6497599999999999</v>
      </c>
      <c r="AM5167" s="1">
        <v>1.6497599999999999</v>
      </c>
      <c r="AY5167" s="1" t="s">
        <v>47299</v>
      </c>
      <c r="AZ5167" s="1">
        <v>100</v>
      </c>
      <c r="BA5167" s="1" t="s">
        <v>47300</v>
      </c>
      <c r="BB5167" s="1">
        <v>100</v>
      </c>
    </row>
    <row r="5168" spans="1:54">
      <c r="A5168" s="1" t="s">
        <v>10368</v>
      </c>
      <c r="B5168" s="1" t="s">
        <v>10379</v>
      </c>
      <c r="C5168" s="1">
        <v>3737</v>
      </c>
      <c r="D5168" s="1" t="s">
        <v>162</v>
      </c>
      <c r="E5168" s="1" t="s">
        <v>10380</v>
      </c>
      <c r="G5168" s="1" t="s">
        <v>164</v>
      </c>
      <c r="H5168" s="1" t="s">
        <v>165</v>
      </c>
      <c r="I5168" s="1" t="s">
        <v>217</v>
      </c>
      <c r="J5168" s="1" t="s">
        <v>142</v>
      </c>
      <c r="K5168" s="1">
        <v>50</v>
      </c>
      <c r="L5168" s="1" t="s">
        <v>2968</v>
      </c>
      <c r="M5168" s="1">
        <v>7</v>
      </c>
      <c r="N5168" s="1" t="s">
        <v>2969</v>
      </c>
      <c r="O5168" s="1">
        <v>1.8</v>
      </c>
      <c r="P5168" s="1">
        <v>10745</v>
      </c>
      <c r="Q5168" s="1">
        <v>2007</v>
      </c>
      <c r="R5168" s="1">
        <v>9999</v>
      </c>
      <c r="U5168" s="1" t="s">
        <v>54</v>
      </c>
      <c r="V5168" s="1" t="s">
        <v>240</v>
      </c>
      <c r="AJ5168" s="1">
        <v>1.6497599999999999</v>
      </c>
      <c r="AK5168" s="1">
        <v>1.6497599999999999</v>
      </c>
      <c r="AL5168" s="1">
        <v>1.6497599999999999</v>
      </c>
      <c r="AM5168" s="1">
        <v>1.6497599999999999</v>
      </c>
      <c r="AY5168" s="1" t="s">
        <v>47299</v>
      </c>
      <c r="AZ5168" s="1">
        <v>100</v>
      </c>
      <c r="BA5168" s="1" t="s">
        <v>47300</v>
      </c>
      <c r="BB5168" s="1">
        <v>100</v>
      </c>
    </row>
    <row r="5169" spans="1:54">
      <c r="A5169" s="1" t="s">
        <v>10368</v>
      </c>
      <c r="B5169" s="1" t="s">
        <v>10381</v>
      </c>
      <c r="C5169" s="1">
        <v>3737</v>
      </c>
      <c r="D5169" s="1" t="s">
        <v>162</v>
      </c>
      <c r="E5169" s="1" t="s">
        <v>10382</v>
      </c>
      <c r="G5169" s="1" t="s">
        <v>164</v>
      </c>
      <c r="H5169" s="1" t="s">
        <v>165</v>
      </c>
      <c r="I5169" s="1" t="s">
        <v>217</v>
      </c>
      <c r="J5169" s="1" t="s">
        <v>142</v>
      </c>
      <c r="K5169" s="1">
        <v>50</v>
      </c>
      <c r="L5169" s="1" t="s">
        <v>2968</v>
      </c>
      <c r="M5169" s="1">
        <v>7</v>
      </c>
      <c r="N5169" s="1" t="s">
        <v>2969</v>
      </c>
      <c r="O5169" s="1">
        <v>1.8</v>
      </c>
      <c r="P5169" s="1">
        <v>10745</v>
      </c>
      <c r="Q5169" s="1">
        <v>2007</v>
      </c>
      <c r="R5169" s="1">
        <v>9999</v>
      </c>
      <c r="U5169" s="1" t="s">
        <v>54</v>
      </c>
      <c r="V5169" s="1" t="s">
        <v>240</v>
      </c>
      <c r="AJ5169" s="1">
        <v>1.6497599999999999</v>
      </c>
      <c r="AK5169" s="1">
        <v>1.6497599999999999</v>
      </c>
      <c r="AL5169" s="1">
        <v>1.6497599999999999</v>
      </c>
      <c r="AM5169" s="1">
        <v>1.6497599999999999</v>
      </c>
      <c r="AY5169" s="1" t="s">
        <v>47299</v>
      </c>
      <c r="AZ5169" s="1">
        <v>100</v>
      </c>
      <c r="BA5169" s="1" t="s">
        <v>47300</v>
      </c>
      <c r="BB5169" s="1">
        <v>100</v>
      </c>
    </row>
    <row r="5170" spans="1:54">
      <c r="A5170" s="1" t="s">
        <v>10383</v>
      </c>
      <c r="B5170" s="1" t="s">
        <v>10384</v>
      </c>
      <c r="C5170" s="1">
        <v>3739</v>
      </c>
      <c r="D5170" s="1" t="s">
        <v>162</v>
      </c>
      <c r="E5170" s="1" t="s">
        <v>51</v>
      </c>
      <c r="G5170" s="1" t="s">
        <v>163</v>
      </c>
      <c r="I5170" s="1" t="s">
        <v>217</v>
      </c>
      <c r="J5170" s="1" t="s">
        <v>142</v>
      </c>
      <c r="K5170" s="1">
        <v>50</v>
      </c>
      <c r="L5170" s="1" t="s">
        <v>649</v>
      </c>
      <c r="M5170" s="1">
        <v>23</v>
      </c>
      <c r="N5170" s="1" t="s">
        <v>10365</v>
      </c>
      <c r="O5170" s="1">
        <v>5</v>
      </c>
      <c r="P5170" s="1">
        <v>0</v>
      </c>
      <c r="Q5170" s="1">
        <v>1927</v>
      </c>
      <c r="R5170" s="1">
        <v>9999</v>
      </c>
      <c r="U5170" s="1" t="s">
        <v>54</v>
      </c>
      <c r="V5170" s="1" t="s">
        <v>163</v>
      </c>
      <c r="AJ5170" s="1">
        <v>0</v>
      </c>
      <c r="AK5170" s="1">
        <v>0</v>
      </c>
      <c r="AL5170" s="1">
        <v>0</v>
      </c>
      <c r="AM5170" s="1">
        <v>0</v>
      </c>
      <c r="AY5170" s="1" t="s">
        <v>47299</v>
      </c>
      <c r="AZ5170" s="1">
        <v>100</v>
      </c>
      <c r="BA5170" s="1" t="s">
        <v>47300</v>
      </c>
      <c r="BB5170" s="1">
        <v>100</v>
      </c>
    </row>
    <row r="5171" spans="1:54">
      <c r="A5171" s="1" t="s">
        <v>10385</v>
      </c>
      <c r="B5171" s="1" t="s">
        <v>10386</v>
      </c>
      <c r="C5171" s="1">
        <v>3740</v>
      </c>
      <c r="D5171" s="1" t="s">
        <v>162</v>
      </c>
      <c r="E5171" s="1" t="s">
        <v>51</v>
      </c>
      <c r="G5171" s="1" t="s">
        <v>163</v>
      </c>
      <c r="I5171" s="1" t="s">
        <v>217</v>
      </c>
      <c r="J5171" s="1" t="s">
        <v>142</v>
      </c>
      <c r="K5171" s="1">
        <v>50</v>
      </c>
      <c r="L5171" s="1" t="s">
        <v>649</v>
      </c>
      <c r="M5171" s="1">
        <v>23</v>
      </c>
      <c r="N5171" s="1" t="s">
        <v>10365</v>
      </c>
      <c r="O5171" s="1">
        <v>1.6</v>
      </c>
      <c r="P5171" s="1">
        <v>0</v>
      </c>
      <c r="Q5171" s="1">
        <v>1928</v>
      </c>
      <c r="R5171" s="1">
        <v>9999</v>
      </c>
      <c r="U5171" s="1" t="s">
        <v>54</v>
      </c>
      <c r="V5171" s="1" t="s">
        <v>163</v>
      </c>
      <c r="AJ5171" s="1">
        <v>0</v>
      </c>
      <c r="AK5171" s="1">
        <v>0</v>
      </c>
      <c r="AL5171" s="1">
        <v>0</v>
      </c>
      <c r="AM5171" s="1">
        <v>0</v>
      </c>
      <c r="AY5171" s="1" t="s">
        <v>47299</v>
      </c>
      <c r="AZ5171" s="1">
        <v>100</v>
      </c>
      <c r="BA5171" s="1" t="s">
        <v>47300</v>
      </c>
      <c r="BB5171" s="1">
        <v>100</v>
      </c>
    </row>
    <row r="5172" spans="1:54">
      <c r="A5172" s="1" t="s">
        <v>10385</v>
      </c>
      <c r="B5172" s="1" t="s">
        <v>10387</v>
      </c>
      <c r="C5172" s="1">
        <v>3740</v>
      </c>
      <c r="D5172" s="1" t="s">
        <v>162</v>
      </c>
      <c r="E5172" s="1" t="s">
        <v>55</v>
      </c>
      <c r="G5172" s="1" t="s">
        <v>163</v>
      </c>
      <c r="I5172" s="1" t="s">
        <v>217</v>
      </c>
      <c r="J5172" s="1" t="s">
        <v>142</v>
      </c>
      <c r="K5172" s="1">
        <v>50</v>
      </c>
      <c r="L5172" s="1" t="s">
        <v>649</v>
      </c>
      <c r="M5172" s="1">
        <v>23</v>
      </c>
      <c r="N5172" s="1" t="s">
        <v>10365</v>
      </c>
      <c r="O5172" s="1">
        <v>1.6</v>
      </c>
      <c r="P5172" s="1">
        <v>0</v>
      </c>
      <c r="Q5172" s="1">
        <v>1928</v>
      </c>
      <c r="R5172" s="1">
        <v>9999</v>
      </c>
      <c r="U5172" s="1" t="s">
        <v>54</v>
      </c>
      <c r="V5172" s="1" t="s">
        <v>163</v>
      </c>
      <c r="AJ5172" s="1">
        <v>0</v>
      </c>
      <c r="AK5172" s="1">
        <v>0</v>
      </c>
      <c r="AL5172" s="1">
        <v>0</v>
      </c>
      <c r="AM5172" s="1">
        <v>0</v>
      </c>
      <c r="AY5172" s="1" t="s">
        <v>47299</v>
      </c>
      <c r="AZ5172" s="1">
        <v>100</v>
      </c>
      <c r="BA5172" s="1" t="s">
        <v>47300</v>
      </c>
      <c r="BB5172" s="1">
        <v>100</v>
      </c>
    </row>
    <row r="5173" spans="1:54">
      <c r="A5173" s="1" t="s">
        <v>10388</v>
      </c>
      <c r="B5173" s="1" t="s">
        <v>10389</v>
      </c>
      <c r="C5173" s="1">
        <v>3743</v>
      </c>
      <c r="D5173" s="1" t="s">
        <v>162</v>
      </c>
      <c r="E5173" s="1" t="s">
        <v>51</v>
      </c>
      <c r="G5173" s="1" t="s">
        <v>163</v>
      </c>
      <c r="I5173" s="1" t="s">
        <v>217</v>
      </c>
      <c r="J5173" s="1" t="s">
        <v>142</v>
      </c>
      <c r="K5173" s="1">
        <v>50</v>
      </c>
      <c r="L5173" s="1" t="s">
        <v>2441</v>
      </c>
      <c r="M5173" s="1">
        <v>5</v>
      </c>
      <c r="N5173" s="1" t="s">
        <v>2442</v>
      </c>
      <c r="O5173" s="1">
        <v>1</v>
      </c>
      <c r="P5173" s="1">
        <v>0</v>
      </c>
      <c r="Q5173" s="1">
        <v>1917</v>
      </c>
      <c r="R5173" s="1">
        <v>9999</v>
      </c>
      <c r="U5173" s="1" t="s">
        <v>54</v>
      </c>
      <c r="V5173" s="1" t="s">
        <v>163</v>
      </c>
      <c r="AJ5173" s="1">
        <v>0</v>
      </c>
      <c r="AK5173" s="1">
        <v>0</v>
      </c>
      <c r="AL5173" s="1">
        <v>0</v>
      </c>
      <c r="AM5173" s="1">
        <v>0</v>
      </c>
      <c r="AY5173" s="1" t="s">
        <v>47299</v>
      </c>
      <c r="AZ5173" s="1">
        <v>100</v>
      </c>
      <c r="BA5173" s="1" t="s">
        <v>47300</v>
      </c>
      <c r="BB5173" s="1">
        <v>100</v>
      </c>
    </row>
    <row r="5174" spans="1:54">
      <c r="A5174" s="1" t="s">
        <v>10390</v>
      </c>
      <c r="B5174" s="1" t="s">
        <v>10391</v>
      </c>
      <c r="C5174" s="1">
        <v>3745</v>
      </c>
      <c r="D5174" s="1" t="s">
        <v>162</v>
      </c>
      <c r="E5174" s="1" t="s">
        <v>3556</v>
      </c>
      <c r="G5174" s="1" t="s">
        <v>163</v>
      </c>
      <c r="I5174" s="1" t="s">
        <v>217</v>
      </c>
      <c r="J5174" s="1" t="s">
        <v>142</v>
      </c>
      <c r="K5174" s="1">
        <v>50</v>
      </c>
      <c r="L5174" s="1" t="s">
        <v>2823</v>
      </c>
      <c r="M5174" s="1">
        <v>25</v>
      </c>
      <c r="N5174" s="1" t="s">
        <v>7812</v>
      </c>
      <c r="O5174" s="1">
        <v>15.7</v>
      </c>
      <c r="P5174" s="1">
        <v>0</v>
      </c>
      <c r="Q5174" s="1">
        <v>1928</v>
      </c>
      <c r="R5174" s="1">
        <v>9999</v>
      </c>
      <c r="U5174" s="1" t="s">
        <v>54</v>
      </c>
      <c r="V5174" s="1" t="s">
        <v>163</v>
      </c>
      <c r="AJ5174" s="1">
        <v>0</v>
      </c>
      <c r="AK5174" s="1">
        <v>0</v>
      </c>
      <c r="AL5174" s="1">
        <v>0</v>
      </c>
      <c r="AM5174" s="1">
        <v>0</v>
      </c>
      <c r="AY5174" s="1" t="s">
        <v>47048</v>
      </c>
      <c r="AZ5174" s="1">
        <v>100</v>
      </c>
      <c r="BA5174" s="1" t="s">
        <v>46423</v>
      </c>
      <c r="BB5174" s="1">
        <v>100</v>
      </c>
    </row>
    <row r="5175" spans="1:54">
      <c r="A5175" s="1" t="s">
        <v>10390</v>
      </c>
      <c r="B5175" s="1" t="s">
        <v>10392</v>
      </c>
      <c r="C5175" s="1">
        <v>3745</v>
      </c>
      <c r="D5175" s="1" t="s">
        <v>162</v>
      </c>
      <c r="E5175" s="1" t="s">
        <v>3559</v>
      </c>
      <c r="G5175" s="1" t="s">
        <v>163</v>
      </c>
      <c r="I5175" s="1" t="s">
        <v>217</v>
      </c>
      <c r="J5175" s="1" t="s">
        <v>142</v>
      </c>
      <c r="K5175" s="1">
        <v>50</v>
      </c>
      <c r="L5175" s="1" t="s">
        <v>2823</v>
      </c>
      <c r="M5175" s="1">
        <v>25</v>
      </c>
      <c r="N5175" s="1" t="s">
        <v>7812</v>
      </c>
      <c r="O5175" s="1">
        <v>15.7</v>
      </c>
      <c r="P5175" s="1">
        <v>0</v>
      </c>
      <c r="Q5175" s="1">
        <v>1928</v>
      </c>
      <c r="R5175" s="1">
        <v>9999</v>
      </c>
      <c r="U5175" s="1" t="s">
        <v>54</v>
      </c>
      <c r="V5175" s="1" t="s">
        <v>163</v>
      </c>
      <c r="AJ5175" s="1">
        <v>0</v>
      </c>
      <c r="AK5175" s="1">
        <v>0</v>
      </c>
      <c r="AL5175" s="1">
        <v>0</v>
      </c>
      <c r="AM5175" s="1">
        <v>0</v>
      </c>
      <c r="AY5175" s="1" t="s">
        <v>47048</v>
      </c>
      <c r="AZ5175" s="1">
        <v>100</v>
      </c>
      <c r="BA5175" s="1" t="s">
        <v>46423</v>
      </c>
      <c r="BB5175" s="1">
        <v>100</v>
      </c>
    </row>
    <row r="5176" spans="1:54">
      <c r="A5176" s="1" t="s">
        <v>10390</v>
      </c>
      <c r="B5176" s="1" t="s">
        <v>10393</v>
      </c>
      <c r="C5176" s="1">
        <v>3745</v>
      </c>
      <c r="D5176" s="1" t="s">
        <v>162</v>
      </c>
      <c r="E5176" s="1" t="s">
        <v>3568</v>
      </c>
      <c r="G5176" s="1" t="s">
        <v>163</v>
      </c>
      <c r="I5176" s="1" t="s">
        <v>217</v>
      </c>
      <c r="J5176" s="1" t="s">
        <v>142</v>
      </c>
      <c r="K5176" s="1">
        <v>50</v>
      </c>
      <c r="L5176" s="1" t="s">
        <v>2823</v>
      </c>
      <c r="M5176" s="1">
        <v>25</v>
      </c>
      <c r="N5176" s="1" t="s">
        <v>7812</v>
      </c>
      <c r="O5176" s="1">
        <v>15.7</v>
      </c>
      <c r="P5176" s="1">
        <v>0</v>
      </c>
      <c r="Q5176" s="1">
        <v>1928</v>
      </c>
      <c r="R5176" s="1">
        <v>9999</v>
      </c>
      <c r="U5176" s="1" t="s">
        <v>54</v>
      </c>
      <c r="V5176" s="1" t="s">
        <v>163</v>
      </c>
      <c r="AJ5176" s="1">
        <v>0</v>
      </c>
      <c r="AK5176" s="1">
        <v>0</v>
      </c>
      <c r="AL5176" s="1">
        <v>0</v>
      </c>
      <c r="AM5176" s="1">
        <v>0</v>
      </c>
      <c r="AY5176" s="1" t="s">
        <v>47048</v>
      </c>
      <c r="AZ5176" s="1">
        <v>100</v>
      </c>
      <c r="BA5176" s="1" t="s">
        <v>46423</v>
      </c>
      <c r="BB5176" s="1">
        <v>100</v>
      </c>
    </row>
    <row r="5177" spans="1:54">
      <c r="A5177" s="1" t="s">
        <v>10394</v>
      </c>
      <c r="B5177" s="1" t="s">
        <v>10395</v>
      </c>
      <c r="C5177" s="1">
        <v>3746</v>
      </c>
      <c r="D5177" s="1" t="s">
        <v>162</v>
      </c>
      <c r="E5177" s="1" t="s">
        <v>3556</v>
      </c>
      <c r="G5177" s="1" t="s">
        <v>163</v>
      </c>
      <c r="I5177" s="1" t="s">
        <v>217</v>
      </c>
      <c r="J5177" s="1" t="s">
        <v>142</v>
      </c>
      <c r="K5177" s="1">
        <v>50</v>
      </c>
      <c r="L5177" s="1" t="s">
        <v>2823</v>
      </c>
      <c r="M5177" s="1">
        <v>25</v>
      </c>
      <c r="N5177" s="1" t="s">
        <v>7812</v>
      </c>
      <c r="O5177" s="1">
        <v>13.6</v>
      </c>
      <c r="P5177" s="1">
        <v>0</v>
      </c>
      <c r="Q5177" s="1">
        <v>1924</v>
      </c>
      <c r="R5177" s="1">
        <v>9999</v>
      </c>
      <c r="U5177" s="1" t="s">
        <v>54</v>
      </c>
      <c r="V5177" s="1" t="s">
        <v>163</v>
      </c>
      <c r="AJ5177" s="1">
        <v>0</v>
      </c>
      <c r="AK5177" s="1">
        <v>0</v>
      </c>
      <c r="AL5177" s="1">
        <v>0</v>
      </c>
      <c r="AM5177" s="1">
        <v>0</v>
      </c>
      <c r="AY5177" s="1" t="s">
        <v>47048</v>
      </c>
      <c r="AZ5177" s="1">
        <v>100</v>
      </c>
      <c r="BA5177" s="1" t="s">
        <v>46423</v>
      </c>
      <c r="BB5177" s="1">
        <v>100</v>
      </c>
    </row>
    <row r="5178" spans="1:54">
      <c r="A5178" s="1" t="s">
        <v>10394</v>
      </c>
      <c r="B5178" s="1" t="s">
        <v>10396</v>
      </c>
      <c r="C5178" s="1">
        <v>3746</v>
      </c>
      <c r="D5178" s="1" t="s">
        <v>162</v>
      </c>
      <c r="E5178" s="1" t="s">
        <v>3559</v>
      </c>
      <c r="G5178" s="1" t="s">
        <v>163</v>
      </c>
      <c r="I5178" s="1" t="s">
        <v>217</v>
      </c>
      <c r="J5178" s="1" t="s">
        <v>142</v>
      </c>
      <c r="K5178" s="1">
        <v>50</v>
      </c>
      <c r="L5178" s="1" t="s">
        <v>2823</v>
      </c>
      <c r="M5178" s="1">
        <v>25</v>
      </c>
      <c r="N5178" s="1" t="s">
        <v>7812</v>
      </c>
      <c r="O5178" s="1">
        <v>13.6</v>
      </c>
      <c r="P5178" s="1">
        <v>0</v>
      </c>
      <c r="Q5178" s="1">
        <v>1924</v>
      </c>
      <c r="R5178" s="1">
        <v>9999</v>
      </c>
      <c r="U5178" s="1" t="s">
        <v>54</v>
      </c>
      <c r="V5178" s="1" t="s">
        <v>163</v>
      </c>
      <c r="AJ5178" s="1">
        <v>0</v>
      </c>
      <c r="AK5178" s="1">
        <v>0</v>
      </c>
      <c r="AL5178" s="1">
        <v>0</v>
      </c>
      <c r="AM5178" s="1">
        <v>0</v>
      </c>
      <c r="AY5178" s="1" t="s">
        <v>47048</v>
      </c>
      <c r="AZ5178" s="1">
        <v>100</v>
      </c>
      <c r="BA5178" s="1" t="s">
        <v>46423</v>
      </c>
      <c r="BB5178" s="1">
        <v>100</v>
      </c>
    </row>
    <row r="5179" spans="1:54">
      <c r="A5179" s="1" t="s">
        <v>10394</v>
      </c>
      <c r="B5179" s="1" t="s">
        <v>10397</v>
      </c>
      <c r="C5179" s="1">
        <v>3746</v>
      </c>
      <c r="D5179" s="1" t="s">
        <v>162</v>
      </c>
      <c r="E5179" s="1" t="s">
        <v>3568</v>
      </c>
      <c r="G5179" s="1" t="s">
        <v>163</v>
      </c>
      <c r="I5179" s="1" t="s">
        <v>217</v>
      </c>
      <c r="J5179" s="1" t="s">
        <v>142</v>
      </c>
      <c r="K5179" s="1">
        <v>50</v>
      </c>
      <c r="L5179" s="1" t="s">
        <v>2823</v>
      </c>
      <c r="M5179" s="1">
        <v>25</v>
      </c>
      <c r="N5179" s="1" t="s">
        <v>7812</v>
      </c>
      <c r="O5179" s="1">
        <v>13.6</v>
      </c>
      <c r="P5179" s="1">
        <v>0</v>
      </c>
      <c r="Q5179" s="1">
        <v>1924</v>
      </c>
      <c r="R5179" s="1">
        <v>9999</v>
      </c>
      <c r="U5179" s="1" t="s">
        <v>54</v>
      </c>
      <c r="V5179" s="1" t="s">
        <v>163</v>
      </c>
      <c r="AJ5179" s="1">
        <v>0</v>
      </c>
      <c r="AK5179" s="1">
        <v>0</v>
      </c>
      <c r="AL5179" s="1">
        <v>0</v>
      </c>
      <c r="AM5179" s="1">
        <v>0</v>
      </c>
      <c r="AY5179" s="1" t="s">
        <v>47048</v>
      </c>
      <c r="AZ5179" s="1">
        <v>100</v>
      </c>
      <c r="BA5179" s="1" t="s">
        <v>46423</v>
      </c>
      <c r="BB5179" s="1">
        <v>100</v>
      </c>
    </row>
    <row r="5180" spans="1:54">
      <c r="A5180" s="1" t="s">
        <v>10398</v>
      </c>
      <c r="B5180" s="1" t="s">
        <v>10399</v>
      </c>
      <c r="C5180" s="1">
        <v>3750</v>
      </c>
      <c r="D5180" s="1" t="s">
        <v>162</v>
      </c>
      <c r="E5180" s="1" t="s">
        <v>51</v>
      </c>
      <c r="G5180" s="1" t="s">
        <v>163</v>
      </c>
      <c r="I5180" s="1" t="s">
        <v>217</v>
      </c>
      <c r="J5180" s="1" t="s">
        <v>142</v>
      </c>
      <c r="K5180" s="1">
        <v>50</v>
      </c>
      <c r="L5180" s="1" t="s">
        <v>711</v>
      </c>
      <c r="M5180" s="1">
        <v>9</v>
      </c>
      <c r="N5180" s="1" t="s">
        <v>4297</v>
      </c>
      <c r="O5180" s="1">
        <v>1.1000000000000001</v>
      </c>
      <c r="P5180" s="1">
        <v>0</v>
      </c>
      <c r="Q5180" s="1">
        <v>1927</v>
      </c>
      <c r="R5180" s="1">
        <v>9999</v>
      </c>
      <c r="U5180" s="1" t="s">
        <v>54</v>
      </c>
      <c r="V5180" s="1" t="s">
        <v>163</v>
      </c>
      <c r="AJ5180" s="1">
        <v>0</v>
      </c>
      <c r="AK5180" s="1">
        <v>0</v>
      </c>
      <c r="AL5180" s="1">
        <v>0</v>
      </c>
      <c r="AM5180" s="1">
        <v>0</v>
      </c>
      <c r="AY5180" s="1" t="s">
        <v>47302</v>
      </c>
      <c r="AZ5180" s="1">
        <v>100</v>
      </c>
      <c r="BA5180" s="1" t="s">
        <v>47187</v>
      </c>
      <c r="BB5180" s="1">
        <v>100</v>
      </c>
    </row>
    <row r="5181" spans="1:54">
      <c r="A5181" s="1" t="s">
        <v>10400</v>
      </c>
      <c r="B5181" s="1" t="s">
        <v>10401</v>
      </c>
      <c r="C5181" s="1">
        <v>3753</v>
      </c>
      <c r="D5181" s="1" t="s">
        <v>162</v>
      </c>
      <c r="E5181" s="1" t="s">
        <v>51</v>
      </c>
      <c r="G5181" s="1" t="s">
        <v>163</v>
      </c>
      <c r="I5181" s="1" t="s">
        <v>217</v>
      </c>
      <c r="J5181" s="1" t="s">
        <v>142</v>
      </c>
      <c r="K5181" s="1">
        <v>50</v>
      </c>
      <c r="L5181" s="1" t="s">
        <v>180</v>
      </c>
      <c r="M5181" s="1">
        <v>19</v>
      </c>
      <c r="N5181" s="1" t="s">
        <v>290</v>
      </c>
      <c r="O5181" s="1">
        <v>0.7</v>
      </c>
      <c r="P5181" s="1">
        <v>0</v>
      </c>
      <c r="Q5181" s="1">
        <v>1931</v>
      </c>
      <c r="R5181" s="1">
        <v>9999</v>
      </c>
      <c r="U5181" s="1" t="s">
        <v>54</v>
      </c>
      <c r="V5181" s="1" t="s">
        <v>163</v>
      </c>
      <c r="AJ5181" s="1">
        <v>0</v>
      </c>
      <c r="AK5181" s="1">
        <v>0</v>
      </c>
      <c r="AL5181" s="1">
        <v>0</v>
      </c>
      <c r="AM5181" s="1">
        <v>0</v>
      </c>
      <c r="AY5181" s="1" t="s">
        <v>46804</v>
      </c>
      <c r="AZ5181" s="1">
        <v>100</v>
      </c>
      <c r="BA5181" s="1" t="s">
        <v>46804</v>
      </c>
      <c r="BB5181" s="1">
        <v>100</v>
      </c>
    </row>
    <row r="5182" spans="1:54">
      <c r="A5182" s="1" t="s">
        <v>10400</v>
      </c>
      <c r="B5182" s="1" t="s">
        <v>10402</v>
      </c>
      <c r="C5182" s="1">
        <v>3753</v>
      </c>
      <c r="D5182" s="1" t="s">
        <v>162</v>
      </c>
      <c r="E5182" s="1" t="s">
        <v>55</v>
      </c>
      <c r="G5182" s="1" t="s">
        <v>163</v>
      </c>
      <c r="I5182" s="1" t="s">
        <v>217</v>
      </c>
      <c r="J5182" s="1" t="s">
        <v>142</v>
      </c>
      <c r="K5182" s="1">
        <v>50</v>
      </c>
      <c r="L5182" s="1" t="s">
        <v>180</v>
      </c>
      <c r="M5182" s="1">
        <v>19</v>
      </c>
      <c r="N5182" s="1" t="s">
        <v>290</v>
      </c>
      <c r="O5182" s="1">
        <v>0.6</v>
      </c>
      <c r="P5182" s="1">
        <v>0</v>
      </c>
      <c r="Q5182" s="1">
        <v>1948</v>
      </c>
      <c r="R5182" s="1">
        <v>9999</v>
      </c>
      <c r="U5182" s="1" t="s">
        <v>54</v>
      </c>
      <c r="V5182" s="1" t="s">
        <v>163</v>
      </c>
      <c r="AJ5182" s="1">
        <v>0</v>
      </c>
      <c r="AK5182" s="1">
        <v>0</v>
      </c>
      <c r="AL5182" s="1">
        <v>0</v>
      </c>
      <c r="AM5182" s="1">
        <v>0</v>
      </c>
      <c r="AY5182" s="1" t="s">
        <v>46804</v>
      </c>
      <c r="AZ5182" s="1">
        <v>100</v>
      </c>
      <c r="BA5182" s="1" t="s">
        <v>46804</v>
      </c>
      <c r="BB5182" s="1">
        <v>100</v>
      </c>
    </row>
    <row r="5183" spans="1:54">
      <c r="A5183" s="1" t="s">
        <v>10403</v>
      </c>
      <c r="B5183" s="1" t="s">
        <v>10404</v>
      </c>
      <c r="C5183" s="1">
        <v>3754</v>
      </c>
      <c r="D5183" s="1" t="s">
        <v>162</v>
      </c>
      <c r="E5183" s="1" t="s">
        <v>3985</v>
      </c>
      <c r="F5183" s="1">
        <v>90491</v>
      </c>
      <c r="G5183" s="1" t="s">
        <v>164</v>
      </c>
      <c r="I5183" s="1" t="s">
        <v>217</v>
      </c>
      <c r="J5183" s="1" t="s">
        <v>142</v>
      </c>
      <c r="K5183" s="1">
        <v>50</v>
      </c>
      <c r="L5183" s="1" t="s">
        <v>2968</v>
      </c>
      <c r="M5183" s="1">
        <v>7</v>
      </c>
      <c r="N5183" s="1" t="s">
        <v>2969</v>
      </c>
      <c r="O5183" s="1">
        <v>19.7</v>
      </c>
      <c r="P5183" s="1">
        <v>20496</v>
      </c>
      <c r="Q5183" s="1">
        <v>1971</v>
      </c>
      <c r="R5183" s="1">
        <v>9999</v>
      </c>
      <c r="U5183" s="1" t="s">
        <v>54</v>
      </c>
      <c r="V5183" s="1" t="s">
        <v>240</v>
      </c>
      <c r="AI5183" s="1">
        <v>0.3</v>
      </c>
      <c r="AJ5183" s="1">
        <v>1.0100499999999999</v>
      </c>
      <c r="AK5183" s="1">
        <v>1.0100499999999999</v>
      </c>
      <c r="AL5183" s="1">
        <v>1.0100499999999999</v>
      </c>
      <c r="AM5183" s="1">
        <v>1.0100499999999999</v>
      </c>
      <c r="AY5183" s="1" t="s">
        <v>46670</v>
      </c>
      <c r="AZ5183" s="1">
        <v>100</v>
      </c>
      <c r="BA5183" s="1" t="s">
        <v>46670</v>
      </c>
      <c r="BB5183" s="1">
        <v>100</v>
      </c>
    </row>
    <row r="5184" spans="1:54">
      <c r="A5184" s="1" t="s">
        <v>10405</v>
      </c>
      <c r="B5184" s="1" t="s">
        <v>10406</v>
      </c>
      <c r="C5184" s="1">
        <v>376</v>
      </c>
      <c r="D5184" s="1" t="s">
        <v>162</v>
      </c>
      <c r="E5184" s="1" t="s">
        <v>51</v>
      </c>
      <c r="G5184" s="1" t="s">
        <v>163</v>
      </c>
      <c r="I5184" s="1" t="s">
        <v>214</v>
      </c>
      <c r="J5184" s="1" t="s">
        <v>78</v>
      </c>
      <c r="K5184" s="1">
        <v>6</v>
      </c>
      <c r="L5184" s="1" t="s">
        <v>7310</v>
      </c>
      <c r="M5184" s="1">
        <v>9</v>
      </c>
      <c r="N5184" s="1" t="s">
        <v>7311</v>
      </c>
      <c r="O5184" s="1">
        <v>8.9</v>
      </c>
      <c r="P5184" s="1">
        <v>0</v>
      </c>
      <c r="Q5184" s="1">
        <v>1930</v>
      </c>
      <c r="R5184" s="1">
        <v>9999</v>
      </c>
      <c r="U5184" s="1" t="s">
        <v>54</v>
      </c>
      <c r="V5184" s="1" t="s">
        <v>163</v>
      </c>
      <c r="AJ5184" s="1">
        <v>0</v>
      </c>
      <c r="AK5184" s="1">
        <v>0</v>
      </c>
      <c r="AL5184" s="1">
        <v>0</v>
      </c>
      <c r="AM5184" s="1">
        <v>0</v>
      </c>
      <c r="AY5184" s="1" t="s">
        <v>47303</v>
      </c>
      <c r="AZ5184" s="1">
        <v>100</v>
      </c>
      <c r="BA5184" s="1" t="s">
        <v>47303</v>
      </c>
      <c r="BB5184" s="1">
        <v>100</v>
      </c>
    </row>
    <row r="5185" spans="1:54">
      <c r="A5185" s="1" t="s">
        <v>10405</v>
      </c>
      <c r="B5185" s="1" t="s">
        <v>10407</v>
      </c>
      <c r="C5185" s="1">
        <v>376</v>
      </c>
      <c r="D5185" s="1" t="s">
        <v>162</v>
      </c>
      <c r="E5185" s="1" t="s">
        <v>55</v>
      </c>
      <c r="G5185" s="1" t="s">
        <v>163</v>
      </c>
      <c r="I5185" s="1" t="s">
        <v>214</v>
      </c>
      <c r="J5185" s="1" t="s">
        <v>78</v>
      </c>
      <c r="K5185" s="1">
        <v>6</v>
      </c>
      <c r="L5185" s="1" t="s">
        <v>7310</v>
      </c>
      <c r="M5185" s="1">
        <v>9</v>
      </c>
      <c r="N5185" s="1" t="s">
        <v>7311</v>
      </c>
      <c r="O5185" s="1">
        <v>8.9</v>
      </c>
      <c r="P5185" s="1">
        <v>0</v>
      </c>
      <c r="Q5185" s="1">
        <v>1930</v>
      </c>
      <c r="R5185" s="1">
        <v>9999</v>
      </c>
      <c r="U5185" s="1" t="s">
        <v>54</v>
      </c>
      <c r="V5185" s="1" t="s">
        <v>163</v>
      </c>
      <c r="AJ5185" s="1">
        <v>0</v>
      </c>
      <c r="AK5185" s="1">
        <v>0</v>
      </c>
      <c r="AL5185" s="1">
        <v>0</v>
      </c>
      <c r="AM5185" s="1">
        <v>0</v>
      </c>
      <c r="AY5185" s="1" t="s">
        <v>47303</v>
      </c>
      <c r="AZ5185" s="1">
        <v>100</v>
      </c>
      <c r="BA5185" s="1" t="s">
        <v>47303</v>
      </c>
      <c r="BB5185" s="1">
        <v>100</v>
      </c>
    </row>
    <row r="5186" spans="1:54">
      <c r="A5186" s="1" t="s">
        <v>10405</v>
      </c>
      <c r="B5186" s="1" t="s">
        <v>10408</v>
      </c>
      <c r="C5186" s="1">
        <v>376</v>
      </c>
      <c r="D5186" s="1" t="s">
        <v>162</v>
      </c>
      <c r="E5186" s="1" t="s">
        <v>72</v>
      </c>
      <c r="G5186" s="1" t="s">
        <v>163</v>
      </c>
      <c r="I5186" s="1" t="s">
        <v>214</v>
      </c>
      <c r="J5186" s="1" t="s">
        <v>78</v>
      </c>
      <c r="K5186" s="1">
        <v>6</v>
      </c>
      <c r="L5186" s="1" t="s">
        <v>7310</v>
      </c>
      <c r="M5186" s="1">
        <v>9</v>
      </c>
      <c r="N5186" s="1" t="s">
        <v>7311</v>
      </c>
      <c r="O5186" s="1">
        <v>9.9</v>
      </c>
      <c r="P5186" s="1">
        <v>0</v>
      </c>
      <c r="Q5186" s="1">
        <v>1983</v>
      </c>
      <c r="R5186" s="1">
        <v>9999</v>
      </c>
      <c r="U5186" s="1" t="s">
        <v>54</v>
      </c>
      <c r="V5186" s="1" t="s">
        <v>163</v>
      </c>
      <c r="AJ5186" s="1">
        <v>0</v>
      </c>
      <c r="AK5186" s="1">
        <v>0</v>
      </c>
      <c r="AL5186" s="1">
        <v>0</v>
      </c>
      <c r="AM5186" s="1">
        <v>0</v>
      </c>
      <c r="AY5186" s="1" t="s">
        <v>47303</v>
      </c>
      <c r="AZ5186" s="1">
        <v>100</v>
      </c>
      <c r="BA5186" s="1" t="s">
        <v>47303</v>
      </c>
      <c r="BB5186" s="1">
        <v>100</v>
      </c>
    </row>
    <row r="5187" spans="1:54">
      <c r="A5187" s="1" t="s">
        <v>10409</v>
      </c>
      <c r="B5187" s="1" t="s">
        <v>10410</v>
      </c>
      <c r="C5187" s="1">
        <v>3762</v>
      </c>
      <c r="D5187" s="1" t="s">
        <v>162</v>
      </c>
      <c r="E5187" s="1" t="s">
        <v>51</v>
      </c>
      <c r="G5187" s="1" t="s">
        <v>163</v>
      </c>
      <c r="I5187" s="1" t="s">
        <v>217</v>
      </c>
      <c r="J5187" s="1" t="s">
        <v>142</v>
      </c>
      <c r="K5187" s="1">
        <v>50</v>
      </c>
      <c r="L5187" s="1" t="s">
        <v>2441</v>
      </c>
      <c r="M5187" s="1">
        <v>5</v>
      </c>
      <c r="N5187" s="1" t="s">
        <v>2442</v>
      </c>
      <c r="O5187" s="1">
        <v>0.3</v>
      </c>
      <c r="P5187" s="1">
        <v>0</v>
      </c>
      <c r="Q5187" s="1">
        <v>1915</v>
      </c>
      <c r="R5187" s="1">
        <v>9999</v>
      </c>
      <c r="U5187" s="1" t="s">
        <v>54</v>
      </c>
      <c r="V5187" s="1" t="s">
        <v>163</v>
      </c>
      <c r="AJ5187" s="1">
        <v>0</v>
      </c>
      <c r="AK5187" s="1">
        <v>0</v>
      </c>
      <c r="AL5187" s="1">
        <v>0</v>
      </c>
      <c r="AM5187" s="1">
        <v>0</v>
      </c>
      <c r="AY5187" s="1" t="s">
        <v>47304</v>
      </c>
      <c r="AZ5187" s="1">
        <v>100</v>
      </c>
      <c r="BA5187" s="1" t="s">
        <v>47304</v>
      </c>
      <c r="BB5187" s="1">
        <v>100</v>
      </c>
    </row>
    <row r="5188" spans="1:54">
      <c r="A5188" s="1" t="s">
        <v>10409</v>
      </c>
      <c r="B5188" s="1" t="s">
        <v>10411</v>
      </c>
      <c r="C5188" s="1">
        <v>3762</v>
      </c>
      <c r="D5188" s="1" t="s">
        <v>162</v>
      </c>
      <c r="E5188" s="1" t="s">
        <v>55</v>
      </c>
      <c r="G5188" s="1" t="s">
        <v>163</v>
      </c>
      <c r="I5188" s="1" t="s">
        <v>217</v>
      </c>
      <c r="J5188" s="1" t="s">
        <v>142</v>
      </c>
      <c r="K5188" s="1">
        <v>50</v>
      </c>
      <c r="L5188" s="1" t="s">
        <v>2441</v>
      </c>
      <c r="M5188" s="1">
        <v>5</v>
      </c>
      <c r="N5188" s="1" t="s">
        <v>2442</v>
      </c>
      <c r="O5188" s="1">
        <v>0.3</v>
      </c>
      <c r="P5188" s="1">
        <v>0</v>
      </c>
      <c r="Q5188" s="1">
        <v>1915</v>
      </c>
      <c r="R5188" s="1">
        <v>9999</v>
      </c>
      <c r="U5188" s="1" t="s">
        <v>54</v>
      </c>
      <c r="V5188" s="1" t="s">
        <v>163</v>
      </c>
      <c r="AJ5188" s="1">
        <v>0</v>
      </c>
      <c r="AK5188" s="1">
        <v>0</v>
      </c>
      <c r="AL5188" s="1">
        <v>0</v>
      </c>
      <c r="AM5188" s="1">
        <v>0</v>
      </c>
      <c r="AY5188" s="1" t="s">
        <v>47304</v>
      </c>
      <c r="AZ5188" s="1">
        <v>100</v>
      </c>
      <c r="BA5188" s="1" t="s">
        <v>47304</v>
      </c>
      <c r="BB5188" s="1">
        <v>100</v>
      </c>
    </row>
    <row r="5189" spans="1:54">
      <c r="A5189" s="1" t="s">
        <v>10409</v>
      </c>
      <c r="B5189" s="1" t="s">
        <v>10412</v>
      </c>
      <c r="C5189" s="1">
        <v>3762</v>
      </c>
      <c r="D5189" s="1" t="s">
        <v>162</v>
      </c>
      <c r="E5189" s="1" t="s">
        <v>72</v>
      </c>
      <c r="G5189" s="1" t="s">
        <v>163</v>
      </c>
      <c r="I5189" s="1" t="s">
        <v>217</v>
      </c>
      <c r="J5189" s="1" t="s">
        <v>142</v>
      </c>
      <c r="K5189" s="1">
        <v>50</v>
      </c>
      <c r="L5189" s="1" t="s">
        <v>2441</v>
      </c>
      <c r="M5189" s="1">
        <v>5</v>
      </c>
      <c r="N5189" s="1" t="s">
        <v>2442</v>
      </c>
      <c r="O5189" s="1">
        <v>1.3</v>
      </c>
      <c r="P5189" s="1">
        <v>0</v>
      </c>
      <c r="Q5189" s="1">
        <v>1979</v>
      </c>
      <c r="R5189" s="1">
        <v>9999</v>
      </c>
      <c r="U5189" s="1" t="s">
        <v>54</v>
      </c>
      <c r="V5189" s="1" t="s">
        <v>163</v>
      </c>
      <c r="AJ5189" s="1">
        <v>0</v>
      </c>
      <c r="AK5189" s="1">
        <v>0</v>
      </c>
      <c r="AL5189" s="1">
        <v>0</v>
      </c>
      <c r="AM5189" s="1">
        <v>0</v>
      </c>
      <c r="AY5189" s="1" t="s">
        <v>47304</v>
      </c>
      <c r="AZ5189" s="1">
        <v>100</v>
      </c>
      <c r="BA5189" s="1" t="s">
        <v>47304</v>
      </c>
      <c r="BB5189" s="1">
        <v>100</v>
      </c>
    </row>
    <row r="5190" spans="1:54">
      <c r="A5190" s="1" t="s">
        <v>10413</v>
      </c>
      <c r="B5190" s="1" t="s">
        <v>10414</v>
      </c>
      <c r="C5190" s="1">
        <v>3764</v>
      </c>
      <c r="D5190" s="1" t="s">
        <v>162</v>
      </c>
      <c r="E5190" s="1" t="s">
        <v>51</v>
      </c>
      <c r="G5190" s="1" t="s">
        <v>163</v>
      </c>
      <c r="I5190" s="1" t="s">
        <v>217</v>
      </c>
      <c r="J5190" s="1" t="s">
        <v>142</v>
      </c>
      <c r="K5190" s="1">
        <v>50</v>
      </c>
      <c r="L5190" s="1" t="s">
        <v>10415</v>
      </c>
      <c r="M5190" s="1">
        <v>15</v>
      </c>
      <c r="N5190" s="1" t="s">
        <v>10416</v>
      </c>
      <c r="O5190" s="1">
        <v>0.5</v>
      </c>
      <c r="P5190" s="1">
        <v>0</v>
      </c>
      <c r="Q5190" s="1">
        <v>1924</v>
      </c>
      <c r="R5190" s="1">
        <v>9999</v>
      </c>
      <c r="U5190" s="1" t="s">
        <v>54</v>
      </c>
      <c r="V5190" s="1" t="s">
        <v>163</v>
      </c>
      <c r="AJ5190" s="1">
        <v>0</v>
      </c>
      <c r="AK5190" s="1">
        <v>0</v>
      </c>
      <c r="AL5190" s="1">
        <v>0</v>
      </c>
      <c r="AM5190" s="1">
        <v>0</v>
      </c>
      <c r="AY5190" s="1" t="s">
        <v>47305</v>
      </c>
      <c r="AZ5190" s="1">
        <v>100</v>
      </c>
      <c r="BA5190" s="1" t="s">
        <v>47305</v>
      </c>
      <c r="BB5190" s="1">
        <v>100</v>
      </c>
    </row>
    <row r="5191" spans="1:54">
      <c r="A5191" s="1" t="s">
        <v>10413</v>
      </c>
      <c r="B5191" s="1" t="s">
        <v>10417</v>
      </c>
      <c r="C5191" s="1">
        <v>3764</v>
      </c>
      <c r="D5191" s="1" t="s">
        <v>162</v>
      </c>
      <c r="E5191" s="1" t="s">
        <v>55</v>
      </c>
      <c r="G5191" s="1" t="s">
        <v>163</v>
      </c>
      <c r="I5191" s="1" t="s">
        <v>217</v>
      </c>
      <c r="J5191" s="1" t="s">
        <v>142</v>
      </c>
      <c r="K5191" s="1">
        <v>50</v>
      </c>
      <c r="L5191" s="1" t="s">
        <v>10415</v>
      </c>
      <c r="M5191" s="1">
        <v>15</v>
      </c>
      <c r="N5191" s="1" t="s">
        <v>10416</v>
      </c>
      <c r="O5191" s="1">
        <v>1</v>
      </c>
      <c r="P5191" s="1">
        <v>0</v>
      </c>
      <c r="Q5191" s="1">
        <v>1924</v>
      </c>
      <c r="R5191" s="1">
        <v>9999</v>
      </c>
      <c r="U5191" s="1" t="s">
        <v>54</v>
      </c>
      <c r="V5191" s="1" t="s">
        <v>163</v>
      </c>
      <c r="AJ5191" s="1">
        <v>0</v>
      </c>
      <c r="AK5191" s="1">
        <v>0</v>
      </c>
      <c r="AL5191" s="1">
        <v>0</v>
      </c>
      <c r="AM5191" s="1">
        <v>0</v>
      </c>
      <c r="AY5191" s="1" t="s">
        <v>47305</v>
      </c>
      <c r="AZ5191" s="1">
        <v>100</v>
      </c>
      <c r="BA5191" s="1" t="s">
        <v>47305</v>
      </c>
      <c r="BB5191" s="1">
        <v>100</v>
      </c>
    </row>
    <row r="5192" spans="1:54">
      <c r="A5192" s="1" t="s">
        <v>10418</v>
      </c>
      <c r="B5192" s="1" t="s">
        <v>10419</v>
      </c>
      <c r="C5192" s="1">
        <v>3765</v>
      </c>
      <c r="D5192" s="1" t="s">
        <v>162</v>
      </c>
      <c r="E5192" s="1" t="s">
        <v>51</v>
      </c>
      <c r="G5192" s="1" t="s">
        <v>163</v>
      </c>
      <c r="I5192" s="1" t="s">
        <v>217</v>
      </c>
      <c r="J5192" s="1" t="s">
        <v>142</v>
      </c>
      <c r="K5192" s="1">
        <v>50</v>
      </c>
      <c r="L5192" s="1" t="s">
        <v>10415</v>
      </c>
      <c r="M5192" s="1">
        <v>15</v>
      </c>
      <c r="N5192" s="1" t="s">
        <v>10416</v>
      </c>
      <c r="O5192" s="1">
        <v>0.5</v>
      </c>
      <c r="P5192" s="1">
        <v>0</v>
      </c>
      <c r="Q5192" s="1">
        <v>1914</v>
      </c>
      <c r="R5192" s="1">
        <v>9999</v>
      </c>
      <c r="U5192" s="1" t="s">
        <v>54</v>
      </c>
      <c r="V5192" s="1" t="s">
        <v>163</v>
      </c>
      <c r="AJ5192" s="1">
        <v>0</v>
      </c>
      <c r="AK5192" s="1">
        <v>0</v>
      </c>
      <c r="AL5192" s="1">
        <v>0</v>
      </c>
      <c r="AM5192" s="1">
        <v>0</v>
      </c>
      <c r="AY5192" s="1" t="s">
        <v>47305</v>
      </c>
      <c r="AZ5192" s="1">
        <v>100</v>
      </c>
      <c r="BA5192" s="1" t="s">
        <v>47305</v>
      </c>
      <c r="BB5192" s="1">
        <v>100</v>
      </c>
    </row>
    <row r="5193" spans="1:54">
      <c r="A5193" s="1" t="s">
        <v>10418</v>
      </c>
      <c r="B5193" s="1" t="s">
        <v>10420</v>
      </c>
      <c r="C5193" s="1">
        <v>3765</v>
      </c>
      <c r="D5193" s="1" t="s">
        <v>162</v>
      </c>
      <c r="E5193" s="1" t="s">
        <v>55</v>
      </c>
      <c r="G5193" s="1" t="s">
        <v>163</v>
      </c>
      <c r="I5193" s="1" t="s">
        <v>217</v>
      </c>
      <c r="J5193" s="1" t="s">
        <v>142</v>
      </c>
      <c r="K5193" s="1">
        <v>50</v>
      </c>
      <c r="L5193" s="1" t="s">
        <v>10415</v>
      </c>
      <c r="M5193" s="1">
        <v>15</v>
      </c>
      <c r="N5193" s="1" t="s">
        <v>10416</v>
      </c>
      <c r="O5193" s="1">
        <v>0.6</v>
      </c>
      <c r="P5193" s="1">
        <v>0</v>
      </c>
      <c r="Q5193" s="1">
        <v>1947</v>
      </c>
      <c r="R5193" s="1">
        <v>9999</v>
      </c>
      <c r="U5193" s="1" t="s">
        <v>54</v>
      </c>
      <c r="V5193" s="1" t="s">
        <v>163</v>
      </c>
      <c r="AJ5193" s="1">
        <v>0</v>
      </c>
      <c r="AK5193" s="1">
        <v>0</v>
      </c>
      <c r="AL5193" s="1">
        <v>0</v>
      </c>
      <c r="AM5193" s="1">
        <v>0</v>
      </c>
      <c r="AY5193" s="1" t="s">
        <v>47305</v>
      </c>
      <c r="AZ5193" s="1">
        <v>100</v>
      </c>
      <c r="BA5193" s="1" t="s">
        <v>47305</v>
      </c>
      <c r="BB5193" s="1">
        <v>100</v>
      </c>
    </row>
    <row r="5194" spans="1:54">
      <c r="A5194" s="1" t="s">
        <v>1817</v>
      </c>
      <c r="B5194" s="1" t="s">
        <v>10421</v>
      </c>
      <c r="C5194" s="1">
        <v>377</v>
      </c>
      <c r="D5194" s="1" t="s">
        <v>162</v>
      </c>
      <c r="E5194" s="1" t="s">
        <v>51</v>
      </c>
      <c r="G5194" s="1" t="s">
        <v>166</v>
      </c>
      <c r="I5194" s="1" t="s">
        <v>1819</v>
      </c>
      <c r="J5194" s="1" t="s">
        <v>78</v>
      </c>
      <c r="K5194" s="1">
        <v>6</v>
      </c>
      <c r="L5194" s="1" t="s">
        <v>614</v>
      </c>
      <c r="M5194" s="1">
        <v>37</v>
      </c>
      <c r="N5194" s="1" t="s">
        <v>615</v>
      </c>
      <c r="O5194" s="1">
        <v>19</v>
      </c>
      <c r="P5194" s="1">
        <v>11114</v>
      </c>
      <c r="Q5194" s="1">
        <v>1977</v>
      </c>
      <c r="R5194" s="1">
        <v>9999</v>
      </c>
      <c r="S5194" s="1" t="s">
        <v>143</v>
      </c>
      <c r="T5194" s="1" t="s">
        <v>243</v>
      </c>
      <c r="U5194" s="1" t="s">
        <v>54</v>
      </c>
      <c r="V5194" s="1" t="s">
        <v>236</v>
      </c>
      <c r="AA5194" s="1" t="s">
        <v>63</v>
      </c>
      <c r="AJ5194" s="1">
        <v>0.25538</v>
      </c>
      <c r="AK5194" s="1">
        <v>5.1075999999999996E-2</v>
      </c>
      <c r="AL5194" s="1">
        <v>0.25538</v>
      </c>
      <c r="AM5194" s="1">
        <v>5.1075999999999996E-2</v>
      </c>
      <c r="AY5194" s="1" t="s">
        <v>46456</v>
      </c>
      <c r="AZ5194" s="1">
        <v>100</v>
      </c>
      <c r="BA5194" s="1" t="s">
        <v>46456</v>
      </c>
      <c r="BB5194" s="1">
        <v>100</v>
      </c>
    </row>
    <row r="5195" spans="1:54">
      <c r="A5195" s="1" t="s">
        <v>1817</v>
      </c>
      <c r="B5195" s="1" t="s">
        <v>10422</v>
      </c>
      <c r="C5195" s="1">
        <v>377</v>
      </c>
      <c r="D5195" s="1" t="s">
        <v>162</v>
      </c>
      <c r="E5195" s="1" t="s">
        <v>55</v>
      </c>
      <c r="G5195" s="1" t="s">
        <v>166</v>
      </c>
      <c r="I5195" s="1" t="s">
        <v>1819</v>
      </c>
      <c r="J5195" s="1" t="s">
        <v>78</v>
      </c>
      <c r="K5195" s="1">
        <v>6</v>
      </c>
      <c r="L5195" s="1" t="s">
        <v>614</v>
      </c>
      <c r="M5195" s="1">
        <v>37</v>
      </c>
      <c r="N5195" s="1" t="s">
        <v>615</v>
      </c>
      <c r="O5195" s="1">
        <v>19</v>
      </c>
      <c r="P5195" s="1">
        <v>11114</v>
      </c>
      <c r="Q5195" s="1">
        <v>1977</v>
      </c>
      <c r="R5195" s="1">
        <v>9999</v>
      </c>
      <c r="S5195" s="1" t="s">
        <v>143</v>
      </c>
      <c r="T5195" s="1" t="s">
        <v>243</v>
      </c>
      <c r="U5195" s="1" t="s">
        <v>54</v>
      </c>
      <c r="V5195" s="1" t="s">
        <v>236</v>
      </c>
      <c r="AA5195" s="1" t="s">
        <v>63</v>
      </c>
      <c r="AJ5195" s="1">
        <v>0.19075</v>
      </c>
      <c r="AK5195" s="1">
        <v>3.8150000000000003E-2</v>
      </c>
      <c r="AL5195" s="1">
        <v>0.19075</v>
      </c>
      <c r="AM5195" s="1">
        <v>3.8150000000000003E-2</v>
      </c>
      <c r="AY5195" s="1" t="s">
        <v>46456</v>
      </c>
      <c r="AZ5195" s="1">
        <v>100</v>
      </c>
      <c r="BA5195" s="1" t="s">
        <v>46456</v>
      </c>
      <c r="BB5195" s="1">
        <v>100</v>
      </c>
    </row>
    <row r="5196" spans="1:54">
      <c r="A5196" s="1" t="s">
        <v>1817</v>
      </c>
      <c r="B5196" s="1" t="s">
        <v>10423</v>
      </c>
      <c r="C5196" s="1">
        <v>377</v>
      </c>
      <c r="D5196" s="1" t="s">
        <v>162</v>
      </c>
      <c r="E5196" s="1" t="s">
        <v>10240</v>
      </c>
      <c r="G5196" s="1" t="s">
        <v>166</v>
      </c>
      <c r="I5196" s="1" t="s">
        <v>1819</v>
      </c>
      <c r="J5196" s="1" t="s">
        <v>78</v>
      </c>
      <c r="K5196" s="1">
        <v>6</v>
      </c>
      <c r="L5196" s="1" t="s">
        <v>614</v>
      </c>
      <c r="M5196" s="1">
        <v>37</v>
      </c>
      <c r="N5196" s="1" t="s">
        <v>615</v>
      </c>
      <c r="O5196" s="1">
        <v>26</v>
      </c>
      <c r="P5196" s="1">
        <v>11114</v>
      </c>
      <c r="Q5196" s="1">
        <v>1977</v>
      </c>
      <c r="R5196" s="1">
        <v>9999</v>
      </c>
      <c r="S5196" s="1" t="s">
        <v>143</v>
      </c>
      <c r="T5196" s="1" t="s">
        <v>243</v>
      </c>
      <c r="U5196" s="1" t="s">
        <v>54</v>
      </c>
      <c r="V5196" s="1" t="s">
        <v>236</v>
      </c>
      <c r="AA5196" s="1" t="s">
        <v>63</v>
      </c>
      <c r="AJ5196" s="1">
        <v>0.25538</v>
      </c>
      <c r="AK5196" s="1">
        <v>5.1075999999999996E-2</v>
      </c>
      <c r="AL5196" s="1">
        <v>0.25538</v>
      </c>
      <c r="AM5196" s="1">
        <v>5.1075999999999996E-2</v>
      </c>
      <c r="AY5196" s="1" t="s">
        <v>46456</v>
      </c>
      <c r="AZ5196" s="1">
        <v>100</v>
      </c>
      <c r="BA5196" s="1" t="s">
        <v>46456</v>
      </c>
      <c r="BB5196" s="1">
        <v>100</v>
      </c>
    </row>
    <row r="5197" spans="1:54">
      <c r="A5197" s="1" t="s">
        <v>1817</v>
      </c>
      <c r="B5197" s="1" t="s">
        <v>10424</v>
      </c>
      <c r="C5197" s="1">
        <v>377</v>
      </c>
      <c r="D5197" s="1" t="s">
        <v>162</v>
      </c>
      <c r="E5197" s="1" t="s">
        <v>10425</v>
      </c>
      <c r="G5197" s="1" t="s">
        <v>166</v>
      </c>
      <c r="I5197" s="1" t="s">
        <v>1819</v>
      </c>
      <c r="J5197" s="1" t="s">
        <v>78</v>
      </c>
      <c r="K5197" s="1">
        <v>6</v>
      </c>
      <c r="L5197" s="1" t="s">
        <v>614</v>
      </c>
      <c r="M5197" s="1">
        <v>37</v>
      </c>
      <c r="N5197" s="1" t="s">
        <v>615</v>
      </c>
      <c r="O5197" s="1">
        <v>46</v>
      </c>
      <c r="P5197" s="1">
        <v>11114</v>
      </c>
      <c r="Q5197" s="1">
        <v>1977</v>
      </c>
      <c r="R5197" s="1">
        <v>9999</v>
      </c>
      <c r="S5197" s="1" t="s">
        <v>143</v>
      </c>
      <c r="T5197" s="1" t="s">
        <v>243</v>
      </c>
      <c r="U5197" s="1" t="s">
        <v>54</v>
      </c>
      <c r="V5197" s="1" t="s">
        <v>236</v>
      </c>
      <c r="AA5197" s="1" t="s">
        <v>63</v>
      </c>
      <c r="AJ5197" s="1">
        <v>0.19075</v>
      </c>
      <c r="AK5197" s="1">
        <v>3.8150000000000003E-2</v>
      </c>
      <c r="AL5197" s="1">
        <v>0.19075</v>
      </c>
      <c r="AM5197" s="1">
        <v>3.8150000000000003E-2</v>
      </c>
      <c r="AY5197" s="1" t="s">
        <v>46456</v>
      </c>
      <c r="AZ5197" s="1">
        <v>100</v>
      </c>
      <c r="BA5197" s="1" t="s">
        <v>46456</v>
      </c>
      <c r="BB5197" s="1">
        <v>100</v>
      </c>
    </row>
    <row r="5198" spans="1:54">
      <c r="A5198" s="1" t="s">
        <v>1817</v>
      </c>
      <c r="B5198" s="1" t="s">
        <v>10426</v>
      </c>
      <c r="C5198" s="1">
        <v>377</v>
      </c>
      <c r="D5198" s="1" t="s">
        <v>162</v>
      </c>
      <c r="E5198" s="1" t="s">
        <v>821</v>
      </c>
      <c r="F5198" s="1">
        <v>89495</v>
      </c>
      <c r="G5198" s="1" t="s">
        <v>164</v>
      </c>
      <c r="I5198" s="1" t="s">
        <v>1819</v>
      </c>
      <c r="J5198" s="1" t="s">
        <v>78</v>
      </c>
      <c r="K5198" s="1">
        <v>6</v>
      </c>
      <c r="L5198" s="1" t="s">
        <v>614</v>
      </c>
      <c r="M5198" s="1">
        <v>37</v>
      </c>
      <c r="N5198" s="1" t="s">
        <v>615</v>
      </c>
      <c r="O5198" s="1">
        <v>48</v>
      </c>
      <c r="P5198" s="1">
        <v>10745</v>
      </c>
      <c r="Q5198" s="1">
        <v>2004</v>
      </c>
      <c r="R5198" s="1">
        <v>9999</v>
      </c>
      <c r="U5198" s="1" t="s">
        <v>54</v>
      </c>
      <c r="V5198" s="1" t="s">
        <v>236</v>
      </c>
      <c r="AA5198" s="1" t="s">
        <v>63</v>
      </c>
      <c r="AI5198" s="1">
        <v>0.74</v>
      </c>
      <c r="AJ5198" s="1">
        <v>2.445E-2</v>
      </c>
      <c r="AK5198" s="1">
        <v>2.445E-2</v>
      </c>
      <c r="AL5198" s="1">
        <v>2.445E-2</v>
      </c>
      <c r="AM5198" s="1">
        <v>2.445E-2</v>
      </c>
      <c r="AY5198" s="1" t="s">
        <v>46456</v>
      </c>
      <c r="AZ5198" s="1">
        <v>100</v>
      </c>
      <c r="BA5198" s="1" t="s">
        <v>46456</v>
      </c>
      <c r="BB5198" s="1">
        <v>100</v>
      </c>
    </row>
    <row r="5199" spans="1:54">
      <c r="A5199" s="1" t="s">
        <v>10427</v>
      </c>
      <c r="B5199" s="1" t="s">
        <v>10428</v>
      </c>
      <c r="C5199" s="1">
        <v>3772</v>
      </c>
      <c r="D5199" s="1" t="s">
        <v>162</v>
      </c>
      <c r="E5199" s="1" t="s">
        <v>51</v>
      </c>
      <c r="G5199" s="1" t="s">
        <v>163</v>
      </c>
      <c r="I5199" s="1" t="s">
        <v>219</v>
      </c>
      <c r="J5199" s="1" t="s">
        <v>68</v>
      </c>
      <c r="K5199" s="1">
        <v>51</v>
      </c>
      <c r="L5199" s="1" t="s">
        <v>979</v>
      </c>
      <c r="M5199" s="1">
        <v>35</v>
      </c>
      <c r="N5199" s="1" t="s">
        <v>10429</v>
      </c>
      <c r="O5199" s="1">
        <v>3</v>
      </c>
      <c r="P5199" s="1">
        <v>0</v>
      </c>
      <c r="Q5199" s="1">
        <v>1912</v>
      </c>
      <c r="R5199" s="1">
        <v>9999</v>
      </c>
      <c r="U5199" s="1" t="s">
        <v>54</v>
      </c>
      <c r="V5199" s="1" t="s">
        <v>163</v>
      </c>
      <c r="AJ5199" s="1">
        <v>0</v>
      </c>
      <c r="AK5199" s="1">
        <v>0</v>
      </c>
      <c r="AL5199" s="1">
        <v>0</v>
      </c>
      <c r="AM5199" s="1">
        <v>0</v>
      </c>
      <c r="AY5199" s="1" t="s">
        <v>46457</v>
      </c>
      <c r="AZ5199" s="1">
        <v>100</v>
      </c>
      <c r="BA5199" s="1" t="s">
        <v>46331</v>
      </c>
      <c r="BB5199" s="1">
        <v>100</v>
      </c>
    </row>
    <row r="5200" spans="1:54">
      <c r="A5200" s="1" t="s">
        <v>10427</v>
      </c>
      <c r="B5200" s="1" t="s">
        <v>10430</v>
      </c>
      <c r="C5200" s="1">
        <v>3772</v>
      </c>
      <c r="D5200" s="1" t="s">
        <v>162</v>
      </c>
      <c r="E5200" s="1" t="s">
        <v>55</v>
      </c>
      <c r="G5200" s="1" t="s">
        <v>163</v>
      </c>
      <c r="I5200" s="1" t="s">
        <v>219</v>
      </c>
      <c r="J5200" s="1" t="s">
        <v>68</v>
      </c>
      <c r="K5200" s="1">
        <v>51</v>
      </c>
      <c r="L5200" s="1" t="s">
        <v>979</v>
      </c>
      <c r="M5200" s="1">
        <v>35</v>
      </c>
      <c r="N5200" s="1" t="s">
        <v>10429</v>
      </c>
      <c r="O5200" s="1">
        <v>3</v>
      </c>
      <c r="P5200" s="1">
        <v>0</v>
      </c>
      <c r="Q5200" s="1">
        <v>1912</v>
      </c>
      <c r="R5200" s="1">
        <v>9999</v>
      </c>
      <c r="U5200" s="1" t="s">
        <v>54</v>
      </c>
      <c r="V5200" s="1" t="s">
        <v>163</v>
      </c>
      <c r="AJ5200" s="1">
        <v>0</v>
      </c>
      <c r="AK5200" s="1">
        <v>0</v>
      </c>
      <c r="AL5200" s="1">
        <v>0</v>
      </c>
      <c r="AM5200" s="1">
        <v>0</v>
      </c>
      <c r="AY5200" s="1" t="s">
        <v>46457</v>
      </c>
      <c r="AZ5200" s="1">
        <v>100</v>
      </c>
      <c r="BA5200" s="1" t="s">
        <v>46331</v>
      </c>
      <c r="BB5200" s="1">
        <v>100</v>
      </c>
    </row>
    <row r="5201" spans="1:54">
      <c r="A5201" s="1" t="s">
        <v>10427</v>
      </c>
      <c r="B5201" s="1" t="s">
        <v>10431</v>
      </c>
      <c r="C5201" s="1">
        <v>3772</v>
      </c>
      <c r="D5201" s="1" t="s">
        <v>162</v>
      </c>
      <c r="E5201" s="1" t="s">
        <v>72</v>
      </c>
      <c r="G5201" s="1" t="s">
        <v>163</v>
      </c>
      <c r="I5201" s="1" t="s">
        <v>219</v>
      </c>
      <c r="J5201" s="1" t="s">
        <v>68</v>
      </c>
      <c r="K5201" s="1">
        <v>51</v>
      </c>
      <c r="L5201" s="1" t="s">
        <v>979</v>
      </c>
      <c r="M5201" s="1">
        <v>35</v>
      </c>
      <c r="N5201" s="1" t="s">
        <v>10429</v>
      </c>
      <c r="O5201" s="1">
        <v>3</v>
      </c>
      <c r="P5201" s="1">
        <v>0</v>
      </c>
      <c r="Q5201" s="1">
        <v>1912</v>
      </c>
      <c r="R5201" s="1">
        <v>9999</v>
      </c>
      <c r="U5201" s="1" t="s">
        <v>54</v>
      </c>
      <c r="V5201" s="1" t="s">
        <v>163</v>
      </c>
      <c r="AJ5201" s="1">
        <v>0</v>
      </c>
      <c r="AK5201" s="1">
        <v>0</v>
      </c>
      <c r="AL5201" s="1">
        <v>0</v>
      </c>
      <c r="AM5201" s="1">
        <v>0</v>
      </c>
      <c r="AY5201" s="1" t="s">
        <v>46457</v>
      </c>
      <c r="AZ5201" s="1">
        <v>100</v>
      </c>
      <c r="BA5201" s="1" t="s">
        <v>46331</v>
      </c>
      <c r="BB5201" s="1">
        <v>100</v>
      </c>
    </row>
    <row r="5202" spans="1:54">
      <c r="A5202" s="1" t="s">
        <v>10432</v>
      </c>
      <c r="B5202" s="1" t="s">
        <v>10433</v>
      </c>
      <c r="C5202" s="1">
        <v>3773</v>
      </c>
      <c r="D5202" s="1" t="s">
        <v>162</v>
      </c>
      <c r="E5202" s="1" t="s">
        <v>51</v>
      </c>
      <c r="G5202" s="1" t="s">
        <v>163</v>
      </c>
      <c r="I5202" s="1" t="s">
        <v>219</v>
      </c>
      <c r="J5202" s="1" t="s">
        <v>68</v>
      </c>
      <c r="K5202" s="1">
        <v>51</v>
      </c>
      <c r="L5202" s="1" t="s">
        <v>979</v>
      </c>
      <c r="M5202" s="1">
        <v>35</v>
      </c>
      <c r="N5202" s="1" t="s">
        <v>10429</v>
      </c>
      <c r="O5202" s="1">
        <v>7.9</v>
      </c>
      <c r="P5202" s="1">
        <v>0</v>
      </c>
      <c r="Q5202" s="1">
        <v>1912</v>
      </c>
      <c r="R5202" s="1">
        <v>9999</v>
      </c>
      <c r="U5202" s="1" t="s">
        <v>54</v>
      </c>
      <c r="V5202" s="1" t="s">
        <v>163</v>
      </c>
      <c r="AJ5202" s="1">
        <v>0</v>
      </c>
      <c r="AK5202" s="1">
        <v>0</v>
      </c>
      <c r="AL5202" s="1">
        <v>0</v>
      </c>
      <c r="AM5202" s="1">
        <v>0</v>
      </c>
      <c r="AY5202" s="1" t="s">
        <v>46457</v>
      </c>
      <c r="AZ5202" s="1">
        <v>100</v>
      </c>
      <c r="BA5202" s="1" t="s">
        <v>46331</v>
      </c>
      <c r="BB5202" s="1">
        <v>100</v>
      </c>
    </row>
    <row r="5203" spans="1:54">
      <c r="A5203" s="1" t="s">
        <v>10432</v>
      </c>
      <c r="B5203" s="1" t="s">
        <v>10434</v>
      </c>
      <c r="C5203" s="1">
        <v>3773</v>
      </c>
      <c r="D5203" s="1" t="s">
        <v>162</v>
      </c>
      <c r="E5203" s="1" t="s">
        <v>55</v>
      </c>
      <c r="G5203" s="1" t="s">
        <v>163</v>
      </c>
      <c r="I5203" s="1" t="s">
        <v>219</v>
      </c>
      <c r="J5203" s="1" t="s">
        <v>68</v>
      </c>
      <c r="K5203" s="1">
        <v>51</v>
      </c>
      <c r="L5203" s="1" t="s">
        <v>979</v>
      </c>
      <c r="M5203" s="1">
        <v>35</v>
      </c>
      <c r="N5203" s="1" t="s">
        <v>10429</v>
      </c>
      <c r="O5203" s="1">
        <v>7.9</v>
      </c>
      <c r="P5203" s="1">
        <v>0</v>
      </c>
      <c r="Q5203" s="1">
        <v>1912</v>
      </c>
      <c r="R5203" s="1">
        <v>9999</v>
      </c>
      <c r="U5203" s="1" t="s">
        <v>54</v>
      </c>
      <c r="V5203" s="1" t="s">
        <v>163</v>
      </c>
      <c r="AJ5203" s="1">
        <v>0</v>
      </c>
      <c r="AK5203" s="1">
        <v>0</v>
      </c>
      <c r="AL5203" s="1">
        <v>0</v>
      </c>
      <c r="AM5203" s="1">
        <v>0</v>
      </c>
      <c r="AY5203" s="1" t="s">
        <v>46457</v>
      </c>
      <c r="AZ5203" s="1">
        <v>100</v>
      </c>
      <c r="BA5203" s="1" t="s">
        <v>46331</v>
      </c>
      <c r="BB5203" s="1">
        <v>100</v>
      </c>
    </row>
    <row r="5204" spans="1:54">
      <c r="A5204" s="1" t="s">
        <v>10432</v>
      </c>
      <c r="B5204" s="1" t="s">
        <v>10435</v>
      </c>
      <c r="C5204" s="1">
        <v>3773</v>
      </c>
      <c r="D5204" s="1" t="s">
        <v>162</v>
      </c>
      <c r="E5204" s="1" t="s">
        <v>72</v>
      </c>
      <c r="G5204" s="1" t="s">
        <v>163</v>
      </c>
      <c r="I5204" s="1" t="s">
        <v>219</v>
      </c>
      <c r="J5204" s="1" t="s">
        <v>68</v>
      </c>
      <c r="K5204" s="1">
        <v>51</v>
      </c>
      <c r="L5204" s="1" t="s">
        <v>979</v>
      </c>
      <c r="M5204" s="1">
        <v>35</v>
      </c>
      <c r="N5204" s="1" t="s">
        <v>10429</v>
      </c>
      <c r="O5204" s="1">
        <v>7.9</v>
      </c>
      <c r="P5204" s="1">
        <v>0</v>
      </c>
      <c r="Q5204" s="1">
        <v>1912</v>
      </c>
      <c r="R5204" s="1">
        <v>9999</v>
      </c>
      <c r="U5204" s="1" t="s">
        <v>54</v>
      </c>
      <c r="V5204" s="1" t="s">
        <v>163</v>
      </c>
      <c r="AJ5204" s="1">
        <v>0</v>
      </c>
      <c r="AK5204" s="1">
        <v>0</v>
      </c>
      <c r="AL5204" s="1">
        <v>0</v>
      </c>
      <c r="AM5204" s="1">
        <v>0</v>
      </c>
      <c r="AY5204" s="1" t="s">
        <v>46457</v>
      </c>
      <c r="AZ5204" s="1">
        <v>100</v>
      </c>
      <c r="BA5204" s="1" t="s">
        <v>46331</v>
      </c>
      <c r="BB5204" s="1">
        <v>100</v>
      </c>
    </row>
    <row r="5205" spans="1:54">
      <c r="A5205" s="1" t="s">
        <v>10432</v>
      </c>
      <c r="B5205" s="1" t="s">
        <v>10436</v>
      </c>
      <c r="C5205" s="1">
        <v>3773</v>
      </c>
      <c r="D5205" s="1" t="s">
        <v>162</v>
      </c>
      <c r="E5205" s="1" t="s">
        <v>89</v>
      </c>
      <c r="G5205" s="1" t="s">
        <v>163</v>
      </c>
      <c r="I5205" s="1" t="s">
        <v>219</v>
      </c>
      <c r="J5205" s="1" t="s">
        <v>68</v>
      </c>
      <c r="K5205" s="1">
        <v>51</v>
      </c>
      <c r="L5205" s="1" t="s">
        <v>979</v>
      </c>
      <c r="M5205" s="1">
        <v>35</v>
      </c>
      <c r="N5205" s="1" t="s">
        <v>10429</v>
      </c>
      <c r="O5205" s="1">
        <v>7.9</v>
      </c>
      <c r="P5205" s="1">
        <v>0</v>
      </c>
      <c r="Q5205" s="1">
        <v>1912</v>
      </c>
      <c r="R5205" s="1">
        <v>9999</v>
      </c>
      <c r="U5205" s="1" t="s">
        <v>54</v>
      </c>
      <c r="V5205" s="1" t="s">
        <v>163</v>
      </c>
      <c r="AJ5205" s="1">
        <v>0</v>
      </c>
      <c r="AK5205" s="1">
        <v>0</v>
      </c>
      <c r="AL5205" s="1">
        <v>0</v>
      </c>
      <c r="AM5205" s="1">
        <v>0</v>
      </c>
      <c r="AY5205" s="1" t="s">
        <v>46457</v>
      </c>
      <c r="AZ5205" s="1">
        <v>100</v>
      </c>
      <c r="BA5205" s="1" t="s">
        <v>46331</v>
      </c>
      <c r="BB5205" s="1">
        <v>100</v>
      </c>
    </row>
    <row r="5206" spans="1:54">
      <c r="A5206" s="1" t="s">
        <v>10437</v>
      </c>
      <c r="B5206" s="1" t="s">
        <v>10438</v>
      </c>
      <c r="C5206" s="1">
        <v>3774</v>
      </c>
      <c r="D5206" s="1" t="s">
        <v>162</v>
      </c>
      <c r="E5206" s="1" t="s">
        <v>51</v>
      </c>
      <c r="G5206" s="1" t="s">
        <v>163</v>
      </c>
      <c r="I5206" s="1" t="s">
        <v>219</v>
      </c>
      <c r="J5206" s="1" t="s">
        <v>68</v>
      </c>
      <c r="K5206" s="1">
        <v>51</v>
      </c>
      <c r="L5206" s="1" t="s">
        <v>1007</v>
      </c>
      <c r="M5206" s="1">
        <v>155</v>
      </c>
      <c r="N5206" s="1" t="s">
        <v>10439</v>
      </c>
      <c r="O5206" s="1">
        <v>14.7</v>
      </c>
      <c r="P5206" s="1">
        <v>0</v>
      </c>
      <c r="Q5206" s="1">
        <v>1939</v>
      </c>
      <c r="R5206" s="1">
        <v>9999</v>
      </c>
      <c r="U5206" s="1" t="s">
        <v>54</v>
      </c>
      <c r="V5206" s="1" t="s">
        <v>163</v>
      </c>
      <c r="AJ5206" s="1">
        <v>0</v>
      </c>
      <c r="AK5206" s="1">
        <v>0</v>
      </c>
      <c r="AL5206" s="1">
        <v>0</v>
      </c>
      <c r="AM5206" s="1">
        <v>0</v>
      </c>
      <c r="AY5206" s="1" t="s">
        <v>46457</v>
      </c>
      <c r="AZ5206" s="1">
        <v>100</v>
      </c>
      <c r="BA5206" s="1" t="s">
        <v>46331</v>
      </c>
      <c r="BB5206" s="1">
        <v>100</v>
      </c>
    </row>
    <row r="5207" spans="1:54">
      <c r="A5207" s="1" t="s">
        <v>10437</v>
      </c>
      <c r="B5207" s="1" t="s">
        <v>10440</v>
      </c>
      <c r="C5207" s="1">
        <v>3774</v>
      </c>
      <c r="D5207" s="1" t="s">
        <v>162</v>
      </c>
      <c r="E5207" s="1" t="s">
        <v>55</v>
      </c>
      <c r="G5207" s="1" t="s">
        <v>163</v>
      </c>
      <c r="I5207" s="1" t="s">
        <v>219</v>
      </c>
      <c r="J5207" s="1" t="s">
        <v>68</v>
      </c>
      <c r="K5207" s="1">
        <v>51</v>
      </c>
      <c r="L5207" s="1" t="s">
        <v>1007</v>
      </c>
      <c r="M5207" s="1">
        <v>155</v>
      </c>
      <c r="N5207" s="1" t="s">
        <v>10439</v>
      </c>
      <c r="O5207" s="1">
        <v>14.7</v>
      </c>
      <c r="P5207" s="1">
        <v>0</v>
      </c>
      <c r="Q5207" s="1">
        <v>1939</v>
      </c>
      <c r="R5207" s="1">
        <v>9999</v>
      </c>
      <c r="U5207" s="1" t="s">
        <v>54</v>
      </c>
      <c r="V5207" s="1" t="s">
        <v>163</v>
      </c>
      <c r="AJ5207" s="1">
        <v>0</v>
      </c>
      <c r="AK5207" s="1">
        <v>0</v>
      </c>
      <c r="AL5207" s="1">
        <v>0</v>
      </c>
      <c r="AM5207" s="1">
        <v>0</v>
      </c>
      <c r="AY5207" s="1" t="s">
        <v>46457</v>
      </c>
      <c r="AZ5207" s="1">
        <v>100</v>
      </c>
      <c r="BA5207" s="1" t="s">
        <v>46331</v>
      </c>
      <c r="BB5207" s="1">
        <v>100</v>
      </c>
    </row>
    <row r="5208" spans="1:54">
      <c r="A5208" s="1" t="s">
        <v>10437</v>
      </c>
      <c r="B5208" s="1" t="s">
        <v>10441</v>
      </c>
      <c r="C5208" s="1">
        <v>3774</v>
      </c>
      <c r="D5208" s="1" t="s">
        <v>162</v>
      </c>
      <c r="E5208" s="1" t="s">
        <v>72</v>
      </c>
      <c r="G5208" s="1" t="s">
        <v>163</v>
      </c>
      <c r="I5208" s="1" t="s">
        <v>219</v>
      </c>
      <c r="J5208" s="1" t="s">
        <v>68</v>
      </c>
      <c r="K5208" s="1">
        <v>51</v>
      </c>
      <c r="L5208" s="1" t="s">
        <v>1007</v>
      </c>
      <c r="M5208" s="1">
        <v>155</v>
      </c>
      <c r="N5208" s="1" t="s">
        <v>10439</v>
      </c>
      <c r="O5208" s="1">
        <v>14.7</v>
      </c>
      <c r="P5208" s="1">
        <v>0</v>
      </c>
      <c r="Q5208" s="1">
        <v>1939</v>
      </c>
      <c r="R5208" s="1">
        <v>9999</v>
      </c>
      <c r="U5208" s="1" t="s">
        <v>54</v>
      </c>
      <c r="V5208" s="1" t="s">
        <v>163</v>
      </c>
      <c r="AJ5208" s="1">
        <v>0</v>
      </c>
      <c r="AK5208" s="1">
        <v>0</v>
      </c>
      <c r="AL5208" s="1">
        <v>0</v>
      </c>
      <c r="AM5208" s="1">
        <v>0</v>
      </c>
      <c r="AY5208" s="1" t="s">
        <v>46457</v>
      </c>
      <c r="AZ5208" s="1">
        <v>100</v>
      </c>
      <c r="BA5208" s="1" t="s">
        <v>46331</v>
      </c>
      <c r="BB5208" s="1">
        <v>100</v>
      </c>
    </row>
    <row r="5209" spans="1:54">
      <c r="A5209" s="1" t="s">
        <v>10437</v>
      </c>
      <c r="B5209" s="1" t="s">
        <v>10442</v>
      </c>
      <c r="C5209" s="1">
        <v>3774</v>
      </c>
      <c r="D5209" s="1" t="s">
        <v>162</v>
      </c>
      <c r="E5209" s="1" t="s">
        <v>89</v>
      </c>
      <c r="G5209" s="1" t="s">
        <v>163</v>
      </c>
      <c r="I5209" s="1" t="s">
        <v>219</v>
      </c>
      <c r="J5209" s="1" t="s">
        <v>68</v>
      </c>
      <c r="K5209" s="1">
        <v>51</v>
      </c>
      <c r="L5209" s="1" t="s">
        <v>1007</v>
      </c>
      <c r="M5209" s="1">
        <v>155</v>
      </c>
      <c r="N5209" s="1" t="s">
        <v>10439</v>
      </c>
      <c r="O5209" s="1">
        <v>14.7</v>
      </c>
      <c r="P5209" s="1">
        <v>0</v>
      </c>
      <c r="Q5209" s="1">
        <v>1939</v>
      </c>
      <c r="R5209" s="1">
        <v>9999</v>
      </c>
      <c r="U5209" s="1" t="s">
        <v>54</v>
      </c>
      <c r="V5209" s="1" t="s">
        <v>163</v>
      </c>
      <c r="AJ5209" s="1">
        <v>0</v>
      </c>
      <c r="AK5209" s="1">
        <v>0</v>
      </c>
      <c r="AL5209" s="1">
        <v>0</v>
      </c>
      <c r="AM5209" s="1">
        <v>0</v>
      </c>
      <c r="AY5209" s="1" t="s">
        <v>46457</v>
      </c>
      <c r="AZ5209" s="1">
        <v>100</v>
      </c>
      <c r="BA5209" s="1" t="s">
        <v>46331</v>
      </c>
      <c r="BB5209" s="1">
        <v>100</v>
      </c>
    </row>
    <row r="5210" spans="1:54">
      <c r="A5210" s="1" t="s">
        <v>10443</v>
      </c>
      <c r="B5210" s="1" t="s">
        <v>10444</v>
      </c>
      <c r="C5210" s="1">
        <v>3777</v>
      </c>
      <c r="D5210" s="1" t="s">
        <v>162</v>
      </c>
      <c r="E5210" s="1" t="s">
        <v>51</v>
      </c>
      <c r="G5210" s="1" t="s">
        <v>163</v>
      </c>
      <c r="I5210" s="1" t="s">
        <v>219</v>
      </c>
      <c r="J5210" s="1" t="s">
        <v>68</v>
      </c>
      <c r="K5210" s="1">
        <v>51</v>
      </c>
      <c r="L5210" s="1" t="s">
        <v>10445</v>
      </c>
      <c r="M5210" s="1">
        <v>143</v>
      </c>
      <c r="N5210" s="1" t="s">
        <v>10446</v>
      </c>
      <c r="O5210" s="1">
        <v>25</v>
      </c>
      <c r="P5210" s="1">
        <v>0</v>
      </c>
      <c r="Q5210" s="1">
        <v>1964</v>
      </c>
      <c r="R5210" s="1">
        <v>9999</v>
      </c>
      <c r="U5210" s="1" t="s">
        <v>54</v>
      </c>
      <c r="V5210" s="1" t="s">
        <v>163</v>
      </c>
      <c r="AJ5210" s="1">
        <v>0</v>
      </c>
      <c r="AK5210" s="1">
        <v>0</v>
      </c>
      <c r="AL5210" s="1">
        <v>0</v>
      </c>
      <c r="AM5210" s="1">
        <v>0</v>
      </c>
      <c r="AY5210" s="1" t="s">
        <v>46457</v>
      </c>
      <c r="AZ5210" s="1">
        <v>100</v>
      </c>
      <c r="BA5210" s="1" t="s">
        <v>46331</v>
      </c>
      <c r="BB5210" s="1">
        <v>100</v>
      </c>
    </row>
    <row r="5211" spans="1:54">
      <c r="A5211" s="1" t="s">
        <v>10443</v>
      </c>
      <c r="B5211" s="1" t="s">
        <v>10447</v>
      </c>
      <c r="C5211" s="1">
        <v>3777</v>
      </c>
      <c r="D5211" s="1" t="s">
        <v>162</v>
      </c>
      <c r="E5211" s="1" t="s">
        <v>55</v>
      </c>
      <c r="G5211" s="1" t="s">
        <v>163</v>
      </c>
      <c r="I5211" s="1" t="s">
        <v>219</v>
      </c>
      <c r="J5211" s="1" t="s">
        <v>68</v>
      </c>
      <c r="K5211" s="1">
        <v>51</v>
      </c>
      <c r="L5211" s="1" t="s">
        <v>10445</v>
      </c>
      <c r="M5211" s="1">
        <v>143</v>
      </c>
      <c r="N5211" s="1" t="s">
        <v>10446</v>
      </c>
      <c r="O5211" s="1">
        <v>25</v>
      </c>
      <c r="P5211" s="1">
        <v>0</v>
      </c>
      <c r="Q5211" s="1">
        <v>1964</v>
      </c>
      <c r="R5211" s="1">
        <v>9999</v>
      </c>
      <c r="U5211" s="1" t="s">
        <v>54</v>
      </c>
      <c r="V5211" s="1" t="s">
        <v>163</v>
      </c>
      <c r="AJ5211" s="1">
        <v>0</v>
      </c>
      <c r="AK5211" s="1">
        <v>0</v>
      </c>
      <c r="AL5211" s="1">
        <v>0</v>
      </c>
      <c r="AM5211" s="1">
        <v>0</v>
      </c>
      <c r="AY5211" s="1" t="s">
        <v>46457</v>
      </c>
      <c r="AZ5211" s="1">
        <v>100</v>
      </c>
      <c r="BA5211" s="1" t="s">
        <v>46331</v>
      </c>
      <c r="BB5211" s="1">
        <v>100</v>
      </c>
    </row>
    <row r="5212" spans="1:54">
      <c r="A5212" s="1" t="s">
        <v>2142</v>
      </c>
      <c r="B5212" s="1" t="s">
        <v>10448</v>
      </c>
      <c r="C5212" s="1">
        <v>3778</v>
      </c>
      <c r="D5212" s="1" t="s">
        <v>162</v>
      </c>
      <c r="E5212" s="1" t="s">
        <v>51</v>
      </c>
      <c r="G5212" s="1" t="s">
        <v>163</v>
      </c>
      <c r="I5212" s="1" t="s">
        <v>219</v>
      </c>
      <c r="J5212" s="1" t="s">
        <v>68</v>
      </c>
      <c r="K5212" s="1">
        <v>51</v>
      </c>
      <c r="L5212" s="1" t="s">
        <v>10449</v>
      </c>
      <c r="M5212" s="1">
        <v>161</v>
      </c>
      <c r="N5212" s="1" t="s">
        <v>10450</v>
      </c>
      <c r="O5212" s="1">
        <v>0.6</v>
      </c>
      <c r="P5212" s="1">
        <v>0</v>
      </c>
      <c r="Q5212" s="1">
        <v>1954</v>
      </c>
      <c r="R5212" s="1">
        <v>9999</v>
      </c>
      <c r="U5212" s="1" t="s">
        <v>54</v>
      </c>
      <c r="V5212" s="1" t="s">
        <v>163</v>
      </c>
      <c r="AJ5212" s="1">
        <v>0</v>
      </c>
      <c r="AK5212" s="1">
        <v>0</v>
      </c>
      <c r="AL5212" s="1">
        <v>0</v>
      </c>
      <c r="AM5212" s="1">
        <v>0</v>
      </c>
      <c r="AY5212" s="1" t="s">
        <v>46457</v>
      </c>
      <c r="AZ5212" s="1">
        <v>100</v>
      </c>
      <c r="BA5212" s="1" t="s">
        <v>46331</v>
      </c>
      <c r="BB5212" s="1">
        <v>100</v>
      </c>
    </row>
    <row r="5213" spans="1:54">
      <c r="A5213" s="1" t="s">
        <v>2142</v>
      </c>
      <c r="B5213" s="1" t="s">
        <v>10451</v>
      </c>
      <c r="C5213" s="1">
        <v>3778</v>
      </c>
      <c r="D5213" s="1" t="s">
        <v>162</v>
      </c>
      <c r="E5213" s="1" t="s">
        <v>55</v>
      </c>
      <c r="G5213" s="1" t="s">
        <v>163</v>
      </c>
      <c r="I5213" s="1" t="s">
        <v>219</v>
      </c>
      <c r="J5213" s="1" t="s">
        <v>68</v>
      </c>
      <c r="K5213" s="1">
        <v>51</v>
      </c>
      <c r="L5213" s="1" t="s">
        <v>10449</v>
      </c>
      <c r="M5213" s="1">
        <v>161</v>
      </c>
      <c r="N5213" s="1" t="s">
        <v>10450</v>
      </c>
      <c r="O5213" s="1">
        <v>1.2</v>
      </c>
      <c r="P5213" s="1">
        <v>0</v>
      </c>
      <c r="Q5213" s="1">
        <v>1954</v>
      </c>
      <c r="R5213" s="1">
        <v>9999</v>
      </c>
      <c r="U5213" s="1" t="s">
        <v>54</v>
      </c>
      <c r="V5213" s="1" t="s">
        <v>163</v>
      </c>
      <c r="AJ5213" s="1">
        <v>0</v>
      </c>
      <c r="AK5213" s="1">
        <v>0</v>
      </c>
      <c r="AL5213" s="1">
        <v>0</v>
      </c>
      <c r="AM5213" s="1">
        <v>0</v>
      </c>
      <c r="AY5213" s="1" t="s">
        <v>46457</v>
      </c>
      <c r="AZ5213" s="1">
        <v>100</v>
      </c>
      <c r="BA5213" s="1" t="s">
        <v>46331</v>
      </c>
      <c r="BB5213" s="1">
        <v>100</v>
      </c>
    </row>
    <row r="5214" spans="1:54">
      <c r="A5214" s="1" t="s">
        <v>10452</v>
      </c>
      <c r="B5214" s="1" t="s">
        <v>10453</v>
      </c>
      <c r="C5214" s="1">
        <v>3779</v>
      </c>
      <c r="D5214" s="1" t="s">
        <v>162</v>
      </c>
      <c r="E5214" s="1" t="s">
        <v>51</v>
      </c>
      <c r="G5214" s="1" t="s">
        <v>163</v>
      </c>
      <c r="I5214" s="1" t="s">
        <v>219</v>
      </c>
      <c r="J5214" s="1" t="s">
        <v>68</v>
      </c>
      <c r="K5214" s="1">
        <v>51</v>
      </c>
      <c r="L5214" s="1" t="s">
        <v>793</v>
      </c>
      <c r="M5214" s="1">
        <v>31</v>
      </c>
      <c r="N5214" s="1" t="s">
        <v>794</v>
      </c>
      <c r="O5214" s="1">
        <v>2.5</v>
      </c>
      <c r="P5214" s="1">
        <v>0</v>
      </c>
      <c r="Q5214" s="1">
        <v>1903</v>
      </c>
      <c r="R5214" s="1">
        <v>9999</v>
      </c>
      <c r="U5214" s="1" t="s">
        <v>54</v>
      </c>
      <c r="V5214" s="1" t="s">
        <v>163</v>
      </c>
      <c r="AJ5214" s="1">
        <v>0</v>
      </c>
      <c r="AK5214" s="1">
        <v>0</v>
      </c>
      <c r="AL5214" s="1">
        <v>0</v>
      </c>
      <c r="AM5214" s="1">
        <v>0</v>
      </c>
      <c r="AY5214" s="1" t="s">
        <v>47306</v>
      </c>
      <c r="AZ5214" s="1">
        <v>100</v>
      </c>
      <c r="BA5214" s="1" t="s">
        <v>46806</v>
      </c>
      <c r="BB5214" s="1">
        <v>100</v>
      </c>
    </row>
    <row r="5215" spans="1:54">
      <c r="A5215" s="1" t="s">
        <v>10452</v>
      </c>
      <c r="B5215" s="1" t="s">
        <v>10454</v>
      </c>
      <c r="C5215" s="1">
        <v>3779</v>
      </c>
      <c r="D5215" s="1" t="s">
        <v>162</v>
      </c>
      <c r="E5215" s="1" t="s">
        <v>55</v>
      </c>
      <c r="G5215" s="1" t="s">
        <v>163</v>
      </c>
      <c r="I5215" s="1" t="s">
        <v>219</v>
      </c>
      <c r="J5215" s="1" t="s">
        <v>68</v>
      </c>
      <c r="K5215" s="1">
        <v>51</v>
      </c>
      <c r="L5215" s="1" t="s">
        <v>793</v>
      </c>
      <c r="M5215" s="1">
        <v>31</v>
      </c>
      <c r="N5215" s="1" t="s">
        <v>794</v>
      </c>
      <c r="O5215" s="1">
        <v>2.5</v>
      </c>
      <c r="P5215" s="1">
        <v>0</v>
      </c>
      <c r="Q5215" s="1">
        <v>1903</v>
      </c>
      <c r="R5215" s="1">
        <v>9999</v>
      </c>
      <c r="U5215" s="1" t="s">
        <v>54</v>
      </c>
      <c r="V5215" s="1" t="s">
        <v>163</v>
      </c>
      <c r="AJ5215" s="1">
        <v>0</v>
      </c>
      <c r="AK5215" s="1">
        <v>0</v>
      </c>
      <c r="AL5215" s="1">
        <v>0</v>
      </c>
      <c r="AM5215" s="1">
        <v>0</v>
      </c>
      <c r="AY5215" s="1" t="s">
        <v>47306</v>
      </c>
      <c r="AZ5215" s="1">
        <v>100</v>
      </c>
      <c r="BA5215" s="1" t="s">
        <v>46806</v>
      </c>
      <c r="BB5215" s="1">
        <v>100</v>
      </c>
    </row>
    <row r="5216" spans="1:54">
      <c r="A5216" s="1" t="s">
        <v>10452</v>
      </c>
      <c r="B5216" s="1" t="s">
        <v>10455</v>
      </c>
      <c r="C5216" s="1">
        <v>3779</v>
      </c>
      <c r="D5216" s="1" t="s">
        <v>162</v>
      </c>
      <c r="E5216" s="1" t="s">
        <v>72</v>
      </c>
      <c r="G5216" s="1" t="s">
        <v>163</v>
      </c>
      <c r="I5216" s="1" t="s">
        <v>219</v>
      </c>
      <c r="J5216" s="1" t="s">
        <v>68</v>
      </c>
      <c r="K5216" s="1">
        <v>51</v>
      </c>
      <c r="L5216" s="1" t="s">
        <v>793</v>
      </c>
      <c r="M5216" s="1">
        <v>31</v>
      </c>
      <c r="N5216" s="1" t="s">
        <v>794</v>
      </c>
      <c r="O5216" s="1">
        <v>2.5</v>
      </c>
      <c r="P5216" s="1">
        <v>0</v>
      </c>
      <c r="Q5216" s="1">
        <v>1903</v>
      </c>
      <c r="R5216" s="1">
        <v>9999</v>
      </c>
      <c r="U5216" s="1" t="s">
        <v>54</v>
      </c>
      <c r="V5216" s="1" t="s">
        <v>163</v>
      </c>
      <c r="AJ5216" s="1">
        <v>0</v>
      </c>
      <c r="AK5216" s="1">
        <v>0</v>
      </c>
      <c r="AL5216" s="1">
        <v>0</v>
      </c>
      <c r="AM5216" s="1">
        <v>0</v>
      </c>
      <c r="AY5216" s="1" t="s">
        <v>47306</v>
      </c>
      <c r="AZ5216" s="1">
        <v>100</v>
      </c>
      <c r="BA5216" s="1" t="s">
        <v>46806</v>
      </c>
      <c r="BB5216" s="1">
        <v>100</v>
      </c>
    </row>
    <row r="5217" spans="1:54">
      <c r="A5217" s="1" t="s">
        <v>10452</v>
      </c>
      <c r="B5217" s="1" t="s">
        <v>10456</v>
      </c>
      <c r="C5217" s="1">
        <v>3779</v>
      </c>
      <c r="D5217" s="1" t="s">
        <v>162</v>
      </c>
      <c r="E5217" s="1" t="s">
        <v>89</v>
      </c>
      <c r="G5217" s="1" t="s">
        <v>163</v>
      </c>
      <c r="I5217" s="1" t="s">
        <v>219</v>
      </c>
      <c r="J5217" s="1" t="s">
        <v>68</v>
      </c>
      <c r="K5217" s="1">
        <v>51</v>
      </c>
      <c r="L5217" s="1" t="s">
        <v>793</v>
      </c>
      <c r="M5217" s="1">
        <v>31</v>
      </c>
      <c r="N5217" s="1" t="s">
        <v>794</v>
      </c>
      <c r="O5217" s="1">
        <v>2.5</v>
      </c>
      <c r="P5217" s="1">
        <v>0</v>
      </c>
      <c r="Q5217" s="1">
        <v>1903</v>
      </c>
      <c r="R5217" s="1">
        <v>9999</v>
      </c>
      <c r="U5217" s="1" t="s">
        <v>54</v>
      </c>
      <c r="V5217" s="1" t="s">
        <v>163</v>
      </c>
      <c r="AJ5217" s="1">
        <v>0</v>
      </c>
      <c r="AK5217" s="1">
        <v>0</v>
      </c>
      <c r="AL5217" s="1">
        <v>0</v>
      </c>
      <c r="AM5217" s="1">
        <v>0</v>
      </c>
      <c r="AY5217" s="1" t="s">
        <v>47306</v>
      </c>
      <c r="AZ5217" s="1">
        <v>100</v>
      </c>
      <c r="BA5217" s="1" t="s">
        <v>46806</v>
      </c>
      <c r="BB5217" s="1">
        <v>100</v>
      </c>
    </row>
    <row r="5218" spans="1:54">
      <c r="A5218" s="1" t="s">
        <v>10452</v>
      </c>
      <c r="B5218" s="1" t="s">
        <v>10457</v>
      </c>
      <c r="C5218" s="1">
        <v>3779</v>
      </c>
      <c r="D5218" s="1" t="s">
        <v>162</v>
      </c>
      <c r="E5218" s="1" t="s">
        <v>73</v>
      </c>
      <c r="G5218" s="1" t="s">
        <v>163</v>
      </c>
      <c r="I5218" s="1" t="s">
        <v>219</v>
      </c>
      <c r="J5218" s="1" t="s">
        <v>68</v>
      </c>
      <c r="K5218" s="1">
        <v>51</v>
      </c>
      <c r="L5218" s="1" t="s">
        <v>793</v>
      </c>
      <c r="M5218" s="1">
        <v>31</v>
      </c>
      <c r="N5218" s="1" t="s">
        <v>794</v>
      </c>
      <c r="O5218" s="1">
        <v>2.5</v>
      </c>
      <c r="P5218" s="1">
        <v>0</v>
      </c>
      <c r="Q5218" s="1">
        <v>1903</v>
      </c>
      <c r="R5218" s="1">
        <v>9999</v>
      </c>
      <c r="U5218" s="1" t="s">
        <v>54</v>
      </c>
      <c r="V5218" s="1" t="s">
        <v>163</v>
      </c>
      <c r="AJ5218" s="1">
        <v>0</v>
      </c>
      <c r="AK5218" s="1">
        <v>0</v>
      </c>
      <c r="AL5218" s="1">
        <v>0</v>
      </c>
      <c r="AM5218" s="1">
        <v>0</v>
      </c>
      <c r="AY5218" s="1" t="s">
        <v>47306</v>
      </c>
      <c r="AZ5218" s="1">
        <v>100</v>
      </c>
      <c r="BA5218" s="1" t="s">
        <v>46806</v>
      </c>
      <c r="BB5218" s="1">
        <v>100</v>
      </c>
    </row>
    <row r="5219" spans="1:54">
      <c r="A5219" s="1" t="s">
        <v>10458</v>
      </c>
      <c r="B5219" s="1" t="s">
        <v>10459</v>
      </c>
      <c r="C5219" s="1">
        <v>378</v>
      </c>
      <c r="D5219" s="1" t="s">
        <v>162</v>
      </c>
      <c r="E5219" s="1" t="s">
        <v>51</v>
      </c>
      <c r="G5219" s="1" t="s">
        <v>163</v>
      </c>
      <c r="I5219" s="1" t="s">
        <v>212</v>
      </c>
      <c r="J5219" s="1" t="s">
        <v>67</v>
      </c>
      <c r="K5219" s="1">
        <v>27</v>
      </c>
      <c r="L5219" s="1" t="s">
        <v>749</v>
      </c>
      <c r="M5219" s="1">
        <v>61</v>
      </c>
      <c r="N5219" s="1" t="s">
        <v>750</v>
      </c>
      <c r="O5219" s="1">
        <v>0.5</v>
      </c>
      <c r="P5219" s="1">
        <v>0</v>
      </c>
      <c r="Q5219" s="1">
        <v>1920</v>
      </c>
      <c r="R5219" s="1">
        <v>9999</v>
      </c>
      <c r="U5219" s="1" t="s">
        <v>54</v>
      </c>
      <c r="V5219" s="1" t="s">
        <v>163</v>
      </c>
      <c r="AJ5219" s="1">
        <v>0</v>
      </c>
      <c r="AK5219" s="1">
        <v>0</v>
      </c>
      <c r="AL5219" s="1">
        <v>0</v>
      </c>
      <c r="AM5219" s="1">
        <v>0</v>
      </c>
      <c r="AY5219" s="1" t="s">
        <v>46219</v>
      </c>
      <c r="AZ5219" s="1">
        <v>100</v>
      </c>
      <c r="BA5219" s="1" t="s">
        <v>46219</v>
      </c>
      <c r="BB5219" s="1">
        <v>100</v>
      </c>
    </row>
    <row r="5220" spans="1:54">
      <c r="A5220" s="1" t="s">
        <v>10458</v>
      </c>
      <c r="B5220" s="1" t="s">
        <v>10460</v>
      </c>
      <c r="C5220" s="1">
        <v>378</v>
      </c>
      <c r="D5220" s="1" t="s">
        <v>162</v>
      </c>
      <c r="E5220" s="1" t="s">
        <v>55</v>
      </c>
      <c r="G5220" s="1" t="s">
        <v>163</v>
      </c>
      <c r="I5220" s="1" t="s">
        <v>212</v>
      </c>
      <c r="J5220" s="1" t="s">
        <v>67</v>
      </c>
      <c r="K5220" s="1">
        <v>27</v>
      </c>
      <c r="L5220" s="1" t="s">
        <v>749</v>
      </c>
      <c r="M5220" s="1">
        <v>61</v>
      </c>
      <c r="N5220" s="1" t="s">
        <v>750</v>
      </c>
      <c r="O5220" s="1">
        <v>0.2</v>
      </c>
      <c r="P5220" s="1">
        <v>0</v>
      </c>
      <c r="Q5220" s="1">
        <v>1920</v>
      </c>
      <c r="R5220" s="1">
        <v>9999</v>
      </c>
      <c r="U5220" s="1" t="s">
        <v>54</v>
      </c>
      <c r="V5220" s="1" t="s">
        <v>163</v>
      </c>
      <c r="AJ5220" s="1">
        <v>0</v>
      </c>
      <c r="AK5220" s="1">
        <v>0</v>
      </c>
      <c r="AL5220" s="1">
        <v>0</v>
      </c>
      <c r="AM5220" s="1">
        <v>0</v>
      </c>
      <c r="AY5220" s="1" t="s">
        <v>46219</v>
      </c>
      <c r="AZ5220" s="1">
        <v>100</v>
      </c>
      <c r="BA5220" s="1" t="s">
        <v>46219</v>
      </c>
      <c r="BB5220" s="1">
        <v>100</v>
      </c>
    </row>
    <row r="5221" spans="1:54">
      <c r="A5221" s="1" t="s">
        <v>10461</v>
      </c>
      <c r="B5221" s="1" t="s">
        <v>10462</v>
      </c>
      <c r="C5221" s="1">
        <v>3780</v>
      </c>
      <c r="D5221" s="1" t="s">
        <v>162</v>
      </c>
      <c r="E5221" s="1" t="s">
        <v>51</v>
      </c>
      <c r="G5221" s="1" t="s">
        <v>171</v>
      </c>
      <c r="I5221" s="1" t="s">
        <v>219</v>
      </c>
      <c r="J5221" s="1" t="s">
        <v>68</v>
      </c>
      <c r="K5221" s="1">
        <v>51</v>
      </c>
      <c r="L5221" s="1" t="s">
        <v>10445</v>
      </c>
      <c r="M5221" s="1">
        <v>143</v>
      </c>
      <c r="N5221" s="1" t="s">
        <v>10446</v>
      </c>
      <c r="O5221" s="1">
        <v>66</v>
      </c>
      <c r="P5221" s="1">
        <v>0</v>
      </c>
      <c r="Q5221" s="1">
        <v>1965</v>
      </c>
      <c r="R5221" s="1">
        <v>9999</v>
      </c>
      <c r="U5221" s="1" t="s">
        <v>54</v>
      </c>
      <c r="V5221" s="1" t="s">
        <v>171</v>
      </c>
      <c r="AJ5221" s="1">
        <v>0</v>
      </c>
      <c r="AK5221" s="1">
        <v>0</v>
      </c>
      <c r="AL5221" s="1">
        <v>0</v>
      </c>
      <c r="AM5221" s="1">
        <v>0</v>
      </c>
      <c r="AY5221" s="1" t="s">
        <v>46457</v>
      </c>
      <c r="AZ5221" s="1">
        <v>100</v>
      </c>
      <c r="BA5221" s="1" t="s">
        <v>46331</v>
      </c>
      <c r="BB5221" s="1">
        <v>100</v>
      </c>
    </row>
    <row r="5222" spans="1:54">
      <c r="A5222" s="1" t="s">
        <v>10461</v>
      </c>
      <c r="B5222" s="1" t="s">
        <v>10463</v>
      </c>
      <c r="C5222" s="1">
        <v>3780</v>
      </c>
      <c r="D5222" s="1" t="s">
        <v>162</v>
      </c>
      <c r="E5222" s="1" t="s">
        <v>55</v>
      </c>
      <c r="G5222" s="1" t="s">
        <v>163</v>
      </c>
      <c r="I5222" s="1" t="s">
        <v>219</v>
      </c>
      <c r="J5222" s="1" t="s">
        <v>68</v>
      </c>
      <c r="K5222" s="1">
        <v>51</v>
      </c>
      <c r="L5222" s="1" t="s">
        <v>10445</v>
      </c>
      <c r="M5222" s="1">
        <v>143</v>
      </c>
      <c r="N5222" s="1" t="s">
        <v>10446</v>
      </c>
      <c r="O5222" s="1">
        <v>174</v>
      </c>
      <c r="P5222" s="1">
        <v>0</v>
      </c>
      <c r="Q5222" s="1">
        <v>1965</v>
      </c>
      <c r="R5222" s="1">
        <v>9999</v>
      </c>
      <c r="U5222" s="1" t="s">
        <v>54</v>
      </c>
      <c r="V5222" s="1" t="s">
        <v>163</v>
      </c>
      <c r="AJ5222" s="1">
        <v>0</v>
      </c>
      <c r="AK5222" s="1">
        <v>0</v>
      </c>
      <c r="AL5222" s="1">
        <v>0</v>
      </c>
      <c r="AM5222" s="1">
        <v>0</v>
      </c>
      <c r="AY5222" s="1" t="s">
        <v>46457</v>
      </c>
      <c r="AZ5222" s="1">
        <v>100</v>
      </c>
      <c r="BA5222" s="1" t="s">
        <v>46331</v>
      </c>
      <c r="BB5222" s="1">
        <v>100</v>
      </c>
    </row>
    <row r="5223" spans="1:54">
      <c r="A5223" s="1" t="s">
        <v>10461</v>
      </c>
      <c r="B5223" s="1" t="s">
        <v>10464</v>
      </c>
      <c r="C5223" s="1">
        <v>3780</v>
      </c>
      <c r="D5223" s="1" t="s">
        <v>162</v>
      </c>
      <c r="E5223" s="1" t="s">
        <v>72</v>
      </c>
      <c r="G5223" s="1" t="s">
        <v>171</v>
      </c>
      <c r="I5223" s="1" t="s">
        <v>219</v>
      </c>
      <c r="J5223" s="1" t="s">
        <v>68</v>
      </c>
      <c r="K5223" s="1">
        <v>51</v>
      </c>
      <c r="L5223" s="1" t="s">
        <v>10445</v>
      </c>
      <c r="M5223" s="1">
        <v>143</v>
      </c>
      <c r="N5223" s="1" t="s">
        <v>10446</v>
      </c>
      <c r="O5223" s="1">
        <v>106</v>
      </c>
      <c r="P5223" s="1">
        <v>0</v>
      </c>
      <c r="Q5223" s="1">
        <v>1980</v>
      </c>
      <c r="R5223" s="1">
        <v>9999</v>
      </c>
      <c r="U5223" s="1" t="s">
        <v>54</v>
      </c>
      <c r="V5223" s="1" t="s">
        <v>171</v>
      </c>
      <c r="AJ5223" s="1">
        <v>0</v>
      </c>
      <c r="AK5223" s="1">
        <v>0</v>
      </c>
      <c r="AL5223" s="1">
        <v>0</v>
      </c>
      <c r="AM5223" s="1">
        <v>0</v>
      </c>
      <c r="AY5223" s="1" t="s">
        <v>46457</v>
      </c>
      <c r="AZ5223" s="1">
        <v>100</v>
      </c>
      <c r="BA5223" s="1" t="s">
        <v>46331</v>
      </c>
      <c r="BB5223" s="1">
        <v>100</v>
      </c>
    </row>
    <row r="5224" spans="1:54">
      <c r="A5224" s="1" t="s">
        <v>10461</v>
      </c>
      <c r="B5224" s="1" t="s">
        <v>10465</v>
      </c>
      <c r="C5224" s="1">
        <v>3780</v>
      </c>
      <c r="D5224" s="1" t="s">
        <v>162</v>
      </c>
      <c r="E5224" s="1" t="s">
        <v>89</v>
      </c>
      <c r="G5224" s="1" t="s">
        <v>163</v>
      </c>
      <c r="I5224" s="1" t="s">
        <v>219</v>
      </c>
      <c r="J5224" s="1" t="s">
        <v>68</v>
      </c>
      <c r="K5224" s="1">
        <v>51</v>
      </c>
      <c r="L5224" s="1" t="s">
        <v>10445</v>
      </c>
      <c r="M5224" s="1">
        <v>143</v>
      </c>
      <c r="N5224" s="1" t="s">
        <v>10446</v>
      </c>
      <c r="O5224" s="1">
        <v>174</v>
      </c>
      <c r="P5224" s="1">
        <v>0</v>
      </c>
      <c r="Q5224" s="1">
        <v>1966</v>
      </c>
      <c r="R5224" s="1">
        <v>9999</v>
      </c>
      <c r="U5224" s="1" t="s">
        <v>54</v>
      </c>
      <c r="V5224" s="1" t="s">
        <v>163</v>
      </c>
      <c r="AJ5224" s="1">
        <v>0</v>
      </c>
      <c r="AK5224" s="1">
        <v>0</v>
      </c>
      <c r="AL5224" s="1">
        <v>0</v>
      </c>
      <c r="AM5224" s="1">
        <v>0</v>
      </c>
      <c r="AY5224" s="1" t="s">
        <v>46457</v>
      </c>
      <c r="AZ5224" s="1">
        <v>100</v>
      </c>
      <c r="BA5224" s="1" t="s">
        <v>46331</v>
      </c>
      <c r="BB5224" s="1">
        <v>100</v>
      </c>
    </row>
    <row r="5225" spans="1:54">
      <c r="A5225" s="1" t="s">
        <v>10461</v>
      </c>
      <c r="B5225" s="1" t="s">
        <v>10466</v>
      </c>
      <c r="C5225" s="1">
        <v>3780</v>
      </c>
      <c r="D5225" s="1" t="s">
        <v>162</v>
      </c>
      <c r="E5225" s="1" t="s">
        <v>73</v>
      </c>
      <c r="G5225" s="1" t="s">
        <v>171</v>
      </c>
      <c r="I5225" s="1" t="s">
        <v>219</v>
      </c>
      <c r="J5225" s="1" t="s">
        <v>68</v>
      </c>
      <c r="K5225" s="1">
        <v>51</v>
      </c>
      <c r="L5225" s="1" t="s">
        <v>10445</v>
      </c>
      <c r="M5225" s="1">
        <v>143</v>
      </c>
      <c r="N5225" s="1" t="s">
        <v>10446</v>
      </c>
      <c r="O5225" s="1">
        <v>66</v>
      </c>
      <c r="P5225" s="1">
        <v>0</v>
      </c>
      <c r="Q5225" s="1">
        <v>1966</v>
      </c>
      <c r="R5225" s="1">
        <v>9999</v>
      </c>
      <c r="U5225" s="1" t="s">
        <v>54</v>
      </c>
      <c r="V5225" s="1" t="s">
        <v>171</v>
      </c>
      <c r="AJ5225" s="1">
        <v>0</v>
      </c>
      <c r="AK5225" s="1">
        <v>0</v>
      </c>
      <c r="AL5225" s="1">
        <v>0</v>
      </c>
      <c r="AM5225" s="1">
        <v>0</v>
      </c>
      <c r="AY5225" s="1" t="s">
        <v>46457</v>
      </c>
      <c r="AZ5225" s="1">
        <v>100</v>
      </c>
      <c r="BA5225" s="1" t="s">
        <v>46331</v>
      </c>
      <c r="BB5225" s="1">
        <v>100</v>
      </c>
    </row>
    <row r="5226" spans="1:54">
      <c r="A5226" s="1" t="s">
        <v>10467</v>
      </c>
      <c r="B5226" s="1" t="s">
        <v>10468</v>
      </c>
      <c r="C5226" s="1">
        <v>3782</v>
      </c>
      <c r="D5226" s="1" t="s">
        <v>162</v>
      </c>
      <c r="E5226" s="1" t="s">
        <v>10469</v>
      </c>
      <c r="G5226" s="1" t="s">
        <v>164</v>
      </c>
      <c r="H5226" s="1" t="s">
        <v>165</v>
      </c>
      <c r="I5226" s="1" t="s">
        <v>356</v>
      </c>
      <c r="J5226" s="1" t="s">
        <v>68</v>
      </c>
      <c r="K5226" s="1">
        <v>51</v>
      </c>
      <c r="L5226" s="1" t="s">
        <v>1617</v>
      </c>
      <c r="M5226" s="1">
        <v>131</v>
      </c>
      <c r="N5226" s="1" t="s">
        <v>10470</v>
      </c>
      <c r="O5226" s="1">
        <v>2.1</v>
      </c>
      <c r="P5226" s="1">
        <v>10745</v>
      </c>
      <c r="Q5226" s="1">
        <v>1963</v>
      </c>
      <c r="R5226" s="1">
        <v>9999</v>
      </c>
      <c r="U5226" s="1" t="s">
        <v>54</v>
      </c>
      <c r="V5226" s="1" t="s">
        <v>240</v>
      </c>
      <c r="AI5226" s="1">
        <v>2.64</v>
      </c>
      <c r="AJ5226" s="1">
        <v>2.8211900000000001</v>
      </c>
      <c r="AK5226" s="1">
        <v>2.8211900000000001</v>
      </c>
      <c r="AL5226" s="1">
        <v>2.8211900000000001</v>
      </c>
      <c r="AM5226" s="1">
        <v>2.8211900000000001</v>
      </c>
      <c r="AY5226" s="1" t="s">
        <v>46673</v>
      </c>
      <c r="AZ5226" s="1">
        <v>100</v>
      </c>
      <c r="BA5226" s="1" t="s">
        <v>46674</v>
      </c>
      <c r="BB5226" s="1">
        <v>100</v>
      </c>
    </row>
    <row r="5227" spans="1:54">
      <c r="A5227" s="1" t="s">
        <v>10467</v>
      </c>
      <c r="B5227" s="1" t="s">
        <v>10471</v>
      </c>
      <c r="C5227" s="1">
        <v>3782</v>
      </c>
      <c r="D5227" s="1" t="s">
        <v>162</v>
      </c>
      <c r="E5227" s="1" t="s">
        <v>10472</v>
      </c>
      <c r="G5227" s="1" t="s">
        <v>164</v>
      </c>
      <c r="H5227" s="1" t="s">
        <v>165</v>
      </c>
      <c r="I5227" s="1" t="s">
        <v>356</v>
      </c>
      <c r="J5227" s="1" t="s">
        <v>68</v>
      </c>
      <c r="K5227" s="1">
        <v>51</v>
      </c>
      <c r="L5227" s="1" t="s">
        <v>1617</v>
      </c>
      <c r="M5227" s="1">
        <v>131</v>
      </c>
      <c r="N5227" s="1" t="s">
        <v>10470</v>
      </c>
      <c r="O5227" s="1">
        <v>2.1</v>
      </c>
      <c r="P5227" s="1">
        <v>10745</v>
      </c>
      <c r="Q5227" s="1">
        <v>1963</v>
      </c>
      <c r="R5227" s="1">
        <v>9999</v>
      </c>
      <c r="U5227" s="1" t="s">
        <v>54</v>
      </c>
      <c r="V5227" s="1" t="s">
        <v>240</v>
      </c>
      <c r="AI5227" s="1">
        <v>2.64</v>
      </c>
      <c r="AJ5227" s="1">
        <v>2.9841899999999999</v>
      </c>
      <c r="AK5227" s="1">
        <v>2.9841899999999999</v>
      </c>
      <c r="AL5227" s="1">
        <v>2.9841899999999999</v>
      </c>
      <c r="AM5227" s="1">
        <v>2.9841899999999999</v>
      </c>
      <c r="AY5227" s="1" t="s">
        <v>46673</v>
      </c>
      <c r="AZ5227" s="1">
        <v>100</v>
      </c>
      <c r="BA5227" s="1" t="s">
        <v>46674</v>
      </c>
      <c r="BB5227" s="1">
        <v>100</v>
      </c>
    </row>
    <row r="5228" spans="1:54">
      <c r="A5228" s="1" t="s">
        <v>10467</v>
      </c>
      <c r="B5228" s="1" t="s">
        <v>10473</v>
      </c>
      <c r="C5228" s="1">
        <v>3782</v>
      </c>
      <c r="D5228" s="1" t="s">
        <v>162</v>
      </c>
      <c r="E5228" s="1" t="s">
        <v>10474</v>
      </c>
      <c r="G5228" s="1" t="s">
        <v>164</v>
      </c>
      <c r="H5228" s="1" t="s">
        <v>165</v>
      </c>
      <c r="I5228" s="1" t="s">
        <v>356</v>
      </c>
      <c r="J5228" s="1" t="s">
        <v>68</v>
      </c>
      <c r="K5228" s="1">
        <v>51</v>
      </c>
      <c r="L5228" s="1" t="s">
        <v>1617</v>
      </c>
      <c r="M5228" s="1">
        <v>131</v>
      </c>
      <c r="N5228" s="1" t="s">
        <v>10470</v>
      </c>
      <c r="O5228" s="1">
        <v>2.1</v>
      </c>
      <c r="P5228" s="1">
        <v>10745</v>
      </c>
      <c r="Q5228" s="1">
        <v>1963</v>
      </c>
      <c r="R5228" s="1">
        <v>9999</v>
      </c>
      <c r="U5228" s="1" t="s">
        <v>54</v>
      </c>
      <c r="V5228" s="1" t="s">
        <v>240</v>
      </c>
      <c r="AI5228" s="1">
        <v>2.64</v>
      </c>
      <c r="AJ5228" s="1">
        <v>3.0387200000000001</v>
      </c>
      <c r="AK5228" s="1">
        <v>3.0387200000000001</v>
      </c>
      <c r="AL5228" s="1">
        <v>3.0387200000000001</v>
      </c>
      <c r="AM5228" s="1">
        <v>3.0387200000000001</v>
      </c>
      <c r="AY5228" s="1" t="s">
        <v>46673</v>
      </c>
      <c r="AZ5228" s="1">
        <v>100</v>
      </c>
      <c r="BA5228" s="1" t="s">
        <v>46674</v>
      </c>
      <c r="BB5228" s="1">
        <v>100</v>
      </c>
    </row>
    <row r="5229" spans="1:54">
      <c r="A5229" s="1" t="s">
        <v>10467</v>
      </c>
      <c r="B5229" s="1" t="s">
        <v>10475</v>
      </c>
      <c r="C5229" s="1">
        <v>3782</v>
      </c>
      <c r="D5229" s="1" t="s">
        <v>162</v>
      </c>
      <c r="E5229" s="1" t="s">
        <v>10476</v>
      </c>
      <c r="G5229" s="1" t="s">
        <v>164</v>
      </c>
      <c r="H5229" s="1" t="s">
        <v>165</v>
      </c>
      <c r="I5229" s="1" t="s">
        <v>356</v>
      </c>
      <c r="J5229" s="1" t="s">
        <v>68</v>
      </c>
      <c r="K5229" s="1">
        <v>51</v>
      </c>
      <c r="L5229" s="1" t="s">
        <v>1617</v>
      </c>
      <c r="M5229" s="1">
        <v>131</v>
      </c>
      <c r="N5229" s="1" t="s">
        <v>10470</v>
      </c>
      <c r="O5229" s="1">
        <v>2.1</v>
      </c>
      <c r="P5229" s="1">
        <v>10745</v>
      </c>
      <c r="Q5229" s="1">
        <v>1963</v>
      </c>
      <c r="R5229" s="1">
        <v>9999</v>
      </c>
      <c r="U5229" s="1" t="s">
        <v>54</v>
      </c>
      <c r="V5229" s="1" t="s">
        <v>240</v>
      </c>
      <c r="AI5229" s="1">
        <v>2.64</v>
      </c>
      <c r="AJ5229" s="1">
        <v>2.7557499999999999</v>
      </c>
      <c r="AK5229" s="1">
        <v>2.7557499999999999</v>
      </c>
      <c r="AL5229" s="1">
        <v>2.7557499999999999</v>
      </c>
      <c r="AM5229" s="1">
        <v>2.7557499999999999</v>
      </c>
      <c r="AY5229" s="1" t="s">
        <v>46673</v>
      </c>
      <c r="AZ5229" s="1">
        <v>100</v>
      </c>
      <c r="BA5229" s="1" t="s">
        <v>46674</v>
      </c>
      <c r="BB5229" s="1">
        <v>100</v>
      </c>
    </row>
    <row r="5230" spans="1:54">
      <c r="A5230" s="1" t="s">
        <v>10467</v>
      </c>
      <c r="B5230" s="1" t="s">
        <v>10477</v>
      </c>
      <c r="C5230" s="1">
        <v>3782</v>
      </c>
      <c r="D5230" s="1" t="s">
        <v>162</v>
      </c>
      <c r="E5230" s="1" t="s">
        <v>10478</v>
      </c>
      <c r="G5230" s="1" t="s">
        <v>164</v>
      </c>
      <c r="H5230" s="1" t="s">
        <v>165</v>
      </c>
      <c r="I5230" s="1" t="s">
        <v>356</v>
      </c>
      <c r="J5230" s="1" t="s">
        <v>68</v>
      </c>
      <c r="K5230" s="1">
        <v>51</v>
      </c>
      <c r="L5230" s="1" t="s">
        <v>1617</v>
      </c>
      <c r="M5230" s="1">
        <v>131</v>
      </c>
      <c r="N5230" s="1" t="s">
        <v>10470</v>
      </c>
      <c r="O5230" s="1">
        <v>2.1</v>
      </c>
      <c r="P5230" s="1">
        <v>10745</v>
      </c>
      <c r="Q5230" s="1">
        <v>1963</v>
      </c>
      <c r="R5230" s="1">
        <v>9999</v>
      </c>
      <c r="U5230" s="1" t="s">
        <v>54</v>
      </c>
      <c r="V5230" s="1" t="s">
        <v>240</v>
      </c>
      <c r="AI5230" s="1">
        <v>2.64</v>
      </c>
      <c r="AJ5230" s="1">
        <v>3.1017399999999999</v>
      </c>
      <c r="AK5230" s="1">
        <v>3.1017399999999999</v>
      </c>
      <c r="AL5230" s="1">
        <v>3.1017399999999999</v>
      </c>
      <c r="AM5230" s="1">
        <v>3.1017399999999999</v>
      </c>
      <c r="AY5230" s="1" t="s">
        <v>46673</v>
      </c>
      <c r="AZ5230" s="1">
        <v>100</v>
      </c>
      <c r="BA5230" s="1" t="s">
        <v>46674</v>
      </c>
      <c r="BB5230" s="1">
        <v>100</v>
      </c>
    </row>
    <row r="5231" spans="1:54">
      <c r="A5231" s="1" t="s">
        <v>10467</v>
      </c>
      <c r="B5231" s="1" t="s">
        <v>10479</v>
      </c>
      <c r="C5231" s="1">
        <v>3782</v>
      </c>
      <c r="D5231" s="1" t="s">
        <v>162</v>
      </c>
      <c r="E5231" s="1" t="s">
        <v>10480</v>
      </c>
      <c r="G5231" s="1" t="s">
        <v>164</v>
      </c>
      <c r="H5231" s="1" t="s">
        <v>165</v>
      </c>
      <c r="I5231" s="1" t="s">
        <v>356</v>
      </c>
      <c r="J5231" s="1" t="s">
        <v>68</v>
      </c>
      <c r="K5231" s="1">
        <v>51</v>
      </c>
      <c r="L5231" s="1" t="s">
        <v>1617</v>
      </c>
      <c r="M5231" s="1">
        <v>131</v>
      </c>
      <c r="N5231" s="1" t="s">
        <v>10470</v>
      </c>
      <c r="O5231" s="1">
        <v>2.1</v>
      </c>
      <c r="P5231" s="1">
        <v>10745</v>
      </c>
      <c r="Q5231" s="1">
        <v>1963</v>
      </c>
      <c r="R5231" s="1">
        <v>9999</v>
      </c>
      <c r="U5231" s="1" t="s">
        <v>54</v>
      </c>
      <c r="V5231" s="1" t="s">
        <v>240</v>
      </c>
      <c r="AI5231" s="1">
        <v>2.64</v>
      </c>
      <c r="AJ5231" s="1">
        <v>2.9357099999999998</v>
      </c>
      <c r="AK5231" s="1">
        <v>2.9357099999999998</v>
      </c>
      <c r="AL5231" s="1">
        <v>2.9357099999999998</v>
      </c>
      <c r="AM5231" s="1">
        <v>2.9357099999999998</v>
      </c>
      <c r="AY5231" s="1" t="s">
        <v>46673</v>
      </c>
      <c r="AZ5231" s="1">
        <v>100</v>
      </c>
      <c r="BA5231" s="1" t="s">
        <v>46674</v>
      </c>
      <c r="BB5231" s="1">
        <v>100</v>
      </c>
    </row>
    <row r="5232" spans="1:54">
      <c r="A5232" s="1" t="s">
        <v>10481</v>
      </c>
      <c r="B5232" s="1" t="s">
        <v>10482</v>
      </c>
      <c r="C5232" s="1">
        <v>3785</v>
      </c>
      <c r="D5232" s="1" t="s">
        <v>162</v>
      </c>
      <c r="E5232" s="1" t="s">
        <v>10483</v>
      </c>
      <c r="F5232" s="1">
        <v>89335</v>
      </c>
      <c r="G5232" s="1" t="s">
        <v>164</v>
      </c>
      <c r="I5232" s="1" t="s">
        <v>356</v>
      </c>
      <c r="J5232" s="1" t="s">
        <v>68</v>
      </c>
      <c r="K5232" s="1">
        <v>51</v>
      </c>
      <c r="L5232" s="1" t="s">
        <v>10484</v>
      </c>
      <c r="M5232" s="1">
        <v>1</v>
      </c>
      <c r="N5232" s="1" t="s">
        <v>10485</v>
      </c>
      <c r="O5232" s="1">
        <v>31</v>
      </c>
      <c r="P5232" s="1">
        <v>15026</v>
      </c>
      <c r="Q5232" s="1">
        <v>1972</v>
      </c>
      <c r="R5232" s="1">
        <v>9999</v>
      </c>
      <c r="U5232" s="1" t="s">
        <v>54</v>
      </c>
      <c r="V5232" s="1" t="s">
        <v>240</v>
      </c>
      <c r="AI5232" s="1">
        <v>0.8</v>
      </c>
      <c r="AJ5232" s="1">
        <v>1.20007</v>
      </c>
      <c r="AK5232" s="1">
        <v>1.20007</v>
      </c>
      <c r="AL5232" s="1">
        <v>1.20007</v>
      </c>
      <c r="AM5232" s="1">
        <v>1.20007</v>
      </c>
      <c r="AY5232" s="1" t="s">
        <v>46673</v>
      </c>
      <c r="AZ5232" s="1">
        <v>100</v>
      </c>
      <c r="BA5232" s="1" t="s">
        <v>46674</v>
      </c>
      <c r="BB5232" s="1">
        <v>100</v>
      </c>
    </row>
    <row r="5233" spans="1:54">
      <c r="A5233" s="1" t="s">
        <v>10486</v>
      </c>
      <c r="B5233" s="1" t="s">
        <v>10487</v>
      </c>
      <c r="C5233" s="1">
        <v>3789</v>
      </c>
      <c r="D5233" s="1" t="s">
        <v>162</v>
      </c>
      <c r="E5233" s="1" t="s">
        <v>51</v>
      </c>
      <c r="G5233" s="1" t="s">
        <v>163</v>
      </c>
      <c r="I5233" s="1" t="s">
        <v>216</v>
      </c>
      <c r="J5233" s="1" t="s">
        <v>68</v>
      </c>
      <c r="K5233" s="1">
        <v>51</v>
      </c>
      <c r="L5233" s="1" t="s">
        <v>10488</v>
      </c>
      <c r="M5233" s="1">
        <v>139</v>
      </c>
      <c r="N5233" s="1" t="s">
        <v>10489</v>
      </c>
      <c r="O5233" s="1">
        <v>0.4</v>
      </c>
      <c r="P5233" s="1">
        <v>0</v>
      </c>
      <c r="Q5233" s="1">
        <v>1927</v>
      </c>
      <c r="R5233" s="1">
        <v>9999</v>
      </c>
      <c r="U5233" s="1" t="s">
        <v>54</v>
      </c>
      <c r="V5233" s="1" t="s">
        <v>163</v>
      </c>
      <c r="AJ5233" s="1">
        <v>0</v>
      </c>
      <c r="AK5233" s="1">
        <v>0</v>
      </c>
      <c r="AL5233" s="1">
        <v>0</v>
      </c>
      <c r="AM5233" s="1">
        <v>0</v>
      </c>
      <c r="AY5233" s="1" t="s">
        <v>47307</v>
      </c>
      <c r="AZ5233" s="1">
        <v>100</v>
      </c>
      <c r="BA5233" s="1" t="s">
        <v>46806</v>
      </c>
      <c r="BB5233" s="1">
        <v>100</v>
      </c>
    </row>
    <row r="5234" spans="1:54">
      <c r="A5234" s="1" t="s">
        <v>10486</v>
      </c>
      <c r="B5234" s="1" t="s">
        <v>10490</v>
      </c>
      <c r="C5234" s="1">
        <v>3789</v>
      </c>
      <c r="D5234" s="1" t="s">
        <v>162</v>
      </c>
      <c r="E5234" s="1" t="s">
        <v>55</v>
      </c>
      <c r="G5234" s="1" t="s">
        <v>163</v>
      </c>
      <c r="I5234" s="1" t="s">
        <v>216</v>
      </c>
      <c r="J5234" s="1" t="s">
        <v>68</v>
      </c>
      <c r="K5234" s="1">
        <v>51</v>
      </c>
      <c r="L5234" s="1" t="s">
        <v>10488</v>
      </c>
      <c r="M5234" s="1">
        <v>139</v>
      </c>
      <c r="N5234" s="1" t="s">
        <v>10489</v>
      </c>
      <c r="O5234" s="1">
        <v>0.3</v>
      </c>
      <c r="P5234" s="1">
        <v>0</v>
      </c>
      <c r="Q5234" s="1">
        <v>1927</v>
      </c>
      <c r="R5234" s="1">
        <v>9999</v>
      </c>
      <c r="U5234" s="1" t="s">
        <v>54</v>
      </c>
      <c r="V5234" s="1" t="s">
        <v>163</v>
      </c>
      <c r="AJ5234" s="1">
        <v>0</v>
      </c>
      <c r="AK5234" s="1">
        <v>0</v>
      </c>
      <c r="AL5234" s="1">
        <v>0</v>
      </c>
      <c r="AM5234" s="1">
        <v>0</v>
      </c>
      <c r="AY5234" s="1" t="s">
        <v>47307</v>
      </c>
      <c r="AZ5234" s="1">
        <v>100</v>
      </c>
      <c r="BA5234" s="1" t="s">
        <v>46806</v>
      </c>
      <c r="BB5234" s="1">
        <v>100</v>
      </c>
    </row>
    <row r="5235" spans="1:54">
      <c r="A5235" s="1" t="s">
        <v>10486</v>
      </c>
      <c r="B5235" s="1" t="s">
        <v>10491</v>
      </c>
      <c r="C5235" s="1">
        <v>3789</v>
      </c>
      <c r="D5235" s="1" t="s">
        <v>162</v>
      </c>
      <c r="E5235" s="1" t="s">
        <v>72</v>
      </c>
      <c r="G5235" s="1" t="s">
        <v>163</v>
      </c>
      <c r="I5235" s="1" t="s">
        <v>216</v>
      </c>
      <c r="J5235" s="1" t="s">
        <v>68</v>
      </c>
      <c r="K5235" s="1">
        <v>51</v>
      </c>
      <c r="L5235" s="1" t="s">
        <v>10488</v>
      </c>
      <c r="M5235" s="1">
        <v>139</v>
      </c>
      <c r="N5235" s="1" t="s">
        <v>10489</v>
      </c>
      <c r="O5235" s="1">
        <v>0.4</v>
      </c>
      <c r="P5235" s="1">
        <v>0</v>
      </c>
      <c r="Q5235" s="1">
        <v>1927</v>
      </c>
      <c r="R5235" s="1">
        <v>9999</v>
      </c>
      <c r="U5235" s="1" t="s">
        <v>54</v>
      </c>
      <c r="V5235" s="1" t="s">
        <v>163</v>
      </c>
      <c r="AJ5235" s="1">
        <v>0</v>
      </c>
      <c r="AK5235" s="1">
        <v>0</v>
      </c>
      <c r="AL5235" s="1">
        <v>0</v>
      </c>
      <c r="AM5235" s="1">
        <v>0</v>
      </c>
      <c r="AY5235" s="1" t="s">
        <v>47307</v>
      </c>
      <c r="AZ5235" s="1">
        <v>100</v>
      </c>
      <c r="BA5235" s="1" t="s">
        <v>46806</v>
      </c>
      <c r="BB5235" s="1">
        <v>100</v>
      </c>
    </row>
    <row r="5236" spans="1:54">
      <c r="A5236" s="1" t="s">
        <v>10492</v>
      </c>
      <c r="B5236" s="1" t="s">
        <v>10493</v>
      </c>
      <c r="C5236" s="1">
        <v>3790</v>
      </c>
      <c r="D5236" s="1" t="s">
        <v>162</v>
      </c>
      <c r="E5236" s="1" t="s">
        <v>51</v>
      </c>
      <c r="G5236" s="1" t="s">
        <v>163</v>
      </c>
      <c r="I5236" s="1" t="s">
        <v>219</v>
      </c>
      <c r="J5236" s="1" t="s">
        <v>68</v>
      </c>
      <c r="K5236" s="1">
        <v>51</v>
      </c>
      <c r="L5236" s="1" t="s">
        <v>10488</v>
      </c>
      <c r="M5236" s="1">
        <v>139</v>
      </c>
      <c r="N5236" s="1" t="s">
        <v>10489</v>
      </c>
      <c r="O5236" s="1">
        <v>0.3</v>
      </c>
      <c r="P5236" s="1">
        <v>0</v>
      </c>
      <c r="Q5236" s="1">
        <v>1923</v>
      </c>
      <c r="R5236" s="1">
        <v>9999</v>
      </c>
      <c r="U5236" s="1" t="s">
        <v>54</v>
      </c>
      <c r="V5236" s="1" t="s">
        <v>163</v>
      </c>
      <c r="AJ5236" s="1">
        <v>0</v>
      </c>
      <c r="AK5236" s="1">
        <v>0</v>
      </c>
      <c r="AL5236" s="1">
        <v>0</v>
      </c>
      <c r="AM5236" s="1">
        <v>0</v>
      </c>
      <c r="AY5236" s="1" t="s">
        <v>47307</v>
      </c>
      <c r="AZ5236" s="1">
        <v>100</v>
      </c>
      <c r="BA5236" s="1" t="s">
        <v>46806</v>
      </c>
      <c r="BB5236" s="1">
        <v>100</v>
      </c>
    </row>
    <row r="5237" spans="1:54">
      <c r="A5237" s="1" t="s">
        <v>10492</v>
      </c>
      <c r="B5237" s="1" t="s">
        <v>10494</v>
      </c>
      <c r="C5237" s="1">
        <v>3790</v>
      </c>
      <c r="D5237" s="1" t="s">
        <v>162</v>
      </c>
      <c r="E5237" s="1" t="s">
        <v>55</v>
      </c>
      <c r="G5237" s="1" t="s">
        <v>163</v>
      </c>
      <c r="I5237" s="1" t="s">
        <v>219</v>
      </c>
      <c r="J5237" s="1" t="s">
        <v>68</v>
      </c>
      <c r="K5237" s="1">
        <v>51</v>
      </c>
      <c r="L5237" s="1" t="s">
        <v>10488</v>
      </c>
      <c r="M5237" s="1">
        <v>139</v>
      </c>
      <c r="N5237" s="1" t="s">
        <v>10489</v>
      </c>
      <c r="O5237" s="1">
        <v>0.5</v>
      </c>
      <c r="P5237" s="1">
        <v>0</v>
      </c>
      <c r="Q5237" s="1">
        <v>1923</v>
      </c>
      <c r="R5237" s="1">
        <v>9999</v>
      </c>
      <c r="U5237" s="1" t="s">
        <v>54</v>
      </c>
      <c r="V5237" s="1" t="s">
        <v>163</v>
      </c>
      <c r="AJ5237" s="1">
        <v>0</v>
      </c>
      <c r="AK5237" s="1">
        <v>0</v>
      </c>
      <c r="AL5237" s="1">
        <v>0</v>
      </c>
      <c r="AM5237" s="1">
        <v>0</v>
      </c>
      <c r="AY5237" s="1" t="s">
        <v>47307</v>
      </c>
      <c r="AZ5237" s="1">
        <v>100</v>
      </c>
      <c r="BA5237" s="1" t="s">
        <v>46806</v>
      </c>
      <c r="BB5237" s="1">
        <v>100</v>
      </c>
    </row>
    <row r="5238" spans="1:54">
      <c r="A5238" s="1" t="s">
        <v>10492</v>
      </c>
      <c r="B5238" s="1" t="s">
        <v>10495</v>
      </c>
      <c r="C5238" s="1">
        <v>3790</v>
      </c>
      <c r="D5238" s="1" t="s">
        <v>162</v>
      </c>
      <c r="E5238" s="1" t="s">
        <v>72</v>
      </c>
      <c r="G5238" s="1" t="s">
        <v>163</v>
      </c>
      <c r="I5238" s="1" t="s">
        <v>219</v>
      </c>
      <c r="J5238" s="1" t="s">
        <v>68</v>
      </c>
      <c r="K5238" s="1">
        <v>51</v>
      </c>
      <c r="L5238" s="1" t="s">
        <v>10488</v>
      </c>
      <c r="M5238" s="1">
        <v>139</v>
      </c>
      <c r="N5238" s="1" t="s">
        <v>10489</v>
      </c>
      <c r="O5238" s="1">
        <v>0.5</v>
      </c>
      <c r="P5238" s="1">
        <v>0</v>
      </c>
      <c r="Q5238" s="1">
        <v>1923</v>
      </c>
      <c r="R5238" s="1">
        <v>9999</v>
      </c>
      <c r="U5238" s="1" t="s">
        <v>54</v>
      </c>
      <c r="V5238" s="1" t="s">
        <v>163</v>
      </c>
      <c r="AJ5238" s="1">
        <v>0</v>
      </c>
      <c r="AK5238" s="1">
        <v>0</v>
      </c>
      <c r="AL5238" s="1">
        <v>0</v>
      </c>
      <c r="AM5238" s="1">
        <v>0</v>
      </c>
      <c r="AY5238" s="1" t="s">
        <v>47307</v>
      </c>
      <c r="AZ5238" s="1">
        <v>100</v>
      </c>
      <c r="BA5238" s="1" t="s">
        <v>46806</v>
      </c>
      <c r="BB5238" s="1">
        <v>100</v>
      </c>
    </row>
    <row r="5239" spans="1:54">
      <c r="A5239" s="1" t="s">
        <v>3767</v>
      </c>
      <c r="B5239" s="1" t="s">
        <v>10496</v>
      </c>
      <c r="C5239" s="1">
        <v>3797</v>
      </c>
      <c r="D5239" s="1" t="s">
        <v>162</v>
      </c>
      <c r="E5239" s="1" t="s">
        <v>8584</v>
      </c>
      <c r="F5239" s="1">
        <v>89200</v>
      </c>
      <c r="G5239" s="1" t="s">
        <v>166</v>
      </c>
      <c r="I5239" s="1" t="s">
        <v>225</v>
      </c>
      <c r="J5239" s="1" t="s">
        <v>68</v>
      </c>
      <c r="K5239" s="1">
        <v>51</v>
      </c>
      <c r="L5239" s="1" t="s">
        <v>3767</v>
      </c>
      <c r="M5239" s="1">
        <v>41</v>
      </c>
      <c r="N5239" s="1" t="s">
        <v>3768</v>
      </c>
      <c r="O5239" s="1">
        <v>142</v>
      </c>
      <c r="P5239" s="1">
        <v>7973</v>
      </c>
      <c r="Q5239" s="1">
        <v>1990</v>
      </c>
      <c r="R5239" s="1">
        <v>9999</v>
      </c>
      <c r="S5239" s="1" t="s">
        <v>143</v>
      </c>
      <c r="U5239" s="1" t="s">
        <v>54</v>
      </c>
      <c r="V5239" s="1" t="s">
        <v>239</v>
      </c>
      <c r="Z5239" s="1" t="s">
        <v>444</v>
      </c>
      <c r="AJ5239" s="37">
        <v>0.128887621412413</v>
      </c>
      <c r="AK5239" s="37">
        <v>0.128887621412413</v>
      </c>
      <c r="AL5239" s="37">
        <v>0.128887621412413</v>
      </c>
      <c r="AM5239" s="37">
        <v>0.128887621412413</v>
      </c>
      <c r="AY5239" s="1" t="s">
        <v>46292</v>
      </c>
      <c r="AZ5239" s="1">
        <v>100</v>
      </c>
      <c r="BA5239" s="1" t="s">
        <v>46293</v>
      </c>
      <c r="BB5239" s="1">
        <v>100</v>
      </c>
    </row>
    <row r="5240" spans="1:54">
      <c r="A5240" s="1" t="s">
        <v>3767</v>
      </c>
      <c r="B5240" s="1" t="s">
        <v>10497</v>
      </c>
      <c r="C5240" s="1">
        <v>3797</v>
      </c>
      <c r="D5240" s="1" t="s">
        <v>162</v>
      </c>
      <c r="E5240" s="1" t="s">
        <v>8651</v>
      </c>
      <c r="F5240" s="1">
        <v>2515</v>
      </c>
      <c r="G5240" s="1" t="s">
        <v>166</v>
      </c>
      <c r="I5240" s="1" t="s">
        <v>225</v>
      </c>
      <c r="J5240" s="1" t="s">
        <v>68</v>
      </c>
      <c r="K5240" s="1">
        <v>51</v>
      </c>
      <c r="L5240" s="1" t="s">
        <v>3767</v>
      </c>
      <c r="M5240" s="1">
        <v>41</v>
      </c>
      <c r="N5240" s="1" t="s">
        <v>3768</v>
      </c>
      <c r="O5240" s="1">
        <v>140</v>
      </c>
      <c r="P5240" s="1">
        <v>8016</v>
      </c>
      <c r="Q5240" s="1">
        <v>1992</v>
      </c>
      <c r="R5240" s="1">
        <v>9999</v>
      </c>
      <c r="S5240" s="1" t="s">
        <v>143</v>
      </c>
      <c r="U5240" s="1" t="s">
        <v>54</v>
      </c>
      <c r="V5240" s="1" t="s">
        <v>239</v>
      </c>
      <c r="Z5240" s="1" t="s">
        <v>444</v>
      </c>
      <c r="AJ5240" s="37">
        <v>0.119220495592231</v>
      </c>
      <c r="AK5240" s="37">
        <v>0.119220495592231</v>
      </c>
      <c r="AL5240" s="37">
        <v>0.119220495592231</v>
      </c>
      <c r="AM5240" s="37">
        <v>0.119220495592231</v>
      </c>
      <c r="AY5240" s="1" t="s">
        <v>46292</v>
      </c>
      <c r="AZ5240" s="1">
        <v>100</v>
      </c>
      <c r="BA5240" s="1" t="s">
        <v>46293</v>
      </c>
      <c r="BB5240" s="1">
        <v>100</v>
      </c>
    </row>
    <row r="5241" spans="1:54">
      <c r="A5241" s="1" t="s">
        <v>3767</v>
      </c>
      <c r="B5241" s="1" t="s">
        <v>10498</v>
      </c>
      <c r="C5241" s="1">
        <v>3797</v>
      </c>
      <c r="D5241" s="1" t="s">
        <v>162</v>
      </c>
      <c r="E5241" s="1" t="s">
        <v>10499</v>
      </c>
      <c r="F5241" s="1">
        <v>89200</v>
      </c>
      <c r="G5241" s="1" t="s">
        <v>166</v>
      </c>
      <c r="I5241" s="1" t="s">
        <v>225</v>
      </c>
      <c r="J5241" s="1" t="s">
        <v>68</v>
      </c>
      <c r="K5241" s="1">
        <v>51</v>
      </c>
      <c r="L5241" s="1" t="s">
        <v>3767</v>
      </c>
      <c r="M5241" s="1">
        <v>41</v>
      </c>
      <c r="N5241" s="1" t="s">
        <v>3768</v>
      </c>
      <c r="O5241" s="1">
        <v>55</v>
      </c>
      <c r="P5241" s="1">
        <v>7973</v>
      </c>
      <c r="Q5241" s="1">
        <v>1990</v>
      </c>
      <c r="R5241" s="1">
        <v>9999</v>
      </c>
      <c r="S5241" s="1" t="s">
        <v>143</v>
      </c>
      <c r="U5241" s="1" t="s">
        <v>54</v>
      </c>
      <c r="V5241" s="1" t="s">
        <v>239</v>
      </c>
      <c r="Z5241" s="1" t="s">
        <v>444</v>
      </c>
      <c r="AJ5241" s="37">
        <v>0.128887621412413</v>
      </c>
      <c r="AK5241" s="37">
        <v>0.128887621412413</v>
      </c>
      <c r="AL5241" s="37">
        <v>0.128887621412413</v>
      </c>
      <c r="AM5241" s="37">
        <v>0.128887621412413</v>
      </c>
      <c r="AY5241" s="1" t="s">
        <v>46292</v>
      </c>
      <c r="AZ5241" s="1">
        <v>100</v>
      </c>
      <c r="BA5241" s="1" t="s">
        <v>46293</v>
      </c>
      <c r="BB5241" s="1">
        <v>100</v>
      </c>
    </row>
    <row r="5242" spans="1:54">
      <c r="A5242" s="1" t="s">
        <v>3767</v>
      </c>
      <c r="B5242" s="1" t="s">
        <v>10500</v>
      </c>
      <c r="C5242" s="1">
        <v>3797</v>
      </c>
      <c r="D5242" s="1" t="s">
        <v>162</v>
      </c>
      <c r="E5242" s="1" t="s">
        <v>10501</v>
      </c>
      <c r="F5242" s="1">
        <v>2515</v>
      </c>
      <c r="G5242" s="1" t="s">
        <v>166</v>
      </c>
      <c r="I5242" s="1" t="s">
        <v>225</v>
      </c>
      <c r="J5242" s="1" t="s">
        <v>68</v>
      </c>
      <c r="K5242" s="1">
        <v>51</v>
      </c>
      <c r="L5242" s="1" t="s">
        <v>3767</v>
      </c>
      <c r="M5242" s="1">
        <v>41</v>
      </c>
      <c r="N5242" s="1" t="s">
        <v>3768</v>
      </c>
      <c r="O5242" s="1">
        <v>60</v>
      </c>
      <c r="P5242" s="1">
        <v>8016</v>
      </c>
      <c r="Q5242" s="1">
        <v>1992</v>
      </c>
      <c r="R5242" s="1">
        <v>9999</v>
      </c>
      <c r="S5242" s="1" t="s">
        <v>143</v>
      </c>
      <c r="U5242" s="1" t="s">
        <v>54</v>
      </c>
      <c r="V5242" s="1" t="s">
        <v>239</v>
      </c>
      <c r="Z5242" s="1" t="s">
        <v>444</v>
      </c>
      <c r="AJ5242" s="37">
        <v>0.119220495592231</v>
      </c>
      <c r="AK5242" s="37">
        <v>0.119220495592231</v>
      </c>
      <c r="AL5242" s="37">
        <v>0.119220495592231</v>
      </c>
      <c r="AM5242" s="37">
        <v>0.119220495592231</v>
      </c>
      <c r="AY5242" s="1" t="s">
        <v>46292</v>
      </c>
      <c r="AZ5242" s="1">
        <v>100</v>
      </c>
      <c r="BA5242" s="1" t="s">
        <v>46293</v>
      </c>
      <c r="BB5242" s="1">
        <v>100</v>
      </c>
    </row>
    <row r="5243" spans="1:54">
      <c r="A5243" s="1" t="s">
        <v>10502</v>
      </c>
      <c r="B5243" s="1" t="s">
        <v>10503</v>
      </c>
      <c r="C5243" s="1">
        <v>3798</v>
      </c>
      <c r="D5243" s="1" t="s">
        <v>162</v>
      </c>
      <c r="E5243" s="1" t="s">
        <v>51</v>
      </c>
      <c r="G5243" s="1" t="s">
        <v>163</v>
      </c>
      <c r="I5243" s="1" t="s">
        <v>225</v>
      </c>
      <c r="J5243" s="1" t="s">
        <v>68</v>
      </c>
      <c r="K5243" s="1">
        <v>51</v>
      </c>
      <c r="L5243" s="1" t="s">
        <v>10504</v>
      </c>
      <c r="M5243" s="1">
        <v>9</v>
      </c>
      <c r="N5243" s="1" t="s">
        <v>10505</v>
      </c>
      <c r="O5243" s="1">
        <v>0.4</v>
      </c>
      <c r="P5243" s="1">
        <v>0</v>
      </c>
      <c r="Q5243" s="1">
        <v>1930</v>
      </c>
      <c r="R5243" s="1">
        <v>9999</v>
      </c>
      <c r="U5243" s="1" t="s">
        <v>54</v>
      </c>
      <c r="V5243" s="1" t="s">
        <v>163</v>
      </c>
      <c r="AJ5243" s="1">
        <v>0</v>
      </c>
      <c r="AK5243" s="1">
        <v>0</v>
      </c>
      <c r="AL5243" s="1">
        <v>0</v>
      </c>
      <c r="AM5243" s="1">
        <v>0</v>
      </c>
      <c r="AY5243" s="1" t="s">
        <v>47308</v>
      </c>
      <c r="AZ5243" s="1">
        <v>100</v>
      </c>
      <c r="BA5243" s="1" t="s">
        <v>47308</v>
      </c>
      <c r="BB5243" s="1">
        <v>100</v>
      </c>
    </row>
    <row r="5244" spans="1:54">
      <c r="A5244" s="1" t="s">
        <v>10502</v>
      </c>
      <c r="B5244" s="1" t="s">
        <v>10506</v>
      </c>
      <c r="C5244" s="1">
        <v>3798</v>
      </c>
      <c r="D5244" s="1" t="s">
        <v>162</v>
      </c>
      <c r="E5244" s="1" t="s">
        <v>55</v>
      </c>
      <c r="G5244" s="1" t="s">
        <v>163</v>
      </c>
      <c r="I5244" s="1" t="s">
        <v>225</v>
      </c>
      <c r="J5244" s="1" t="s">
        <v>68</v>
      </c>
      <c r="K5244" s="1">
        <v>51</v>
      </c>
      <c r="L5244" s="1" t="s">
        <v>10504</v>
      </c>
      <c r="M5244" s="1">
        <v>9</v>
      </c>
      <c r="N5244" s="1" t="s">
        <v>10505</v>
      </c>
      <c r="O5244" s="1">
        <v>0.4</v>
      </c>
      <c r="P5244" s="1">
        <v>0</v>
      </c>
      <c r="Q5244" s="1">
        <v>1930</v>
      </c>
      <c r="R5244" s="1">
        <v>9999</v>
      </c>
      <c r="U5244" s="1" t="s">
        <v>54</v>
      </c>
      <c r="V5244" s="1" t="s">
        <v>163</v>
      </c>
      <c r="AJ5244" s="1">
        <v>0</v>
      </c>
      <c r="AK5244" s="1">
        <v>0</v>
      </c>
      <c r="AL5244" s="1">
        <v>0</v>
      </c>
      <c r="AM5244" s="1">
        <v>0</v>
      </c>
      <c r="AY5244" s="1" t="s">
        <v>47308</v>
      </c>
      <c r="AZ5244" s="1">
        <v>100</v>
      </c>
      <c r="BA5244" s="1" t="s">
        <v>47308</v>
      </c>
      <c r="BB5244" s="1">
        <v>100</v>
      </c>
    </row>
    <row r="5245" spans="1:54">
      <c r="A5245" s="1" t="s">
        <v>10502</v>
      </c>
      <c r="B5245" s="1" t="s">
        <v>10507</v>
      </c>
      <c r="C5245" s="1">
        <v>3798</v>
      </c>
      <c r="D5245" s="1" t="s">
        <v>162</v>
      </c>
      <c r="E5245" s="1" t="s">
        <v>72</v>
      </c>
      <c r="G5245" s="1" t="s">
        <v>163</v>
      </c>
      <c r="I5245" s="1" t="s">
        <v>225</v>
      </c>
      <c r="J5245" s="1" t="s">
        <v>68</v>
      </c>
      <c r="K5245" s="1">
        <v>51</v>
      </c>
      <c r="L5245" s="1" t="s">
        <v>10504</v>
      </c>
      <c r="M5245" s="1">
        <v>9</v>
      </c>
      <c r="N5245" s="1" t="s">
        <v>10505</v>
      </c>
      <c r="O5245" s="1">
        <v>0.4</v>
      </c>
      <c r="P5245" s="1">
        <v>0</v>
      </c>
      <c r="Q5245" s="1">
        <v>1930</v>
      </c>
      <c r="R5245" s="1">
        <v>9999</v>
      </c>
      <c r="U5245" s="1" t="s">
        <v>54</v>
      </c>
      <c r="V5245" s="1" t="s">
        <v>163</v>
      </c>
      <c r="AJ5245" s="1">
        <v>0</v>
      </c>
      <c r="AK5245" s="1">
        <v>0</v>
      </c>
      <c r="AL5245" s="1">
        <v>0</v>
      </c>
      <c r="AM5245" s="1">
        <v>0</v>
      </c>
      <c r="AY5245" s="1" t="s">
        <v>47308</v>
      </c>
      <c r="AZ5245" s="1">
        <v>100</v>
      </c>
      <c r="BA5245" s="1" t="s">
        <v>47308</v>
      </c>
      <c r="BB5245" s="1">
        <v>100</v>
      </c>
    </row>
    <row r="5246" spans="1:54">
      <c r="A5246" s="1" t="s">
        <v>10502</v>
      </c>
      <c r="B5246" s="1" t="s">
        <v>10508</v>
      </c>
      <c r="C5246" s="1">
        <v>3798</v>
      </c>
      <c r="D5246" s="1" t="s">
        <v>162</v>
      </c>
      <c r="E5246" s="1" t="s">
        <v>89</v>
      </c>
      <c r="G5246" s="1" t="s">
        <v>163</v>
      </c>
      <c r="I5246" s="1" t="s">
        <v>225</v>
      </c>
      <c r="J5246" s="1" t="s">
        <v>68</v>
      </c>
      <c r="K5246" s="1">
        <v>51</v>
      </c>
      <c r="L5246" s="1" t="s">
        <v>10504</v>
      </c>
      <c r="M5246" s="1">
        <v>9</v>
      </c>
      <c r="N5246" s="1" t="s">
        <v>10505</v>
      </c>
      <c r="O5246" s="1">
        <v>0.4</v>
      </c>
      <c r="P5246" s="1">
        <v>0</v>
      </c>
      <c r="Q5246" s="1">
        <v>1930</v>
      </c>
      <c r="R5246" s="1">
        <v>9999</v>
      </c>
      <c r="U5246" s="1" t="s">
        <v>54</v>
      </c>
      <c r="V5246" s="1" t="s">
        <v>163</v>
      </c>
      <c r="AJ5246" s="1">
        <v>0</v>
      </c>
      <c r="AK5246" s="1">
        <v>0</v>
      </c>
      <c r="AL5246" s="1">
        <v>0</v>
      </c>
      <c r="AM5246" s="1">
        <v>0</v>
      </c>
      <c r="AY5246" s="1" t="s">
        <v>47308</v>
      </c>
      <c r="AZ5246" s="1">
        <v>100</v>
      </c>
      <c r="BA5246" s="1" t="s">
        <v>47308</v>
      </c>
      <c r="BB5246" s="1">
        <v>100</v>
      </c>
    </row>
    <row r="5247" spans="1:54">
      <c r="A5247" s="1" t="s">
        <v>10502</v>
      </c>
      <c r="B5247" s="1" t="s">
        <v>10509</v>
      </c>
      <c r="C5247" s="1">
        <v>3798</v>
      </c>
      <c r="D5247" s="1" t="s">
        <v>162</v>
      </c>
      <c r="E5247" s="1" t="s">
        <v>73</v>
      </c>
      <c r="G5247" s="1" t="s">
        <v>163</v>
      </c>
      <c r="I5247" s="1" t="s">
        <v>225</v>
      </c>
      <c r="J5247" s="1" t="s">
        <v>68</v>
      </c>
      <c r="K5247" s="1">
        <v>51</v>
      </c>
      <c r="L5247" s="1" t="s">
        <v>10504</v>
      </c>
      <c r="M5247" s="1">
        <v>9</v>
      </c>
      <c r="N5247" s="1" t="s">
        <v>10505</v>
      </c>
      <c r="O5247" s="1">
        <v>0.4</v>
      </c>
      <c r="P5247" s="1">
        <v>0</v>
      </c>
      <c r="Q5247" s="1">
        <v>1930</v>
      </c>
      <c r="R5247" s="1">
        <v>9999</v>
      </c>
      <c r="U5247" s="1" t="s">
        <v>54</v>
      </c>
      <c r="V5247" s="1" t="s">
        <v>163</v>
      </c>
      <c r="AJ5247" s="1">
        <v>0</v>
      </c>
      <c r="AK5247" s="1">
        <v>0</v>
      </c>
      <c r="AL5247" s="1">
        <v>0</v>
      </c>
      <c r="AM5247" s="1">
        <v>0</v>
      </c>
      <c r="AY5247" s="1" t="s">
        <v>47308</v>
      </c>
      <c r="AZ5247" s="1">
        <v>100</v>
      </c>
      <c r="BA5247" s="1" t="s">
        <v>47308</v>
      </c>
      <c r="BB5247" s="1">
        <v>100</v>
      </c>
    </row>
    <row r="5248" spans="1:54">
      <c r="A5248" s="1" t="s">
        <v>10510</v>
      </c>
      <c r="B5248" s="1" t="s">
        <v>10511</v>
      </c>
      <c r="C5248" s="1">
        <v>3799</v>
      </c>
      <c r="D5248" s="1" t="s">
        <v>162</v>
      </c>
      <c r="E5248" s="1" t="s">
        <v>3985</v>
      </c>
      <c r="G5248" s="1" t="s">
        <v>164</v>
      </c>
      <c r="I5248" s="1" t="s">
        <v>225</v>
      </c>
      <c r="J5248" s="1" t="s">
        <v>68</v>
      </c>
      <c r="K5248" s="1">
        <v>51</v>
      </c>
      <c r="L5248" s="1" t="s">
        <v>10512</v>
      </c>
      <c r="M5248" s="1">
        <v>5</v>
      </c>
      <c r="N5248" s="1" t="s">
        <v>10513</v>
      </c>
      <c r="O5248" s="1">
        <v>12</v>
      </c>
      <c r="P5248" s="1">
        <v>16021</v>
      </c>
      <c r="Q5248" s="1">
        <v>1971</v>
      </c>
      <c r="R5248" s="1">
        <v>9999</v>
      </c>
      <c r="U5248" s="1" t="s">
        <v>54</v>
      </c>
      <c r="V5248" s="1" t="s">
        <v>240</v>
      </c>
      <c r="AI5248" s="1">
        <v>2.64</v>
      </c>
      <c r="AJ5248" s="1">
        <v>1.14784</v>
      </c>
      <c r="AK5248" s="1">
        <v>1.14784</v>
      </c>
      <c r="AL5248" s="1">
        <v>1.14784</v>
      </c>
      <c r="AM5248" s="1">
        <v>1.14784</v>
      </c>
      <c r="AY5248" s="1" t="s">
        <v>46292</v>
      </c>
      <c r="AZ5248" s="1">
        <v>100</v>
      </c>
      <c r="BA5248" s="1" t="s">
        <v>46293</v>
      </c>
      <c r="BB5248" s="1">
        <v>100</v>
      </c>
    </row>
    <row r="5249" spans="1:54">
      <c r="A5249" s="1" t="s">
        <v>10510</v>
      </c>
      <c r="B5249" s="1" t="s">
        <v>10514</v>
      </c>
      <c r="C5249" s="1">
        <v>3799</v>
      </c>
      <c r="D5249" s="1" t="s">
        <v>162</v>
      </c>
      <c r="E5249" s="1" t="s">
        <v>3602</v>
      </c>
      <c r="G5249" s="1" t="s">
        <v>164</v>
      </c>
      <c r="I5249" s="1" t="s">
        <v>225</v>
      </c>
      <c r="J5249" s="1" t="s">
        <v>68</v>
      </c>
      <c r="K5249" s="1">
        <v>51</v>
      </c>
      <c r="L5249" s="1" t="s">
        <v>10512</v>
      </c>
      <c r="M5249" s="1">
        <v>5</v>
      </c>
      <c r="N5249" s="1" t="s">
        <v>10513</v>
      </c>
      <c r="O5249" s="1">
        <v>12</v>
      </c>
      <c r="P5249" s="1">
        <v>16046</v>
      </c>
      <c r="Q5249" s="1">
        <v>1971</v>
      </c>
      <c r="R5249" s="1">
        <v>9999</v>
      </c>
      <c r="U5249" s="1" t="s">
        <v>54</v>
      </c>
      <c r="V5249" s="1" t="s">
        <v>240</v>
      </c>
      <c r="AI5249" s="1">
        <v>2.64</v>
      </c>
      <c r="AJ5249" s="1">
        <v>1.14123</v>
      </c>
      <c r="AK5249" s="1">
        <v>1.14123</v>
      </c>
      <c r="AL5249" s="1">
        <v>1.14123</v>
      </c>
      <c r="AM5249" s="1">
        <v>1.14123</v>
      </c>
      <c r="AY5249" s="1" t="s">
        <v>46292</v>
      </c>
      <c r="AZ5249" s="1">
        <v>100</v>
      </c>
      <c r="BA5249" s="1" t="s">
        <v>46293</v>
      </c>
      <c r="BB5249" s="1">
        <v>100</v>
      </c>
    </row>
    <row r="5250" spans="1:54">
      <c r="A5250" s="1" t="s">
        <v>10510</v>
      </c>
      <c r="B5250" s="1" t="s">
        <v>10515</v>
      </c>
      <c r="C5250" s="1">
        <v>3799</v>
      </c>
      <c r="D5250" s="1" t="s">
        <v>162</v>
      </c>
      <c r="E5250" s="1" t="s">
        <v>3604</v>
      </c>
      <c r="G5250" s="1" t="s">
        <v>164</v>
      </c>
      <c r="I5250" s="1" t="s">
        <v>225</v>
      </c>
      <c r="J5250" s="1" t="s">
        <v>68</v>
      </c>
      <c r="K5250" s="1">
        <v>51</v>
      </c>
      <c r="L5250" s="1" t="s">
        <v>10512</v>
      </c>
      <c r="M5250" s="1">
        <v>5</v>
      </c>
      <c r="N5250" s="1" t="s">
        <v>10513</v>
      </c>
      <c r="O5250" s="1">
        <v>12</v>
      </c>
      <c r="P5250" s="1">
        <v>16046</v>
      </c>
      <c r="Q5250" s="1">
        <v>1971</v>
      </c>
      <c r="R5250" s="1">
        <v>9999</v>
      </c>
      <c r="U5250" s="1" t="s">
        <v>54</v>
      </c>
      <c r="V5250" s="1" t="s">
        <v>240</v>
      </c>
      <c r="AI5250" s="1">
        <v>2.64</v>
      </c>
      <c r="AJ5250" s="1">
        <v>0.16295000000000001</v>
      </c>
      <c r="AK5250" s="1">
        <v>0.16295000000000001</v>
      </c>
      <c r="AL5250" s="1">
        <v>0.16295000000000001</v>
      </c>
      <c r="AM5250" s="1">
        <v>0.16295000000000001</v>
      </c>
      <c r="AY5250" s="1" t="s">
        <v>46292</v>
      </c>
      <c r="AZ5250" s="1">
        <v>100</v>
      </c>
      <c r="BA5250" s="1" t="s">
        <v>46293</v>
      </c>
      <c r="BB5250" s="1">
        <v>100</v>
      </c>
    </row>
    <row r="5251" spans="1:54">
      <c r="A5251" s="1" t="s">
        <v>10510</v>
      </c>
      <c r="B5251" s="1" t="s">
        <v>10516</v>
      </c>
      <c r="C5251" s="1">
        <v>3799</v>
      </c>
      <c r="D5251" s="1" t="s">
        <v>162</v>
      </c>
      <c r="E5251" s="1" t="s">
        <v>3606</v>
      </c>
      <c r="G5251" s="1" t="s">
        <v>164</v>
      </c>
      <c r="I5251" s="1" t="s">
        <v>225</v>
      </c>
      <c r="J5251" s="1" t="s">
        <v>68</v>
      </c>
      <c r="K5251" s="1">
        <v>51</v>
      </c>
      <c r="L5251" s="1" t="s">
        <v>10512</v>
      </c>
      <c r="M5251" s="1">
        <v>5</v>
      </c>
      <c r="N5251" s="1" t="s">
        <v>10513</v>
      </c>
      <c r="O5251" s="1">
        <v>12</v>
      </c>
      <c r="P5251" s="1">
        <v>16046</v>
      </c>
      <c r="Q5251" s="1">
        <v>1971</v>
      </c>
      <c r="R5251" s="1">
        <v>9999</v>
      </c>
      <c r="U5251" s="1" t="s">
        <v>54</v>
      </c>
      <c r="V5251" s="1" t="s">
        <v>240</v>
      </c>
      <c r="AI5251" s="1">
        <v>2.64</v>
      </c>
      <c r="AJ5251" s="1">
        <v>0.95718000000000003</v>
      </c>
      <c r="AK5251" s="1">
        <v>0.95718000000000003</v>
      </c>
      <c r="AL5251" s="1">
        <v>0.95718000000000003</v>
      </c>
      <c r="AM5251" s="1">
        <v>0.95718000000000003</v>
      </c>
      <c r="AY5251" s="1" t="s">
        <v>46292</v>
      </c>
      <c r="AZ5251" s="1">
        <v>100</v>
      </c>
      <c r="BA5251" s="1" t="s">
        <v>46293</v>
      </c>
      <c r="BB5251" s="1">
        <v>100</v>
      </c>
    </row>
    <row r="5252" spans="1:54">
      <c r="A5252" s="1" t="s">
        <v>10517</v>
      </c>
      <c r="B5252" s="1" t="s">
        <v>10518</v>
      </c>
      <c r="C5252" s="1">
        <v>38</v>
      </c>
      <c r="D5252" s="1" t="s">
        <v>162</v>
      </c>
      <c r="E5252" s="1" t="s">
        <v>51</v>
      </c>
      <c r="G5252" s="1" t="s">
        <v>163</v>
      </c>
      <c r="I5252" s="1" t="s">
        <v>210</v>
      </c>
      <c r="J5252" s="1" t="s">
        <v>53</v>
      </c>
      <c r="K5252" s="1">
        <v>1</v>
      </c>
      <c r="L5252" s="1" t="s">
        <v>10519</v>
      </c>
      <c r="M5252" s="1">
        <v>131</v>
      </c>
      <c r="N5252" s="1" t="s">
        <v>10520</v>
      </c>
      <c r="O5252" s="1">
        <v>30</v>
      </c>
      <c r="P5252" s="1">
        <v>0</v>
      </c>
      <c r="Q5252" s="1">
        <v>1970</v>
      </c>
      <c r="R5252" s="1">
        <v>9999</v>
      </c>
      <c r="U5252" s="1" t="s">
        <v>54</v>
      </c>
      <c r="V5252" s="1" t="s">
        <v>163</v>
      </c>
      <c r="AJ5252" s="1">
        <v>0</v>
      </c>
      <c r="AK5252" s="1">
        <v>0</v>
      </c>
      <c r="AL5252" s="1">
        <v>0</v>
      </c>
      <c r="AM5252" s="1">
        <v>0</v>
      </c>
      <c r="AY5252" s="1" t="s">
        <v>47309</v>
      </c>
      <c r="AZ5252" s="1">
        <v>100</v>
      </c>
      <c r="BA5252" s="1" t="s">
        <v>47023</v>
      </c>
      <c r="BB5252" s="1">
        <v>100</v>
      </c>
    </row>
    <row r="5253" spans="1:54">
      <c r="A5253" s="1" t="s">
        <v>10517</v>
      </c>
      <c r="B5253" s="1" t="s">
        <v>10521</v>
      </c>
      <c r="C5253" s="1">
        <v>38</v>
      </c>
      <c r="D5253" s="1" t="s">
        <v>162</v>
      </c>
      <c r="E5253" s="1" t="s">
        <v>55</v>
      </c>
      <c r="G5253" s="1" t="s">
        <v>163</v>
      </c>
      <c r="I5253" s="1" t="s">
        <v>210</v>
      </c>
      <c r="J5253" s="1" t="s">
        <v>53</v>
      </c>
      <c r="K5253" s="1">
        <v>1</v>
      </c>
      <c r="L5253" s="1" t="s">
        <v>10519</v>
      </c>
      <c r="M5253" s="1">
        <v>131</v>
      </c>
      <c r="N5253" s="1" t="s">
        <v>10520</v>
      </c>
      <c r="O5253" s="1">
        <v>30</v>
      </c>
      <c r="P5253" s="1">
        <v>0</v>
      </c>
      <c r="Q5253" s="1">
        <v>1970</v>
      </c>
      <c r="R5253" s="1">
        <v>9999</v>
      </c>
      <c r="U5253" s="1" t="s">
        <v>54</v>
      </c>
      <c r="V5253" s="1" t="s">
        <v>163</v>
      </c>
      <c r="AJ5253" s="1">
        <v>0</v>
      </c>
      <c r="AK5253" s="1">
        <v>0</v>
      </c>
      <c r="AL5253" s="1">
        <v>0</v>
      </c>
      <c r="AM5253" s="1">
        <v>0</v>
      </c>
      <c r="AY5253" s="1" t="s">
        <v>47309</v>
      </c>
      <c r="AZ5253" s="1">
        <v>100</v>
      </c>
      <c r="BA5253" s="1" t="s">
        <v>47023</v>
      </c>
      <c r="BB5253" s="1">
        <v>100</v>
      </c>
    </row>
    <row r="5254" spans="1:54">
      <c r="A5254" s="1" t="s">
        <v>10517</v>
      </c>
      <c r="B5254" s="1" t="s">
        <v>10522</v>
      </c>
      <c r="C5254" s="1">
        <v>38</v>
      </c>
      <c r="D5254" s="1" t="s">
        <v>162</v>
      </c>
      <c r="E5254" s="1" t="s">
        <v>72</v>
      </c>
      <c r="G5254" s="1" t="s">
        <v>163</v>
      </c>
      <c r="I5254" s="1" t="s">
        <v>210</v>
      </c>
      <c r="J5254" s="1" t="s">
        <v>53</v>
      </c>
      <c r="K5254" s="1">
        <v>1</v>
      </c>
      <c r="L5254" s="1" t="s">
        <v>10519</v>
      </c>
      <c r="M5254" s="1">
        <v>131</v>
      </c>
      <c r="N5254" s="1" t="s">
        <v>10520</v>
      </c>
      <c r="O5254" s="1">
        <v>30</v>
      </c>
      <c r="P5254" s="1">
        <v>0</v>
      </c>
      <c r="Q5254" s="1">
        <v>1970</v>
      </c>
      <c r="R5254" s="1">
        <v>9999</v>
      </c>
      <c r="U5254" s="1" t="s">
        <v>54</v>
      </c>
      <c r="V5254" s="1" t="s">
        <v>163</v>
      </c>
      <c r="AJ5254" s="1">
        <v>0</v>
      </c>
      <c r="AK5254" s="1">
        <v>0</v>
      </c>
      <c r="AL5254" s="1">
        <v>0</v>
      </c>
      <c r="AM5254" s="1">
        <v>0</v>
      </c>
      <c r="AY5254" s="1" t="s">
        <v>47309</v>
      </c>
      <c r="AZ5254" s="1">
        <v>100</v>
      </c>
      <c r="BA5254" s="1" t="s">
        <v>47023</v>
      </c>
      <c r="BB5254" s="1">
        <v>100</v>
      </c>
    </row>
    <row r="5255" spans="1:54">
      <c r="A5255" s="1" t="s">
        <v>10523</v>
      </c>
      <c r="B5255" s="1" t="s">
        <v>10524</v>
      </c>
      <c r="C5255" s="1">
        <v>380</v>
      </c>
      <c r="D5255" s="1" t="s">
        <v>162</v>
      </c>
      <c r="E5255" s="1" t="s">
        <v>51</v>
      </c>
      <c r="G5255" s="1" t="s">
        <v>163</v>
      </c>
      <c r="I5255" s="1" t="s">
        <v>214</v>
      </c>
      <c r="J5255" s="1" t="s">
        <v>78</v>
      </c>
      <c r="K5255" s="1">
        <v>6</v>
      </c>
      <c r="L5255" s="1" t="s">
        <v>2166</v>
      </c>
      <c r="M5255" s="1">
        <v>109</v>
      </c>
      <c r="N5255" s="1" t="s">
        <v>2167</v>
      </c>
      <c r="O5255" s="1">
        <v>78.400000000000006</v>
      </c>
      <c r="P5255" s="1">
        <v>0</v>
      </c>
      <c r="Q5255" s="1">
        <v>1960</v>
      </c>
      <c r="R5255" s="1">
        <v>9999</v>
      </c>
      <c r="U5255" s="1" t="s">
        <v>54</v>
      </c>
      <c r="V5255" s="1" t="s">
        <v>163</v>
      </c>
      <c r="AJ5255" s="1">
        <v>0</v>
      </c>
      <c r="AK5255" s="1">
        <v>0</v>
      </c>
      <c r="AL5255" s="1">
        <v>0</v>
      </c>
      <c r="AM5255" s="1">
        <v>0</v>
      </c>
      <c r="AY5255" s="1" t="s">
        <v>47310</v>
      </c>
      <c r="AZ5255" s="1">
        <v>100</v>
      </c>
      <c r="BA5255" s="1" t="s">
        <v>47310</v>
      </c>
      <c r="BB5255" s="1">
        <v>100</v>
      </c>
    </row>
    <row r="5256" spans="1:54">
      <c r="A5256" s="1" t="s">
        <v>10523</v>
      </c>
      <c r="B5256" s="1" t="s">
        <v>10525</v>
      </c>
      <c r="C5256" s="1">
        <v>380</v>
      </c>
      <c r="D5256" s="1" t="s">
        <v>162</v>
      </c>
      <c r="E5256" s="1" t="s">
        <v>55</v>
      </c>
      <c r="G5256" s="1" t="s">
        <v>163</v>
      </c>
      <c r="I5256" s="1" t="s">
        <v>214</v>
      </c>
      <c r="J5256" s="1" t="s">
        <v>78</v>
      </c>
      <c r="K5256" s="1">
        <v>6</v>
      </c>
      <c r="L5256" s="1" t="s">
        <v>2166</v>
      </c>
      <c r="M5256" s="1">
        <v>109</v>
      </c>
      <c r="N5256" s="1" t="s">
        <v>2167</v>
      </c>
      <c r="O5256" s="1">
        <v>78.400000000000006</v>
      </c>
      <c r="P5256" s="1">
        <v>0</v>
      </c>
      <c r="Q5256" s="1">
        <v>1960</v>
      </c>
      <c r="R5256" s="1">
        <v>9999</v>
      </c>
      <c r="U5256" s="1" t="s">
        <v>54</v>
      </c>
      <c r="V5256" s="1" t="s">
        <v>163</v>
      </c>
      <c r="AJ5256" s="1">
        <v>0</v>
      </c>
      <c r="AK5256" s="1">
        <v>0</v>
      </c>
      <c r="AL5256" s="1">
        <v>0</v>
      </c>
      <c r="AM5256" s="1">
        <v>0</v>
      </c>
      <c r="AY5256" s="1" t="s">
        <v>47310</v>
      </c>
      <c r="AZ5256" s="1">
        <v>100</v>
      </c>
      <c r="BA5256" s="1" t="s">
        <v>47310</v>
      </c>
      <c r="BB5256" s="1">
        <v>100</v>
      </c>
    </row>
    <row r="5257" spans="1:54">
      <c r="A5257" s="1" t="s">
        <v>10526</v>
      </c>
      <c r="B5257" s="1" t="s">
        <v>10527</v>
      </c>
      <c r="C5257" s="1">
        <v>3800</v>
      </c>
      <c r="D5257" s="1" t="s">
        <v>162</v>
      </c>
      <c r="E5257" s="1" t="s">
        <v>3985</v>
      </c>
      <c r="G5257" s="1" t="s">
        <v>164</v>
      </c>
      <c r="I5257" s="1" t="s">
        <v>225</v>
      </c>
      <c r="J5257" s="1" t="s">
        <v>68</v>
      </c>
      <c r="K5257" s="1">
        <v>51</v>
      </c>
      <c r="L5257" s="1" t="s">
        <v>1349</v>
      </c>
      <c r="M5257" s="1">
        <v>159</v>
      </c>
      <c r="N5257" s="1" t="s">
        <v>10528</v>
      </c>
      <c r="O5257" s="1">
        <v>12</v>
      </c>
      <c r="P5257" s="1">
        <v>16329</v>
      </c>
      <c r="Q5257" s="1">
        <v>1971</v>
      </c>
      <c r="R5257" s="1">
        <v>9999</v>
      </c>
      <c r="U5257" s="1" t="s">
        <v>54</v>
      </c>
      <c r="V5257" s="1" t="s">
        <v>240</v>
      </c>
      <c r="AI5257" s="1">
        <v>2.64</v>
      </c>
      <c r="AJ5257" s="1">
        <v>0.82410000000000005</v>
      </c>
      <c r="AK5257" s="1">
        <v>0.82410000000000005</v>
      </c>
      <c r="AL5257" s="1">
        <v>0.82410000000000005</v>
      </c>
      <c r="AM5257" s="1">
        <v>0.82410000000000005</v>
      </c>
      <c r="AY5257" s="1" t="s">
        <v>46292</v>
      </c>
      <c r="AZ5257" s="1">
        <v>100</v>
      </c>
      <c r="BA5257" s="1" t="s">
        <v>46293</v>
      </c>
      <c r="BB5257" s="1">
        <v>100</v>
      </c>
    </row>
    <row r="5258" spans="1:54">
      <c r="A5258" s="1" t="s">
        <v>10526</v>
      </c>
      <c r="B5258" s="1" t="s">
        <v>10529</v>
      </c>
      <c r="C5258" s="1">
        <v>3800</v>
      </c>
      <c r="D5258" s="1" t="s">
        <v>162</v>
      </c>
      <c r="E5258" s="1" t="s">
        <v>3602</v>
      </c>
      <c r="G5258" s="1" t="s">
        <v>164</v>
      </c>
      <c r="I5258" s="1" t="s">
        <v>225</v>
      </c>
      <c r="J5258" s="1" t="s">
        <v>68</v>
      </c>
      <c r="K5258" s="1">
        <v>51</v>
      </c>
      <c r="L5258" s="1" t="s">
        <v>1349</v>
      </c>
      <c r="M5258" s="1">
        <v>159</v>
      </c>
      <c r="N5258" s="1" t="s">
        <v>10528</v>
      </c>
      <c r="O5258" s="1">
        <v>11</v>
      </c>
      <c r="P5258" s="1">
        <v>16335</v>
      </c>
      <c r="Q5258" s="1">
        <v>1971</v>
      </c>
      <c r="R5258" s="1">
        <v>9999</v>
      </c>
      <c r="U5258" s="1" t="s">
        <v>54</v>
      </c>
      <c r="V5258" s="1" t="s">
        <v>240</v>
      </c>
      <c r="AI5258" s="1">
        <v>2.64</v>
      </c>
      <c r="AJ5258" s="1">
        <v>0.67662999999999995</v>
      </c>
      <c r="AK5258" s="1">
        <v>0.67662999999999995</v>
      </c>
      <c r="AL5258" s="1">
        <v>0.67662999999999995</v>
      </c>
      <c r="AM5258" s="1">
        <v>0.67662999999999995</v>
      </c>
      <c r="AY5258" s="1" t="s">
        <v>46292</v>
      </c>
      <c r="AZ5258" s="1">
        <v>100</v>
      </c>
      <c r="BA5258" s="1" t="s">
        <v>46293</v>
      </c>
      <c r="BB5258" s="1">
        <v>100</v>
      </c>
    </row>
    <row r="5259" spans="1:54">
      <c r="A5259" s="1" t="s">
        <v>10526</v>
      </c>
      <c r="B5259" s="1" t="s">
        <v>10530</v>
      </c>
      <c r="C5259" s="1">
        <v>3800</v>
      </c>
      <c r="D5259" s="1" t="s">
        <v>162</v>
      </c>
      <c r="E5259" s="1" t="s">
        <v>3604</v>
      </c>
      <c r="G5259" s="1" t="s">
        <v>164</v>
      </c>
      <c r="I5259" s="1" t="s">
        <v>225</v>
      </c>
      <c r="J5259" s="1" t="s">
        <v>68</v>
      </c>
      <c r="K5259" s="1">
        <v>51</v>
      </c>
      <c r="L5259" s="1" t="s">
        <v>1349</v>
      </c>
      <c r="M5259" s="1">
        <v>159</v>
      </c>
      <c r="N5259" s="1" t="s">
        <v>10528</v>
      </c>
      <c r="O5259" s="1">
        <v>12</v>
      </c>
      <c r="P5259" s="1">
        <v>16332</v>
      </c>
      <c r="Q5259" s="1">
        <v>1971</v>
      </c>
      <c r="R5259" s="1">
        <v>9999</v>
      </c>
      <c r="U5259" s="1" t="s">
        <v>54</v>
      </c>
      <c r="V5259" s="1" t="s">
        <v>240</v>
      </c>
      <c r="AI5259" s="1">
        <v>2.64</v>
      </c>
      <c r="AJ5259" s="1">
        <v>0.80708999999999997</v>
      </c>
      <c r="AK5259" s="1">
        <v>0.80708999999999997</v>
      </c>
      <c r="AL5259" s="1">
        <v>0.80708999999999997</v>
      </c>
      <c r="AM5259" s="1">
        <v>0.80708999999999997</v>
      </c>
      <c r="AY5259" s="1" t="s">
        <v>46292</v>
      </c>
      <c r="AZ5259" s="1">
        <v>100</v>
      </c>
      <c r="BA5259" s="1" t="s">
        <v>46293</v>
      </c>
      <c r="BB5259" s="1">
        <v>100</v>
      </c>
    </row>
    <row r="5260" spans="1:54">
      <c r="A5260" s="1" t="s">
        <v>10526</v>
      </c>
      <c r="B5260" s="1" t="s">
        <v>10531</v>
      </c>
      <c r="C5260" s="1">
        <v>3800</v>
      </c>
      <c r="D5260" s="1" t="s">
        <v>162</v>
      </c>
      <c r="E5260" s="1" t="s">
        <v>3606</v>
      </c>
      <c r="G5260" s="1" t="s">
        <v>164</v>
      </c>
      <c r="I5260" s="1" t="s">
        <v>225</v>
      </c>
      <c r="J5260" s="1" t="s">
        <v>68</v>
      </c>
      <c r="K5260" s="1">
        <v>51</v>
      </c>
      <c r="L5260" s="1" t="s">
        <v>1349</v>
      </c>
      <c r="M5260" s="1">
        <v>159</v>
      </c>
      <c r="N5260" s="1" t="s">
        <v>10528</v>
      </c>
      <c r="O5260" s="1">
        <v>12</v>
      </c>
      <c r="P5260" s="1">
        <v>16332</v>
      </c>
      <c r="Q5260" s="1">
        <v>1971</v>
      </c>
      <c r="R5260" s="1">
        <v>9999</v>
      </c>
      <c r="U5260" s="1" t="s">
        <v>54</v>
      </c>
      <c r="V5260" s="1" t="s">
        <v>240</v>
      </c>
      <c r="AI5260" s="1">
        <v>2.64</v>
      </c>
      <c r="AJ5260" s="1">
        <v>0.73194000000000004</v>
      </c>
      <c r="AK5260" s="1">
        <v>0.73194000000000004</v>
      </c>
      <c r="AL5260" s="1">
        <v>0.73194000000000004</v>
      </c>
      <c r="AM5260" s="1">
        <v>0.73194000000000004</v>
      </c>
      <c r="AY5260" s="1" t="s">
        <v>46292</v>
      </c>
      <c r="AZ5260" s="1">
        <v>100</v>
      </c>
      <c r="BA5260" s="1" t="s">
        <v>46293</v>
      </c>
      <c r="BB5260" s="1">
        <v>100</v>
      </c>
    </row>
    <row r="5261" spans="1:54">
      <c r="A5261" s="1" t="s">
        <v>10532</v>
      </c>
      <c r="B5261" s="1" t="s">
        <v>10533</v>
      </c>
      <c r="C5261" s="1">
        <v>3803</v>
      </c>
      <c r="D5261" s="1" t="s">
        <v>162</v>
      </c>
      <c r="E5261" s="1" t="s">
        <v>92</v>
      </c>
      <c r="G5261" s="1" t="s">
        <v>164</v>
      </c>
      <c r="I5261" s="1" t="s">
        <v>225</v>
      </c>
      <c r="J5261" s="1" t="s">
        <v>68</v>
      </c>
      <c r="K5261" s="1">
        <v>51</v>
      </c>
      <c r="L5261" s="1" t="s">
        <v>10534</v>
      </c>
      <c r="M5261" s="1">
        <v>550</v>
      </c>
      <c r="N5261" s="1" t="s">
        <v>10535</v>
      </c>
      <c r="O5261" s="1">
        <v>12</v>
      </c>
      <c r="P5261" s="1">
        <v>16258</v>
      </c>
      <c r="Q5261" s="1">
        <v>1969</v>
      </c>
      <c r="R5261" s="1">
        <v>9999</v>
      </c>
      <c r="U5261" s="1" t="s">
        <v>54</v>
      </c>
      <c r="V5261" s="1" t="s">
        <v>240</v>
      </c>
      <c r="AI5261" s="1">
        <v>2.64</v>
      </c>
      <c r="AJ5261" s="1">
        <v>0.27550000000000002</v>
      </c>
      <c r="AK5261" s="1">
        <v>0.27550000000000002</v>
      </c>
      <c r="AL5261" s="1">
        <v>0.27550000000000002</v>
      </c>
      <c r="AM5261" s="1">
        <v>0.27550000000000002</v>
      </c>
      <c r="AY5261" s="1" t="s">
        <v>46292</v>
      </c>
      <c r="AZ5261" s="1">
        <v>100</v>
      </c>
      <c r="BA5261" s="1" t="s">
        <v>46293</v>
      </c>
      <c r="BB5261" s="1">
        <v>100</v>
      </c>
    </row>
    <row r="5262" spans="1:54">
      <c r="A5262" s="1" t="s">
        <v>10532</v>
      </c>
      <c r="B5262" s="1" t="s">
        <v>10536</v>
      </c>
      <c r="C5262" s="1">
        <v>3803</v>
      </c>
      <c r="D5262" s="1" t="s">
        <v>162</v>
      </c>
      <c r="E5262" s="1" t="s">
        <v>3985</v>
      </c>
      <c r="G5262" s="1" t="s">
        <v>164</v>
      </c>
      <c r="I5262" s="1" t="s">
        <v>225</v>
      </c>
      <c r="J5262" s="1" t="s">
        <v>68</v>
      </c>
      <c r="K5262" s="1">
        <v>51</v>
      </c>
      <c r="L5262" s="1" t="s">
        <v>10534</v>
      </c>
      <c r="M5262" s="1">
        <v>550</v>
      </c>
      <c r="N5262" s="1" t="s">
        <v>10535</v>
      </c>
      <c r="O5262" s="1">
        <v>15</v>
      </c>
      <c r="P5262" s="1">
        <v>16278</v>
      </c>
      <c r="Q5262" s="1">
        <v>1967</v>
      </c>
      <c r="R5262" s="1">
        <v>9999</v>
      </c>
      <c r="U5262" s="1" t="s">
        <v>54</v>
      </c>
      <c r="V5262" s="1" t="s">
        <v>240</v>
      </c>
      <c r="AI5262" s="1">
        <v>2.64</v>
      </c>
      <c r="AJ5262" s="1">
        <v>0.90064999999999995</v>
      </c>
      <c r="AK5262" s="1">
        <v>0.90064999999999995</v>
      </c>
      <c r="AL5262" s="1">
        <v>0.90064999999999995</v>
      </c>
      <c r="AM5262" s="1">
        <v>0.90064999999999995</v>
      </c>
      <c r="AY5262" s="1" t="s">
        <v>46292</v>
      </c>
      <c r="AZ5262" s="1">
        <v>100</v>
      </c>
      <c r="BA5262" s="1" t="s">
        <v>46293</v>
      </c>
      <c r="BB5262" s="1">
        <v>100</v>
      </c>
    </row>
    <row r="5263" spans="1:54">
      <c r="A5263" s="1" t="s">
        <v>10532</v>
      </c>
      <c r="B5263" s="1" t="s">
        <v>10537</v>
      </c>
      <c r="C5263" s="1">
        <v>3803</v>
      </c>
      <c r="D5263" s="1" t="s">
        <v>162</v>
      </c>
      <c r="E5263" s="1" t="s">
        <v>3602</v>
      </c>
      <c r="G5263" s="1" t="s">
        <v>164</v>
      </c>
      <c r="I5263" s="1" t="s">
        <v>225</v>
      </c>
      <c r="J5263" s="1" t="s">
        <v>68</v>
      </c>
      <c r="K5263" s="1">
        <v>51</v>
      </c>
      <c r="L5263" s="1" t="s">
        <v>10534</v>
      </c>
      <c r="M5263" s="1">
        <v>550</v>
      </c>
      <c r="N5263" s="1" t="s">
        <v>10535</v>
      </c>
      <c r="O5263" s="1">
        <v>12</v>
      </c>
      <c r="P5263" s="1">
        <v>16260</v>
      </c>
      <c r="Q5263" s="1">
        <v>1969</v>
      </c>
      <c r="R5263" s="1">
        <v>9999</v>
      </c>
      <c r="U5263" s="1" t="s">
        <v>54</v>
      </c>
      <c r="V5263" s="1" t="s">
        <v>240</v>
      </c>
      <c r="AI5263" s="1">
        <v>2.64</v>
      </c>
      <c r="AJ5263" s="1">
        <v>0.18423999999999999</v>
      </c>
      <c r="AK5263" s="1">
        <v>0.18423999999999999</v>
      </c>
      <c r="AL5263" s="1">
        <v>0.18423999999999999</v>
      </c>
      <c r="AM5263" s="1">
        <v>0.18423999999999999</v>
      </c>
      <c r="AY5263" s="1" t="s">
        <v>46292</v>
      </c>
      <c r="AZ5263" s="1">
        <v>100</v>
      </c>
      <c r="BA5263" s="1" t="s">
        <v>46293</v>
      </c>
      <c r="BB5263" s="1">
        <v>100</v>
      </c>
    </row>
    <row r="5264" spans="1:54">
      <c r="A5264" s="1" t="s">
        <v>10532</v>
      </c>
      <c r="B5264" s="1" t="s">
        <v>10538</v>
      </c>
      <c r="C5264" s="1">
        <v>3803</v>
      </c>
      <c r="D5264" s="1" t="s">
        <v>162</v>
      </c>
      <c r="E5264" s="1" t="s">
        <v>3606</v>
      </c>
      <c r="G5264" s="1" t="s">
        <v>164</v>
      </c>
      <c r="I5264" s="1" t="s">
        <v>225</v>
      </c>
      <c r="J5264" s="1" t="s">
        <v>68</v>
      </c>
      <c r="K5264" s="1">
        <v>51</v>
      </c>
      <c r="L5264" s="1" t="s">
        <v>10534</v>
      </c>
      <c r="M5264" s="1">
        <v>550</v>
      </c>
      <c r="N5264" s="1" t="s">
        <v>10535</v>
      </c>
      <c r="O5264" s="1">
        <v>12</v>
      </c>
      <c r="P5264" s="1">
        <v>16260</v>
      </c>
      <c r="Q5264" s="1">
        <v>1969</v>
      </c>
      <c r="R5264" s="1">
        <v>9999</v>
      </c>
      <c r="U5264" s="1" t="s">
        <v>54</v>
      </c>
      <c r="V5264" s="1" t="s">
        <v>240</v>
      </c>
      <c r="AI5264" s="1">
        <v>2.64</v>
      </c>
      <c r="AJ5264" s="1">
        <v>0.66278000000000004</v>
      </c>
      <c r="AK5264" s="1">
        <v>0.66278000000000004</v>
      </c>
      <c r="AL5264" s="1">
        <v>0.66278000000000004</v>
      </c>
      <c r="AM5264" s="1">
        <v>0.66278000000000004</v>
      </c>
      <c r="AY5264" s="1" t="s">
        <v>46292</v>
      </c>
      <c r="AZ5264" s="1">
        <v>100</v>
      </c>
      <c r="BA5264" s="1" t="s">
        <v>46293</v>
      </c>
      <c r="BB5264" s="1">
        <v>100</v>
      </c>
    </row>
    <row r="5265" spans="1:54">
      <c r="A5265" s="1" t="s">
        <v>10539</v>
      </c>
      <c r="B5265" s="1" t="s">
        <v>10540</v>
      </c>
      <c r="C5265" s="1">
        <v>3804</v>
      </c>
      <c r="D5265" s="1" t="s">
        <v>162</v>
      </c>
      <c r="E5265" s="1" t="s">
        <v>5584</v>
      </c>
      <c r="F5265" s="1">
        <v>8340</v>
      </c>
      <c r="G5265" s="1" t="s">
        <v>166</v>
      </c>
      <c r="I5265" s="1" t="s">
        <v>225</v>
      </c>
      <c r="J5265" s="1" t="s">
        <v>68</v>
      </c>
      <c r="K5265" s="1">
        <v>51</v>
      </c>
      <c r="L5265" s="1" t="s">
        <v>10541</v>
      </c>
      <c r="M5265" s="1">
        <v>153</v>
      </c>
      <c r="N5265" s="1" t="s">
        <v>10542</v>
      </c>
      <c r="O5265" s="1">
        <v>148.5</v>
      </c>
      <c r="P5265" s="1">
        <v>7223</v>
      </c>
      <c r="Q5265" s="1">
        <v>2003</v>
      </c>
      <c r="R5265" s="1">
        <v>9999</v>
      </c>
      <c r="U5265" s="1" t="s">
        <v>54</v>
      </c>
      <c r="V5265" s="1" t="s">
        <v>239</v>
      </c>
      <c r="Z5265" s="1" t="s">
        <v>253</v>
      </c>
      <c r="AA5265" s="1" t="s">
        <v>63</v>
      </c>
      <c r="AJ5265" s="37">
        <v>1.0464954737268651E-2</v>
      </c>
      <c r="AK5265" s="37">
        <v>1.0464954737268651E-2</v>
      </c>
      <c r="AL5265" s="37">
        <v>1.0464954737268651E-2</v>
      </c>
      <c r="AM5265" s="37">
        <v>1.0464954737268651E-2</v>
      </c>
      <c r="AY5265" s="1" t="s">
        <v>46292</v>
      </c>
      <c r="AZ5265" s="1">
        <v>100</v>
      </c>
      <c r="BA5265" s="1" t="s">
        <v>46293</v>
      </c>
      <c r="BB5265" s="1">
        <v>100</v>
      </c>
    </row>
    <row r="5266" spans="1:54">
      <c r="A5266" s="1" t="s">
        <v>10539</v>
      </c>
      <c r="B5266" s="1" t="s">
        <v>10543</v>
      </c>
      <c r="C5266" s="1">
        <v>3804</v>
      </c>
      <c r="D5266" s="1" t="s">
        <v>162</v>
      </c>
      <c r="E5266" s="1" t="s">
        <v>5586</v>
      </c>
      <c r="F5266" s="1">
        <v>8342</v>
      </c>
      <c r="G5266" s="1" t="s">
        <v>166</v>
      </c>
      <c r="I5266" s="1" t="s">
        <v>225</v>
      </c>
      <c r="J5266" s="1" t="s">
        <v>68</v>
      </c>
      <c r="K5266" s="1">
        <v>51</v>
      </c>
      <c r="L5266" s="1" t="s">
        <v>10541</v>
      </c>
      <c r="M5266" s="1">
        <v>153</v>
      </c>
      <c r="N5266" s="1" t="s">
        <v>10542</v>
      </c>
      <c r="O5266" s="1">
        <v>148.5</v>
      </c>
      <c r="P5266" s="1">
        <v>7223</v>
      </c>
      <c r="Q5266" s="1">
        <v>2003</v>
      </c>
      <c r="R5266" s="1">
        <v>9999</v>
      </c>
      <c r="U5266" s="1" t="s">
        <v>54</v>
      </c>
      <c r="V5266" s="1" t="s">
        <v>239</v>
      </c>
      <c r="Z5266" s="1" t="s">
        <v>253</v>
      </c>
      <c r="AA5266" s="1" t="s">
        <v>63</v>
      </c>
      <c r="AJ5266" s="37">
        <v>1.0464954737268651E-2</v>
      </c>
      <c r="AK5266" s="37">
        <v>1.0464954737268651E-2</v>
      </c>
      <c r="AL5266" s="37">
        <v>1.0464954737268651E-2</v>
      </c>
      <c r="AM5266" s="37">
        <v>1.0464954737268651E-2</v>
      </c>
      <c r="AY5266" s="1" t="s">
        <v>46292</v>
      </c>
      <c r="AZ5266" s="1">
        <v>100</v>
      </c>
      <c r="BA5266" s="1" t="s">
        <v>46293</v>
      </c>
      <c r="BB5266" s="1">
        <v>100</v>
      </c>
    </row>
    <row r="5267" spans="1:54">
      <c r="A5267" s="1" t="s">
        <v>10539</v>
      </c>
      <c r="B5267" s="1" t="s">
        <v>10544</v>
      </c>
      <c r="C5267" s="1">
        <v>3804</v>
      </c>
      <c r="D5267" s="1" t="s">
        <v>162</v>
      </c>
      <c r="E5267" s="1" t="s">
        <v>10545</v>
      </c>
      <c r="F5267" s="1">
        <v>8340</v>
      </c>
      <c r="G5267" s="1" t="s">
        <v>166</v>
      </c>
      <c r="I5267" s="1" t="s">
        <v>225</v>
      </c>
      <c r="J5267" s="1" t="s">
        <v>68</v>
      </c>
      <c r="K5267" s="1">
        <v>51</v>
      </c>
      <c r="L5267" s="1" t="s">
        <v>10541</v>
      </c>
      <c r="M5267" s="1">
        <v>153</v>
      </c>
      <c r="N5267" s="1" t="s">
        <v>10542</v>
      </c>
      <c r="O5267" s="1">
        <v>262</v>
      </c>
      <c r="P5267" s="1">
        <v>7223</v>
      </c>
      <c r="Q5267" s="1">
        <v>2003</v>
      </c>
      <c r="R5267" s="1">
        <v>9999</v>
      </c>
      <c r="U5267" s="1" t="s">
        <v>54</v>
      </c>
      <c r="V5267" s="1" t="s">
        <v>239</v>
      </c>
      <c r="Z5267" s="1" t="s">
        <v>253</v>
      </c>
      <c r="AA5267" s="1" t="s">
        <v>63</v>
      </c>
      <c r="AJ5267" s="37">
        <v>1.0464954737268651E-2</v>
      </c>
      <c r="AK5267" s="37">
        <v>1.0464954737268651E-2</v>
      </c>
      <c r="AL5267" s="37">
        <v>1.0464954737268651E-2</v>
      </c>
      <c r="AM5267" s="37">
        <v>1.0464954737268651E-2</v>
      </c>
      <c r="AY5267" s="1" t="s">
        <v>46292</v>
      </c>
      <c r="AZ5267" s="1">
        <v>100</v>
      </c>
      <c r="BA5267" s="1" t="s">
        <v>46293</v>
      </c>
      <c r="BB5267" s="1">
        <v>100</v>
      </c>
    </row>
    <row r="5268" spans="1:54">
      <c r="A5268" s="1" t="s">
        <v>10539</v>
      </c>
      <c r="B5268" s="1" t="s">
        <v>10546</v>
      </c>
      <c r="C5268" s="1">
        <v>3804</v>
      </c>
      <c r="D5268" s="1" t="s">
        <v>162</v>
      </c>
      <c r="E5268" s="1" t="s">
        <v>3985</v>
      </c>
      <c r="G5268" s="1" t="s">
        <v>164</v>
      </c>
      <c r="I5268" s="1" t="s">
        <v>225</v>
      </c>
      <c r="J5268" s="1" t="s">
        <v>68</v>
      </c>
      <c r="K5268" s="1">
        <v>51</v>
      </c>
      <c r="L5268" s="1" t="s">
        <v>10541</v>
      </c>
      <c r="M5268" s="1">
        <v>153</v>
      </c>
      <c r="N5268" s="1" t="s">
        <v>10542</v>
      </c>
      <c r="O5268" s="1">
        <v>12</v>
      </c>
      <c r="P5268" s="1">
        <v>15774</v>
      </c>
      <c r="Q5268" s="1">
        <v>1968</v>
      </c>
      <c r="R5268" s="1">
        <v>9999</v>
      </c>
      <c r="U5268" s="1" t="s">
        <v>54</v>
      </c>
      <c r="V5268" s="1" t="s">
        <v>240</v>
      </c>
      <c r="AI5268" s="1">
        <v>1.06</v>
      </c>
      <c r="AJ5268" s="1">
        <v>1.0542100000000001</v>
      </c>
      <c r="AK5268" s="1">
        <v>1.0542100000000001</v>
      </c>
      <c r="AL5268" s="1">
        <v>1.0542100000000001</v>
      </c>
      <c r="AM5268" s="1">
        <v>1.0542100000000001</v>
      </c>
      <c r="AY5268" s="1" t="s">
        <v>46292</v>
      </c>
      <c r="AZ5268" s="1">
        <v>100</v>
      </c>
      <c r="BA5268" s="1" t="s">
        <v>46293</v>
      </c>
      <c r="BB5268" s="1">
        <v>100</v>
      </c>
    </row>
    <row r="5269" spans="1:54">
      <c r="A5269" s="1" t="s">
        <v>10539</v>
      </c>
      <c r="B5269" s="1" t="s">
        <v>10547</v>
      </c>
      <c r="C5269" s="1">
        <v>3804</v>
      </c>
      <c r="D5269" s="1" t="s">
        <v>162</v>
      </c>
      <c r="E5269" s="1" t="s">
        <v>3602</v>
      </c>
      <c r="G5269" s="1" t="s">
        <v>164</v>
      </c>
      <c r="I5269" s="1" t="s">
        <v>225</v>
      </c>
      <c r="J5269" s="1" t="s">
        <v>68</v>
      </c>
      <c r="K5269" s="1">
        <v>51</v>
      </c>
      <c r="L5269" s="1" t="s">
        <v>10541</v>
      </c>
      <c r="M5269" s="1">
        <v>153</v>
      </c>
      <c r="N5269" s="1" t="s">
        <v>10542</v>
      </c>
      <c r="O5269" s="1">
        <v>12</v>
      </c>
      <c r="P5269" s="1">
        <v>15778</v>
      </c>
      <c r="Q5269" s="1">
        <v>1968</v>
      </c>
      <c r="R5269" s="1">
        <v>9999</v>
      </c>
      <c r="U5269" s="1" t="s">
        <v>54</v>
      </c>
      <c r="V5269" s="1" t="s">
        <v>240</v>
      </c>
      <c r="AI5269" s="1">
        <v>1.06</v>
      </c>
      <c r="AJ5269" s="1">
        <v>4.1239999999999999E-2</v>
      </c>
      <c r="AK5269" s="1">
        <v>4.1239999999999999E-2</v>
      </c>
      <c r="AL5269" s="1">
        <v>4.1239999999999999E-2</v>
      </c>
      <c r="AM5269" s="1">
        <v>4.1239999999999999E-2</v>
      </c>
      <c r="AY5269" s="1" t="s">
        <v>46292</v>
      </c>
      <c r="AZ5269" s="1">
        <v>100</v>
      </c>
      <c r="BA5269" s="1" t="s">
        <v>46293</v>
      </c>
      <c r="BB5269" s="1">
        <v>100</v>
      </c>
    </row>
    <row r="5270" spans="1:54">
      <c r="A5270" s="1" t="s">
        <v>10539</v>
      </c>
      <c r="B5270" s="1" t="s">
        <v>10548</v>
      </c>
      <c r="C5270" s="1">
        <v>3804</v>
      </c>
      <c r="D5270" s="1" t="s">
        <v>162</v>
      </c>
      <c r="E5270" s="1" t="s">
        <v>3604</v>
      </c>
      <c r="G5270" s="1" t="s">
        <v>164</v>
      </c>
      <c r="I5270" s="1" t="s">
        <v>225</v>
      </c>
      <c r="J5270" s="1" t="s">
        <v>68</v>
      </c>
      <c r="K5270" s="1">
        <v>51</v>
      </c>
      <c r="L5270" s="1" t="s">
        <v>10541</v>
      </c>
      <c r="M5270" s="1">
        <v>153</v>
      </c>
      <c r="N5270" s="1" t="s">
        <v>10542</v>
      </c>
      <c r="O5270" s="1">
        <v>12</v>
      </c>
      <c r="P5270" s="1">
        <v>15778</v>
      </c>
      <c r="Q5270" s="1">
        <v>1968</v>
      </c>
      <c r="R5270" s="1">
        <v>9999</v>
      </c>
      <c r="U5270" s="1" t="s">
        <v>54</v>
      </c>
      <c r="V5270" s="1" t="s">
        <v>240</v>
      </c>
      <c r="AI5270" s="1">
        <v>1.06</v>
      </c>
      <c r="AJ5270" s="1">
        <v>1.0671299999999999</v>
      </c>
      <c r="AK5270" s="1">
        <v>1.0671299999999999</v>
      </c>
      <c r="AL5270" s="1">
        <v>1.0671299999999999</v>
      </c>
      <c r="AM5270" s="1">
        <v>1.0671299999999999</v>
      </c>
      <c r="AY5270" s="1" t="s">
        <v>46292</v>
      </c>
      <c r="AZ5270" s="1">
        <v>100</v>
      </c>
      <c r="BA5270" s="1" t="s">
        <v>46293</v>
      </c>
      <c r="BB5270" s="1">
        <v>100</v>
      </c>
    </row>
    <row r="5271" spans="1:54">
      <c r="A5271" s="1" t="s">
        <v>10539</v>
      </c>
      <c r="B5271" s="1" t="s">
        <v>10549</v>
      </c>
      <c r="C5271" s="1">
        <v>3804</v>
      </c>
      <c r="D5271" s="1" t="s">
        <v>162</v>
      </c>
      <c r="E5271" s="1" t="s">
        <v>3606</v>
      </c>
      <c r="G5271" s="1" t="s">
        <v>164</v>
      </c>
      <c r="I5271" s="1" t="s">
        <v>225</v>
      </c>
      <c r="J5271" s="1" t="s">
        <v>68</v>
      </c>
      <c r="K5271" s="1">
        <v>51</v>
      </c>
      <c r="L5271" s="1" t="s">
        <v>10541</v>
      </c>
      <c r="M5271" s="1">
        <v>153</v>
      </c>
      <c r="N5271" s="1" t="s">
        <v>10542</v>
      </c>
      <c r="O5271" s="1">
        <v>12</v>
      </c>
      <c r="P5271" s="1">
        <v>15778</v>
      </c>
      <c r="Q5271" s="1">
        <v>1968</v>
      </c>
      <c r="R5271" s="1">
        <v>9999</v>
      </c>
      <c r="U5271" s="1" t="s">
        <v>54</v>
      </c>
      <c r="V5271" s="1" t="s">
        <v>240</v>
      </c>
      <c r="AI5271" s="1">
        <v>1.06</v>
      </c>
      <c r="AJ5271" s="1">
        <v>4.333E-2</v>
      </c>
      <c r="AK5271" s="1">
        <v>4.333E-2</v>
      </c>
      <c r="AL5271" s="1">
        <v>4.333E-2</v>
      </c>
      <c r="AM5271" s="1">
        <v>4.333E-2</v>
      </c>
      <c r="AY5271" s="1" t="s">
        <v>46292</v>
      </c>
      <c r="AZ5271" s="1">
        <v>100</v>
      </c>
      <c r="BA5271" s="1" t="s">
        <v>46293</v>
      </c>
      <c r="BB5271" s="1">
        <v>100</v>
      </c>
    </row>
    <row r="5272" spans="1:54">
      <c r="A5272" s="1" t="s">
        <v>10539</v>
      </c>
      <c r="B5272" s="1" t="s">
        <v>10550</v>
      </c>
      <c r="C5272" s="1">
        <v>3804</v>
      </c>
      <c r="D5272" s="1" t="s">
        <v>162</v>
      </c>
      <c r="E5272" s="1" t="s">
        <v>3608</v>
      </c>
      <c r="G5272" s="1" t="s">
        <v>164</v>
      </c>
      <c r="I5272" s="1" t="s">
        <v>225</v>
      </c>
      <c r="J5272" s="1" t="s">
        <v>68</v>
      </c>
      <c r="K5272" s="1">
        <v>51</v>
      </c>
      <c r="L5272" s="1" t="s">
        <v>10541</v>
      </c>
      <c r="M5272" s="1">
        <v>153</v>
      </c>
      <c r="N5272" s="1" t="s">
        <v>10542</v>
      </c>
      <c r="O5272" s="1">
        <v>12</v>
      </c>
      <c r="P5272" s="1">
        <v>15778</v>
      </c>
      <c r="Q5272" s="1">
        <v>1968</v>
      </c>
      <c r="R5272" s="1">
        <v>9999</v>
      </c>
      <c r="U5272" s="1" t="s">
        <v>54</v>
      </c>
      <c r="V5272" s="1" t="s">
        <v>240</v>
      </c>
      <c r="AI5272" s="1">
        <v>1.06</v>
      </c>
      <c r="AJ5272" s="1">
        <v>0.93067999999999995</v>
      </c>
      <c r="AK5272" s="1">
        <v>0.93067999999999995</v>
      </c>
      <c r="AL5272" s="1">
        <v>0.93067999999999995</v>
      </c>
      <c r="AM5272" s="1">
        <v>0.93067999999999995</v>
      </c>
      <c r="AY5272" s="1" t="s">
        <v>46292</v>
      </c>
      <c r="AZ5272" s="1">
        <v>100</v>
      </c>
      <c r="BA5272" s="1" t="s">
        <v>46293</v>
      </c>
      <c r="BB5272" s="1">
        <v>100</v>
      </c>
    </row>
    <row r="5273" spans="1:54">
      <c r="A5273" s="1" t="s">
        <v>10539</v>
      </c>
      <c r="B5273" s="1" t="s">
        <v>10551</v>
      </c>
      <c r="C5273" s="1">
        <v>3804</v>
      </c>
      <c r="D5273" s="1" t="s">
        <v>162</v>
      </c>
      <c r="E5273" s="1" t="s">
        <v>3610</v>
      </c>
      <c r="G5273" s="1" t="s">
        <v>164</v>
      </c>
      <c r="I5273" s="1" t="s">
        <v>225</v>
      </c>
      <c r="J5273" s="1" t="s">
        <v>68</v>
      </c>
      <c r="K5273" s="1">
        <v>51</v>
      </c>
      <c r="L5273" s="1" t="s">
        <v>10541</v>
      </c>
      <c r="M5273" s="1">
        <v>153</v>
      </c>
      <c r="N5273" s="1" t="s">
        <v>10542</v>
      </c>
      <c r="O5273" s="1">
        <v>12</v>
      </c>
      <c r="P5273" s="1">
        <v>15778</v>
      </c>
      <c r="Q5273" s="1">
        <v>1968</v>
      </c>
      <c r="R5273" s="1">
        <v>9999</v>
      </c>
      <c r="U5273" s="1" t="s">
        <v>54</v>
      </c>
      <c r="V5273" s="1" t="s">
        <v>240</v>
      </c>
      <c r="AI5273" s="1">
        <v>1.06</v>
      </c>
      <c r="AJ5273" s="1">
        <v>4.2040000000000001E-2</v>
      </c>
      <c r="AK5273" s="1">
        <v>4.2040000000000001E-2</v>
      </c>
      <c r="AL5273" s="1">
        <v>4.2040000000000001E-2</v>
      </c>
      <c r="AM5273" s="1">
        <v>4.2040000000000001E-2</v>
      </c>
      <c r="AY5273" s="1" t="s">
        <v>46292</v>
      </c>
      <c r="AZ5273" s="1">
        <v>100</v>
      </c>
      <c r="BA5273" s="1" t="s">
        <v>46293</v>
      </c>
      <c r="BB5273" s="1">
        <v>100</v>
      </c>
    </row>
    <row r="5274" spans="1:54">
      <c r="A5274" s="1" t="s">
        <v>10552</v>
      </c>
      <c r="B5274" s="1" t="s">
        <v>10553</v>
      </c>
      <c r="C5274" s="1">
        <v>3806</v>
      </c>
      <c r="D5274" s="1" t="s">
        <v>162</v>
      </c>
      <c r="E5274" s="1" t="s">
        <v>51</v>
      </c>
      <c r="G5274" s="1" t="s">
        <v>175</v>
      </c>
      <c r="I5274" s="1" t="s">
        <v>225</v>
      </c>
      <c r="J5274" s="1" t="s">
        <v>68</v>
      </c>
      <c r="K5274" s="1">
        <v>51</v>
      </c>
      <c r="L5274" s="1" t="s">
        <v>10552</v>
      </c>
      <c r="M5274" s="1">
        <v>181</v>
      </c>
      <c r="N5274" s="1" t="s">
        <v>10554</v>
      </c>
      <c r="O5274" s="1">
        <v>838</v>
      </c>
      <c r="P5274" s="1">
        <v>10456</v>
      </c>
      <c r="Q5274" s="1">
        <v>1972</v>
      </c>
      <c r="R5274" s="1">
        <v>9999</v>
      </c>
      <c r="U5274" s="1" t="s">
        <v>54</v>
      </c>
      <c r="V5274" s="1" t="s">
        <v>242</v>
      </c>
      <c r="AJ5274" s="1">
        <v>0</v>
      </c>
      <c r="AK5274" s="1">
        <v>0</v>
      </c>
      <c r="AL5274" s="1">
        <v>0</v>
      </c>
      <c r="AM5274" s="1">
        <v>0</v>
      </c>
      <c r="AY5274" s="1" t="s">
        <v>46292</v>
      </c>
      <c r="AZ5274" s="1">
        <v>100</v>
      </c>
      <c r="BA5274" s="1" t="s">
        <v>46293</v>
      </c>
      <c r="BB5274" s="1">
        <v>100</v>
      </c>
    </row>
    <row r="5275" spans="1:54">
      <c r="A5275" s="1" t="s">
        <v>10552</v>
      </c>
      <c r="B5275" s="1" t="s">
        <v>10555</v>
      </c>
      <c r="C5275" s="1">
        <v>3806</v>
      </c>
      <c r="D5275" s="1" t="s">
        <v>162</v>
      </c>
      <c r="E5275" s="1" t="s">
        <v>55</v>
      </c>
      <c r="G5275" s="1" t="s">
        <v>175</v>
      </c>
      <c r="I5275" s="1" t="s">
        <v>225</v>
      </c>
      <c r="J5275" s="1" t="s">
        <v>68</v>
      </c>
      <c r="K5275" s="1">
        <v>51</v>
      </c>
      <c r="L5275" s="1" t="s">
        <v>10552</v>
      </c>
      <c r="M5275" s="1">
        <v>181</v>
      </c>
      <c r="N5275" s="1" t="s">
        <v>10554</v>
      </c>
      <c r="O5275" s="1">
        <v>838</v>
      </c>
      <c r="P5275" s="1">
        <v>10456</v>
      </c>
      <c r="Q5275" s="1">
        <v>1973</v>
      </c>
      <c r="R5275" s="1">
        <v>9999</v>
      </c>
      <c r="U5275" s="1" t="s">
        <v>54</v>
      </c>
      <c r="V5275" s="1" t="s">
        <v>242</v>
      </c>
      <c r="AJ5275" s="1">
        <v>0</v>
      </c>
      <c r="AK5275" s="1">
        <v>0</v>
      </c>
      <c r="AL5275" s="1">
        <v>0</v>
      </c>
      <c r="AM5275" s="1">
        <v>0</v>
      </c>
      <c r="AY5275" s="1" t="s">
        <v>46292</v>
      </c>
      <c r="AZ5275" s="1">
        <v>100</v>
      </c>
      <c r="BA5275" s="1" t="s">
        <v>46293</v>
      </c>
      <c r="BB5275" s="1">
        <v>100</v>
      </c>
    </row>
    <row r="5276" spans="1:54">
      <c r="A5276" s="1" t="s">
        <v>10556</v>
      </c>
      <c r="B5276" s="1" t="s">
        <v>10557</v>
      </c>
      <c r="C5276" s="1">
        <v>381</v>
      </c>
      <c r="D5276" s="1" t="s">
        <v>162</v>
      </c>
      <c r="E5276" s="1" t="s">
        <v>51</v>
      </c>
      <c r="G5276" s="1" t="s">
        <v>163</v>
      </c>
      <c r="I5276" s="1" t="s">
        <v>214</v>
      </c>
      <c r="J5276" s="1" t="s">
        <v>78</v>
      </c>
      <c r="K5276" s="1">
        <v>6</v>
      </c>
      <c r="L5276" s="1" t="s">
        <v>2166</v>
      </c>
      <c r="M5276" s="1">
        <v>109</v>
      </c>
      <c r="N5276" s="1" t="s">
        <v>2167</v>
      </c>
      <c r="O5276" s="1">
        <v>50</v>
      </c>
      <c r="P5276" s="1">
        <v>0</v>
      </c>
      <c r="Q5276" s="1">
        <v>1969</v>
      </c>
      <c r="R5276" s="1">
        <v>9999</v>
      </c>
      <c r="U5276" s="1" t="s">
        <v>54</v>
      </c>
      <c r="V5276" s="1" t="s">
        <v>163</v>
      </c>
      <c r="AJ5276" s="1">
        <v>0</v>
      </c>
      <c r="AK5276" s="1">
        <v>0</v>
      </c>
      <c r="AL5276" s="1">
        <v>0</v>
      </c>
      <c r="AM5276" s="1">
        <v>0</v>
      </c>
      <c r="AY5276" s="1" t="s">
        <v>47310</v>
      </c>
      <c r="AZ5276" s="1">
        <v>100</v>
      </c>
      <c r="BA5276" s="1" t="s">
        <v>47310</v>
      </c>
      <c r="BB5276" s="1">
        <v>100</v>
      </c>
    </row>
    <row r="5277" spans="1:54">
      <c r="A5277" s="1" t="s">
        <v>10556</v>
      </c>
      <c r="B5277" s="1" t="s">
        <v>10558</v>
      </c>
      <c r="C5277" s="1">
        <v>381</v>
      </c>
      <c r="D5277" s="1" t="s">
        <v>162</v>
      </c>
      <c r="E5277" s="1" t="s">
        <v>55</v>
      </c>
      <c r="G5277" s="1" t="s">
        <v>163</v>
      </c>
      <c r="I5277" s="1" t="s">
        <v>214</v>
      </c>
      <c r="J5277" s="1" t="s">
        <v>78</v>
      </c>
      <c r="K5277" s="1">
        <v>6</v>
      </c>
      <c r="L5277" s="1" t="s">
        <v>2166</v>
      </c>
      <c r="M5277" s="1">
        <v>109</v>
      </c>
      <c r="N5277" s="1" t="s">
        <v>2167</v>
      </c>
      <c r="O5277" s="1">
        <v>50</v>
      </c>
      <c r="P5277" s="1">
        <v>0</v>
      </c>
      <c r="Q5277" s="1">
        <v>1969</v>
      </c>
      <c r="R5277" s="1">
        <v>9999</v>
      </c>
      <c r="U5277" s="1" t="s">
        <v>54</v>
      </c>
      <c r="V5277" s="1" t="s">
        <v>163</v>
      </c>
      <c r="AJ5277" s="1">
        <v>0</v>
      </c>
      <c r="AK5277" s="1">
        <v>0</v>
      </c>
      <c r="AL5277" s="1">
        <v>0</v>
      </c>
      <c r="AM5277" s="1">
        <v>0</v>
      </c>
      <c r="AY5277" s="1" t="s">
        <v>47310</v>
      </c>
      <c r="AZ5277" s="1">
        <v>100</v>
      </c>
      <c r="BA5277" s="1" t="s">
        <v>47310</v>
      </c>
      <c r="BB5277" s="1">
        <v>100</v>
      </c>
    </row>
    <row r="5278" spans="1:54">
      <c r="A5278" s="1" t="s">
        <v>10559</v>
      </c>
      <c r="B5278" s="1" t="s">
        <v>10560</v>
      </c>
      <c r="C5278" s="1">
        <v>382</v>
      </c>
      <c r="D5278" s="1" t="s">
        <v>162</v>
      </c>
      <c r="E5278" s="1" t="s">
        <v>51</v>
      </c>
      <c r="G5278" s="1" t="s">
        <v>163</v>
      </c>
      <c r="I5278" s="1" t="s">
        <v>214</v>
      </c>
      <c r="J5278" s="1" t="s">
        <v>78</v>
      </c>
      <c r="K5278" s="1">
        <v>6</v>
      </c>
      <c r="L5278" s="1" t="s">
        <v>2166</v>
      </c>
      <c r="M5278" s="1">
        <v>109</v>
      </c>
      <c r="N5278" s="1" t="s">
        <v>2167</v>
      </c>
      <c r="O5278" s="1">
        <v>39.5</v>
      </c>
      <c r="P5278" s="1">
        <v>0</v>
      </c>
      <c r="Q5278" s="1">
        <v>1967</v>
      </c>
      <c r="R5278" s="1">
        <v>9999</v>
      </c>
      <c r="U5278" s="1" t="s">
        <v>54</v>
      </c>
      <c r="V5278" s="1" t="s">
        <v>163</v>
      </c>
      <c r="AJ5278" s="1">
        <v>0</v>
      </c>
      <c r="AK5278" s="1">
        <v>0</v>
      </c>
      <c r="AL5278" s="1">
        <v>0</v>
      </c>
      <c r="AM5278" s="1">
        <v>0</v>
      </c>
      <c r="AY5278" s="1" t="s">
        <v>47310</v>
      </c>
      <c r="AZ5278" s="1">
        <v>100</v>
      </c>
      <c r="BA5278" s="1" t="s">
        <v>47310</v>
      </c>
      <c r="BB5278" s="1">
        <v>100</v>
      </c>
    </row>
    <row r="5279" spans="1:54">
      <c r="A5279" s="1" t="s">
        <v>10559</v>
      </c>
      <c r="B5279" s="1" t="s">
        <v>10561</v>
      </c>
      <c r="C5279" s="1">
        <v>382</v>
      </c>
      <c r="D5279" s="1" t="s">
        <v>162</v>
      </c>
      <c r="E5279" s="1" t="s">
        <v>55</v>
      </c>
      <c r="G5279" s="1" t="s">
        <v>163</v>
      </c>
      <c r="I5279" s="1" t="s">
        <v>214</v>
      </c>
      <c r="J5279" s="1" t="s">
        <v>78</v>
      </c>
      <c r="K5279" s="1">
        <v>6</v>
      </c>
      <c r="L5279" s="1" t="s">
        <v>2166</v>
      </c>
      <c r="M5279" s="1">
        <v>109</v>
      </c>
      <c r="N5279" s="1" t="s">
        <v>2167</v>
      </c>
      <c r="O5279" s="1">
        <v>39.5</v>
      </c>
      <c r="P5279" s="1">
        <v>0</v>
      </c>
      <c r="Q5279" s="1">
        <v>1967</v>
      </c>
      <c r="R5279" s="1">
        <v>9999</v>
      </c>
      <c r="U5279" s="1" t="s">
        <v>54</v>
      </c>
      <c r="V5279" s="1" t="s">
        <v>163</v>
      </c>
      <c r="AJ5279" s="1">
        <v>0</v>
      </c>
      <c r="AK5279" s="1">
        <v>0</v>
      </c>
      <c r="AL5279" s="1">
        <v>0</v>
      </c>
      <c r="AM5279" s="1">
        <v>0</v>
      </c>
      <c r="AY5279" s="1" t="s">
        <v>47310</v>
      </c>
      <c r="AZ5279" s="1">
        <v>100</v>
      </c>
      <c r="BA5279" s="1" t="s">
        <v>47310</v>
      </c>
      <c r="BB5279" s="1">
        <v>100</v>
      </c>
    </row>
    <row r="5280" spans="1:54">
      <c r="A5280" s="1" t="s">
        <v>10559</v>
      </c>
      <c r="B5280" s="1" t="s">
        <v>10562</v>
      </c>
      <c r="C5280" s="1">
        <v>382</v>
      </c>
      <c r="D5280" s="1" t="s">
        <v>162</v>
      </c>
      <c r="E5280" s="1" t="s">
        <v>72</v>
      </c>
      <c r="G5280" s="1" t="s">
        <v>163</v>
      </c>
      <c r="I5280" s="1" t="s">
        <v>214</v>
      </c>
      <c r="J5280" s="1" t="s">
        <v>78</v>
      </c>
      <c r="K5280" s="1">
        <v>6</v>
      </c>
      <c r="L5280" s="1" t="s">
        <v>2166</v>
      </c>
      <c r="M5280" s="1">
        <v>109</v>
      </c>
      <c r="N5280" s="1" t="s">
        <v>2167</v>
      </c>
      <c r="O5280" s="1">
        <v>36.5</v>
      </c>
      <c r="P5280" s="1">
        <v>0</v>
      </c>
      <c r="Q5280" s="1">
        <v>1987</v>
      </c>
      <c r="R5280" s="1">
        <v>9999</v>
      </c>
      <c r="U5280" s="1" t="s">
        <v>54</v>
      </c>
      <c r="V5280" s="1" t="s">
        <v>163</v>
      </c>
      <c r="AJ5280" s="1">
        <v>0</v>
      </c>
      <c r="AK5280" s="1">
        <v>0</v>
      </c>
      <c r="AL5280" s="1">
        <v>0</v>
      </c>
      <c r="AM5280" s="1">
        <v>0</v>
      </c>
      <c r="AY5280" s="1" t="s">
        <v>47310</v>
      </c>
      <c r="AZ5280" s="1">
        <v>100</v>
      </c>
      <c r="BA5280" s="1" t="s">
        <v>47310</v>
      </c>
      <c r="BB5280" s="1">
        <v>100</v>
      </c>
    </row>
    <row r="5281" spans="1:54">
      <c r="A5281" s="1" t="s">
        <v>10563</v>
      </c>
      <c r="B5281" s="1" t="s">
        <v>10564</v>
      </c>
      <c r="C5281" s="1">
        <v>3821</v>
      </c>
      <c r="D5281" s="1" t="s">
        <v>162</v>
      </c>
      <c r="E5281" s="1" t="s">
        <v>89</v>
      </c>
      <c r="G5281" s="1" t="s">
        <v>163</v>
      </c>
      <c r="I5281" s="1" t="s">
        <v>219</v>
      </c>
      <c r="J5281" s="1" t="s">
        <v>68</v>
      </c>
      <c r="K5281" s="1">
        <v>51</v>
      </c>
      <c r="L5281" s="1" t="s">
        <v>10565</v>
      </c>
      <c r="M5281" s="1">
        <v>19</v>
      </c>
      <c r="N5281" s="1" t="s">
        <v>10566</v>
      </c>
      <c r="O5281" s="1">
        <v>2.5</v>
      </c>
      <c r="P5281" s="1">
        <v>0</v>
      </c>
      <c r="Q5281" s="1">
        <v>1987</v>
      </c>
      <c r="R5281" s="1">
        <v>9999</v>
      </c>
      <c r="U5281" s="1" t="s">
        <v>54</v>
      </c>
      <c r="V5281" s="1" t="s">
        <v>163</v>
      </c>
      <c r="AJ5281" s="1">
        <v>0</v>
      </c>
      <c r="AK5281" s="1">
        <v>0</v>
      </c>
      <c r="AL5281" s="1">
        <v>0</v>
      </c>
      <c r="AM5281" s="1">
        <v>0</v>
      </c>
      <c r="AY5281" s="1" t="s">
        <v>47311</v>
      </c>
      <c r="AZ5281" s="1">
        <v>100</v>
      </c>
      <c r="BA5281" s="1" t="s">
        <v>47311</v>
      </c>
      <c r="BB5281" s="1">
        <v>100</v>
      </c>
    </row>
    <row r="5282" spans="1:54">
      <c r="A5282" s="1" t="s">
        <v>10563</v>
      </c>
      <c r="B5282" s="1" t="s">
        <v>10567</v>
      </c>
      <c r="C5282" s="1">
        <v>3821</v>
      </c>
      <c r="D5282" s="1" t="s">
        <v>162</v>
      </c>
      <c r="E5282" s="1" t="s">
        <v>73</v>
      </c>
      <c r="G5282" s="1" t="s">
        <v>163</v>
      </c>
      <c r="I5282" s="1" t="s">
        <v>219</v>
      </c>
      <c r="J5282" s="1" t="s">
        <v>68</v>
      </c>
      <c r="K5282" s="1">
        <v>51</v>
      </c>
      <c r="L5282" s="1" t="s">
        <v>10565</v>
      </c>
      <c r="M5282" s="1">
        <v>19</v>
      </c>
      <c r="N5282" s="1" t="s">
        <v>10566</v>
      </c>
      <c r="O5282" s="1">
        <v>2.5</v>
      </c>
      <c r="P5282" s="1">
        <v>0</v>
      </c>
      <c r="Q5282" s="1">
        <v>1987</v>
      </c>
      <c r="R5282" s="1">
        <v>9999</v>
      </c>
      <c r="U5282" s="1" t="s">
        <v>54</v>
      </c>
      <c r="V5282" s="1" t="s">
        <v>163</v>
      </c>
      <c r="AJ5282" s="1">
        <v>0</v>
      </c>
      <c r="AK5282" s="1">
        <v>0</v>
      </c>
      <c r="AL5282" s="1">
        <v>0</v>
      </c>
      <c r="AM5282" s="1">
        <v>0</v>
      </c>
      <c r="AY5282" s="1" t="s">
        <v>47311</v>
      </c>
      <c r="AZ5282" s="1">
        <v>100</v>
      </c>
      <c r="BA5282" s="1" t="s">
        <v>47311</v>
      </c>
      <c r="BB5282" s="1">
        <v>100</v>
      </c>
    </row>
    <row r="5283" spans="1:54">
      <c r="A5283" s="1" t="s">
        <v>10568</v>
      </c>
      <c r="B5283" s="1" t="s">
        <v>10569</v>
      </c>
      <c r="C5283" s="1">
        <v>3825</v>
      </c>
      <c r="D5283" s="1" t="s">
        <v>162</v>
      </c>
      <c r="E5283" s="1" t="s">
        <v>51</v>
      </c>
      <c r="G5283" s="1" t="s">
        <v>163</v>
      </c>
      <c r="I5283" s="1" t="s">
        <v>219</v>
      </c>
      <c r="J5283" s="1" t="s">
        <v>68</v>
      </c>
      <c r="K5283" s="1">
        <v>51</v>
      </c>
      <c r="L5283" s="1" t="s">
        <v>10570</v>
      </c>
      <c r="M5283" s="1">
        <v>141</v>
      </c>
      <c r="N5283" s="1" t="s">
        <v>10571</v>
      </c>
      <c r="O5283" s="1">
        <v>3.5</v>
      </c>
      <c r="P5283" s="1">
        <v>0</v>
      </c>
      <c r="Q5283" s="1">
        <v>1938</v>
      </c>
      <c r="R5283" s="1">
        <v>9999</v>
      </c>
      <c r="U5283" s="1" t="s">
        <v>54</v>
      </c>
      <c r="V5283" s="1" t="s">
        <v>163</v>
      </c>
      <c r="AJ5283" s="1">
        <v>0</v>
      </c>
      <c r="AK5283" s="1">
        <v>0</v>
      </c>
      <c r="AL5283" s="1">
        <v>0</v>
      </c>
      <c r="AM5283" s="1">
        <v>0</v>
      </c>
      <c r="AY5283" s="1" t="s">
        <v>47312</v>
      </c>
      <c r="AZ5283" s="1">
        <v>100</v>
      </c>
      <c r="BA5283" s="1" t="s">
        <v>47312</v>
      </c>
      <c r="BB5283" s="1">
        <v>100</v>
      </c>
    </row>
    <row r="5284" spans="1:54">
      <c r="A5284" s="1" t="s">
        <v>10568</v>
      </c>
      <c r="B5284" s="1" t="s">
        <v>10572</v>
      </c>
      <c r="C5284" s="1">
        <v>3825</v>
      </c>
      <c r="D5284" s="1" t="s">
        <v>162</v>
      </c>
      <c r="E5284" s="1" t="s">
        <v>55</v>
      </c>
      <c r="G5284" s="1" t="s">
        <v>163</v>
      </c>
      <c r="I5284" s="1" t="s">
        <v>219</v>
      </c>
      <c r="J5284" s="1" t="s">
        <v>68</v>
      </c>
      <c r="K5284" s="1">
        <v>51</v>
      </c>
      <c r="L5284" s="1" t="s">
        <v>10570</v>
      </c>
      <c r="M5284" s="1">
        <v>141</v>
      </c>
      <c r="N5284" s="1" t="s">
        <v>10571</v>
      </c>
      <c r="O5284" s="1">
        <v>3.5</v>
      </c>
      <c r="P5284" s="1">
        <v>0</v>
      </c>
      <c r="Q5284" s="1">
        <v>1938</v>
      </c>
      <c r="R5284" s="1">
        <v>9999</v>
      </c>
      <c r="U5284" s="1" t="s">
        <v>54</v>
      </c>
      <c r="V5284" s="1" t="s">
        <v>163</v>
      </c>
      <c r="AJ5284" s="1">
        <v>0</v>
      </c>
      <c r="AK5284" s="1">
        <v>0</v>
      </c>
      <c r="AL5284" s="1">
        <v>0</v>
      </c>
      <c r="AM5284" s="1">
        <v>0</v>
      </c>
      <c r="AY5284" s="1" t="s">
        <v>47312</v>
      </c>
      <c r="AZ5284" s="1">
        <v>100</v>
      </c>
      <c r="BA5284" s="1" t="s">
        <v>47312</v>
      </c>
      <c r="BB5284" s="1">
        <v>100</v>
      </c>
    </row>
    <row r="5285" spans="1:54">
      <c r="A5285" s="1" t="s">
        <v>10568</v>
      </c>
      <c r="B5285" s="1" t="s">
        <v>10573</v>
      </c>
      <c r="C5285" s="1">
        <v>3825</v>
      </c>
      <c r="D5285" s="1" t="s">
        <v>162</v>
      </c>
      <c r="E5285" s="1" t="s">
        <v>72</v>
      </c>
      <c r="G5285" s="1" t="s">
        <v>163</v>
      </c>
      <c r="I5285" s="1" t="s">
        <v>219</v>
      </c>
      <c r="J5285" s="1" t="s">
        <v>68</v>
      </c>
      <c r="K5285" s="1">
        <v>51</v>
      </c>
      <c r="L5285" s="1" t="s">
        <v>10570</v>
      </c>
      <c r="M5285" s="1">
        <v>141</v>
      </c>
      <c r="N5285" s="1" t="s">
        <v>10571</v>
      </c>
      <c r="O5285" s="1">
        <v>3.5</v>
      </c>
      <c r="P5285" s="1">
        <v>0</v>
      </c>
      <c r="Q5285" s="1">
        <v>1938</v>
      </c>
      <c r="R5285" s="1">
        <v>9999</v>
      </c>
      <c r="U5285" s="1" t="s">
        <v>54</v>
      </c>
      <c r="V5285" s="1" t="s">
        <v>163</v>
      </c>
      <c r="AJ5285" s="1">
        <v>0</v>
      </c>
      <c r="AK5285" s="1">
        <v>0</v>
      </c>
      <c r="AL5285" s="1">
        <v>0</v>
      </c>
      <c r="AM5285" s="1">
        <v>0</v>
      </c>
      <c r="AY5285" s="1" t="s">
        <v>47312</v>
      </c>
      <c r="AZ5285" s="1">
        <v>100</v>
      </c>
      <c r="BA5285" s="1" t="s">
        <v>47312</v>
      </c>
      <c r="BB5285" s="1">
        <v>100</v>
      </c>
    </row>
    <row r="5286" spans="1:54">
      <c r="A5286" s="1" t="s">
        <v>10574</v>
      </c>
      <c r="B5286" s="1" t="s">
        <v>10575</v>
      </c>
      <c r="C5286" s="1">
        <v>3826</v>
      </c>
      <c r="D5286" s="1" t="s">
        <v>162</v>
      </c>
      <c r="E5286" s="1" t="s">
        <v>51</v>
      </c>
      <c r="G5286" s="1" t="s">
        <v>163</v>
      </c>
      <c r="I5286" s="1" t="s">
        <v>219</v>
      </c>
      <c r="J5286" s="1" t="s">
        <v>68</v>
      </c>
      <c r="K5286" s="1">
        <v>51</v>
      </c>
      <c r="L5286" s="1" t="s">
        <v>4902</v>
      </c>
      <c r="M5286" s="1">
        <v>89</v>
      </c>
      <c r="N5286" s="1" t="s">
        <v>10576</v>
      </c>
      <c r="O5286" s="1">
        <v>0.3</v>
      </c>
      <c r="P5286" s="1">
        <v>0</v>
      </c>
      <c r="Q5286" s="1">
        <v>1932</v>
      </c>
      <c r="R5286" s="1">
        <v>9999</v>
      </c>
      <c r="U5286" s="1" t="s">
        <v>54</v>
      </c>
      <c r="V5286" s="1" t="s">
        <v>163</v>
      </c>
      <c r="AJ5286" s="1">
        <v>0</v>
      </c>
      <c r="AK5286" s="1">
        <v>0</v>
      </c>
      <c r="AL5286" s="1">
        <v>0</v>
      </c>
      <c r="AM5286" s="1">
        <v>0</v>
      </c>
      <c r="AY5286" s="1" t="s">
        <v>47313</v>
      </c>
      <c r="AZ5286" s="1">
        <v>100</v>
      </c>
      <c r="BA5286" s="1" t="s">
        <v>47313</v>
      </c>
      <c r="BB5286" s="1">
        <v>100</v>
      </c>
    </row>
    <row r="5287" spans="1:54">
      <c r="A5287" s="1" t="s">
        <v>10574</v>
      </c>
      <c r="B5287" s="1" t="s">
        <v>10577</v>
      </c>
      <c r="C5287" s="1">
        <v>3826</v>
      </c>
      <c r="D5287" s="1" t="s">
        <v>162</v>
      </c>
      <c r="E5287" s="1" t="s">
        <v>55</v>
      </c>
      <c r="G5287" s="1" t="s">
        <v>163</v>
      </c>
      <c r="I5287" s="1" t="s">
        <v>219</v>
      </c>
      <c r="J5287" s="1" t="s">
        <v>68</v>
      </c>
      <c r="K5287" s="1">
        <v>51</v>
      </c>
      <c r="L5287" s="1" t="s">
        <v>4902</v>
      </c>
      <c r="M5287" s="1">
        <v>89</v>
      </c>
      <c r="N5287" s="1" t="s">
        <v>10576</v>
      </c>
      <c r="O5287" s="1">
        <v>0.9</v>
      </c>
      <c r="P5287" s="1">
        <v>0</v>
      </c>
      <c r="Q5287" s="1">
        <v>1932</v>
      </c>
      <c r="R5287" s="1">
        <v>9999</v>
      </c>
      <c r="U5287" s="1" t="s">
        <v>54</v>
      </c>
      <c r="V5287" s="1" t="s">
        <v>163</v>
      </c>
      <c r="AJ5287" s="1">
        <v>0</v>
      </c>
      <c r="AK5287" s="1">
        <v>0</v>
      </c>
      <c r="AL5287" s="1">
        <v>0</v>
      </c>
      <c r="AM5287" s="1">
        <v>0</v>
      </c>
      <c r="AY5287" s="1" t="s">
        <v>47313</v>
      </c>
      <c r="AZ5287" s="1">
        <v>100</v>
      </c>
      <c r="BA5287" s="1" t="s">
        <v>47313</v>
      </c>
      <c r="BB5287" s="1">
        <v>100</v>
      </c>
    </row>
    <row r="5288" spans="1:54">
      <c r="A5288" s="1" t="s">
        <v>10578</v>
      </c>
      <c r="B5288" s="1" t="s">
        <v>10579</v>
      </c>
      <c r="C5288" s="1">
        <v>3833</v>
      </c>
      <c r="D5288" s="1" t="s">
        <v>162</v>
      </c>
      <c r="E5288" s="1" t="s">
        <v>51</v>
      </c>
      <c r="G5288" s="1" t="s">
        <v>163</v>
      </c>
      <c r="I5288" s="1" t="s">
        <v>225</v>
      </c>
      <c r="J5288" s="1" t="s">
        <v>68</v>
      </c>
      <c r="K5288" s="1">
        <v>51</v>
      </c>
      <c r="L5288" s="1" t="s">
        <v>10580</v>
      </c>
      <c r="M5288" s="1">
        <v>117</v>
      </c>
      <c r="N5288" s="1" t="s">
        <v>10581</v>
      </c>
      <c r="O5288" s="1">
        <v>13.8</v>
      </c>
      <c r="P5288" s="1">
        <v>0</v>
      </c>
      <c r="Q5288" s="1">
        <v>1952</v>
      </c>
      <c r="R5288" s="1">
        <v>9999</v>
      </c>
      <c r="U5288" s="1" t="s">
        <v>54</v>
      </c>
      <c r="V5288" s="1" t="s">
        <v>163</v>
      </c>
      <c r="AJ5288" s="1">
        <v>0</v>
      </c>
      <c r="AK5288" s="1">
        <v>0</v>
      </c>
      <c r="AL5288" s="1">
        <v>0</v>
      </c>
      <c r="AM5288" s="1">
        <v>0</v>
      </c>
      <c r="AY5288" s="1" t="s">
        <v>47314</v>
      </c>
      <c r="AZ5288" s="1">
        <v>100</v>
      </c>
      <c r="BA5288" s="1" t="s">
        <v>47023</v>
      </c>
      <c r="BB5288" s="1">
        <v>100</v>
      </c>
    </row>
    <row r="5289" spans="1:54">
      <c r="A5289" s="1" t="s">
        <v>10578</v>
      </c>
      <c r="B5289" s="1" t="s">
        <v>10582</v>
      </c>
      <c r="C5289" s="1">
        <v>3833</v>
      </c>
      <c r="D5289" s="1" t="s">
        <v>162</v>
      </c>
      <c r="E5289" s="1" t="s">
        <v>55</v>
      </c>
      <c r="G5289" s="1" t="s">
        <v>163</v>
      </c>
      <c r="I5289" s="1" t="s">
        <v>225</v>
      </c>
      <c r="J5289" s="1" t="s">
        <v>68</v>
      </c>
      <c r="K5289" s="1">
        <v>51</v>
      </c>
      <c r="L5289" s="1" t="s">
        <v>10580</v>
      </c>
      <c r="M5289" s="1">
        <v>117</v>
      </c>
      <c r="N5289" s="1" t="s">
        <v>10581</v>
      </c>
      <c r="O5289" s="1">
        <v>46.8</v>
      </c>
      <c r="P5289" s="1">
        <v>0</v>
      </c>
      <c r="Q5289" s="1">
        <v>1952</v>
      </c>
      <c r="R5289" s="1">
        <v>9999</v>
      </c>
      <c r="U5289" s="1" t="s">
        <v>54</v>
      </c>
      <c r="V5289" s="1" t="s">
        <v>163</v>
      </c>
      <c r="AJ5289" s="1">
        <v>0</v>
      </c>
      <c r="AK5289" s="1">
        <v>0</v>
      </c>
      <c r="AL5289" s="1">
        <v>0</v>
      </c>
      <c r="AM5289" s="1">
        <v>0</v>
      </c>
      <c r="AY5289" s="1" t="s">
        <v>47314</v>
      </c>
      <c r="AZ5289" s="1">
        <v>100</v>
      </c>
      <c r="BA5289" s="1" t="s">
        <v>47023</v>
      </c>
      <c r="BB5289" s="1">
        <v>100</v>
      </c>
    </row>
    <row r="5290" spans="1:54">
      <c r="A5290" s="1" t="s">
        <v>10578</v>
      </c>
      <c r="B5290" s="1" t="s">
        <v>10583</v>
      </c>
      <c r="C5290" s="1">
        <v>3833</v>
      </c>
      <c r="D5290" s="1" t="s">
        <v>162</v>
      </c>
      <c r="E5290" s="1" t="s">
        <v>72</v>
      </c>
      <c r="G5290" s="1" t="s">
        <v>163</v>
      </c>
      <c r="I5290" s="1" t="s">
        <v>225</v>
      </c>
      <c r="J5290" s="1" t="s">
        <v>68</v>
      </c>
      <c r="K5290" s="1">
        <v>51</v>
      </c>
      <c r="L5290" s="1" t="s">
        <v>10580</v>
      </c>
      <c r="M5290" s="1">
        <v>117</v>
      </c>
      <c r="N5290" s="1" t="s">
        <v>10581</v>
      </c>
      <c r="O5290" s="1">
        <v>46.8</v>
      </c>
      <c r="P5290" s="1">
        <v>0</v>
      </c>
      <c r="Q5290" s="1">
        <v>1953</v>
      </c>
      <c r="R5290" s="1">
        <v>9999</v>
      </c>
      <c r="U5290" s="1" t="s">
        <v>54</v>
      </c>
      <c r="V5290" s="1" t="s">
        <v>163</v>
      </c>
      <c r="AJ5290" s="1">
        <v>0</v>
      </c>
      <c r="AK5290" s="1">
        <v>0</v>
      </c>
      <c r="AL5290" s="1">
        <v>0</v>
      </c>
      <c r="AM5290" s="1">
        <v>0</v>
      </c>
      <c r="AY5290" s="1" t="s">
        <v>47314</v>
      </c>
      <c r="AZ5290" s="1">
        <v>100</v>
      </c>
      <c r="BA5290" s="1" t="s">
        <v>47023</v>
      </c>
      <c r="BB5290" s="1">
        <v>100</v>
      </c>
    </row>
    <row r="5291" spans="1:54">
      <c r="A5291" s="1" t="s">
        <v>10578</v>
      </c>
      <c r="B5291" s="1" t="s">
        <v>10584</v>
      </c>
      <c r="C5291" s="1">
        <v>3833</v>
      </c>
      <c r="D5291" s="1" t="s">
        <v>162</v>
      </c>
      <c r="E5291" s="1" t="s">
        <v>89</v>
      </c>
      <c r="G5291" s="1" t="s">
        <v>163</v>
      </c>
      <c r="I5291" s="1" t="s">
        <v>225</v>
      </c>
      <c r="J5291" s="1" t="s">
        <v>68</v>
      </c>
      <c r="K5291" s="1">
        <v>51</v>
      </c>
      <c r="L5291" s="1" t="s">
        <v>10580</v>
      </c>
      <c r="M5291" s="1">
        <v>117</v>
      </c>
      <c r="N5291" s="1" t="s">
        <v>10581</v>
      </c>
      <c r="O5291" s="1">
        <v>46.8</v>
      </c>
      <c r="P5291" s="1">
        <v>0</v>
      </c>
      <c r="Q5291" s="1">
        <v>1953</v>
      </c>
      <c r="R5291" s="1">
        <v>9999</v>
      </c>
      <c r="U5291" s="1" t="s">
        <v>54</v>
      </c>
      <c r="V5291" s="1" t="s">
        <v>163</v>
      </c>
      <c r="AJ5291" s="1">
        <v>0</v>
      </c>
      <c r="AK5291" s="1">
        <v>0</v>
      </c>
      <c r="AL5291" s="1">
        <v>0</v>
      </c>
      <c r="AM5291" s="1">
        <v>0</v>
      </c>
      <c r="AY5291" s="1" t="s">
        <v>47314</v>
      </c>
      <c r="AZ5291" s="1">
        <v>100</v>
      </c>
      <c r="BA5291" s="1" t="s">
        <v>47023</v>
      </c>
      <c r="BB5291" s="1">
        <v>100</v>
      </c>
    </row>
    <row r="5292" spans="1:54">
      <c r="A5292" s="1" t="s">
        <v>10578</v>
      </c>
      <c r="B5292" s="1" t="s">
        <v>10585</v>
      </c>
      <c r="C5292" s="1">
        <v>3833</v>
      </c>
      <c r="D5292" s="1" t="s">
        <v>162</v>
      </c>
      <c r="E5292" s="1" t="s">
        <v>73</v>
      </c>
      <c r="G5292" s="1" t="s">
        <v>163</v>
      </c>
      <c r="I5292" s="1" t="s">
        <v>225</v>
      </c>
      <c r="J5292" s="1" t="s">
        <v>68</v>
      </c>
      <c r="K5292" s="1">
        <v>51</v>
      </c>
      <c r="L5292" s="1" t="s">
        <v>10580</v>
      </c>
      <c r="M5292" s="1">
        <v>117</v>
      </c>
      <c r="N5292" s="1" t="s">
        <v>10581</v>
      </c>
      <c r="O5292" s="1">
        <v>46.8</v>
      </c>
      <c r="P5292" s="1">
        <v>0</v>
      </c>
      <c r="Q5292" s="1">
        <v>1953</v>
      </c>
      <c r="R5292" s="1">
        <v>9999</v>
      </c>
      <c r="U5292" s="1" t="s">
        <v>54</v>
      </c>
      <c r="V5292" s="1" t="s">
        <v>163</v>
      </c>
      <c r="AJ5292" s="1">
        <v>0</v>
      </c>
      <c r="AK5292" s="1">
        <v>0</v>
      </c>
      <c r="AL5292" s="1">
        <v>0</v>
      </c>
      <c r="AM5292" s="1">
        <v>0</v>
      </c>
      <c r="AY5292" s="1" t="s">
        <v>47314</v>
      </c>
      <c r="AZ5292" s="1">
        <v>100</v>
      </c>
      <c r="BA5292" s="1" t="s">
        <v>47023</v>
      </c>
      <c r="BB5292" s="1">
        <v>100</v>
      </c>
    </row>
    <row r="5293" spans="1:54">
      <c r="A5293" s="1" t="s">
        <v>10578</v>
      </c>
      <c r="B5293" s="1" t="s">
        <v>10586</v>
      </c>
      <c r="C5293" s="1">
        <v>3833</v>
      </c>
      <c r="D5293" s="1" t="s">
        <v>162</v>
      </c>
      <c r="E5293" s="1" t="s">
        <v>92</v>
      </c>
      <c r="G5293" s="1" t="s">
        <v>163</v>
      </c>
      <c r="I5293" s="1" t="s">
        <v>225</v>
      </c>
      <c r="J5293" s="1" t="s">
        <v>68</v>
      </c>
      <c r="K5293" s="1">
        <v>51</v>
      </c>
      <c r="L5293" s="1" t="s">
        <v>10580</v>
      </c>
      <c r="M5293" s="1">
        <v>117</v>
      </c>
      <c r="N5293" s="1" t="s">
        <v>10581</v>
      </c>
      <c r="O5293" s="1">
        <v>46.8</v>
      </c>
      <c r="P5293" s="1">
        <v>0</v>
      </c>
      <c r="Q5293" s="1">
        <v>1953</v>
      </c>
      <c r="R5293" s="1">
        <v>9999</v>
      </c>
      <c r="U5293" s="1" t="s">
        <v>54</v>
      </c>
      <c r="V5293" s="1" t="s">
        <v>163</v>
      </c>
      <c r="AJ5293" s="1">
        <v>0</v>
      </c>
      <c r="AK5293" s="1">
        <v>0</v>
      </c>
      <c r="AL5293" s="1">
        <v>0</v>
      </c>
      <c r="AM5293" s="1">
        <v>0</v>
      </c>
      <c r="AY5293" s="1" t="s">
        <v>47314</v>
      </c>
      <c r="AZ5293" s="1">
        <v>100</v>
      </c>
      <c r="BA5293" s="1" t="s">
        <v>47023</v>
      </c>
      <c r="BB5293" s="1">
        <v>100</v>
      </c>
    </row>
    <row r="5294" spans="1:54">
      <c r="A5294" s="1" t="s">
        <v>10578</v>
      </c>
      <c r="B5294" s="1" t="s">
        <v>10587</v>
      </c>
      <c r="C5294" s="1">
        <v>3833</v>
      </c>
      <c r="D5294" s="1" t="s">
        <v>162</v>
      </c>
      <c r="E5294" s="1" t="s">
        <v>87</v>
      </c>
      <c r="G5294" s="1" t="s">
        <v>163</v>
      </c>
      <c r="I5294" s="1" t="s">
        <v>225</v>
      </c>
      <c r="J5294" s="1" t="s">
        <v>68</v>
      </c>
      <c r="K5294" s="1">
        <v>51</v>
      </c>
      <c r="L5294" s="1" t="s">
        <v>10580</v>
      </c>
      <c r="M5294" s="1">
        <v>117</v>
      </c>
      <c r="N5294" s="1" t="s">
        <v>10581</v>
      </c>
      <c r="O5294" s="1">
        <v>46.8</v>
      </c>
      <c r="P5294" s="1">
        <v>0</v>
      </c>
      <c r="Q5294" s="1">
        <v>1953</v>
      </c>
      <c r="R5294" s="1">
        <v>9999</v>
      </c>
      <c r="U5294" s="1" t="s">
        <v>54</v>
      </c>
      <c r="V5294" s="1" t="s">
        <v>163</v>
      </c>
      <c r="AJ5294" s="1">
        <v>0</v>
      </c>
      <c r="AK5294" s="1">
        <v>0</v>
      </c>
      <c r="AL5294" s="1">
        <v>0</v>
      </c>
      <c r="AM5294" s="1">
        <v>0</v>
      </c>
      <c r="AY5294" s="1" t="s">
        <v>47314</v>
      </c>
      <c r="AZ5294" s="1">
        <v>100</v>
      </c>
      <c r="BA5294" s="1" t="s">
        <v>47023</v>
      </c>
      <c r="BB5294" s="1">
        <v>100</v>
      </c>
    </row>
    <row r="5295" spans="1:54">
      <c r="A5295" s="1" t="s">
        <v>10578</v>
      </c>
      <c r="B5295" s="1" t="s">
        <v>10588</v>
      </c>
      <c r="C5295" s="1">
        <v>3833</v>
      </c>
      <c r="D5295" s="1" t="s">
        <v>162</v>
      </c>
      <c r="E5295" s="1" t="s">
        <v>2243</v>
      </c>
      <c r="G5295" s="1" t="s">
        <v>163</v>
      </c>
      <c r="I5295" s="1" t="s">
        <v>225</v>
      </c>
      <c r="J5295" s="1" t="s">
        <v>68</v>
      </c>
      <c r="K5295" s="1">
        <v>51</v>
      </c>
      <c r="L5295" s="1" t="s">
        <v>10580</v>
      </c>
      <c r="M5295" s="1">
        <v>117</v>
      </c>
      <c r="N5295" s="1" t="s">
        <v>10581</v>
      </c>
      <c r="O5295" s="1">
        <v>1</v>
      </c>
      <c r="P5295" s="1">
        <v>0</v>
      </c>
      <c r="Q5295" s="1">
        <v>2008</v>
      </c>
      <c r="R5295" s="1">
        <v>9999</v>
      </c>
      <c r="U5295" s="1" t="s">
        <v>54</v>
      </c>
      <c r="V5295" s="1" t="s">
        <v>163</v>
      </c>
      <c r="AJ5295" s="1">
        <v>0</v>
      </c>
      <c r="AK5295" s="1">
        <v>0</v>
      </c>
      <c r="AL5295" s="1">
        <v>0</v>
      </c>
      <c r="AM5295" s="1">
        <v>0</v>
      </c>
      <c r="AY5295" s="1" t="s">
        <v>47314</v>
      </c>
      <c r="AZ5295" s="1">
        <v>100</v>
      </c>
      <c r="BA5295" s="1" t="s">
        <v>47023</v>
      </c>
      <c r="BB5295" s="1">
        <v>100</v>
      </c>
    </row>
    <row r="5296" spans="1:54">
      <c r="A5296" s="1" t="s">
        <v>10578</v>
      </c>
      <c r="B5296" s="1" t="s">
        <v>10589</v>
      </c>
      <c r="C5296" s="1">
        <v>3833</v>
      </c>
      <c r="D5296" s="1" t="s">
        <v>162</v>
      </c>
      <c r="E5296" s="1" t="s">
        <v>50</v>
      </c>
      <c r="G5296" s="1" t="s">
        <v>163</v>
      </c>
      <c r="I5296" s="1" t="s">
        <v>225</v>
      </c>
      <c r="J5296" s="1" t="s">
        <v>68</v>
      </c>
      <c r="K5296" s="1">
        <v>51</v>
      </c>
      <c r="L5296" s="1" t="s">
        <v>10580</v>
      </c>
      <c r="M5296" s="1">
        <v>117</v>
      </c>
      <c r="N5296" s="1" t="s">
        <v>10581</v>
      </c>
      <c r="O5296" s="1">
        <v>1</v>
      </c>
      <c r="P5296" s="1">
        <v>0</v>
      </c>
      <c r="Q5296" s="1">
        <v>2008</v>
      </c>
      <c r="R5296" s="1">
        <v>9999</v>
      </c>
      <c r="U5296" s="1" t="s">
        <v>54</v>
      </c>
      <c r="V5296" s="1" t="s">
        <v>163</v>
      </c>
      <c r="AJ5296" s="1">
        <v>0</v>
      </c>
      <c r="AK5296" s="1">
        <v>0</v>
      </c>
      <c r="AL5296" s="1">
        <v>0</v>
      </c>
      <c r="AM5296" s="1">
        <v>0</v>
      </c>
      <c r="AY5296" s="1" t="s">
        <v>47314</v>
      </c>
      <c r="AZ5296" s="1">
        <v>100</v>
      </c>
      <c r="BA5296" s="1" t="s">
        <v>47023</v>
      </c>
      <c r="BB5296" s="1">
        <v>100</v>
      </c>
    </row>
    <row r="5297" spans="1:54">
      <c r="A5297" s="1" t="s">
        <v>10590</v>
      </c>
      <c r="B5297" s="1" t="s">
        <v>10591</v>
      </c>
      <c r="C5297" s="1">
        <v>3834</v>
      </c>
      <c r="D5297" s="1" t="s">
        <v>162</v>
      </c>
      <c r="E5297" s="1" t="s">
        <v>51</v>
      </c>
      <c r="G5297" s="1" t="s">
        <v>163</v>
      </c>
      <c r="I5297" s="1" t="s">
        <v>219</v>
      </c>
      <c r="J5297" s="1" t="s">
        <v>68</v>
      </c>
      <c r="K5297" s="1">
        <v>51</v>
      </c>
      <c r="L5297" s="1" t="s">
        <v>4902</v>
      </c>
      <c r="M5297" s="1">
        <v>89</v>
      </c>
      <c r="N5297" s="1" t="s">
        <v>10576</v>
      </c>
      <c r="O5297" s="1">
        <v>7.5</v>
      </c>
      <c r="P5297" s="1">
        <v>0</v>
      </c>
      <c r="Q5297" s="1">
        <v>1953</v>
      </c>
      <c r="R5297" s="1">
        <v>9999</v>
      </c>
      <c r="U5297" s="1" t="s">
        <v>54</v>
      </c>
      <c r="V5297" s="1" t="s">
        <v>163</v>
      </c>
      <c r="AJ5297" s="1">
        <v>0</v>
      </c>
      <c r="AK5297" s="1">
        <v>0</v>
      </c>
      <c r="AL5297" s="1">
        <v>0</v>
      </c>
      <c r="AM5297" s="1">
        <v>0</v>
      </c>
      <c r="AY5297" s="1" t="s">
        <v>47314</v>
      </c>
      <c r="AZ5297" s="1">
        <v>100</v>
      </c>
      <c r="BA5297" s="1" t="s">
        <v>47023</v>
      </c>
      <c r="BB5297" s="1">
        <v>100</v>
      </c>
    </row>
    <row r="5298" spans="1:54">
      <c r="A5298" s="1" t="s">
        <v>10590</v>
      </c>
      <c r="B5298" s="1" t="s">
        <v>10592</v>
      </c>
      <c r="C5298" s="1">
        <v>3834</v>
      </c>
      <c r="D5298" s="1" t="s">
        <v>162</v>
      </c>
      <c r="E5298" s="1" t="s">
        <v>55</v>
      </c>
      <c r="G5298" s="1" t="s">
        <v>163</v>
      </c>
      <c r="I5298" s="1" t="s">
        <v>219</v>
      </c>
      <c r="J5298" s="1" t="s">
        <v>68</v>
      </c>
      <c r="K5298" s="1">
        <v>51</v>
      </c>
      <c r="L5298" s="1" t="s">
        <v>4902</v>
      </c>
      <c r="M5298" s="1">
        <v>89</v>
      </c>
      <c r="N5298" s="1" t="s">
        <v>10576</v>
      </c>
      <c r="O5298" s="1">
        <v>7.5</v>
      </c>
      <c r="P5298" s="1">
        <v>0</v>
      </c>
      <c r="Q5298" s="1">
        <v>1953</v>
      </c>
      <c r="R5298" s="1">
        <v>9999</v>
      </c>
      <c r="U5298" s="1" t="s">
        <v>54</v>
      </c>
      <c r="V5298" s="1" t="s">
        <v>163</v>
      </c>
      <c r="AJ5298" s="1">
        <v>0</v>
      </c>
      <c r="AK5298" s="1">
        <v>0</v>
      </c>
      <c r="AL5298" s="1">
        <v>0</v>
      </c>
      <c r="AM5298" s="1">
        <v>0</v>
      </c>
      <c r="AY5298" s="1" t="s">
        <v>47314</v>
      </c>
      <c r="AZ5298" s="1">
        <v>100</v>
      </c>
      <c r="BA5298" s="1" t="s">
        <v>47023</v>
      </c>
      <c r="BB5298" s="1">
        <v>100</v>
      </c>
    </row>
    <row r="5299" spans="1:54">
      <c r="A5299" s="1" t="s">
        <v>10590</v>
      </c>
      <c r="B5299" s="1" t="s">
        <v>10593</v>
      </c>
      <c r="C5299" s="1">
        <v>3834</v>
      </c>
      <c r="D5299" s="1" t="s">
        <v>162</v>
      </c>
      <c r="E5299" s="1" t="s">
        <v>72</v>
      </c>
      <c r="G5299" s="1" t="s">
        <v>163</v>
      </c>
      <c r="I5299" s="1" t="s">
        <v>219</v>
      </c>
      <c r="J5299" s="1" t="s">
        <v>68</v>
      </c>
      <c r="K5299" s="1">
        <v>51</v>
      </c>
      <c r="L5299" s="1" t="s">
        <v>4902</v>
      </c>
      <c r="M5299" s="1">
        <v>89</v>
      </c>
      <c r="N5299" s="1" t="s">
        <v>10576</v>
      </c>
      <c r="O5299" s="1">
        <v>0.6</v>
      </c>
      <c r="P5299" s="1">
        <v>0</v>
      </c>
      <c r="Q5299" s="1">
        <v>1953</v>
      </c>
      <c r="R5299" s="1">
        <v>9999</v>
      </c>
      <c r="U5299" s="1" t="s">
        <v>54</v>
      </c>
      <c r="V5299" s="1" t="s">
        <v>163</v>
      </c>
      <c r="AJ5299" s="1">
        <v>0</v>
      </c>
      <c r="AK5299" s="1">
        <v>0</v>
      </c>
      <c r="AL5299" s="1">
        <v>0</v>
      </c>
      <c r="AM5299" s="1">
        <v>0</v>
      </c>
      <c r="AY5299" s="1" t="s">
        <v>47314</v>
      </c>
      <c r="AZ5299" s="1">
        <v>100</v>
      </c>
      <c r="BA5299" s="1" t="s">
        <v>47023</v>
      </c>
      <c r="BB5299" s="1">
        <v>100</v>
      </c>
    </row>
    <row r="5300" spans="1:54">
      <c r="A5300" s="1" t="s">
        <v>10594</v>
      </c>
      <c r="B5300" s="1" t="s">
        <v>10595</v>
      </c>
      <c r="C5300" s="1">
        <v>3847</v>
      </c>
      <c r="D5300" s="1" t="s">
        <v>162</v>
      </c>
      <c r="E5300" s="1" t="s">
        <v>51</v>
      </c>
      <c r="G5300" s="1" t="s">
        <v>163</v>
      </c>
      <c r="I5300" s="1" t="s">
        <v>867</v>
      </c>
      <c r="J5300" s="1" t="s">
        <v>649</v>
      </c>
      <c r="K5300" s="1">
        <v>53</v>
      </c>
      <c r="L5300" s="1" t="s">
        <v>2584</v>
      </c>
      <c r="M5300" s="1">
        <v>15</v>
      </c>
      <c r="N5300" s="1" t="s">
        <v>2585</v>
      </c>
      <c r="O5300" s="1">
        <v>50</v>
      </c>
      <c r="P5300" s="1">
        <v>0</v>
      </c>
      <c r="Q5300" s="1">
        <v>1932</v>
      </c>
      <c r="R5300" s="1">
        <v>9999</v>
      </c>
      <c r="U5300" s="1" t="s">
        <v>54</v>
      </c>
      <c r="V5300" s="1" t="s">
        <v>163</v>
      </c>
      <c r="AJ5300" s="1">
        <v>0</v>
      </c>
      <c r="AK5300" s="1">
        <v>0</v>
      </c>
      <c r="AL5300" s="1">
        <v>0</v>
      </c>
      <c r="AM5300" s="1">
        <v>0</v>
      </c>
      <c r="AY5300" s="1" t="s">
        <v>46430</v>
      </c>
      <c r="AZ5300" s="1">
        <v>100</v>
      </c>
      <c r="BA5300" s="1" t="s">
        <v>46300</v>
      </c>
      <c r="BB5300" s="1">
        <v>100</v>
      </c>
    </row>
    <row r="5301" spans="1:54">
      <c r="A5301" s="1" t="s">
        <v>10594</v>
      </c>
      <c r="B5301" s="1" t="s">
        <v>10596</v>
      </c>
      <c r="C5301" s="1">
        <v>3847</v>
      </c>
      <c r="D5301" s="1" t="s">
        <v>162</v>
      </c>
      <c r="E5301" s="1" t="s">
        <v>55</v>
      </c>
      <c r="G5301" s="1" t="s">
        <v>163</v>
      </c>
      <c r="I5301" s="1" t="s">
        <v>867</v>
      </c>
      <c r="J5301" s="1" t="s">
        <v>649</v>
      </c>
      <c r="K5301" s="1">
        <v>53</v>
      </c>
      <c r="L5301" s="1" t="s">
        <v>2584</v>
      </c>
      <c r="M5301" s="1">
        <v>15</v>
      </c>
      <c r="N5301" s="1" t="s">
        <v>2585</v>
      </c>
      <c r="O5301" s="1">
        <v>50</v>
      </c>
      <c r="P5301" s="1">
        <v>0</v>
      </c>
      <c r="Q5301" s="1">
        <v>1949</v>
      </c>
      <c r="R5301" s="1">
        <v>9999</v>
      </c>
      <c r="U5301" s="1" t="s">
        <v>54</v>
      </c>
      <c r="V5301" s="1" t="s">
        <v>163</v>
      </c>
      <c r="AJ5301" s="1">
        <v>0</v>
      </c>
      <c r="AK5301" s="1">
        <v>0</v>
      </c>
      <c r="AL5301" s="1">
        <v>0</v>
      </c>
      <c r="AM5301" s="1">
        <v>0</v>
      </c>
      <c r="AY5301" s="1" t="s">
        <v>46430</v>
      </c>
      <c r="AZ5301" s="1">
        <v>100</v>
      </c>
      <c r="BA5301" s="1" t="s">
        <v>46300</v>
      </c>
      <c r="BB5301" s="1">
        <v>100</v>
      </c>
    </row>
    <row r="5302" spans="1:54">
      <c r="A5302" s="1" t="s">
        <v>10594</v>
      </c>
      <c r="B5302" s="1" t="s">
        <v>10597</v>
      </c>
      <c r="C5302" s="1">
        <v>3847</v>
      </c>
      <c r="D5302" s="1" t="s">
        <v>162</v>
      </c>
      <c r="E5302" s="1" t="s">
        <v>72</v>
      </c>
      <c r="G5302" s="1" t="s">
        <v>163</v>
      </c>
      <c r="I5302" s="1" t="s">
        <v>867</v>
      </c>
      <c r="J5302" s="1" t="s">
        <v>649</v>
      </c>
      <c r="K5302" s="1">
        <v>53</v>
      </c>
      <c r="L5302" s="1" t="s">
        <v>2584</v>
      </c>
      <c r="M5302" s="1">
        <v>15</v>
      </c>
      <c r="N5302" s="1" t="s">
        <v>2585</v>
      </c>
      <c r="O5302" s="1">
        <v>50</v>
      </c>
      <c r="P5302" s="1">
        <v>0</v>
      </c>
      <c r="Q5302" s="1">
        <v>1958</v>
      </c>
      <c r="R5302" s="1">
        <v>9999</v>
      </c>
      <c r="U5302" s="1" t="s">
        <v>54</v>
      </c>
      <c r="V5302" s="1" t="s">
        <v>163</v>
      </c>
      <c r="AJ5302" s="1">
        <v>0</v>
      </c>
      <c r="AK5302" s="1">
        <v>0</v>
      </c>
      <c r="AL5302" s="1">
        <v>0</v>
      </c>
      <c r="AM5302" s="1">
        <v>0</v>
      </c>
      <c r="AY5302" s="1" t="s">
        <v>46430</v>
      </c>
      <c r="AZ5302" s="1">
        <v>100</v>
      </c>
      <c r="BA5302" s="1" t="s">
        <v>46300</v>
      </c>
      <c r="BB5302" s="1">
        <v>100</v>
      </c>
    </row>
    <row r="5303" spans="1:54">
      <c r="A5303" s="1" t="s">
        <v>10594</v>
      </c>
      <c r="B5303" s="1" t="s">
        <v>10598</v>
      </c>
      <c r="C5303" s="1">
        <v>3847</v>
      </c>
      <c r="D5303" s="1" t="s">
        <v>162</v>
      </c>
      <c r="E5303" s="1" t="s">
        <v>10599</v>
      </c>
      <c r="G5303" s="1" t="s">
        <v>163</v>
      </c>
      <c r="I5303" s="1" t="s">
        <v>867</v>
      </c>
      <c r="J5303" s="1" t="s">
        <v>649</v>
      </c>
      <c r="K5303" s="1">
        <v>53</v>
      </c>
      <c r="L5303" s="1" t="s">
        <v>2584</v>
      </c>
      <c r="M5303" s="1">
        <v>15</v>
      </c>
      <c r="N5303" s="1" t="s">
        <v>2585</v>
      </c>
      <c r="O5303" s="1">
        <v>1</v>
      </c>
      <c r="P5303" s="1">
        <v>0</v>
      </c>
      <c r="Q5303" s="1">
        <v>1931</v>
      </c>
      <c r="R5303" s="1">
        <v>9999</v>
      </c>
      <c r="U5303" s="1" t="s">
        <v>54</v>
      </c>
      <c r="V5303" s="1" t="s">
        <v>163</v>
      </c>
      <c r="AJ5303" s="1">
        <v>0</v>
      </c>
      <c r="AK5303" s="1">
        <v>0</v>
      </c>
      <c r="AL5303" s="1">
        <v>0</v>
      </c>
      <c r="AM5303" s="1">
        <v>0</v>
      </c>
      <c r="AY5303" s="1" t="s">
        <v>46430</v>
      </c>
      <c r="AZ5303" s="1">
        <v>100</v>
      </c>
      <c r="BA5303" s="1" t="s">
        <v>46300</v>
      </c>
      <c r="BB5303" s="1">
        <v>100</v>
      </c>
    </row>
    <row r="5304" spans="1:54">
      <c r="A5304" s="1" t="s">
        <v>10600</v>
      </c>
      <c r="B5304" s="1" t="s">
        <v>10601</v>
      </c>
      <c r="C5304" s="1">
        <v>385</v>
      </c>
      <c r="D5304" s="1" t="s">
        <v>162</v>
      </c>
      <c r="E5304" s="1" t="s">
        <v>51</v>
      </c>
      <c r="G5304" s="1" t="s">
        <v>163</v>
      </c>
      <c r="I5304" s="1" t="s">
        <v>475</v>
      </c>
      <c r="J5304" s="1" t="s">
        <v>78</v>
      </c>
      <c r="K5304" s="1">
        <v>6</v>
      </c>
      <c r="L5304" s="1" t="s">
        <v>1846</v>
      </c>
      <c r="M5304" s="1">
        <v>25</v>
      </c>
      <c r="N5304" s="1" t="s">
        <v>1847</v>
      </c>
      <c r="O5304" s="1">
        <v>4.9000000000000004</v>
      </c>
      <c r="P5304" s="1">
        <v>0</v>
      </c>
      <c r="Q5304" s="1">
        <v>1953</v>
      </c>
      <c r="R5304" s="1">
        <v>9999</v>
      </c>
      <c r="U5304" s="1" t="s">
        <v>54</v>
      </c>
      <c r="V5304" s="1" t="s">
        <v>163</v>
      </c>
      <c r="AJ5304" s="1">
        <v>0</v>
      </c>
      <c r="AK5304" s="1">
        <v>0</v>
      </c>
      <c r="AL5304" s="1">
        <v>0</v>
      </c>
      <c r="AM5304" s="1">
        <v>0</v>
      </c>
      <c r="AY5304" s="1" t="s">
        <v>46317</v>
      </c>
      <c r="AZ5304" s="1">
        <v>100</v>
      </c>
      <c r="BA5304" s="1" t="s">
        <v>46317</v>
      </c>
      <c r="BB5304" s="1">
        <v>100</v>
      </c>
    </row>
    <row r="5305" spans="1:54">
      <c r="A5305" s="1" t="s">
        <v>10600</v>
      </c>
      <c r="B5305" s="1" t="s">
        <v>10602</v>
      </c>
      <c r="C5305" s="1">
        <v>385</v>
      </c>
      <c r="D5305" s="1" t="s">
        <v>162</v>
      </c>
      <c r="E5305" s="1" t="s">
        <v>55</v>
      </c>
      <c r="G5305" s="1" t="s">
        <v>163</v>
      </c>
      <c r="I5305" s="1" t="s">
        <v>475</v>
      </c>
      <c r="J5305" s="1" t="s">
        <v>78</v>
      </c>
      <c r="K5305" s="1">
        <v>6</v>
      </c>
      <c r="L5305" s="1" t="s">
        <v>1846</v>
      </c>
      <c r="M5305" s="1">
        <v>25</v>
      </c>
      <c r="N5305" s="1" t="s">
        <v>1847</v>
      </c>
      <c r="O5305" s="1">
        <v>4.9000000000000004</v>
      </c>
      <c r="P5305" s="1">
        <v>0</v>
      </c>
      <c r="Q5305" s="1">
        <v>1953</v>
      </c>
      <c r="R5305" s="1">
        <v>9999</v>
      </c>
      <c r="U5305" s="1" t="s">
        <v>54</v>
      </c>
      <c r="V5305" s="1" t="s">
        <v>163</v>
      </c>
      <c r="AJ5305" s="1">
        <v>0</v>
      </c>
      <c r="AK5305" s="1">
        <v>0</v>
      </c>
      <c r="AL5305" s="1">
        <v>0</v>
      </c>
      <c r="AM5305" s="1">
        <v>0</v>
      </c>
      <c r="AY5305" s="1" t="s">
        <v>46317</v>
      </c>
      <c r="AZ5305" s="1">
        <v>100</v>
      </c>
      <c r="BA5305" s="1" t="s">
        <v>46317</v>
      </c>
      <c r="BB5305" s="1">
        <v>100</v>
      </c>
    </row>
    <row r="5306" spans="1:54">
      <c r="A5306" s="1" t="s">
        <v>10603</v>
      </c>
      <c r="B5306" s="1" t="s">
        <v>10604</v>
      </c>
      <c r="C5306" s="1">
        <v>3850</v>
      </c>
      <c r="D5306" s="1" t="s">
        <v>162</v>
      </c>
      <c r="E5306" s="1" t="s">
        <v>10605</v>
      </c>
      <c r="G5306" s="1" t="s">
        <v>163</v>
      </c>
      <c r="I5306" s="1" t="s">
        <v>867</v>
      </c>
      <c r="J5306" s="1" t="s">
        <v>649</v>
      </c>
      <c r="K5306" s="1">
        <v>53</v>
      </c>
      <c r="L5306" s="1" t="s">
        <v>10606</v>
      </c>
      <c r="M5306" s="1">
        <v>59</v>
      </c>
      <c r="N5306" s="1" t="s">
        <v>10607</v>
      </c>
      <c r="O5306" s="1">
        <v>87.9</v>
      </c>
      <c r="P5306" s="1">
        <v>0</v>
      </c>
      <c r="Q5306" s="1">
        <v>1958</v>
      </c>
      <c r="R5306" s="1">
        <v>9999</v>
      </c>
      <c r="U5306" s="1" t="s">
        <v>54</v>
      </c>
      <c r="V5306" s="1" t="s">
        <v>163</v>
      </c>
      <c r="AJ5306" s="1">
        <v>0</v>
      </c>
      <c r="AK5306" s="1">
        <v>0</v>
      </c>
      <c r="AL5306" s="1">
        <v>0</v>
      </c>
      <c r="AM5306" s="1">
        <v>0</v>
      </c>
      <c r="AY5306" s="1" t="s">
        <v>46430</v>
      </c>
      <c r="AZ5306" s="1">
        <v>100</v>
      </c>
      <c r="BA5306" s="1" t="s">
        <v>46300</v>
      </c>
      <c r="BB5306" s="1">
        <v>100</v>
      </c>
    </row>
    <row r="5307" spans="1:54">
      <c r="A5307" s="1" t="s">
        <v>10603</v>
      </c>
      <c r="B5307" s="1" t="s">
        <v>10608</v>
      </c>
      <c r="C5307" s="1">
        <v>3850</v>
      </c>
      <c r="D5307" s="1" t="s">
        <v>162</v>
      </c>
      <c r="E5307" s="1" t="s">
        <v>10609</v>
      </c>
      <c r="G5307" s="1" t="s">
        <v>163</v>
      </c>
      <c r="I5307" s="1" t="s">
        <v>867</v>
      </c>
      <c r="J5307" s="1" t="s">
        <v>649</v>
      </c>
      <c r="K5307" s="1">
        <v>53</v>
      </c>
      <c r="L5307" s="1" t="s">
        <v>10606</v>
      </c>
      <c r="M5307" s="1">
        <v>59</v>
      </c>
      <c r="N5307" s="1" t="s">
        <v>10607</v>
      </c>
      <c r="O5307" s="1">
        <v>87.9</v>
      </c>
      <c r="P5307" s="1">
        <v>0</v>
      </c>
      <c r="Q5307" s="1">
        <v>1958</v>
      </c>
      <c r="R5307" s="1">
        <v>9999</v>
      </c>
      <c r="U5307" s="1" t="s">
        <v>54</v>
      </c>
      <c r="V5307" s="1" t="s">
        <v>163</v>
      </c>
      <c r="AJ5307" s="1">
        <v>0</v>
      </c>
      <c r="AK5307" s="1">
        <v>0</v>
      </c>
      <c r="AL5307" s="1">
        <v>0</v>
      </c>
      <c r="AM5307" s="1">
        <v>0</v>
      </c>
      <c r="AY5307" s="1" t="s">
        <v>46430</v>
      </c>
      <c r="AZ5307" s="1">
        <v>100</v>
      </c>
      <c r="BA5307" s="1" t="s">
        <v>46300</v>
      </c>
      <c r="BB5307" s="1">
        <v>100</v>
      </c>
    </row>
    <row r="5308" spans="1:54">
      <c r="A5308" s="1" t="s">
        <v>10603</v>
      </c>
      <c r="B5308" s="1" t="s">
        <v>10610</v>
      </c>
      <c r="C5308" s="1">
        <v>3850</v>
      </c>
      <c r="D5308" s="1" t="s">
        <v>162</v>
      </c>
      <c r="E5308" s="1" t="s">
        <v>10611</v>
      </c>
      <c r="G5308" s="1" t="s">
        <v>163</v>
      </c>
      <c r="I5308" s="1" t="s">
        <v>867</v>
      </c>
      <c r="J5308" s="1" t="s">
        <v>649</v>
      </c>
      <c r="K5308" s="1">
        <v>53</v>
      </c>
      <c r="L5308" s="1" t="s">
        <v>10606</v>
      </c>
      <c r="M5308" s="1">
        <v>59</v>
      </c>
      <c r="N5308" s="1" t="s">
        <v>10607</v>
      </c>
      <c r="O5308" s="1">
        <v>87.9</v>
      </c>
      <c r="P5308" s="1">
        <v>0</v>
      </c>
      <c r="Q5308" s="1">
        <v>1958</v>
      </c>
      <c r="R5308" s="1">
        <v>9999</v>
      </c>
      <c r="U5308" s="1" t="s">
        <v>54</v>
      </c>
      <c r="V5308" s="1" t="s">
        <v>163</v>
      </c>
      <c r="AJ5308" s="1">
        <v>0</v>
      </c>
      <c r="AK5308" s="1">
        <v>0</v>
      </c>
      <c r="AL5308" s="1">
        <v>0</v>
      </c>
      <c r="AM5308" s="1">
        <v>0</v>
      </c>
      <c r="AY5308" s="1" t="s">
        <v>46430</v>
      </c>
      <c r="AZ5308" s="1">
        <v>100</v>
      </c>
      <c r="BA5308" s="1" t="s">
        <v>46300</v>
      </c>
      <c r="BB5308" s="1">
        <v>100</v>
      </c>
    </row>
    <row r="5309" spans="1:54">
      <c r="A5309" s="1" t="s">
        <v>10612</v>
      </c>
      <c r="B5309" s="1" t="s">
        <v>10613</v>
      </c>
      <c r="C5309" s="1">
        <v>3852</v>
      </c>
      <c r="D5309" s="1" t="s">
        <v>162</v>
      </c>
      <c r="E5309" s="1" t="s">
        <v>51</v>
      </c>
      <c r="G5309" s="1" t="s">
        <v>163</v>
      </c>
      <c r="I5309" s="1" t="s">
        <v>867</v>
      </c>
      <c r="J5309" s="1" t="s">
        <v>649</v>
      </c>
      <c r="K5309" s="1">
        <v>53</v>
      </c>
      <c r="L5309" s="1" t="s">
        <v>2584</v>
      </c>
      <c r="M5309" s="1">
        <v>15</v>
      </c>
      <c r="N5309" s="1" t="s">
        <v>2585</v>
      </c>
      <c r="O5309" s="1">
        <v>81.8</v>
      </c>
      <c r="P5309" s="1">
        <v>0</v>
      </c>
      <c r="Q5309" s="1">
        <v>1953</v>
      </c>
      <c r="R5309" s="1">
        <v>9999</v>
      </c>
      <c r="U5309" s="1" t="s">
        <v>54</v>
      </c>
      <c r="V5309" s="1" t="s">
        <v>163</v>
      </c>
      <c r="AJ5309" s="1">
        <v>0</v>
      </c>
      <c r="AK5309" s="1">
        <v>0</v>
      </c>
      <c r="AL5309" s="1">
        <v>0</v>
      </c>
      <c r="AM5309" s="1">
        <v>0</v>
      </c>
      <c r="AY5309" s="1" t="s">
        <v>46430</v>
      </c>
      <c r="AZ5309" s="1">
        <v>100</v>
      </c>
      <c r="BA5309" s="1" t="s">
        <v>46300</v>
      </c>
      <c r="BB5309" s="1">
        <v>100</v>
      </c>
    </row>
    <row r="5310" spans="1:54">
      <c r="A5310" s="1" t="s">
        <v>10612</v>
      </c>
      <c r="B5310" s="1" t="s">
        <v>10614</v>
      </c>
      <c r="C5310" s="1">
        <v>3852</v>
      </c>
      <c r="D5310" s="1" t="s">
        <v>162</v>
      </c>
      <c r="E5310" s="1" t="s">
        <v>55</v>
      </c>
      <c r="G5310" s="1" t="s">
        <v>163</v>
      </c>
      <c r="I5310" s="1" t="s">
        <v>867</v>
      </c>
      <c r="J5310" s="1" t="s">
        <v>649</v>
      </c>
      <c r="K5310" s="1">
        <v>53</v>
      </c>
      <c r="L5310" s="1" t="s">
        <v>2584</v>
      </c>
      <c r="M5310" s="1">
        <v>15</v>
      </c>
      <c r="N5310" s="1" t="s">
        <v>2585</v>
      </c>
      <c r="O5310" s="1">
        <v>81.8</v>
      </c>
      <c r="P5310" s="1">
        <v>0</v>
      </c>
      <c r="Q5310" s="1">
        <v>1953</v>
      </c>
      <c r="R5310" s="1">
        <v>9999</v>
      </c>
      <c r="U5310" s="1" t="s">
        <v>54</v>
      </c>
      <c r="V5310" s="1" t="s">
        <v>163</v>
      </c>
      <c r="AJ5310" s="1">
        <v>0</v>
      </c>
      <c r="AK5310" s="1">
        <v>0</v>
      </c>
      <c r="AL5310" s="1">
        <v>0</v>
      </c>
      <c r="AM5310" s="1">
        <v>0</v>
      </c>
      <c r="AY5310" s="1" t="s">
        <v>46430</v>
      </c>
      <c r="AZ5310" s="1">
        <v>100</v>
      </c>
      <c r="BA5310" s="1" t="s">
        <v>46300</v>
      </c>
      <c r="BB5310" s="1">
        <v>100</v>
      </c>
    </row>
    <row r="5311" spans="1:54">
      <c r="A5311" s="1" t="s">
        <v>10615</v>
      </c>
      <c r="B5311" s="1" t="s">
        <v>10616</v>
      </c>
      <c r="C5311" s="1">
        <v>3853</v>
      </c>
      <c r="D5311" s="1" t="s">
        <v>162</v>
      </c>
      <c r="E5311" s="1" t="s">
        <v>51</v>
      </c>
      <c r="G5311" s="1" t="s">
        <v>164</v>
      </c>
      <c r="H5311" s="1" t="s">
        <v>165</v>
      </c>
      <c r="I5311" s="1" t="s">
        <v>867</v>
      </c>
      <c r="J5311" s="1" t="s">
        <v>649</v>
      </c>
      <c r="K5311" s="1">
        <v>53</v>
      </c>
      <c r="L5311" s="1" t="s">
        <v>2856</v>
      </c>
      <c r="M5311" s="1">
        <v>53</v>
      </c>
      <c r="N5311" s="1" t="s">
        <v>2857</v>
      </c>
      <c r="O5311" s="1">
        <v>2.5</v>
      </c>
      <c r="P5311" s="1">
        <v>11356</v>
      </c>
      <c r="Q5311" s="1">
        <v>1969</v>
      </c>
      <c r="R5311" s="1">
        <v>9999</v>
      </c>
      <c r="U5311" s="1" t="s">
        <v>54</v>
      </c>
      <c r="V5311" s="1" t="s">
        <v>240</v>
      </c>
      <c r="AI5311" s="1">
        <v>2.63</v>
      </c>
      <c r="AJ5311" s="1">
        <v>1.6497599999999999</v>
      </c>
      <c r="AK5311" s="1">
        <v>1.6497599999999999</v>
      </c>
      <c r="AL5311" s="1">
        <v>1.6497599999999999</v>
      </c>
      <c r="AM5311" s="1">
        <v>1.6497599999999999</v>
      </c>
      <c r="AY5311" s="1" t="s">
        <v>47315</v>
      </c>
      <c r="AZ5311" s="1">
        <v>100</v>
      </c>
      <c r="BA5311" s="1" t="s">
        <v>47316</v>
      </c>
      <c r="BB5311" s="1">
        <v>100</v>
      </c>
    </row>
    <row r="5312" spans="1:54">
      <c r="A5312" s="1" t="s">
        <v>10617</v>
      </c>
      <c r="B5312" s="1" t="s">
        <v>10618</v>
      </c>
      <c r="C5312" s="1">
        <v>3854</v>
      </c>
      <c r="D5312" s="1" t="s">
        <v>162</v>
      </c>
      <c r="E5312" s="1" t="s">
        <v>51</v>
      </c>
      <c r="G5312" s="1" t="s">
        <v>163</v>
      </c>
      <c r="I5312" s="1" t="s">
        <v>867</v>
      </c>
      <c r="J5312" s="1" t="s">
        <v>649</v>
      </c>
      <c r="K5312" s="1">
        <v>53</v>
      </c>
      <c r="L5312" s="1" t="s">
        <v>2856</v>
      </c>
      <c r="M5312" s="1">
        <v>53</v>
      </c>
      <c r="N5312" s="1" t="s">
        <v>2857</v>
      </c>
      <c r="O5312" s="1">
        <v>5.7</v>
      </c>
      <c r="P5312" s="1">
        <v>0</v>
      </c>
      <c r="Q5312" s="1">
        <v>1904</v>
      </c>
      <c r="R5312" s="1">
        <v>9999</v>
      </c>
      <c r="U5312" s="1" t="s">
        <v>54</v>
      </c>
      <c r="V5312" s="1" t="s">
        <v>163</v>
      </c>
      <c r="AJ5312" s="1">
        <v>0</v>
      </c>
      <c r="AK5312" s="1">
        <v>0</v>
      </c>
      <c r="AL5312" s="1">
        <v>0</v>
      </c>
      <c r="AM5312" s="1">
        <v>0</v>
      </c>
      <c r="AY5312" s="1" t="s">
        <v>47317</v>
      </c>
      <c r="AZ5312" s="1">
        <v>100</v>
      </c>
      <c r="BA5312" s="1" t="s">
        <v>47318</v>
      </c>
      <c r="BB5312" s="1">
        <v>100</v>
      </c>
    </row>
    <row r="5313" spans="1:54">
      <c r="A5313" s="1" t="s">
        <v>10617</v>
      </c>
      <c r="B5313" s="1" t="s">
        <v>10619</v>
      </c>
      <c r="C5313" s="1">
        <v>3854</v>
      </c>
      <c r="D5313" s="1" t="s">
        <v>162</v>
      </c>
      <c r="E5313" s="1" t="s">
        <v>55</v>
      </c>
      <c r="G5313" s="1" t="s">
        <v>163</v>
      </c>
      <c r="I5313" s="1" t="s">
        <v>867</v>
      </c>
      <c r="J5313" s="1" t="s">
        <v>649</v>
      </c>
      <c r="K5313" s="1">
        <v>53</v>
      </c>
      <c r="L5313" s="1" t="s">
        <v>2856</v>
      </c>
      <c r="M5313" s="1">
        <v>53</v>
      </c>
      <c r="N5313" s="1" t="s">
        <v>2857</v>
      </c>
      <c r="O5313" s="1">
        <v>5.9</v>
      </c>
      <c r="P5313" s="1">
        <v>0</v>
      </c>
      <c r="Q5313" s="1">
        <v>1904</v>
      </c>
      <c r="R5313" s="1">
        <v>9999</v>
      </c>
      <c r="U5313" s="1" t="s">
        <v>54</v>
      </c>
      <c r="V5313" s="1" t="s">
        <v>163</v>
      </c>
      <c r="AJ5313" s="1">
        <v>0</v>
      </c>
      <c r="AK5313" s="1">
        <v>0</v>
      </c>
      <c r="AL5313" s="1">
        <v>0</v>
      </c>
      <c r="AM5313" s="1">
        <v>0</v>
      </c>
      <c r="AY5313" s="1" t="s">
        <v>47317</v>
      </c>
      <c r="AZ5313" s="1">
        <v>100</v>
      </c>
      <c r="BA5313" s="1" t="s">
        <v>47318</v>
      </c>
      <c r="BB5313" s="1">
        <v>100</v>
      </c>
    </row>
    <row r="5314" spans="1:54">
      <c r="A5314" s="1" t="s">
        <v>10617</v>
      </c>
      <c r="B5314" s="1" t="s">
        <v>10620</v>
      </c>
      <c r="C5314" s="1">
        <v>3854</v>
      </c>
      <c r="D5314" s="1" t="s">
        <v>162</v>
      </c>
      <c r="E5314" s="1" t="s">
        <v>72</v>
      </c>
      <c r="G5314" s="1" t="s">
        <v>163</v>
      </c>
      <c r="I5314" s="1" t="s">
        <v>867</v>
      </c>
      <c r="J5314" s="1" t="s">
        <v>649</v>
      </c>
      <c r="K5314" s="1">
        <v>53</v>
      </c>
      <c r="L5314" s="1" t="s">
        <v>2856</v>
      </c>
      <c r="M5314" s="1">
        <v>53</v>
      </c>
      <c r="N5314" s="1" t="s">
        <v>2857</v>
      </c>
      <c r="O5314" s="1">
        <v>6.3</v>
      </c>
      <c r="P5314" s="1">
        <v>0</v>
      </c>
      <c r="Q5314" s="1">
        <v>1904</v>
      </c>
      <c r="R5314" s="1">
        <v>9999</v>
      </c>
      <c r="U5314" s="1" t="s">
        <v>54</v>
      </c>
      <c r="V5314" s="1" t="s">
        <v>163</v>
      </c>
      <c r="AJ5314" s="1">
        <v>0</v>
      </c>
      <c r="AK5314" s="1">
        <v>0</v>
      </c>
      <c r="AL5314" s="1">
        <v>0</v>
      </c>
      <c r="AM5314" s="1">
        <v>0</v>
      </c>
      <c r="AY5314" s="1" t="s">
        <v>47317</v>
      </c>
      <c r="AZ5314" s="1">
        <v>100</v>
      </c>
      <c r="BA5314" s="1" t="s">
        <v>47318</v>
      </c>
      <c r="BB5314" s="1">
        <v>100</v>
      </c>
    </row>
    <row r="5315" spans="1:54">
      <c r="A5315" s="1" t="s">
        <v>10617</v>
      </c>
      <c r="B5315" s="1" t="s">
        <v>10621</v>
      </c>
      <c r="C5315" s="1">
        <v>3854</v>
      </c>
      <c r="D5315" s="1" t="s">
        <v>162</v>
      </c>
      <c r="E5315" s="1" t="s">
        <v>89</v>
      </c>
      <c r="G5315" s="1" t="s">
        <v>163</v>
      </c>
      <c r="I5315" s="1" t="s">
        <v>867</v>
      </c>
      <c r="J5315" s="1" t="s">
        <v>649</v>
      </c>
      <c r="K5315" s="1">
        <v>53</v>
      </c>
      <c r="L5315" s="1" t="s">
        <v>2856</v>
      </c>
      <c r="M5315" s="1">
        <v>53</v>
      </c>
      <c r="N5315" s="1" t="s">
        <v>2857</v>
      </c>
      <c r="O5315" s="1">
        <v>7.9</v>
      </c>
      <c r="P5315" s="1">
        <v>0</v>
      </c>
      <c r="Q5315" s="1">
        <v>1929</v>
      </c>
      <c r="R5315" s="1">
        <v>9999</v>
      </c>
      <c r="U5315" s="1" t="s">
        <v>54</v>
      </c>
      <c r="V5315" s="1" t="s">
        <v>163</v>
      </c>
      <c r="AJ5315" s="1">
        <v>0</v>
      </c>
      <c r="AK5315" s="1">
        <v>0</v>
      </c>
      <c r="AL5315" s="1">
        <v>0</v>
      </c>
      <c r="AM5315" s="1">
        <v>0</v>
      </c>
      <c r="AY5315" s="1" t="s">
        <v>47317</v>
      </c>
      <c r="AZ5315" s="1">
        <v>100</v>
      </c>
      <c r="BA5315" s="1" t="s">
        <v>47318</v>
      </c>
      <c r="BB5315" s="1">
        <v>100</v>
      </c>
    </row>
    <row r="5316" spans="1:54">
      <c r="A5316" s="1" t="s">
        <v>10622</v>
      </c>
      <c r="B5316" s="1" t="s">
        <v>10623</v>
      </c>
      <c r="C5316" s="1">
        <v>3855</v>
      </c>
      <c r="D5316" s="1" t="s">
        <v>162</v>
      </c>
      <c r="E5316" s="1" t="s">
        <v>72</v>
      </c>
      <c r="G5316" s="1" t="s">
        <v>163</v>
      </c>
      <c r="I5316" s="1" t="s">
        <v>867</v>
      </c>
      <c r="J5316" s="1" t="s">
        <v>649</v>
      </c>
      <c r="K5316" s="1">
        <v>53</v>
      </c>
      <c r="L5316" s="1" t="s">
        <v>2758</v>
      </c>
      <c r="M5316" s="1">
        <v>57</v>
      </c>
      <c r="N5316" s="1" t="s">
        <v>2759</v>
      </c>
      <c r="O5316" s="1">
        <v>74.8</v>
      </c>
      <c r="P5316" s="1">
        <v>0</v>
      </c>
      <c r="Q5316" s="1">
        <v>1960</v>
      </c>
      <c r="R5316" s="1">
        <v>9999</v>
      </c>
      <c r="U5316" s="1" t="s">
        <v>54</v>
      </c>
      <c r="V5316" s="1" t="s">
        <v>163</v>
      </c>
      <c r="AJ5316" s="1">
        <v>0</v>
      </c>
      <c r="AK5316" s="1">
        <v>0</v>
      </c>
      <c r="AL5316" s="1">
        <v>0</v>
      </c>
      <c r="AM5316" s="1">
        <v>0</v>
      </c>
      <c r="AY5316" s="1" t="s">
        <v>47315</v>
      </c>
      <c r="AZ5316" s="1">
        <v>100</v>
      </c>
      <c r="BA5316" s="1" t="s">
        <v>47316</v>
      </c>
      <c r="BB5316" s="1">
        <v>100</v>
      </c>
    </row>
    <row r="5317" spans="1:54">
      <c r="A5317" s="1" t="s">
        <v>10622</v>
      </c>
      <c r="B5317" s="1" t="s">
        <v>10624</v>
      </c>
      <c r="C5317" s="1">
        <v>3855</v>
      </c>
      <c r="D5317" s="1" t="s">
        <v>162</v>
      </c>
      <c r="E5317" s="1" t="s">
        <v>89</v>
      </c>
      <c r="G5317" s="1" t="s">
        <v>163</v>
      </c>
      <c r="I5317" s="1" t="s">
        <v>867</v>
      </c>
      <c r="J5317" s="1" t="s">
        <v>649</v>
      </c>
      <c r="K5317" s="1">
        <v>53</v>
      </c>
      <c r="L5317" s="1" t="s">
        <v>2758</v>
      </c>
      <c r="M5317" s="1">
        <v>57</v>
      </c>
      <c r="N5317" s="1" t="s">
        <v>2759</v>
      </c>
      <c r="O5317" s="1">
        <v>30.4</v>
      </c>
      <c r="P5317" s="1">
        <v>0</v>
      </c>
      <c r="Q5317" s="1">
        <v>2013</v>
      </c>
      <c r="R5317" s="1">
        <v>9999</v>
      </c>
      <c r="U5317" s="1" t="s">
        <v>54</v>
      </c>
      <c r="V5317" s="1" t="s">
        <v>163</v>
      </c>
      <c r="AJ5317" s="1">
        <v>0</v>
      </c>
      <c r="AK5317" s="1">
        <v>0</v>
      </c>
      <c r="AL5317" s="1">
        <v>0</v>
      </c>
      <c r="AM5317" s="1">
        <v>0</v>
      </c>
      <c r="AY5317" s="1" t="s">
        <v>47315</v>
      </c>
      <c r="AZ5317" s="1">
        <v>100</v>
      </c>
      <c r="BA5317" s="1" t="s">
        <v>47316</v>
      </c>
      <c r="BB5317" s="1">
        <v>100</v>
      </c>
    </row>
    <row r="5318" spans="1:54">
      <c r="A5318" s="1" t="s">
        <v>10625</v>
      </c>
      <c r="B5318" s="1" t="s">
        <v>10626</v>
      </c>
      <c r="C5318" s="1">
        <v>386</v>
      </c>
      <c r="D5318" s="1" t="s">
        <v>162</v>
      </c>
      <c r="E5318" s="1" t="s">
        <v>51</v>
      </c>
      <c r="G5318" s="1" t="s">
        <v>163</v>
      </c>
      <c r="I5318" s="1" t="s">
        <v>475</v>
      </c>
      <c r="J5318" s="1" t="s">
        <v>78</v>
      </c>
      <c r="K5318" s="1">
        <v>6</v>
      </c>
      <c r="L5318" s="1" t="s">
        <v>1846</v>
      </c>
      <c r="M5318" s="1">
        <v>25</v>
      </c>
      <c r="N5318" s="1" t="s">
        <v>1847</v>
      </c>
      <c r="O5318" s="1">
        <v>2.7</v>
      </c>
      <c r="P5318" s="1">
        <v>0</v>
      </c>
      <c r="Q5318" s="1">
        <v>1941</v>
      </c>
      <c r="R5318" s="1">
        <v>9999</v>
      </c>
      <c r="U5318" s="1" t="s">
        <v>54</v>
      </c>
      <c r="V5318" s="1" t="s">
        <v>163</v>
      </c>
      <c r="AJ5318" s="1">
        <v>0</v>
      </c>
      <c r="AK5318" s="1">
        <v>0</v>
      </c>
      <c r="AL5318" s="1">
        <v>0</v>
      </c>
      <c r="AM5318" s="1">
        <v>0</v>
      </c>
      <c r="AY5318" s="1" t="s">
        <v>46317</v>
      </c>
      <c r="AZ5318" s="1">
        <v>100</v>
      </c>
      <c r="BA5318" s="1" t="s">
        <v>46317</v>
      </c>
      <c r="BB5318" s="1">
        <v>100</v>
      </c>
    </row>
    <row r="5319" spans="1:54">
      <c r="A5319" s="1" t="s">
        <v>10625</v>
      </c>
      <c r="B5319" s="1" t="s">
        <v>10627</v>
      </c>
      <c r="C5319" s="1">
        <v>386</v>
      </c>
      <c r="D5319" s="1" t="s">
        <v>162</v>
      </c>
      <c r="E5319" s="1" t="s">
        <v>55</v>
      </c>
      <c r="G5319" s="1" t="s">
        <v>163</v>
      </c>
      <c r="I5319" s="1" t="s">
        <v>475</v>
      </c>
      <c r="J5319" s="1" t="s">
        <v>78</v>
      </c>
      <c r="K5319" s="1">
        <v>6</v>
      </c>
      <c r="L5319" s="1" t="s">
        <v>1846</v>
      </c>
      <c r="M5319" s="1">
        <v>25</v>
      </c>
      <c r="N5319" s="1" t="s">
        <v>1847</v>
      </c>
      <c r="O5319" s="1">
        <v>4.5999999999999996</v>
      </c>
      <c r="P5319" s="1">
        <v>0</v>
      </c>
      <c r="Q5319" s="1">
        <v>1966</v>
      </c>
      <c r="R5319" s="1">
        <v>9999</v>
      </c>
      <c r="U5319" s="1" t="s">
        <v>54</v>
      </c>
      <c r="V5319" s="1" t="s">
        <v>163</v>
      </c>
      <c r="AJ5319" s="1">
        <v>0</v>
      </c>
      <c r="AK5319" s="1">
        <v>0</v>
      </c>
      <c r="AL5319" s="1">
        <v>0</v>
      </c>
      <c r="AM5319" s="1">
        <v>0</v>
      </c>
      <c r="AY5319" s="1" t="s">
        <v>46317</v>
      </c>
      <c r="AZ5319" s="1">
        <v>100</v>
      </c>
      <c r="BA5319" s="1" t="s">
        <v>46317</v>
      </c>
      <c r="BB5319" s="1">
        <v>100</v>
      </c>
    </row>
    <row r="5320" spans="1:54">
      <c r="A5320" s="1" t="s">
        <v>10628</v>
      </c>
      <c r="B5320" s="1" t="s">
        <v>10629</v>
      </c>
      <c r="C5320" s="1">
        <v>3860</v>
      </c>
      <c r="D5320" s="1" t="s">
        <v>162</v>
      </c>
      <c r="E5320" s="1" t="s">
        <v>51</v>
      </c>
      <c r="G5320" s="1" t="s">
        <v>163</v>
      </c>
      <c r="I5320" s="1" t="s">
        <v>867</v>
      </c>
      <c r="J5320" s="1" t="s">
        <v>649</v>
      </c>
      <c r="K5320" s="1">
        <v>53</v>
      </c>
      <c r="L5320" s="1" t="s">
        <v>10630</v>
      </c>
      <c r="M5320" s="1">
        <v>33</v>
      </c>
      <c r="N5320" s="1" t="s">
        <v>10631</v>
      </c>
      <c r="O5320" s="1">
        <v>1.5</v>
      </c>
      <c r="P5320" s="1">
        <v>0</v>
      </c>
      <c r="Q5320" s="1">
        <v>1898</v>
      </c>
      <c r="R5320" s="1">
        <v>9999</v>
      </c>
      <c r="U5320" s="1" t="s">
        <v>54</v>
      </c>
      <c r="V5320" s="1" t="s">
        <v>163</v>
      </c>
      <c r="AJ5320" s="1">
        <v>0</v>
      </c>
      <c r="AK5320" s="1">
        <v>0</v>
      </c>
      <c r="AL5320" s="1">
        <v>0</v>
      </c>
      <c r="AM5320" s="1">
        <v>0</v>
      </c>
      <c r="AY5320" s="1" t="s">
        <v>47315</v>
      </c>
      <c r="AZ5320" s="1">
        <v>100</v>
      </c>
      <c r="BA5320" s="1" t="s">
        <v>47316</v>
      </c>
      <c r="BB5320" s="1">
        <v>100</v>
      </c>
    </row>
    <row r="5321" spans="1:54">
      <c r="A5321" s="1" t="s">
        <v>10628</v>
      </c>
      <c r="B5321" s="1" t="s">
        <v>10632</v>
      </c>
      <c r="C5321" s="1">
        <v>3860</v>
      </c>
      <c r="D5321" s="1" t="s">
        <v>162</v>
      </c>
      <c r="E5321" s="1" t="s">
        <v>55</v>
      </c>
      <c r="G5321" s="1" t="s">
        <v>163</v>
      </c>
      <c r="I5321" s="1" t="s">
        <v>867</v>
      </c>
      <c r="J5321" s="1" t="s">
        <v>649</v>
      </c>
      <c r="K5321" s="1">
        <v>53</v>
      </c>
      <c r="L5321" s="1" t="s">
        <v>10630</v>
      </c>
      <c r="M5321" s="1">
        <v>33</v>
      </c>
      <c r="N5321" s="1" t="s">
        <v>10631</v>
      </c>
      <c r="O5321" s="1">
        <v>1.5</v>
      </c>
      <c r="P5321" s="1">
        <v>0</v>
      </c>
      <c r="Q5321" s="1">
        <v>1898</v>
      </c>
      <c r="R5321" s="1">
        <v>9999</v>
      </c>
      <c r="U5321" s="1" t="s">
        <v>54</v>
      </c>
      <c r="V5321" s="1" t="s">
        <v>163</v>
      </c>
      <c r="AJ5321" s="1">
        <v>0</v>
      </c>
      <c r="AK5321" s="1">
        <v>0</v>
      </c>
      <c r="AL5321" s="1">
        <v>0</v>
      </c>
      <c r="AM5321" s="1">
        <v>0</v>
      </c>
      <c r="AY5321" s="1" t="s">
        <v>47315</v>
      </c>
      <c r="AZ5321" s="1">
        <v>100</v>
      </c>
      <c r="BA5321" s="1" t="s">
        <v>47316</v>
      </c>
      <c r="BB5321" s="1">
        <v>100</v>
      </c>
    </row>
    <row r="5322" spans="1:54">
      <c r="A5322" s="1" t="s">
        <v>10628</v>
      </c>
      <c r="B5322" s="1" t="s">
        <v>10633</v>
      </c>
      <c r="C5322" s="1">
        <v>3860</v>
      </c>
      <c r="D5322" s="1" t="s">
        <v>162</v>
      </c>
      <c r="E5322" s="1" t="s">
        <v>72</v>
      </c>
      <c r="G5322" s="1" t="s">
        <v>163</v>
      </c>
      <c r="I5322" s="1" t="s">
        <v>867</v>
      </c>
      <c r="J5322" s="1" t="s">
        <v>649</v>
      </c>
      <c r="K5322" s="1">
        <v>53</v>
      </c>
      <c r="L5322" s="1" t="s">
        <v>10630</v>
      </c>
      <c r="M5322" s="1">
        <v>33</v>
      </c>
      <c r="N5322" s="1" t="s">
        <v>10631</v>
      </c>
      <c r="O5322" s="1">
        <v>1.5</v>
      </c>
      <c r="P5322" s="1">
        <v>0</v>
      </c>
      <c r="Q5322" s="1">
        <v>1898</v>
      </c>
      <c r="R5322" s="1">
        <v>9999</v>
      </c>
      <c r="U5322" s="1" t="s">
        <v>54</v>
      </c>
      <c r="V5322" s="1" t="s">
        <v>163</v>
      </c>
      <c r="AJ5322" s="1">
        <v>0</v>
      </c>
      <c r="AK5322" s="1">
        <v>0</v>
      </c>
      <c r="AL5322" s="1">
        <v>0</v>
      </c>
      <c r="AM5322" s="1">
        <v>0</v>
      </c>
      <c r="AY5322" s="1" t="s">
        <v>47315</v>
      </c>
      <c r="AZ5322" s="1">
        <v>100</v>
      </c>
      <c r="BA5322" s="1" t="s">
        <v>47316</v>
      </c>
      <c r="BB5322" s="1">
        <v>100</v>
      </c>
    </row>
    <row r="5323" spans="1:54">
      <c r="A5323" s="1" t="s">
        <v>10628</v>
      </c>
      <c r="B5323" s="1" t="s">
        <v>10634</v>
      </c>
      <c r="C5323" s="1">
        <v>3860</v>
      </c>
      <c r="D5323" s="1" t="s">
        <v>162</v>
      </c>
      <c r="E5323" s="1" t="s">
        <v>89</v>
      </c>
      <c r="G5323" s="1" t="s">
        <v>163</v>
      </c>
      <c r="I5323" s="1" t="s">
        <v>867</v>
      </c>
      <c r="J5323" s="1" t="s">
        <v>649</v>
      </c>
      <c r="K5323" s="1">
        <v>53</v>
      </c>
      <c r="L5323" s="1" t="s">
        <v>10630</v>
      </c>
      <c r="M5323" s="1">
        <v>33</v>
      </c>
      <c r="N5323" s="1" t="s">
        <v>10631</v>
      </c>
      <c r="O5323" s="1">
        <v>1.5</v>
      </c>
      <c r="P5323" s="1">
        <v>0</v>
      </c>
      <c r="Q5323" s="1">
        <v>1898</v>
      </c>
      <c r="R5323" s="1">
        <v>9999</v>
      </c>
      <c r="U5323" s="1" t="s">
        <v>54</v>
      </c>
      <c r="V5323" s="1" t="s">
        <v>163</v>
      </c>
      <c r="AJ5323" s="1">
        <v>0</v>
      </c>
      <c r="AK5323" s="1">
        <v>0</v>
      </c>
      <c r="AL5323" s="1">
        <v>0</v>
      </c>
      <c r="AM5323" s="1">
        <v>0</v>
      </c>
      <c r="AY5323" s="1" t="s">
        <v>47315</v>
      </c>
      <c r="AZ5323" s="1">
        <v>100</v>
      </c>
      <c r="BA5323" s="1" t="s">
        <v>47316</v>
      </c>
      <c r="BB5323" s="1">
        <v>100</v>
      </c>
    </row>
    <row r="5324" spans="1:54">
      <c r="A5324" s="1" t="s">
        <v>10628</v>
      </c>
      <c r="B5324" s="1" t="s">
        <v>10635</v>
      </c>
      <c r="C5324" s="1">
        <v>3860</v>
      </c>
      <c r="D5324" s="1" t="s">
        <v>162</v>
      </c>
      <c r="E5324" s="1" t="s">
        <v>1020</v>
      </c>
      <c r="G5324" s="1" t="s">
        <v>163</v>
      </c>
      <c r="I5324" s="1" t="s">
        <v>867</v>
      </c>
      <c r="J5324" s="1" t="s">
        <v>649</v>
      </c>
      <c r="K5324" s="1">
        <v>53</v>
      </c>
      <c r="L5324" s="1" t="s">
        <v>10630</v>
      </c>
      <c r="M5324" s="1">
        <v>33</v>
      </c>
      <c r="N5324" s="1" t="s">
        <v>10631</v>
      </c>
      <c r="O5324" s="1">
        <v>6.1</v>
      </c>
      <c r="P5324" s="1">
        <v>0</v>
      </c>
      <c r="Q5324" s="1">
        <v>2013</v>
      </c>
      <c r="R5324" s="1">
        <v>9999</v>
      </c>
      <c r="U5324" s="1" t="s">
        <v>54</v>
      </c>
      <c r="V5324" s="1" t="s">
        <v>163</v>
      </c>
      <c r="AJ5324" s="1">
        <v>0</v>
      </c>
      <c r="AK5324" s="1">
        <v>0</v>
      </c>
      <c r="AL5324" s="1">
        <v>0</v>
      </c>
      <c r="AM5324" s="1">
        <v>0</v>
      </c>
      <c r="AY5324" s="1" t="s">
        <v>47315</v>
      </c>
      <c r="AZ5324" s="1">
        <v>100</v>
      </c>
      <c r="BA5324" s="1" t="s">
        <v>47316</v>
      </c>
      <c r="BB5324" s="1">
        <v>100</v>
      </c>
    </row>
    <row r="5325" spans="1:54">
      <c r="A5325" s="1" t="s">
        <v>10636</v>
      </c>
      <c r="B5325" s="1" t="s">
        <v>10637</v>
      </c>
      <c r="C5325" s="1">
        <v>3861</v>
      </c>
      <c r="D5325" s="1" t="s">
        <v>162</v>
      </c>
      <c r="E5325" s="1" t="s">
        <v>51</v>
      </c>
      <c r="G5325" s="1" t="s">
        <v>163</v>
      </c>
      <c r="I5325" s="1" t="s">
        <v>867</v>
      </c>
      <c r="J5325" s="1" t="s">
        <v>649</v>
      </c>
      <c r="K5325" s="1">
        <v>53</v>
      </c>
      <c r="L5325" s="1" t="s">
        <v>10638</v>
      </c>
      <c r="M5325" s="1">
        <v>73</v>
      </c>
      <c r="N5325" s="1" t="s">
        <v>10639</v>
      </c>
      <c r="O5325" s="1">
        <v>52.5</v>
      </c>
      <c r="P5325" s="1">
        <v>0</v>
      </c>
      <c r="Q5325" s="1">
        <v>1959</v>
      </c>
      <c r="R5325" s="1">
        <v>9999</v>
      </c>
      <c r="U5325" s="1" t="s">
        <v>54</v>
      </c>
      <c r="V5325" s="1" t="s">
        <v>163</v>
      </c>
      <c r="AJ5325" s="1">
        <v>0</v>
      </c>
      <c r="AK5325" s="1">
        <v>0</v>
      </c>
      <c r="AL5325" s="1">
        <v>0</v>
      </c>
      <c r="AM5325" s="1">
        <v>0</v>
      </c>
      <c r="AY5325" s="1" t="s">
        <v>47315</v>
      </c>
      <c r="AZ5325" s="1">
        <v>100</v>
      </c>
      <c r="BA5325" s="1" t="s">
        <v>47316</v>
      </c>
      <c r="BB5325" s="1">
        <v>100</v>
      </c>
    </row>
    <row r="5326" spans="1:54">
      <c r="A5326" s="1" t="s">
        <v>10636</v>
      </c>
      <c r="B5326" s="1" t="s">
        <v>10640</v>
      </c>
      <c r="C5326" s="1">
        <v>3861</v>
      </c>
      <c r="D5326" s="1" t="s">
        <v>162</v>
      </c>
      <c r="E5326" s="1" t="s">
        <v>55</v>
      </c>
      <c r="G5326" s="1" t="s">
        <v>163</v>
      </c>
      <c r="I5326" s="1" t="s">
        <v>867</v>
      </c>
      <c r="J5326" s="1" t="s">
        <v>649</v>
      </c>
      <c r="K5326" s="1">
        <v>53</v>
      </c>
      <c r="L5326" s="1" t="s">
        <v>10638</v>
      </c>
      <c r="M5326" s="1">
        <v>73</v>
      </c>
      <c r="N5326" s="1" t="s">
        <v>10639</v>
      </c>
      <c r="O5326" s="1">
        <v>52.5</v>
      </c>
      <c r="P5326" s="1">
        <v>0</v>
      </c>
      <c r="Q5326" s="1">
        <v>1959</v>
      </c>
      <c r="R5326" s="1">
        <v>9999</v>
      </c>
      <c r="U5326" s="1" t="s">
        <v>54</v>
      </c>
      <c r="V5326" s="1" t="s">
        <v>163</v>
      </c>
      <c r="AJ5326" s="1">
        <v>0</v>
      </c>
      <c r="AK5326" s="1">
        <v>0</v>
      </c>
      <c r="AL5326" s="1">
        <v>0</v>
      </c>
      <c r="AM5326" s="1">
        <v>0</v>
      </c>
      <c r="AY5326" s="1" t="s">
        <v>47315</v>
      </c>
      <c r="AZ5326" s="1">
        <v>100</v>
      </c>
      <c r="BA5326" s="1" t="s">
        <v>47316</v>
      </c>
      <c r="BB5326" s="1">
        <v>100</v>
      </c>
    </row>
    <row r="5327" spans="1:54">
      <c r="A5327" s="1" t="s">
        <v>10641</v>
      </c>
      <c r="B5327" s="1" t="s">
        <v>10642</v>
      </c>
      <c r="C5327" s="1">
        <v>3866</v>
      </c>
      <c r="D5327" s="1" t="s">
        <v>162</v>
      </c>
      <c r="E5327" s="1" t="s">
        <v>51</v>
      </c>
      <c r="G5327" s="1" t="s">
        <v>163</v>
      </c>
      <c r="I5327" s="1" t="s">
        <v>867</v>
      </c>
      <c r="J5327" s="1" t="s">
        <v>649</v>
      </c>
      <c r="K5327" s="1">
        <v>53</v>
      </c>
      <c r="L5327" s="1" t="s">
        <v>1935</v>
      </c>
      <c r="M5327" s="1">
        <v>43</v>
      </c>
      <c r="N5327" s="1" t="s">
        <v>10643</v>
      </c>
      <c r="O5327" s="1">
        <v>9.5</v>
      </c>
      <c r="P5327" s="1">
        <v>0</v>
      </c>
      <c r="Q5327" s="1">
        <v>1910</v>
      </c>
      <c r="R5327" s="1">
        <v>9999</v>
      </c>
      <c r="U5327" s="1" t="s">
        <v>54</v>
      </c>
      <c r="V5327" s="1" t="s">
        <v>163</v>
      </c>
      <c r="AJ5327" s="1">
        <v>0</v>
      </c>
      <c r="AK5327" s="1">
        <v>0</v>
      </c>
      <c r="AL5327" s="1">
        <v>0</v>
      </c>
      <c r="AM5327" s="1">
        <v>0</v>
      </c>
      <c r="AY5327" s="1" t="s">
        <v>46592</v>
      </c>
      <c r="AZ5327" s="1">
        <v>100</v>
      </c>
      <c r="BA5327" s="1" t="s">
        <v>46592</v>
      </c>
      <c r="BB5327" s="1">
        <v>100</v>
      </c>
    </row>
    <row r="5328" spans="1:54">
      <c r="A5328" s="1" t="s">
        <v>10641</v>
      </c>
      <c r="B5328" s="1" t="s">
        <v>10644</v>
      </c>
      <c r="C5328" s="1">
        <v>3866</v>
      </c>
      <c r="D5328" s="1" t="s">
        <v>162</v>
      </c>
      <c r="E5328" s="1" t="s">
        <v>55</v>
      </c>
      <c r="G5328" s="1" t="s">
        <v>163</v>
      </c>
      <c r="I5328" s="1" t="s">
        <v>867</v>
      </c>
      <c r="J5328" s="1" t="s">
        <v>649</v>
      </c>
      <c r="K5328" s="1">
        <v>53</v>
      </c>
      <c r="L5328" s="1" t="s">
        <v>1935</v>
      </c>
      <c r="M5328" s="1">
        <v>43</v>
      </c>
      <c r="N5328" s="1" t="s">
        <v>10643</v>
      </c>
      <c r="O5328" s="1">
        <v>9.5</v>
      </c>
      <c r="P5328" s="1">
        <v>0</v>
      </c>
      <c r="Q5328" s="1">
        <v>1910</v>
      </c>
      <c r="R5328" s="1">
        <v>9999</v>
      </c>
      <c r="U5328" s="1" t="s">
        <v>54</v>
      </c>
      <c r="V5328" s="1" t="s">
        <v>163</v>
      </c>
      <c r="AJ5328" s="1">
        <v>0</v>
      </c>
      <c r="AK5328" s="1">
        <v>0</v>
      </c>
      <c r="AL5328" s="1">
        <v>0</v>
      </c>
      <c r="AM5328" s="1">
        <v>0</v>
      </c>
      <c r="AY5328" s="1" t="s">
        <v>46592</v>
      </c>
      <c r="AZ5328" s="1">
        <v>100</v>
      </c>
      <c r="BA5328" s="1" t="s">
        <v>46592</v>
      </c>
      <c r="BB5328" s="1">
        <v>100</v>
      </c>
    </row>
    <row r="5329" spans="1:54">
      <c r="A5329" s="1" t="s">
        <v>10641</v>
      </c>
      <c r="B5329" s="1" t="s">
        <v>10645</v>
      </c>
      <c r="C5329" s="1">
        <v>3866</v>
      </c>
      <c r="D5329" s="1" t="s">
        <v>162</v>
      </c>
      <c r="E5329" s="1" t="s">
        <v>72</v>
      </c>
      <c r="G5329" s="1" t="s">
        <v>163</v>
      </c>
      <c r="I5329" s="1" t="s">
        <v>867</v>
      </c>
      <c r="J5329" s="1" t="s">
        <v>649</v>
      </c>
      <c r="K5329" s="1">
        <v>53</v>
      </c>
      <c r="L5329" s="1" t="s">
        <v>1935</v>
      </c>
      <c r="M5329" s="1">
        <v>43</v>
      </c>
      <c r="N5329" s="1" t="s">
        <v>10643</v>
      </c>
      <c r="O5329" s="1">
        <v>9.5</v>
      </c>
      <c r="P5329" s="1">
        <v>0</v>
      </c>
      <c r="Q5329" s="1">
        <v>1910</v>
      </c>
      <c r="R5329" s="1">
        <v>9999</v>
      </c>
      <c r="U5329" s="1" t="s">
        <v>54</v>
      </c>
      <c r="V5329" s="1" t="s">
        <v>163</v>
      </c>
      <c r="AJ5329" s="1">
        <v>0</v>
      </c>
      <c r="AK5329" s="1">
        <v>0</v>
      </c>
      <c r="AL5329" s="1">
        <v>0</v>
      </c>
      <c r="AM5329" s="1">
        <v>0</v>
      </c>
      <c r="AY5329" s="1" t="s">
        <v>46592</v>
      </c>
      <c r="AZ5329" s="1">
        <v>100</v>
      </c>
      <c r="BA5329" s="1" t="s">
        <v>46592</v>
      </c>
      <c r="BB5329" s="1">
        <v>100</v>
      </c>
    </row>
    <row r="5330" spans="1:54">
      <c r="A5330" s="1" t="s">
        <v>10641</v>
      </c>
      <c r="B5330" s="1" t="s">
        <v>10646</v>
      </c>
      <c r="C5330" s="1">
        <v>3866</v>
      </c>
      <c r="D5330" s="1" t="s">
        <v>162</v>
      </c>
      <c r="E5330" s="1" t="s">
        <v>89</v>
      </c>
      <c r="G5330" s="1" t="s">
        <v>163</v>
      </c>
      <c r="I5330" s="1" t="s">
        <v>867</v>
      </c>
      <c r="J5330" s="1" t="s">
        <v>649</v>
      </c>
      <c r="K5330" s="1">
        <v>53</v>
      </c>
      <c r="L5330" s="1" t="s">
        <v>1935</v>
      </c>
      <c r="M5330" s="1">
        <v>43</v>
      </c>
      <c r="N5330" s="1" t="s">
        <v>10643</v>
      </c>
      <c r="O5330" s="1">
        <v>9.5</v>
      </c>
      <c r="P5330" s="1">
        <v>0</v>
      </c>
      <c r="Q5330" s="1">
        <v>1911</v>
      </c>
      <c r="R5330" s="1">
        <v>9999</v>
      </c>
      <c r="U5330" s="1" t="s">
        <v>54</v>
      </c>
      <c r="V5330" s="1" t="s">
        <v>163</v>
      </c>
      <c r="AJ5330" s="1">
        <v>0</v>
      </c>
      <c r="AK5330" s="1">
        <v>0</v>
      </c>
      <c r="AL5330" s="1">
        <v>0</v>
      </c>
      <c r="AM5330" s="1">
        <v>0</v>
      </c>
      <c r="AY5330" s="1" t="s">
        <v>46592</v>
      </c>
      <c r="AZ5330" s="1">
        <v>100</v>
      </c>
      <c r="BA5330" s="1" t="s">
        <v>46592</v>
      </c>
      <c r="BB5330" s="1">
        <v>100</v>
      </c>
    </row>
    <row r="5331" spans="1:54">
      <c r="A5331" s="1" t="s">
        <v>10647</v>
      </c>
      <c r="B5331" s="1" t="s">
        <v>10648</v>
      </c>
      <c r="C5331" s="1">
        <v>3867</v>
      </c>
      <c r="D5331" s="1" t="s">
        <v>162</v>
      </c>
      <c r="E5331" s="1" t="s">
        <v>51</v>
      </c>
      <c r="G5331" s="1" t="s">
        <v>163</v>
      </c>
      <c r="I5331" s="1" t="s">
        <v>867</v>
      </c>
      <c r="J5331" s="1" t="s">
        <v>649</v>
      </c>
      <c r="K5331" s="1">
        <v>53</v>
      </c>
      <c r="L5331" s="1" t="s">
        <v>1935</v>
      </c>
      <c r="M5331" s="1">
        <v>43</v>
      </c>
      <c r="N5331" s="1" t="s">
        <v>10643</v>
      </c>
      <c r="O5331" s="1">
        <v>22.4</v>
      </c>
      <c r="P5331" s="1">
        <v>0</v>
      </c>
      <c r="Q5331" s="1">
        <v>1915</v>
      </c>
      <c r="R5331" s="1">
        <v>9999</v>
      </c>
      <c r="U5331" s="1" t="s">
        <v>54</v>
      </c>
      <c r="V5331" s="1" t="s">
        <v>163</v>
      </c>
      <c r="AJ5331" s="1">
        <v>0</v>
      </c>
      <c r="AK5331" s="1">
        <v>0</v>
      </c>
      <c r="AL5331" s="1">
        <v>0</v>
      </c>
      <c r="AM5331" s="1">
        <v>0</v>
      </c>
      <c r="AY5331" s="1" t="s">
        <v>46592</v>
      </c>
      <c r="AZ5331" s="1">
        <v>100</v>
      </c>
      <c r="BA5331" s="1" t="s">
        <v>46592</v>
      </c>
      <c r="BB5331" s="1">
        <v>100</v>
      </c>
    </row>
    <row r="5332" spans="1:54">
      <c r="A5332" s="1" t="s">
        <v>10647</v>
      </c>
      <c r="B5332" s="1" t="s">
        <v>10649</v>
      </c>
      <c r="C5332" s="1">
        <v>3867</v>
      </c>
      <c r="D5332" s="1" t="s">
        <v>162</v>
      </c>
      <c r="E5332" s="1" t="s">
        <v>55</v>
      </c>
      <c r="G5332" s="1" t="s">
        <v>163</v>
      </c>
      <c r="I5332" s="1" t="s">
        <v>867</v>
      </c>
      <c r="J5332" s="1" t="s">
        <v>649</v>
      </c>
      <c r="K5332" s="1">
        <v>53</v>
      </c>
      <c r="L5332" s="1" t="s">
        <v>1935</v>
      </c>
      <c r="M5332" s="1">
        <v>43</v>
      </c>
      <c r="N5332" s="1" t="s">
        <v>10643</v>
      </c>
      <c r="O5332" s="1">
        <v>22.5</v>
      </c>
      <c r="P5332" s="1">
        <v>0</v>
      </c>
      <c r="Q5332" s="1">
        <v>1915</v>
      </c>
      <c r="R5332" s="1">
        <v>9999</v>
      </c>
      <c r="U5332" s="1" t="s">
        <v>54</v>
      </c>
      <c r="V5332" s="1" t="s">
        <v>163</v>
      </c>
      <c r="AJ5332" s="1">
        <v>0</v>
      </c>
      <c r="AK5332" s="1">
        <v>0</v>
      </c>
      <c r="AL5332" s="1">
        <v>0</v>
      </c>
      <c r="AM5332" s="1">
        <v>0</v>
      </c>
      <c r="AY5332" s="1" t="s">
        <v>46592</v>
      </c>
      <c r="AZ5332" s="1">
        <v>100</v>
      </c>
      <c r="BA5332" s="1" t="s">
        <v>46592</v>
      </c>
      <c r="BB5332" s="1">
        <v>100</v>
      </c>
    </row>
    <row r="5333" spans="1:54">
      <c r="A5333" s="1" t="s">
        <v>10647</v>
      </c>
      <c r="B5333" s="1" t="s">
        <v>10650</v>
      </c>
      <c r="C5333" s="1">
        <v>3867</v>
      </c>
      <c r="D5333" s="1" t="s">
        <v>162</v>
      </c>
      <c r="E5333" s="1" t="s">
        <v>72</v>
      </c>
      <c r="G5333" s="1" t="s">
        <v>163</v>
      </c>
      <c r="I5333" s="1" t="s">
        <v>867</v>
      </c>
      <c r="J5333" s="1" t="s">
        <v>649</v>
      </c>
      <c r="K5333" s="1">
        <v>53</v>
      </c>
      <c r="L5333" s="1" t="s">
        <v>1935</v>
      </c>
      <c r="M5333" s="1">
        <v>43</v>
      </c>
      <c r="N5333" s="1" t="s">
        <v>10643</v>
      </c>
      <c r="O5333" s="1">
        <v>22.5</v>
      </c>
      <c r="P5333" s="1">
        <v>0</v>
      </c>
      <c r="Q5333" s="1">
        <v>1919</v>
      </c>
      <c r="R5333" s="1">
        <v>9999</v>
      </c>
      <c r="U5333" s="1" t="s">
        <v>54</v>
      </c>
      <c r="V5333" s="1" t="s">
        <v>163</v>
      </c>
      <c r="AJ5333" s="1">
        <v>0</v>
      </c>
      <c r="AK5333" s="1">
        <v>0</v>
      </c>
      <c r="AL5333" s="1">
        <v>0</v>
      </c>
      <c r="AM5333" s="1">
        <v>0</v>
      </c>
      <c r="AY5333" s="1" t="s">
        <v>46592</v>
      </c>
      <c r="AZ5333" s="1">
        <v>100</v>
      </c>
      <c r="BA5333" s="1" t="s">
        <v>46592</v>
      </c>
      <c r="BB5333" s="1">
        <v>100</v>
      </c>
    </row>
    <row r="5334" spans="1:54">
      <c r="A5334" s="1" t="s">
        <v>10647</v>
      </c>
      <c r="B5334" s="1" t="s">
        <v>10651</v>
      </c>
      <c r="C5334" s="1">
        <v>3867</v>
      </c>
      <c r="D5334" s="1" t="s">
        <v>162</v>
      </c>
      <c r="E5334" s="1" t="s">
        <v>89</v>
      </c>
      <c r="G5334" s="1" t="s">
        <v>163</v>
      </c>
      <c r="I5334" s="1" t="s">
        <v>867</v>
      </c>
      <c r="J5334" s="1" t="s">
        <v>649</v>
      </c>
      <c r="K5334" s="1">
        <v>53</v>
      </c>
      <c r="L5334" s="1" t="s">
        <v>1935</v>
      </c>
      <c r="M5334" s="1">
        <v>43</v>
      </c>
      <c r="N5334" s="1" t="s">
        <v>10643</v>
      </c>
      <c r="O5334" s="1">
        <v>22.1</v>
      </c>
      <c r="P5334" s="1">
        <v>0</v>
      </c>
      <c r="Q5334" s="1">
        <v>1924</v>
      </c>
      <c r="R5334" s="1">
        <v>9999</v>
      </c>
      <c r="U5334" s="1" t="s">
        <v>54</v>
      </c>
      <c r="V5334" s="1" t="s">
        <v>163</v>
      </c>
      <c r="AJ5334" s="1">
        <v>0</v>
      </c>
      <c r="AK5334" s="1">
        <v>0</v>
      </c>
      <c r="AL5334" s="1">
        <v>0</v>
      </c>
      <c r="AM5334" s="1">
        <v>0</v>
      </c>
      <c r="AY5334" s="1" t="s">
        <v>46592</v>
      </c>
      <c r="AZ5334" s="1">
        <v>100</v>
      </c>
      <c r="BA5334" s="1" t="s">
        <v>46592</v>
      </c>
      <c r="BB5334" s="1">
        <v>100</v>
      </c>
    </row>
    <row r="5335" spans="1:54">
      <c r="A5335" s="1" t="s">
        <v>10652</v>
      </c>
      <c r="B5335" s="1" t="s">
        <v>10653</v>
      </c>
      <c r="C5335" s="1">
        <v>3868</v>
      </c>
      <c r="D5335" s="1" t="s">
        <v>162</v>
      </c>
      <c r="E5335" s="1" t="s">
        <v>5965</v>
      </c>
      <c r="G5335" s="1" t="s">
        <v>163</v>
      </c>
      <c r="I5335" s="1" t="s">
        <v>867</v>
      </c>
      <c r="J5335" s="1" t="s">
        <v>649</v>
      </c>
      <c r="K5335" s="1">
        <v>53</v>
      </c>
      <c r="L5335" s="1" t="s">
        <v>2670</v>
      </c>
      <c r="M5335" s="1">
        <v>65</v>
      </c>
      <c r="N5335" s="1" t="s">
        <v>2671</v>
      </c>
      <c r="O5335" s="1">
        <v>0.9</v>
      </c>
      <c r="P5335" s="1">
        <v>0</v>
      </c>
      <c r="Q5335" s="1">
        <v>1915</v>
      </c>
      <c r="R5335" s="1">
        <v>9999</v>
      </c>
      <c r="U5335" s="1" t="s">
        <v>54</v>
      </c>
      <c r="V5335" s="1" t="s">
        <v>163</v>
      </c>
      <c r="AJ5335" s="1">
        <v>0</v>
      </c>
      <c r="AK5335" s="1">
        <v>0</v>
      </c>
      <c r="AL5335" s="1">
        <v>0</v>
      </c>
      <c r="AM5335" s="1">
        <v>0</v>
      </c>
      <c r="AY5335" s="1" t="s">
        <v>47319</v>
      </c>
      <c r="AZ5335" s="1">
        <v>100</v>
      </c>
      <c r="BA5335" s="1" t="s">
        <v>47319</v>
      </c>
      <c r="BB5335" s="1">
        <v>100</v>
      </c>
    </row>
    <row r="5336" spans="1:54">
      <c r="A5336" s="1" t="s">
        <v>10652</v>
      </c>
      <c r="B5336" s="1" t="s">
        <v>10654</v>
      </c>
      <c r="C5336" s="1">
        <v>3868</v>
      </c>
      <c r="D5336" s="1" t="s">
        <v>162</v>
      </c>
      <c r="E5336" s="1" t="s">
        <v>5969</v>
      </c>
      <c r="G5336" s="1" t="s">
        <v>163</v>
      </c>
      <c r="I5336" s="1" t="s">
        <v>867</v>
      </c>
      <c r="J5336" s="1" t="s">
        <v>649</v>
      </c>
      <c r="K5336" s="1">
        <v>53</v>
      </c>
      <c r="L5336" s="1" t="s">
        <v>2670</v>
      </c>
      <c r="M5336" s="1">
        <v>65</v>
      </c>
      <c r="N5336" s="1" t="s">
        <v>2671</v>
      </c>
      <c r="O5336" s="1">
        <v>0.3</v>
      </c>
      <c r="P5336" s="1">
        <v>0</v>
      </c>
      <c r="Q5336" s="1">
        <v>1915</v>
      </c>
      <c r="R5336" s="1">
        <v>9999</v>
      </c>
      <c r="U5336" s="1" t="s">
        <v>54</v>
      </c>
      <c r="V5336" s="1" t="s">
        <v>163</v>
      </c>
      <c r="AJ5336" s="1">
        <v>0</v>
      </c>
      <c r="AK5336" s="1">
        <v>0</v>
      </c>
      <c r="AL5336" s="1">
        <v>0</v>
      </c>
      <c r="AM5336" s="1">
        <v>0</v>
      </c>
      <c r="AY5336" s="1" t="s">
        <v>47319</v>
      </c>
      <c r="AZ5336" s="1">
        <v>100</v>
      </c>
      <c r="BA5336" s="1" t="s">
        <v>47319</v>
      </c>
      <c r="BB5336" s="1">
        <v>100</v>
      </c>
    </row>
    <row r="5337" spans="1:54">
      <c r="A5337" s="1" t="s">
        <v>10652</v>
      </c>
      <c r="B5337" s="1" t="s">
        <v>10655</v>
      </c>
      <c r="C5337" s="1">
        <v>3868</v>
      </c>
      <c r="D5337" s="1" t="s">
        <v>162</v>
      </c>
      <c r="E5337" s="1" t="s">
        <v>10656</v>
      </c>
      <c r="G5337" s="1" t="s">
        <v>163</v>
      </c>
      <c r="I5337" s="1" t="s">
        <v>867</v>
      </c>
      <c r="J5337" s="1" t="s">
        <v>649</v>
      </c>
      <c r="K5337" s="1">
        <v>53</v>
      </c>
      <c r="L5337" s="1" t="s">
        <v>2670</v>
      </c>
      <c r="M5337" s="1">
        <v>65</v>
      </c>
      <c r="N5337" s="1" t="s">
        <v>2671</v>
      </c>
      <c r="O5337" s="1">
        <v>0.2</v>
      </c>
      <c r="P5337" s="1">
        <v>0</v>
      </c>
      <c r="Q5337" s="1">
        <v>2006</v>
      </c>
      <c r="R5337" s="1">
        <v>9999</v>
      </c>
      <c r="U5337" s="1" t="s">
        <v>54</v>
      </c>
      <c r="V5337" s="1" t="s">
        <v>163</v>
      </c>
      <c r="AJ5337" s="1">
        <v>0</v>
      </c>
      <c r="AK5337" s="1">
        <v>0</v>
      </c>
      <c r="AL5337" s="1">
        <v>0</v>
      </c>
      <c r="AM5337" s="1">
        <v>0</v>
      </c>
      <c r="AY5337" s="1" t="s">
        <v>47319</v>
      </c>
      <c r="AZ5337" s="1">
        <v>100</v>
      </c>
      <c r="BA5337" s="1" t="s">
        <v>47319</v>
      </c>
      <c r="BB5337" s="1">
        <v>100</v>
      </c>
    </row>
    <row r="5338" spans="1:54">
      <c r="A5338" s="1" t="s">
        <v>10652</v>
      </c>
      <c r="B5338" s="1" t="s">
        <v>10657</v>
      </c>
      <c r="C5338" s="1">
        <v>3868</v>
      </c>
      <c r="D5338" s="1" t="s">
        <v>162</v>
      </c>
      <c r="E5338" s="1" t="s">
        <v>10658</v>
      </c>
      <c r="G5338" s="1" t="s">
        <v>163</v>
      </c>
      <c r="I5338" s="1" t="s">
        <v>867</v>
      </c>
      <c r="J5338" s="1" t="s">
        <v>649</v>
      </c>
      <c r="K5338" s="1">
        <v>53</v>
      </c>
      <c r="L5338" s="1" t="s">
        <v>2670</v>
      </c>
      <c r="M5338" s="1">
        <v>65</v>
      </c>
      <c r="N5338" s="1" t="s">
        <v>2671</v>
      </c>
      <c r="O5338" s="1">
        <v>0.2</v>
      </c>
      <c r="P5338" s="1">
        <v>0</v>
      </c>
      <c r="Q5338" s="1">
        <v>2006</v>
      </c>
      <c r="R5338" s="1">
        <v>9999</v>
      </c>
      <c r="U5338" s="1" t="s">
        <v>54</v>
      </c>
      <c r="V5338" s="1" t="s">
        <v>163</v>
      </c>
      <c r="AJ5338" s="1">
        <v>0</v>
      </c>
      <c r="AK5338" s="1">
        <v>0</v>
      </c>
      <c r="AL5338" s="1">
        <v>0</v>
      </c>
      <c r="AM5338" s="1">
        <v>0</v>
      </c>
      <c r="AY5338" s="1" t="s">
        <v>47319</v>
      </c>
      <c r="AZ5338" s="1">
        <v>100</v>
      </c>
      <c r="BA5338" s="1" t="s">
        <v>47319</v>
      </c>
      <c r="BB5338" s="1">
        <v>100</v>
      </c>
    </row>
    <row r="5339" spans="1:54">
      <c r="A5339" s="1" t="s">
        <v>10659</v>
      </c>
      <c r="B5339" s="1" t="s">
        <v>10660</v>
      </c>
      <c r="C5339" s="1">
        <v>3869</v>
      </c>
      <c r="D5339" s="1" t="s">
        <v>162</v>
      </c>
      <c r="E5339" s="1" t="s">
        <v>51</v>
      </c>
      <c r="G5339" s="1" t="s">
        <v>163</v>
      </c>
      <c r="I5339" s="1" t="s">
        <v>867</v>
      </c>
      <c r="J5339" s="1" t="s">
        <v>649</v>
      </c>
      <c r="K5339" s="1">
        <v>53</v>
      </c>
      <c r="L5339" s="1" t="s">
        <v>2386</v>
      </c>
      <c r="M5339" s="1">
        <v>63</v>
      </c>
      <c r="N5339" s="1" t="s">
        <v>2387</v>
      </c>
      <c r="O5339" s="1">
        <v>8.8000000000000007</v>
      </c>
      <c r="P5339" s="1">
        <v>0</v>
      </c>
      <c r="Q5339" s="1">
        <v>1910</v>
      </c>
      <c r="R5339" s="1">
        <v>9999</v>
      </c>
      <c r="U5339" s="1" t="s">
        <v>54</v>
      </c>
      <c r="V5339" s="1" t="s">
        <v>163</v>
      </c>
      <c r="AJ5339" s="1">
        <v>0</v>
      </c>
      <c r="AK5339" s="1">
        <v>0</v>
      </c>
      <c r="AL5339" s="1">
        <v>0</v>
      </c>
      <c r="AM5339" s="1">
        <v>0</v>
      </c>
      <c r="AY5339" s="1" t="s">
        <v>46592</v>
      </c>
      <c r="AZ5339" s="1">
        <v>100</v>
      </c>
      <c r="BA5339" s="1" t="s">
        <v>46592</v>
      </c>
      <c r="BB5339" s="1">
        <v>100</v>
      </c>
    </row>
    <row r="5340" spans="1:54">
      <c r="A5340" s="1" t="s">
        <v>10659</v>
      </c>
      <c r="B5340" s="1" t="s">
        <v>10661</v>
      </c>
      <c r="C5340" s="1">
        <v>3869</v>
      </c>
      <c r="D5340" s="1" t="s">
        <v>162</v>
      </c>
      <c r="E5340" s="1" t="s">
        <v>55</v>
      </c>
      <c r="G5340" s="1" t="s">
        <v>163</v>
      </c>
      <c r="I5340" s="1" t="s">
        <v>867</v>
      </c>
      <c r="J5340" s="1" t="s">
        <v>649</v>
      </c>
      <c r="K5340" s="1">
        <v>53</v>
      </c>
      <c r="L5340" s="1" t="s">
        <v>2386</v>
      </c>
      <c r="M5340" s="1">
        <v>63</v>
      </c>
      <c r="N5340" s="1" t="s">
        <v>2387</v>
      </c>
      <c r="O5340" s="1">
        <v>8.8000000000000007</v>
      </c>
      <c r="P5340" s="1">
        <v>0</v>
      </c>
      <c r="Q5340" s="1">
        <v>1908</v>
      </c>
      <c r="R5340" s="1">
        <v>9999</v>
      </c>
      <c r="U5340" s="1" t="s">
        <v>54</v>
      </c>
      <c r="V5340" s="1" t="s">
        <v>163</v>
      </c>
      <c r="AJ5340" s="1">
        <v>0</v>
      </c>
      <c r="AK5340" s="1">
        <v>0</v>
      </c>
      <c r="AL5340" s="1">
        <v>0</v>
      </c>
      <c r="AM5340" s="1">
        <v>0</v>
      </c>
      <c r="AY5340" s="1" t="s">
        <v>46592</v>
      </c>
      <c r="AZ5340" s="1">
        <v>100</v>
      </c>
      <c r="BA5340" s="1" t="s">
        <v>46592</v>
      </c>
      <c r="BB5340" s="1">
        <v>100</v>
      </c>
    </row>
    <row r="5341" spans="1:54">
      <c r="A5341" s="1" t="s">
        <v>10659</v>
      </c>
      <c r="B5341" s="1" t="s">
        <v>10662</v>
      </c>
      <c r="C5341" s="1">
        <v>3869</v>
      </c>
      <c r="D5341" s="1" t="s">
        <v>162</v>
      </c>
      <c r="E5341" s="1" t="s">
        <v>8300</v>
      </c>
      <c r="G5341" s="1" t="s">
        <v>163</v>
      </c>
      <c r="I5341" s="1" t="s">
        <v>867</v>
      </c>
      <c r="J5341" s="1" t="s">
        <v>649</v>
      </c>
      <c r="K5341" s="1">
        <v>53</v>
      </c>
      <c r="L5341" s="1" t="s">
        <v>2386</v>
      </c>
      <c r="M5341" s="1">
        <v>63</v>
      </c>
      <c r="N5341" s="1" t="s">
        <v>2387</v>
      </c>
      <c r="O5341" s="1">
        <v>8</v>
      </c>
      <c r="P5341" s="1">
        <v>0</v>
      </c>
      <c r="Q5341" s="1">
        <v>1994</v>
      </c>
      <c r="R5341" s="1">
        <v>9999</v>
      </c>
      <c r="U5341" s="1" t="s">
        <v>54</v>
      </c>
      <c r="V5341" s="1" t="s">
        <v>163</v>
      </c>
      <c r="AJ5341" s="1">
        <v>0</v>
      </c>
      <c r="AK5341" s="1">
        <v>0</v>
      </c>
      <c r="AL5341" s="1">
        <v>0</v>
      </c>
      <c r="AM5341" s="1">
        <v>0</v>
      </c>
      <c r="AY5341" s="1" t="s">
        <v>46592</v>
      </c>
      <c r="AZ5341" s="1">
        <v>100</v>
      </c>
      <c r="BA5341" s="1" t="s">
        <v>46592</v>
      </c>
      <c r="BB5341" s="1">
        <v>100</v>
      </c>
    </row>
    <row r="5342" spans="1:54">
      <c r="A5342" s="1" t="s">
        <v>10659</v>
      </c>
      <c r="B5342" s="1" t="s">
        <v>10663</v>
      </c>
      <c r="C5342" s="1">
        <v>3869</v>
      </c>
      <c r="D5342" s="1" t="s">
        <v>162</v>
      </c>
      <c r="E5342" s="1" t="s">
        <v>8302</v>
      </c>
      <c r="G5342" s="1" t="s">
        <v>163</v>
      </c>
      <c r="I5342" s="1" t="s">
        <v>867</v>
      </c>
      <c r="J5342" s="1" t="s">
        <v>649</v>
      </c>
      <c r="K5342" s="1">
        <v>53</v>
      </c>
      <c r="L5342" s="1" t="s">
        <v>2386</v>
      </c>
      <c r="M5342" s="1">
        <v>63</v>
      </c>
      <c r="N5342" s="1" t="s">
        <v>2387</v>
      </c>
      <c r="O5342" s="1">
        <v>8</v>
      </c>
      <c r="P5342" s="1">
        <v>0</v>
      </c>
      <c r="Q5342" s="1">
        <v>1994</v>
      </c>
      <c r="R5342" s="1">
        <v>9999</v>
      </c>
      <c r="U5342" s="1" t="s">
        <v>54</v>
      </c>
      <c r="V5342" s="1" t="s">
        <v>163</v>
      </c>
      <c r="AJ5342" s="1">
        <v>0</v>
      </c>
      <c r="AK5342" s="1">
        <v>0</v>
      </c>
      <c r="AL5342" s="1">
        <v>0</v>
      </c>
      <c r="AM5342" s="1">
        <v>0</v>
      </c>
      <c r="AY5342" s="1" t="s">
        <v>46592</v>
      </c>
      <c r="AZ5342" s="1">
        <v>100</v>
      </c>
      <c r="BA5342" s="1" t="s">
        <v>46592</v>
      </c>
      <c r="BB5342" s="1">
        <v>100</v>
      </c>
    </row>
    <row r="5343" spans="1:54">
      <c r="A5343" s="1" t="s">
        <v>10664</v>
      </c>
      <c r="B5343" s="1" t="s">
        <v>10665</v>
      </c>
      <c r="C5343" s="1">
        <v>387</v>
      </c>
      <c r="D5343" s="1" t="s">
        <v>162</v>
      </c>
      <c r="E5343" s="1" t="s">
        <v>51</v>
      </c>
      <c r="G5343" s="1" t="s">
        <v>163</v>
      </c>
      <c r="I5343" s="1" t="s">
        <v>475</v>
      </c>
      <c r="J5343" s="1" t="s">
        <v>78</v>
      </c>
      <c r="K5343" s="1">
        <v>6</v>
      </c>
      <c r="L5343" s="1" t="s">
        <v>1846</v>
      </c>
      <c r="M5343" s="1">
        <v>25</v>
      </c>
      <c r="N5343" s="1" t="s">
        <v>1847</v>
      </c>
      <c r="O5343" s="1">
        <v>8.1</v>
      </c>
      <c r="P5343" s="1">
        <v>0</v>
      </c>
      <c r="Q5343" s="1">
        <v>1950</v>
      </c>
      <c r="R5343" s="1">
        <v>9999</v>
      </c>
      <c r="U5343" s="1" t="s">
        <v>54</v>
      </c>
      <c r="V5343" s="1" t="s">
        <v>163</v>
      </c>
      <c r="AJ5343" s="1">
        <v>0</v>
      </c>
      <c r="AK5343" s="1">
        <v>0</v>
      </c>
      <c r="AL5343" s="1">
        <v>0</v>
      </c>
      <c r="AM5343" s="1">
        <v>0</v>
      </c>
      <c r="AY5343" s="1" t="s">
        <v>46317</v>
      </c>
      <c r="AZ5343" s="1">
        <v>100</v>
      </c>
      <c r="BA5343" s="1" t="s">
        <v>46317</v>
      </c>
      <c r="BB5343" s="1">
        <v>100</v>
      </c>
    </row>
    <row r="5344" spans="1:54">
      <c r="A5344" s="1" t="s">
        <v>10664</v>
      </c>
      <c r="B5344" s="1" t="s">
        <v>10666</v>
      </c>
      <c r="C5344" s="1">
        <v>387</v>
      </c>
      <c r="D5344" s="1" t="s">
        <v>162</v>
      </c>
      <c r="E5344" s="1" t="s">
        <v>55</v>
      </c>
      <c r="G5344" s="1" t="s">
        <v>163</v>
      </c>
      <c r="I5344" s="1" t="s">
        <v>475</v>
      </c>
      <c r="J5344" s="1" t="s">
        <v>78</v>
      </c>
      <c r="K5344" s="1">
        <v>6</v>
      </c>
      <c r="L5344" s="1" t="s">
        <v>1846</v>
      </c>
      <c r="M5344" s="1">
        <v>25</v>
      </c>
      <c r="N5344" s="1" t="s">
        <v>1847</v>
      </c>
      <c r="O5344" s="1">
        <v>11</v>
      </c>
      <c r="P5344" s="1">
        <v>0</v>
      </c>
      <c r="Q5344" s="1">
        <v>1941</v>
      </c>
      <c r="R5344" s="1">
        <v>9999</v>
      </c>
      <c r="U5344" s="1" t="s">
        <v>54</v>
      </c>
      <c r="V5344" s="1" t="s">
        <v>163</v>
      </c>
      <c r="AJ5344" s="1">
        <v>0</v>
      </c>
      <c r="AK5344" s="1">
        <v>0</v>
      </c>
      <c r="AL5344" s="1">
        <v>0</v>
      </c>
      <c r="AM5344" s="1">
        <v>0</v>
      </c>
      <c r="AY5344" s="1" t="s">
        <v>46317</v>
      </c>
      <c r="AZ5344" s="1">
        <v>100</v>
      </c>
      <c r="BA5344" s="1" t="s">
        <v>46317</v>
      </c>
      <c r="BB5344" s="1">
        <v>100</v>
      </c>
    </row>
    <row r="5345" spans="1:54">
      <c r="A5345" s="1" t="s">
        <v>10667</v>
      </c>
      <c r="B5345" s="1" t="s">
        <v>10668</v>
      </c>
      <c r="C5345" s="1">
        <v>3878</v>
      </c>
      <c r="D5345" s="1" t="s">
        <v>162</v>
      </c>
      <c r="E5345" s="1" t="s">
        <v>51</v>
      </c>
      <c r="G5345" s="1" t="s">
        <v>163</v>
      </c>
      <c r="I5345" s="1" t="s">
        <v>867</v>
      </c>
      <c r="J5345" s="1" t="s">
        <v>649</v>
      </c>
      <c r="K5345" s="1">
        <v>53</v>
      </c>
      <c r="L5345" s="1" t="s">
        <v>7672</v>
      </c>
      <c r="M5345" s="1">
        <v>67</v>
      </c>
      <c r="N5345" s="1" t="s">
        <v>10669</v>
      </c>
      <c r="O5345" s="1">
        <v>2.7</v>
      </c>
      <c r="P5345" s="1">
        <v>0</v>
      </c>
      <c r="Q5345" s="1">
        <v>1930</v>
      </c>
      <c r="R5345" s="1">
        <v>9999</v>
      </c>
      <c r="U5345" s="1" t="s">
        <v>54</v>
      </c>
      <c r="V5345" s="1" t="s">
        <v>163</v>
      </c>
      <c r="AJ5345" s="1">
        <v>0</v>
      </c>
      <c r="AK5345" s="1">
        <v>0</v>
      </c>
      <c r="AL5345" s="1">
        <v>0</v>
      </c>
      <c r="AM5345" s="1">
        <v>0</v>
      </c>
      <c r="AY5345" s="1" t="s">
        <v>47320</v>
      </c>
      <c r="AZ5345" s="1">
        <v>100</v>
      </c>
      <c r="BA5345" s="1" t="s">
        <v>47320</v>
      </c>
      <c r="BB5345" s="1">
        <v>100</v>
      </c>
    </row>
    <row r="5346" spans="1:54">
      <c r="A5346" s="1" t="s">
        <v>10667</v>
      </c>
      <c r="B5346" s="1" t="s">
        <v>10670</v>
      </c>
      <c r="C5346" s="1">
        <v>3878</v>
      </c>
      <c r="D5346" s="1" t="s">
        <v>162</v>
      </c>
      <c r="E5346" s="1" t="s">
        <v>55</v>
      </c>
      <c r="G5346" s="1" t="s">
        <v>163</v>
      </c>
      <c r="I5346" s="1" t="s">
        <v>867</v>
      </c>
      <c r="J5346" s="1" t="s">
        <v>649</v>
      </c>
      <c r="K5346" s="1">
        <v>53</v>
      </c>
      <c r="L5346" s="1" t="s">
        <v>7672</v>
      </c>
      <c r="M5346" s="1">
        <v>67</v>
      </c>
      <c r="N5346" s="1" t="s">
        <v>10669</v>
      </c>
      <c r="O5346" s="1">
        <v>2.7</v>
      </c>
      <c r="P5346" s="1">
        <v>0</v>
      </c>
      <c r="Q5346" s="1">
        <v>1930</v>
      </c>
      <c r="R5346" s="1">
        <v>9999</v>
      </c>
      <c r="U5346" s="1" t="s">
        <v>54</v>
      </c>
      <c r="V5346" s="1" t="s">
        <v>163</v>
      </c>
      <c r="AJ5346" s="1">
        <v>0</v>
      </c>
      <c r="AK5346" s="1">
        <v>0</v>
      </c>
      <c r="AL5346" s="1">
        <v>0</v>
      </c>
      <c r="AM5346" s="1">
        <v>0</v>
      </c>
      <c r="AY5346" s="1" t="s">
        <v>47320</v>
      </c>
      <c r="AZ5346" s="1">
        <v>100</v>
      </c>
      <c r="BA5346" s="1" t="s">
        <v>47320</v>
      </c>
      <c r="BB5346" s="1">
        <v>100</v>
      </c>
    </row>
    <row r="5347" spans="1:54">
      <c r="A5347" s="1" t="s">
        <v>10667</v>
      </c>
      <c r="B5347" s="1" t="s">
        <v>10671</v>
      </c>
      <c r="C5347" s="1">
        <v>3878</v>
      </c>
      <c r="D5347" s="1" t="s">
        <v>162</v>
      </c>
      <c r="E5347" s="1" t="s">
        <v>72</v>
      </c>
      <c r="G5347" s="1" t="s">
        <v>163</v>
      </c>
      <c r="I5347" s="1" t="s">
        <v>867</v>
      </c>
      <c r="J5347" s="1" t="s">
        <v>649</v>
      </c>
      <c r="K5347" s="1">
        <v>53</v>
      </c>
      <c r="L5347" s="1" t="s">
        <v>7672</v>
      </c>
      <c r="M5347" s="1">
        <v>67</v>
      </c>
      <c r="N5347" s="1" t="s">
        <v>10669</v>
      </c>
      <c r="O5347" s="1">
        <v>6</v>
      </c>
      <c r="P5347" s="1">
        <v>0</v>
      </c>
      <c r="Q5347" s="1">
        <v>1955</v>
      </c>
      <c r="R5347" s="1">
        <v>9999</v>
      </c>
      <c r="U5347" s="1" t="s">
        <v>54</v>
      </c>
      <c r="V5347" s="1" t="s">
        <v>163</v>
      </c>
      <c r="AJ5347" s="1">
        <v>0</v>
      </c>
      <c r="AK5347" s="1">
        <v>0</v>
      </c>
      <c r="AL5347" s="1">
        <v>0</v>
      </c>
      <c r="AM5347" s="1">
        <v>0</v>
      </c>
      <c r="AY5347" s="1" t="s">
        <v>47320</v>
      </c>
      <c r="AZ5347" s="1">
        <v>100</v>
      </c>
      <c r="BA5347" s="1" t="s">
        <v>47320</v>
      </c>
      <c r="BB5347" s="1">
        <v>100</v>
      </c>
    </row>
    <row r="5348" spans="1:54">
      <c r="A5348" s="1" t="s">
        <v>10672</v>
      </c>
      <c r="B5348" s="1" t="s">
        <v>10673</v>
      </c>
      <c r="C5348" s="1">
        <v>388</v>
      </c>
      <c r="D5348" s="1" t="s">
        <v>162</v>
      </c>
      <c r="E5348" s="1" t="s">
        <v>51</v>
      </c>
      <c r="G5348" s="1" t="s">
        <v>163</v>
      </c>
      <c r="I5348" s="1" t="s">
        <v>475</v>
      </c>
      <c r="J5348" s="1" t="s">
        <v>78</v>
      </c>
      <c r="K5348" s="1">
        <v>6</v>
      </c>
      <c r="L5348" s="1" t="s">
        <v>1846</v>
      </c>
      <c r="M5348" s="1">
        <v>25</v>
      </c>
      <c r="N5348" s="1" t="s">
        <v>1847</v>
      </c>
      <c r="O5348" s="1">
        <v>10.4</v>
      </c>
      <c r="P5348" s="1">
        <v>0</v>
      </c>
      <c r="Q5348" s="1">
        <v>1957</v>
      </c>
      <c r="R5348" s="1">
        <v>9999</v>
      </c>
      <c r="U5348" s="1" t="s">
        <v>54</v>
      </c>
      <c r="V5348" s="1" t="s">
        <v>163</v>
      </c>
      <c r="AJ5348" s="1">
        <v>0</v>
      </c>
      <c r="AK5348" s="1">
        <v>0</v>
      </c>
      <c r="AL5348" s="1">
        <v>0</v>
      </c>
      <c r="AM5348" s="1">
        <v>0</v>
      </c>
      <c r="AY5348" s="1" t="s">
        <v>46317</v>
      </c>
      <c r="AZ5348" s="1">
        <v>100</v>
      </c>
      <c r="BA5348" s="1" t="s">
        <v>46317</v>
      </c>
      <c r="BB5348" s="1">
        <v>100</v>
      </c>
    </row>
    <row r="5349" spans="1:54">
      <c r="A5349" s="1" t="s">
        <v>10672</v>
      </c>
      <c r="B5349" s="1" t="s">
        <v>10674</v>
      </c>
      <c r="C5349" s="1">
        <v>388</v>
      </c>
      <c r="D5349" s="1" t="s">
        <v>162</v>
      </c>
      <c r="E5349" s="1" t="s">
        <v>55</v>
      </c>
      <c r="G5349" s="1" t="s">
        <v>163</v>
      </c>
      <c r="I5349" s="1" t="s">
        <v>475</v>
      </c>
      <c r="J5349" s="1" t="s">
        <v>78</v>
      </c>
      <c r="K5349" s="1">
        <v>6</v>
      </c>
      <c r="L5349" s="1" t="s">
        <v>1846</v>
      </c>
      <c r="M5349" s="1">
        <v>25</v>
      </c>
      <c r="N5349" s="1" t="s">
        <v>1847</v>
      </c>
      <c r="O5349" s="1">
        <v>7.7</v>
      </c>
      <c r="P5349" s="1">
        <v>0</v>
      </c>
      <c r="Q5349" s="1">
        <v>1957</v>
      </c>
      <c r="R5349" s="1">
        <v>9999</v>
      </c>
      <c r="U5349" s="1" t="s">
        <v>54</v>
      </c>
      <c r="V5349" s="1" t="s">
        <v>163</v>
      </c>
      <c r="AJ5349" s="1">
        <v>0</v>
      </c>
      <c r="AK5349" s="1">
        <v>0</v>
      </c>
      <c r="AL5349" s="1">
        <v>0</v>
      </c>
      <c r="AM5349" s="1">
        <v>0</v>
      </c>
      <c r="AY5349" s="1" t="s">
        <v>46317</v>
      </c>
      <c r="AZ5349" s="1">
        <v>100</v>
      </c>
      <c r="BA5349" s="1" t="s">
        <v>46317</v>
      </c>
      <c r="BB5349" s="1">
        <v>100</v>
      </c>
    </row>
    <row r="5350" spans="1:54">
      <c r="A5350" s="1" t="s">
        <v>10675</v>
      </c>
      <c r="B5350" s="1" t="s">
        <v>10676</v>
      </c>
      <c r="C5350" s="1">
        <v>3883</v>
      </c>
      <c r="D5350" s="1" t="s">
        <v>162</v>
      </c>
      <c r="E5350" s="1" t="s">
        <v>10677</v>
      </c>
      <c r="G5350" s="1" t="s">
        <v>163</v>
      </c>
      <c r="I5350" s="1" t="s">
        <v>867</v>
      </c>
      <c r="J5350" s="1" t="s">
        <v>649</v>
      </c>
      <c r="K5350" s="1">
        <v>53</v>
      </c>
      <c r="L5350" s="1" t="s">
        <v>10678</v>
      </c>
      <c r="M5350" s="1">
        <v>7</v>
      </c>
      <c r="N5350" s="1" t="s">
        <v>10679</v>
      </c>
      <c r="O5350" s="1">
        <v>104.9</v>
      </c>
      <c r="P5350" s="1">
        <v>0</v>
      </c>
      <c r="Q5350" s="1">
        <v>1961</v>
      </c>
      <c r="R5350" s="1">
        <v>9999</v>
      </c>
      <c r="U5350" s="1" t="s">
        <v>54</v>
      </c>
      <c r="V5350" s="1" t="s">
        <v>163</v>
      </c>
      <c r="AJ5350" s="1">
        <v>0</v>
      </c>
      <c r="AK5350" s="1">
        <v>0</v>
      </c>
      <c r="AL5350" s="1">
        <v>0</v>
      </c>
      <c r="AM5350" s="1">
        <v>0</v>
      </c>
      <c r="AY5350" s="1" t="s">
        <v>47321</v>
      </c>
      <c r="AZ5350" s="1">
        <v>100</v>
      </c>
      <c r="BA5350" s="1" t="s">
        <v>47321</v>
      </c>
      <c r="BB5350" s="1">
        <v>100</v>
      </c>
    </row>
    <row r="5351" spans="1:54">
      <c r="A5351" s="1" t="s">
        <v>10675</v>
      </c>
      <c r="B5351" s="1" t="s">
        <v>10680</v>
      </c>
      <c r="C5351" s="1">
        <v>3883</v>
      </c>
      <c r="D5351" s="1" t="s">
        <v>162</v>
      </c>
      <c r="E5351" s="1" t="s">
        <v>10681</v>
      </c>
      <c r="G5351" s="1" t="s">
        <v>163</v>
      </c>
      <c r="I5351" s="1" t="s">
        <v>867</v>
      </c>
      <c r="J5351" s="1" t="s">
        <v>649</v>
      </c>
      <c r="K5351" s="1">
        <v>53</v>
      </c>
      <c r="L5351" s="1" t="s">
        <v>10678</v>
      </c>
      <c r="M5351" s="1">
        <v>7</v>
      </c>
      <c r="N5351" s="1" t="s">
        <v>10679</v>
      </c>
      <c r="O5351" s="1">
        <v>129.9</v>
      </c>
      <c r="P5351" s="1">
        <v>0</v>
      </c>
      <c r="Q5351" s="1">
        <v>1974</v>
      </c>
      <c r="R5351" s="1">
        <v>9999</v>
      </c>
      <c r="U5351" s="1" t="s">
        <v>54</v>
      </c>
      <c r="V5351" s="1" t="s">
        <v>163</v>
      </c>
      <c r="AJ5351" s="1">
        <v>0</v>
      </c>
      <c r="AK5351" s="1">
        <v>0</v>
      </c>
      <c r="AL5351" s="1">
        <v>0</v>
      </c>
      <c r="AM5351" s="1">
        <v>0</v>
      </c>
      <c r="AY5351" s="1" t="s">
        <v>47321</v>
      </c>
      <c r="AZ5351" s="1">
        <v>100</v>
      </c>
      <c r="BA5351" s="1" t="s">
        <v>47321</v>
      </c>
      <c r="BB5351" s="1">
        <v>100</v>
      </c>
    </row>
    <row r="5352" spans="1:54">
      <c r="A5352" s="1" t="s">
        <v>10675</v>
      </c>
      <c r="B5352" s="1" t="s">
        <v>10682</v>
      </c>
      <c r="C5352" s="1">
        <v>3883</v>
      </c>
      <c r="D5352" s="1" t="s">
        <v>162</v>
      </c>
      <c r="E5352" s="1" t="s">
        <v>10683</v>
      </c>
      <c r="G5352" s="1" t="s">
        <v>163</v>
      </c>
      <c r="I5352" s="1" t="s">
        <v>867</v>
      </c>
      <c r="J5352" s="1" t="s">
        <v>649</v>
      </c>
      <c r="K5352" s="1">
        <v>53</v>
      </c>
      <c r="L5352" s="1" t="s">
        <v>10678</v>
      </c>
      <c r="M5352" s="1">
        <v>7</v>
      </c>
      <c r="N5352" s="1" t="s">
        <v>10679</v>
      </c>
      <c r="O5352" s="1">
        <v>129.9</v>
      </c>
      <c r="P5352" s="1">
        <v>0</v>
      </c>
      <c r="Q5352" s="1">
        <v>1974</v>
      </c>
      <c r="R5352" s="1">
        <v>9999</v>
      </c>
      <c r="U5352" s="1" t="s">
        <v>54</v>
      </c>
      <c r="V5352" s="1" t="s">
        <v>163</v>
      </c>
      <c r="AJ5352" s="1">
        <v>0</v>
      </c>
      <c r="AK5352" s="1">
        <v>0</v>
      </c>
      <c r="AL5352" s="1">
        <v>0</v>
      </c>
      <c r="AM5352" s="1">
        <v>0</v>
      </c>
      <c r="AY5352" s="1" t="s">
        <v>47321</v>
      </c>
      <c r="AZ5352" s="1">
        <v>100</v>
      </c>
      <c r="BA5352" s="1" t="s">
        <v>47321</v>
      </c>
      <c r="BB5352" s="1">
        <v>100</v>
      </c>
    </row>
    <row r="5353" spans="1:54">
      <c r="A5353" s="1" t="s">
        <v>10675</v>
      </c>
      <c r="B5353" s="1" t="s">
        <v>10684</v>
      </c>
      <c r="C5353" s="1">
        <v>3883</v>
      </c>
      <c r="D5353" s="1" t="s">
        <v>162</v>
      </c>
      <c r="E5353" s="1" t="s">
        <v>10685</v>
      </c>
      <c r="G5353" s="1" t="s">
        <v>163</v>
      </c>
      <c r="I5353" s="1" t="s">
        <v>867</v>
      </c>
      <c r="J5353" s="1" t="s">
        <v>649</v>
      </c>
      <c r="K5353" s="1">
        <v>53</v>
      </c>
      <c r="L5353" s="1" t="s">
        <v>10678</v>
      </c>
      <c r="M5353" s="1">
        <v>7</v>
      </c>
      <c r="N5353" s="1" t="s">
        <v>10679</v>
      </c>
      <c r="O5353" s="1">
        <v>104.9</v>
      </c>
      <c r="P5353" s="1">
        <v>0</v>
      </c>
      <c r="Q5353" s="1">
        <v>1961</v>
      </c>
      <c r="R5353" s="1">
        <v>9999</v>
      </c>
      <c r="U5353" s="1" t="s">
        <v>54</v>
      </c>
      <c r="V5353" s="1" t="s">
        <v>163</v>
      </c>
      <c r="AJ5353" s="1">
        <v>0</v>
      </c>
      <c r="AK5353" s="1">
        <v>0</v>
      </c>
      <c r="AL5353" s="1">
        <v>0</v>
      </c>
      <c r="AM5353" s="1">
        <v>0</v>
      </c>
      <c r="AY5353" s="1" t="s">
        <v>47321</v>
      </c>
      <c r="AZ5353" s="1">
        <v>100</v>
      </c>
      <c r="BA5353" s="1" t="s">
        <v>47321</v>
      </c>
      <c r="BB5353" s="1">
        <v>100</v>
      </c>
    </row>
    <row r="5354" spans="1:54">
      <c r="A5354" s="1" t="s">
        <v>10675</v>
      </c>
      <c r="B5354" s="1" t="s">
        <v>10686</v>
      </c>
      <c r="C5354" s="1">
        <v>3883</v>
      </c>
      <c r="D5354" s="1" t="s">
        <v>162</v>
      </c>
      <c r="E5354" s="1" t="s">
        <v>10687</v>
      </c>
      <c r="G5354" s="1" t="s">
        <v>163</v>
      </c>
      <c r="I5354" s="1" t="s">
        <v>867</v>
      </c>
      <c r="J5354" s="1" t="s">
        <v>649</v>
      </c>
      <c r="K5354" s="1">
        <v>53</v>
      </c>
      <c r="L5354" s="1" t="s">
        <v>10678</v>
      </c>
      <c r="M5354" s="1">
        <v>7</v>
      </c>
      <c r="N5354" s="1" t="s">
        <v>10679</v>
      </c>
      <c r="O5354" s="1">
        <v>104.9</v>
      </c>
      <c r="P5354" s="1">
        <v>0</v>
      </c>
      <c r="Q5354" s="1">
        <v>1961</v>
      </c>
      <c r="R5354" s="1">
        <v>9999</v>
      </c>
      <c r="U5354" s="1" t="s">
        <v>54</v>
      </c>
      <c r="V5354" s="1" t="s">
        <v>163</v>
      </c>
      <c r="AJ5354" s="1">
        <v>0</v>
      </c>
      <c r="AK5354" s="1">
        <v>0</v>
      </c>
      <c r="AL5354" s="1">
        <v>0</v>
      </c>
      <c r="AM5354" s="1">
        <v>0</v>
      </c>
      <c r="AY5354" s="1" t="s">
        <v>47321</v>
      </c>
      <c r="AZ5354" s="1">
        <v>100</v>
      </c>
      <c r="BA5354" s="1" t="s">
        <v>47321</v>
      </c>
      <c r="BB5354" s="1">
        <v>100</v>
      </c>
    </row>
    <row r="5355" spans="1:54">
      <c r="A5355" s="1" t="s">
        <v>10675</v>
      </c>
      <c r="B5355" s="1" t="s">
        <v>10688</v>
      </c>
      <c r="C5355" s="1">
        <v>3883</v>
      </c>
      <c r="D5355" s="1" t="s">
        <v>162</v>
      </c>
      <c r="E5355" s="1" t="s">
        <v>10689</v>
      </c>
      <c r="G5355" s="1" t="s">
        <v>163</v>
      </c>
      <c r="I5355" s="1" t="s">
        <v>867</v>
      </c>
      <c r="J5355" s="1" t="s">
        <v>649</v>
      </c>
      <c r="K5355" s="1">
        <v>53</v>
      </c>
      <c r="L5355" s="1" t="s">
        <v>10678</v>
      </c>
      <c r="M5355" s="1">
        <v>7</v>
      </c>
      <c r="N5355" s="1" t="s">
        <v>10679</v>
      </c>
      <c r="O5355" s="1">
        <v>104.9</v>
      </c>
      <c r="P5355" s="1">
        <v>0</v>
      </c>
      <c r="Q5355" s="1">
        <v>1961</v>
      </c>
      <c r="R5355" s="1">
        <v>9999</v>
      </c>
      <c r="U5355" s="1" t="s">
        <v>54</v>
      </c>
      <c r="V5355" s="1" t="s">
        <v>163</v>
      </c>
      <c r="AJ5355" s="1">
        <v>0</v>
      </c>
      <c r="AK5355" s="1">
        <v>0</v>
      </c>
      <c r="AL5355" s="1">
        <v>0</v>
      </c>
      <c r="AM5355" s="1">
        <v>0</v>
      </c>
      <c r="AY5355" s="1" t="s">
        <v>47321</v>
      </c>
      <c r="AZ5355" s="1">
        <v>100</v>
      </c>
      <c r="BA5355" s="1" t="s">
        <v>47321</v>
      </c>
      <c r="BB5355" s="1">
        <v>100</v>
      </c>
    </row>
    <row r="5356" spans="1:54">
      <c r="A5356" s="1" t="s">
        <v>10675</v>
      </c>
      <c r="B5356" s="1" t="s">
        <v>10690</v>
      </c>
      <c r="C5356" s="1">
        <v>3883</v>
      </c>
      <c r="D5356" s="1" t="s">
        <v>162</v>
      </c>
      <c r="E5356" s="1" t="s">
        <v>10691</v>
      </c>
      <c r="G5356" s="1" t="s">
        <v>163</v>
      </c>
      <c r="I5356" s="1" t="s">
        <v>867</v>
      </c>
      <c r="J5356" s="1" t="s">
        <v>649</v>
      </c>
      <c r="K5356" s="1">
        <v>53</v>
      </c>
      <c r="L5356" s="1" t="s">
        <v>10678</v>
      </c>
      <c r="M5356" s="1">
        <v>7</v>
      </c>
      <c r="N5356" s="1" t="s">
        <v>10679</v>
      </c>
      <c r="O5356" s="1">
        <v>104.9</v>
      </c>
      <c r="P5356" s="1">
        <v>0</v>
      </c>
      <c r="Q5356" s="1">
        <v>1961</v>
      </c>
      <c r="R5356" s="1">
        <v>9999</v>
      </c>
      <c r="U5356" s="1" t="s">
        <v>54</v>
      </c>
      <c r="V5356" s="1" t="s">
        <v>163</v>
      </c>
      <c r="AJ5356" s="1">
        <v>0</v>
      </c>
      <c r="AK5356" s="1">
        <v>0</v>
      </c>
      <c r="AL5356" s="1">
        <v>0</v>
      </c>
      <c r="AM5356" s="1">
        <v>0</v>
      </c>
      <c r="AY5356" s="1" t="s">
        <v>47321</v>
      </c>
      <c r="AZ5356" s="1">
        <v>100</v>
      </c>
      <c r="BA5356" s="1" t="s">
        <v>47321</v>
      </c>
      <c r="BB5356" s="1">
        <v>100</v>
      </c>
    </row>
    <row r="5357" spans="1:54">
      <c r="A5357" s="1" t="s">
        <v>10675</v>
      </c>
      <c r="B5357" s="1" t="s">
        <v>10692</v>
      </c>
      <c r="C5357" s="1">
        <v>3883</v>
      </c>
      <c r="D5357" s="1" t="s">
        <v>162</v>
      </c>
      <c r="E5357" s="1" t="s">
        <v>10693</v>
      </c>
      <c r="G5357" s="1" t="s">
        <v>163</v>
      </c>
      <c r="I5357" s="1" t="s">
        <v>867</v>
      </c>
      <c r="J5357" s="1" t="s">
        <v>649</v>
      </c>
      <c r="K5357" s="1">
        <v>53</v>
      </c>
      <c r="L5357" s="1" t="s">
        <v>10678</v>
      </c>
      <c r="M5357" s="1">
        <v>7</v>
      </c>
      <c r="N5357" s="1" t="s">
        <v>10679</v>
      </c>
      <c r="O5357" s="1">
        <v>104.9</v>
      </c>
      <c r="P5357" s="1">
        <v>0</v>
      </c>
      <c r="Q5357" s="1">
        <v>1961</v>
      </c>
      <c r="R5357" s="1">
        <v>9999</v>
      </c>
      <c r="U5357" s="1" t="s">
        <v>54</v>
      </c>
      <c r="V5357" s="1" t="s">
        <v>163</v>
      </c>
      <c r="AJ5357" s="1">
        <v>0</v>
      </c>
      <c r="AK5357" s="1">
        <v>0</v>
      </c>
      <c r="AL5357" s="1">
        <v>0</v>
      </c>
      <c r="AM5357" s="1">
        <v>0</v>
      </c>
      <c r="AY5357" s="1" t="s">
        <v>47321</v>
      </c>
      <c r="AZ5357" s="1">
        <v>100</v>
      </c>
      <c r="BA5357" s="1" t="s">
        <v>47321</v>
      </c>
      <c r="BB5357" s="1">
        <v>100</v>
      </c>
    </row>
    <row r="5358" spans="1:54">
      <c r="A5358" s="1" t="s">
        <v>10675</v>
      </c>
      <c r="B5358" s="1" t="s">
        <v>10694</v>
      </c>
      <c r="C5358" s="1">
        <v>3883</v>
      </c>
      <c r="D5358" s="1" t="s">
        <v>162</v>
      </c>
      <c r="E5358" s="1" t="s">
        <v>10695</v>
      </c>
      <c r="G5358" s="1" t="s">
        <v>163</v>
      </c>
      <c r="I5358" s="1" t="s">
        <v>867</v>
      </c>
      <c r="J5358" s="1" t="s">
        <v>649</v>
      </c>
      <c r="K5358" s="1">
        <v>53</v>
      </c>
      <c r="L5358" s="1" t="s">
        <v>10678</v>
      </c>
      <c r="M5358" s="1">
        <v>7</v>
      </c>
      <c r="N5358" s="1" t="s">
        <v>10679</v>
      </c>
      <c r="O5358" s="1">
        <v>104.9</v>
      </c>
      <c r="P5358" s="1">
        <v>0</v>
      </c>
      <c r="Q5358" s="1">
        <v>1961</v>
      </c>
      <c r="R5358" s="1">
        <v>9999</v>
      </c>
      <c r="U5358" s="1" t="s">
        <v>54</v>
      </c>
      <c r="V5358" s="1" t="s">
        <v>163</v>
      </c>
      <c r="AJ5358" s="1">
        <v>0</v>
      </c>
      <c r="AK5358" s="1">
        <v>0</v>
      </c>
      <c r="AL5358" s="1">
        <v>0</v>
      </c>
      <c r="AM5358" s="1">
        <v>0</v>
      </c>
      <c r="AY5358" s="1" t="s">
        <v>47321</v>
      </c>
      <c r="AZ5358" s="1">
        <v>100</v>
      </c>
      <c r="BA5358" s="1" t="s">
        <v>47321</v>
      </c>
      <c r="BB5358" s="1">
        <v>100</v>
      </c>
    </row>
    <row r="5359" spans="1:54">
      <c r="A5359" s="1" t="s">
        <v>10675</v>
      </c>
      <c r="B5359" s="1" t="s">
        <v>10696</v>
      </c>
      <c r="C5359" s="1">
        <v>3883</v>
      </c>
      <c r="D5359" s="1" t="s">
        <v>162</v>
      </c>
      <c r="E5359" s="1" t="s">
        <v>10697</v>
      </c>
      <c r="G5359" s="1" t="s">
        <v>163</v>
      </c>
      <c r="I5359" s="1" t="s">
        <v>867</v>
      </c>
      <c r="J5359" s="1" t="s">
        <v>649</v>
      </c>
      <c r="K5359" s="1">
        <v>53</v>
      </c>
      <c r="L5359" s="1" t="s">
        <v>10678</v>
      </c>
      <c r="M5359" s="1">
        <v>7</v>
      </c>
      <c r="N5359" s="1" t="s">
        <v>10679</v>
      </c>
      <c r="O5359" s="1">
        <v>129.9</v>
      </c>
      <c r="P5359" s="1">
        <v>0</v>
      </c>
      <c r="Q5359" s="1">
        <v>1973</v>
      </c>
      <c r="R5359" s="1">
        <v>9999</v>
      </c>
      <c r="U5359" s="1" t="s">
        <v>54</v>
      </c>
      <c r="V5359" s="1" t="s">
        <v>163</v>
      </c>
      <c r="AJ5359" s="1">
        <v>0</v>
      </c>
      <c r="AK5359" s="1">
        <v>0</v>
      </c>
      <c r="AL5359" s="1">
        <v>0</v>
      </c>
      <c r="AM5359" s="1">
        <v>0</v>
      </c>
      <c r="AY5359" s="1" t="s">
        <v>47321</v>
      </c>
      <c r="AZ5359" s="1">
        <v>100</v>
      </c>
      <c r="BA5359" s="1" t="s">
        <v>47321</v>
      </c>
      <c r="BB5359" s="1">
        <v>100</v>
      </c>
    </row>
    <row r="5360" spans="1:54">
      <c r="A5360" s="1" t="s">
        <v>10675</v>
      </c>
      <c r="B5360" s="1" t="s">
        <v>10698</v>
      </c>
      <c r="C5360" s="1">
        <v>3883</v>
      </c>
      <c r="D5360" s="1" t="s">
        <v>162</v>
      </c>
      <c r="E5360" s="1" t="s">
        <v>10699</v>
      </c>
      <c r="G5360" s="1" t="s">
        <v>163</v>
      </c>
      <c r="I5360" s="1" t="s">
        <v>867</v>
      </c>
      <c r="J5360" s="1" t="s">
        <v>649</v>
      </c>
      <c r="K5360" s="1">
        <v>53</v>
      </c>
      <c r="L5360" s="1" t="s">
        <v>10678</v>
      </c>
      <c r="M5360" s="1">
        <v>7</v>
      </c>
      <c r="N5360" s="1" t="s">
        <v>10679</v>
      </c>
      <c r="O5360" s="1">
        <v>129.9</v>
      </c>
      <c r="P5360" s="1">
        <v>0</v>
      </c>
      <c r="Q5360" s="1">
        <v>1973</v>
      </c>
      <c r="R5360" s="1">
        <v>9999</v>
      </c>
      <c r="U5360" s="1" t="s">
        <v>54</v>
      </c>
      <c r="V5360" s="1" t="s">
        <v>163</v>
      </c>
      <c r="AJ5360" s="1">
        <v>0</v>
      </c>
      <c r="AK5360" s="1">
        <v>0</v>
      </c>
      <c r="AL5360" s="1">
        <v>0</v>
      </c>
      <c r="AM5360" s="1">
        <v>0</v>
      </c>
      <c r="AY5360" s="1" t="s">
        <v>47321</v>
      </c>
      <c r="AZ5360" s="1">
        <v>100</v>
      </c>
      <c r="BA5360" s="1" t="s">
        <v>47321</v>
      </c>
      <c r="BB5360" s="1">
        <v>100</v>
      </c>
    </row>
    <row r="5361" spans="1:54">
      <c r="A5361" s="1" t="s">
        <v>10700</v>
      </c>
      <c r="B5361" s="1" t="s">
        <v>10701</v>
      </c>
      <c r="C5361" s="1">
        <v>3886</v>
      </c>
      <c r="D5361" s="1" t="s">
        <v>162</v>
      </c>
      <c r="E5361" s="1" t="s">
        <v>10702</v>
      </c>
      <c r="G5361" s="1" t="s">
        <v>163</v>
      </c>
      <c r="I5361" s="1" t="s">
        <v>867</v>
      </c>
      <c r="J5361" s="1" t="s">
        <v>649</v>
      </c>
      <c r="K5361" s="1">
        <v>53</v>
      </c>
      <c r="L5361" s="1" t="s">
        <v>938</v>
      </c>
      <c r="M5361" s="1">
        <v>17</v>
      </c>
      <c r="N5361" s="1" t="s">
        <v>10703</v>
      </c>
      <c r="O5361" s="1">
        <v>84</v>
      </c>
      <c r="P5361" s="1">
        <v>0</v>
      </c>
      <c r="Q5361" s="1">
        <v>1967</v>
      </c>
      <c r="R5361" s="1">
        <v>9999</v>
      </c>
      <c r="U5361" s="1" t="s">
        <v>54</v>
      </c>
      <c r="V5361" s="1" t="s">
        <v>163</v>
      </c>
      <c r="AJ5361" s="1">
        <v>0</v>
      </c>
      <c r="AK5361" s="1">
        <v>0</v>
      </c>
      <c r="AL5361" s="1">
        <v>0</v>
      </c>
      <c r="AM5361" s="1">
        <v>0</v>
      </c>
      <c r="AY5361" s="1" t="s">
        <v>47322</v>
      </c>
      <c r="AZ5361" s="1">
        <v>100</v>
      </c>
      <c r="BA5361" s="1" t="s">
        <v>47322</v>
      </c>
      <c r="BB5361" s="1">
        <v>100</v>
      </c>
    </row>
    <row r="5362" spans="1:54">
      <c r="A5362" s="1" t="s">
        <v>10700</v>
      </c>
      <c r="B5362" s="1" t="s">
        <v>10704</v>
      </c>
      <c r="C5362" s="1">
        <v>3886</v>
      </c>
      <c r="D5362" s="1" t="s">
        <v>162</v>
      </c>
      <c r="E5362" s="1" t="s">
        <v>10705</v>
      </c>
      <c r="G5362" s="1" t="s">
        <v>163</v>
      </c>
      <c r="I5362" s="1" t="s">
        <v>867</v>
      </c>
      <c r="J5362" s="1" t="s">
        <v>649</v>
      </c>
      <c r="K5362" s="1">
        <v>53</v>
      </c>
      <c r="L5362" s="1" t="s">
        <v>938</v>
      </c>
      <c r="M5362" s="1">
        <v>17</v>
      </c>
      <c r="N5362" s="1" t="s">
        <v>10703</v>
      </c>
      <c r="O5362" s="1">
        <v>84</v>
      </c>
      <c r="P5362" s="1">
        <v>0</v>
      </c>
      <c r="Q5362" s="1">
        <v>1969</v>
      </c>
      <c r="R5362" s="1">
        <v>9999</v>
      </c>
      <c r="U5362" s="1" t="s">
        <v>54</v>
      </c>
      <c r="V5362" s="1" t="s">
        <v>163</v>
      </c>
      <c r="AJ5362" s="1">
        <v>0</v>
      </c>
      <c r="AK5362" s="1">
        <v>0</v>
      </c>
      <c r="AL5362" s="1">
        <v>0</v>
      </c>
      <c r="AM5362" s="1">
        <v>0</v>
      </c>
      <c r="AY5362" s="1" t="s">
        <v>47322</v>
      </c>
      <c r="AZ5362" s="1">
        <v>100</v>
      </c>
      <c r="BA5362" s="1" t="s">
        <v>47322</v>
      </c>
      <c r="BB5362" s="1">
        <v>100</v>
      </c>
    </row>
    <row r="5363" spans="1:54">
      <c r="A5363" s="1" t="s">
        <v>10700</v>
      </c>
      <c r="B5363" s="1" t="s">
        <v>10706</v>
      </c>
      <c r="C5363" s="1">
        <v>3886</v>
      </c>
      <c r="D5363" s="1" t="s">
        <v>162</v>
      </c>
      <c r="E5363" s="1" t="s">
        <v>10707</v>
      </c>
      <c r="G5363" s="1" t="s">
        <v>163</v>
      </c>
      <c r="I5363" s="1" t="s">
        <v>867</v>
      </c>
      <c r="J5363" s="1" t="s">
        <v>649</v>
      </c>
      <c r="K5363" s="1">
        <v>53</v>
      </c>
      <c r="L5363" s="1" t="s">
        <v>938</v>
      </c>
      <c r="M5363" s="1">
        <v>17</v>
      </c>
      <c r="N5363" s="1" t="s">
        <v>10703</v>
      </c>
      <c r="O5363" s="1">
        <v>84</v>
      </c>
      <c r="P5363" s="1">
        <v>0</v>
      </c>
      <c r="Q5363" s="1">
        <v>1967</v>
      </c>
      <c r="R5363" s="1">
        <v>9999</v>
      </c>
      <c r="U5363" s="1" t="s">
        <v>54</v>
      </c>
      <c r="V5363" s="1" t="s">
        <v>163</v>
      </c>
      <c r="AJ5363" s="1">
        <v>0</v>
      </c>
      <c r="AK5363" s="1">
        <v>0</v>
      </c>
      <c r="AL5363" s="1">
        <v>0</v>
      </c>
      <c r="AM5363" s="1">
        <v>0</v>
      </c>
      <c r="AY5363" s="1" t="s">
        <v>47322</v>
      </c>
      <c r="AZ5363" s="1">
        <v>100</v>
      </c>
      <c r="BA5363" s="1" t="s">
        <v>47322</v>
      </c>
      <c r="BB5363" s="1">
        <v>100</v>
      </c>
    </row>
    <row r="5364" spans="1:54">
      <c r="A5364" s="1" t="s">
        <v>10700</v>
      </c>
      <c r="B5364" s="1" t="s">
        <v>10708</v>
      </c>
      <c r="C5364" s="1">
        <v>3886</v>
      </c>
      <c r="D5364" s="1" t="s">
        <v>162</v>
      </c>
      <c r="E5364" s="1" t="s">
        <v>10709</v>
      </c>
      <c r="G5364" s="1" t="s">
        <v>163</v>
      </c>
      <c r="I5364" s="1" t="s">
        <v>867</v>
      </c>
      <c r="J5364" s="1" t="s">
        <v>649</v>
      </c>
      <c r="K5364" s="1">
        <v>53</v>
      </c>
      <c r="L5364" s="1" t="s">
        <v>938</v>
      </c>
      <c r="M5364" s="1">
        <v>17</v>
      </c>
      <c r="N5364" s="1" t="s">
        <v>10703</v>
      </c>
      <c r="O5364" s="1">
        <v>84</v>
      </c>
      <c r="P5364" s="1">
        <v>0</v>
      </c>
      <c r="Q5364" s="1">
        <v>1967</v>
      </c>
      <c r="R5364" s="1">
        <v>9999</v>
      </c>
      <c r="U5364" s="1" t="s">
        <v>54</v>
      </c>
      <c r="V5364" s="1" t="s">
        <v>163</v>
      </c>
      <c r="AJ5364" s="1">
        <v>0</v>
      </c>
      <c r="AK5364" s="1">
        <v>0</v>
      </c>
      <c r="AL5364" s="1">
        <v>0</v>
      </c>
      <c r="AM5364" s="1">
        <v>0</v>
      </c>
      <c r="AY5364" s="1" t="s">
        <v>47322</v>
      </c>
      <c r="AZ5364" s="1">
        <v>100</v>
      </c>
      <c r="BA5364" s="1" t="s">
        <v>47322</v>
      </c>
      <c r="BB5364" s="1">
        <v>100</v>
      </c>
    </row>
    <row r="5365" spans="1:54">
      <c r="A5365" s="1" t="s">
        <v>10700</v>
      </c>
      <c r="B5365" s="1" t="s">
        <v>10710</v>
      </c>
      <c r="C5365" s="1">
        <v>3886</v>
      </c>
      <c r="D5365" s="1" t="s">
        <v>162</v>
      </c>
      <c r="E5365" s="1" t="s">
        <v>10711</v>
      </c>
      <c r="G5365" s="1" t="s">
        <v>163</v>
      </c>
      <c r="I5365" s="1" t="s">
        <v>867</v>
      </c>
      <c r="J5365" s="1" t="s">
        <v>649</v>
      </c>
      <c r="K5365" s="1">
        <v>53</v>
      </c>
      <c r="L5365" s="1" t="s">
        <v>938</v>
      </c>
      <c r="M5365" s="1">
        <v>17</v>
      </c>
      <c r="N5365" s="1" t="s">
        <v>10703</v>
      </c>
      <c r="O5365" s="1">
        <v>84</v>
      </c>
      <c r="P5365" s="1">
        <v>0</v>
      </c>
      <c r="Q5365" s="1">
        <v>1967</v>
      </c>
      <c r="R5365" s="1">
        <v>9999</v>
      </c>
      <c r="U5365" s="1" t="s">
        <v>54</v>
      </c>
      <c r="V5365" s="1" t="s">
        <v>163</v>
      </c>
      <c r="AJ5365" s="1">
        <v>0</v>
      </c>
      <c r="AK5365" s="1">
        <v>0</v>
      </c>
      <c r="AL5365" s="1">
        <v>0</v>
      </c>
      <c r="AM5365" s="1">
        <v>0</v>
      </c>
      <c r="AY5365" s="1" t="s">
        <v>47322</v>
      </c>
      <c r="AZ5365" s="1">
        <v>100</v>
      </c>
      <c r="BA5365" s="1" t="s">
        <v>47322</v>
      </c>
      <c r="BB5365" s="1">
        <v>100</v>
      </c>
    </row>
    <row r="5366" spans="1:54">
      <c r="A5366" s="1" t="s">
        <v>10700</v>
      </c>
      <c r="B5366" s="1" t="s">
        <v>10712</v>
      </c>
      <c r="C5366" s="1">
        <v>3886</v>
      </c>
      <c r="D5366" s="1" t="s">
        <v>162</v>
      </c>
      <c r="E5366" s="1" t="s">
        <v>10713</v>
      </c>
      <c r="G5366" s="1" t="s">
        <v>163</v>
      </c>
      <c r="I5366" s="1" t="s">
        <v>867</v>
      </c>
      <c r="J5366" s="1" t="s">
        <v>649</v>
      </c>
      <c r="K5366" s="1">
        <v>53</v>
      </c>
      <c r="L5366" s="1" t="s">
        <v>938</v>
      </c>
      <c r="M5366" s="1">
        <v>17</v>
      </c>
      <c r="N5366" s="1" t="s">
        <v>10703</v>
      </c>
      <c r="O5366" s="1">
        <v>84</v>
      </c>
      <c r="P5366" s="1">
        <v>0</v>
      </c>
      <c r="Q5366" s="1">
        <v>1967</v>
      </c>
      <c r="R5366" s="1">
        <v>9999</v>
      </c>
      <c r="U5366" s="1" t="s">
        <v>54</v>
      </c>
      <c r="V5366" s="1" t="s">
        <v>163</v>
      </c>
      <c r="AJ5366" s="1">
        <v>0</v>
      </c>
      <c r="AK5366" s="1">
        <v>0</v>
      </c>
      <c r="AL5366" s="1">
        <v>0</v>
      </c>
      <c r="AM5366" s="1">
        <v>0</v>
      </c>
      <c r="AY5366" s="1" t="s">
        <v>47322</v>
      </c>
      <c r="AZ5366" s="1">
        <v>100</v>
      </c>
      <c r="BA5366" s="1" t="s">
        <v>47322</v>
      </c>
      <c r="BB5366" s="1">
        <v>100</v>
      </c>
    </row>
    <row r="5367" spans="1:54">
      <c r="A5367" s="1" t="s">
        <v>10700</v>
      </c>
      <c r="B5367" s="1" t="s">
        <v>10714</v>
      </c>
      <c r="C5367" s="1">
        <v>3886</v>
      </c>
      <c r="D5367" s="1" t="s">
        <v>162</v>
      </c>
      <c r="E5367" s="1" t="s">
        <v>10715</v>
      </c>
      <c r="G5367" s="1" t="s">
        <v>163</v>
      </c>
      <c r="I5367" s="1" t="s">
        <v>867</v>
      </c>
      <c r="J5367" s="1" t="s">
        <v>649</v>
      </c>
      <c r="K5367" s="1">
        <v>53</v>
      </c>
      <c r="L5367" s="1" t="s">
        <v>938</v>
      </c>
      <c r="M5367" s="1">
        <v>17</v>
      </c>
      <c r="N5367" s="1" t="s">
        <v>10703</v>
      </c>
      <c r="O5367" s="1">
        <v>84</v>
      </c>
      <c r="P5367" s="1">
        <v>0</v>
      </c>
      <c r="Q5367" s="1">
        <v>1967</v>
      </c>
      <c r="R5367" s="1">
        <v>9999</v>
      </c>
      <c r="U5367" s="1" t="s">
        <v>54</v>
      </c>
      <c r="V5367" s="1" t="s">
        <v>163</v>
      </c>
      <c r="AJ5367" s="1">
        <v>0</v>
      </c>
      <c r="AK5367" s="1">
        <v>0</v>
      </c>
      <c r="AL5367" s="1">
        <v>0</v>
      </c>
      <c r="AM5367" s="1">
        <v>0</v>
      </c>
      <c r="AY5367" s="1" t="s">
        <v>47322</v>
      </c>
      <c r="AZ5367" s="1">
        <v>100</v>
      </c>
      <c r="BA5367" s="1" t="s">
        <v>47322</v>
      </c>
      <c r="BB5367" s="1">
        <v>100</v>
      </c>
    </row>
    <row r="5368" spans="1:54">
      <c r="A5368" s="1" t="s">
        <v>10700</v>
      </c>
      <c r="B5368" s="1" t="s">
        <v>10716</v>
      </c>
      <c r="C5368" s="1">
        <v>3886</v>
      </c>
      <c r="D5368" s="1" t="s">
        <v>162</v>
      </c>
      <c r="E5368" s="1" t="s">
        <v>10717</v>
      </c>
      <c r="G5368" s="1" t="s">
        <v>163</v>
      </c>
      <c r="I5368" s="1" t="s">
        <v>867</v>
      </c>
      <c r="J5368" s="1" t="s">
        <v>649</v>
      </c>
      <c r="K5368" s="1">
        <v>53</v>
      </c>
      <c r="L5368" s="1" t="s">
        <v>938</v>
      </c>
      <c r="M5368" s="1">
        <v>17</v>
      </c>
      <c r="N5368" s="1" t="s">
        <v>10703</v>
      </c>
      <c r="O5368" s="1">
        <v>84</v>
      </c>
      <c r="P5368" s="1">
        <v>0</v>
      </c>
      <c r="Q5368" s="1">
        <v>1967</v>
      </c>
      <c r="R5368" s="1">
        <v>9999</v>
      </c>
      <c r="U5368" s="1" t="s">
        <v>54</v>
      </c>
      <c r="V5368" s="1" t="s">
        <v>163</v>
      </c>
      <c r="AJ5368" s="1">
        <v>0</v>
      </c>
      <c r="AK5368" s="1">
        <v>0</v>
      </c>
      <c r="AL5368" s="1">
        <v>0</v>
      </c>
      <c r="AM5368" s="1">
        <v>0</v>
      </c>
      <c r="AY5368" s="1" t="s">
        <v>47322</v>
      </c>
      <c r="AZ5368" s="1">
        <v>100</v>
      </c>
      <c r="BA5368" s="1" t="s">
        <v>47322</v>
      </c>
      <c r="BB5368" s="1">
        <v>100</v>
      </c>
    </row>
    <row r="5369" spans="1:54">
      <c r="A5369" s="1" t="s">
        <v>10700</v>
      </c>
      <c r="B5369" s="1" t="s">
        <v>10718</v>
      </c>
      <c r="C5369" s="1">
        <v>3886</v>
      </c>
      <c r="D5369" s="1" t="s">
        <v>162</v>
      </c>
      <c r="E5369" s="1" t="s">
        <v>10719</v>
      </c>
      <c r="G5369" s="1" t="s">
        <v>163</v>
      </c>
      <c r="I5369" s="1" t="s">
        <v>867</v>
      </c>
      <c r="J5369" s="1" t="s">
        <v>649</v>
      </c>
      <c r="K5369" s="1">
        <v>53</v>
      </c>
      <c r="L5369" s="1" t="s">
        <v>938</v>
      </c>
      <c r="M5369" s="1">
        <v>17</v>
      </c>
      <c r="N5369" s="1" t="s">
        <v>10703</v>
      </c>
      <c r="O5369" s="1">
        <v>84</v>
      </c>
      <c r="P5369" s="1">
        <v>0</v>
      </c>
      <c r="Q5369" s="1">
        <v>1968</v>
      </c>
      <c r="R5369" s="1">
        <v>9999</v>
      </c>
      <c r="U5369" s="1" t="s">
        <v>54</v>
      </c>
      <c r="V5369" s="1" t="s">
        <v>163</v>
      </c>
      <c r="AJ5369" s="1">
        <v>0</v>
      </c>
      <c r="AK5369" s="1">
        <v>0</v>
      </c>
      <c r="AL5369" s="1">
        <v>0</v>
      </c>
      <c r="AM5369" s="1">
        <v>0</v>
      </c>
      <c r="AY5369" s="1" t="s">
        <v>47322</v>
      </c>
      <c r="AZ5369" s="1">
        <v>100</v>
      </c>
      <c r="BA5369" s="1" t="s">
        <v>47322</v>
      </c>
      <c r="BB5369" s="1">
        <v>100</v>
      </c>
    </row>
    <row r="5370" spans="1:54">
      <c r="A5370" s="1" t="s">
        <v>10700</v>
      </c>
      <c r="B5370" s="1" t="s">
        <v>10720</v>
      </c>
      <c r="C5370" s="1">
        <v>3886</v>
      </c>
      <c r="D5370" s="1" t="s">
        <v>162</v>
      </c>
      <c r="E5370" s="1" t="s">
        <v>10721</v>
      </c>
      <c r="G5370" s="1" t="s">
        <v>163</v>
      </c>
      <c r="I5370" s="1" t="s">
        <v>867</v>
      </c>
      <c r="J5370" s="1" t="s">
        <v>649</v>
      </c>
      <c r="K5370" s="1">
        <v>53</v>
      </c>
      <c r="L5370" s="1" t="s">
        <v>938</v>
      </c>
      <c r="M5370" s="1">
        <v>17</v>
      </c>
      <c r="N5370" s="1" t="s">
        <v>10703</v>
      </c>
      <c r="O5370" s="1">
        <v>84</v>
      </c>
      <c r="P5370" s="1">
        <v>0</v>
      </c>
      <c r="Q5370" s="1">
        <v>1969</v>
      </c>
      <c r="R5370" s="1">
        <v>9999</v>
      </c>
      <c r="U5370" s="1" t="s">
        <v>54</v>
      </c>
      <c r="V5370" s="1" t="s">
        <v>163</v>
      </c>
      <c r="AJ5370" s="1">
        <v>0</v>
      </c>
      <c r="AK5370" s="1">
        <v>0</v>
      </c>
      <c r="AL5370" s="1">
        <v>0</v>
      </c>
      <c r="AM5370" s="1">
        <v>0</v>
      </c>
      <c r="AY5370" s="1" t="s">
        <v>47322</v>
      </c>
      <c r="AZ5370" s="1">
        <v>100</v>
      </c>
      <c r="BA5370" s="1" t="s">
        <v>47322</v>
      </c>
      <c r="BB5370" s="1">
        <v>100</v>
      </c>
    </row>
    <row r="5371" spans="1:54">
      <c r="A5371" s="1" t="s">
        <v>10722</v>
      </c>
      <c r="B5371" s="1" t="s">
        <v>10723</v>
      </c>
      <c r="C5371" s="1">
        <v>3887</v>
      </c>
      <c r="D5371" s="1" t="s">
        <v>162</v>
      </c>
      <c r="E5371" s="1" t="s">
        <v>51</v>
      </c>
      <c r="G5371" s="1" t="s">
        <v>163</v>
      </c>
      <c r="I5371" s="1" t="s">
        <v>867</v>
      </c>
      <c r="J5371" s="1" t="s">
        <v>649</v>
      </c>
      <c r="K5371" s="1">
        <v>53</v>
      </c>
      <c r="L5371" s="1" t="s">
        <v>1870</v>
      </c>
      <c r="M5371" s="1">
        <v>25</v>
      </c>
      <c r="N5371" s="1" t="s">
        <v>10724</v>
      </c>
      <c r="O5371" s="1">
        <v>95</v>
      </c>
      <c r="P5371" s="1">
        <v>0</v>
      </c>
      <c r="Q5371" s="1">
        <v>1961</v>
      </c>
      <c r="R5371" s="1">
        <v>9999</v>
      </c>
      <c r="U5371" s="1" t="s">
        <v>54</v>
      </c>
      <c r="V5371" s="1" t="s">
        <v>163</v>
      </c>
      <c r="AJ5371" s="1">
        <v>0</v>
      </c>
      <c r="AK5371" s="1">
        <v>0</v>
      </c>
      <c r="AL5371" s="1">
        <v>0</v>
      </c>
      <c r="AM5371" s="1">
        <v>0</v>
      </c>
      <c r="AY5371" s="1" t="s">
        <v>47323</v>
      </c>
      <c r="AZ5371" s="1">
        <v>100</v>
      </c>
      <c r="BA5371" s="1" t="s">
        <v>47323</v>
      </c>
      <c r="BB5371" s="1">
        <v>100</v>
      </c>
    </row>
    <row r="5372" spans="1:54">
      <c r="A5372" s="1" t="s">
        <v>10722</v>
      </c>
      <c r="B5372" s="1" t="s">
        <v>10725</v>
      </c>
      <c r="C5372" s="1">
        <v>3887</v>
      </c>
      <c r="D5372" s="1" t="s">
        <v>162</v>
      </c>
      <c r="E5372" s="1" t="s">
        <v>1194</v>
      </c>
      <c r="G5372" s="1" t="s">
        <v>163</v>
      </c>
      <c r="I5372" s="1" t="s">
        <v>867</v>
      </c>
      <c r="J5372" s="1" t="s">
        <v>649</v>
      </c>
      <c r="K5372" s="1">
        <v>53</v>
      </c>
      <c r="L5372" s="1" t="s">
        <v>1870</v>
      </c>
      <c r="M5372" s="1">
        <v>25</v>
      </c>
      <c r="N5372" s="1" t="s">
        <v>10724</v>
      </c>
      <c r="O5372" s="1">
        <v>95</v>
      </c>
      <c r="P5372" s="1">
        <v>0</v>
      </c>
      <c r="Q5372" s="1">
        <v>1959</v>
      </c>
      <c r="R5372" s="1">
        <v>9999</v>
      </c>
      <c r="U5372" s="1" t="s">
        <v>54</v>
      </c>
      <c r="V5372" s="1" t="s">
        <v>163</v>
      </c>
      <c r="AJ5372" s="1">
        <v>0</v>
      </c>
      <c r="AK5372" s="1">
        <v>0</v>
      </c>
      <c r="AL5372" s="1">
        <v>0</v>
      </c>
      <c r="AM5372" s="1">
        <v>0</v>
      </c>
      <c r="AY5372" s="1" t="s">
        <v>47323</v>
      </c>
      <c r="AZ5372" s="1">
        <v>100</v>
      </c>
      <c r="BA5372" s="1" t="s">
        <v>47323</v>
      </c>
      <c r="BB5372" s="1">
        <v>100</v>
      </c>
    </row>
    <row r="5373" spans="1:54">
      <c r="A5373" s="1" t="s">
        <v>10722</v>
      </c>
      <c r="B5373" s="1" t="s">
        <v>10726</v>
      </c>
      <c r="C5373" s="1">
        <v>3887</v>
      </c>
      <c r="D5373" s="1" t="s">
        <v>162</v>
      </c>
      <c r="E5373" s="1" t="s">
        <v>55</v>
      </c>
      <c r="G5373" s="1" t="s">
        <v>163</v>
      </c>
      <c r="I5373" s="1" t="s">
        <v>867</v>
      </c>
      <c r="J5373" s="1" t="s">
        <v>649</v>
      </c>
      <c r="K5373" s="1">
        <v>53</v>
      </c>
      <c r="L5373" s="1" t="s">
        <v>1870</v>
      </c>
      <c r="M5373" s="1">
        <v>25</v>
      </c>
      <c r="N5373" s="1" t="s">
        <v>10724</v>
      </c>
      <c r="O5373" s="1">
        <v>92.8</v>
      </c>
      <c r="P5373" s="1">
        <v>0</v>
      </c>
      <c r="Q5373" s="1">
        <v>1961</v>
      </c>
      <c r="R5373" s="1">
        <v>9999</v>
      </c>
      <c r="U5373" s="1" t="s">
        <v>54</v>
      </c>
      <c r="V5373" s="1" t="s">
        <v>163</v>
      </c>
      <c r="AJ5373" s="1">
        <v>0</v>
      </c>
      <c r="AK5373" s="1">
        <v>0</v>
      </c>
      <c r="AL5373" s="1">
        <v>0</v>
      </c>
      <c r="AM5373" s="1">
        <v>0</v>
      </c>
      <c r="AY5373" s="1" t="s">
        <v>47323</v>
      </c>
      <c r="AZ5373" s="1">
        <v>100</v>
      </c>
      <c r="BA5373" s="1" t="s">
        <v>47323</v>
      </c>
      <c r="BB5373" s="1">
        <v>100</v>
      </c>
    </row>
    <row r="5374" spans="1:54">
      <c r="A5374" s="1" t="s">
        <v>10722</v>
      </c>
      <c r="B5374" s="1" t="s">
        <v>10727</v>
      </c>
      <c r="C5374" s="1">
        <v>3887</v>
      </c>
      <c r="D5374" s="1" t="s">
        <v>162</v>
      </c>
      <c r="E5374" s="1" t="s">
        <v>72</v>
      </c>
      <c r="G5374" s="1" t="s">
        <v>163</v>
      </c>
      <c r="I5374" s="1" t="s">
        <v>867</v>
      </c>
      <c r="J5374" s="1" t="s">
        <v>649</v>
      </c>
      <c r="K5374" s="1">
        <v>53</v>
      </c>
      <c r="L5374" s="1" t="s">
        <v>1870</v>
      </c>
      <c r="M5374" s="1">
        <v>25</v>
      </c>
      <c r="N5374" s="1" t="s">
        <v>10724</v>
      </c>
      <c r="O5374" s="1">
        <v>95</v>
      </c>
      <c r="P5374" s="1">
        <v>0</v>
      </c>
      <c r="Q5374" s="1">
        <v>1960</v>
      </c>
      <c r="R5374" s="1">
        <v>9999</v>
      </c>
      <c r="U5374" s="1" t="s">
        <v>54</v>
      </c>
      <c r="V5374" s="1" t="s">
        <v>163</v>
      </c>
      <c r="AJ5374" s="1">
        <v>0</v>
      </c>
      <c r="AK5374" s="1">
        <v>0</v>
      </c>
      <c r="AL5374" s="1">
        <v>0</v>
      </c>
      <c r="AM5374" s="1">
        <v>0</v>
      </c>
      <c r="AY5374" s="1" t="s">
        <v>47323</v>
      </c>
      <c r="AZ5374" s="1">
        <v>100</v>
      </c>
      <c r="BA5374" s="1" t="s">
        <v>47323</v>
      </c>
      <c r="BB5374" s="1">
        <v>100</v>
      </c>
    </row>
    <row r="5375" spans="1:54">
      <c r="A5375" s="1" t="s">
        <v>10722</v>
      </c>
      <c r="B5375" s="1" t="s">
        <v>10728</v>
      </c>
      <c r="C5375" s="1">
        <v>3887</v>
      </c>
      <c r="D5375" s="1" t="s">
        <v>162</v>
      </c>
      <c r="E5375" s="1" t="s">
        <v>89</v>
      </c>
      <c r="G5375" s="1" t="s">
        <v>163</v>
      </c>
      <c r="I5375" s="1" t="s">
        <v>867</v>
      </c>
      <c r="J5375" s="1" t="s">
        <v>649</v>
      </c>
      <c r="K5375" s="1">
        <v>53</v>
      </c>
      <c r="L5375" s="1" t="s">
        <v>1870</v>
      </c>
      <c r="M5375" s="1">
        <v>25</v>
      </c>
      <c r="N5375" s="1" t="s">
        <v>10724</v>
      </c>
      <c r="O5375" s="1">
        <v>95</v>
      </c>
      <c r="P5375" s="1">
        <v>0</v>
      </c>
      <c r="Q5375" s="1">
        <v>1960</v>
      </c>
      <c r="R5375" s="1">
        <v>9999</v>
      </c>
      <c r="U5375" s="1" t="s">
        <v>54</v>
      </c>
      <c r="V5375" s="1" t="s">
        <v>163</v>
      </c>
      <c r="AJ5375" s="1">
        <v>0</v>
      </c>
      <c r="AK5375" s="1">
        <v>0</v>
      </c>
      <c r="AL5375" s="1">
        <v>0</v>
      </c>
      <c r="AM5375" s="1">
        <v>0</v>
      </c>
      <c r="AY5375" s="1" t="s">
        <v>47323</v>
      </c>
      <c r="AZ5375" s="1">
        <v>100</v>
      </c>
      <c r="BA5375" s="1" t="s">
        <v>47323</v>
      </c>
      <c r="BB5375" s="1">
        <v>100</v>
      </c>
    </row>
    <row r="5376" spans="1:54">
      <c r="A5376" s="1" t="s">
        <v>10722</v>
      </c>
      <c r="B5376" s="1" t="s">
        <v>10729</v>
      </c>
      <c r="C5376" s="1">
        <v>3887</v>
      </c>
      <c r="D5376" s="1" t="s">
        <v>162</v>
      </c>
      <c r="E5376" s="1" t="s">
        <v>73</v>
      </c>
      <c r="G5376" s="1" t="s">
        <v>163</v>
      </c>
      <c r="I5376" s="1" t="s">
        <v>867</v>
      </c>
      <c r="J5376" s="1" t="s">
        <v>649</v>
      </c>
      <c r="K5376" s="1">
        <v>53</v>
      </c>
      <c r="L5376" s="1" t="s">
        <v>1870</v>
      </c>
      <c r="M5376" s="1">
        <v>25</v>
      </c>
      <c r="N5376" s="1" t="s">
        <v>10724</v>
      </c>
      <c r="O5376" s="1">
        <v>95</v>
      </c>
      <c r="P5376" s="1">
        <v>0</v>
      </c>
      <c r="Q5376" s="1">
        <v>1960</v>
      </c>
      <c r="R5376" s="1">
        <v>9999</v>
      </c>
      <c r="U5376" s="1" t="s">
        <v>54</v>
      </c>
      <c r="V5376" s="1" t="s">
        <v>163</v>
      </c>
      <c r="AJ5376" s="1">
        <v>0</v>
      </c>
      <c r="AK5376" s="1">
        <v>0</v>
      </c>
      <c r="AL5376" s="1">
        <v>0</v>
      </c>
      <c r="AM5376" s="1">
        <v>0</v>
      </c>
      <c r="AY5376" s="1" t="s">
        <v>47323</v>
      </c>
      <c r="AZ5376" s="1">
        <v>100</v>
      </c>
      <c r="BA5376" s="1" t="s">
        <v>47323</v>
      </c>
      <c r="BB5376" s="1">
        <v>100</v>
      </c>
    </row>
    <row r="5377" spans="1:54">
      <c r="A5377" s="1" t="s">
        <v>10722</v>
      </c>
      <c r="B5377" s="1" t="s">
        <v>10730</v>
      </c>
      <c r="C5377" s="1">
        <v>3887</v>
      </c>
      <c r="D5377" s="1" t="s">
        <v>162</v>
      </c>
      <c r="E5377" s="1" t="s">
        <v>92</v>
      </c>
      <c r="G5377" s="1" t="s">
        <v>163</v>
      </c>
      <c r="I5377" s="1" t="s">
        <v>867</v>
      </c>
      <c r="J5377" s="1" t="s">
        <v>649</v>
      </c>
      <c r="K5377" s="1">
        <v>53</v>
      </c>
      <c r="L5377" s="1" t="s">
        <v>1870</v>
      </c>
      <c r="M5377" s="1">
        <v>25</v>
      </c>
      <c r="N5377" s="1" t="s">
        <v>10724</v>
      </c>
      <c r="O5377" s="1">
        <v>95</v>
      </c>
      <c r="P5377" s="1">
        <v>0</v>
      </c>
      <c r="Q5377" s="1">
        <v>1960</v>
      </c>
      <c r="R5377" s="1">
        <v>9999</v>
      </c>
      <c r="U5377" s="1" t="s">
        <v>54</v>
      </c>
      <c r="V5377" s="1" t="s">
        <v>163</v>
      </c>
      <c r="AJ5377" s="1">
        <v>0</v>
      </c>
      <c r="AK5377" s="1">
        <v>0</v>
      </c>
      <c r="AL5377" s="1">
        <v>0</v>
      </c>
      <c r="AM5377" s="1">
        <v>0</v>
      </c>
      <c r="AY5377" s="1" t="s">
        <v>47323</v>
      </c>
      <c r="AZ5377" s="1">
        <v>100</v>
      </c>
      <c r="BA5377" s="1" t="s">
        <v>47323</v>
      </c>
      <c r="BB5377" s="1">
        <v>100</v>
      </c>
    </row>
    <row r="5378" spans="1:54">
      <c r="A5378" s="1" t="s">
        <v>10722</v>
      </c>
      <c r="B5378" s="1" t="s">
        <v>10731</v>
      </c>
      <c r="C5378" s="1">
        <v>3887</v>
      </c>
      <c r="D5378" s="1" t="s">
        <v>162</v>
      </c>
      <c r="E5378" s="1" t="s">
        <v>87</v>
      </c>
      <c r="G5378" s="1" t="s">
        <v>163</v>
      </c>
      <c r="I5378" s="1" t="s">
        <v>867</v>
      </c>
      <c r="J5378" s="1" t="s">
        <v>649</v>
      </c>
      <c r="K5378" s="1">
        <v>53</v>
      </c>
      <c r="L5378" s="1" t="s">
        <v>1870</v>
      </c>
      <c r="M5378" s="1">
        <v>25</v>
      </c>
      <c r="N5378" s="1" t="s">
        <v>10724</v>
      </c>
      <c r="O5378" s="1">
        <v>95</v>
      </c>
      <c r="P5378" s="1">
        <v>0</v>
      </c>
      <c r="Q5378" s="1">
        <v>1960</v>
      </c>
      <c r="R5378" s="1">
        <v>9999</v>
      </c>
      <c r="U5378" s="1" t="s">
        <v>54</v>
      </c>
      <c r="V5378" s="1" t="s">
        <v>163</v>
      </c>
      <c r="AJ5378" s="1">
        <v>0</v>
      </c>
      <c r="AK5378" s="1">
        <v>0</v>
      </c>
      <c r="AL5378" s="1">
        <v>0</v>
      </c>
      <c r="AM5378" s="1">
        <v>0</v>
      </c>
      <c r="AY5378" s="1" t="s">
        <v>47323</v>
      </c>
      <c r="AZ5378" s="1">
        <v>100</v>
      </c>
      <c r="BA5378" s="1" t="s">
        <v>47323</v>
      </c>
      <c r="BB5378" s="1">
        <v>100</v>
      </c>
    </row>
    <row r="5379" spans="1:54">
      <c r="A5379" s="1" t="s">
        <v>10722</v>
      </c>
      <c r="B5379" s="1" t="s">
        <v>10732</v>
      </c>
      <c r="C5379" s="1">
        <v>3887</v>
      </c>
      <c r="D5379" s="1" t="s">
        <v>162</v>
      </c>
      <c r="E5379" s="1" t="s">
        <v>88</v>
      </c>
      <c r="G5379" s="1" t="s">
        <v>163</v>
      </c>
      <c r="I5379" s="1" t="s">
        <v>867</v>
      </c>
      <c r="J5379" s="1" t="s">
        <v>649</v>
      </c>
      <c r="K5379" s="1">
        <v>53</v>
      </c>
      <c r="L5379" s="1" t="s">
        <v>1870</v>
      </c>
      <c r="M5379" s="1">
        <v>25</v>
      </c>
      <c r="N5379" s="1" t="s">
        <v>10724</v>
      </c>
      <c r="O5379" s="1">
        <v>95</v>
      </c>
      <c r="P5379" s="1">
        <v>0</v>
      </c>
      <c r="Q5379" s="1">
        <v>1959</v>
      </c>
      <c r="R5379" s="1">
        <v>9999</v>
      </c>
      <c r="U5379" s="1" t="s">
        <v>54</v>
      </c>
      <c r="V5379" s="1" t="s">
        <v>163</v>
      </c>
      <c r="AJ5379" s="1">
        <v>0</v>
      </c>
      <c r="AK5379" s="1">
        <v>0</v>
      </c>
      <c r="AL5379" s="1">
        <v>0</v>
      </c>
      <c r="AM5379" s="1">
        <v>0</v>
      </c>
      <c r="AY5379" s="1" t="s">
        <v>47323</v>
      </c>
      <c r="AZ5379" s="1">
        <v>100</v>
      </c>
      <c r="BA5379" s="1" t="s">
        <v>47323</v>
      </c>
      <c r="BB5379" s="1">
        <v>100</v>
      </c>
    </row>
    <row r="5380" spans="1:54">
      <c r="A5380" s="1" t="s">
        <v>10722</v>
      </c>
      <c r="B5380" s="1" t="s">
        <v>10733</v>
      </c>
      <c r="C5380" s="1">
        <v>3887</v>
      </c>
      <c r="D5380" s="1" t="s">
        <v>162</v>
      </c>
      <c r="E5380" s="1" t="s">
        <v>821</v>
      </c>
      <c r="G5380" s="1" t="s">
        <v>163</v>
      </c>
      <c r="I5380" s="1" t="s">
        <v>867</v>
      </c>
      <c r="J5380" s="1" t="s">
        <v>649</v>
      </c>
      <c r="K5380" s="1">
        <v>53</v>
      </c>
      <c r="L5380" s="1" t="s">
        <v>1870</v>
      </c>
      <c r="M5380" s="1">
        <v>25</v>
      </c>
      <c r="N5380" s="1" t="s">
        <v>10724</v>
      </c>
      <c r="O5380" s="1">
        <v>95</v>
      </c>
      <c r="P5380" s="1">
        <v>0</v>
      </c>
      <c r="Q5380" s="1">
        <v>1959</v>
      </c>
      <c r="R5380" s="1">
        <v>9999</v>
      </c>
      <c r="U5380" s="1" t="s">
        <v>54</v>
      </c>
      <c r="V5380" s="1" t="s">
        <v>163</v>
      </c>
      <c r="AJ5380" s="1">
        <v>0</v>
      </c>
      <c r="AK5380" s="1">
        <v>0</v>
      </c>
      <c r="AL5380" s="1">
        <v>0</v>
      </c>
      <c r="AM5380" s="1">
        <v>0</v>
      </c>
      <c r="AY5380" s="1" t="s">
        <v>47323</v>
      </c>
      <c r="AZ5380" s="1">
        <v>100</v>
      </c>
      <c r="BA5380" s="1" t="s">
        <v>47323</v>
      </c>
      <c r="BB5380" s="1">
        <v>100</v>
      </c>
    </row>
    <row r="5381" spans="1:54">
      <c r="A5381" s="1" t="s">
        <v>10734</v>
      </c>
      <c r="B5381" s="1" t="s">
        <v>10735</v>
      </c>
      <c r="C5381" s="1">
        <v>3888</v>
      </c>
      <c r="D5381" s="1" t="s">
        <v>162</v>
      </c>
      <c r="E5381" s="1" t="s">
        <v>10202</v>
      </c>
      <c r="G5381" s="1" t="s">
        <v>163</v>
      </c>
      <c r="I5381" s="1" t="s">
        <v>867</v>
      </c>
      <c r="J5381" s="1" t="s">
        <v>649</v>
      </c>
      <c r="K5381" s="1">
        <v>53</v>
      </c>
      <c r="L5381" s="1" t="s">
        <v>1870</v>
      </c>
      <c r="M5381" s="1">
        <v>25</v>
      </c>
      <c r="N5381" s="1" t="s">
        <v>10724</v>
      </c>
      <c r="O5381" s="1">
        <v>122</v>
      </c>
      <c r="P5381" s="1">
        <v>0</v>
      </c>
      <c r="Q5381" s="1">
        <v>2014</v>
      </c>
      <c r="R5381" s="1">
        <v>9999</v>
      </c>
      <c r="U5381" s="1" t="s">
        <v>54</v>
      </c>
      <c r="V5381" s="1" t="s">
        <v>163</v>
      </c>
      <c r="AJ5381" s="1">
        <v>0</v>
      </c>
      <c r="AK5381" s="1">
        <v>0</v>
      </c>
      <c r="AL5381" s="1">
        <v>0</v>
      </c>
      <c r="AM5381" s="1">
        <v>0</v>
      </c>
      <c r="AY5381" s="1" t="s">
        <v>47323</v>
      </c>
      <c r="AZ5381" s="1">
        <v>100</v>
      </c>
      <c r="BA5381" s="1" t="s">
        <v>47323</v>
      </c>
      <c r="BB5381" s="1">
        <v>100</v>
      </c>
    </row>
    <row r="5382" spans="1:54">
      <c r="A5382" s="1" t="s">
        <v>10734</v>
      </c>
      <c r="B5382" s="1" t="s">
        <v>10736</v>
      </c>
      <c r="C5382" s="1">
        <v>3888</v>
      </c>
      <c r="D5382" s="1" t="s">
        <v>162</v>
      </c>
      <c r="E5382" s="1" t="s">
        <v>508</v>
      </c>
      <c r="G5382" s="1" t="s">
        <v>163</v>
      </c>
      <c r="I5382" s="1" t="s">
        <v>867</v>
      </c>
      <c r="J5382" s="1" t="s">
        <v>649</v>
      </c>
      <c r="K5382" s="1">
        <v>53</v>
      </c>
      <c r="L5382" s="1" t="s">
        <v>1870</v>
      </c>
      <c r="M5382" s="1">
        <v>25</v>
      </c>
      <c r="N5382" s="1" t="s">
        <v>10724</v>
      </c>
      <c r="O5382" s="1">
        <v>122</v>
      </c>
      <c r="P5382" s="1">
        <v>0</v>
      </c>
      <c r="Q5382" s="1">
        <v>2013</v>
      </c>
      <c r="R5382" s="1">
        <v>9999</v>
      </c>
      <c r="U5382" s="1" t="s">
        <v>54</v>
      </c>
      <c r="V5382" s="1" t="s">
        <v>163</v>
      </c>
      <c r="AJ5382" s="1">
        <v>0</v>
      </c>
      <c r="AK5382" s="1">
        <v>0</v>
      </c>
      <c r="AL5382" s="1">
        <v>0</v>
      </c>
      <c r="AM5382" s="1">
        <v>0</v>
      </c>
      <c r="AY5382" s="1" t="s">
        <v>47323</v>
      </c>
      <c r="AZ5382" s="1">
        <v>100</v>
      </c>
      <c r="BA5382" s="1" t="s">
        <v>47323</v>
      </c>
      <c r="BB5382" s="1">
        <v>100</v>
      </c>
    </row>
    <row r="5383" spans="1:54">
      <c r="A5383" s="1" t="s">
        <v>10734</v>
      </c>
      <c r="B5383" s="1" t="s">
        <v>10737</v>
      </c>
      <c r="C5383" s="1">
        <v>3888</v>
      </c>
      <c r="D5383" s="1" t="s">
        <v>162</v>
      </c>
      <c r="E5383" s="1" t="s">
        <v>516</v>
      </c>
      <c r="G5383" s="1" t="s">
        <v>163</v>
      </c>
      <c r="I5383" s="1" t="s">
        <v>867</v>
      </c>
      <c r="J5383" s="1" t="s">
        <v>649</v>
      </c>
      <c r="K5383" s="1">
        <v>53</v>
      </c>
      <c r="L5383" s="1" t="s">
        <v>1870</v>
      </c>
      <c r="M5383" s="1">
        <v>25</v>
      </c>
      <c r="N5383" s="1" t="s">
        <v>10724</v>
      </c>
      <c r="O5383" s="1">
        <v>122</v>
      </c>
      <c r="P5383" s="1">
        <v>0</v>
      </c>
      <c r="Q5383" s="1">
        <v>2012</v>
      </c>
      <c r="R5383" s="1">
        <v>9999</v>
      </c>
      <c r="U5383" s="1" t="s">
        <v>54</v>
      </c>
      <c r="V5383" s="1" t="s">
        <v>163</v>
      </c>
      <c r="AJ5383" s="1">
        <v>0</v>
      </c>
      <c r="AK5383" s="1">
        <v>0</v>
      </c>
      <c r="AL5383" s="1">
        <v>0</v>
      </c>
      <c r="AM5383" s="1">
        <v>0</v>
      </c>
      <c r="AY5383" s="1" t="s">
        <v>47323</v>
      </c>
      <c r="AZ5383" s="1">
        <v>100</v>
      </c>
      <c r="BA5383" s="1" t="s">
        <v>47323</v>
      </c>
      <c r="BB5383" s="1">
        <v>100</v>
      </c>
    </row>
    <row r="5384" spans="1:54">
      <c r="A5384" s="1" t="s">
        <v>10734</v>
      </c>
      <c r="B5384" s="1" t="s">
        <v>10738</v>
      </c>
      <c r="C5384" s="1">
        <v>3888</v>
      </c>
      <c r="D5384" s="1" t="s">
        <v>162</v>
      </c>
      <c r="E5384" s="1" t="s">
        <v>1017</v>
      </c>
      <c r="G5384" s="1" t="s">
        <v>163</v>
      </c>
      <c r="I5384" s="1" t="s">
        <v>867</v>
      </c>
      <c r="J5384" s="1" t="s">
        <v>649</v>
      </c>
      <c r="K5384" s="1">
        <v>53</v>
      </c>
      <c r="L5384" s="1" t="s">
        <v>1870</v>
      </c>
      <c r="M5384" s="1">
        <v>25</v>
      </c>
      <c r="N5384" s="1" t="s">
        <v>10724</v>
      </c>
      <c r="O5384" s="1">
        <v>122</v>
      </c>
      <c r="P5384" s="1">
        <v>0</v>
      </c>
      <c r="Q5384" s="1">
        <v>2017</v>
      </c>
      <c r="R5384" s="1">
        <v>9999</v>
      </c>
      <c r="U5384" s="1" t="s">
        <v>54</v>
      </c>
      <c r="V5384" s="1" t="s">
        <v>163</v>
      </c>
      <c r="AJ5384" s="1">
        <v>0</v>
      </c>
      <c r="AK5384" s="1">
        <v>0</v>
      </c>
      <c r="AL5384" s="1">
        <v>0</v>
      </c>
      <c r="AM5384" s="1">
        <v>0</v>
      </c>
      <c r="AY5384" s="1" t="s">
        <v>47323</v>
      </c>
      <c r="AZ5384" s="1">
        <v>100</v>
      </c>
      <c r="BA5384" s="1" t="s">
        <v>47323</v>
      </c>
      <c r="BB5384" s="1">
        <v>100</v>
      </c>
    </row>
    <row r="5385" spans="1:54">
      <c r="A5385" s="1" t="s">
        <v>10734</v>
      </c>
      <c r="B5385" s="1" t="s">
        <v>10739</v>
      </c>
      <c r="C5385" s="1">
        <v>3888</v>
      </c>
      <c r="D5385" s="1" t="s">
        <v>162</v>
      </c>
      <c r="E5385" s="1" t="s">
        <v>1020</v>
      </c>
      <c r="G5385" s="1" t="s">
        <v>163</v>
      </c>
      <c r="I5385" s="1" t="s">
        <v>867</v>
      </c>
      <c r="J5385" s="1" t="s">
        <v>649</v>
      </c>
      <c r="K5385" s="1">
        <v>53</v>
      </c>
      <c r="L5385" s="1" t="s">
        <v>1870</v>
      </c>
      <c r="M5385" s="1">
        <v>25</v>
      </c>
      <c r="N5385" s="1" t="s">
        <v>10724</v>
      </c>
      <c r="O5385" s="1">
        <v>122</v>
      </c>
      <c r="P5385" s="1">
        <v>0</v>
      </c>
      <c r="Q5385" s="1">
        <v>2012</v>
      </c>
      <c r="R5385" s="1">
        <v>9999</v>
      </c>
      <c r="U5385" s="1" t="s">
        <v>54</v>
      </c>
      <c r="V5385" s="1" t="s">
        <v>163</v>
      </c>
      <c r="AJ5385" s="1">
        <v>0</v>
      </c>
      <c r="AK5385" s="1">
        <v>0</v>
      </c>
      <c r="AL5385" s="1">
        <v>0</v>
      </c>
      <c r="AM5385" s="1">
        <v>0</v>
      </c>
      <c r="AY5385" s="1" t="s">
        <v>47323</v>
      </c>
      <c r="AZ5385" s="1">
        <v>100</v>
      </c>
      <c r="BA5385" s="1" t="s">
        <v>47323</v>
      </c>
      <c r="BB5385" s="1">
        <v>100</v>
      </c>
    </row>
    <row r="5386" spans="1:54">
      <c r="A5386" s="1" t="s">
        <v>10734</v>
      </c>
      <c r="B5386" s="1" t="s">
        <v>10740</v>
      </c>
      <c r="C5386" s="1">
        <v>3888</v>
      </c>
      <c r="D5386" s="1" t="s">
        <v>162</v>
      </c>
      <c r="E5386" s="1" t="s">
        <v>5584</v>
      </c>
      <c r="G5386" s="1" t="s">
        <v>163</v>
      </c>
      <c r="I5386" s="1" t="s">
        <v>867</v>
      </c>
      <c r="J5386" s="1" t="s">
        <v>649</v>
      </c>
      <c r="K5386" s="1">
        <v>53</v>
      </c>
      <c r="L5386" s="1" t="s">
        <v>1870</v>
      </c>
      <c r="M5386" s="1">
        <v>25</v>
      </c>
      <c r="N5386" s="1" t="s">
        <v>10724</v>
      </c>
      <c r="O5386" s="1">
        <v>122</v>
      </c>
      <c r="P5386" s="1">
        <v>0</v>
      </c>
      <c r="Q5386" s="1">
        <v>2016</v>
      </c>
      <c r="R5386" s="1">
        <v>9999</v>
      </c>
      <c r="U5386" s="1" t="s">
        <v>54</v>
      </c>
      <c r="V5386" s="1" t="s">
        <v>163</v>
      </c>
      <c r="AJ5386" s="1">
        <v>0</v>
      </c>
      <c r="AK5386" s="1">
        <v>0</v>
      </c>
      <c r="AL5386" s="1">
        <v>0</v>
      </c>
      <c r="AM5386" s="1">
        <v>0</v>
      </c>
      <c r="AY5386" s="1" t="s">
        <v>47323</v>
      </c>
      <c r="AZ5386" s="1">
        <v>100</v>
      </c>
      <c r="BA5386" s="1" t="s">
        <v>47323</v>
      </c>
      <c r="BB5386" s="1">
        <v>100</v>
      </c>
    </row>
    <row r="5387" spans="1:54">
      <c r="A5387" s="1" t="s">
        <v>10734</v>
      </c>
      <c r="B5387" s="1" t="s">
        <v>10741</v>
      </c>
      <c r="C5387" s="1">
        <v>3888</v>
      </c>
      <c r="D5387" s="1" t="s">
        <v>162</v>
      </c>
      <c r="E5387" s="1" t="s">
        <v>5500</v>
      </c>
      <c r="G5387" s="1" t="s">
        <v>163</v>
      </c>
      <c r="I5387" s="1" t="s">
        <v>867</v>
      </c>
      <c r="J5387" s="1" t="s">
        <v>649</v>
      </c>
      <c r="K5387" s="1">
        <v>53</v>
      </c>
      <c r="L5387" s="1" t="s">
        <v>1870</v>
      </c>
      <c r="M5387" s="1">
        <v>25</v>
      </c>
      <c r="N5387" s="1" t="s">
        <v>10724</v>
      </c>
      <c r="O5387" s="1">
        <v>122</v>
      </c>
      <c r="P5387" s="1">
        <v>0</v>
      </c>
      <c r="Q5387" s="1">
        <v>2011</v>
      </c>
      <c r="R5387" s="1">
        <v>9999</v>
      </c>
      <c r="U5387" s="1" t="s">
        <v>54</v>
      </c>
      <c r="V5387" s="1" t="s">
        <v>163</v>
      </c>
      <c r="AJ5387" s="1">
        <v>0</v>
      </c>
      <c r="AK5387" s="1">
        <v>0</v>
      </c>
      <c r="AL5387" s="1">
        <v>0</v>
      </c>
      <c r="AM5387" s="1">
        <v>0</v>
      </c>
      <c r="AY5387" s="1" t="s">
        <v>47323</v>
      </c>
      <c r="AZ5387" s="1">
        <v>100</v>
      </c>
      <c r="BA5387" s="1" t="s">
        <v>47323</v>
      </c>
      <c r="BB5387" s="1">
        <v>100</v>
      </c>
    </row>
    <row r="5388" spans="1:54">
      <c r="A5388" s="1" t="s">
        <v>10734</v>
      </c>
      <c r="B5388" s="1" t="s">
        <v>10742</v>
      </c>
      <c r="C5388" s="1">
        <v>3888</v>
      </c>
      <c r="D5388" s="1" t="s">
        <v>162</v>
      </c>
      <c r="E5388" s="1" t="s">
        <v>10240</v>
      </c>
      <c r="G5388" s="1" t="s">
        <v>163</v>
      </c>
      <c r="I5388" s="1" t="s">
        <v>867</v>
      </c>
      <c r="J5388" s="1" t="s">
        <v>649</v>
      </c>
      <c r="K5388" s="1">
        <v>53</v>
      </c>
      <c r="L5388" s="1" t="s">
        <v>1870</v>
      </c>
      <c r="M5388" s="1">
        <v>25</v>
      </c>
      <c r="N5388" s="1" t="s">
        <v>10724</v>
      </c>
      <c r="O5388" s="1">
        <v>122</v>
      </c>
      <c r="P5388" s="1">
        <v>0</v>
      </c>
      <c r="Q5388" s="1">
        <v>2018</v>
      </c>
      <c r="R5388" s="1">
        <v>9999</v>
      </c>
      <c r="U5388" s="1" t="s">
        <v>54</v>
      </c>
      <c r="V5388" s="1" t="s">
        <v>163</v>
      </c>
      <c r="AJ5388" s="1">
        <v>0</v>
      </c>
      <c r="AK5388" s="1">
        <v>0</v>
      </c>
      <c r="AL5388" s="1">
        <v>0</v>
      </c>
      <c r="AM5388" s="1">
        <v>0</v>
      </c>
      <c r="AY5388" s="1" t="s">
        <v>47323</v>
      </c>
      <c r="AZ5388" s="1">
        <v>100</v>
      </c>
      <c r="BA5388" s="1" t="s">
        <v>47323</v>
      </c>
      <c r="BB5388" s="1">
        <v>100</v>
      </c>
    </row>
    <row r="5389" spans="1:54">
      <c r="A5389" s="1" t="s">
        <v>10734</v>
      </c>
      <c r="B5389" s="1" t="s">
        <v>10743</v>
      </c>
      <c r="C5389" s="1">
        <v>3888</v>
      </c>
      <c r="D5389" s="1" t="s">
        <v>162</v>
      </c>
      <c r="E5389" s="1" t="s">
        <v>6083</v>
      </c>
      <c r="G5389" s="1" t="s">
        <v>163</v>
      </c>
      <c r="I5389" s="1" t="s">
        <v>867</v>
      </c>
      <c r="J5389" s="1" t="s">
        <v>649</v>
      </c>
      <c r="K5389" s="1">
        <v>53</v>
      </c>
      <c r="L5389" s="1" t="s">
        <v>1870</v>
      </c>
      <c r="M5389" s="1">
        <v>25</v>
      </c>
      <c r="N5389" s="1" t="s">
        <v>10724</v>
      </c>
      <c r="O5389" s="1">
        <v>122</v>
      </c>
      <c r="P5389" s="1">
        <v>0</v>
      </c>
      <c r="Q5389" s="1">
        <v>2015</v>
      </c>
      <c r="R5389" s="1">
        <v>9999</v>
      </c>
      <c r="U5389" s="1" t="s">
        <v>54</v>
      </c>
      <c r="V5389" s="1" t="s">
        <v>163</v>
      </c>
      <c r="AJ5389" s="1">
        <v>0</v>
      </c>
      <c r="AK5389" s="1">
        <v>0</v>
      </c>
      <c r="AL5389" s="1">
        <v>0</v>
      </c>
      <c r="AM5389" s="1">
        <v>0</v>
      </c>
      <c r="AY5389" s="1" t="s">
        <v>47323</v>
      </c>
      <c r="AZ5389" s="1">
        <v>100</v>
      </c>
      <c r="BA5389" s="1" t="s">
        <v>47323</v>
      </c>
      <c r="BB5389" s="1">
        <v>100</v>
      </c>
    </row>
    <row r="5390" spans="1:54">
      <c r="A5390" s="1" t="s">
        <v>1844</v>
      </c>
      <c r="B5390" s="1" t="s">
        <v>10744</v>
      </c>
      <c r="C5390" s="1">
        <v>389</v>
      </c>
      <c r="D5390" s="1" t="s">
        <v>162</v>
      </c>
      <c r="E5390" s="1" t="s">
        <v>55</v>
      </c>
      <c r="F5390" s="1">
        <v>255</v>
      </c>
      <c r="G5390" s="1" t="s">
        <v>166</v>
      </c>
      <c r="I5390" s="1" t="s">
        <v>475</v>
      </c>
      <c r="J5390" s="1" t="s">
        <v>78</v>
      </c>
      <c r="K5390" s="1">
        <v>6</v>
      </c>
      <c r="L5390" s="1" t="s">
        <v>1846</v>
      </c>
      <c r="M5390" s="1">
        <v>25</v>
      </c>
      <c r="N5390" s="1" t="s">
        <v>1847</v>
      </c>
      <c r="O5390" s="1">
        <v>31</v>
      </c>
      <c r="P5390" s="1">
        <v>8128</v>
      </c>
      <c r="Q5390" s="1">
        <v>1952</v>
      </c>
      <c r="R5390" s="1">
        <v>9999</v>
      </c>
      <c r="S5390" s="1" t="s">
        <v>143</v>
      </c>
      <c r="U5390" s="1" t="s">
        <v>54</v>
      </c>
      <c r="V5390" s="1" t="s">
        <v>239</v>
      </c>
      <c r="AA5390" s="1" t="s">
        <v>63</v>
      </c>
      <c r="AJ5390" s="37">
        <v>3.81741336730331E-2</v>
      </c>
      <c r="AK5390" s="37">
        <v>3.81741336730331E-2</v>
      </c>
      <c r="AL5390" s="37">
        <v>3.81741336730331E-2</v>
      </c>
      <c r="AM5390" s="37">
        <v>3.81741336730331E-2</v>
      </c>
      <c r="AY5390" s="1" t="s">
        <v>46317</v>
      </c>
      <c r="AZ5390" s="1">
        <v>100</v>
      </c>
      <c r="BA5390" s="1" t="s">
        <v>46317</v>
      </c>
      <c r="BB5390" s="1">
        <v>100</v>
      </c>
    </row>
    <row r="5391" spans="1:54">
      <c r="A5391" s="1" t="s">
        <v>1844</v>
      </c>
      <c r="B5391" s="1" t="s">
        <v>10745</v>
      </c>
      <c r="C5391" s="1">
        <v>389</v>
      </c>
      <c r="D5391" s="1" t="s">
        <v>162</v>
      </c>
      <c r="E5391" s="1" t="s">
        <v>516</v>
      </c>
      <c r="F5391" s="1">
        <v>255</v>
      </c>
      <c r="G5391" s="1" t="s">
        <v>166</v>
      </c>
      <c r="I5391" s="1" t="s">
        <v>475</v>
      </c>
      <c r="J5391" s="1" t="s">
        <v>78</v>
      </c>
      <c r="K5391" s="1">
        <v>6</v>
      </c>
      <c r="L5391" s="1" t="s">
        <v>1846</v>
      </c>
      <c r="M5391" s="1">
        <v>25</v>
      </c>
      <c r="N5391" s="1" t="s">
        <v>1847</v>
      </c>
      <c r="O5391" s="1">
        <v>71</v>
      </c>
      <c r="P5391" s="1">
        <v>8128</v>
      </c>
      <c r="Q5391" s="1">
        <v>1993</v>
      </c>
      <c r="R5391" s="1">
        <v>9999</v>
      </c>
      <c r="U5391" s="1" t="s">
        <v>54</v>
      </c>
      <c r="V5391" s="1" t="s">
        <v>239</v>
      </c>
      <c r="AA5391" s="1" t="s">
        <v>63</v>
      </c>
      <c r="AJ5391" s="37">
        <v>3.81741336730331E-2</v>
      </c>
      <c r="AK5391" s="37">
        <v>3.81741336730331E-2</v>
      </c>
      <c r="AL5391" s="37">
        <v>3.81741336730331E-2</v>
      </c>
      <c r="AM5391" s="37">
        <v>3.81741336730331E-2</v>
      </c>
      <c r="AY5391" s="1" t="s">
        <v>46317</v>
      </c>
      <c r="AZ5391" s="1">
        <v>100</v>
      </c>
      <c r="BA5391" s="1" t="s">
        <v>46317</v>
      </c>
      <c r="BB5391" s="1">
        <v>100</v>
      </c>
    </row>
    <row r="5392" spans="1:54">
      <c r="A5392" s="1" t="s">
        <v>1844</v>
      </c>
      <c r="B5392" s="1" t="s">
        <v>10746</v>
      </c>
      <c r="C5392" s="1">
        <v>389</v>
      </c>
      <c r="D5392" s="1" t="s">
        <v>162</v>
      </c>
      <c r="E5392" s="1" t="s">
        <v>1352</v>
      </c>
      <c r="F5392" s="1">
        <v>90785</v>
      </c>
      <c r="G5392" s="1" t="s">
        <v>166</v>
      </c>
      <c r="I5392" s="1" t="s">
        <v>475</v>
      </c>
      <c r="J5392" s="1" t="s">
        <v>78</v>
      </c>
      <c r="K5392" s="1">
        <v>6</v>
      </c>
      <c r="L5392" s="1" t="s">
        <v>1846</v>
      </c>
      <c r="M5392" s="1">
        <v>25</v>
      </c>
      <c r="N5392" s="1" t="s">
        <v>1847</v>
      </c>
      <c r="O5392" s="1">
        <v>52</v>
      </c>
      <c r="P5392" s="1">
        <v>8128</v>
      </c>
      <c r="Q5392" s="1">
        <v>2012</v>
      </c>
      <c r="R5392" s="1">
        <v>9999</v>
      </c>
      <c r="S5392" s="1" t="s">
        <v>143</v>
      </c>
      <c r="U5392" s="1" t="s">
        <v>54</v>
      </c>
      <c r="V5392" s="1" t="s">
        <v>236</v>
      </c>
      <c r="Z5392" s="1" t="s">
        <v>251</v>
      </c>
      <c r="AA5392" s="1" t="s">
        <v>63</v>
      </c>
      <c r="AJ5392" s="37">
        <v>7.2872032915161349E-3</v>
      </c>
      <c r="AK5392" s="37">
        <v>7.2872032915161349E-3</v>
      </c>
      <c r="AL5392" s="37">
        <v>7.2872032915161349E-3</v>
      </c>
      <c r="AM5392" s="37">
        <v>7.2872032915161349E-3</v>
      </c>
      <c r="AY5392" s="1" t="s">
        <v>46317</v>
      </c>
      <c r="AZ5392" s="1">
        <v>100</v>
      </c>
      <c r="BA5392" s="1" t="s">
        <v>46317</v>
      </c>
      <c r="BB5392" s="1">
        <v>100</v>
      </c>
    </row>
    <row r="5393" spans="1:54">
      <c r="A5393" s="1" t="s">
        <v>1844</v>
      </c>
      <c r="B5393" s="1" t="s">
        <v>10747</v>
      </c>
      <c r="C5393" s="1">
        <v>389</v>
      </c>
      <c r="D5393" s="1" t="s">
        <v>162</v>
      </c>
      <c r="E5393" s="1" t="s">
        <v>3636</v